"20">
        <v>0.95</v>
      </c>
      <c r="AR2378" s="20">
        <v>2.6</v>
      </c>
      <c r="AS2378" s="20">
        <v>99.86</v>
      </c>
      <c r="AT2378" s="20">
        <v>16.34</v>
      </c>
      <c r="AU2378" s="20">
        <v>0.14000000000000001</v>
      </c>
      <c r="AV2378" s="20">
        <v>0</v>
      </c>
      <c r="AW2378" s="20">
        <v>0</v>
      </c>
      <c r="AX2378" s="20" t="s">
        <v>4</v>
      </c>
      <c r="AY2378" s="20" t="s">
        <v>4</v>
      </c>
      <c r="AZ2378" s="20">
        <v>0</v>
      </c>
      <c r="BA2378" s="20">
        <v>0</v>
      </c>
      <c r="BB2378" s="20">
        <v>0</v>
      </c>
      <c r="BC2378" s="20">
        <v>0</v>
      </c>
      <c r="BD2378" s="20">
        <v>0</v>
      </c>
      <c r="BE2378" s="20" t="s">
        <v>4</v>
      </c>
      <c r="BF2378" s="20">
        <v>0.03</v>
      </c>
      <c r="BG2378" s="20">
        <v>0</v>
      </c>
      <c r="BH2378" s="20" t="s">
        <v>4</v>
      </c>
      <c r="BI2378" s="20" t="s">
        <v>4</v>
      </c>
      <c r="BJ2378" s="20">
        <v>0.03</v>
      </c>
      <c r="BK2378" s="20">
        <v>0.32</v>
      </c>
      <c r="BL2378" s="20">
        <v>0.01</v>
      </c>
      <c r="BM2378" s="20">
        <v>0</v>
      </c>
      <c r="BN2378" s="21">
        <v>0.61</v>
      </c>
      <c r="BO2378" s="21">
        <v>22.08</v>
      </c>
      <c r="BP2378" s="21">
        <v>27.1</v>
      </c>
      <c r="BQ2378" s="21">
        <v>108.01</v>
      </c>
      <c r="BR2378" s="21">
        <v>80.23</v>
      </c>
      <c r="BS2378" s="21">
        <v>0</v>
      </c>
      <c r="BT2378" s="21">
        <v>4.01</v>
      </c>
    </row>
    <row r="2379" spans="1:72" x14ac:dyDescent="0.2">
      <c r="A2379" s="16">
        <v>1013032</v>
      </c>
      <c r="B2379" s="18" t="s">
        <v>3725</v>
      </c>
      <c r="C2379" s="19">
        <v>21.09</v>
      </c>
      <c r="D2379" s="19">
        <v>1.69</v>
      </c>
      <c r="E2379" s="19">
        <v>12.49</v>
      </c>
      <c r="F2379" s="19">
        <v>3.99</v>
      </c>
      <c r="G2379" s="19">
        <v>0.42</v>
      </c>
      <c r="H2379" s="19">
        <v>2.71</v>
      </c>
      <c r="I2379" s="19">
        <v>0</v>
      </c>
      <c r="J2379" s="19">
        <v>0.04</v>
      </c>
      <c r="K2379" s="19">
        <v>0</v>
      </c>
      <c r="L2379" s="19">
        <v>0</v>
      </c>
      <c r="M2379" s="19">
        <v>4.16</v>
      </c>
      <c r="N2379" s="20">
        <v>95.83</v>
      </c>
      <c r="O2379" s="20">
        <v>3.83</v>
      </c>
      <c r="P2379" s="20">
        <v>0.33</v>
      </c>
      <c r="Q2379" s="20">
        <v>4.8022</v>
      </c>
      <c r="R2379" s="20">
        <v>31.16</v>
      </c>
      <c r="S2379" s="20">
        <v>35.11</v>
      </c>
      <c r="T2379" s="20">
        <v>1.4964</v>
      </c>
      <c r="U2379" s="20">
        <v>21.39</v>
      </c>
      <c r="V2379" s="20">
        <v>5.73</v>
      </c>
      <c r="W2379" s="20">
        <v>0.98</v>
      </c>
      <c r="X2379" s="20">
        <v>34.14</v>
      </c>
      <c r="Y2379" s="20">
        <v>3.7806000000000002</v>
      </c>
      <c r="Z2379" s="20">
        <v>0.39939999999999998</v>
      </c>
      <c r="AA2379" s="20">
        <v>0.62219999999999998</v>
      </c>
      <c r="AB2379" s="20">
        <v>0.95</v>
      </c>
      <c r="AC2379" s="20">
        <v>0.03</v>
      </c>
      <c r="AD2379" s="20">
        <v>7.63</v>
      </c>
      <c r="AE2379" s="20">
        <v>13.25</v>
      </c>
      <c r="AF2379" s="20">
        <v>1.69</v>
      </c>
      <c r="AG2379" s="20">
        <v>35.17</v>
      </c>
      <c r="AH2379" s="20">
        <v>2.78</v>
      </c>
      <c r="AI2379" s="20">
        <v>23.87</v>
      </c>
      <c r="AJ2379" s="20">
        <v>5.43</v>
      </c>
      <c r="AK2379" s="20">
        <v>69.569999999999993</v>
      </c>
      <c r="AL2379" s="20">
        <v>2.8039999999999998</v>
      </c>
      <c r="AM2379" s="20">
        <v>14.24</v>
      </c>
      <c r="AN2379" s="20">
        <v>3.84</v>
      </c>
      <c r="AO2379" s="20">
        <v>1.46</v>
      </c>
      <c r="AP2379" s="20">
        <v>0</v>
      </c>
      <c r="AQ2379" s="20">
        <v>16.190000000000001</v>
      </c>
      <c r="AR2379" s="20">
        <v>0.95</v>
      </c>
      <c r="AS2379" s="20">
        <v>99.69</v>
      </c>
      <c r="AT2379" s="20">
        <v>8.4</v>
      </c>
      <c r="AU2379" s="20">
        <v>0.31</v>
      </c>
      <c r="AV2379" s="20">
        <v>0</v>
      </c>
      <c r="AW2379" s="20">
        <v>0</v>
      </c>
      <c r="AX2379" s="20" t="s">
        <v>4</v>
      </c>
      <c r="AY2379" s="20" t="s">
        <v>4</v>
      </c>
      <c r="AZ2379" s="20">
        <v>0</v>
      </c>
      <c r="BA2379" s="20">
        <v>0</v>
      </c>
      <c r="BB2379" s="20">
        <v>0</v>
      </c>
      <c r="BC2379" s="20">
        <v>0</v>
      </c>
      <c r="BD2379" s="20">
        <v>0</v>
      </c>
      <c r="BE2379" s="20" t="s">
        <v>4</v>
      </c>
      <c r="BF2379" s="20">
        <v>0.14000000000000001</v>
      </c>
      <c r="BG2379" s="20">
        <v>0</v>
      </c>
      <c r="BH2379" s="20" t="s">
        <v>4</v>
      </c>
      <c r="BI2379" s="20" t="s">
        <v>4</v>
      </c>
      <c r="BJ2379" s="20">
        <v>0.28000000000000003</v>
      </c>
      <c r="BK2379" s="20">
        <v>1.52</v>
      </c>
      <c r="BL2379" s="20">
        <v>0.32</v>
      </c>
      <c r="BM2379" s="20">
        <v>0</v>
      </c>
      <c r="BN2379" s="21">
        <v>0.87</v>
      </c>
      <c r="BO2379" s="21">
        <v>77.33</v>
      </c>
      <c r="BP2379" s="21">
        <v>61.53</v>
      </c>
      <c r="BQ2379" s="21">
        <v>150.96</v>
      </c>
      <c r="BR2379" s="21">
        <v>0</v>
      </c>
      <c r="BS2379" s="21">
        <v>0</v>
      </c>
      <c r="BT2379" s="21">
        <v>8.39</v>
      </c>
    </row>
    <row r="2380" spans="1:72" x14ac:dyDescent="0.2">
      <c r="A2380" s="16">
        <v>27662015</v>
      </c>
      <c r="B2380" s="18" t="s">
        <v>6807</v>
      </c>
      <c r="C2380" s="19">
        <v>10.210000000000001</v>
      </c>
      <c r="D2380" s="19">
        <v>0.9</v>
      </c>
      <c r="E2380" s="19">
        <v>11.35</v>
      </c>
      <c r="F2380" s="19">
        <v>3.5</v>
      </c>
      <c r="G2380" s="19">
        <v>0.48</v>
      </c>
      <c r="H2380" s="19">
        <v>2.73</v>
      </c>
      <c r="I2380" s="19">
        <v>0</v>
      </c>
      <c r="J2380" s="19">
        <v>0.15</v>
      </c>
      <c r="K2380" s="19">
        <v>0.22</v>
      </c>
      <c r="L2380" s="19">
        <v>0</v>
      </c>
      <c r="M2380" s="19">
        <v>3.65</v>
      </c>
      <c r="N2380" s="20">
        <v>95.9</v>
      </c>
      <c r="O2380" s="20">
        <v>3.24</v>
      </c>
      <c r="P2380" s="20">
        <v>0.41</v>
      </c>
      <c r="Q2380" s="20">
        <v>5.1032000000000002</v>
      </c>
      <c r="R2380" s="20">
        <v>18.93</v>
      </c>
      <c r="S2380" s="20">
        <v>21.51</v>
      </c>
      <c r="T2380" s="20">
        <v>1.1628000000000001</v>
      </c>
      <c r="U2380" s="20">
        <v>23.17</v>
      </c>
      <c r="V2380" s="20">
        <v>6.53</v>
      </c>
      <c r="W2380" s="20">
        <v>1.86</v>
      </c>
      <c r="X2380" s="20">
        <v>22.01</v>
      </c>
      <c r="Y2380" s="20">
        <v>4.7413999999999996</v>
      </c>
      <c r="Z2380" s="20">
        <v>0.15179999999999999</v>
      </c>
      <c r="AA2380" s="20">
        <v>0.21</v>
      </c>
      <c r="AB2380" s="20">
        <v>1.28</v>
      </c>
      <c r="AC2380" s="20">
        <v>0.59</v>
      </c>
      <c r="AD2380" s="20">
        <v>1.65</v>
      </c>
      <c r="AE2380" s="20">
        <v>1.2</v>
      </c>
      <c r="AF2380" s="20">
        <v>3.23</v>
      </c>
      <c r="AG2380" s="20">
        <v>20.84</v>
      </c>
      <c r="AH2380" s="20">
        <v>3.29</v>
      </c>
      <c r="AI2380" s="20">
        <v>28.47</v>
      </c>
      <c r="AJ2380" s="20">
        <v>5.14</v>
      </c>
      <c r="AK2380" s="20">
        <v>92.21</v>
      </c>
      <c r="AL2380" s="20">
        <v>3.6576</v>
      </c>
      <c r="AM2380" s="20">
        <v>4.1500000000000004</v>
      </c>
      <c r="AN2380" s="20">
        <v>5.77</v>
      </c>
      <c r="AO2380" s="20">
        <v>1.21</v>
      </c>
      <c r="AP2380" s="20">
        <v>0.03</v>
      </c>
      <c r="AQ2380" s="20">
        <v>3.64</v>
      </c>
      <c r="AR2380" s="20">
        <v>1.44</v>
      </c>
      <c r="AS2380" s="20">
        <v>88.66</v>
      </c>
      <c r="AT2380" s="20">
        <v>5.18</v>
      </c>
      <c r="AU2380" s="20">
        <v>11.34</v>
      </c>
      <c r="AV2380" s="20">
        <v>0</v>
      </c>
      <c r="AW2380" s="20">
        <v>0</v>
      </c>
      <c r="AX2380" s="20" t="s">
        <v>4</v>
      </c>
      <c r="AY2380" s="20" t="s">
        <v>4</v>
      </c>
      <c r="AZ2380" s="20">
        <v>0</v>
      </c>
      <c r="BA2380" s="20">
        <v>0</v>
      </c>
      <c r="BB2380" s="20">
        <v>0</v>
      </c>
      <c r="BC2380" s="20">
        <v>0</v>
      </c>
      <c r="BD2380" s="20">
        <v>0.01</v>
      </c>
      <c r="BE2380" s="20" t="s">
        <v>4</v>
      </c>
      <c r="BF2380" s="20">
        <v>0.2</v>
      </c>
      <c r="BG2380" s="20">
        <v>0</v>
      </c>
      <c r="BH2380" s="20" t="s">
        <v>4</v>
      </c>
      <c r="BI2380" s="20" t="s">
        <v>4</v>
      </c>
      <c r="BJ2380" s="20">
        <v>0.26</v>
      </c>
      <c r="BK2380" s="20">
        <v>1.36</v>
      </c>
      <c r="BL2380" s="20">
        <v>0.23</v>
      </c>
      <c r="BM2380" s="20">
        <v>0</v>
      </c>
      <c r="BN2380" s="21">
        <v>1.1299999999999999</v>
      </c>
      <c r="BO2380" s="21">
        <v>108.8</v>
      </c>
      <c r="BP2380" s="21">
        <v>68.64</v>
      </c>
      <c r="BQ2380" s="21">
        <v>127.24</v>
      </c>
      <c r="BR2380" s="21">
        <v>0</v>
      </c>
      <c r="BS2380" s="21">
        <v>0.28999999999999998</v>
      </c>
      <c r="BT2380" s="21">
        <v>9.17</v>
      </c>
    </row>
    <row r="2381" spans="1:72" x14ac:dyDescent="0.2">
      <c r="A2381" s="16">
        <v>1014871</v>
      </c>
      <c r="B2381" s="18" t="s">
        <v>6765</v>
      </c>
      <c r="C2381" s="19">
        <v>3.87</v>
      </c>
      <c r="D2381" s="19">
        <v>0.31</v>
      </c>
      <c r="E2381" s="19">
        <v>12.33</v>
      </c>
      <c r="F2381" s="19">
        <v>2.02</v>
      </c>
      <c r="G2381" s="19">
        <v>0.63</v>
      </c>
      <c r="H2381" s="19">
        <v>2.09</v>
      </c>
      <c r="I2381" s="19">
        <v>0</v>
      </c>
      <c r="J2381" s="19">
        <v>0.22</v>
      </c>
      <c r="K2381" s="19">
        <v>0.04</v>
      </c>
      <c r="L2381" s="19">
        <v>0</v>
      </c>
      <c r="M2381" s="19">
        <v>2.2999999999999998</v>
      </c>
      <c r="N2381" s="20">
        <v>87.98</v>
      </c>
      <c r="O2381" s="20">
        <v>1.79</v>
      </c>
      <c r="P2381" s="20">
        <v>0.51</v>
      </c>
      <c r="Q2381" s="20">
        <v>3.798</v>
      </c>
      <c r="R2381" s="20">
        <v>23.19</v>
      </c>
      <c r="S2381" s="20">
        <v>26.79</v>
      </c>
      <c r="T2381" s="20">
        <v>0.99650000000000005</v>
      </c>
      <c r="U2381" s="20">
        <v>20.36</v>
      </c>
      <c r="V2381" s="20">
        <v>7.78</v>
      </c>
      <c r="W2381" s="20">
        <v>2</v>
      </c>
      <c r="X2381" s="20">
        <v>25.32</v>
      </c>
      <c r="Y2381" s="20">
        <v>3.1617000000000002</v>
      </c>
      <c r="Z2381" s="20">
        <v>0.58720000000000006</v>
      </c>
      <c r="AA2381" s="20">
        <v>4.9099999999999998E-2</v>
      </c>
      <c r="AB2381" s="20">
        <v>0.66</v>
      </c>
      <c r="AC2381" s="20">
        <v>1.34</v>
      </c>
      <c r="AD2381" s="20">
        <v>4.25</v>
      </c>
      <c r="AE2381" s="20">
        <v>2.11</v>
      </c>
      <c r="AF2381" s="20">
        <v>5.96</v>
      </c>
      <c r="AG2381" s="20">
        <v>48.27</v>
      </c>
      <c r="AH2381" s="20">
        <v>5.76</v>
      </c>
      <c r="AI2381" s="20">
        <v>22.33</v>
      </c>
      <c r="AJ2381" s="20">
        <v>5.12</v>
      </c>
      <c r="AK2381" s="20">
        <v>61.74</v>
      </c>
      <c r="AL2381" s="20">
        <v>1.5781000000000001</v>
      </c>
      <c r="AM2381" s="20">
        <v>37.21</v>
      </c>
      <c r="AN2381" s="20">
        <v>4.67</v>
      </c>
      <c r="AO2381" s="20">
        <v>1.71</v>
      </c>
      <c r="AP2381" s="20">
        <v>2.42</v>
      </c>
      <c r="AQ2381" s="20">
        <v>1.05</v>
      </c>
      <c r="AR2381" s="20">
        <v>0.92</v>
      </c>
      <c r="AS2381" s="20">
        <v>71.34</v>
      </c>
      <c r="AT2381" s="20">
        <v>4.6900000000000004</v>
      </c>
      <c r="AU2381" s="20">
        <v>28.66</v>
      </c>
      <c r="AV2381" s="20">
        <v>0.08</v>
      </c>
      <c r="AW2381" s="20">
        <v>0.03</v>
      </c>
      <c r="AX2381" s="20" t="s">
        <v>4</v>
      </c>
      <c r="AY2381" s="20" t="s">
        <v>4</v>
      </c>
      <c r="AZ2381" s="20">
        <v>0.02</v>
      </c>
      <c r="BA2381" s="20">
        <v>0.02</v>
      </c>
      <c r="BB2381" s="20">
        <v>0</v>
      </c>
      <c r="BC2381" s="20">
        <v>0</v>
      </c>
      <c r="BD2381" s="20">
        <v>0.03</v>
      </c>
      <c r="BE2381" s="20" t="s">
        <v>4</v>
      </c>
      <c r="BF2381" s="20">
        <v>0.2</v>
      </c>
      <c r="BG2381" s="20">
        <v>0.02</v>
      </c>
      <c r="BH2381" s="20" t="s">
        <v>4</v>
      </c>
      <c r="BI2381" s="20" t="s">
        <v>4</v>
      </c>
      <c r="BJ2381" s="20">
        <v>0.24</v>
      </c>
      <c r="BK2381" s="20">
        <v>1.01</v>
      </c>
      <c r="BL2381" s="20">
        <v>0.18</v>
      </c>
      <c r="BM2381" s="20">
        <v>0.02</v>
      </c>
      <c r="BN2381" s="21">
        <v>0.88</v>
      </c>
      <c r="BO2381" s="21">
        <v>92.8</v>
      </c>
      <c r="BP2381" s="21">
        <v>77.91</v>
      </c>
      <c r="BQ2381" s="21">
        <v>122.89</v>
      </c>
      <c r="BR2381" s="21">
        <v>0</v>
      </c>
      <c r="BS2381" s="21">
        <v>26.65</v>
      </c>
      <c r="BT2381" s="21">
        <v>12.95</v>
      </c>
    </row>
    <row r="2382" spans="1:72" x14ac:dyDescent="0.2">
      <c r="A2382" s="16">
        <v>1011965</v>
      </c>
      <c r="B2382" s="18" t="s">
        <v>3728</v>
      </c>
      <c r="C2382" s="19">
        <v>4</v>
      </c>
      <c r="D2382" s="19">
        <v>3.96</v>
      </c>
      <c r="E2382" s="19">
        <v>1.01</v>
      </c>
      <c r="F2382" s="19">
        <v>5.23</v>
      </c>
      <c r="G2382" s="19">
        <v>0</v>
      </c>
      <c r="H2382" s="19">
        <v>0</v>
      </c>
      <c r="I2382" s="19">
        <v>0</v>
      </c>
      <c r="J2382" s="19">
        <v>0</v>
      </c>
      <c r="K2382" s="19">
        <v>1.27</v>
      </c>
      <c r="L2382" s="19">
        <v>0</v>
      </c>
      <c r="M2382" s="19">
        <v>5.61</v>
      </c>
      <c r="N2382" s="20">
        <v>93.2</v>
      </c>
      <c r="O2382" s="20">
        <v>0.26</v>
      </c>
      <c r="P2382" s="20">
        <v>5.35</v>
      </c>
      <c r="Q2382" s="20">
        <v>5.6574999999999998</v>
      </c>
      <c r="R2382" s="20">
        <v>0</v>
      </c>
      <c r="S2382" s="20">
        <v>0</v>
      </c>
      <c r="T2382" s="20">
        <v>0</v>
      </c>
      <c r="U2382" s="20">
        <v>0</v>
      </c>
      <c r="V2382" s="20">
        <v>100</v>
      </c>
      <c r="W2382" s="20">
        <v>5.4</v>
      </c>
      <c r="X2382" s="20">
        <v>99.16</v>
      </c>
      <c r="Y2382" s="20" t="s">
        <v>4</v>
      </c>
      <c r="Z2382" s="20" t="s">
        <v>4</v>
      </c>
      <c r="AA2382" s="20" t="s">
        <v>4</v>
      </c>
      <c r="AB2382" s="20">
        <v>5.4</v>
      </c>
      <c r="AC2382" s="20" t="s">
        <v>4</v>
      </c>
      <c r="AD2382" s="20" t="s">
        <v>4</v>
      </c>
      <c r="AE2382" s="20" t="s">
        <v>4</v>
      </c>
      <c r="AF2382" s="20" t="s">
        <v>4</v>
      </c>
      <c r="AG2382" s="20" t="s">
        <v>4</v>
      </c>
      <c r="AH2382" s="20" t="s">
        <v>4</v>
      </c>
      <c r="AI2382" s="20" t="s">
        <v>4</v>
      </c>
      <c r="AJ2382" s="20" t="s">
        <v>4</v>
      </c>
      <c r="AK2382" s="20">
        <v>0</v>
      </c>
      <c r="AL2382" s="20" t="s">
        <v>4</v>
      </c>
      <c r="AM2382" s="20">
        <v>0</v>
      </c>
      <c r="AN2382" s="20" t="s">
        <v>4</v>
      </c>
      <c r="AO2382" s="20">
        <v>0</v>
      </c>
      <c r="AP2382" s="20">
        <v>0</v>
      </c>
      <c r="AQ2382" s="20">
        <v>100</v>
      </c>
      <c r="AR2382" s="20">
        <v>5.4</v>
      </c>
      <c r="AS2382" s="20">
        <v>100</v>
      </c>
      <c r="AT2382" s="20" t="s">
        <v>4</v>
      </c>
      <c r="AU2382" s="20">
        <v>0</v>
      </c>
      <c r="AV2382" s="20">
        <v>0</v>
      </c>
      <c r="AW2382" s="20">
        <v>0</v>
      </c>
      <c r="AX2382" s="20">
        <v>0</v>
      </c>
      <c r="AY2382" s="20">
        <v>0</v>
      </c>
      <c r="AZ2382" s="20">
        <v>0</v>
      </c>
      <c r="BA2382" s="20">
        <v>0</v>
      </c>
      <c r="BB2382" s="20">
        <v>0</v>
      </c>
      <c r="BC2382" s="20">
        <v>0</v>
      </c>
      <c r="BD2382" s="20">
        <v>0</v>
      </c>
      <c r="BE2382" s="20">
        <v>0</v>
      </c>
      <c r="BF2382" s="20">
        <v>0</v>
      </c>
      <c r="BG2382" s="20">
        <v>0</v>
      </c>
      <c r="BH2382" s="20">
        <v>0</v>
      </c>
      <c r="BI2382" s="20">
        <v>0</v>
      </c>
      <c r="BJ2382" s="20">
        <v>0</v>
      </c>
      <c r="BK2382" s="20">
        <v>0</v>
      </c>
      <c r="BL2382" s="20">
        <v>0</v>
      </c>
      <c r="BM2382" s="20">
        <v>0</v>
      </c>
      <c r="BN2382" s="21">
        <v>0</v>
      </c>
      <c r="BO2382" s="21">
        <v>0</v>
      </c>
      <c r="BP2382" s="21">
        <v>0</v>
      </c>
      <c r="BQ2382" s="21" t="s">
        <v>253</v>
      </c>
      <c r="BR2382" s="21">
        <v>0</v>
      </c>
      <c r="BS2382" s="21">
        <v>0</v>
      </c>
      <c r="BT2382" s="21">
        <v>101.15</v>
      </c>
    </row>
    <row r="2383" spans="1:72" x14ac:dyDescent="0.2">
      <c r="A2383" s="16">
        <v>1014500</v>
      </c>
      <c r="B2383" s="18" t="s">
        <v>3729</v>
      </c>
      <c r="C2383" s="19">
        <v>15.28</v>
      </c>
      <c r="D2383" s="19">
        <v>1.42</v>
      </c>
      <c r="E2383" s="19">
        <v>10.72</v>
      </c>
      <c r="F2383" s="19">
        <v>2.8</v>
      </c>
      <c r="G2383" s="19">
        <v>1.71</v>
      </c>
      <c r="H2383" s="19">
        <v>2.36</v>
      </c>
      <c r="I2383" s="19">
        <v>-0.1</v>
      </c>
      <c r="J2383" s="19">
        <v>0.28000000000000003</v>
      </c>
      <c r="K2383" s="19">
        <v>0.36</v>
      </c>
      <c r="L2383" s="19">
        <v>0</v>
      </c>
      <c r="M2383" s="19">
        <v>3.04</v>
      </c>
      <c r="N2383" s="20">
        <v>92.2</v>
      </c>
      <c r="O2383" s="20">
        <v>2.1</v>
      </c>
      <c r="P2383" s="20">
        <v>0.94</v>
      </c>
      <c r="Q2383" s="20">
        <v>4.9375999999999998</v>
      </c>
      <c r="R2383" s="20">
        <v>26.83</v>
      </c>
      <c r="S2383" s="20">
        <v>51.33</v>
      </c>
      <c r="T2383" s="20">
        <v>1.3100000000000001E-2</v>
      </c>
      <c r="U2383" s="20">
        <v>5.75</v>
      </c>
      <c r="V2383" s="20">
        <v>5.95</v>
      </c>
      <c r="W2383" s="20">
        <v>2.84</v>
      </c>
      <c r="X2383" s="20">
        <v>33.06</v>
      </c>
      <c r="Y2383" s="20">
        <v>2.7359</v>
      </c>
      <c r="Z2383" s="20">
        <v>0.60980000000000001</v>
      </c>
      <c r="AA2383" s="20">
        <v>1.5919000000000001</v>
      </c>
      <c r="AB2383" s="20">
        <v>2.12</v>
      </c>
      <c r="AC2383" s="20">
        <v>0.72</v>
      </c>
      <c r="AD2383" s="20">
        <v>1.1200000000000001</v>
      </c>
      <c r="AE2383" s="20">
        <v>0.01</v>
      </c>
      <c r="AF2383" s="20">
        <v>1.22</v>
      </c>
      <c r="AG2383" s="20">
        <v>23.98</v>
      </c>
      <c r="AH2383" s="20">
        <v>7.6</v>
      </c>
      <c r="AI2383" s="20">
        <v>3.95</v>
      </c>
      <c r="AJ2383" s="20">
        <v>6.7</v>
      </c>
      <c r="AK2383" s="20">
        <v>40.86</v>
      </c>
      <c r="AL2383" s="20">
        <v>3.0512000000000001</v>
      </c>
      <c r="AM2383" s="20">
        <v>19.98</v>
      </c>
      <c r="AN2383" s="20">
        <v>4.07</v>
      </c>
      <c r="AO2383" s="20">
        <v>0.74</v>
      </c>
      <c r="AP2383" s="20">
        <v>1.48</v>
      </c>
      <c r="AQ2383" s="20">
        <v>39.159999999999997</v>
      </c>
      <c r="AR2383" s="20">
        <v>2.4300000000000002</v>
      </c>
      <c r="AS2383" s="20">
        <v>87.19</v>
      </c>
      <c r="AT2383" s="20">
        <v>5.64</v>
      </c>
      <c r="AU2383" s="20">
        <v>12.81</v>
      </c>
      <c r="AV2383" s="20">
        <v>0.13</v>
      </c>
      <c r="AW2383" s="20">
        <v>0.09</v>
      </c>
      <c r="AX2383" s="20">
        <v>0</v>
      </c>
      <c r="AY2383" s="20">
        <v>0.8</v>
      </c>
      <c r="AZ2383" s="20">
        <v>0</v>
      </c>
      <c r="BA2383" s="20">
        <v>0</v>
      </c>
      <c r="BB2383" s="20">
        <v>0</v>
      </c>
      <c r="BC2383" s="20">
        <v>0</v>
      </c>
      <c r="BD2383" s="20">
        <v>0.03</v>
      </c>
      <c r="BE2383" s="20">
        <v>0</v>
      </c>
      <c r="BF2383" s="20">
        <v>0.14000000000000001</v>
      </c>
      <c r="BG2383" s="20">
        <v>0</v>
      </c>
      <c r="BH2383" s="20">
        <v>0</v>
      </c>
      <c r="BI2383" s="20">
        <v>0</v>
      </c>
      <c r="BJ2383" s="20">
        <v>0.5</v>
      </c>
      <c r="BK2383" s="20">
        <v>1.1399999999999999</v>
      </c>
      <c r="BL2383" s="20">
        <v>0.19</v>
      </c>
      <c r="BM2383" s="20">
        <v>0.01</v>
      </c>
      <c r="BN2383" s="21">
        <v>1.03</v>
      </c>
      <c r="BO2383" s="21">
        <v>53.28</v>
      </c>
      <c r="BP2383" s="21">
        <v>52.23</v>
      </c>
      <c r="BQ2383" s="21">
        <v>145.33000000000001</v>
      </c>
      <c r="BR2383" s="21">
        <v>4.54</v>
      </c>
      <c r="BS2383" s="21">
        <v>16.809999999999999</v>
      </c>
      <c r="BT2383" s="21">
        <v>8.98</v>
      </c>
    </row>
    <row r="2384" spans="1:72" x14ac:dyDescent="0.2">
      <c r="A2384" s="16">
        <v>1013135</v>
      </c>
      <c r="B2384" s="18" t="s">
        <v>3730</v>
      </c>
      <c r="C2384" s="19">
        <v>66.540000000000006</v>
      </c>
      <c r="D2384" s="19">
        <v>1.67</v>
      </c>
      <c r="E2384" s="19">
        <v>39.82</v>
      </c>
      <c r="F2384" s="19">
        <v>3.12</v>
      </c>
      <c r="G2384" s="19">
        <v>0.5</v>
      </c>
      <c r="H2384" s="19">
        <v>1.92</v>
      </c>
      <c r="I2384" s="19">
        <v>0</v>
      </c>
      <c r="J2384" s="19">
        <v>0.03</v>
      </c>
      <c r="K2384" s="19">
        <v>0</v>
      </c>
      <c r="L2384" s="19">
        <v>0</v>
      </c>
      <c r="M2384" s="19">
        <v>3.19</v>
      </c>
      <c r="N2384" s="20">
        <v>97.87</v>
      </c>
      <c r="O2384" s="20">
        <v>3.03</v>
      </c>
      <c r="P2384" s="20">
        <v>0.17</v>
      </c>
      <c r="Q2384" s="20">
        <v>3.3441999999999998</v>
      </c>
      <c r="R2384" s="20">
        <v>48.55</v>
      </c>
      <c r="S2384" s="20">
        <v>17.8</v>
      </c>
      <c r="T2384" s="20">
        <v>0.76370000000000005</v>
      </c>
      <c r="U2384" s="20">
        <v>6.11</v>
      </c>
      <c r="V2384" s="20">
        <v>12.25</v>
      </c>
      <c r="W2384" s="20">
        <v>0.32</v>
      </c>
      <c r="X2384" s="20">
        <v>52.19</v>
      </c>
      <c r="Y2384" s="20">
        <v>1.3833</v>
      </c>
      <c r="Z2384" s="20">
        <v>1.2154</v>
      </c>
      <c r="AA2384" s="20">
        <v>0.74550000000000005</v>
      </c>
      <c r="AB2384" s="20">
        <v>0.31</v>
      </c>
      <c r="AC2384" s="20" t="s">
        <v>4</v>
      </c>
      <c r="AD2384" s="20">
        <v>1.61</v>
      </c>
      <c r="AE2384" s="20">
        <v>31.33</v>
      </c>
      <c r="AF2384" s="20">
        <v>0</v>
      </c>
      <c r="AG2384" s="20">
        <v>29.03</v>
      </c>
      <c r="AH2384" s="20">
        <v>0</v>
      </c>
      <c r="AI2384" s="20">
        <v>11.97</v>
      </c>
      <c r="AJ2384" s="20">
        <v>6.3</v>
      </c>
      <c r="AK2384" s="20">
        <v>21.95</v>
      </c>
      <c r="AL2384" s="20">
        <v>1.9088000000000001</v>
      </c>
      <c r="AM2384" s="20">
        <v>63.67</v>
      </c>
      <c r="AN2384" s="20">
        <v>5.18</v>
      </c>
      <c r="AO2384" s="20">
        <v>0.32</v>
      </c>
      <c r="AP2384" s="20">
        <v>0</v>
      </c>
      <c r="AQ2384" s="20">
        <v>14.38</v>
      </c>
      <c r="AR2384" s="20">
        <v>0.31</v>
      </c>
      <c r="AS2384" s="20">
        <v>100</v>
      </c>
      <c r="AT2384" s="20" t="s">
        <v>4</v>
      </c>
      <c r="AU2384" s="20">
        <v>0</v>
      </c>
      <c r="AV2384" s="20">
        <v>0</v>
      </c>
      <c r="AW2384" s="20">
        <v>0</v>
      </c>
      <c r="AX2384" s="20" t="s">
        <v>4</v>
      </c>
      <c r="AY2384" s="20" t="s">
        <v>4</v>
      </c>
      <c r="AZ2384" s="20">
        <v>0</v>
      </c>
      <c r="BA2384" s="20">
        <v>0</v>
      </c>
      <c r="BB2384" s="20">
        <v>0</v>
      </c>
      <c r="BC2384" s="20">
        <v>0</v>
      </c>
      <c r="BD2384" s="20">
        <v>0</v>
      </c>
      <c r="BE2384" s="20" t="s">
        <v>4</v>
      </c>
      <c r="BF2384" s="20">
        <v>0.23</v>
      </c>
      <c r="BG2384" s="20">
        <v>0</v>
      </c>
      <c r="BH2384" s="20" t="s">
        <v>4</v>
      </c>
      <c r="BI2384" s="20" t="s">
        <v>4</v>
      </c>
      <c r="BJ2384" s="20">
        <v>0.26</v>
      </c>
      <c r="BK2384" s="20">
        <v>0.94</v>
      </c>
      <c r="BL2384" s="20">
        <v>0.09</v>
      </c>
      <c r="BM2384" s="20">
        <v>0</v>
      </c>
      <c r="BN2384" s="21">
        <v>0.89</v>
      </c>
      <c r="BO2384" s="21">
        <v>25.01</v>
      </c>
      <c r="BP2384" s="21">
        <v>52.98</v>
      </c>
      <c r="BQ2384" s="21">
        <v>199.45</v>
      </c>
      <c r="BR2384" s="21">
        <v>0</v>
      </c>
      <c r="BS2384" s="21">
        <v>0</v>
      </c>
      <c r="BT2384" s="21">
        <v>4.05</v>
      </c>
    </row>
    <row r="2385" spans="1:72" x14ac:dyDescent="0.2">
      <c r="A2385" s="16">
        <v>1016034</v>
      </c>
      <c r="B2385" s="18" t="s">
        <v>3731</v>
      </c>
      <c r="C2385" s="19">
        <v>2.09</v>
      </c>
      <c r="D2385" s="19">
        <v>0.19</v>
      </c>
      <c r="E2385" s="19">
        <v>10.87</v>
      </c>
      <c r="F2385" s="19">
        <v>3.01</v>
      </c>
      <c r="G2385" s="19">
        <v>0.48</v>
      </c>
      <c r="H2385" s="19">
        <v>3</v>
      </c>
      <c r="I2385" s="19">
        <v>-0.12</v>
      </c>
      <c r="J2385" s="19">
        <v>0.13</v>
      </c>
      <c r="K2385" s="19">
        <v>0.05</v>
      </c>
      <c r="L2385" s="19">
        <v>0</v>
      </c>
      <c r="M2385" s="19">
        <v>3.21</v>
      </c>
      <c r="N2385" s="20">
        <v>93.83</v>
      </c>
      <c r="O2385" s="20">
        <v>3.06</v>
      </c>
      <c r="P2385" s="20">
        <v>0.15</v>
      </c>
      <c r="Q2385" s="20">
        <v>4.3402000000000003</v>
      </c>
      <c r="R2385" s="20">
        <v>8.85</v>
      </c>
      <c r="S2385" s="20">
        <v>18.29</v>
      </c>
      <c r="T2385" s="20">
        <v>0.23749999999999999</v>
      </c>
      <c r="U2385" s="20">
        <v>36.56</v>
      </c>
      <c r="V2385" s="20">
        <v>5.82</v>
      </c>
      <c r="W2385" s="20">
        <v>1.28</v>
      </c>
      <c r="X2385" s="20">
        <v>11.97</v>
      </c>
      <c r="Y2385" s="20">
        <v>3.1617000000000002</v>
      </c>
      <c r="Z2385" s="20">
        <v>0.85580000000000001</v>
      </c>
      <c r="AA2385" s="20">
        <v>0.32269999999999999</v>
      </c>
      <c r="AB2385" s="20">
        <v>1.28</v>
      </c>
      <c r="AC2385" s="20">
        <v>0</v>
      </c>
      <c r="AD2385" s="20">
        <v>0</v>
      </c>
      <c r="AE2385" s="20">
        <v>17.23</v>
      </c>
      <c r="AF2385" s="20">
        <v>0</v>
      </c>
      <c r="AG2385" s="20">
        <v>48.52</v>
      </c>
      <c r="AH2385" s="20">
        <v>0.56999999999999995</v>
      </c>
      <c r="AI2385" s="20">
        <v>8.98</v>
      </c>
      <c r="AJ2385" s="20">
        <v>5.4</v>
      </c>
      <c r="AK2385" s="20">
        <v>58.5</v>
      </c>
      <c r="AL2385" s="20">
        <v>2.4699</v>
      </c>
      <c r="AM2385" s="20">
        <v>34.65</v>
      </c>
      <c r="AN2385" s="20">
        <v>4.71</v>
      </c>
      <c r="AO2385" s="20">
        <v>1.1000000000000001</v>
      </c>
      <c r="AP2385" s="20">
        <v>0</v>
      </c>
      <c r="AQ2385" s="20">
        <v>6.85</v>
      </c>
      <c r="AR2385" s="20">
        <v>1.29</v>
      </c>
      <c r="AS2385" s="20">
        <v>99.43</v>
      </c>
      <c r="AT2385" s="20">
        <v>0</v>
      </c>
      <c r="AU2385" s="20">
        <v>0.56999999999999995</v>
      </c>
      <c r="AV2385" s="20">
        <v>0</v>
      </c>
      <c r="AW2385" s="20">
        <v>0</v>
      </c>
      <c r="AX2385" s="20" t="s">
        <v>4</v>
      </c>
      <c r="AY2385" s="20" t="s">
        <v>4</v>
      </c>
      <c r="AZ2385" s="20">
        <v>0</v>
      </c>
      <c r="BA2385" s="20">
        <v>0</v>
      </c>
      <c r="BB2385" s="20">
        <v>0</v>
      </c>
      <c r="BC2385" s="20">
        <v>0</v>
      </c>
      <c r="BD2385" s="20">
        <v>0</v>
      </c>
      <c r="BE2385" s="20" t="s">
        <v>4</v>
      </c>
      <c r="BF2385" s="20">
        <v>0.21</v>
      </c>
      <c r="BG2385" s="20">
        <v>0.04</v>
      </c>
      <c r="BH2385" s="20" t="s">
        <v>4</v>
      </c>
      <c r="BI2385" s="20" t="s">
        <v>4</v>
      </c>
      <c r="BJ2385" s="20">
        <v>0.23</v>
      </c>
      <c r="BK2385" s="20">
        <v>1.63</v>
      </c>
      <c r="BL2385" s="20">
        <v>0.33</v>
      </c>
      <c r="BM2385" s="20">
        <v>0</v>
      </c>
      <c r="BN2385" s="21">
        <v>1.04</v>
      </c>
      <c r="BO2385" s="21">
        <v>59.39</v>
      </c>
      <c r="BP2385" s="21">
        <v>85.75</v>
      </c>
      <c r="BQ2385" s="21">
        <v>114.5</v>
      </c>
      <c r="BR2385" s="21">
        <v>0</v>
      </c>
      <c r="BS2385" s="21">
        <v>0</v>
      </c>
      <c r="BT2385" s="21">
        <v>9.4600000000000009</v>
      </c>
    </row>
    <row r="2386" spans="1:72" x14ac:dyDescent="0.2">
      <c r="A2386" s="16">
        <v>1011871</v>
      </c>
      <c r="B2386" s="18" t="s">
        <v>3732</v>
      </c>
      <c r="C2386" s="19">
        <v>7.26</v>
      </c>
      <c r="D2386" s="19">
        <v>0.47</v>
      </c>
      <c r="E2386" s="19">
        <v>15.5</v>
      </c>
      <c r="F2386" s="19">
        <v>3.32</v>
      </c>
      <c r="G2386" s="19">
        <v>0.28000000000000003</v>
      </c>
      <c r="H2386" s="19">
        <v>3.03</v>
      </c>
      <c r="I2386" s="19">
        <v>0</v>
      </c>
      <c r="J2386" s="19">
        <v>-0.03</v>
      </c>
      <c r="K2386" s="19">
        <v>0.11</v>
      </c>
      <c r="L2386" s="19">
        <v>0</v>
      </c>
      <c r="M2386" s="19">
        <v>3.3</v>
      </c>
      <c r="N2386" s="20" t="s">
        <v>253</v>
      </c>
      <c r="O2386" s="20">
        <v>2.99</v>
      </c>
      <c r="P2386" s="20">
        <v>0.31</v>
      </c>
      <c r="Q2386" s="20">
        <v>3.7157</v>
      </c>
      <c r="R2386" s="20">
        <v>40.36</v>
      </c>
      <c r="S2386" s="20">
        <v>29.77</v>
      </c>
      <c r="T2386" s="20">
        <v>1.2048000000000001</v>
      </c>
      <c r="U2386" s="20">
        <v>7.3</v>
      </c>
      <c r="V2386" s="20">
        <v>3.45</v>
      </c>
      <c r="W2386" s="20">
        <v>0.72</v>
      </c>
      <c r="X2386" s="20">
        <v>42.47</v>
      </c>
      <c r="Y2386" s="20">
        <v>2.6749000000000001</v>
      </c>
      <c r="Z2386" s="20">
        <v>0.89380000000000004</v>
      </c>
      <c r="AA2386" s="20">
        <v>0.14699999999999999</v>
      </c>
      <c r="AB2386" s="20">
        <v>0.35</v>
      </c>
      <c r="AC2386" s="20">
        <v>0.37</v>
      </c>
      <c r="AD2386" s="20">
        <v>5.85</v>
      </c>
      <c r="AE2386" s="20">
        <v>0.73</v>
      </c>
      <c r="AF2386" s="20">
        <v>3.15</v>
      </c>
      <c r="AG2386" s="20">
        <v>38.28</v>
      </c>
      <c r="AH2386" s="20">
        <v>0.96</v>
      </c>
      <c r="AI2386" s="20">
        <v>12.06</v>
      </c>
      <c r="AJ2386" s="20">
        <v>5.54</v>
      </c>
      <c r="AK2386" s="20">
        <v>48.25</v>
      </c>
      <c r="AL2386" s="20">
        <v>1.8317000000000001</v>
      </c>
      <c r="AM2386" s="20">
        <v>48.8</v>
      </c>
      <c r="AN2386" s="20">
        <v>4.9800000000000004</v>
      </c>
      <c r="AO2386" s="20">
        <v>0.28000000000000003</v>
      </c>
      <c r="AP2386" s="20">
        <v>0</v>
      </c>
      <c r="AQ2386" s="20">
        <v>2.95</v>
      </c>
      <c r="AR2386" s="20">
        <v>0.38</v>
      </c>
      <c r="AS2386" s="20">
        <v>92.92</v>
      </c>
      <c r="AT2386" s="20">
        <v>5.25</v>
      </c>
      <c r="AU2386" s="20">
        <v>7.08</v>
      </c>
      <c r="AV2386" s="20">
        <v>0</v>
      </c>
      <c r="AW2386" s="20">
        <v>0</v>
      </c>
      <c r="AX2386" s="20" t="s">
        <v>4</v>
      </c>
      <c r="AY2386" s="20" t="s">
        <v>4</v>
      </c>
      <c r="AZ2386" s="20">
        <v>-0.01</v>
      </c>
      <c r="BA2386" s="20">
        <v>0</v>
      </c>
      <c r="BB2386" s="20">
        <v>0</v>
      </c>
      <c r="BC2386" s="20">
        <v>-0.01</v>
      </c>
      <c r="BD2386" s="20">
        <v>0</v>
      </c>
      <c r="BE2386" s="20" t="s">
        <v>4</v>
      </c>
      <c r="BF2386" s="20">
        <v>7.0000000000000007E-2</v>
      </c>
      <c r="BG2386" s="20">
        <v>0</v>
      </c>
      <c r="BH2386" s="20" t="s">
        <v>4</v>
      </c>
      <c r="BI2386" s="20" t="s">
        <v>4</v>
      </c>
      <c r="BJ2386" s="20">
        <v>0.22</v>
      </c>
      <c r="BK2386" s="20">
        <v>1.7</v>
      </c>
      <c r="BL2386" s="20">
        <v>0.27</v>
      </c>
      <c r="BM2386" s="20">
        <v>0</v>
      </c>
      <c r="BN2386" s="21">
        <v>1.06</v>
      </c>
      <c r="BO2386" s="21">
        <v>55.21</v>
      </c>
      <c r="BP2386" s="21">
        <v>84.13</v>
      </c>
      <c r="BQ2386" s="21">
        <v>168.77</v>
      </c>
      <c r="BR2386" s="21">
        <v>0</v>
      </c>
      <c r="BS2386" s="21">
        <v>0</v>
      </c>
      <c r="BT2386" s="21">
        <v>7.3</v>
      </c>
    </row>
    <row r="2387" spans="1:72" x14ac:dyDescent="0.2">
      <c r="A2387" s="16">
        <v>1007639</v>
      </c>
      <c r="B2387" s="18" t="s">
        <v>3734</v>
      </c>
      <c r="C2387" s="19">
        <v>14.5</v>
      </c>
      <c r="D2387" s="19">
        <v>0.81</v>
      </c>
      <c r="E2387" s="19">
        <v>17.989999999999998</v>
      </c>
      <c r="F2387" s="19">
        <v>2.4300000000000002</v>
      </c>
      <c r="G2387" s="19">
        <v>0.45</v>
      </c>
      <c r="H2387" s="19">
        <v>2.02</v>
      </c>
      <c r="I2387" s="19">
        <v>0</v>
      </c>
      <c r="J2387" s="19">
        <v>0.02</v>
      </c>
      <c r="K2387" s="19">
        <v>0.03</v>
      </c>
      <c r="L2387" s="19">
        <v>0</v>
      </c>
      <c r="M2387" s="19">
        <v>2.36</v>
      </c>
      <c r="N2387" s="20" t="s">
        <v>253</v>
      </c>
      <c r="O2387" s="20">
        <v>1.99</v>
      </c>
      <c r="P2387" s="20">
        <v>0.37</v>
      </c>
      <c r="Q2387" s="20">
        <v>3.3458999999999999</v>
      </c>
      <c r="R2387" s="20">
        <v>19.510000000000002</v>
      </c>
      <c r="S2387" s="20">
        <v>49.07</v>
      </c>
      <c r="T2387" s="20">
        <v>0.4042</v>
      </c>
      <c r="U2387" s="20">
        <v>7.31</v>
      </c>
      <c r="V2387" s="20">
        <v>4.5599999999999996</v>
      </c>
      <c r="W2387" s="20">
        <v>1.35</v>
      </c>
      <c r="X2387" s="20">
        <v>27.37</v>
      </c>
      <c r="Y2387" s="20">
        <v>2.1861000000000002</v>
      </c>
      <c r="Z2387" s="20">
        <v>0.95450000000000002</v>
      </c>
      <c r="AA2387" s="20">
        <v>0.20530000000000001</v>
      </c>
      <c r="AB2387" s="20">
        <v>1.32</v>
      </c>
      <c r="AC2387" s="20">
        <v>0.03</v>
      </c>
      <c r="AD2387" s="20">
        <v>4.95</v>
      </c>
      <c r="AE2387" s="20">
        <v>10.34</v>
      </c>
      <c r="AF2387" s="20">
        <v>4.5199999999999996</v>
      </c>
      <c r="AG2387" s="20">
        <v>35.24</v>
      </c>
      <c r="AH2387" s="20">
        <v>3.44</v>
      </c>
      <c r="AI2387" s="20">
        <v>15.38</v>
      </c>
      <c r="AJ2387" s="20">
        <v>5.24</v>
      </c>
      <c r="AK2387" s="20">
        <v>41.71</v>
      </c>
      <c r="AL2387" s="20">
        <v>1.7892999999999999</v>
      </c>
      <c r="AM2387" s="20">
        <v>53.34</v>
      </c>
      <c r="AN2387" s="20">
        <v>4.1500000000000004</v>
      </c>
      <c r="AO2387" s="20">
        <v>0.81</v>
      </c>
      <c r="AP2387" s="20">
        <v>0</v>
      </c>
      <c r="AQ2387" s="20">
        <v>4.9400000000000004</v>
      </c>
      <c r="AR2387" s="20">
        <v>1.35</v>
      </c>
      <c r="AS2387" s="20">
        <v>97.62</v>
      </c>
      <c r="AT2387" s="20">
        <v>1.4</v>
      </c>
      <c r="AU2387" s="20">
        <v>2.38</v>
      </c>
      <c r="AV2387" s="20">
        <v>0</v>
      </c>
      <c r="AW2387" s="20">
        <v>0</v>
      </c>
      <c r="AX2387" s="20" t="s">
        <v>4</v>
      </c>
      <c r="AY2387" s="20" t="s">
        <v>4</v>
      </c>
      <c r="AZ2387" s="20">
        <v>0</v>
      </c>
      <c r="BA2387" s="20">
        <v>0</v>
      </c>
      <c r="BB2387" s="20">
        <v>0</v>
      </c>
      <c r="BC2387" s="20">
        <v>0</v>
      </c>
      <c r="BD2387" s="20">
        <v>0</v>
      </c>
      <c r="BE2387" s="20" t="s">
        <v>4</v>
      </c>
      <c r="BF2387" s="20">
        <v>0.2</v>
      </c>
      <c r="BG2387" s="20">
        <v>0.01</v>
      </c>
      <c r="BH2387" s="20" t="s">
        <v>4</v>
      </c>
      <c r="BI2387" s="20" t="s">
        <v>4</v>
      </c>
      <c r="BJ2387" s="20">
        <v>0.24</v>
      </c>
      <c r="BK2387" s="20">
        <v>1.1000000000000001</v>
      </c>
      <c r="BL2387" s="20">
        <v>0.21</v>
      </c>
      <c r="BM2387" s="20">
        <v>0</v>
      </c>
      <c r="BN2387" s="21">
        <v>0.72</v>
      </c>
      <c r="BO2387" s="21">
        <v>43.44</v>
      </c>
      <c r="BP2387" s="21">
        <v>70.31</v>
      </c>
      <c r="BQ2387" s="21">
        <v>127.73</v>
      </c>
      <c r="BR2387" s="21">
        <v>0</v>
      </c>
      <c r="BS2387" s="21">
        <v>0</v>
      </c>
      <c r="BT2387" s="21">
        <v>6.22</v>
      </c>
    </row>
    <row r="2388" spans="1:72" x14ac:dyDescent="0.2">
      <c r="A2388" s="16">
        <v>1011131</v>
      </c>
      <c r="B2388" s="18" t="s">
        <v>3734</v>
      </c>
      <c r="C2388" s="19">
        <v>12.99</v>
      </c>
      <c r="D2388" s="19">
        <v>1.08</v>
      </c>
      <c r="E2388" s="19">
        <v>12.03</v>
      </c>
      <c r="F2388" s="19">
        <v>3.4</v>
      </c>
      <c r="G2388" s="19">
        <v>0.33</v>
      </c>
      <c r="H2388" s="19">
        <v>2.2400000000000002</v>
      </c>
      <c r="I2388" s="19">
        <v>-0.04</v>
      </c>
      <c r="J2388" s="19">
        <v>0.06</v>
      </c>
      <c r="K2388" s="19">
        <v>0.3</v>
      </c>
      <c r="L2388" s="19">
        <v>0</v>
      </c>
      <c r="M2388" s="19">
        <v>3.42</v>
      </c>
      <c r="N2388" s="20">
        <v>99.41</v>
      </c>
      <c r="O2388" s="20">
        <v>2.88</v>
      </c>
      <c r="P2388" s="20">
        <v>0.54</v>
      </c>
      <c r="Q2388" s="20">
        <v>4.7521000000000004</v>
      </c>
      <c r="R2388" s="20">
        <v>21.22</v>
      </c>
      <c r="S2388" s="20">
        <v>30.08</v>
      </c>
      <c r="T2388" s="20">
        <v>3.0644</v>
      </c>
      <c r="U2388" s="20">
        <v>31.23</v>
      </c>
      <c r="V2388" s="20">
        <v>7.55</v>
      </c>
      <c r="W2388" s="20">
        <v>1.87</v>
      </c>
      <c r="X2388" s="20">
        <v>28.78</v>
      </c>
      <c r="Y2388" s="20">
        <v>3.6387999999999998</v>
      </c>
      <c r="Z2388" s="20">
        <v>1.0219</v>
      </c>
      <c r="AA2388" s="20">
        <v>9.1399999999999995E-2</v>
      </c>
      <c r="AB2388" s="20">
        <v>1.39</v>
      </c>
      <c r="AC2388" s="20">
        <v>0.48</v>
      </c>
      <c r="AD2388" s="20">
        <v>0.49</v>
      </c>
      <c r="AE2388" s="20">
        <v>24.38</v>
      </c>
      <c r="AF2388" s="20">
        <v>0</v>
      </c>
      <c r="AG2388" s="20">
        <v>15.6</v>
      </c>
      <c r="AH2388" s="20">
        <v>0</v>
      </c>
      <c r="AI2388" s="20">
        <v>7.82</v>
      </c>
      <c r="AJ2388" s="20">
        <v>6.9</v>
      </c>
      <c r="AK2388" s="20">
        <v>52.77</v>
      </c>
      <c r="AL2388" s="20">
        <v>2.2311999999999999</v>
      </c>
      <c r="AM2388" s="20">
        <v>45.8</v>
      </c>
      <c r="AN2388" s="20">
        <v>6.42</v>
      </c>
      <c r="AO2388" s="20">
        <v>0.22</v>
      </c>
      <c r="AP2388" s="20">
        <v>0</v>
      </c>
      <c r="AQ2388" s="20">
        <v>1.42</v>
      </c>
      <c r="AR2388" s="20">
        <v>1.58</v>
      </c>
      <c r="AS2388" s="20">
        <v>88.19</v>
      </c>
      <c r="AT2388" s="20">
        <v>4.05</v>
      </c>
      <c r="AU2388" s="20">
        <v>11.81</v>
      </c>
      <c r="AV2388" s="20">
        <v>0</v>
      </c>
      <c r="AW2388" s="20">
        <v>0</v>
      </c>
      <c r="AX2388" s="20" t="s">
        <v>4</v>
      </c>
      <c r="AY2388" s="20" t="s">
        <v>4</v>
      </c>
      <c r="AZ2388" s="20">
        <v>0</v>
      </c>
      <c r="BA2388" s="20">
        <v>0</v>
      </c>
      <c r="BB2388" s="20">
        <v>0</v>
      </c>
      <c r="BC2388" s="20">
        <v>0</v>
      </c>
      <c r="BD2388" s="20">
        <v>0</v>
      </c>
      <c r="BE2388" s="20" t="s">
        <v>4</v>
      </c>
      <c r="BF2388" s="20">
        <v>0.1</v>
      </c>
      <c r="BG2388" s="20">
        <v>0</v>
      </c>
      <c r="BH2388" s="20" t="s">
        <v>4</v>
      </c>
      <c r="BI2388" s="20" t="s">
        <v>4</v>
      </c>
      <c r="BJ2388" s="20">
        <v>0.23</v>
      </c>
      <c r="BK2388" s="20">
        <v>1.25</v>
      </c>
      <c r="BL2388" s="20">
        <v>0.18</v>
      </c>
      <c r="BM2388" s="20">
        <v>0</v>
      </c>
      <c r="BN2388" s="21">
        <v>0.81</v>
      </c>
      <c r="BO2388" s="21">
        <v>66.47</v>
      </c>
      <c r="BP2388" s="21">
        <v>60.07</v>
      </c>
      <c r="BQ2388" s="21">
        <v>131.83000000000001</v>
      </c>
      <c r="BR2388" s="21">
        <v>7.02</v>
      </c>
      <c r="BS2388" s="21">
        <v>0</v>
      </c>
      <c r="BT2388" s="21">
        <v>9.24</v>
      </c>
    </row>
    <row r="2389" spans="1:72" x14ac:dyDescent="0.2">
      <c r="A2389" s="16">
        <v>1009240</v>
      </c>
      <c r="B2389" s="18" t="s">
        <v>3736</v>
      </c>
      <c r="C2389" s="19">
        <v>-20.94</v>
      </c>
      <c r="D2389" s="19">
        <v>-1.06</v>
      </c>
      <c r="E2389" s="19">
        <v>19.73</v>
      </c>
      <c r="F2389" s="19">
        <v>1.62</v>
      </c>
      <c r="G2389" s="19">
        <v>0.48</v>
      </c>
      <c r="H2389" s="19">
        <v>3.19</v>
      </c>
      <c r="I2389" s="19">
        <v>0</v>
      </c>
      <c r="J2389" s="19">
        <v>0</v>
      </c>
      <c r="K2389" s="19">
        <v>-0.02</v>
      </c>
      <c r="L2389" s="19">
        <v>0</v>
      </c>
      <c r="M2389" s="19">
        <v>1.7</v>
      </c>
      <c r="N2389" s="20">
        <v>95.48</v>
      </c>
      <c r="O2389" s="20">
        <v>1.24</v>
      </c>
      <c r="P2389" s="20">
        <v>0.46</v>
      </c>
      <c r="Q2389" s="20">
        <v>3.7044000000000001</v>
      </c>
      <c r="R2389" s="20">
        <v>16.059999999999999</v>
      </c>
      <c r="S2389" s="20">
        <v>31.34</v>
      </c>
      <c r="T2389" s="20">
        <v>2.7410999999999999</v>
      </c>
      <c r="U2389" s="20">
        <v>28.04</v>
      </c>
      <c r="V2389" s="20">
        <v>11.89</v>
      </c>
      <c r="W2389" s="20">
        <v>2.4700000000000002</v>
      </c>
      <c r="X2389" s="20">
        <v>18.71</v>
      </c>
      <c r="Y2389" s="20">
        <v>3.0783</v>
      </c>
      <c r="Z2389" s="20">
        <v>0.56120000000000003</v>
      </c>
      <c r="AA2389" s="20">
        <v>6.4899999999999999E-2</v>
      </c>
      <c r="AB2389" s="20">
        <v>1.71</v>
      </c>
      <c r="AC2389" s="20">
        <v>0.76</v>
      </c>
      <c r="AD2389" s="20">
        <v>4.5999999999999996</v>
      </c>
      <c r="AE2389" s="20">
        <v>33.64</v>
      </c>
      <c r="AF2389" s="20">
        <v>0</v>
      </c>
      <c r="AG2389" s="20">
        <v>23.77</v>
      </c>
      <c r="AH2389" s="20">
        <v>1.59</v>
      </c>
      <c r="AI2389" s="20">
        <v>9.02</v>
      </c>
      <c r="AJ2389" s="20">
        <v>5.75</v>
      </c>
      <c r="AK2389" s="20">
        <v>53.57</v>
      </c>
      <c r="AL2389" s="20">
        <v>1.2446999999999999</v>
      </c>
      <c r="AM2389" s="20">
        <v>45.09</v>
      </c>
      <c r="AN2389" s="20">
        <v>4.8499999999999996</v>
      </c>
      <c r="AO2389" s="20">
        <v>1</v>
      </c>
      <c r="AP2389" s="20">
        <v>1.28</v>
      </c>
      <c r="AQ2389" s="20">
        <v>1.34</v>
      </c>
      <c r="AR2389" s="20">
        <v>1.98</v>
      </c>
      <c r="AS2389" s="20">
        <v>86.15</v>
      </c>
      <c r="AT2389" s="20">
        <v>5.46</v>
      </c>
      <c r="AU2389" s="20">
        <v>13.85</v>
      </c>
      <c r="AV2389" s="20">
        <v>0</v>
      </c>
      <c r="AW2389" s="20">
        <v>0</v>
      </c>
      <c r="AX2389" s="20">
        <v>0</v>
      </c>
      <c r="AY2389" s="20">
        <v>0</v>
      </c>
      <c r="AZ2389" s="20">
        <v>0</v>
      </c>
      <c r="BA2389" s="20">
        <v>0</v>
      </c>
      <c r="BB2389" s="20">
        <v>0</v>
      </c>
      <c r="BC2389" s="20">
        <v>0</v>
      </c>
      <c r="BD2389" s="20">
        <v>0</v>
      </c>
      <c r="BE2389" s="20">
        <v>0</v>
      </c>
      <c r="BF2389" s="20">
        <v>0.04</v>
      </c>
      <c r="BG2389" s="20">
        <v>0.01</v>
      </c>
      <c r="BH2389" s="20">
        <v>0.01</v>
      </c>
      <c r="BI2389" s="20">
        <v>0</v>
      </c>
      <c r="BJ2389" s="20">
        <v>0.43</v>
      </c>
      <c r="BK2389" s="20">
        <v>1.68</v>
      </c>
      <c r="BL2389" s="20">
        <v>0.26</v>
      </c>
      <c r="BM2389" s="20">
        <v>0</v>
      </c>
      <c r="BN2389" s="21">
        <v>1.25</v>
      </c>
      <c r="BO2389" s="21">
        <v>68.069999999999993</v>
      </c>
      <c r="BP2389" s="21">
        <v>151.63999999999999</v>
      </c>
      <c r="BQ2389" s="21">
        <v>116.05</v>
      </c>
      <c r="BR2389" s="21">
        <v>0</v>
      </c>
      <c r="BS2389" s="21">
        <v>23.6</v>
      </c>
      <c r="BT2389" s="21">
        <v>5.23</v>
      </c>
    </row>
    <row r="2390" spans="1:72" x14ac:dyDescent="0.2">
      <c r="A2390" s="16">
        <v>1001507</v>
      </c>
      <c r="B2390" s="18" t="s">
        <v>3738</v>
      </c>
      <c r="C2390" s="19">
        <v>5.36</v>
      </c>
      <c r="D2390" s="19">
        <v>0.38</v>
      </c>
      <c r="E2390" s="19">
        <v>14.12</v>
      </c>
      <c r="F2390" s="19">
        <v>2.96</v>
      </c>
      <c r="G2390" s="19">
        <v>0.5</v>
      </c>
      <c r="H2390" s="19">
        <v>3.04</v>
      </c>
      <c r="I2390" s="19">
        <v>0</v>
      </c>
      <c r="J2390" s="19">
        <v>0.02</v>
      </c>
      <c r="K2390" s="19">
        <v>0.02</v>
      </c>
      <c r="L2390" s="19">
        <v>0</v>
      </c>
      <c r="M2390" s="19">
        <v>3.15</v>
      </c>
      <c r="N2390" s="20">
        <v>93.81</v>
      </c>
      <c r="O2390" s="20">
        <v>2.78</v>
      </c>
      <c r="P2390" s="20">
        <v>0.37</v>
      </c>
      <c r="Q2390" s="20">
        <v>4.4215999999999998</v>
      </c>
      <c r="R2390" s="20">
        <v>20.5</v>
      </c>
      <c r="S2390" s="20">
        <v>30.93</v>
      </c>
      <c r="T2390" s="20">
        <v>0.6996</v>
      </c>
      <c r="U2390" s="20">
        <v>21.49</v>
      </c>
      <c r="V2390" s="20">
        <v>6.14</v>
      </c>
      <c r="W2390" s="20">
        <v>1.64</v>
      </c>
      <c r="X2390" s="20">
        <v>22.77</v>
      </c>
      <c r="Y2390" s="20">
        <v>3.8658999999999999</v>
      </c>
      <c r="Z2390" s="20">
        <v>0.42370000000000002</v>
      </c>
      <c r="AA2390" s="20">
        <v>0.13200000000000001</v>
      </c>
      <c r="AB2390" s="20">
        <v>1.44</v>
      </c>
      <c r="AC2390" s="20">
        <v>0.2</v>
      </c>
      <c r="AD2390" s="20">
        <v>1.79</v>
      </c>
      <c r="AE2390" s="20">
        <v>10.49</v>
      </c>
      <c r="AF2390" s="20">
        <v>4.43</v>
      </c>
      <c r="AG2390" s="20">
        <v>34.979999999999997</v>
      </c>
      <c r="AH2390" s="20">
        <v>1.77</v>
      </c>
      <c r="AI2390" s="20">
        <v>32.08</v>
      </c>
      <c r="AJ2390" s="20">
        <v>5.34</v>
      </c>
      <c r="AK2390" s="20">
        <v>72.430000000000007</v>
      </c>
      <c r="AL2390" s="20">
        <v>1.6989000000000001</v>
      </c>
      <c r="AM2390" s="20">
        <v>24.94</v>
      </c>
      <c r="AN2390" s="20">
        <v>5.01</v>
      </c>
      <c r="AO2390" s="20">
        <v>2</v>
      </c>
      <c r="AP2390" s="20">
        <v>0.65</v>
      </c>
      <c r="AQ2390" s="20">
        <v>2.63</v>
      </c>
      <c r="AR2390" s="20">
        <v>1.56</v>
      </c>
      <c r="AS2390" s="20">
        <v>92.58</v>
      </c>
      <c r="AT2390" s="20">
        <v>2.68</v>
      </c>
      <c r="AU2390" s="20">
        <v>7.42</v>
      </c>
      <c r="AV2390" s="20">
        <v>0</v>
      </c>
      <c r="AW2390" s="20">
        <v>0.03</v>
      </c>
      <c r="AX2390" s="20" t="s">
        <v>4</v>
      </c>
      <c r="AY2390" s="20" t="s">
        <v>4</v>
      </c>
      <c r="AZ2390" s="20">
        <v>0.03</v>
      </c>
      <c r="BA2390" s="20">
        <v>0</v>
      </c>
      <c r="BB2390" s="20">
        <v>0</v>
      </c>
      <c r="BC2390" s="20">
        <v>0.03</v>
      </c>
      <c r="BD2390" s="20">
        <v>0</v>
      </c>
      <c r="BE2390" s="20" t="s">
        <v>4</v>
      </c>
      <c r="BF2390" s="20">
        <v>0.15</v>
      </c>
      <c r="BG2390" s="20">
        <v>0</v>
      </c>
      <c r="BH2390" s="20" t="s">
        <v>4</v>
      </c>
      <c r="BI2390" s="20" t="s">
        <v>4</v>
      </c>
      <c r="BJ2390" s="20">
        <v>0.28999999999999998</v>
      </c>
      <c r="BK2390" s="20">
        <v>1.69</v>
      </c>
      <c r="BL2390" s="20">
        <v>0.35</v>
      </c>
      <c r="BM2390" s="20">
        <v>0</v>
      </c>
      <c r="BN2390" s="21">
        <v>0.99</v>
      </c>
      <c r="BO2390" s="21">
        <v>85.54</v>
      </c>
      <c r="BP2390" s="21">
        <v>87.91</v>
      </c>
      <c r="BQ2390" s="21">
        <v>124.47</v>
      </c>
      <c r="BR2390" s="21">
        <v>0</v>
      </c>
      <c r="BS2390" s="21">
        <v>8.35</v>
      </c>
      <c r="BT2390" s="21">
        <v>7.64</v>
      </c>
    </row>
    <row r="2391" spans="1:72" x14ac:dyDescent="0.2">
      <c r="A2391" s="16">
        <v>1008103</v>
      </c>
      <c r="B2391" s="18" t="s">
        <v>3739</v>
      </c>
      <c r="C2391" s="19">
        <v>10.67</v>
      </c>
      <c r="D2391" s="19">
        <v>1.06</v>
      </c>
      <c r="E2391" s="19">
        <v>10.07</v>
      </c>
      <c r="F2391" s="19">
        <v>3.54</v>
      </c>
      <c r="G2391" s="19">
        <v>0.4</v>
      </c>
      <c r="H2391" s="19">
        <v>2.64</v>
      </c>
      <c r="I2391" s="19">
        <v>0</v>
      </c>
      <c r="J2391" s="19">
        <v>0.01</v>
      </c>
      <c r="K2391" s="19">
        <v>0.24</v>
      </c>
      <c r="L2391" s="19">
        <v>0</v>
      </c>
      <c r="M2391" s="19">
        <v>3.79</v>
      </c>
      <c r="N2391" s="20">
        <v>93.38</v>
      </c>
      <c r="O2391" s="20">
        <v>3.29</v>
      </c>
      <c r="P2391" s="20">
        <v>0.5</v>
      </c>
      <c r="Q2391" s="20">
        <v>4.9318</v>
      </c>
      <c r="R2391" s="20">
        <v>23.08</v>
      </c>
      <c r="S2391" s="20">
        <v>59.56</v>
      </c>
      <c r="T2391" s="20">
        <v>0.36780000000000002</v>
      </c>
      <c r="U2391" s="20">
        <v>16.170000000000002</v>
      </c>
      <c r="V2391" s="20">
        <v>3.33</v>
      </c>
      <c r="W2391" s="20">
        <v>1.64</v>
      </c>
      <c r="X2391" s="20">
        <v>30.25</v>
      </c>
      <c r="Y2391" s="20">
        <v>4.4715999999999996</v>
      </c>
      <c r="Z2391" s="20">
        <v>0.42759999999999998</v>
      </c>
      <c r="AA2391" s="20">
        <v>3.2599999999999997E-2</v>
      </c>
      <c r="AB2391" s="20">
        <v>1.63</v>
      </c>
      <c r="AC2391" s="20">
        <v>0.02</v>
      </c>
      <c r="AD2391" s="20">
        <v>2.4</v>
      </c>
      <c r="AE2391" s="20">
        <v>0.36</v>
      </c>
      <c r="AF2391" s="20">
        <v>2.68</v>
      </c>
      <c r="AG2391" s="20">
        <v>25.51</v>
      </c>
      <c r="AH2391" s="20">
        <v>12</v>
      </c>
      <c r="AI2391" s="20">
        <v>36.229999999999997</v>
      </c>
      <c r="AJ2391" s="20">
        <v>5.48</v>
      </c>
      <c r="AK2391" s="20">
        <v>81.55</v>
      </c>
      <c r="AL2391" s="20">
        <v>2.5105</v>
      </c>
      <c r="AM2391" s="20">
        <v>17.03</v>
      </c>
      <c r="AN2391" s="20">
        <v>2.29</v>
      </c>
      <c r="AO2391" s="20">
        <v>1.66</v>
      </c>
      <c r="AP2391" s="20">
        <v>0.56000000000000005</v>
      </c>
      <c r="AQ2391" s="20">
        <v>1.42</v>
      </c>
      <c r="AR2391" s="20">
        <v>1.63</v>
      </c>
      <c r="AS2391" s="20">
        <v>99.72</v>
      </c>
      <c r="AT2391" s="20">
        <v>6.77</v>
      </c>
      <c r="AU2391" s="20">
        <v>0.28000000000000003</v>
      </c>
      <c r="AV2391" s="20">
        <v>0</v>
      </c>
      <c r="AW2391" s="20">
        <v>0.08</v>
      </c>
      <c r="AX2391" s="20">
        <v>0</v>
      </c>
      <c r="AY2391" s="20">
        <v>0</v>
      </c>
      <c r="AZ2391" s="20">
        <v>-0.02</v>
      </c>
      <c r="BA2391" s="20">
        <v>0</v>
      </c>
      <c r="BB2391" s="20">
        <v>0</v>
      </c>
      <c r="BC2391" s="20">
        <v>-0.02</v>
      </c>
      <c r="BD2391" s="20">
        <v>0</v>
      </c>
      <c r="BE2391" s="20">
        <v>0</v>
      </c>
      <c r="BF2391" s="20">
        <v>0.08</v>
      </c>
      <c r="BG2391" s="20">
        <v>0</v>
      </c>
      <c r="BH2391" s="20">
        <v>0</v>
      </c>
      <c r="BI2391" s="20">
        <v>0</v>
      </c>
      <c r="BJ2391" s="20">
        <v>0.26</v>
      </c>
      <c r="BK2391" s="20">
        <v>1.58</v>
      </c>
      <c r="BL2391" s="20">
        <v>0.4</v>
      </c>
      <c r="BM2391" s="20">
        <v>0</v>
      </c>
      <c r="BN2391" s="21">
        <v>0.66</v>
      </c>
      <c r="BO2391" s="21">
        <v>89.27</v>
      </c>
      <c r="BP2391" s="21">
        <v>66.94</v>
      </c>
      <c r="BQ2391" s="21">
        <v>138.16</v>
      </c>
      <c r="BR2391" s="21">
        <v>14.84</v>
      </c>
      <c r="BS2391" s="21">
        <v>5.39</v>
      </c>
      <c r="BT2391" s="21">
        <v>10.51</v>
      </c>
    </row>
    <row r="2392" spans="1:72" x14ac:dyDescent="0.2">
      <c r="A2392" s="16">
        <v>1009996</v>
      </c>
      <c r="B2392" s="18" t="s">
        <v>3741</v>
      </c>
      <c r="C2392" s="19">
        <v>10.220000000000001</v>
      </c>
      <c r="D2392" s="19">
        <v>1.1599999999999999</v>
      </c>
      <c r="E2392" s="19">
        <v>8.8000000000000007</v>
      </c>
      <c r="F2392" s="19">
        <v>3.79</v>
      </c>
      <c r="G2392" s="19">
        <v>0.56999999999999995</v>
      </c>
      <c r="H2392" s="19">
        <v>3.04</v>
      </c>
      <c r="I2392" s="19">
        <v>0</v>
      </c>
      <c r="J2392" s="19">
        <v>-0.23</v>
      </c>
      <c r="K2392" s="19">
        <v>0.35</v>
      </c>
      <c r="L2392" s="19">
        <v>0</v>
      </c>
      <c r="M2392" s="19">
        <v>4.07</v>
      </c>
      <c r="N2392" s="20">
        <v>93.12</v>
      </c>
      <c r="O2392" s="20">
        <v>3.35</v>
      </c>
      <c r="P2392" s="20">
        <v>0.72</v>
      </c>
      <c r="Q2392" s="20">
        <v>5.0856000000000003</v>
      </c>
      <c r="R2392" s="20">
        <v>38.76</v>
      </c>
      <c r="S2392" s="20">
        <v>7.83</v>
      </c>
      <c r="T2392" s="20">
        <v>2.5592000000000001</v>
      </c>
      <c r="U2392" s="20">
        <v>25.2</v>
      </c>
      <c r="V2392" s="20">
        <v>8.24</v>
      </c>
      <c r="W2392" s="20">
        <v>1.73</v>
      </c>
      <c r="X2392" s="20">
        <v>41.32</v>
      </c>
      <c r="Y2392" s="20">
        <v>4.6599000000000004</v>
      </c>
      <c r="Z2392" s="20">
        <v>0.183</v>
      </c>
      <c r="AA2392" s="20">
        <v>0.2427</v>
      </c>
      <c r="AB2392" s="20">
        <v>1.68</v>
      </c>
      <c r="AC2392" s="20">
        <v>0.05</v>
      </c>
      <c r="AD2392" s="20">
        <v>10.6</v>
      </c>
      <c r="AE2392" s="20">
        <v>4.2</v>
      </c>
      <c r="AF2392" s="20">
        <v>0</v>
      </c>
      <c r="AG2392" s="20">
        <v>26.02</v>
      </c>
      <c r="AH2392" s="20">
        <v>1.17</v>
      </c>
      <c r="AI2392" s="20">
        <v>34.630000000000003</v>
      </c>
      <c r="AJ2392" s="20">
        <v>5.65</v>
      </c>
      <c r="AK2392" s="20">
        <v>82.53</v>
      </c>
      <c r="AL2392" s="20">
        <v>1.4227000000000001</v>
      </c>
      <c r="AM2392" s="20">
        <v>12.86</v>
      </c>
      <c r="AN2392" s="20">
        <v>5.27</v>
      </c>
      <c r="AO2392" s="20">
        <v>2.44</v>
      </c>
      <c r="AP2392" s="20">
        <v>0.08</v>
      </c>
      <c r="AQ2392" s="20">
        <v>4.6100000000000003</v>
      </c>
      <c r="AR2392" s="20">
        <v>1.75</v>
      </c>
      <c r="AS2392" s="20">
        <v>96.11</v>
      </c>
      <c r="AT2392" s="20">
        <v>1.41</v>
      </c>
      <c r="AU2392" s="20">
        <v>3.89</v>
      </c>
      <c r="AV2392" s="20">
        <v>0.1</v>
      </c>
      <c r="AW2392" s="20">
        <v>0</v>
      </c>
      <c r="AX2392" s="20" t="s">
        <v>4</v>
      </c>
      <c r="AY2392" s="20" t="s">
        <v>4</v>
      </c>
      <c r="AZ2392" s="20">
        <v>0</v>
      </c>
      <c r="BA2392" s="20">
        <v>0</v>
      </c>
      <c r="BB2392" s="20">
        <v>0</v>
      </c>
      <c r="BC2392" s="20">
        <v>0</v>
      </c>
      <c r="BD2392" s="20">
        <v>0</v>
      </c>
      <c r="BE2392" s="20" t="s">
        <v>4</v>
      </c>
      <c r="BF2392" s="20">
        <v>0.09</v>
      </c>
      <c r="BG2392" s="20">
        <v>0</v>
      </c>
      <c r="BH2392" s="20" t="s">
        <v>4</v>
      </c>
      <c r="BI2392" s="20" t="s">
        <v>4</v>
      </c>
      <c r="BJ2392" s="20">
        <v>0.38</v>
      </c>
      <c r="BK2392" s="20">
        <v>1.71</v>
      </c>
      <c r="BL2392" s="20">
        <v>0.28000000000000003</v>
      </c>
      <c r="BM2392" s="20">
        <v>0.03</v>
      </c>
      <c r="BN2392" s="21">
        <v>1.02</v>
      </c>
      <c r="BO2392" s="21">
        <v>90.17</v>
      </c>
      <c r="BP2392" s="21">
        <v>69.08</v>
      </c>
      <c r="BQ2392" s="21">
        <v>169.82</v>
      </c>
      <c r="BR2392" s="21">
        <v>2.09</v>
      </c>
      <c r="BS2392" s="21">
        <v>0.71</v>
      </c>
      <c r="BT2392" s="21">
        <v>11.42</v>
      </c>
    </row>
    <row r="2393" spans="1:72" x14ac:dyDescent="0.2">
      <c r="A2393" s="16">
        <v>1011963</v>
      </c>
      <c r="B2393" s="18" t="s">
        <v>3742</v>
      </c>
      <c r="C2393" s="19">
        <v>49.19</v>
      </c>
      <c r="D2393" s="19">
        <v>0.72</v>
      </c>
      <c r="E2393" s="19">
        <v>68.38</v>
      </c>
      <c r="F2393" s="19">
        <v>2.62</v>
      </c>
      <c r="G2393" s="19">
        <v>0.47</v>
      </c>
      <c r="H2393" s="19">
        <v>2.37</v>
      </c>
      <c r="I2393" s="19">
        <v>0.01</v>
      </c>
      <c r="J2393" s="19">
        <v>0</v>
      </c>
      <c r="K2393" s="19">
        <v>0</v>
      </c>
      <c r="L2393" s="19">
        <v>0</v>
      </c>
      <c r="M2393" s="19">
        <v>2.57</v>
      </c>
      <c r="N2393" s="20" t="s">
        <v>253</v>
      </c>
      <c r="O2393" s="20">
        <v>2.14</v>
      </c>
      <c r="P2393" s="20">
        <v>0.43</v>
      </c>
      <c r="Q2393" s="20">
        <v>3.6204999999999998</v>
      </c>
      <c r="R2393" s="20">
        <v>75.05</v>
      </c>
      <c r="S2393" s="20">
        <v>10.14</v>
      </c>
      <c r="T2393" s="20">
        <v>0.46539999999999998</v>
      </c>
      <c r="U2393" s="20">
        <v>12.34</v>
      </c>
      <c r="V2393" s="20">
        <v>2.48</v>
      </c>
      <c r="W2393" s="20">
        <v>1.48</v>
      </c>
      <c r="X2393" s="20">
        <v>29.19</v>
      </c>
      <c r="Y2393" s="20">
        <v>2.0817999999999999</v>
      </c>
      <c r="Z2393" s="20">
        <v>1.2233000000000001</v>
      </c>
      <c r="AA2393" s="20">
        <v>0.31540000000000001</v>
      </c>
      <c r="AB2393" s="20">
        <v>0.76</v>
      </c>
      <c r="AC2393" s="20">
        <v>0.72</v>
      </c>
      <c r="AD2393" s="20">
        <v>4.87</v>
      </c>
      <c r="AE2393" s="20">
        <v>5.72</v>
      </c>
      <c r="AF2393" s="20">
        <v>0</v>
      </c>
      <c r="AG2393" s="20">
        <v>29.45</v>
      </c>
      <c r="AH2393" s="20">
        <v>0</v>
      </c>
      <c r="AI2393" s="20">
        <v>9.4600000000000009</v>
      </c>
      <c r="AJ2393" s="20">
        <v>5.66</v>
      </c>
      <c r="AK2393" s="20">
        <v>36.770000000000003</v>
      </c>
      <c r="AL2393" s="20">
        <v>2.1802000000000001</v>
      </c>
      <c r="AM2393" s="20">
        <v>56.11</v>
      </c>
      <c r="AN2393" s="20">
        <v>4.43</v>
      </c>
      <c r="AO2393" s="20">
        <v>0.9</v>
      </c>
      <c r="AP2393" s="20">
        <v>0</v>
      </c>
      <c r="AQ2393" s="20">
        <v>7.12</v>
      </c>
      <c r="AR2393" s="20">
        <v>0.89</v>
      </c>
      <c r="AS2393" s="20">
        <v>85.82</v>
      </c>
      <c r="AT2393" s="20">
        <v>5.07</v>
      </c>
      <c r="AU2393" s="20">
        <v>14.18</v>
      </c>
      <c r="AV2393" s="20">
        <v>0</v>
      </c>
      <c r="AW2393" s="20">
        <v>0</v>
      </c>
      <c r="AX2393" s="20" t="s">
        <v>4</v>
      </c>
      <c r="AY2393" s="20" t="s">
        <v>4</v>
      </c>
      <c r="AZ2393" s="20">
        <v>0.03</v>
      </c>
      <c r="BA2393" s="20">
        <v>0</v>
      </c>
      <c r="BB2393" s="20">
        <v>0</v>
      </c>
      <c r="BC2393" s="20">
        <v>0.02</v>
      </c>
      <c r="BD2393" s="20">
        <v>0</v>
      </c>
      <c r="BE2393" s="20" t="s">
        <v>4</v>
      </c>
      <c r="BF2393" s="20">
        <v>0.18</v>
      </c>
      <c r="BG2393" s="20">
        <v>0</v>
      </c>
      <c r="BH2393" s="20" t="s">
        <v>4</v>
      </c>
      <c r="BI2393" s="20" t="s">
        <v>4</v>
      </c>
      <c r="BJ2393" s="20">
        <v>0.27</v>
      </c>
      <c r="BK2393" s="20">
        <v>1.24</v>
      </c>
      <c r="BL2393" s="20">
        <v>0.15</v>
      </c>
      <c r="BM2393" s="20">
        <v>0</v>
      </c>
      <c r="BN2393" s="21">
        <v>0.99</v>
      </c>
      <c r="BO2393" s="21">
        <v>43.99</v>
      </c>
      <c r="BP2393" s="21">
        <v>76.91</v>
      </c>
      <c r="BQ2393" s="21">
        <v>272.43</v>
      </c>
      <c r="BR2393" s="21">
        <v>0</v>
      </c>
      <c r="BS2393" s="21">
        <v>0</v>
      </c>
      <c r="BT2393" s="21">
        <v>3.01</v>
      </c>
    </row>
    <row r="2394" spans="1:72" x14ac:dyDescent="0.2">
      <c r="A2394" s="16">
        <v>4048337</v>
      </c>
      <c r="B2394" s="18" t="s">
        <v>3744</v>
      </c>
      <c r="C2394" s="19" t="s">
        <v>4</v>
      </c>
      <c r="D2394" s="19" t="s">
        <v>4</v>
      </c>
      <c r="E2394" s="19" t="s">
        <v>4</v>
      </c>
      <c r="F2394" s="19" t="s">
        <v>4</v>
      </c>
      <c r="G2394" s="19" t="s">
        <v>4</v>
      </c>
      <c r="H2394" s="19" t="s">
        <v>4</v>
      </c>
      <c r="I2394" s="19" t="s">
        <v>4</v>
      </c>
      <c r="J2394" s="19" t="s">
        <v>4</v>
      </c>
      <c r="K2394" s="19" t="s">
        <v>4</v>
      </c>
      <c r="L2394" s="19" t="s">
        <v>4</v>
      </c>
      <c r="M2394" s="19" t="s">
        <v>4</v>
      </c>
      <c r="N2394" s="20" t="s">
        <v>4</v>
      </c>
      <c r="O2394" s="20" t="s">
        <v>4</v>
      </c>
      <c r="P2394" s="20" t="s">
        <v>4</v>
      </c>
      <c r="Q2394" s="20" t="s">
        <v>4</v>
      </c>
      <c r="R2394" s="20" t="s">
        <v>4</v>
      </c>
      <c r="S2394" s="20" t="s">
        <v>4</v>
      </c>
      <c r="T2394" s="20" t="s">
        <v>4</v>
      </c>
      <c r="U2394" s="20" t="s">
        <v>4</v>
      </c>
      <c r="V2394" s="20" t="s">
        <v>4</v>
      </c>
      <c r="W2394" s="20" t="s">
        <v>4</v>
      </c>
      <c r="X2394" s="20" t="s">
        <v>4</v>
      </c>
      <c r="Y2394" s="20" t="s">
        <v>4</v>
      </c>
      <c r="Z2394" s="20" t="s">
        <v>4</v>
      </c>
      <c r="AA2394" s="20" t="s">
        <v>4</v>
      </c>
      <c r="AB2394" s="20" t="s">
        <v>4</v>
      </c>
      <c r="AC2394" s="20" t="s">
        <v>4</v>
      </c>
      <c r="AD2394" s="20" t="s">
        <v>4</v>
      </c>
      <c r="AE2394" s="20" t="s">
        <v>4</v>
      </c>
      <c r="AF2394" s="20" t="s">
        <v>4</v>
      </c>
      <c r="AG2394" s="20" t="s">
        <v>4</v>
      </c>
      <c r="AH2394" s="20" t="s">
        <v>4</v>
      </c>
      <c r="AI2394" s="20" t="s">
        <v>4</v>
      </c>
      <c r="AJ2394" s="20" t="s">
        <v>4</v>
      </c>
      <c r="AK2394" s="20" t="s">
        <v>4</v>
      </c>
      <c r="AL2394" s="20" t="s">
        <v>4</v>
      </c>
      <c r="AM2394" s="20" t="s">
        <v>4</v>
      </c>
      <c r="AN2394" s="20" t="s">
        <v>4</v>
      </c>
      <c r="AO2394" s="20" t="s">
        <v>4</v>
      </c>
      <c r="AP2394" s="20" t="s">
        <v>4</v>
      </c>
      <c r="AQ2394" s="20" t="s">
        <v>4</v>
      </c>
      <c r="AR2394" s="20" t="s">
        <v>4</v>
      </c>
      <c r="AS2394" s="20" t="s">
        <v>4</v>
      </c>
      <c r="AT2394" s="20" t="s">
        <v>4</v>
      </c>
      <c r="AU2394" s="20" t="s">
        <v>4</v>
      </c>
      <c r="AV2394" s="20" t="s">
        <v>4</v>
      </c>
      <c r="AW2394" s="20" t="s">
        <v>4</v>
      </c>
      <c r="AX2394" s="20" t="s">
        <v>4</v>
      </c>
      <c r="AY2394" s="20" t="s">
        <v>4</v>
      </c>
      <c r="AZ2394" s="20" t="s">
        <v>4</v>
      </c>
      <c r="BA2394" s="20" t="s">
        <v>4</v>
      </c>
      <c r="BB2394" s="20" t="s">
        <v>4</v>
      </c>
      <c r="BC2394" s="20" t="s">
        <v>4</v>
      </c>
      <c r="BD2394" s="20" t="s">
        <v>4</v>
      </c>
      <c r="BE2394" s="20" t="s">
        <v>4</v>
      </c>
      <c r="BF2394" s="20" t="s">
        <v>4</v>
      </c>
      <c r="BG2394" s="20" t="s">
        <v>4</v>
      </c>
      <c r="BH2394" s="20" t="s">
        <v>4</v>
      </c>
      <c r="BI2394" s="20" t="s">
        <v>4</v>
      </c>
      <c r="BJ2394" s="20" t="s">
        <v>4</v>
      </c>
      <c r="BK2394" s="20" t="s">
        <v>4</v>
      </c>
      <c r="BL2394" s="20" t="s">
        <v>4</v>
      </c>
      <c r="BM2394" s="20" t="s">
        <v>4</v>
      </c>
      <c r="BN2394" s="21" t="s">
        <v>4</v>
      </c>
      <c r="BO2394" s="21" t="s">
        <v>4</v>
      </c>
      <c r="BP2394" s="21" t="s">
        <v>4</v>
      </c>
      <c r="BQ2394" s="21" t="s">
        <v>4</v>
      </c>
      <c r="BR2394" s="21" t="s">
        <v>4</v>
      </c>
      <c r="BS2394" s="21" t="s">
        <v>4</v>
      </c>
      <c r="BT2394" s="21" t="s">
        <v>4</v>
      </c>
    </row>
    <row r="2395" spans="1:72" x14ac:dyDescent="0.2">
      <c r="A2395" s="16">
        <v>1002074</v>
      </c>
      <c r="B2395" s="18" t="s">
        <v>6809</v>
      </c>
      <c r="C2395" s="19">
        <v>11.84</v>
      </c>
      <c r="D2395" s="19">
        <v>1.36</v>
      </c>
      <c r="E2395" s="19">
        <v>8.73</v>
      </c>
      <c r="F2395" s="19">
        <v>3.42</v>
      </c>
      <c r="G2395" s="19">
        <v>0.56999999999999995</v>
      </c>
      <c r="H2395" s="19">
        <v>2.5299999999999998</v>
      </c>
      <c r="I2395" s="19">
        <v>-0.04</v>
      </c>
      <c r="J2395" s="19">
        <v>0.04</v>
      </c>
      <c r="K2395" s="19">
        <v>0.01</v>
      </c>
      <c r="L2395" s="19">
        <v>0</v>
      </c>
      <c r="M2395" s="19">
        <v>3.48</v>
      </c>
      <c r="N2395" s="20">
        <v>98.33</v>
      </c>
      <c r="O2395" s="20">
        <v>2.74</v>
      </c>
      <c r="P2395" s="20">
        <v>0.74</v>
      </c>
      <c r="Q2395" s="20">
        <v>5.4385000000000003</v>
      </c>
      <c r="R2395" s="20">
        <v>16.82</v>
      </c>
      <c r="S2395" s="20">
        <v>42.19</v>
      </c>
      <c r="T2395" s="20">
        <v>0.82389999999999997</v>
      </c>
      <c r="U2395" s="20">
        <v>13.43</v>
      </c>
      <c r="V2395" s="20">
        <v>15.41</v>
      </c>
      <c r="W2395" s="20">
        <v>2.7</v>
      </c>
      <c r="X2395" s="20">
        <v>27.33</v>
      </c>
      <c r="Y2395" s="20">
        <v>3.6949999999999998</v>
      </c>
      <c r="Z2395" s="20">
        <v>1.6317999999999999</v>
      </c>
      <c r="AA2395" s="20">
        <v>0.11169999999999999</v>
      </c>
      <c r="AB2395" s="20">
        <v>2.63</v>
      </c>
      <c r="AC2395" s="20">
        <v>7.0000000000000007E-2</v>
      </c>
      <c r="AD2395" s="20">
        <v>0.87</v>
      </c>
      <c r="AE2395" s="20">
        <v>20.63</v>
      </c>
      <c r="AF2395" s="20">
        <v>1.28</v>
      </c>
      <c r="AG2395" s="20">
        <v>19.559999999999999</v>
      </c>
      <c r="AH2395" s="20">
        <v>2.33</v>
      </c>
      <c r="AI2395" s="20">
        <v>19.239999999999998</v>
      </c>
      <c r="AJ2395" s="20">
        <v>6.42</v>
      </c>
      <c r="AK2395" s="20">
        <v>57.53</v>
      </c>
      <c r="AL2395" s="20">
        <v>4.0660999999999996</v>
      </c>
      <c r="AM2395" s="20">
        <v>40.130000000000003</v>
      </c>
      <c r="AN2395" s="20">
        <v>4.78</v>
      </c>
      <c r="AO2395" s="20">
        <v>0.66</v>
      </c>
      <c r="AP2395" s="20">
        <v>0.37</v>
      </c>
      <c r="AQ2395" s="20">
        <v>2.33</v>
      </c>
      <c r="AR2395" s="20">
        <v>2.67</v>
      </c>
      <c r="AS2395" s="20">
        <v>98.57</v>
      </c>
      <c r="AT2395" s="20">
        <v>4.5599999999999996</v>
      </c>
      <c r="AU2395" s="20">
        <v>1.43</v>
      </c>
      <c r="AV2395" s="20">
        <v>0.18</v>
      </c>
      <c r="AW2395" s="20">
        <v>0</v>
      </c>
      <c r="AX2395" s="20" t="s">
        <v>4</v>
      </c>
      <c r="AY2395" s="20" t="s">
        <v>4</v>
      </c>
      <c r="AZ2395" s="20">
        <v>0.01</v>
      </c>
      <c r="BA2395" s="20">
        <v>0.01</v>
      </c>
      <c r="BB2395" s="20">
        <v>0</v>
      </c>
      <c r="BC2395" s="20">
        <v>0</v>
      </c>
      <c r="BD2395" s="20">
        <v>0</v>
      </c>
      <c r="BE2395" s="20" t="s">
        <v>4</v>
      </c>
      <c r="BF2395" s="20">
        <v>0.11</v>
      </c>
      <c r="BG2395" s="20">
        <v>0</v>
      </c>
      <c r="BH2395" s="20" t="s">
        <v>4</v>
      </c>
      <c r="BI2395" s="20" t="s">
        <v>4</v>
      </c>
      <c r="BJ2395" s="20">
        <v>0.27</v>
      </c>
      <c r="BK2395" s="20">
        <v>1.58</v>
      </c>
      <c r="BL2395" s="20">
        <v>0.13</v>
      </c>
      <c r="BM2395" s="20">
        <v>0</v>
      </c>
      <c r="BN2395" s="21">
        <v>0.82</v>
      </c>
      <c r="BO2395" s="21">
        <v>60.48</v>
      </c>
      <c r="BP2395" s="21">
        <v>63.5</v>
      </c>
      <c r="BQ2395" s="21">
        <v>128.96</v>
      </c>
      <c r="BR2395" s="21">
        <v>8.3800000000000008</v>
      </c>
      <c r="BS2395" s="21">
        <v>3.16</v>
      </c>
      <c r="BT2395" s="21">
        <v>12.28</v>
      </c>
    </row>
    <row r="2396" spans="1:72" x14ac:dyDescent="0.2">
      <c r="A2396" s="16">
        <v>1014026</v>
      </c>
      <c r="B2396" s="18" t="s">
        <v>3745</v>
      </c>
      <c r="C2396" s="19">
        <v>20.25</v>
      </c>
      <c r="D2396" s="19">
        <v>1.47</v>
      </c>
      <c r="E2396" s="19">
        <v>13.82</v>
      </c>
      <c r="F2396" s="19">
        <v>3.26</v>
      </c>
      <c r="G2396" s="19">
        <v>0.39</v>
      </c>
      <c r="H2396" s="19">
        <v>2.0699999999999998</v>
      </c>
      <c r="I2396" s="19">
        <v>-0.05</v>
      </c>
      <c r="J2396" s="19">
        <v>0.06</v>
      </c>
      <c r="K2396" s="19">
        <v>0</v>
      </c>
      <c r="L2396" s="19">
        <v>0</v>
      </c>
      <c r="M2396" s="19">
        <v>3.41</v>
      </c>
      <c r="N2396" s="20">
        <v>95.48</v>
      </c>
      <c r="O2396" s="20">
        <v>2.92</v>
      </c>
      <c r="P2396" s="20">
        <v>0.49</v>
      </c>
      <c r="Q2396" s="20">
        <v>4.4644000000000004</v>
      </c>
      <c r="R2396" s="20">
        <v>26.93</v>
      </c>
      <c r="S2396" s="20">
        <v>30.66</v>
      </c>
      <c r="T2396" s="20">
        <v>2.5802999999999998</v>
      </c>
      <c r="U2396" s="20">
        <v>16.32</v>
      </c>
      <c r="V2396" s="20">
        <v>5.65</v>
      </c>
      <c r="W2396" s="20">
        <v>1.55</v>
      </c>
      <c r="X2396" s="20">
        <v>31.84</v>
      </c>
      <c r="Y2396" s="20">
        <v>3.4411</v>
      </c>
      <c r="Z2396" s="20">
        <v>0.52349999999999997</v>
      </c>
      <c r="AA2396" s="20">
        <v>0.49980000000000002</v>
      </c>
      <c r="AB2396" s="20">
        <v>1.55</v>
      </c>
      <c r="AC2396" s="20" t="s">
        <v>4</v>
      </c>
      <c r="AD2396" s="20">
        <v>15.64</v>
      </c>
      <c r="AE2396" s="20">
        <v>6.9</v>
      </c>
      <c r="AF2396" s="20">
        <v>1.88</v>
      </c>
      <c r="AG2396" s="20">
        <v>27.81</v>
      </c>
      <c r="AH2396" s="20">
        <v>2.67</v>
      </c>
      <c r="AI2396" s="20">
        <v>28.36</v>
      </c>
      <c r="AJ2396" s="20">
        <v>6.12</v>
      </c>
      <c r="AK2396" s="20">
        <v>56.26</v>
      </c>
      <c r="AL2396" s="20">
        <v>1.6668000000000001</v>
      </c>
      <c r="AM2396" s="20">
        <v>31.41</v>
      </c>
      <c r="AN2396" s="20">
        <v>4.05</v>
      </c>
      <c r="AO2396" s="20">
        <v>0.53</v>
      </c>
      <c r="AP2396" s="20">
        <v>0</v>
      </c>
      <c r="AQ2396" s="20">
        <v>12.34</v>
      </c>
      <c r="AR2396" s="20">
        <v>1.55</v>
      </c>
      <c r="AS2396" s="20">
        <v>100</v>
      </c>
      <c r="AT2396" s="20" t="s">
        <v>4</v>
      </c>
      <c r="AU2396" s="20">
        <v>0</v>
      </c>
      <c r="AV2396" s="20">
        <v>0</v>
      </c>
      <c r="AW2396" s="20">
        <v>0</v>
      </c>
      <c r="AX2396" s="20" t="s">
        <v>4</v>
      </c>
      <c r="AY2396" s="20" t="s">
        <v>4</v>
      </c>
      <c r="AZ2396" s="20">
        <v>0</v>
      </c>
      <c r="BA2396" s="20">
        <v>0</v>
      </c>
      <c r="BB2396" s="20">
        <v>0</v>
      </c>
      <c r="BC2396" s="20">
        <v>0</v>
      </c>
      <c r="BD2396" s="20">
        <v>0</v>
      </c>
      <c r="BE2396" s="20" t="s">
        <v>4</v>
      </c>
      <c r="BF2396" s="20">
        <v>7.0000000000000007E-2</v>
      </c>
      <c r="BG2396" s="20">
        <v>0</v>
      </c>
      <c r="BH2396" s="20" t="s">
        <v>4</v>
      </c>
      <c r="BI2396" s="20" t="s">
        <v>4</v>
      </c>
      <c r="BJ2396" s="20">
        <v>0.31</v>
      </c>
      <c r="BK2396" s="20">
        <v>1.1000000000000001</v>
      </c>
      <c r="BL2396" s="20">
        <v>0.13</v>
      </c>
      <c r="BM2396" s="20">
        <v>0</v>
      </c>
      <c r="BN2396" s="21">
        <v>0.84</v>
      </c>
      <c r="BO2396" s="21">
        <v>60.89</v>
      </c>
      <c r="BP2396" s="21">
        <v>56.73</v>
      </c>
      <c r="BQ2396" s="21">
        <v>145.76</v>
      </c>
      <c r="BR2396" s="21">
        <v>0</v>
      </c>
      <c r="BS2396" s="21">
        <v>0</v>
      </c>
      <c r="BT2396" s="21">
        <v>8.2799999999999994</v>
      </c>
    </row>
    <row r="2397" spans="1:72" x14ac:dyDescent="0.2">
      <c r="A2397" s="16">
        <v>1000782</v>
      </c>
      <c r="B2397" s="18" t="s">
        <v>3746</v>
      </c>
      <c r="C2397" s="19">
        <v>2.35</v>
      </c>
      <c r="D2397" s="19">
        <v>0.22</v>
      </c>
      <c r="E2397" s="19">
        <v>10.51</v>
      </c>
      <c r="F2397" s="19">
        <v>1.89</v>
      </c>
      <c r="G2397" s="19">
        <v>0.14000000000000001</v>
      </c>
      <c r="H2397" s="19">
        <v>1.42</v>
      </c>
      <c r="I2397" s="19">
        <v>-0.22</v>
      </c>
      <c r="J2397" s="19">
        <v>0.03</v>
      </c>
      <c r="K2397" s="19">
        <v>0.14000000000000001</v>
      </c>
      <c r="L2397" s="19">
        <v>0</v>
      </c>
      <c r="M2397" s="19">
        <v>2.0699999999999998</v>
      </c>
      <c r="N2397" s="20">
        <v>91.05</v>
      </c>
      <c r="O2397" s="20">
        <v>1.79</v>
      </c>
      <c r="P2397" s="20">
        <v>0.28000000000000003</v>
      </c>
      <c r="Q2397" s="20">
        <v>4.2675999999999998</v>
      </c>
      <c r="R2397" s="20">
        <v>11.2</v>
      </c>
      <c r="S2397" s="20">
        <v>28.63</v>
      </c>
      <c r="T2397" s="20">
        <v>1.4843999999999999</v>
      </c>
      <c r="U2397" s="20">
        <v>27.92</v>
      </c>
      <c r="V2397" s="20">
        <v>4.54</v>
      </c>
      <c r="W2397" s="20">
        <v>2.48</v>
      </c>
      <c r="X2397" s="20">
        <v>11.42</v>
      </c>
      <c r="Y2397" s="20">
        <v>3.3089</v>
      </c>
      <c r="Z2397" s="20">
        <v>0.85980000000000001</v>
      </c>
      <c r="AA2397" s="20">
        <v>9.8900000000000002E-2</v>
      </c>
      <c r="AB2397" s="20">
        <v>1.61</v>
      </c>
      <c r="AC2397" s="20">
        <v>0.86</v>
      </c>
      <c r="AD2397" s="20">
        <v>3.84</v>
      </c>
      <c r="AE2397" s="20">
        <v>0</v>
      </c>
      <c r="AF2397" s="20">
        <v>0.42</v>
      </c>
      <c r="AG2397" s="20">
        <v>30.68</v>
      </c>
      <c r="AH2397" s="20">
        <v>46.04</v>
      </c>
      <c r="AI2397" s="20">
        <v>16.47</v>
      </c>
      <c r="AJ2397" s="20">
        <v>4.24</v>
      </c>
      <c r="AK2397" s="20">
        <v>78</v>
      </c>
      <c r="AL2397" s="20">
        <v>4.1978999999999997</v>
      </c>
      <c r="AM2397" s="20">
        <v>20.48</v>
      </c>
      <c r="AN2397" s="20">
        <v>6.49</v>
      </c>
      <c r="AO2397" s="20">
        <v>0.8</v>
      </c>
      <c r="AP2397" s="20">
        <v>2.7</v>
      </c>
      <c r="AQ2397" s="20">
        <v>1.52</v>
      </c>
      <c r="AR2397" s="20">
        <v>2.12</v>
      </c>
      <c r="AS2397" s="20">
        <v>76.040000000000006</v>
      </c>
      <c r="AT2397" s="20">
        <v>3.61</v>
      </c>
      <c r="AU2397" s="20">
        <v>23.96</v>
      </c>
      <c r="AV2397" s="20">
        <v>0</v>
      </c>
      <c r="AW2397" s="20">
        <v>0</v>
      </c>
      <c r="AX2397" s="20">
        <v>0</v>
      </c>
      <c r="AY2397" s="20">
        <v>0</v>
      </c>
      <c r="AZ2397" s="20">
        <v>-0.04</v>
      </c>
      <c r="BA2397" s="20">
        <v>-0.02</v>
      </c>
      <c r="BB2397" s="20">
        <v>-0.01</v>
      </c>
      <c r="BC2397" s="20">
        <v>0</v>
      </c>
      <c r="BD2397" s="20">
        <v>0</v>
      </c>
      <c r="BE2397" s="20">
        <v>0</v>
      </c>
      <c r="BF2397" s="20">
        <v>0.02</v>
      </c>
      <c r="BG2397" s="20">
        <v>0</v>
      </c>
      <c r="BH2397" s="20">
        <v>0</v>
      </c>
      <c r="BI2397" s="20">
        <v>0</v>
      </c>
      <c r="BJ2397" s="20">
        <v>0.15</v>
      </c>
      <c r="BK2397" s="20">
        <v>0.85</v>
      </c>
      <c r="BL2397" s="20">
        <v>0.24</v>
      </c>
      <c r="BM2397" s="20">
        <v>0.01</v>
      </c>
      <c r="BN2397" s="21">
        <v>0.32</v>
      </c>
      <c r="BO2397" s="21">
        <v>107.31</v>
      </c>
      <c r="BP2397" s="21">
        <v>69.510000000000005</v>
      </c>
      <c r="BQ2397" s="21">
        <v>109.67</v>
      </c>
      <c r="BR2397" s="21">
        <v>8.5399999999999991</v>
      </c>
      <c r="BS2397" s="21">
        <v>27.19</v>
      </c>
      <c r="BT2397" s="21">
        <v>9.51</v>
      </c>
    </row>
    <row r="2398" spans="1:72" x14ac:dyDescent="0.2">
      <c r="A2398" s="16">
        <v>4609611</v>
      </c>
      <c r="B2398" s="18" t="s">
        <v>3749</v>
      </c>
      <c r="C2398" s="19" t="s">
        <v>4</v>
      </c>
      <c r="D2398" s="19" t="s">
        <v>4</v>
      </c>
      <c r="E2398" s="19" t="s">
        <v>4</v>
      </c>
      <c r="F2398" s="19" t="s">
        <v>4</v>
      </c>
      <c r="G2398" s="19" t="s">
        <v>4</v>
      </c>
      <c r="H2398" s="19" t="s">
        <v>4</v>
      </c>
      <c r="I2398" s="19" t="s">
        <v>4</v>
      </c>
      <c r="J2398" s="19" t="s">
        <v>4</v>
      </c>
      <c r="K2398" s="19" t="s">
        <v>4</v>
      </c>
      <c r="L2398" s="19" t="s">
        <v>4</v>
      </c>
      <c r="M2398" s="19" t="s">
        <v>4</v>
      </c>
      <c r="N2398" s="20" t="s">
        <v>4</v>
      </c>
      <c r="O2398" s="20" t="s">
        <v>4</v>
      </c>
      <c r="P2398" s="20" t="s">
        <v>4</v>
      </c>
      <c r="Q2398" s="20" t="s">
        <v>4</v>
      </c>
      <c r="R2398" s="20" t="s">
        <v>4</v>
      </c>
      <c r="S2398" s="20" t="s">
        <v>4</v>
      </c>
      <c r="T2398" s="20" t="s">
        <v>4</v>
      </c>
      <c r="U2398" s="20" t="s">
        <v>4</v>
      </c>
      <c r="V2398" s="20" t="s">
        <v>4</v>
      </c>
      <c r="W2398" s="20" t="s">
        <v>4</v>
      </c>
      <c r="X2398" s="20" t="s">
        <v>4</v>
      </c>
      <c r="Y2398" s="20" t="s">
        <v>4</v>
      </c>
      <c r="Z2398" s="20" t="s">
        <v>4</v>
      </c>
      <c r="AA2398" s="20" t="s">
        <v>4</v>
      </c>
      <c r="AB2398" s="20" t="s">
        <v>4</v>
      </c>
      <c r="AC2398" s="20" t="s">
        <v>4</v>
      </c>
      <c r="AD2398" s="20" t="s">
        <v>4</v>
      </c>
      <c r="AE2398" s="20" t="s">
        <v>4</v>
      </c>
      <c r="AF2398" s="20" t="s">
        <v>4</v>
      </c>
      <c r="AG2398" s="20" t="s">
        <v>4</v>
      </c>
      <c r="AH2398" s="20" t="s">
        <v>4</v>
      </c>
      <c r="AI2398" s="20" t="s">
        <v>4</v>
      </c>
      <c r="AJ2398" s="20" t="s">
        <v>4</v>
      </c>
      <c r="AK2398" s="20" t="s">
        <v>4</v>
      </c>
      <c r="AL2398" s="20" t="s">
        <v>4</v>
      </c>
      <c r="AM2398" s="20" t="s">
        <v>4</v>
      </c>
      <c r="AN2398" s="20" t="s">
        <v>4</v>
      </c>
      <c r="AO2398" s="20" t="s">
        <v>4</v>
      </c>
      <c r="AP2398" s="20" t="s">
        <v>4</v>
      </c>
      <c r="AQ2398" s="20" t="s">
        <v>4</v>
      </c>
      <c r="AR2398" s="20" t="s">
        <v>4</v>
      </c>
      <c r="AS2398" s="20" t="s">
        <v>4</v>
      </c>
      <c r="AT2398" s="20" t="s">
        <v>4</v>
      </c>
      <c r="AU2398" s="20" t="s">
        <v>4</v>
      </c>
      <c r="AV2398" s="20" t="s">
        <v>4</v>
      </c>
      <c r="AW2398" s="20" t="s">
        <v>4</v>
      </c>
      <c r="AX2398" s="20" t="s">
        <v>4</v>
      </c>
      <c r="AY2398" s="20" t="s">
        <v>4</v>
      </c>
      <c r="AZ2398" s="20" t="s">
        <v>4</v>
      </c>
      <c r="BA2398" s="20" t="s">
        <v>4</v>
      </c>
      <c r="BB2398" s="20" t="s">
        <v>4</v>
      </c>
      <c r="BC2398" s="20" t="s">
        <v>4</v>
      </c>
      <c r="BD2398" s="20" t="s">
        <v>4</v>
      </c>
      <c r="BE2398" s="20" t="s">
        <v>4</v>
      </c>
      <c r="BF2398" s="20" t="s">
        <v>4</v>
      </c>
      <c r="BG2398" s="20" t="s">
        <v>4</v>
      </c>
      <c r="BH2398" s="20" t="s">
        <v>4</v>
      </c>
      <c r="BI2398" s="20" t="s">
        <v>4</v>
      </c>
      <c r="BJ2398" s="20" t="s">
        <v>4</v>
      </c>
      <c r="BK2398" s="20" t="s">
        <v>4</v>
      </c>
      <c r="BL2398" s="20" t="s">
        <v>4</v>
      </c>
      <c r="BM2398" s="20" t="s">
        <v>4</v>
      </c>
      <c r="BN2398" s="21" t="s">
        <v>4</v>
      </c>
      <c r="BO2398" s="21" t="s">
        <v>4</v>
      </c>
      <c r="BP2398" s="21" t="s">
        <v>4</v>
      </c>
      <c r="BQ2398" s="21" t="s">
        <v>4</v>
      </c>
      <c r="BR2398" s="21" t="s">
        <v>4</v>
      </c>
      <c r="BS2398" s="21" t="s">
        <v>4</v>
      </c>
      <c r="BT2398" s="21" t="s">
        <v>4</v>
      </c>
    </row>
    <row r="2399" spans="1:72" x14ac:dyDescent="0.2">
      <c r="A2399" s="16">
        <v>1011446</v>
      </c>
      <c r="B2399" s="18" t="s">
        <v>3750</v>
      </c>
      <c r="C2399" s="19">
        <v>3.49</v>
      </c>
      <c r="D2399" s="19">
        <v>0.81</v>
      </c>
      <c r="E2399" s="19">
        <v>4.3099999999999996</v>
      </c>
      <c r="F2399" s="19">
        <v>3.46</v>
      </c>
      <c r="G2399" s="19">
        <v>0.27</v>
      </c>
      <c r="H2399" s="19">
        <v>2.97</v>
      </c>
      <c r="I2399" s="19">
        <v>0</v>
      </c>
      <c r="J2399" s="19">
        <v>0.16</v>
      </c>
      <c r="K2399" s="19">
        <v>-0.21</v>
      </c>
      <c r="L2399" s="19">
        <v>0</v>
      </c>
      <c r="M2399" s="19">
        <v>3.62</v>
      </c>
      <c r="N2399" s="20">
        <v>95.63</v>
      </c>
      <c r="O2399" s="20">
        <v>2.11</v>
      </c>
      <c r="P2399" s="20">
        <v>1.51</v>
      </c>
      <c r="Q2399" s="20">
        <v>4.8663999999999996</v>
      </c>
      <c r="R2399" s="20">
        <v>45.95</v>
      </c>
      <c r="S2399" s="20">
        <v>31.41</v>
      </c>
      <c r="T2399" s="20">
        <v>8.0299999999999996E-2</v>
      </c>
      <c r="U2399" s="20">
        <v>8.6300000000000008</v>
      </c>
      <c r="V2399" s="20">
        <v>12.15</v>
      </c>
      <c r="W2399" s="20">
        <v>2.75</v>
      </c>
      <c r="X2399" s="20">
        <v>54.76</v>
      </c>
      <c r="Y2399" s="20">
        <v>2.8534999999999999</v>
      </c>
      <c r="Z2399" s="20">
        <v>0.42299999999999999</v>
      </c>
      <c r="AA2399" s="20">
        <v>1.5899000000000001</v>
      </c>
      <c r="AB2399" s="20">
        <v>2.75</v>
      </c>
      <c r="AC2399" s="20" t="s">
        <v>4</v>
      </c>
      <c r="AD2399" s="20">
        <v>0</v>
      </c>
      <c r="AE2399" s="20">
        <v>0</v>
      </c>
      <c r="AF2399" s="20">
        <v>0</v>
      </c>
      <c r="AG2399" s="20">
        <v>3.15</v>
      </c>
      <c r="AH2399" s="20">
        <v>40.43</v>
      </c>
      <c r="AI2399" s="20">
        <v>35.92</v>
      </c>
      <c r="AJ2399" s="20">
        <v>4.87</v>
      </c>
      <c r="AK2399" s="20">
        <v>58.54</v>
      </c>
      <c r="AL2399" s="20">
        <v>4.0514999999999999</v>
      </c>
      <c r="AM2399" s="20">
        <v>10.44</v>
      </c>
      <c r="AN2399" s="20">
        <v>5.13</v>
      </c>
      <c r="AO2399" s="20">
        <v>0.36</v>
      </c>
      <c r="AP2399" s="20">
        <v>0.02</v>
      </c>
      <c r="AQ2399" s="20">
        <v>31.02</v>
      </c>
      <c r="AR2399" s="20">
        <v>2.75</v>
      </c>
      <c r="AS2399" s="20">
        <v>100</v>
      </c>
      <c r="AT2399" s="20" t="s">
        <v>4</v>
      </c>
      <c r="AU2399" s="20">
        <v>0</v>
      </c>
      <c r="AV2399" s="20">
        <v>0</v>
      </c>
      <c r="AW2399" s="20">
        <v>0</v>
      </c>
      <c r="AX2399" s="20" t="s">
        <v>4</v>
      </c>
      <c r="AY2399" s="20" t="s">
        <v>4</v>
      </c>
      <c r="AZ2399" s="20">
        <v>0</v>
      </c>
      <c r="BA2399" s="20">
        <v>0</v>
      </c>
      <c r="BB2399" s="20">
        <v>0</v>
      </c>
      <c r="BC2399" s="20">
        <v>0</v>
      </c>
      <c r="BD2399" s="20">
        <v>0.03</v>
      </c>
      <c r="BE2399" s="20" t="s">
        <v>4</v>
      </c>
      <c r="BF2399" s="20">
        <v>0.15</v>
      </c>
      <c r="BG2399" s="20">
        <v>0</v>
      </c>
      <c r="BH2399" s="20" t="s">
        <v>4</v>
      </c>
      <c r="BI2399" s="20" t="s">
        <v>4</v>
      </c>
      <c r="BJ2399" s="20">
        <v>0.09</v>
      </c>
      <c r="BK2399" s="20">
        <v>1.65</v>
      </c>
      <c r="BL2399" s="20">
        <v>0.53</v>
      </c>
      <c r="BM2399" s="20">
        <v>0</v>
      </c>
      <c r="BN2399" s="21">
        <v>0.79</v>
      </c>
      <c r="BO2399" s="21">
        <v>92.09</v>
      </c>
      <c r="BP2399" s="21">
        <v>79.55</v>
      </c>
      <c r="BQ2399" s="21">
        <v>242.88</v>
      </c>
      <c r="BR2399" s="21">
        <v>0</v>
      </c>
      <c r="BS2399" s="21">
        <v>0.11</v>
      </c>
      <c r="BT2399" s="21">
        <v>23.64</v>
      </c>
    </row>
    <row r="2400" spans="1:72" x14ac:dyDescent="0.2">
      <c r="A2400" s="16">
        <v>1014322</v>
      </c>
      <c r="B2400" s="18" t="s">
        <v>6900</v>
      </c>
      <c r="C2400" s="19">
        <v>13.59</v>
      </c>
      <c r="D2400" s="19">
        <v>1.05</v>
      </c>
      <c r="E2400" s="19">
        <v>12.98</v>
      </c>
      <c r="F2400" s="19">
        <v>3.71</v>
      </c>
      <c r="G2400" s="19">
        <v>0.56000000000000005</v>
      </c>
      <c r="H2400" s="19">
        <v>3.16</v>
      </c>
      <c r="I2400" s="19">
        <v>0</v>
      </c>
      <c r="J2400" s="19">
        <v>0</v>
      </c>
      <c r="K2400" s="19">
        <v>0.06</v>
      </c>
      <c r="L2400" s="19">
        <v>0</v>
      </c>
      <c r="M2400" s="19">
        <v>3.86</v>
      </c>
      <c r="N2400" s="20">
        <v>96.27</v>
      </c>
      <c r="O2400" s="20">
        <v>3.51</v>
      </c>
      <c r="P2400" s="20">
        <v>0.35</v>
      </c>
      <c r="Q2400" s="20">
        <v>5.0117000000000003</v>
      </c>
      <c r="R2400" s="20">
        <v>18.86</v>
      </c>
      <c r="S2400" s="20">
        <v>21.98</v>
      </c>
      <c r="T2400" s="20">
        <v>0.19089999999999999</v>
      </c>
      <c r="U2400" s="20">
        <v>16.84</v>
      </c>
      <c r="V2400" s="20">
        <v>6.59</v>
      </c>
      <c r="W2400" s="20">
        <v>1.51</v>
      </c>
      <c r="X2400" s="20">
        <v>23.26</v>
      </c>
      <c r="Y2400" s="20">
        <v>4.3791000000000002</v>
      </c>
      <c r="Z2400" s="20">
        <v>0.3034</v>
      </c>
      <c r="AA2400" s="20">
        <v>0.32919999999999999</v>
      </c>
      <c r="AB2400" s="20">
        <v>1.41</v>
      </c>
      <c r="AC2400" s="20">
        <v>0.09</v>
      </c>
      <c r="AD2400" s="20">
        <v>2.68</v>
      </c>
      <c r="AE2400" s="20">
        <v>1.95</v>
      </c>
      <c r="AF2400" s="20">
        <v>7.5</v>
      </c>
      <c r="AG2400" s="20">
        <v>49.89</v>
      </c>
      <c r="AH2400" s="20">
        <v>5.16</v>
      </c>
      <c r="AI2400" s="20">
        <v>23.26</v>
      </c>
      <c r="AJ2400" s="20">
        <v>5.72</v>
      </c>
      <c r="AK2400" s="20">
        <v>76.58</v>
      </c>
      <c r="AL2400" s="20">
        <v>2.1993999999999998</v>
      </c>
      <c r="AM2400" s="20">
        <v>13.79</v>
      </c>
      <c r="AN2400" s="20">
        <v>3.42</v>
      </c>
      <c r="AO2400" s="20">
        <v>1.95</v>
      </c>
      <c r="AP2400" s="20">
        <v>0.92</v>
      </c>
      <c r="AQ2400" s="20">
        <v>9.6300000000000008</v>
      </c>
      <c r="AR2400" s="20">
        <v>1.44</v>
      </c>
      <c r="AS2400" s="20">
        <v>98.14</v>
      </c>
      <c r="AT2400" s="20">
        <v>5.05</v>
      </c>
      <c r="AU2400" s="20">
        <v>1.86</v>
      </c>
      <c r="AV2400" s="20">
        <v>0</v>
      </c>
      <c r="AW2400" s="20">
        <v>0</v>
      </c>
      <c r="AX2400" s="20" t="s">
        <v>4</v>
      </c>
      <c r="AY2400" s="20" t="s">
        <v>4</v>
      </c>
      <c r="AZ2400" s="20">
        <v>0.17</v>
      </c>
      <c r="BA2400" s="20">
        <v>0.15</v>
      </c>
      <c r="BB2400" s="20">
        <v>0</v>
      </c>
      <c r="BC2400" s="20">
        <v>0.02</v>
      </c>
      <c r="BD2400" s="20">
        <v>0.17</v>
      </c>
      <c r="BE2400" s="20" t="s">
        <v>4</v>
      </c>
      <c r="BF2400" s="20">
        <v>0.09</v>
      </c>
      <c r="BG2400" s="20">
        <v>0</v>
      </c>
      <c r="BH2400" s="20" t="s">
        <v>4</v>
      </c>
      <c r="BI2400" s="20" t="s">
        <v>4</v>
      </c>
      <c r="BJ2400" s="20">
        <v>0.12</v>
      </c>
      <c r="BK2400" s="20">
        <v>1.86</v>
      </c>
      <c r="BL2400" s="20">
        <v>0.36</v>
      </c>
      <c r="BM2400" s="20">
        <v>0</v>
      </c>
      <c r="BN2400" s="21">
        <v>0.94</v>
      </c>
      <c r="BO2400" s="21">
        <v>80.92</v>
      </c>
      <c r="BP2400" s="21">
        <v>74.150000000000006</v>
      </c>
      <c r="BQ2400" s="21">
        <v>127.8</v>
      </c>
      <c r="BR2400" s="21">
        <v>0</v>
      </c>
      <c r="BS2400" s="21">
        <v>11.7</v>
      </c>
      <c r="BT2400" s="21">
        <v>7.98</v>
      </c>
    </row>
    <row r="2401" spans="1:72" x14ac:dyDescent="0.2">
      <c r="A2401" s="16">
        <v>1008581</v>
      </c>
      <c r="B2401" s="18" t="s">
        <v>3751</v>
      </c>
      <c r="C2401" s="19">
        <v>7.77</v>
      </c>
      <c r="D2401" s="19">
        <v>0.8</v>
      </c>
      <c r="E2401" s="19">
        <v>9.66</v>
      </c>
      <c r="F2401" s="19">
        <v>4.3099999999999996</v>
      </c>
      <c r="G2401" s="19">
        <v>0.34</v>
      </c>
      <c r="H2401" s="19">
        <v>3.53</v>
      </c>
      <c r="I2401" s="19">
        <v>0</v>
      </c>
      <c r="J2401" s="19">
        <v>0.06</v>
      </c>
      <c r="K2401" s="19">
        <v>0.26</v>
      </c>
      <c r="L2401" s="19">
        <v>0</v>
      </c>
      <c r="M2401" s="19">
        <v>4.47</v>
      </c>
      <c r="N2401" s="20">
        <v>96.53</v>
      </c>
      <c r="O2401" s="20">
        <v>3.55</v>
      </c>
      <c r="P2401" s="20">
        <v>0.92</v>
      </c>
      <c r="Q2401" s="20">
        <v>6.7682000000000002</v>
      </c>
      <c r="R2401" s="20">
        <v>17.13</v>
      </c>
      <c r="S2401" s="20">
        <v>49.89</v>
      </c>
      <c r="T2401" s="20">
        <v>0.26290000000000002</v>
      </c>
      <c r="U2401" s="20">
        <v>22.43</v>
      </c>
      <c r="V2401" s="20">
        <v>2.63</v>
      </c>
      <c r="W2401" s="20">
        <v>3.22</v>
      </c>
      <c r="X2401" s="20">
        <v>28.51</v>
      </c>
      <c r="Y2401" s="20">
        <v>6.4717000000000002</v>
      </c>
      <c r="Z2401" s="20" t="s">
        <v>4</v>
      </c>
      <c r="AA2401" s="20" t="s">
        <v>4</v>
      </c>
      <c r="AB2401" s="20">
        <v>3.05</v>
      </c>
      <c r="AC2401" s="20">
        <v>0.16</v>
      </c>
      <c r="AD2401" s="20">
        <v>11.26</v>
      </c>
      <c r="AE2401" s="20">
        <v>0.54</v>
      </c>
      <c r="AF2401" s="20">
        <v>0.53</v>
      </c>
      <c r="AG2401" s="20">
        <v>5.77</v>
      </c>
      <c r="AH2401" s="20">
        <v>1.2</v>
      </c>
      <c r="AI2401" s="20">
        <v>52.75</v>
      </c>
      <c r="AJ2401" s="20">
        <v>6.93</v>
      </c>
      <c r="AK2401" s="20">
        <v>93.41</v>
      </c>
      <c r="AL2401" s="20" t="s">
        <v>4</v>
      </c>
      <c r="AM2401" s="20">
        <v>0</v>
      </c>
      <c r="AN2401" s="20" t="s">
        <v>4</v>
      </c>
      <c r="AO2401" s="20">
        <v>1.1299999999999999</v>
      </c>
      <c r="AP2401" s="20">
        <v>0.5</v>
      </c>
      <c r="AQ2401" s="20">
        <v>6.59</v>
      </c>
      <c r="AR2401" s="20">
        <v>3.18</v>
      </c>
      <c r="AS2401" s="20">
        <v>95.97</v>
      </c>
      <c r="AT2401" s="20">
        <v>4.01</v>
      </c>
      <c r="AU2401" s="20">
        <v>4.03</v>
      </c>
      <c r="AV2401" s="20">
        <v>0</v>
      </c>
      <c r="AW2401" s="20">
        <v>0</v>
      </c>
      <c r="AX2401" s="20">
        <v>0</v>
      </c>
      <c r="AY2401" s="20">
        <v>0</v>
      </c>
      <c r="AZ2401" s="20">
        <v>0.05</v>
      </c>
      <c r="BA2401" s="20">
        <v>0</v>
      </c>
      <c r="BB2401" s="20">
        <v>0.05</v>
      </c>
      <c r="BC2401" s="20">
        <v>0</v>
      </c>
      <c r="BD2401" s="20">
        <v>0</v>
      </c>
      <c r="BE2401" s="20">
        <v>0</v>
      </c>
      <c r="BF2401" s="20">
        <v>0.2</v>
      </c>
      <c r="BG2401" s="20">
        <v>0</v>
      </c>
      <c r="BH2401" s="20">
        <v>0</v>
      </c>
      <c r="BI2401" s="20">
        <v>0</v>
      </c>
      <c r="BJ2401" s="20">
        <v>0.08</v>
      </c>
      <c r="BK2401" s="20">
        <v>1.99</v>
      </c>
      <c r="BL2401" s="20">
        <v>0.36</v>
      </c>
      <c r="BM2401" s="20">
        <v>0.01</v>
      </c>
      <c r="BN2401" s="21">
        <v>1.17</v>
      </c>
      <c r="BO2401" s="21">
        <v>110.77</v>
      </c>
      <c r="BP2401" s="21">
        <v>75.650000000000006</v>
      </c>
      <c r="BQ2401" s="21">
        <v>129.69</v>
      </c>
      <c r="BR2401" s="21">
        <v>6.81</v>
      </c>
      <c r="BS2401" s="21">
        <v>4.63</v>
      </c>
      <c r="BT2401" s="21">
        <v>10.68</v>
      </c>
    </row>
    <row r="2402" spans="1:72" x14ac:dyDescent="0.2">
      <c r="A2402" s="16">
        <v>1011145</v>
      </c>
      <c r="B2402" s="18" t="s">
        <v>3752</v>
      </c>
      <c r="C2402" s="19">
        <v>5.46</v>
      </c>
      <c r="D2402" s="19">
        <v>0.65</v>
      </c>
      <c r="E2402" s="19">
        <v>8.43</v>
      </c>
      <c r="F2402" s="19">
        <v>2.44</v>
      </c>
      <c r="G2402" s="19">
        <v>0.3</v>
      </c>
      <c r="H2402" s="19">
        <v>2.2400000000000002</v>
      </c>
      <c r="I2402" s="19">
        <v>0</v>
      </c>
      <c r="J2402" s="19">
        <v>0.06</v>
      </c>
      <c r="K2402" s="19">
        <v>0.15</v>
      </c>
      <c r="L2402" s="19">
        <v>0</v>
      </c>
      <c r="M2402" s="19">
        <v>2.5</v>
      </c>
      <c r="N2402" s="20">
        <v>97.65</v>
      </c>
      <c r="O2402" s="20">
        <v>2.04</v>
      </c>
      <c r="P2402" s="20">
        <v>0.46</v>
      </c>
      <c r="Q2402" s="20">
        <v>4.3087999999999997</v>
      </c>
      <c r="R2402" s="20">
        <v>9.77</v>
      </c>
      <c r="S2402" s="20">
        <v>41.07</v>
      </c>
      <c r="T2402" s="20">
        <v>1.0374000000000001</v>
      </c>
      <c r="U2402" s="20">
        <v>25.05</v>
      </c>
      <c r="V2402" s="20">
        <v>5.73</v>
      </c>
      <c r="W2402" s="20">
        <v>2.27</v>
      </c>
      <c r="X2402" s="20">
        <v>20.190000000000001</v>
      </c>
      <c r="Y2402" s="20">
        <v>3.9053</v>
      </c>
      <c r="Z2402" s="20">
        <v>0.3715</v>
      </c>
      <c r="AA2402" s="20">
        <v>3.2000000000000001E-2</v>
      </c>
      <c r="AB2402" s="20">
        <v>1.78</v>
      </c>
      <c r="AC2402" s="20">
        <v>0.48</v>
      </c>
      <c r="AD2402" s="20">
        <v>2.7</v>
      </c>
      <c r="AE2402" s="20">
        <v>0</v>
      </c>
      <c r="AF2402" s="20">
        <v>3.27</v>
      </c>
      <c r="AG2402" s="20">
        <v>62.58</v>
      </c>
      <c r="AH2402" s="20">
        <v>2.8</v>
      </c>
      <c r="AI2402" s="20">
        <v>22.77</v>
      </c>
      <c r="AJ2402" s="20">
        <v>4.55</v>
      </c>
      <c r="AK2402" s="20">
        <v>85.9</v>
      </c>
      <c r="AL2402" s="20">
        <v>2.8140999999999998</v>
      </c>
      <c r="AM2402" s="20">
        <v>13.2</v>
      </c>
      <c r="AN2402" s="20">
        <v>3.55</v>
      </c>
      <c r="AO2402" s="20">
        <v>1.39</v>
      </c>
      <c r="AP2402" s="20">
        <v>0</v>
      </c>
      <c r="AQ2402" s="20">
        <v>0.9</v>
      </c>
      <c r="AR2402" s="20">
        <v>1.98</v>
      </c>
      <c r="AS2402" s="20">
        <v>90.04</v>
      </c>
      <c r="AT2402" s="20">
        <v>4.83</v>
      </c>
      <c r="AU2402" s="20">
        <v>9.9600000000000009</v>
      </c>
      <c r="AV2402" s="20">
        <v>0.06</v>
      </c>
      <c r="AW2402" s="20">
        <v>0.03</v>
      </c>
      <c r="AX2402" s="20" t="s">
        <v>4</v>
      </c>
      <c r="AY2402" s="20" t="s">
        <v>4</v>
      </c>
      <c r="AZ2402" s="20">
        <v>0</v>
      </c>
      <c r="BA2402" s="20">
        <v>0</v>
      </c>
      <c r="BB2402" s="20">
        <v>0</v>
      </c>
      <c r="BC2402" s="20">
        <v>0</v>
      </c>
      <c r="BD2402" s="20">
        <v>0</v>
      </c>
      <c r="BE2402" s="20" t="s">
        <v>4</v>
      </c>
      <c r="BF2402" s="20">
        <v>0</v>
      </c>
      <c r="BG2402" s="20">
        <v>0</v>
      </c>
      <c r="BH2402" s="20" t="s">
        <v>4</v>
      </c>
      <c r="BI2402" s="20" t="s">
        <v>4</v>
      </c>
      <c r="BJ2402" s="20">
        <v>0.2</v>
      </c>
      <c r="BK2402" s="20">
        <v>1.36</v>
      </c>
      <c r="BL2402" s="20">
        <v>0.23</v>
      </c>
      <c r="BM2402" s="20">
        <v>0</v>
      </c>
      <c r="BN2402" s="21">
        <v>0.65</v>
      </c>
      <c r="BO2402" s="21">
        <v>110.55</v>
      </c>
      <c r="BP2402" s="21">
        <v>81.81</v>
      </c>
      <c r="BQ2402" s="21">
        <v>123.22</v>
      </c>
      <c r="BR2402" s="21">
        <v>13.79</v>
      </c>
      <c r="BS2402" s="21">
        <v>0</v>
      </c>
      <c r="BT2402" s="21">
        <v>12.31</v>
      </c>
    </row>
    <row r="2403" spans="1:72" x14ac:dyDescent="0.2">
      <c r="A2403" s="16">
        <v>1007142</v>
      </c>
      <c r="B2403" s="18" t="s">
        <v>3754</v>
      </c>
      <c r="C2403" s="19">
        <v>2.93</v>
      </c>
      <c r="D2403" s="19">
        <v>0.22</v>
      </c>
      <c r="E2403" s="19">
        <v>13.14</v>
      </c>
      <c r="F2403" s="19">
        <v>2.98</v>
      </c>
      <c r="G2403" s="19">
        <v>0.69</v>
      </c>
      <c r="H2403" s="19">
        <v>2.99</v>
      </c>
      <c r="I2403" s="19">
        <v>-0.28999999999999998</v>
      </c>
      <c r="J2403" s="19">
        <v>0.12</v>
      </c>
      <c r="K2403" s="19">
        <v>7.0000000000000007E-2</v>
      </c>
      <c r="L2403" s="19">
        <v>0</v>
      </c>
      <c r="M2403" s="19">
        <v>3.03</v>
      </c>
      <c r="N2403" s="20">
        <v>98.47</v>
      </c>
      <c r="O2403" s="20">
        <v>2.17</v>
      </c>
      <c r="P2403" s="20">
        <v>0.86</v>
      </c>
      <c r="Q2403" s="20">
        <v>4.0716999999999999</v>
      </c>
      <c r="R2403" s="20">
        <v>42.97</v>
      </c>
      <c r="S2403" s="20">
        <v>87.95</v>
      </c>
      <c r="T2403" s="20">
        <v>0.1263</v>
      </c>
      <c r="U2403" s="20">
        <v>1.43</v>
      </c>
      <c r="V2403" s="20">
        <v>0.05</v>
      </c>
      <c r="W2403" s="20">
        <v>1.9</v>
      </c>
      <c r="X2403" s="20">
        <v>45.23</v>
      </c>
      <c r="Y2403" s="20">
        <v>3.6215000000000002</v>
      </c>
      <c r="Z2403" s="20">
        <v>0.35</v>
      </c>
      <c r="AA2403" s="20">
        <v>0.1002</v>
      </c>
      <c r="AB2403" s="20">
        <v>1.63</v>
      </c>
      <c r="AC2403" s="20">
        <v>0.27</v>
      </c>
      <c r="AD2403" s="20">
        <v>7.32</v>
      </c>
      <c r="AE2403" s="20">
        <v>0.02</v>
      </c>
      <c r="AF2403" s="20">
        <v>3.54</v>
      </c>
      <c r="AG2403" s="20">
        <v>28.08</v>
      </c>
      <c r="AH2403" s="20">
        <v>7.71</v>
      </c>
      <c r="AI2403" s="20">
        <v>48.75</v>
      </c>
      <c r="AJ2403" s="20">
        <v>4.7</v>
      </c>
      <c r="AK2403" s="20">
        <v>76.98</v>
      </c>
      <c r="AL2403" s="20">
        <v>1.7248000000000001</v>
      </c>
      <c r="AM2403" s="20">
        <v>20.29</v>
      </c>
      <c r="AN2403" s="20">
        <v>3.68</v>
      </c>
      <c r="AO2403" s="20">
        <v>1.99</v>
      </c>
      <c r="AP2403" s="20">
        <v>0.1</v>
      </c>
      <c r="AQ2403" s="20">
        <v>2.72</v>
      </c>
      <c r="AR2403" s="20">
        <v>1.72</v>
      </c>
      <c r="AS2403" s="20">
        <v>94.76</v>
      </c>
      <c r="AT2403" s="20">
        <v>5.15</v>
      </c>
      <c r="AU2403" s="20">
        <v>5.24</v>
      </c>
      <c r="AV2403" s="20">
        <v>0</v>
      </c>
      <c r="AW2403" s="20">
        <v>0</v>
      </c>
      <c r="AX2403" s="20" t="s">
        <v>4</v>
      </c>
      <c r="AY2403" s="20" t="s">
        <v>4</v>
      </c>
      <c r="AZ2403" s="20">
        <v>-0.01</v>
      </c>
      <c r="BA2403" s="20">
        <v>0</v>
      </c>
      <c r="BB2403" s="20">
        <v>0</v>
      </c>
      <c r="BC2403" s="20">
        <v>-0.01</v>
      </c>
      <c r="BD2403" s="20">
        <v>0</v>
      </c>
      <c r="BE2403" s="20" t="s">
        <v>4</v>
      </c>
      <c r="BF2403" s="20">
        <v>7.0000000000000007E-2</v>
      </c>
      <c r="BG2403" s="20">
        <v>0.18</v>
      </c>
      <c r="BH2403" s="20" t="s">
        <v>4</v>
      </c>
      <c r="BI2403" s="20" t="s">
        <v>4</v>
      </c>
      <c r="BJ2403" s="20">
        <v>0.45</v>
      </c>
      <c r="BK2403" s="20">
        <v>1.79</v>
      </c>
      <c r="BL2403" s="20">
        <v>0.37</v>
      </c>
      <c r="BM2403" s="20">
        <v>0</v>
      </c>
      <c r="BN2403" s="21">
        <v>0.83</v>
      </c>
      <c r="BO2403" s="21">
        <v>88.83</v>
      </c>
      <c r="BP2403" s="21">
        <v>81.349999999999994</v>
      </c>
      <c r="BQ2403" s="21">
        <v>174.56</v>
      </c>
      <c r="BR2403" s="21">
        <v>0</v>
      </c>
      <c r="BS2403" s="21">
        <v>1.23</v>
      </c>
      <c r="BT2403" s="21">
        <v>7.99</v>
      </c>
    </row>
    <row r="2404" spans="1:72" x14ac:dyDescent="0.2">
      <c r="A2404" s="16">
        <v>1013796</v>
      </c>
      <c r="B2404" s="18" t="s">
        <v>3756</v>
      </c>
      <c r="C2404" s="19">
        <v>6.49</v>
      </c>
      <c r="D2404" s="19">
        <v>0.53</v>
      </c>
      <c r="E2404" s="19">
        <v>12.2</v>
      </c>
      <c r="F2404" s="19">
        <v>3.07</v>
      </c>
      <c r="G2404" s="19">
        <v>0.53</v>
      </c>
      <c r="H2404" s="19">
        <v>2.74</v>
      </c>
      <c r="I2404" s="19">
        <v>-0.24</v>
      </c>
      <c r="J2404" s="19">
        <v>0.02</v>
      </c>
      <c r="K2404" s="19">
        <v>0.08</v>
      </c>
      <c r="L2404" s="19">
        <v>0</v>
      </c>
      <c r="M2404" s="19">
        <v>3.27</v>
      </c>
      <c r="N2404" s="20">
        <v>93.85</v>
      </c>
      <c r="O2404" s="20">
        <v>2.77</v>
      </c>
      <c r="P2404" s="20">
        <v>0.5</v>
      </c>
      <c r="Q2404" s="20">
        <v>4.9626999999999999</v>
      </c>
      <c r="R2404" s="20">
        <v>10.86</v>
      </c>
      <c r="S2404" s="20">
        <v>10.17</v>
      </c>
      <c r="T2404" s="20">
        <v>0.61570000000000003</v>
      </c>
      <c r="U2404" s="20">
        <v>37.25</v>
      </c>
      <c r="V2404" s="20">
        <v>0</v>
      </c>
      <c r="W2404" s="20">
        <v>2.19</v>
      </c>
      <c r="X2404" s="20">
        <v>22.81</v>
      </c>
      <c r="Y2404" s="20">
        <v>3.476</v>
      </c>
      <c r="Z2404" s="20">
        <v>1.4450000000000001</v>
      </c>
      <c r="AA2404" s="20">
        <v>4.1700000000000001E-2</v>
      </c>
      <c r="AB2404" s="20">
        <v>1.72</v>
      </c>
      <c r="AC2404" s="20">
        <v>0.47</v>
      </c>
      <c r="AD2404" s="20">
        <v>0.99</v>
      </c>
      <c r="AE2404" s="20">
        <v>6.4</v>
      </c>
      <c r="AF2404" s="20">
        <v>0.28999999999999998</v>
      </c>
      <c r="AG2404" s="20">
        <v>62.99</v>
      </c>
      <c r="AH2404" s="20">
        <v>2.29</v>
      </c>
      <c r="AI2404" s="20">
        <v>5.38</v>
      </c>
      <c r="AJ2404" s="20">
        <v>5.41</v>
      </c>
      <c r="AK2404" s="20">
        <v>64.3</v>
      </c>
      <c r="AL2404" s="20">
        <v>4.2835999999999999</v>
      </c>
      <c r="AM2404" s="20">
        <v>33.729999999999997</v>
      </c>
      <c r="AN2404" s="20">
        <v>2.12</v>
      </c>
      <c r="AO2404" s="20">
        <v>4.3899999999999997</v>
      </c>
      <c r="AP2404" s="20">
        <v>0</v>
      </c>
      <c r="AQ2404" s="20">
        <v>1.97</v>
      </c>
      <c r="AR2404" s="20">
        <v>1.89</v>
      </c>
      <c r="AS2404" s="20">
        <v>90.86</v>
      </c>
      <c r="AT2404" s="20">
        <v>5.15</v>
      </c>
      <c r="AU2404" s="20">
        <v>9.14</v>
      </c>
      <c r="AV2404" s="20">
        <v>0</v>
      </c>
      <c r="AW2404" s="20">
        <v>0</v>
      </c>
      <c r="AX2404" s="20" t="s">
        <v>4</v>
      </c>
      <c r="AY2404" s="20" t="s">
        <v>4</v>
      </c>
      <c r="AZ2404" s="20">
        <v>0</v>
      </c>
      <c r="BA2404" s="20">
        <v>0</v>
      </c>
      <c r="BB2404" s="20">
        <v>0</v>
      </c>
      <c r="BC2404" s="20">
        <v>0</v>
      </c>
      <c r="BD2404" s="20">
        <v>0.15</v>
      </c>
      <c r="BE2404" s="20" t="s">
        <v>4</v>
      </c>
      <c r="BF2404" s="20">
        <v>0.33</v>
      </c>
      <c r="BG2404" s="20">
        <v>0</v>
      </c>
      <c r="BH2404" s="20" t="s">
        <v>4</v>
      </c>
      <c r="BI2404" s="20" t="s">
        <v>4</v>
      </c>
      <c r="BJ2404" s="20">
        <v>0.05</v>
      </c>
      <c r="BK2404" s="20">
        <v>1.31</v>
      </c>
      <c r="BL2404" s="20">
        <v>0.85</v>
      </c>
      <c r="BM2404" s="20">
        <v>0</v>
      </c>
      <c r="BN2404" s="21">
        <v>0.56999999999999995</v>
      </c>
      <c r="BO2404" s="21">
        <v>68.47</v>
      </c>
      <c r="BP2404" s="21">
        <v>75.88</v>
      </c>
      <c r="BQ2404" s="21">
        <v>109.07</v>
      </c>
      <c r="BR2404" s="21">
        <v>16.62</v>
      </c>
      <c r="BS2404" s="21">
        <v>0</v>
      </c>
      <c r="BT2404" s="21">
        <v>8.5500000000000007</v>
      </c>
    </row>
    <row r="2405" spans="1:72" x14ac:dyDescent="0.2">
      <c r="A2405" s="16">
        <v>1004898</v>
      </c>
      <c r="B2405" s="18" t="s">
        <v>3757</v>
      </c>
      <c r="C2405" s="19">
        <v>11.84</v>
      </c>
      <c r="D2405" s="19">
        <v>0.98</v>
      </c>
      <c r="E2405" s="19">
        <v>12.12</v>
      </c>
      <c r="F2405" s="19">
        <v>3.49</v>
      </c>
      <c r="G2405" s="19">
        <v>0.46</v>
      </c>
      <c r="H2405" s="19">
        <v>2.75</v>
      </c>
      <c r="I2405" s="19">
        <v>-0.01</v>
      </c>
      <c r="J2405" s="19">
        <v>0.11</v>
      </c>
      <c r="K2405" s="19">
        <v>0.28999999999999998</v>
      </c>
      <c r="L2405" s="19">
        <v>0.23</v>
      </c>
      <c r="M2405" s="19">
        <v>3.69</v>
      </c>
      <c r="N2405" s="20">
        <v>94.58</v>
      </c>
      <c r="O2405" s="20">
        <v>3.28</v>
      </c>
      <c r="P2405" s="20">
        <v>0.41</v>
      </c>
      <c r="Q2405" s="20">
        <v>4.8402000000000003</v>
      </c>
      <c r="R2405" s="20">
        <v>20.83</v>
      </c>
      <c r="S2405" s="20">
        <v>28.95</v>
      </c>
      <c r="T2405" s="20">
        <v>0.47899999999999998</v>
      </c>
      <c r="U2405" s="20">
        <v>21.31</v>
      </c>
      <c r="V2405" s="20">
        <v>4.57</v>
      </c>
      <c r="W2405" s="20">
        <v>1.56</v>
      </c>
      <c r="X2405" s="20">
        <v>26.24</v>
      </c>
      <c r="Y2405" s="20">
        <v>4.1791999999999998</v>
      </c>
      <c r="Z2405" s="20">
        <v>0.55769999999999997</v>
      </c>
      <c r="AA2405" s="20">
        <v>0.1033</v>
      </c>
      <c r="AB2405" s="20">
        <v>1.1299999999999999</v>
      </c>
      <c r="AC2405" s="20">
        <v>0.43</v>
      </c>
      <c r="AD2405" s="20">
        <v>6.68</v>
      </c>
      <c r="AE2405" s="20">
        <v>14.56</v>
      </c>
      <c r="AF2405" s="20">
        <v>6.82</v>
      </c>
      <c r="AG2405" s="20">
        <v>14.95</v>
      </c>
      <c r="AH2405" s="20">
        <v>0.85</v>
      </c>
      <c r="AI2405" s="20">
        <v>21.76</v>
      </c>
      <c r="AJ2405" s="20">
        <v>5.4</v>
      </c>
      <c r="AK2405" s="20">
        <v>77.37</v>
      </c>
      <c r="AL2405" s="20">
        <v>2.7774999999999999</v>
      </c>
      <c r="AM2405" s="20">
        <v>20.079999999999998</v>
      </c>
      <c r="AN2405" s="20">
        <v>4.05</v>
      </c>
      <c r="AO2405" s="20">
        <v>1.5</v>
      </c>
      <c r="AP2405" s="20">
        <v>0.65</v>
      </c>
      <c r="AQ2405" s="20">
        <v>2.5499999999999998</v>
      </c>
      <c r="AR2405" s="20">
        <v>1.25</v>
      </c>
      <c r="AS2405" s="20">
        <v>90.22</v>
      </c>
      <c r="AT2405" s="20">
        <v>4.3899999999999997</v>
      </c>
      <c r="AU2405" s="20">
        <v>9.7799999999999994</v>
      </c>
      <c r="AV2405" s="20">
        <v>0</v>
      </c>
      <c r="AW2405" s="20">
        <v>0</v>
      </c>
      <c r="AX2405" s="20" t="s">
        <v>4</v>
      </c>
      <c r="AY2405" s="20" t="s">
        <v>4</v>
      </c>
      <c r="AZ2405" s="20">
        <v>0.03</v>
      </c>
      <c r="BA2405" s="20">
        <v>0.03</v>
      </c>
      <c r="BB2405" s="20">
        <v>0</v>
      </c>
      <c r="BC2405" s="20">
        <v>0</v>
      </c>
      <c r="BD2405" s="20">
        <v>0.15</v>
      </c>
      <c r="BE2405" s="20" t="s">
        <v>4</v>
      </c>
      <c r="BF2405" s="20">
        <v>0.05</v>
      </c>
      <c r="BG2405" s="20">
        <v>0.08</v>
      </c>
      <c r="BH2405" s="20" t="s">
        <v>4</v>
      </c>
      <c r="BI2405" s="20" t="s">
        <v>4</v>
      </c>
      <c r="BJ2405" s="20">
        <v>0.15</v>
      </c>
      <c r="BK2405" s="20">
        <v>1.61</v>
      </c>
      <c r="BL2405" s="20">
        <v>0.28999999999999998</v>
      </c>
      <c r="BM2405" s="20">
        <v>0.12</v>
      </c>
      <c r="BN2405" s="21">
        <v>0.73</v>
      </c>
      <c r="BO2405" s="21">
        <v>96.6</v>
      </c>
      <c r="BP2405" s="21">
        <v>66.680000000000007</v>
      </c>
      <c r="BQ2405" s="21">
        <v>125.95</v>
      </c>
      <c r="BR2405" s="21">
        <v>0</v>
      </c>
      <c r="BS2405" s="21">
        <v>7.85</v>
      </c>
      <c r="BT2405" s="21">
        <v>8.93</v>
      </c>
    </row>
    <row r="2406" spans="1:72" x14ac:dyDescent="0.2">
      <c r="A2406" s="16">
        <v>1008586</v>
      </c>
      <c r="B2406" s="18" t="s">
        <v>3759</v>
      </c>
      <c r="C2406" s="19">
        <v>12.99</v>
      </c>
      <c r="D2406" s="19">
        <v>1.36</v>
      </c>
      <c r="E2406" s="19">
        <v>9.5500000000000007</v>
      </c>
      <c r="F2406" s="19">
        <v>3.7</v>
      </c>
      <c r="G2406" s="19">
        <v>0.41</v>
      </c>
      <c r="H2406" s="19">
        <v>2.5</v>
      </c>
      <c r="I2406" s="19">
        <v>0.01</v>
      </c>
      <c r="J2406" s="19">
        <v>0.03</v>
      </c>
      <c r="K2406" s="19">
        <v>0.25</v>
      </c>
      <c r="L2406" s="19">
        <v>0</v>
      </c>
      <c r="M2406" s="19">
        <v>3.91</v>
      </c>
      <c r="N2406" s="20">
        <v>94.8</v>
      </c>
      <c r="O2406" s="20">
        <v>3.32</v>
      </c>
      <c r="P2406" s="20">
        <v>0.59</v>
      </c>
      <c r="Q2406" s="20">
        <v>4.9452999999999996</v>
      </c>
      <c r="R2406" s="20">
        <v>34.68</v>
      </c>
      <c r="S2406" s="20">
        <v>33.5</v>
      </c>
      <c r="T2406" s="20">
        <v>2.5548000000000002</v>
      </c>
      <c r="U2406" s="20">
        <v>18.8</v>
      </c>
      <c r="V2406" s="20">
        <v>9.17</v>
      </c>
      <c r="W2406" s="20">
        <v>1.63</v>
      </c>
      <c r="X2406" s="20">
        <v>36.33</v>
      </c>
      <c r="Y2406" s="20">
        <v>3.8109999999999999</v>
      </c>
      <c r="Z2406" s="20">
        <v>1.0463</v>
      </c>
      <c r="AA2406" s="20">
        <v>8.7999999999999995E-2</v>
      </c>
      <c r="AB2406" s="20">
        <v>1.36</v>
      </c>
      <c r="AC2406" s="20">
        <v>0.27</v>
      </c>
      <c r="AD2406" s="20">
        <v>8.6999999999999993</v>
      </c>
      <c r="AE2406" s="20">
        <v>17.190000000000001</v>
      </c>
      <c r="AF2406" s="20">
        <v>3.11</v>
      </c>
      <c r="AG2406" s="20">
        <v>14.76</v>
      </c>
      <c r="AH2406" s="20">
        <v>2.39</v>
      </c>
      <c r="AI2406" s="20">
        <v>25</v>
      </c>
      <c r="AJ2406" s="20">
        <v>6.71</v>
      </c>
      <c r="AK2406" s="20">
        <v>56.76</v>
      </c>
      <c r="AL2406" s="20">
        <v>2.4853999999999998</v>
      </c>
      <c r="AM2406" s="20">
        <v>42.1</v>
      </c>
      <c r="AN2406" s="20">
        <v>7.69</v>
      </c>
      <c r="AO2406" s="20">
        <v>1.82</v>
      </c>
      <c r="AP2406" s="20">
        <v>0</v>
      </c>
      <c r="AQ2406" s="20">
        <v>1.1399999999999999</v>
      </c>
      <c r="AR2406" s="20">
        <v>1.47</v>
      </c>
      <c r="AS2406" s="20">
        <v>92.19</v>
      </c>
      <c r="AT2406" s="20">
        <v>3.48</v>
      </c>
      <c r="AU2406" s="20">
        <v>7.81</v>
      </c>
      <c r="AV2406" s="20">
        <v>0</v>
      </c>
      <c r="AW2406" s="20">
        <v>0</v>
      </c>
      <c r="AX2406" s="20" t="s">
        <v>4</v>
      </c>
      <c r="AY2406" s="20" t="s">
        <v>4</v>
      </c>
      <c r="AZ2406" s="20">
        <v>0.02</v>
      </c>
      <c r="BA2406" s="20">
        <v>0.01</v>
      </c>
      <c r="BB2406" s="20">
        <v>0.01</v>
      </c>
      <c r="BC2406" s="20">
        <v>0</v>
      </c>
      <c r="BD2406" s="20">
        <v>0</v>
      </c>
      <c r="BE2406" s="20" t="s">
        <v>4</v>
      </c>
      <c r="BF2406" s="20">
        <v>0.19</v>
      </c>
      <c r="BG2406" s="20">
        <v>0</v>
      </c>
      <c r="BH2406" s="20" t="s">
        <v>4</v>
      </c>
      <c r="BI2406" s="20" t="s">
        <v>4</v>
      </c>
      <c r="BJ2406" s="20">
        <v>0.21</v>
      </c>
      <c r="BK2406" s="20">
        <v>1.47</v>
      </c>
      <c r="BL2406" s="20">
        <v>0.24</v>
      </c>
      <c r="BM2406" s="20">
        <v>0</v>
      </c>
      <c r="BN2406" s="21">
        <v>0.79</v>
      </c>
      <c r="BO2406" s="21">
        <v>70.64</v>
      </c>
      <c r="BP2406" s="21">
        <v>60.6</v>
      </c>
      <c r="BQ2406" s="21">
        <v>152.54</v>
      </c>
      <c r="BR2406" s="21">
        <v>0</v>
      </c>
      <c r="BS2406" s="21">
        <v>0</v>
      </c>
      <c r="BT2406" s="21">
        <v>11.37</v>
      </c>
    </row>
    <row r="2407" spans="1:72" x14ac:dyDescent="0.2">
      <c r="A2407" s="16">
        <v>1012381</v>
      </c>
      <c r="B2407" s="18" t="s">
        <v>3761</v>
      </c>
      <c r="C2407" s="19">
        <v>15.01</v>
      </c>
      <c r="D2407" s="19">
        <v>2.17</v>
      </c>
      <c r="E2407" s="19">
        <v>6.9</v>
      </c>
      <c r="F2407" s="19">
        <v>4.2699999999999996</v>
      </c>
      <c r="G2407" s="19">
        <v>0.84</v>
      </c>
      <c r="H2407" s="19">
        <v>2.8</v>
      </c>
      <c r="I2407" s="19">
        <v>-0.08</v>
      </c>
      <c r="J2407" s="19">
        <v>0.05</v>
      </c>
      <c r="K2407" s="19">
        <v>0</v>
      </c>
      <c r="L2407" s="19">
        <v>0</v>
      </c>
      <c r="M2407" s="19">
        <v>4.51</v>
      </c>
      <c r="N2407" s="20">
        <v>94.71</v>
      </c>
      <c r="O2407" s="20">
        <v>4.05</v>
      </c>
      <c r="P2407" s="20">
        <v>0.46</v>
      </c>
      <c r="Q2407" s="20">
        <v>5.3966000000000003</v>
      </c>
      <c r="R2407" s="20">
        <v>25.11</v>
      </c>
      <c r="S2407" s="20">
        <v>36.68</v>
      </c>
      <c r="T2407" s="20">
        <v>1.0145999999999999</v>
      </c>
      <c r="U2407" s="20">
        <v>11.4</v>
      </c>
      <c r="V2407" s="20">
        <v>10.78</v>
      </c>
      <c r="W2407" s="20">
        <v>1.34</v>
      </c>
      <c r="X2407" s="20">
        <v>33.94</v>
      </c>
      <c r="Y2407" s="20">
        <v>3.8633999999999999</v>
      </c>
      <c r="Z2407" s="20">
        <v>1.4047000000000001</v>
      </c>
      <c r="AA2407" s="20">
        <v>0.1285</v>
      </c>
      <c r="AB2407" s="20">
        <v>1.34</v>
      </c>
      <c r="AC2407" s="20">
        <v>0</v>
      </c>
      <c r="AD2407" s="20">
        <v>6.1</v>
      </c>
      <c r="AE2407" s="20">
        <v>0.2</v>
      </c>
      <c r="AF2407" s="20">
        <v>1.6</v>
      </c>
      <c r="AG2407" s="20">
        <v>41.73</v>
      </c>
      <c r="AH2407" s="20">
        <v>0.53</v>
      </c>
      <c r="AI2407" s="20">
        <v>26.1</v>
      </c>
      <c r="AJ2407" s="20">
        <v>6.47</v>
      </c>
      <c r="AK2407" s="20">
        <v>59.73</v>
      </c>
      <c r="AL2407" s="20">
        <v>3.6966999999999999</v>
      </c>
      <c r="AM2407" s="20">
        <v>38</v>
      </c>
      <c r="AN2407" s="20">
        <v>5.65</v>
      </c>
      <c r="AO2407" s="20">
        <v>2.46</v>
      </c>
      <c r="AP2407" s="20">
        <v>0.02</v>
      </c>
      <c r="AQ2407" s="20">
        <v>2.27</v>
      </c>
      <c r="AR2407" s="20">
        <v>1.34</v>
      </c>
      <c r="AS2407" s="20">
        <v>99.98</v>
      </c>
      <c r="AT2407" s="20">
        <v>0</v>
      </c>
      <c r="AU2407" s="20">
        <v>0.02</v>
      </c>
      <c r="AV2407" s="20">
        <v>0.44</v>
      </c>
      <c r="AW2407" s="20">
        <v>0</v>
      </c>
      <c r="AX2407" s="20" t="s">
        <v>4</v>
      </c>
      <c r="AY2407" s="20" t="s">
        <v>4</v>
      </c>
      <c r="AZ2407" s="20">
        <v>0</v>
      </c>
      <c r="BA2407" s="20">
        <v>0</v>
      </c>
      <c r="BB2407" s="20">
        <v>0</v>
      </c>
      <c r="BC2407" s="20">
        <v>0</v>
      </c>
      <c r="BD2407" s="20">
        <v>0</v>
      </c>
      <c r="BE2407" s="20" t="s">
        <v>4</v>
      </c>
      <c r="BF2407" s="20">
        <v>0.17</v>
      </c>
      <c r="BG2407" s="20">
        <v>0.01</v>
      </c>
      <c r="BH2407" s="20" t="s">
        <v>4</v>
      </c>
      <c r="BI2407" s="20" t="s">
        <v>4</v>
      </c>
      <c r="BJ2407" s="20">
        <v>0.23</v>
      </c>
      <c r="BK2407" s="20">
        <v>1.6</v>
      </c>
      <c r="BL2407" s="20">
        <v>0.3</v>
      </c>
      <c r="BM2407" s="20">
        <v>0</v>
      </c>
      <c r="BN2407" s="21">
        <v>0.9</v>
      </c>
      <c r="BO2407" s="21">
        <v>72.11</v>
      </c>
      <c r="BP2407" s="21">
        <v>54.73</v>
      </c>
      <c r="BQ2407" s="21">
        <v>153.29</v>
      </c>
      <c r="BR2407" s="21">
        <v>0</v>
      </c>
      <c r="BS2407" s="21">
        <v>0.12</v>
      </c>
      <c r="BT2407" s="21">
        <v>16.399999999999999</v>
      </c>
    </row>
    <row r="2408" spans="1:72" x14ac:dyDescent="0.2">
      <c r="A2408" s="16">
        <v>1012135</v>
      </c>
      <c r="B2408" s="18" t="s">
        <v>3762</v>
      </c>
      <c r="C2408" s="19">
        <v>5.1100000000000003</v>
      </c>
      <c r="D2408" s="19">
        <v>0.4</v>
      </c>
      <c r="E2408" s="19">
        <v>12.74</v>
      </c>
      <c r="F2408" s="19">
        <v>2.44</v>
      </c>
      <c r="G2408" s="19">
        <v>0.55000000000000004</v>
      </c>
      <c r="H2408" s="19">
        <v>2.3199999999999998</v>
      </c>
      <c r="I2408" s="19">
        <v>-0.2</v>
      </c>
      <c r="J2408" s="19">
        <v>0.06</v>
      </c>
      <c r="K2408" s="19">
        <v>0.02</v>
      </c>
      <c r="L2408" s="19">
        <v>0</v>
      </c>
      <c r="M2408" s="19">
        <v>2.5499999999999998</v>
      </c>
      <c r="N2408" s="20">
        <v>95.81</v>
      </c>
      <c r="O2408" s="20">
        <v>2.11</v>
      </c>
      <c r="P2408" s="20">
        <v>0.44</v>
      </c>
      <c r="Q2408" s="20">
        <v>4.4847999999999999</v>
      </c>
      <c r="R2408" s="20">
        <v>16.510000000000002</v>
      </c>
      <c r="S2408" s="20">
        <v>36.659999999999997</v>
      </c>
      <c r="T2408" s="20">
        <v>1.1451</v>
      </c>
      <c r="U2408" s="20">
        <v>22.17</v>
      </c>
      <c r="V2408" s="20">
        <v>9.16</v>
      </c>
      <c r="W2408" s="20">
        <v>2.37</v>
      </c>
      <c r="X2408" s="20">
        <v>18.46</v>
      </c>
      <c r="Y2408" s="20">
        <v>3.7286000000000001</v>
      </c>
      <c r="Z2408" s="20">
        <v>0.57740000000000002</v>
      </c>
      <c r="AA2408" s="20">
        <v>0.17879999999999999</v>
      </c>
      <c r="AB2408" s="20">
        <v>1.79</v>
      </c>
      <c r="AC2408" s="20">
        <v>0.57999999999999996</v>
      </c>
      <c r="AD2408" s="20">
        <v>0.59</v>
      </c>
      <c r="AE2408" s="20">
        <v>36</v>
      </c>
      <c r="AF2408" s="20">
        <v>2</v>
      </c>
      <c r="AG2408" s="20">
        <v>17.21</v>
      </c>
      <c r="AH2408" s="20">
        <v>5.79</v>
      </c>
      <c r="AI2408" s="20">
        <v>18.36</v>
      </c>
      <c r="AJ2408" s="20">
        <v>5.38</v>
      </c>
      <c r="AK2408" s="20">
        <v>69.33</v>
      </c>
      <c r="AL2408" s="20">
        <v>2.1273</v>
      </c>
      <c r="AM2408" s="20">
        <v>27.14</v>
      </c>
      <c r="AN2408" s="20">
        <v>5.08</v>
      </c>
      <c r="AO2408" s="20">
        <v>0.91</v>
      </c>
      <c r="AP2408" s="20">
        <v>1.1499999999999999</v>
      </c>
      <c r="AQ2408" s="20">
        <v>3.52</v>
      </c>
      <c r="AR2408" s="20">
        <v>2.08</v>
      </c>
      <c r="AS2408" s="20">
        <v>86.03</v>
      </c>
      <c r="AT2408" s="20">
        <v>4.16</v>
      </c>
      <c r="AU2408" s="20">
        <v>13.97</v>
      </c>
      <c r="AV2408" s="20">
        <v>0</v>
      </c>
      <c r="AW2408" s="20">
        <v>0.09</v>
      </c>
      <c r="AX2408" s="20" t="s">
        <v>4</v>
      </c>
      <c r="AY2408" s="20" t="s">
        <v>4</v>
      </c>
      <c r="AZ2408" s="20">
        <v>0.05</v>
      </c>
      <c r="BA2408" s="20">
        <v>0.01</v>
      </c>
      <c r="BB2408" s="20">
        <v>-0.01</v>
      </c>
      <c r="BC2408" s="20">
        <v>0.05</v>
      </c>
      <c r="BD2408" s="20">
        <v>0.02</v>
      </c>
      <c r="BE2408" s="20" t="s">
        <v>4</v>
      </c>
      <c r="BF2408" s="20">
        <v>0.14000000000000001</v>
      </c>
      <c r="BG2408" s="20">
        <v>0.01</v>
      </c>
      <c r="BH2408" s="20" t="s">
        <v>4</v>
      </c>
      <c r="BI2408" s="20" t="s">
        <v>4</v>
      </c>
      <c r="BJ2408" s="20">
        <v>0.23</v>
      </c>
      <c r="BK2408" s="20">
        <v>1.32</v>
      </c>
      <c r="BL2408" s="20">
        <v>0.26</v>
      </c>
      <c r="BM2408" s="20">
        <v>0.01</v>
      </c>
      <c r="BN2408" s="21">
        <v>0.72</v>
      </c>
      <c r="BO2408" s="21">
        <v>86.27</v>
      </c>
      <c r="BP2408" s="21">
        <v>77.05</v>
      </c>
      <c r="BQ2408" s="21">
        <v>118.93</v>
      </c>
      <c r="BR2408" s="21">
        <v>2.85</v>
      </c>
      <c r="BS2408" s="21">
        <v>13.87</v>
      </c>
      <c r="BT2408" s="21">
        <v>8.43</v>
      </c>
    </row>
    <row r="2409" spans="1:72" x14ac:dyDescent="0.2">
      <c r="A2409" s="16">
        <v>1982025</v>
      </c>
      <c r="B2409" s="18" t="s">
        <v>3763</v>
      </c>
      <c r="C2409" s="19">
        <v>12.88</v>
      </c>
      <c r="D2409" s="19">
        <v>1.03</v>
      </c>
      <c r="E2409" s="19">
        <v>12.49</v>
      </c>
      <c r="F2409" s="19">
        <v>3.23</v>
      </c>
      <c r="G2409" s="19">
        <v>0.45</v>
      </c>
      <c r="H2409" s="19">
        <v>2.44</v>
      </c>
      <c r="I2409" s="19">
        <v>0</v>
      </c>
      <c r="J2409" s="19">
        <v>0.12</v>
      </c>
      <c r="K2409" s="19">
        <v>0.1</v>
      </c>
      <c r="L2409" s="19">
        <v>0</v>
      </c>
      <c r="M2409" s="19">
        <v>3.31</v>
      </c>
      <c r="N2409" s="20">
        <v>97.65</v>
      </c>
      <c r="O2409" s="20">
        <v>2.38</v>
      </c>
      <c r="P2409" s="20">
        <v>0.93</v>
      </c>
      <c r="Q2409" s="20">
        <v>4.8578000000000001</v>
      </c>
      <c r="R2409" s="20">
        <v>32.700000000000003</v>
      </c>
      <c r="S2409" s="20">
        <v>25.81</v>
      </c>
      <c r="T2409" s="20">
        <v>0.55820000000000003</v>
      </c>
      <c r="U2409" s="20">
        <v>20.149999999999999</v>
      </c>
      <c r="V2409" s="20">
        <v>7.52</v>
      </c>
      <c r="W2409" s="20">
        <v>2.4700000000000002</v>
      </c>
      <c r="X2409" s="20">
        <v>37.479999999999997</v>
      </c>
      <c r="Y2409" s="20">
        <v>4.4157000000000002</v>
      </c>
      <c r="Z2409" s="20">
        <v>0.15010000000000001</v>
      </c>
      <c r="AA2409" s="20">
        <v>0.29199999999999998</v>
      </c>
      <c r="AB2409" s="20">
        <v>1.36</v>
      </c>
      <c r="AC2409" s="20">
        <v>1.1100000000000001</v>
      </c>
      <c r="AD2409" s="20">
        <v>1.19</v>
      </c>
      <c r="AE2409" s="20">
        <v>0.31</v>
      </c>
      <c r="AF2409" s="20">
        <v>3.35</v>
      </c>
      <c r="AG2409" s="20">
        <v>21.44</v>
      </c>
      <c r="AH2409" s="20">
        <v>7.69</v>
      </c>
      <c r="AI2409" s="20">
        <v>50.69</v>
      </c>
      <c r="AJ2409" s="20">
        <v>5.56</v>
      </c>
      <c r="AK2409" s="20">
        <v>79.39</v>
      </c>
      <c r="AL2409" s="20">
        <v>1.4607000000000001</v>
      </c>
      <c r="AM2409" s="20">
        <v>10.28</v>
      </c>
      <c r="AN2409" s="20">
        <v>2.83</v>
      </c>
      <c r="AO2409" s="20">
        <v>1.0900000000000001</v>
      </c>
      <c r="AP2409" s="20">
        <v>0</v>
      </c>
      <c r="AQ2409" s="20">
        <v>10.33</v>
      </c>
      <c r="AR2409" s="20">
        <v>1.63</v>
      </c>
      <c r="AS2409" s="20">
        <v>83.72</v>
      </c>
      <c r="AT2409" s="20">
        <v>6.84</v>
      </c>
      <c r="AU2409" s="20">
        <v>16.28</v>
      </c>
      <c r="AV2409" s="20">
        <v>0</v>
      </c>
      <c r="AW2409" s="20">
        <v>0</v>
      </c>
      <c r="AX2409" s="20" t="s">
        <v>4</v>
      </c>
      <c r="AY2409" s="20" t="s">
        <v>4</v>
      </c>
      <c r="AZ2409" s="20">
        <v>0.25</v>
      </c>
      <c r="BA2409" s="20">
        <v>0</v>
      </c>
      <c r="BB2409" s="20">
        <v>0.25</v>
      </c>
      <c r="BC2409" s="20">
        <v>0</v>
      </c>
      <c r="BD2409" s="20">
        <v>0</v>
      </c>
      <c r="BE2409" s="20" t="s">
        <v>4</v>
      </c>
      <c r="BF2409" s="20">
        <v>0.08</v>
      </c>
      <c r="BG2409" s="20">
        <v>0</v>
      </c>
      <c r="BH2409" s="20" t="s">
        <v>4</v>
      </c>
      <c r="BI2409" s="20" t="s">
        <v>4</v>
      </c>
      <c r="BJ2409" s="20">
        <v>0.13</v>
      </c>
      <c r="BK2409" s="20">
        <v>1.46</v>
      </c>
      <c r="BL2409" s="20">
        <v>0.26</v>
      </c>
      <c r="BM2409" s="20">
        <v>0</v>
      </c>
      <c r="BN2409" s="21">
        <v>0.71</v>
      </c>
      <c r="BO2409" s="21">
        <v>98.93</v>
      </c>
      <c r="BP2409" s="21">
        <v>66.22</v>
      </c>
      <c r="BQ2409" s="21">
        <v>152.52000000000001</v>
      </c>
      <c r="BR2409" s="21">
        <v>10.58</v>
      </c>
      <c r="BS2409" s="21">
        <v>0</v>
      </c>
      <c r="BT2409" s="21">
        <v>8.6300000000000008</v>
      </c>
    </row>
    <row r="2410" spans="1:72" x14ac:dyDescent="0.2">
      <c r="A2410" s="16">
        <v>4308911</v>
      </c>
      <c r="B2410" s="18" t="s">
        <v>3765</v>
      </c>
      <c r="C2410" s="19">
        <v>13.01</v>
      </c>
      <c r="D2410" s="19">
        <v>12.76</v>
      </c>
      <c r="E2410" s="19">
        <v>1.02</v>
      </c>
      <c r="F2410" s="19">
        <v>0.13</v>
      </c>
      <c r="G2410" s="19">
        <v>22.98</v>
      </c>
      <c r="H2410" s="19">
        <v>6.33</v>
      </c>
      <c r="I2410" s="19">
        <v>0</v>
      </c>
      <c r="J2410" s="19">
        <v>0</v>
      </c>
      <c r="K2410" s="19">
        <v>4.0199999999999996</v>
      </c>
      <c r="L2410" s="19">
        <v>0</v>
      </c>
      <c r="M2410" s="19">
        <v>7.03</v>
      </c>
      <c r="N2410" s="20">
        <v>1.85</v>
      </c>
      <c r="O2410" s="20" t="s">
        <v>4</v>
      </c>
      <c r="P2410" s="20" t="s">
        <v>4</v>
      </c>
      <c r="Q2410" s="20">
        <v>7.0312999999999999</v>
      </c>
      <c r="R2410" s="20" t="s">
        <v>4</v>
      </c>
      <c r="S2410" s="20" t="s">
        <v>4</v>
      </c>
      <c r="T2410" s="20" t="s">
        <v>4</v>
      </c>
      <c r="U2410" s="20" t="s">
        <v>4</v>
      </c>
      <c r="V2410" s="20" t="s">
        <v>4</v>
      </c>
      <c r="W2410" s="20" t="s">
        <v>4</v>
      </c>
      <c r="X2410" s="20">
        <v>100</v>
      </c>
      <c r="Y2410" s="20" t="s">
        <v>4</v>
      </c>
      <c r="Z2410" s="20" t="s">
        <v>4</v>
      </c>
      <c r="AA2410" s="20" t="s">
        <v>4</v>
      </c>
      <c r="AB2410" s="20" t="s">
        <v>4</v>
      </c>
      <c r="AC2410" s="20" t="s">
        <v>4</v>
      </c>
      <c r="AD2410" s="20" t="s">
        <v>4</v>
      </c>
      <c r="AE2410" s="20" t="s">
        <v>4</v>
      </c>
      <c r="AF2410" s="20" t="s">
        <v>4</v>
      </c>
      <c r="AG2410" s="20" t="s">
        <v>4</v>
      </c>
      <c r="AH2410" s="20" t="s">
        <v>4</v>
      </c>
      <c r="AI2410" s="20" t="s">
        <v>4</v>
      </c>
      <c r="AJ2410" s="20" t="s">
        <v>4</v>
      </c>
      <c r="AK2410" s="20">
        <v>0</v>
      </c>
      <c r="AL2410" s="20" t="s">
        <v>4</v>
      </c>
      <c r="AM2410" s="20">
        <v>0</v>
      </c>
      <c r="AN2410" s="20" t="s">
        <v>4</v>
      </c>
      <c r="AO2410" s="20">
        <v>1.74</v>
      </c>
      <c r="AP2410" s="20">
        <v>0</v>
      </c>
      <c r="AQ2410" s="20">
        <v>100</v>
      </c>
      <c r="AR2410" s="20" t="s">
        <v>4</v>
      </c>
      <c r="AS2410" s="20" t="s">
        <v>4</v>
      </c>
      <c r="AT2410" s="20" t="s">
        <v>4</v>
      </c>
      <c r="AU2410" s="20" t="s">
        <v>4</v>
      </c>
      <c r="AV2410" s="20">
        <v>22.98</v>
      </c>
      <c r="AW2410" s="20">
        <v>0</v>
      </c>
      <c r="AX2410" s="20">
        <v>0</v>
      </c>
      <c r="AY2410" s="20">
        <v>0</v>
      </c>
      <c r="AZ2410" s="20">
        <v>0</v>
      </c>
      <c r="BA2410" s="20">
        <v>0</v>
      </c>
      <c r="BB2410" s="20">
        <v>0</v>
      </c>
      <c r="BC2410" s="20">
        <v>0</v>
      </c>
      <c r="BD2410" s="20">
        <v>0</v>
      </c>
      <c r="BE2410" s="20">
        <v>0</v>
      </c>
      <c r="BF2410" s="20">
        <v>0</v>
      </c>
      <c r="BG2410" s="20">
        <v>0</v>
      </c>
      <c r="BH2410" s="20">
        <v>0</v>
      </c>
      <c r="BI2410" s="20">
        <v>0</v>
      </c>
      <c r="BJ2410" s="20">
        <v>0</v>
      </c>
      <c r="BK2410" s="20">
        <v>2.96</v>
      </c>
      <c r="BL2410" s="20">
        <v>0.72</v>
      </c>
      <c r="BM2410" s="20">
        <v>0</v>
      </c>
      <c r="BN2410" s="21">
        <v>2.65</v>
      </c>
      <c r="BO2410" s="21" t="s">
        <v>4</v>
      </c>
      <c r="BP2410" s="21">
        <v>27.41</v>
      </c>
      <c r="BQ2410" s="21" t="s">
        <v>4</v>
      </c>
      <c r="BR2410" s="21" t="s">
        <v>4</v>
      </c>
      <c r="BS2410" s="21">
        <v>0</v>
      </c>
      <c r="BT2410" s="21">
        <v>104.92</v>
      </c>
    </row>
    <row r="2411" spans="1:72" x14ac:dyDescent="0.2">
      <c r="A2411" s="16">
        <v>1007545</v>
      </c>
      <c r="B2411" s="18" t="s">
        <v>3766</v>
      </c>
      <c r="C2411" s="19">
        <v>9.3699999999999992</v>
      </c>
      <c r="D2411" s="19">
        <v>0.66</v>
      </c>
      <c r="E2411" s="19">
        <v>14.21</v>
      </c>
      <c r="F2411" s="19">
        <v>2.13</v>
      </c>
      <c r="G2411" s="19">
        <v>1.04</v>
      </c>
      <c r="H2411" s="19">
        <v>2.11</v>
      </c>
      <c r="I2411" s="19">
        <v>0</v>
      </c>
      <c r="J2411" s="19">
        <v>0.21</v>
      </c>
      <c r="K2411" s="19">
        <v>0.15</v>
      </c>
      <c r="L2411" s="19">
        <v>0</v>
      </c>
      <c r="M2411" s="19">
        <v>2.29</v>
      </c>
      <c r="N2411" s="20">
        <v>92.66</v>
      </c>
      <c r="O2411" s="20">
        <v>1.63</v>
      </c>
      <c r="P2411" s="20">
        <v>0.66</v>
      </c>
      <c r="Q2411" s="20">
        <v>4.3281000000000001</v>
      </c>
      <c r="R2411" s="20">
        <v>20.74</v>
      </c>
      <c r="S2411" s="20">
        <v>28.53</v>
      </c>
      <c r="T2411" s="20">
        <v>0.13880000000000001</v>
      </c>
      <c r="U2411" s="20">
        <v>8.1</v>
      </c>
      <c r="V2411" s="20">
        <v>1.85</v>
      </c>
      <c r="W2411" s="20">
        <v>2.7</v>
      </c>
      <c r="X2411" s="20">
        <v>24.61</v>
      </c>
      <c r="Y2411" s="20">
        <v>3.4603000000000002</v>
      </c>
      <c r="Z2411" s="20">
        <v>0.60850000000000004</v>
      </c>
      <c r="AA2411" s="20">
        <v>0.25929999999999997</v>
      </c>
      <c r="AB2411" s="20">
        <v>1.7</v>
      </c>
      <c r="AC2411" s="20">
        <v>1</v>
      </c>
      <c r="AD2411" s="20">
        <v>2.7</v>
      </c>
      <c r="AE2411" s="20">
        <v>0.08</v>
      </c>
      <c r="AF2411" s="20">
        <v>3.35</v>
      </c>
      <c r="AG2411" s="20">
        <v>21.47</v>
      </c>
      <c r="AH2411" s="20">
        <v>5.76</v>
      </c>
      <c r="AI2411" s="20">
        <v>7.88</v>
      </c>
      <c r="AJ2411" s="20">
        <v>5.26</v>
      </c>
      <c r="AK2411" s="20">
        <v>65.790000000000006</v>
      </c>
      <c r="AL2411" s="20">
        <v>2.0825</v>
      </c>
      <c r="AM2411" s="20">
        <v>29.22</v>
      </c>
      <c r="AN2411" s="20">
        <v>5.19</v>
      </c>
      <c r="AO2411" s="20">
        <v>0.59</v>
      </c>
      <c r="AP2411" s="20">
        <v>1.76</v>
      </c>
      <c r="AQ2411" s="20">
        <v>4.99</v>
      </c>
      <c r="AR2411" s="20">
        <v>2.06</v>
      </c>
      <c r="AS2411" s="20">
        <v>82.37</v>
      </c>
      <c r="AT2411" s="20">
        <v>5.68</v>
      </c>
      <c r="AU2411" s="20">
        <v>17.63</v>
      </c>
      <c r="AV2411" s="20">
        <v>0.14000000000000001</v>
      </c>
      <c r="AW2411" s="20">
        <v>0.03</v>
      </c>
      <c r="AX2411" s="20">
        <v>0</v>
      </c>
      <c r="AY2411" s="20">
        <v>0.03</v>
      </c>
      <c r="AZ2411" s="20">
        <v>0.08</v>
      </c>
      <c r="BA2411" s="20">
        <v>0.08</v>
      </c>
      <c r="BB2411" s="20">
        <v>0</v>
      </c>
      <c r="BC2411" s="20">
        <v>0</v>
      </c>
      <c r="BD2411" s="20">
        <v>0.12</v>
      </c>
      <c r="BE2411" s="20">
        <v>0</v>
      </c>
      <c r="BF2411" s="20">
        <v>0.14000000000000001</v>
      </c>
      <c r="BG2411" s="20">
        <v>0</v>
      </c>
      <c r="BH2411" s="20">
        <v>0</v>
      </c>
      <c r="BI2411" s="20">
        <v>0</v>
      </c>
      <c r="BJ2411" s="20">
        <v>0.5</v>
      </c>
      <c r="BK2411" s="20">
        <v>1.1299999999999999</v>
      </c>
      <c r="BL2411" s="20">
        <v>0.17</v>
      </c>
      <c r="BM2411" s="20">
        <v>0.02</v>
      </c>
      <c r="BN2411" s="21">
        <v>0.79</v>
      </c>
      <c r="BO2411" s="21">
        <v>76.37</v>
      </c>
      <c r="BP2411" s="21">
        <v>65.89</v>
      </c>
      <c r="BQ2411" s="21">
        <v>125.57</v>
      </c>
      <c r="BR2411" s="21">
        <v>3.34</v>
      </c>
      <c r="BS2411" s="21">
        <v>22.12</v>
      </c>
      <c r="BT2411" s="21">
        <v>7.55</v>
      </c>
    </row>
    <row r="2412" spans="1:72" x14ac:dyDescent="0.2">
      <c r="A2412" s="16">
        <v>1006653</v>
      </c>
      <c r="B2412" s="18" t="s">
        <v>3768</v>
      </c>
      <c r="C2412" s="19">
        <v>0.1</v>
      </c>
      <c r="D2412" s="19">
        <v>0.01</v>
      </c>
      <c r="E2412" s="19">
        <v>10.95</v>
      </c>
      <c r="F2412" s="19">
        <v>2.66</v>
      </c>
      <c r="G2412" s="19">
        <v>0.33</v>
      </c>
      <c r="H2412" s="19">
        <v>2.99</v>
      </c>
      <c r="I2412" s="19">
        <v>0.01</v>
      </c>
      <c r="J2412" s="19">
        <v>0</v>
      </c>
      <c r="K2412" s="19">
        <v>0</v>
      </c>
      <c r="L2412" s="19">
        <v>0</v>
      </c>
      <c r="M2412" s="19">
        <v>2.61</v>
      </c>
      <c r="N2412" s="20" t="s">
        <v>253</v>
      </c>
      <c r="O2412" s="20">
        <v>2.46</v>
      </c>
      <c r="P2412" s="20">
        <v>0.15</v>
      </c>
      <c r="Q2412" s="20">
        <v>3.8712</v>
      </c>
      <c r="R2412" s="20">
        <v>4.7300000000000004</v>
      </c>
      <c r="S2412" s="20">
        <v>37.520000000000003</v>
      </c>
      <c r="T2412" s="20">
        <v>1.8068</v>
      </c>
      <c r="U2412" s="20">
        <v>39.24</v>
      </c>
      <c r="V2412" s="20">
        <v>8.34</v>
      </c>
      <c r="W2412" s="20">
        <v>1.41</v>
      </c>
      <c r="X2412" s="20">
        <v>10.87</v>
      </c>
      <c r="Y2412" s="20">
        <v>2.7444000000000002</v>
      </c>
      <c r="Z2412" s="20">
        <v>0.81630000000000003</v>
      </c>
      <c r="AA2412" s="20">
        <v>0.3105</v>
      </c>
      <c r="AB2412" s="20">
        <v>1.01</v>
      </c>
      <c r="AC2412" s="20">
        <v>0.4</v>
      </c>
      <c r="AD2412" s="20">
        <v>2.25</v>
      </c>
      <c r="AE2412" s="20">
        <v>0</v>
      </c>
      <c r="AF2412" s="20">
        <v>10.63</v>
      </c>
      <c r="AG2412" s="20">
        <v>76.17</v>
      </c>
      <c r="AH2412" s="20">
        <v>0</v>
      </c>
      <c r="AI2412" s="20">
        <v>7.93</v>
      </c>
      <c r="AJ2412" s="20">
        <v>4.93</v>
      </c>
      <c r="AK2412" s="20">
        <v>55.7</v>
      </c>
      <c r="AL2412" s="20">
        <v>2.0592999999999999</v>
      </c>
      <c r="AM2412" s="20">
        <v>39.64</v>
      </c>
      <c r="AN2412" s="20">
        <v>6.66</v>
      </c>
      <c r="AO2412" s="20">
        <v>1.31</v>
      </c>
      <c r="AP2412" s="20">
        <v>0</v>
      </c>
      <c r="AQ2412" s="20">
        <v>4.66</v>
      </c>
      <c r="AR2412" s="20">
        <v>1.1399999999999999</v>
      </c>
      <c r="AS2412" s="20">
        <v>88.59</v>
      </c>
      <c r="AT2412" s="20">
        <v>3.5</v>
      </c>
      <c r="AU2412" s="20">
        <v>11.41</v>
      </c>
      <c r="AV2412" s="20">
        <v>0</v>
      </c>
      <c r="AW2412" s="20">
        <v>0</v>
      </c>
      <c r="AX2412" s="20" t="s">
        <v>4</v>
      </c>
      <c r="AY2412" s="20" t="s">
        <v>4</v>
      </c>
      <c r="AZ2412" s="20">
        <v>0</v>
      </c>
      <c r="BA2412" s="20">
        <v>0</v>
      </c>
      <c r="BB2412" s="20">
        <v>0</v>
      </c>
      <c r="BC2412" s="20">
        <v>0</v>
      </c>
      <c r="BD2412" s="20">
        <v>0.04</v>
      </c>
      <c r="BE2412" s="20" t="s">
        <v>4</v>
      </c>
      <c r="BF2412" s="20">
        <v>0.03</v>
      </c>
      <c r="BG2412" s="20">
        <v>0</v>
      </c>
      <c r="BH2412" s="20" t="s">
        <v>4</v>
      </c>
      <c r="BI2412" s="20" t="s">
        <v>4</v>
      </c>
      <c r="BJ2412" s="20">
        <v>0.26</v>
      </c>
      <c r="BK2412" s="20">
        <v>1.72</v>
      </c>
      <c r="BL2412" s="20">
        <v>0.23</v>
      </c>
      <c r="BM2412" s="20">
        <v>0</v>
      </c>
      <c r="BN2412" s="21">
        <v>1.04</v>
      </c>
      <c r="BO2412" s="21">
        <v>73.989999999999995</v>
      </c>
      <c r="BP2412" s="21">
        <v>99.96</v>
      </c>
      <c r="BQ2412" s="21">
        <v>106.14</v>
      </c>
      <c r="BR2412" s="21">
        <v>0</v>
      </c>
      <c r="BS2412" s="21">
        <v>0</v>
      </c>
      <c r="BT2412" s="21">
        <v>9.5399999999999991</v>
      </c>
    </row>
    <row r="2413" spans="1:72" x14ac:dyDescent="0.2">
      <c r="A2413" s="16">
        <v>1032513</v>
      </c>
      <c r="B2413" s="18" t="s">
        <v>3770</v>
      </c>
      <c r="C2413" s="19">
        <v>8.24</v>
      </c>
      <c r="D2413" s="19">
        <v>0.86</v>
      </c>
      <c r="E2413" s="19">
        <v>9.61</v>
      </c>
      <c r="F2413" s="19">
        <v>3.17</v>
      </c>
      <c r="G2413" s="19">
        <v>0.11</v>
      </c>
      <c r="H2413" s="19">
        <v>2.1</v>
      </c>
      <c r="I2413" s="19">
        <v>0</v>
      </c>
      <c r="J2413" s="19">
        <v>0.08</v>
      </c>
      <c r="K2413" s="19">
        <v>0.25</v>
      </c>
      <c r="L2413" s="19">
        <v>0</v>
      </c>
      <c r="M2413" s="19">
        <v>3.22</v>
      </c>
      <c r="N2413" s="20">
        <v>98.37</v>
      </c>
      <c r="O2413" s="20">
        <v>2.21</v>
      </c>
      <c r="P2413" s="20">
        <v>1</v>
      </c>
      <c r="Q2413" s="20">
        <v>5.7842000000000002</v>
      </c>
      <c r="R2413" s="20">
        <v>18.940000000000001</v>
      </c>
      <c r="S2413" s="20">
        <v>55.01</v>
      </c>
      <c r="T2413" s="20">
        <v>3.2800000000000003E-2</v>
      </c>
      <c r="U2413" s="20">
        <v>12.49</v>
      </c>
      <c r="V2413" s="20">
        <v>6.5</v>
      </c>
      <c r="W2413" s="20">
        <v>3.57</v>
      </c>
      <c r="X2413" s="20">
        <v>28.14</v>
      </c>
      <c r="Y2413" s="20">
        <v>5.1001000000000003</v>
      </c>
      <c r="Z2413" s="20">
        <v>0.23710000000000001</v>
      </c>
      <c r="AA2413" s="20">
        <v>0.44700000000000001</v>
      </c>
      <c r="AB2413" s="20">
        <v>3.49</v>
      </c>
      <c r="AC2413" s="20">
        <v>0.09</v>
      </c>
      <c r="AD2413" s="20">
        <v>16.12</v>
      </c>
      <c r="AE2413" s="20">
        <v>2.63</v>
      </c>
      <c r="AF2413" s="20">
        <v>0.91</v>
      </c>
      <c r="AG2413" s="20">
        <v>18.52</v>
      </c>
      <c r="AH2413" s="20">
        <v>5.0599999999999996</v>
      </c>
      <c r="AI2413" s="20">
        <v>37.119999999999997</v>
      </c>
      <c r="AJ2413" s="20">
        <v>6.17</v>
      </c>
      <c r="AK2413" s="20">
        <v>82.64</v>
      </c>
      <c r="AL2413" s="20">
        <v>2.7886000000000002</v>
      </c>
      <c r="AM2413" s="20">
        <v>8.5</v>
      </c>
      <c r="AN2413" s="20">
        <v>5.05</v>
      </c>
      <c r="AO2413" s="20">
        <v>1.6</v>
      </c>
      <c r="AP2413" s="20">
        <v>0.83</v>
      </c>
      <c r="AQ2413" s="20">
        <v>8.85</v>
      </c>
      <c r="AR2413" s="20">
        <v>3.57</v>
      </c>
      <c r="AS2413" s="20">
        <v>97.7</v>
      </c>
      <c r="AT2413" s="20">
        <v>3.8</v>
      </c>
      <c r="AU2413" s="20">
        <v>2.2999999999999998</v>
      </c>
      <c r="AV2413" s="20">
        <v>0</v>
      </c>
      <c r="AW2413" s="20">
        <v>0</v>
      </c>
      <c r="AX2413" s="20" t="s">
        <v>4</v>
      </c>
      <c r="AY2413" s="20" t="s">
        <v>4</v>
      </c>
      <c r="AZ2413" s="20">
        <v>0.01</v>
      </c>
      <c r="BA2413" s="20">
        <v>0</v>
      </c>
      <c r="BB2413" s="20">
        <v>0</v>
      </c>
      <c r="BC2413" s="20">
        <v>0</v>
      </c>
      <c r="BD2413" s="20">
        <v>0</v>
      </c>
      <c r="BE2413" s="20" t="s">
        <v>4</v>
      </c>
      <c r="BF2413" s="20">
        <v>0.08</v>
      </c>
      <c r="BG2413" s="20">
        <v>0</v>
      </c>
      <c r="BH2413" s="20" t="s">
        <v>4</v>
      </c>
      <c r="BI2413" s="20" t="s">
        <v>4</v>
      </c>
      <c r="BJ2413" s="20">
        <v>0.02</v>
      </c>
      <c r="BK2413" s="20">
        <v>1.24</v>
      </c>
      <c r="BL2413" s="20">
        <v>0.14000000000000001</v>
      </c>
      <c r="BM2413" s="20">
        <v>0.03</v>
      </c>
      <c r="BN2413" s="21">
        <v>0.69</v>
      </c>
      <c r="BO2413" s="21">
        <v>92.62</v>
      </c>
      <c r="BP2413" s="21">
        <v>63.29</v>
      </c>
      <c r="BQ2413" s="21">
        <v>134.65</v>
      </c>
      <c r="BR2413" s="21">
        <v>9.2200000000000006</v>
      </c>
      <c r="BS2413" s="21">
        <v>8.1</v>
      </c>
      <c r="BT2413" s="21">
        <v>10.81</v>
      </c>
    </row>
    <row r="2414" spans="1:72" x14ac:dyDescent="0.2">
      <c r="A2414" s="16">
        <v>1015449</v>
      </c>
      <c r="B2414" s="18" t="s">
        <v>3771</v>
      </c>
      <c r="C2414" s="19">
        <v>8.74</v>
      </c>
      <c r="D2414" s="19">
        <v>0.84</v>
      </c>
      <c r="E2414" s="19">
        <v>10.43</v>
      </c>
      <c r="F2414" s="19">
        <v>3.33</v>
      </c>
      <c r="G2414" s="19">
        <v>0.28000000000000003</v>
      </c>
      <c r="H2414" s="19">
        <v>2.75</v>
      </c>
      <c r="I2414" s="19">
        <v>0.01</v>
      </c>
      <c r="J2414" s="19">
        <v>0</v>
      </c>
      <c r="K2414" s="19">
        <v>0.04</v>
      </c>
      <c r="L2414" s="19">
        <v>0</v>
      </c>
      <c r="M2414" s="19">
        <v>3.37</v>
      </c>
      <c r="N2414" s="20">
        <v>99.07</v>
      </c>
      <c r="O2414" s="20">
        <v>2.88</v>
      </c>
      <c r="P2414" s="20">
        <v>0.49</v>
      </c>
      <c r="Q2414" s="20">
        <v>4.4067999999999996</v>
      </c>
      <c r="R2414" s="20">
        <v>27.23</v>
      </c>
      <c r="S2414" s="20">
        <v>20.41</v>
      </c>
      <c r="T2414" s="20">
        <v>0.1792</v>
      </c>
      <c r="U2414" s="20">
        <v>20.41</v>
      </c>
      <c r="V2414" s="20">
        <v>11.22</v>
      </c>
      <c r="W2414" s="20">
        <v>1.53</v>
      </c>
      <c r="X2414" s="20">
        <v>31.88</v>
      </c>
      <c r="Y2414" s="20">
        <v>3.4721000000000002</v>
      </c>
      <c r="Z2414" s="20">
        <v>0.62409999999999999</v>
      </c>
      <c r="AA2414" s="20">
        <v>0.31059999999999999</v>
      </c>
      <c r="AB2414" s="20">
        <v>1.49</v>
      </c>
      <c r="AC2414" s="20">
        <v>0.04</v>
      </c>
      <c r="AD2414" s="20">
        <v>2.2000000000000002</v>
      </c>
      <c r="AE2414" s="20">
        <v>8.81</v>
      </c>
      <c r="AF2414" s="20">
        <v>2.44</v>
      </c>
      <c r="AG2414" s="20">
        <v>22.19</v>
      </c>
      <c r="AH2414" s="20">
        <v>0</v>
      </c>
      <c r="AI2414" s="20">
        <v>39.43</v>
      </c>
      <c r="AJ2414" s="20">
        <v>5.54</v>
      </c>
      <c r="AK2414" s="20">
        <v>62.69</v>
      </c>
      <c r="AL2414" s="20">
        <v>1.9948999999999999</v>
      </c>
      <c r="AM2414" s="20">
        <v>31.28</v>
      </c>
      <c r="AN2414" s="20">
        <v>5.16</v>
      </c>
      <c r="AO2414" s="20">
        <v>1.39</v>
      </c>
      <c r="AP2414" s="20">
        <v>0.73</v>
      </c>
      <c r="AQ2414" s="20">
        <v>6.02</v>
      </c>
      <c r="AR2414" s="20">
        <v>1.51</v>
      </c>
      <c r="AS2414" s="20">
        <v>98.99</v>
      </c>
      <c r="AT2414" s="20">
        <v>3.6</v>
      </c>
      <c r="AU2414" s="20">
        <v>1.01</v>
      </c>
      <c r="AV2414" s="20">
        <v>0</v>
      </c>
      <c r="AW2414" s="20">
        <v>0</v>
      </c>
      <c r="AX2414" s="20" t="s">
        <v>4</v>
      </c>
      <c r="AY2414" s="20" t="s">
        <v>4</v>
      </c>
      <c r="AZ2414" s="20">
        <v>0.01</v>
      </c>
      <c r="BA2414" s="20">
        <v>0.01</v>
      </c>
      <c r="BB2414" s="20">
        <v>0</v>
      </c>
      <c r="BC2414" s="20">
        <v>0</v>
      </c>
      <c r="BD2414" s="20">
        <v>0.04</v>
      </c>
      <c r="BE2414" s="20" t="s">
        <v>4</v>
      </c>
      <c r="BF2414" s="20">
        <v>0.09</v>
      </c>
      <c r="BG2414" s="20">
        <v>0</v>
      </c>
      <c r="BH2414" s="20" t="s">
        <v>4</v>
      </c>
      <c r="BI2414" s="20" t="s">
        <v>4</v>
      </c>
      <c r="BJ2414" s="20">
        <v>0.14000000000000001</v>
      </c>
      <c r="BK2414" s="20">
        <v>1.6</v>
      </c>
      <c r="BL2414" s="20">
        <v>0.31</v>
      </c>
      <c r="BM2414" s="20">
        <v>0.14000000000000001</v>
      </c>
      <c r="BN2414" s="21">
        <v>0.7</v>
      </c>
      <c r="BO2414" s="21">
        <v>71.959999999999994</v>
      </c>
      <c r="BP2414" s="21">
        <v>72.17</v>
      </c>
      <c r="BQ2414" s="21">
        <v>146.09</v>
      </c>
      <c r="BR2414" s="21">
        <v>3.85</v>
      </c>
      <c r="BS2414" s="21">
        <v>6.94</v>
      </c>
      <c r="BT2414" s="21">
        <v>10.51</v>
      </c>
    </row>
    <row r="2415" spans="1:72" x14ac:dyDescent="0.2">
      <c r="A2415" s="16">
        <v>1014057</v>
      </c>
      <c r="B2415" s="18" t="s">
        <v>3773</v>
      </c>
      <c r="C2415" s="19">
        <v>14.51</v>
      </c>
      <c r="D2415" s="19">
        <v>1.1100000000000001</v>
      </c>
      <c r="E2415" s="19">
        <v>13.1</v>
      </c>
      <c r="F2415" s="19">
        <v>3.19</v>
      </c>
      <c r="G2415" s="19">
        <v>0.69</v>
      </c>
      <c r="H2415" s="19">
        <v>2.72</v>
      </c>
      <c r="I2415" s="19">
        <v>0</v>
      </c>
      <c r="J2415" s="19">
        <v>0.05</v>
      </c>
      <c r="K2415" s="19">
        <v>0</v>
      </c>
      <c r="L2415" s="19">
        <v>0</v>
      </c>
      <c r="M2415" s="19">
        <v>3.25</v>
      </c>
      <c r="N2415" s="20">
        <v>97.93</v>
      </c>
      <c r="O2415" s="20">
        <v>3.03</v>
      </c>
      <c r="P2415" s="20">
        <v>0.23</v>
      </c>
      <c r="Q2415" s="20">
        <v>3.7671000000000001</v>
      </c>
      <c r="R2415" s="20">
        <v>28.4</v>
      </c>
      <c r="S2415" s="20">
        <v>16.75</v>
      </c>
      <c r="T2415" s="20">
        <v>0</v>
      </c>
      <c r="U2415" s="20">
        <v>11.82</v>
      </c>
      <c r="V2415" s="20">
        <v>0.65</v>
      </c>
      <c r="W2415" s="20">
        <v>0.74</v>
      </c>
      <c r="X2415" s="20">
        <v>30.52</v>
      </c>
      <c r="Y2415" s="20">
        <v>2.1736</v>
      </c>
      <c r="Z2415" s="20">
        <v>0.25950000000000001</v>
      </c>
      <c r="AA2415" s="20">
        <v>1.3340000000000001</v>
      </c>
      <c r="AB2415" s="20">
        <v>0.74</v>
      </c>
      <c r="AC2415" s="20" t="s">
        <v>4</v>
      </c>
      <c r="AD2415" s="20">
        <v>0</v>
      </c>
      <c r="AE2415" s="20">
        <v>3.15</v>
      </c>
      <c r="AF2415" s="20">
        <v>0</v>
      </c>
      <c r="AG2415" s="20">
        <v>18.91</v>
      </c>
      <c r="AH2415" s="20">
        <v>0</v>
      </c>
      <c r="AI2415" s="20">
        <v>20.09</v>
      </c>
      <c r="AJ2415" s="20">
        <v>4.76</v>
      </c>
      <c r="AK2415" s="20">
        <v>45.69</v>
      </c>
      <c r="AL2415" s="20">
        <v>2.4266999999999999</v>
      </c>
      <c r="AM2415" s="20">
        <v>10.69</v>
      </c>
      <c r="AN2415" s="20">
        <v>3.06</v>
      </c>
      <c r="AO2415" s="20">
        <v>0.69</v>
      </c>
      <c r="AP2415" s="20">
        <v>0</v>
      </c>
      <c r="AQ2415" s="20">
        <v>43.62</v>
      </c>
      <c r="AR2415" s="20">
        <v>0.74</v>
      </c>
      <c r="AS2415" s="20">
        <v>100</v>
      </c>
      <c r="AT2415" s="20" t="s">
        <v>4</v>
      </c>
      <c r="AU2415" s="20">
        <v>0</v>
      </c>
      <c r="AV2415" s="20">
        <v>0</v>
      </c>
      <c r="AW2415" s="20">
        <v>0</v>
      </c>
      <c r="AX2415" s="20" t="s">
        <v>4</v>
      </c>
      <c r="AY2415" s="20" t="s">
        <v>4</v>
      </c>
      <c r="AZ2415" s="20">
        <v>0</v>
      </c>
      <c r="BA2415" s="20">
        <v>0</v>
      </c>
      <c r="BB2415" s="20">
        <v>0</v>
      </c>
      <c r="BC2415" s="20">
        <v>0</v>
      </c>
      <c r="BD2415" s="20">
        <v>0</v>
      </c>
      <c r="BE2415" s="20" t="s">
        <v>4</v>
      </c>
      <c r="BF2415" s="20">
        <v>0.06</v>
      </c>
      <c r="BG2415" s="20">
        <v>0.61</v>
      </c>
      <c r="BH2415" s="20" t="s">
        <v>4</v>
      </c>
      <c r="BI2415" s="20" t="s">
        <v>4</v>
      </c>
      <c r="BJ2415" s="20">
        <v>0.01</v>
      </c>
      <c r="BK2415" s="20">
        <v>1.63</v>
      </c>
      <c r="BL2415" s="20">
        <v>0.16</v>
      </c>
      <c r="BM2415" s="20">
        <v>0</v>
      </c>
      <c r="BN2415" s="21">
        <v>0.93</v>
      </c>
      <c r="BO2415" s="21">
        <v>50.32</v>
      </c>
      <c r="BP2415" s="21">
        <v>70.150000000000006</v>
      </c>
      <c r="BQ2415" s="21">
        <v>142.33000000000001</v>
      </c>
      <c r="BR2415" s="21">
        <v>0</v>
      </c>
      <c r="BS2415" s="21">
        <v>0</v>
      </c>
      <c r="BT2415" s="21">
        <v>8.2100000000000009</v>
      </c>
    </row>
    <row r="2416" spans="1:72" x14ac:dyDescent="0.2">
      <c r="A2416" s="16">
        <v>1015871</v>
      </c>
      <c r="B2416" s="18" t="s">
        <v>3775</v>
      </c>
      <c r="C2416" s="19">
        <v>9.08</v>
      </c>
      <c r="D2416" s="19">
        <v>0.6</v>
      </c>
      <c r="E2416" s="19">
        <v>15.07</v>
      </c>
      <c r="F2416" s="19">
        <v>2.62</v>
      </c>
      <c r="G2416" s="19">
        <v>0.36</v>
      </c>
      <c r="H2416" s="19">
        <v>2.2599999999999998</v>
      </c>
      <c r="I2416" s="19">
        <v>0</v>
      </c>
      <c r="J2416" s="19">
        <v>0.02</v>
      </c>
      <c r="K2416" s="19">
        <v>0.11</v>
      </c>
      <c r="L2416" s="19">
        <v>0</v>
      </c>
      <c r="M2416" s="19">
        <v>2.74</v>
      </c>
      <c r="N2416" s="20">
        <v>95.63</v>
      </c>
      <c r="O2416" s="20">
        <v>2.19</v>
      </c>
      <c r="P2416" s="20">
        <v>0.55000000000000004</v>
      </c>
      <c r="Q2416" s="20">
        <v>4.2416999999999998</v>
      </c>
      <c r="R2416" s="20">
        <v>20.49</v>
      </c>
      <c r="S2416" s="20">
        <v>27.96</v>
      </c>
      <c r="T2416" s="20">
        <v>1.0545</v>
      </c>
      <c r="U2416" s="20">
        <v>22.7</v>
      </c>
      <c r="V2416" s="20">
        <v>19.64</v>
      </c>
      <c r="W2416" s="20">
        <v>2.0499999999999998</v>
      </c>
      <c r="X2416" s="20">
        <v>26.84</v>
      </c>
      <c r="Y2416" s="20">
        <v>3.3309000000000002</v>
      </c>
      <c r="Z2416" s="20">
        <v>0.60629999999999995</v>
      </c>
      <c r="AA2416" s="20">
        <v>0.30449999999999999</v>
      </c>
      <c r="AB2416" s="20">
        <v>2.0299999999999998</v>
      </c>
      <c r="AC2416" s="20">
        <v>0.02</v>
      </c>
      <c r="AD2416" s="20">
        <v>4.29</v>
      </c>
      <c r="AE2416" s="20">
        <v>21.81</v>
      </c>
      <c r="AF2416" s="20">
        <v>1</v>
      </c>
      <c r="AG2416" s="20">
        <v>32.869999999999997</v>
      </c>
      <c r="AH2416" s="20">
        <v>1.02</v>
      </c>
      <c r="AI2416" s="20">
        <v>12.02</v>
      </c>
      <c r="AJ2416" s="20">
        <v>4.75</v>
      </c>
      <c r="AK2416" s="20">
        <v>70.06</v>
      </c>
      <c r="AL2416" s="20">
        <v>2.5246</v>
      </c>
      <c r="AM2416" s="20">
        <v>24.02</v>
      </c>
      <c r="AN2416" s="20">
        <v>5.14</v>
      </c>
      <c r="AO2416" s="20">
        <v>1.48</v>
      </c>
      <c r="AP2416" s="20">
        <v>0</v>
      </c>
      <c r="AQ2416" s="20">
        <v>5.92</v>
      </c>
      <c r="AR2416" s="20">
        <v>2.04</v>
      </c>
      <c r="AS2416" s="20">
        <v>99.59</v>
      </c>
      <c r="AT2416" s="20">
        <v>5.04</v>
      </c>
      <c r="AU2416" s="20">
        <v>0.41</v>
      </c>
      <c r="AV2416" s="20">
        <v>0</v>
      </c>
      <c r="AW2416" s="20">
        <v>0</v>
      </c>
      <c r="AX2416" s="20" t="s">
        <v>4</v>
      </c>
      <c r="AY2416" s="20" t="s">
        <v>4</v>
      </c>
      <c r="AZ2416" s="20">
        <v>0</v>
      </c>
      <c r="BA2416" s="20">
        <v>0</v>
      </c>
      <c r="BB2416" s="20">
        <v>0</v>
      </c>
      <c r="BC2416" s="20">
        <v>0</v>
      </c>
      <c r="BD2416" s="20">
        <v>0</v>
      </c>
      <c r="BE2416" s="20" t="s">
        <v>4</v>
      </c>
      <c r="BF2416" s="20">
        <v>0.13</v>
      </c>
      <c r="BG2416" s="20">
        <v>0</v>
      </c>
      <c r="BH2416" s="20" t="s">
        <v>4</v>
      </c>
      <c r="BI2416" s="20" t="s">
        <v>4</v>
      </c>
      <c r="BJ2416" s="20">
        <v>0.23</v>
      </c>
      <c r="BK2416" s="20">
        <v>1.17</v>
      </c>
      <c r="BL2416" s="20">
        <v>0.19</v>
      </c>
      <c r="BM2416" s="20">
        <v>0</v>
      </c>
      <c r="BN2416" s="21">
        <v>0.9</v>
      </c>
      <c r="BO2416" s="21">
        <v>78.75</v>
      </c>
      <c r="BP2416" s="21">
        <v>75.87</v>
      </c>
      <c r="BQ2416" s="21">
        <v>128.43</v>
      </c>
      <c r="BR2416" s="21">
        <v>0</v>
      </c>
      <c r="BS2416" s="21">
        <v>0</v>
      </c>
      <c r="BT2416" s="21">
        <v>7.17</v>
      </c>
    </row>
    <row r="2417" spans="1:72" x14ac:dyDescent="0.2">
      <c r="A2417" s="16">
        <v>1010038</v>
      </c>
      <c r="B2417" s="18" t="s">
        <v>3776</v>
      </c>
      <c r="C2417" s="19">
        <v>16.29</v>
      </c>
      <c r="D2417" s="19">
        <v>1.96</v>
      </c>
      <c r="E2417" s="19">
        <v>8.32</v>
      </c>
      <c r="F2417" s="19">
        <v>4.0599999999999996</v>
      </c>
      <c r="G2417" s="19">
        <v>0.55000000000000004</v>
      </c>
      <c r="H2417" s="19">
        <v>1.81</v>
      </c>
      <c r="I2417" s="19">
        <v>0</v>
      </c>
      <c r="J2417" s="19">
        <v>0.18</v>
      </c>
      <c r="K2417" s="19">
        <v>0.67</v>
      </c>
      <c r="L2417" s="19">
        <v>0</v>
      </c>
      <c r="M2417" s="19">
        <v>4.16</v>
      </c>
      <c r="N2417" s="20">
        <v>97.54</v>
      </c>
      <c r="O2417" s="20">
        <v>3.78</v>
      </c>
      <c r="P2417" s="20">
        <v>0.38</v>
      </c>
      <c r="Q2417" s="20">
        <v>4.9332000000000003</v>
      </c>
      <c r="R2417" s="20">
        <v>25.39</v>
      </c>
      <c r="S2417" s="20">
        <v>32.86</v>
      </c>
      <c r="T2417" s="20">
        <v>4.5377999999999998</v>
      </c>
      <c r="U2417" s="20">
        <v>21.92</v>
      </c>
      <c r="V2417" s="20">
        <v>2.2599999999999998</v>
      </c>
      <c r="W2417" s="20">
        <v>1.1499999999999999</v>
      </c>
      <c r="X2417" s="20">
        <v>33.29</v>
      </c>
      <c r="Y2417" s="20">
        <v>4.2361000000000004</v>
      </c>
      <c r="Z2417" s="20">
        <v>0.66549999999999998</v>
      </c>
      <c r="AA2417" s="20">
        <v>3.1600000000000003E-2</v>
      </c>
      <c r="AB2417" s="20">
        <v>1.1000000000000001</v>
      </c>
      <c r="AC2417" s="20">
        <v>0.05</v>
      </c>
      <c r="AD2417" s="20">
        <v>0</v>
      </c>
      <c r="AE2417" s="20">
        <v>11.77</v>
      </c>
      <c r="AF2417" s="20">
        <v>0</v>
      </c>
      <c r="AG2417" s="20">
        <v>36.86</v>
      </c>
      <c r="AH2417" s="20">
        <v>0</v>
      </c>
      <c r="AI2417" s="20">
        <v>8.66</v>
      </c>
      <c r="AJ2417" s="20">
        <v>6.46</v>
      </c>
      <c r="AK2417" s="20">
        <v>65.569999999999993</v>
      </c>
      <c r="AL2417" s="20">
        <v>2.0085999999999999</v>
      </c>
      <c r="AM2417" s="20">
        <v>33.130000000000003</v>
      </c>
      <c r="AN2417" s="20">
        <v>2.4300000000000002</v>
      </c>
      <c r="AO2417" s="20">
        <v>0.06</v>
      </c>
      <c r="AP2417" s="20">
        <v>2.23</v>
      </c>
      <c r="AQ2417" s="20">
        <v>1.3</v>
      </c>
      <c r="AR2417" s="20">
        <v>1.1299999999999999</v>
      </c>
      <c r="AS2417" s="20">
        <v>97.48</v>
      </c>
      <c r="AT2417" s="20">
        <v>2.16</v>
      </c>
      <c r="AU2417" s="20">
        <v>2.52</v>
      </c>
      <c r="AV2417" s="20">
        <v>0</v>
      </c>
      <c r="AW2417" s="20">
        <v>0</v>
      </c>
      <c r="AX2417" s="20" t="s">
        <v>4</v>
      </c>
      <c r="AY2417" s="20" t="s">
        <v>4</v>
      </c>
      <c r="AZ2417" s="20">
        <v>-0.02</v>
      </c>
      <c r="BA2417" s="20">
        <v>0</v>
      </c>
      <c r="BB2417" s="20">
        <v>-0.02</v>
      </c>
      <c r="BC2417" s="20">
        <v>0</v>
      </c>
      <c r="BD2417" s="20">
        <v>0</v>
      </c>
      <c r="BE2417" s="20" t="s">
        <v>4</v>
      </c>
      <c r="BF2417" s="20">
        <v>0.18</v>
      </c>
      <c r="BG2417" s="20">
        <v>0.23</v>
      </c>
      <c r="BH2417" s="20" t="s">
        <v>4</v>
      </c>
      <c r="BI2417" s="20" t="s">
        <v>4</v>
      </c>
      <c r="BJ2417" s="20">
        <v>0.17</v>
      </c>
      <c r="BK2417" s="20">
        <v>1.1100000000000001</v>
      </c>
      <c r="BL2417" s="20">
        <v>0.21</v>
      </c>
      <c r="BM2417" s="20">
        <v>0</v>
      </c>
      <c r="BN2417" s="21">
        <v>0.5</v>
      </c>
      <c r="BO2417" s="21">
        <v>78.099999999999994</v>
      </c>
      <c r="BP2417" s="21">
        <v>39.270000000000003</v>
      </c>
      <c r="BQ2417" s="21">
        <v>144.38999999999999</v>
      </c>
      <c r="BR2417" s="21">
        <v>4.3899999999999997</v>
      </c>
      <c r="BS2417" s="21">
        <v>18.09</v>
      </c>
      <c r="BT2417" s="21">
        <v>12.57</v>
      </c>
    </row>
    <row r="2418" spans="1:72" x14ac:dyDescent="0.2">
      <c r="A2418" s="16">
        <v>1004997</v>
      </c>
      <c r="B2418" s="18" t="s">
        <v>3778</v>
      </c>
      <c r="C2418" s="19">
        <v>12.41</v>
      </c>
      <c r="D2418" s="19">
        <v>0.72</v>
      </c>
      <c r="E2418" s="19">
        <v>17.13</v>
      </c>
      <c r="F2418" s="19">
        <v>3.18</v>
      </c>
      <c r="G2418" s="19">
        <v>0.42</v>
      </c>
      <c r="H2418" s="19">
        <v>2.1</v>
      </c>
      <c r="I2418" s="19">
        <v>-0.76</v>
      </c>
      <c r="J2418" s="19">
        <v>0</v>
      </c>
      <c r="K2418" s="19">
        <v>0</v>
      </c>
      <c r="L2418" s="19">
        <v>0</v>
      </c>
      <c r="M2418" s="19">
        <v>3.19</v>
      </c>
      <c r="N2418" s="20">
        <v>99.46</v>
      </c>
      <c r="O2418" s="20">
        <v>2.37</v>
      </c>
      <c r="P2418" s="20">
        <v>0.82</v>
      </c>
      <c r="Q2418" s="20">
        <v>4.7931999999999997</v>
      </c>
      <c r="R2418" s="20">
        <v>20.49</v>
      </c>
      <c r="S2418" s="20">
        <v>39.14</v>
      </c>
      <c r="T2418" s="20">
        <v>0.30070000000000002</v>
      </c>
      <c r="U2418" s="20">
        <v>3.53</v>
      </c>
      <c r="V2418" s="20">
        <v>12.88</v>
      </c>
      <c r="W2418" s="20">
        <v>2.42</v>
      </c>
      <c r="X2418" s="20">
        <v>34</v>
      </c>
      <c r="Y2418" s="20">
        <v>4.1203000000000003</v>
      </c>
      <c r="Z2418" s="20">
        <v>0.4698</v>
      </c>
      <c r="AA2418" s="20">
        <v>0.2031</v>
      </c>
      <c r="AB2418" s="20">
        <v>2.27</v>
      </c>
      <c r="AC2418" s="20">
        <v>0.15</v>
      </c>
      <c r="AD2418" s="20">
        <v>22.84</v>
      </c>
      <c r="AE2418" s="20">
        <v>0.19</v>
      </c>
      <c r="AF2418" s="20">
        <v>2</v>
      </c>
      <c r="AG2418" s="20">
        <v>10.210000000000001</v>
      </c>
      <c r="AH2418" s="20">
        <v>4.2</v>
      </c>
      <c r="AI2418" s="20">
        <v>48.72</v>
      </c>
      <c r="AJ2418" s="20">
        <v>6.78</v>
      </c>
      <c r="AK2418" s="20">
        <v>60.82</v>
      </c>
      <c r="AL2418" s="20">
        <v>1.3656999999999999</v>
      </c>
      <c r="AM2418" s="20">
        <v>34.4</v>
      </c>
      <c r="AN2418" s="20">
        <v>4.25</v>
      </c>
      <c r="AO2418" s="20">
        <v>1.04</v>
      </c>
      <c r="AP2418" s="20">
        <v>0.03</v>
      </c>
      <c r="AQ2418" s="20">
        <v>4.78</v>
      </c>
      <c r="AR2418" s="20">
        <v>2.37</v>
      </c>
      <c r="AS2418" s="20">
        <v>95.96</v>
      </c>
      <c r="AT2418" s="20">
        <v>3.72</v>
      </c>
      <c r="AU2418" s="20">
        <v>4.04</v>
      </c>
      <c r="AV2418" s="20">
        <v>0</v>
      </c>
      <c r="AW2418" s="20">
        <v>0.01</v>
      </c>
      <c r="AX2418" s="20" t="s">
        <v>4</v>
      </c>
      <c r="AY2418" s="20" t="s">
        <v>4</v>
      </c>
      <c r="AZ2418" s="20">
        <v>0.05</v>
      </c>
      <c r="BA2418" s="20">
        <v>0.04</v>
      </c>
      <c r="BB2418" s="20">
        <v>0</v>
      </c>
      <c r="BC2418" s="20">
        <v>0</v>
      </c>
      <c r="BD2418" s="20">
        <v>0</v>
      </c>
      <c r="BE2418" s="20" t="s">
        <v>4</v>
      </c>
      <c r="BF2418" s="20">
        <v>0.03</v>
      </c>
      <c r="BG2418" s="20">
        <v>0</v>
      </c>
      <c r="BH2418" s="20" t="s">
        <v>4</v>
      </c>
      <c r="BI2418" s="20" t="s">
        <v>4</v>
      </c>
      <c r="BJ2418" s="20">
        <v>0.33</v>
      </c>
      <c r="BK2418" s="20">
        <v>1.25</v>
      </c>
      <c r="BL2418" s="20">
        <v>0.28999999999999998</v>
      </c>
      <c r="BM2418" s="20">
        <v>0</v>
      </c>
      <c r="BN2418" s="21">
        <v>0.56000000000000005</v>
      </c>
      <c r="BO2418" s="21">
        <v>80.83</v>
      </c>
      <c r="BP2418" s="21">
        <v>58.56</v>
      </c>
      <c r="BQ2418" s="21">
        <v>133.96</v>
      </c>
      <c r="BR2418" s="21">
        <v>0</v>
      </c>
      <c r="BS2418" s="21">
        <v>0.52</v>
      </c>
      <c r="BT2418" s="21">
        <v>6.03</v>
      </c>
    </row>
    <row r="2419" spans="1:72" x14ac:dyDescent="0.2">
      <c r="A2419" s="16">
        <v>1015166</v>
      </c>
      <c r="B2419" s="18" t="s">
        <v>3779</v>
      </c>
      <c r="C2419" s="19">
        <v>11.68</v>
      </c>
      <c r="D2419" s="19">
        <v>1.04</v>
      </c>
      <c r="E2419" s="19">
        <v>11.19</v>
      </c>
      <c r="F2419" s="19">
        <v>2.82</v>
      </c>
      <c r="G2419" s="19">
        <v>0.66</v>
      </c>
      <c r="H2419" s="19">
        <v>2.44</v>
      </c>
      <c r="I2419" s="19">
        <v>0</v>
      </c>
      <c r="J2419" s="19">
        <v>0</v>
      </c>
      <c r="K2419" s="19">
        <v>0</v>
      </c>
      <c r="L2419" s="19">
        <v>0</v>
      </c>
      <c r="M2419" s="19">
        <v>2.97</v>
      </c>
      <c r="N2419" s="20">
        <v>95.02</v>
      </c>
      <c r="O2419" s="20">
        <v>2.41</v>
      </c>
      <c r="P2419" s="20">
        <v>0.56000000000000005</v>
      </c>
      <c r="Q2419" s="20">
        <v>4.1981000000000002</v>
      </c>
      <c r="R2419" s="20">
        <v>32.4</v>
      </c>
      <c r="S2419" s="20">
        <v>32.15</v>
      </c>
      <c r="T2419" s="20">
        <v>0</v>
      </c>
      <c r="U2419" s="20">
        <v>17.71</v>
      </c>
      <c r="V2419" s="20">
        <v>8.36</v>
      </c>
      <c r="W2419" s="20">
        <v>1.79</v>
      </c>
      <c r="X2419" s="20">
        <v>31.39</v>
      </c>
      <c r="Y2419" s="20">
        <v>2.8959000000000001</v>
      </c>
      <c r="Z2419" s="20">
        <v>0.71240000000000003</v>
      </c>
      <c r="AA2419" s="20">
        <v>0.58979999999999999</v>
      </c>
      <c r="AB2419" s="20">
        <v>1.78</v>
      </c>
      <c r="AC2419" s="20">
        <v>0.02</v>
      </c>
      <c r="AD2419" s="20">
        <v>6.62</v>
      </c>
      <c r="AE2419" s="20">
        <v>8.6</v>
      </c>
      <c r="AF2419" s="20">
        <v>2.69</v>
      </c>
      <c r="AG2419" s="20">
        <v>15.22</v>
      </c>
      <c r="AH2419" s="20">
        <v>3.99</v>
      </c>
      <c r="AI2419" s="20">
        <v>34.49</v>
      </c>
      <c r="AJ2419" s="20">
        <v>4.72</v>
      </c>
      <c r="AK2419" s="20">
        <v>61.32</v>
      </c>
      <c r="AL2419" s="20">
        <v>2.6185</v>
      </c>
      <c r="AM2419" s="20">
        <v>27.21</v>
      </c>
      <c r="AN2419" s="20">
        <v>5.14</v>
      </c>
      <c r="AO2419" s="20">
        <v>2.16</v>
      </c>
      <c r="AP2419" s="20">
        <v>0</v>
      </c>
      <c r="AQ2419" s="20">
        <v>11.48</v>
      </c>
      <c r="AR2419" s="20">
        <v>1.8</v>
      </c>
      <c r="AS2419" s="20">
        <v>98.67</v>
      </c>
      <c r="AT2419" s="20">
        <v>1.1399999999999999</v>
      </c>
      <c r="AU2419" s="20">
        <v>1.33</v>
      </c>
      <c r="AV2419" s="20">
        <v>0.2</v>
      </c>
      <c r="AW2419" s="20">
        <v>0.21</v>
      </c>
      <c r="AX2419" s="20" t="s">
        <v>4</v>
      </c>
      <c r="AY2419" s="20" t="s">
        <v>4</v>
      </c>
      <c r="AZ2419" s="20">
        <v>0.08</v>
      </c>
      <c r="BA2419" s="20">
        <v>7.0000000000000007E-2</v>
      </c>
      <c r="BB2419" s="20">
        <v>0</v>
      </c>
      <c r="BC2419" s="20">
        <v>0.01</v>
      </c>
      <c r="BD2419" s="20">
        <v>0</v>
      </c>
      <c r="BE2419" s="20" t="s">
        <v>4</v>
      </c>
      <c r="BF2419" s="20">
        <v>0.03</v>
      </c>
      <c r="BG2419" s="20">
        <v>0</v>
      </c>
      <c r="BH2419" s="20" t="s">
        <v>4</v>
      </c>
      <c r="BI2419" s="20" t="s">
        <v>4</v>
      </c>
      <c r="BJ2419" s="20">
        <v>0.14000000000000001</v>
      </c>
      <c r="BK2419" s="20">
        <v>1.58</v>
      </c>
      <c r="BL2419" s="20">
        <v>0.31</v>
      </c>
      <c r="BM2419" s="20">
        <v>0</v>
      </c>
      <c r="BN2419" s="21">
        <v>0.56000000000000005</v>
      </c>
      <c r="BO2419" s="21">
        <v>62.69</v>
      </c>
      <c r="BP2419" s="21">
        <v>70.05</v>
      </c>
      <c r="BQ2419" s="21">
        <v>154.49</v>
      </c>
      <c r="BR2419" s="21">
        <v>0</v>
      </c>
      <c r="BS2419" s="21">
        <v>0</v>
      </c>
      <c r="BT2419" s="21">
        <v>9.09</v>
      </c>
    </row>
    <row r="2420" spans="1:72" x14ac:dyDescent="0.2">
      <c r="A2420" s="16">
        <v>1011351</v>
      </c>
      <c r="B2420" s="18" t="s">
        <v>3780</v>
      </c>
      <c r="C2420" s="19">
        <v>13.8</v>
      </c>
      <c r="D2420" s="19">
        <v>1.06</v>
      </c>
      <c r="E2420" s="19">
        <v>12.99</v>
      </c>
      <c r="F2420" s="19">
        <v>3.18</v>
      </c>
      <c r="G2420" s="19">
        <v>0.78</v>
      </c>
      <c r="H2420" s="19">
        <v>2.62</v>
      </c>
      <c r="I2420" s="19">
        <v>0</v>
      </c>
      <c r="J2420" s="19">
        <v>0.02</v>
      </c>
      <c r="K2420" s="19">
        <v>0.22</v>
      </c>
      <c r="L2420" s="19">
        <v>0</v>
      </c>
      <c r="M2420" s="19">
        <v>3.37</v>
      </c>
      <c r="N2420" s="20">
        <v>94.13</v>
      </c>
      <c r="O2420" s="20">
        <v>2.89</v>
      </c>
      <c r="P2420" s="20">
        <v>0.49</v>
      </c>
      <c r="Q2420" s="20">
        <v>5.4436999999999998</v>
      </c>
      <c r="R2420" s="20">
        <v>15.74</v>
      </c>
      <c r="S2420" s="20">
        <v>40.85</v>
      </c>
      <c r="T2420" s="20">
        <v>0.87509999999999999</v>
      </c>
      <c r="U2420" s="20">
        <v>28.09</v>
      </c>
      <c r="V2420" s="20">
        <v>5.95</v>
      </c>
      <c r="W2420" s="20">
        <v>2.56</v>
      </c>
      <c r="X2420" s="20">
        <v>19.07</v>
      </c>
      <c r="Y2420" s="20">
        <v>4.9432</v>
      </c>
      <c r="Z2420" s="20">
        <v>0.40849999999999997</v>
      </c>
      <c r="AA2420" s="20">
        <v>9.1999999999999998E-2</v>
      </c>
      <c r="AB2420" s="20">
        <v>1.94</v>
      </c>
      <c r="AC2420" s="20">
        <v>0.62</v>
      </c>
      <c r="AD2420" s="20">
        <v>13.02</v>
      </c>
      <c r="AE2420" s="20">
        <v>2.0099999999999998</v>
      </c>
      <c r="AF2420" s="20">
        <v>2.67</v>
      </c>
      <c r="AG2420" s="20">
        <v>29.09</v>
      </c>
      <c r="AH2420" s="20">
        <v>14.12</v>
      </c>
      <c r="AI2420" s="20">
        <v>24.15</v>
      </c>
      <c r="AJ2420" s="20">
        <v>5.99</v>
      </c>
      <c r="AK2420" s="20">
        <v>82.57</v>
      </c>
      <c r="AL2420" s="20">
        <v>2.5417999999999998</v>
      </c>
      <c r="AM2420" s="20">
        <v>16.07</v>
      </c>
      <c r="AN2420" s="20">
        <v>6.76</v>
      </c>
      <c r="AO2420" s="20">
        <v>2.06</v>
      </c>
      <c r="AP2420" s="20">
        <v>0.27</v>
      </c>
      <c r="AQ2420" s="20">
        <v>1.36</v>
      </c>
      <c r="AR2420" s="20">
        <v>2.31</v>
      </c>
      <c r="AS2420" s="20">
        <v>83.86</v>
      </c>
      <c r="AT2420" s="20">
        <v>3.84</v>
      </c>
      <c r="AU2420" s="20">
        <v>16.14</v>
      </c>
      <c r="AV2420" s="20">
        <v>0.02</v>
      </c>
      <c r="AW2420" s="20">
        <v>0.12</v>
      </c>
      <c r="AX2420" s="20" t="s">
        <v>4</v>
      </c>
      <c r="AY2420" s="20" t="s">
        <v>4</v>
      </c>
      <c r="AZ2420" s="20">
        <v>0.06</v>
      </c>
      <c r="BA2420" s="20">
        <v>0.02</v>
      </c>
      <c r="BB2420" s="20">
        <v>0.04</v>
      </c>
      <c r="BC2420" s="20">
        <v>0</v>
      </c>
      <c r="BD2420" s="20">
        <v>0</v>
      </c>
      <c r="BE2420" s="20" t="s">
        <v>4</v>
      </c>
      <c r="BF2420" s="20">
        <v>0.16</v>
      </c>
      <c r="BG2420" s="20">
        <v>0.3</v>
      </c>
      <c r="BH2420" s="20" t="s">
        <v>4</v>
      </c>
      <c r="BI2420" s="20" t="s">
        <v>4</v>
      </c>
      <c r="BJ2420" s="20">
        <v>0.12</v>
      </c>
      <c r="BK2420" s="20">
        <v>1.52</v>
      </c>
      <c r="BL2420" s="20">
        <v>0.26</v>
      </c>
      <c r="BM2420" s="20">
        <v>0</v>
      </c>
      <c r="BN2420" s="21">
        <v>0.83</v>
      </c>
      <c r="BO2420" s="21">
        <v>104.28</v>
      </c>
      <c r="BP2420" s="21">
        <v>66.17</v>
      </c>
      <c r="BQ2420" s="21">
        <v>120.13</v>
      </c>
      <c r="BR2420" s="21">
        <v>6.79</v>
      </c>
      <c r="BS2420" s="21">
        <v>3.36</v>
      </c>
      <c r="BT2420" s="21">
        <v>8.68</v>
      </c>
    </row>
    <row r="2421" spans="1:72" x14ac:dyDescent="0.2">
      <c r="A2421" s="16">
        <v>1011148</v>
      </c>
      <c r="B2421" s="18" t="s">
        <v>3781</v>
      </c>
      <c r="C2421" s="19">
        <v>12.66</v>
      </c>
      <c r="D2421" s="19">
        <v>0.95</v>
      </c>
      <c r="E2421" s="19">
        <v>13.3</v>
      </c>
      <c r="F2421" s="19">
        <v>3.1</v>
      </c>
      <c r="G2421" s="19">
        <v>0.61</v>
      </c>
      <c r="H2421" s="19">
        <v>2.73</v>
      </c>
      <c r="I2421" s="19">
        <v>-0.12</v>
      </c>
      <c r="J2421" s="19">
        <v>0.04</v>
      </c>
      <c r="K2421" s="19">
        <v>-0.13</v>
      </c>
      <c r="L2421" s="19">
        <v>0</v>
      </c>
      <c r="M2421" s="19">
        <v>3.39</v>
      </c>
      <c r="N2421" s="20">
        <v>91.42</v>
      </c>
      <c r="O2421" s="20">
        <v>2.97</v>
      </c>
      <c r="P2421" s="20">
        <v>0.42</v>
      </c>
      <c r="Q2421" s="20">
        <v>4.1485000000000003</v>
      </c>
      <c r="R2421" s="20">
        <v>31.48</v>
      </c>
      <c r="S2421" s="20">
        <v>66.45</v>
      </c>
      <c r="T2421" s="20">
        <v>0</v>
      </c>
      <c r="U2421" s="20">
        <v>8.25</v>
      </c>
      <c r="V2421" s="20">
        <v>3.37</v>
      </c>
      <c r="W2421" s="20">
        <v>1.18</v>
      </c>
      <c r="X2421" s="20">
        <v>35.479999999999997</v>
      </c>
      <c r="Y2421" s="20">
        <v>2.8041999999999998</v>
      </c>
      <c r="Z2421" s="20">
        <v>1.3302</v>
      </c>
      <c r="AA2421" s="20">
        <v>1.41E-2</v>
      </c>
      <c r="AB2421" s="20">
        <v>1.01</v>
      </c>
      <c r="AC2421" s="20">
        <v>0.17</v>
      </c>
      <c r="AD2421" s="20">
        <v>8.3699999999999992</v>
      </c>
      <c r="AE2421" s="20">
        <v>0</v>
      </c>
      <c r="AF2421" s="20">
        <v>2.39</v>
      </c>
      <c r="AG2421" s="20">
        <v>5.17</v>
      </c>
      <c r="AH2421" s="20">
        <v>7.75</v>
      </c>
      <c r="AI2421" s="20">
        <v>57.33</v>
      </c>
      <c r="AJ2421" s="20">
        <v>5.4</v>
      </c>
      <c r="AK2421" s="20">
        <v>51.98</v>
      </c>
      <c r="AL2421" s="20">
        <v>2.7974999999999999</v>
      </c>
      <c r="AM2421" s="20">
        <v>47.55</v>
      </c>
      <c r="AN2421" s="20">
        <v>2.98</v>
      </c>
      <c r="AO2421" s="20">
        <v>3.9</v>
      </c>
      <c r="AP2421" s="20">
        <v>1.04</v>
      </c>
      <c r="AQ2421" s="20">
        <v>0.47</v>
      </c>
      <c r="AR2421" s="20">
        <v>1.04</v>
      </c>
      <c r="AS2421" s="20">
        <v>97.51</v>
      </c>
      <c r="AT2421" s="20">
        <v>6.74</v>
      </c>
      <c r="AU2421" s="20">
        <v>2.4900000000000002</v>
      </c>
      <c r="AV2421" s="20">
        <v>0</v>
      </c>
      <c r="AW2421" s="20">
        <v>0.04</v>
      </c>
      <c r="AX2421" s="20">
        <v>0</v>
      </c>
      <c r="AY2421" s="20">
        <v>0</v>
      </c>
      <c r="AZ2421" s="20">
        <v>0.01</v>
      </c>
      <c r="BA2421" s="20">
        <v>0</v>
      </c>
      <c r="BB2421" s="20">
        <v>0</v>
      </c>
      <c r="BC2421" s="20">
        <v>0.01</v>
      </c>
      <c r="BD2421" s="20">
        <v>0</v>
      </c>
      <c r="BE2421" s="20">
        <v>0</v>
      </c>
      <c r="BF2421" s="20">
        <v>0.11</v>
      </c>
      <c r="BG2421" s="20">
        <v>0</v>
      </c>
      <c r="BH2421" s="20">
        <v>0</v>
      </c>
      <c r="BI2421" s="20">
        <v>0</v>
      </c>
      <c r="BJ2421" s="20">
        <v>0.45</v>
      </c>
      <c r="BK2421" s="20">
        <v>1.72</v>
      </c>
      <c r="BL2421" s="20">
        <v>0.3</v>
      </c>
      <c r="BM2421" s="20">
        <v>0</v>
      </c>
      <c r="BN2421" s="21">
        <v>0.71</v>
      </c>
      <c r="BO2421" s="21">
        <v>60.52</v>
      </c>
      <c r="BP2421" s="21">
        <v>73.66</v>
      </c>
      <c r="BQ2421" s="21">
        <v>141.71</v>
      </c>
      <c r="BR2421" s="21">
        <v>0</v>
      </c>
      <c r="BS2421" s="21">
        <v>11.89</v>
      </c>
      <c r="BT2421" s="21">
        <v>8.44</v>
      </c>
    </row>
    <row r="2422" spans="1:72" x14ac:dyDescent="0.2">
      <c r="A2422" s="16">
        <v>1010826</v>
      </c>
      <c r="B2422" s="18" t="s">
        <v>3783</v>
      </c>
      <c r="C2422" s="19">
        <v>16.55</v>
      </c>
      <c r="D2422" s="19">
        <v>1.1599999999999999</v>
      </c>
      <c r="E2422" s="19">
        <v>14.23</v>
      </c>
      <c r="F2422" s="19">
        <v>3.22</v>
      </c>
      <c r="G2422" s="19">
        <v>0.72</v>
      </c>
      <c r="H2422" s="19">
        <v>2.63</v>
      </c>
      <c r="I2422" s="19">
        <v>-0.06</v>
      </c>
      <c r="J2422" s="19">
        <v>7.0000000000000007E-2</v>
      </c>
      <c r="K2422" s="19">
        <v>0</v>
      </c>
      <c r="L2422" s="19">
        <v>0</v>
      </c>
      <c r="M2422" s="19">
        <v>3.56</v>
      </c>
      <c r="N2422" s="20">
        <v>90.63</v>
      </c>
      <c r="O2422" s="20">
        <v>3.16</v>
      </c>
      <c r="P2422" s="20">
        <v>0.39</v>
      </c>
      <c r="Q2422" s="20">
        <v>4.5073999999999996</v>
      </c>
      <c r="R2422" s="20">
        <v>28.09</v>
      </c>
      <c r="S2422" s="20">
        <v>25.24</v>
      </c>
      <c r="T2422" s="20">
        <v>0.1101</v>
      </c>
      <c r="U2422" s="20">
        <v>6.02</v>
      </c>
      <c r="V2422" s="20">
        <v>13.22</v>
      </c>
      <c r="W2422" s="20">
        <v>1.34</v>
      </c>
      <c r="X2422" s="20">
        <v>29.19</v>
      </c>
      <c r="Y2422" s="20">
        <v>3.5398999999999998</v>
      </c>
      <c r="Z2422" s="20">
        <v>0.62060000000000004</v>
      </c>
      <c r="AA2422" s="20">
        <v>0.34689999999999999</v>
      </c>
      <c r="AB2422" s="20">
        <v>1.17</v>
      </c>
      <c r="AC2422" s="20">
        <v>0.18</v>
      </c>
      <c r="AD2422" s="20">
        <v>10.41</v>
      </c>
      <c r="AE2422" s="20">
        <v>2.34</v>
      </c>
      <c r="AF2422" s="20">
        <v>0.14000000000000001</v>
      </c>
      <c r="AG2422" s="20">
        <v>19.93</v>
      </c>
      <c r="AH2422" s="20">
        <v>3.02</v>
      </c>
      <c r="AI2422" s="20">
        <v>29.79</v>
      </c>
      <c r="AJ2422" s="20">
        <v>5.78</v>
      </c>
      <c r="AK2422" s="20">
        <v>61.2</v>
      </c>
      <c r="AL2422" s="20">
        <v>1.9238</v>
      </c>
      <c r="AM2422" s="20">
        <v>32.26</v>
      </c>
      <c r="AN2422" s="20">
        <v>5.3</v>
      </c>
      <c r="AO2422" s="20">
        <v>3.25</v>
      </c>
      <c r="AP2422" s="20">
        <v>2.5099999999999998</v>
      </c>
      <c r="AQ2422" s="20">
        <v>6.54</v>
      </c>
      <c r="AR2422" s="20">
        <v>1.24</v>
      </c>
      <c r="AS2422" s="20">
        <v>94.37</v>
      </c>
      <c r="AT2422" s="20">
        <v>3.11</v>
      </c>
      <c r="AU2422" s="20">
        <v>5.63</v>
      </c>
      <c r="AV2422" s="20">
        <v>0</v>
      </c>
      <c r="AW2422" s="20">
        <v>0.09</v>
      </c>
      <c r="AX2422" s="20" t="s">
        <v>4</v>
      </c>
      <c r="AY2422" s="20" t="s">
        <v>4</v>
      </c>
      <c r="AZ2422" s="20">
        <v>0</v>
      </c>
      <c r="BA2422" s="20">
        <v>0</v>
      </c>
      <c r="BB2422" s="20">
        <v>0</v>
      </c>
      <c r="BC2422" s="20">
        <v>0</v>
      </c>
      <c r="BD2422" s="20">
        <v>0</v>
      </c>
      <c r="BE2422" s="20" t="s">
        <v>4</v>
      </c>
      <c r="BF2422" s="20">
        <v>0.31</v>
      </c>
      <c r="BG2422" s="20">
        <v>0</v>
      </c>
      <c r="BH2422" s="20" t="s">
        <v>4</v>
      </c>
      <c r="BI2422" s="20" t="s">
        <v>4</v>
      </c>
      <c r="BJ2422" s="20">
        <v>0.32</v>
      </c>
      <c r="BK2422" s="20">
        <v>1.52</v>
      </c>
      <c r="BL2422" s="20">
        <v>0.34</v>
      </c>
      <c r="BM2422" s="20">
        <v>0</v>
      </c>
      <c r="BN2422" s="21">
        <v>0.77</v>
      </c>
      <c r="BO2422" s="21">
        <v>67.27</v>
      </c>
      <c r="BP2422" s="21">
        <v>66.66</v>
      </c>
      <c r="BQ2422" s="21">
        <v>135.11000000000001</v>
      </c>
      <c r="BR2422" s="21">
        <v>0</v>
      </c>
      <c r="BS2422" s="21">
        <v>32.22</v>
      </c>
      <c r="BT2422" s="21">
        <v>7.63</v>
      </c>
    </row>
    <row r="2423" spans="1:72" x14ac:dyDescent="0.2">
      <c r="A2423" s="16">
        <v>1013888</v>
      </c>
      <c r="B2423" s="18" t="s">
        <v>3785</v>
      </c>
      <c r="C2423" s="19">
        <v>13.99</v>
      </c>
      <c r="D2423" s="19">
        <v>1.48</v>
      </c>
      <c r="E2423" s="19">
        <v>9.44</v>
      </c>
      <c r="F2423" s="19">
        <v>3.25</v>
      </c>
      <c r="G2423" s="19">
        <v>0.19</v>
      </c>
      <c r="H2423" s="19">
        <v>1.97</v>
      </c>
      <c r="I2423" s="19">
        <v>0</v>
      </c>
      <c r="J2423" s="19">
        <v>0.04</v>
      </c>
      <c r="K2423" s="19">
        <v>0</v>
      </c>
      <c r="L2423" s="19">
        <v>0</v>
      </c>
      <c r="M2423" s="19">
        <v>3.55</v>
      </c>
      <c r="N2423" s="20">
        <v>91.61</v>
      </c>
      <c r="O2423" s="20">
        <v>3.07</v>
      </c>
      <c r="P2423" s="20">
        <v>0.47</v>
      </c>
      <c r="Q2423" s="20">
        <v>5.1013999999999999</v>
      </c>
      <c r="R2423" s="20">
        <v>26.37</v>
      </c>
      <c r="S2423" s="20">
        <v>23.28</v>
      </c>
      <c r="T2423" s="20">
        <v>0.79879999999999995</v>
      </c>
      <c r="U2423" s="20">
        <v>27.29</v>
      </c>
      <c r="V2423" s="20">
        <v>6.08</v>
      </c>
      <c r="W2423" s="20">
        <v>2.0299999999999998</v>
      </c>
      <c r="X2423" s="20">
        <v>23.33</v>
      </c>
      <c r="Y2423" s="20">
        <v>4.6879999999999997</v>
      </c>
      <c r="Z2423" s="20">
        <v>0.29049999999999998</v>
      </c>
      <c r="AA2423" s="20">
        <v>0.1229</v>
      </c>
      <c r="AB2423" s="20">
        <v>1.66</v>
      </c>
      <c r="AC2423" s="20">
        <v>0.37</v>
      </c>
      <c r="AD2423" s="20">
        <v>3.99</v>
      </c>
      <c r="AE2423" s="20">
        <v>23.82</v>
      </c>
      <c r="AF2423" s="20">
        <v>0.92</v>
      </c>
      <c r="AG2423" s="20">
        <v>9.1999999999999993</v>
      </c>
      <c r="AH2423" s="20">
        <v>7.06</v>
      </c>
      <c r="AI2423" s="20">
        <v>10.8</v>
      </c>
      <c r="AJ2423" s="20">
        <v>5.59</v>
      </c>
      <c r="AK2423" s="20">
        <v>83.9</v>
      </c>
      <c r="AL2423" s="20">
        <v>2.5996999999999999</v>
      </c>
      <c r="AM2423" s="20">
        <v>11.17</v>
      </c>
      <c r="AN2423" s="20">
        <v>2.5</v>
      </c>
      <c r="AO2423" s="20">
        <v>3.61</v>
      </c>
      <c r="AP2423" s="20">
        <v>0.21</v>
      </c>
      <c r="AQ2423" s="20">
        <v>4.92</v>
      </c>
      <c r="AR2423" s="20">
        <v>1.84</v>
      </c>
      <c r="AS2423" s="20">
        <v>90.39</v>
      </c>
      <c r="AT2423" s="20">
        <v>3.85</v>
      </c>
      <c r="AU2423" s="20">
        <v>9.61</v>
      </c>
      <c r="AV2423" s="20">
        <v>0</v>
      </c>
      <c r="AW2423" s="20">
        <v>0</v>
      </c>
      <c r="AX2423" s="20" t="s">
        <v>4</v>
      </c>
      <c r="AY2423" s="20" t="s">
        <v>4</v>
      </c>
      <c r="AZ2423" s="20">
        <v>0</v>
      </c>
      <c r="BA2423" s="20">
        <v>0</v>
      </c>
      <c r="BB2423" s="20">
        <v>0</v>
      </c>
      <c r="BC2423" s="20">
        <v>0</v>
      </c>
      <c r="BD2423" s="20">
        <v>0</v>
      </c>
      <c r="BE2423" s="20" t="s">
        <v>4</v>
      </c>
      <c r="BF2423" s="20">
        <v>0.09</v>
      </c>
      <c r="BG2423" s="20">
        <v>0</v>
      </c>
      <c r="BH2423" s="20" t="s">
        <v>4</v>
      </c>
      <c r="BI2423" s="20" t="s">
        <v>4</v>
      </c>
      <c r="BJ2423" s="20">
        <v>0.1</v>
      </c>
      <c r="BK2423" s="20">
        <v>1.27</v>
      </c>
      <c r="BL2423" s="20">
        <v>0.25</v>
      </c>
      <c r="BM2423" s="20">
        <v>0.01</v>
      </c>
      <c r="BN2423" s="21">
        <v>0.45</v>
      </c>
      <c r="BO2423" s="21">
        <v>85.5</v>
      </c>
      <c r="BP2423" s="21">
        <v>56.9</v>
      </c>
      <c r="BQ2423" s="21">
        <v>139.16999999999999</v>
      </c>
      <c r="BR2423" s="21">
        <v>6.19</v>
      </c>
      <c r="BS2423" s="21">
        <v>2.15</v>
      </c>
      <c r="BT2423" s="21">
        <v>10.81</v>
      </c>
    </row>
    <row r="2424" spans="1:72" x14ac:dyDescent="0.2">
      <c r="A2424" s="16">
        <v>6524800</v>
      </c>
      <c r="B2424" s="18" t="s">
        <v>6810</v>
      </c>
      <c r="C2424" s="19" t="s">
        <v>4</v>
      </c>
      <c r="D2424" s="19" t="s">
        <v>4</v>
      </c>
      <c r="E2424" s="19" t="s">
        <v>4</v>
      </c>
      <c r="F2424" s="19" t="s">
        <v>4</v>
      </c>
      <c r="G2424" s="19" t="s">
        <v>4</v>
      </c>
      <c r="H2424" s="19" t="s">
        <v>4</v>
      </c>
      <c r="I2424" s="19" t="s">
        <v>4</v>
      </c>
      <c r="J2424" s="19" t="s">
        <v>4</v>
      </c>
      <c r="K2424" s="19" t="s">
        <v>4</v>
      </c>
      <c r="L2424" s="19" t="s">
        <v>4</v>
      </c>
      <c r="M2424" s="19" t="s">
        <v>4</v>
      </c>
      <c r="N2424" s="20" t="s">
        <v>4</v>
      </c>
      <c r="O2424" s="20" t="s">
        <v>4</v>
      </c>
      <c r="P2424" s="20" t="s">
        <v>4</v>
      </c>
      <c r="Q2424" s="20" t="s">
        <v>4</v>
      </c>
      <c r="R2424" s="20" t="s">
        <v>4</v>
      </c>
      <c r="S2424" s="20" t="s">
        <v>4</v>
      </c>
      <c r="T2424" s="20" t="s">
        <v>4</v>
      </c>
      <c r="U2424" s="20" t="s">
        <v>4</v>
      </c>
      <c r="V2424" s="20" t="s">
        <v>4</v>
      </c>
      <c r="W2424" s="20" t="s">
        <v>4</v>
      </c>
      <c r="X2424" s="20" t="s">
        <v>4</v>
      </c>
      <c r="Y2424" s="20" t="s">
        <v>4</v>
      </c>
      <c r="Z2424" s="20" t="s">
        <v>4</v>
      </c>
      <c r="AA2424" s="20" t="s">
        <v>4</v>
      </c>
      <c r="AB2424" s="20" t="s">
        <v>4</v>
      </c>
      <c r="AC2424" s="20" t="s">
        <v>4</v>
      </c>
      <c r="AD2424" s="20" t="s">
        <v>4</v>
      </c>
      <c r="AE2424" s="20" t="s">
        <v>4</v>
      </c>
      <c r="AF2424" s="20" t="s">
        <v>4</v>
      </c>
      <c r="AG2424" s="20" t="s">
        <v>4</v>
      </c>
      <c r="AH2424" s="20" t="s">
        <v>4</v>
      </c>
      <c r="AI2424" s="20" t="s">
        <v>4</v>
      </c>
      <c r="AJ2424" s="20" t="s">
        <v>4</v>
      </c>
      <c r="AK2424" s="20" t="s">
        <v>4</v>
      </c>
      <c r="AL2424" s="20" t="s">
        <v>4</v>
      </c>
      <c r="AM2424" s="20" t="s">
        <v>4</v>
      </c>
      <c r="AN2424" s="20" t="s">
        <v>4</v>
      </c>
      <c r="AO2424" s="20" t="s">
        <v>4</v>
      </c>
      <c r="AP2424" s="20" t="s">
        <v>4</v>
      </c>
      <c r="AQ2424" s="20" t="s">
        <v>4</v>
      </c>
      <c r="AR2424" s="20" t="s">
        <v>4</v>
      </c>
      <c r="AS2424" s="20" t="s">
        <v>4</v>
      </c>
      <c r="AT2424" s="20" t="s">
        <v>4</v>
      </c>
      <c r="AU2424" s="20" t="s">
        <v>4</v>
      </c>
      <c r="AV2424" s="20" t="s">
        <v>4</v>
      </c>
      <c r="AW2424" s="20" t="s">
        <v>4</v>
      </c>
      <c r="AX2424" s="20" t="s">
        <v>4</v>
      </c>
      <c r="AY2424" s="20" t="s">
        <v>4</v>
      </c>
      <c r="AZ2424" s="20" t="s">
        <v>4</v>
      </c>
      <c r="BA2424" s="20" t="s">
        <v>4</v>
      </c>
      <c r="BB2424" s="20" t="s">
        <v>4</v>
      </c>
      <c r="BC2424" s="20" t="s">
        <v>4</v>
      </c>
      <c r="BD2424" s="20" t="s">
        <v>4</v>
      </c>
      <c r="BE2424" s="20" t="s">
        <v>4</v>
      </c>
      <c r="BF2424" s="20" t="s">
        <v>4</v>
      </c>
      <c r="BG2424" s="20" t="s">
        <v>4</v>
      </c>
      <c r="BH2424" s="20" t="s">
        <v>4</v>
      </c>
      <c r="BI2424" s="20" t="s">
        <v>4</v>
      </c>
      <c r="BJ2424" s="20" t="s">
        <v>4</v>
      </c>
      <c r="BK2424" s="20" t="s">
        <v>4</v>
      </c>
      <c r="BL2424" s="20" t="s">
        <v>4</v>
      </c>
      <c r="BM2424" s="20" t="s">
        <v>4</v>
      </c>
      <c r="BN2424" s="21" t="s">
        <v>4</v>
      </c>
      <c r="BO2424" s="21" t="s">
        <v>4</v>
      </c>
      <c r="BP2424" s="21" t="s">
        <v>4</v>
      </c>
      <c r="BQ2424" s="21" t="s">
        <v>4</v>
      </c>
      <c r="BR2424" s="21" t="s">
        <v>4</v>
      </c>
      <c r="BS2424" s="21" t="s">
        <v>4</v>
      </c>
      <c r="BT2424" s="21" t="s">
        <v>4</v>
      </c>
    </row>
    <row r="2425" spans="1:72" x14ac:dyDescent="0.2">
      <c r="A2425" s="16">
        <v>4156115</v>
      </c>
      <c r="B2425" s="18" t="s">
        <v>6811</v>
      </c>
      <c r="C2425" s="19" t="s">
        <v>4</v>
      </c>
      <c r="D2425" s="19" t="s">
        <v>4</v>
      </c>
      <c r="E2425" s="19" t="s">
        <v>4</v>
      </c>
      <c r="F2425" s="19" t="s">
        <v>4</v>
      </c>
      <c r="G2425" s="19" t="s">
        <v>4</v>
      </c>
      <c r="H2425" s="19" t="s">
        <v>4</v>
      </c>
      <c r="I2425" s="19" t="s">
        <v>4</v>
      </c>
      <c r="J2425" s="19" t="s">
        <v>4</v>
      </c>
      <c r="K2425" s="19" t="s">
        <v>4</v>
      </c>
      <c r="L2425" s="19" t="s">
        <v>4</v>
      </c>
      <c r="M2425" s="19" t="s">
        <v>4</v>
      </c>
      <c r="N2425" s="20" t="s">
        <v>4</v>
      </c>
      <c r="O2425" s="20" t="s">
        <v>4</v>
      </c>
      <c r="P2425" s="20" t="s">
        <v>4</v>
      </c>
      <c r="Q2425" s="20" t="s">
        <v>4</v>
      </c>
      <c r="R2425" s="20" t="s">
        <v>4</v>
      </c>
      <c r="S2425" s="20" t="s">
        <v>4</v>
      </c>
      <c r="T2425" s="20" t="s">
        <v>4</v>
      </c>
      <c r="U2425" s="20" t="s">
        <v>4</v>
      </c>
      <c r="V2425" s="20" t="s">
        <v>4</v>
      </c>
      <c r="W2425" s="20" t="s">
        <v>4</v>
      </c>
      <c r="X2425" s="20" t="s">
        <v>4</v>
      </c>
      <c r="Y2425" s="20" t="s">
        <v>4</v>
      </c>
      <c r="Z2425" s="20" t="s">
        <v>4</v>
      </c>
      <c r="AA2425" s="20" t="s">
        <v>4</v>
      </c>
      <c r="AB2425" s="20" t="s">
        <v>4</v>
      </c>
      <c r="AC2425" s="20" t="s">
        <v>4</v>
      </c>
      <c r="AD2425" s="20" t="s">
        <v>4</v>
      </c>
      <c r="AE2425" s="20" t="s">
        <v>4</v>
      </c>
      <c r="AF2425" s="20" t="s">
        <v>4</v>
      </c>
      <c r="AG2425" s="20" t="s">
        <v>4</v>
      </c>
      <c r="AH2425" s="20" t="s">
        <v>4</v>
      </c>
      <c r="AI2425" s="20" t="s">
        <v>4</v>
      </c>
      <c r="AJ2425" s="20" t="s">
        <v>4</v>
      </c>
      <c r="AK2425" s="20" t="s">
        <v>4</v>
      </c>
      <c r="AL2425" s="20" t="s">
        <v>4</v>
      </c>
      <c r="AM2425" s="20" t="s">
        <v>4</v>
      </c>
      <c r="AN2425" s="20" t="s">
        <v>4</v>
      </c>
      <c r="AO2425" s="20" t="s">
        <v>4</v>
      </c>
      <c r="AP2425" s="20" t="s">
        <v>4</v>
      </c>
      <c r="AQ2425" s="20" t="s">
        <v>4</v>
      </c>
      <c r="AR2425" s="20" t="s">
        <v>4</v>
      </c>
      <c r="AS2425" s="20" t="s">
        <v>4</v>
      </c>
      <c r="AT2425" s="20" t="s">
        <v>4</v>
      </c>
      <c r="AU2425" s="20" t="s">
        <v>4</v>
      </c>
      <c r="AV2425" s="20" t="s">
        <v>4</v>
      </c>
      <c r="AW2425" s="20" t="s">
        <v>4</v>
      </c>
      <c r="AX2425" s="20" t="s">
        <v>4</v>
      </c>
      <c r="AY2425" s="20" t="s">
        <v>4</v>
      </c>
      <c r="AZ2425" s="20" t="s">
        <v>4</v>
      </c>
      <c r="BA2425" s="20" t="s">
        <v>4</v>
      </c>
      <c r="BB2425" s="20" t="s">
        <v>4</v>
      </c>
      <c r="BC2425" s="20" t="s">
        <v>4</v>
      </c>
      <c r="BD2425" s="20" t="s">
        <v>4</v>
      </c>
      <c r="BE2425" s="20" t="s">
        <v>4</v>
      </c>
      <c r="BF2425" s="20" t="s">
        <v>4</v>
      </c>
      <c r="BG2425" s="20" t="s">
        <v>4</v>
      </c>
      <c r="BH2425" s="20" t="s">
        <v>4</v>
      </c>
      <c r="BI2425" s="20" t="s">
        <v>4</v>
      </c>
      <c r="BJ2425" s="20" t="s">
        <v>4</v>
      </c>
      <c r="BK2425" s="20" t="s">
        <v>4</v>
      </c>
      <c r="BL2425" s="20" t="s">
        <v>4</v>
      </c>
      <c r="BM2425" s="20" t="s">
        <v>4</v>
      </c>
      <c r="BN2425" s="21" t="s">
        <v>4</v>
      </c>
      <c r="BO2425" s="21" t="s">
        <v>4</v>
      </c>
      <c r="BP2425" s="21" t="s">
        <v>4</v>
      </c>
      <c r="BQ2425" s="21" t="s">
        <v>4</v>
      </c>
      <c r="BR2425" s="21" t="s">
        <v>4</v>
      </c>
      <c r="BS2425" s="21" t="s">
        <v>4</v>
      </c>
      <c r="BT2425" s="21" t="s">
        <v>4</v>
      </c>
    </row>
    <row r="2426" spans="1:72" x14ac:dyDescent="0.2">
      <c r="A2426" s="16">
        <v>1016216</v>
      </c>
      <c r="B2426" s="18" t="s">
        <v>3787</v>
      </c>
      <c r="C2426" s="19">
        <v>17.09</v>
      </c>
      <c r="D2426" s="19">
        <v>1.43</v>
      </c>
      <c r="E2426" s="19">
        <v>11.92</v>
      </c>
      <c r="F2426" s="19">
        <v>3.49</v>
      </c>
      <c r="G2426" s="19">
        <v>0.17</v>
      </c>
      <c r="H2426" s="19">
        <v>2.14</v>
      </c>
      <c r="I2426" s="19">
        <v>0</v>
      </c>
      <c r="J2426" s="19">
        <v>0.1</v>
      </c>
      <c r="K2426" s="19">
        <v>0</v>
      </c>
      <c r="L2426" s="19">
        <v>0</v>
      </c>
      <c r="M2426" s="19">
        <v>3.54</v>
      </c>
      <c r="N2426" s="20">
        <v>98.81</v>
      </c>
      <c r="O2426" s="20">
        <v>2.74</v>
      </c>
      <c r="P2426" s="20">
        <v>0.8</v>
      </c>
      <c r="Q2426" s="20">
        <v>4.5212000000000003</v>
      </c>
      <c r="R2426" s="20">
        <v>40.369999999999997</v>
      </c>
      <c r="S2426" s="20">
        <v>7.36</v>
      </c>
      <c r="T2426" s="20">
        <v>0.48709999999999998</v>
      </c>
      <c r="U2426" s="20">
        <v>27.4</v>
      </c>
      <c r="V2426" s="20">
        <v>5.93</v>
      </c>
      <c r="W2426" s="20">
        <v>1.78</v>
      </c>
      <c r="X2426" s="20">
        <v>44.83</v>
      </c>
      <c r="Y2426" s="20">
        <v>2.1175999999999999</v>
      </c>
      <c r="Z2426" s="20">
        <v>0.96220000000000006</v>
      </c>
      <c r="AA2426" s="20">
        <v>1.4414</v>
      </c>
      <c r="AB2426" s="20">
        <v>1.78</v>
      </c>
      <c r="AC2426" s="20" t="s">
        <v>4</v>
      </c>
      <c r="AD2426" s="20">
        <v>0</v>
      </c>
      <c r="AE2426" s="20">
        <v>18.37</v>
      </c>
      <c r="AF2426" s="20">
        <v>0</v>
      </c>
      <c r="AG2426" s="20">
        <v>3.17</v>
      </c>
      <c r="AH2426" s="20">
        <v>0</v>
      </c>
      <c r="AI2426" s="20">
        <v>5.37</v>
      </c>
      <c r="AJ2426" s="20">
        <v>7.31</v>
      </c>
      <c r="AK2426" s="20">
        <v>28.98</v>
      </c>
      <c r="AL2426" s="20">
        <v>2.3738999999999999</v>
      </c>
      <c r="AM2426" s="20">
        <v>40.53</v>
      </c>
      <c r="AN2426" s="20">
        <v>4.7300000000000004</v>
      </c>
      <c r="AO2426" s="20">
        <v>0.12</v>
      </c>
      <c r="AP2426" s="20">
        <v>0</v>
      </c>
      <c r="AQ2426" s="20">
        <v>30.48</v>
      </c>
      <c r="AR2426" s="20">
        <v>1.78</v>
      </c>
      <c r="AS2426" s="20">
        <v>100</v>
      </c>
      <c r="AT2426" s="20" t="s">
        <v>4</v>
      </c>
      <c r="AU2426" s="20">
        <v>0</v>
      </c>
      <c r="AV2426" s="20">
        <v>0</v>
      </c>
      <c r="AW2426" s="20">
        <v>0</v>
      </c>
      <c r="AX2426" s="20" t="s">
        <v>4</v>
      </c>
      <c r="AY2426" s="20" t="s">
        <v>4</v>
      </c>
      <c r="AZ2426" s="20">
        <v>0</v>
      </c>
      <c r="BA2426" s="20">
        <v>0</v>
      </c>
      <c r="BB2426" s="20">
        <v>0</v>
      </c>
      <c r="BC2426" s="20">
        <v>0</v>
      </c>
      <c r="BD2426" s="20">
        <v>0</v>
      </c>
      <c r="BE2426" s="20" t="s">
        <v>4</v>
      </c>
      <c r="BF2426" s="20">
        <v>0.1</v>
      </c>
      <c r="BG2426" s="20">
        <v>0</v>
      </c>
      <c r="BH2426" s="20" t="s">
        <v>4</v>
      </c>
      <c r="BI2426" s="20" t="s">
        <v>4</v>
      </c>
      <c r="BJ2426" s="20">
        <v>0.08</v>
      </c>
      <c r="BK2426" s="20">
        <v>1.0900000000000001</v>
      </c>
      <c r="BL2426" s="20">
        <v>0.26</v>
      </c>
      <c r="BM2426" s="20">
        <v>0</v>
      </c>
      <c r="BN2426" s="21">
        <v>0.79</v>
      </c>
      <c r="BO2426" s="21">
        <v>30.64</v>
      </c>
      <c r="BP2426" s="21">
        <v>58.33</v>
      </c>
      <c r="BQ2426" s="21">
        <v>177.57</v>
      </c>
      <c r="BR2426" s="21">
        <v>0</v>
      </c>
      <c r="BS2426" s="21">
        <v>0</v>
      </c>
      <c r="BT2426" s="21">
        <v>9.41</v>
      </c>
    </row>
    <row r="2427" spans="1:72" x14ac:dyDescent="0.2">
      <c r="A2427" s="16">
        <v>1009178</v>
      </c>
      <c r="B2427" s="18" t="s">
        <v>3789</v>
      </c>
      <c r="C2427" s="19">
        <v>14.34</v>
      </c>
      <c r="D2427" s="19">
        <v>1.1499999999999999</v>
      </c>
      <c r="E2427" s="19">
        <v>12.52</v>
      </c>
      <c r="F2427" s="19">
        <v>3.54</v>
      </c>
      <c r="G2427" s="19">
        <v>0.59</v>
      </c>
      <c r="H2427" s="19">
        <v>2.63</v>
      </c>
      <c r="I2427" s="19">
        <v>0</v>
      </c>
      <c r="J2427" s="19">
        <v>0.05</v>
      </c>
      <c r="K2427" s="19">
        <v>0.3</v>
      </c>
      <c r="L2427" s="19">
        <v>0</v>
      </c>
      <c r="M2427" s="19">
        <v>3.68</v>
      </c>
      <c r="N2427" s="20">
        <v>96.13</v>
      </c>
      <c r="O2427" s="20">
        <v>3.02</v>
      </c>
      <c r="P2427" s="20">
        <v>0.65</v>
      </c>
      <c r="Q2427" s="20">
        <v>5.1481000000000003</v>
      </c>
      <c r="R2427" s="20">
        <v>25.34</v>
      </c>
      <c r="S2427" s="20">
        <v>37.18</v>
      </c>
      <c r="T2427" s="20">
        <v>0.87460000000000004</v>
      </c>
      <c r="U2427" s="20">
        <v>17.87</v>
      </c>
      <c r="V2427" s="20">
        <v>4.79</v>
      </c>
      <c r="W2427" s="20">
        <v>2.12</v>
      </c>
      <c r="X2427" s="20">
        <v>30.8</v>
      </c>
      <c r="Y2427" s="20">
        <v>4.4810999999999996</v>
      </c>
      <c r="Z2427" s="20">
        <v>0.48359999999999997</v>
      </c>
      <c r="AA2427" s="20">
        <v>0.18340000000000001</v>
      </c>
      <c r="AB2427" s="20">
        <v>2.11</v>
      </c>
      <c r="AC2427" s="20">
        <v>0.01</v>
      </c>
      <c r="AD2427" s="20">
        <v>19.579999999999998</v>
      </c>
      <c r="AE2427" s="20">
        <v>0.24</v>
      </c>
      <c r="AF2427" s="20">
        <v>2.36</v>
      </c>
      <c r="AG2427" s="20">
        <v>29.25</v>
      </c>
      <c r="AH2427" s="20">
        <v>1.59</v>
      </c>
      <c r="AI2427" s="20">
        <v>40.93</v>
      </c>
      <c r="AJ2427" s="20">
        <v>5.79</v>
      </c>
      <c r="AK2427" s="20">
        <v>77.34</v>
      </c>
      <c r="AL2427" s="20">
        <v>2.5015999999999998</v>
      </c>
      <c r="AM2427" s="20">
        <v>19.329999999999998</v>
      </c>
      <c r="AN2427" s="20">
        <v>5.51</v>
      </c>
      <c r="AO2427" s="20">
        <v>1.84</v>
      </c>
      <c r="AP2427" s="20">
        <v>0</v>
      </c>
      <c r="AQ2427" s="20">
        <v>3.33</v>
      </c>
      <c r="AR2427" s="20">
        <v>2.13</v>
      </c>
      <c r="AS2427" s="20">
        <v>99.08</v>
      </c>
      <c r="AT2427" s="20">
        <v>1.1299999999999999</v>
      </c>
      <c r="AU2427" s="20">
        <v>0.92</v>
      </c>
      <c r="AV2427" s="20">
        <v>0.2</v>
      </c>
      <c r="AW2427" s="20">
        <v>0</v>
      </c>
      <c r="AX2427" s="20" t="s">
        <v>4</v>
      </c>
      <c r="AY2427" s="20" t="s">
        <v>4</v>
      </c>
      <c r="AZ2427" s="20">
        <v>0</v>
      </c>
      <c r="BA2427" s="20">
        <v>0</v>
      </c>
      <c r="BB2427" s="20">
        <v>0</v>
      </c>
      <c r="BC2427" s="20">
        <v>0</v>
      </c>
      <c r="BD2427" s="20">
        <v>0</v>
      </c>
      <c r="BE2427" s="20" t="s">
        <v>4</v>
      </c>
      <c r="BF2427" s="20">
        <v>0.11</v>
      </c>
      <c r="BG2427" s="20">
        <v>0</v>
      </c>
      <c r="BH2427" s="20" t="s">
        <v>4</v>
      </c>
      <c r="BI2427" s="20" t="s">
        <v>4</v>
      </c>
      <c r="BJ2427" s="20">
        <v>0.28000000000000003</v>
      </c>
      <c r="BK2427" s="20">
        <v>1.48</v>
      </c>
      <c r="BL2427" s="20">
        <v>0.28000000000000003</v>
      </c>
      <c r="BM2427" s="20">
        <v>0</v>
      </c>
      <c r="BN2427" s="21">
        <v>0.88</v>
      </c>
      <c r="BO2427" s="21">
        <v>87.39</v>
      </c>
      <c r="BP2427" s="21">
        <v>63.77</v>
      </c>
      <c r="BQ2427" s="21">
        <v>140.91</v>
      </c>
      <c r="BR2427" s="21">
        <v>3.15</v>
      </c>
      <c r="BS2427" s="21">
        <v>0</v>
      </c>
      <c r="BT2427" s="21">
        <v>8.5299999999999994</v>
      </c>
    </row>
    <row r="2428" spans="1:72" x14ac:dyDescent="0.2">
      <c r="A2428" s="16">
        <v>1006060</v>
      </c>
      <c r="B2428" s="18" t="s">
        <v>3791</v>
      </c>
      <c r="C2428" s="19">
        <v>11.69</v>
      </c>
      <c r="D2428" s="19">
        <v>1.37</v>
      </c>
      <c r="E2428" s="19">
        <v>8.56</v>
      </c>
      <c r="F2428" s="19">
        <v>2.61</v>
      </c>
      <c r="G2428" s="19">
        <v>0.16</v>
      </c>
      <c r="H2428" s="19">
        <v>1.24</v>
      </c>
      <c r="I2428" s="19">
        <v>0</v>
      </c>
      <c r="J2428" s="19">
        <v>0.13</v>
      </c>
      <c r="K2428" s="19">
        <v>0.05</v>
      </c>
      <c r="L2428" s="19">
        <v>0</v>
      </c>
      <c r="M2428" s="19">
        <v>2.65</v>
      </c>
      <c r="N2428" s="20">
        <v>98.58</v>
      </c>
      <c r="O2428" s="20">
        <v>1.91</v>
      </c>
      <c r="P2428" s="20">
        <v>0.74</v>
      </c>
      <c r="Q2428" s="20">
        <v>5.2050000000000001</v>
      </c>
      <c r="R2428" s="20">
        <v>12.53</v>
      </c>
      <c r="S2428" s="20">
        <v>24.25</v>
      </c>
      <c r="T2428" s="20">
        <v>1.0931999999999999</v>
      </c>
      <c r="U2428" s="20">
        <v>33.15</v>
      </c>
      <c r="V2428" s="20">
        <v>9.84</v>
      </c>
      <c r="W2428" s="20">
        <v>3.3</v>
      </c>
      <c r="X2428" s="20">
        <v>22.44</v>
      </c>
      <c r="Y2428" s="20">
        <v>4.4210000000000003</v>
      </c>
      <c r="Z2428" s="20">
        <v>0.62570000000000003</v>
      </c>
      <c r="AA2428" s="20">
        <v>0.1583</v>
      </c>
      <c r="AB2428" s="20">
        <v>3.16</v>
      </c>
      <c r="AC2428" s="20">
        <v>0.14000000000000001</v>
      </c>
      <c r="AD2428" s="20">
        <v>5.25</v>
      </c>
      <c r="AE2428" s="20">
        <v>1.1299999999999999</v>
      </c>
      <c r="AF2428" s="20">
        <v>2.95</v>
      </c>
      <c r="AG2428" s="20">
        <v>24.57</v>
      </c>
      <c r="AH2428" s="20">
        <v>5.26</v>
      </c>
      <c r="AI2428" s="20">
        <v>33.1</v>
      </c>
      <c r="AJ2428" s="20">
        <v>5.49</v>
      </c>
      <c r="AK2428" s="20">
        <v>80.52</v>
      </c>
      <c r="AL2428" s="20">
        <v>3.7810000000000001</v>
      </c>
      <c r="AM2428" s="20">
        <v>16.55</v>
      </c>
      <c r="AN2428" s="20">
        <v>5.4</v>
      </c>
      <c r="AO2428" s="20">
        <v>0.22</v>
      </c>
      <c r="AP2428" s="20">
        <v>0</v>
      </c>
      <c r="AQ2428" s="20">
        <v>2.93</v>
      </c>
      <c r="AR2428" s="20">
        <v>3.3</v>
      </c>
      <c r="AS2428" s="20">
        <v>95.7</v>
      </c>
      <c r="AT2428" s="20">
        <v>3.27</v>
      </c>
      <c r="AU2428" s="20">
        <v>4.3</v>
      </c>
      <c r="AV2428" s="20">
        <v>0</v>
      </c>
      <c r="AW2428" s="20">
        <v>0</v>
      </c>
      <c r="AX2428" s="20">
        <v>0</v>
      </c>
      <c r="AY2428" s="20">
        <v>0</v>
      </c>
      <c r="AZ2428" s="20">
        <v>0</v>
      </c>
      <c r="BA2428" s="20">
        <v>0</v>
      </c>
      <c r="BB2428" s="20">
        <v>0</v>
      </c>
      <c r="BC2428" s="20">
        <v>0</v>
      </c>
      <c r="BD2428" s="20">
        <v>0</v>
      </c>
      <c r="BE2428" s="20">
        <v>0</v>
      </c>
      <c r="BF2428" s="20">
        <v>0.05</v>
      </c>
      <c r="BG2428" s="20">
        <v>0</v>
      </c>
      <c r="BH2428" s="20">
        <v>0</v>
      </c>
      <c r="BI2428" s="20">
        <v>0</v>
      </c>
      <c r="BJ2428" s="20">
        <v>0.11</v>
      </c>
      <c r="BK2428" s="20">
        <v>0.75</v>
      </c>
      <c r="BL2428" s="20">
        <v>0.13</v>
      </c>
      <c r="BM2428" s="20">
        <v>0</v>
      </c>
      <c r="BN2428" s="21">
        <v>0.36</v>
      </c>
      <c r="BO2428" s="21">
        <v>93.92</v>
      </c>
      <c r="BP2428" s="21">
        <v>44.84</v>
      </c>
      <c r="BQ2428" s="21">
        <v>128.72</v>
      </c>
      <c r="BR2428" s="21">
        <v>7.12</v>
      </c>
      <c r="BS2428" s="21">
        <v>0</v>
      </c>
      <c r="BT2428" s="21">
        <v>12.3</v>
      </c>
    </row>
    <row r="2429" spans="1:72" x14ac:dyDescent="0.2">
      <c r="A2429" s="16">
        <v>1009977</v>
      </c>
      <c r="B2429" s="18" t="s">
        <v>3792</v>
      </c>
      <c r="C2429" s="19">
        <v>8.02</v>
      </c>
      <c r="D2429" s="19">
        <v>0.78</v>
      </c>
      <c r="E2429" s="19">
        <v>10.3</v>
      </c>
      <c r="F2429" s="19">
        <v>2.96</v>
      </c>
      <c r="G2429" s="19">
        <v>0.75</v>
      </c>
      <c r="H2429" s="19">
        <v>2.74</v>
      </c>
      <c r="I2429" s="19">
        <v>0</v>
      </c>
      <c r="J2429" s="19">
        <v>-0.02</v>
      </c>
      <c r="K2429" s="19">
        <v>0.19</v>
      </c>
      <c r="L2429" s="19">
        <v>0</v>
      </c>
      <c r="M2429" s="19">
        <v>3.01</v>
      </c>
      <c r="N2429" s="20">
        <v>98.07</v>
      </c>
      <c r="O2429" s="20">
        <v>2.6</v>
      </c>
      <c r="P2429" s="20">
        <v>0.41</v>
      </c>
      <c r="Q2429" s="20">
        <v>3.9426999999999999</v>
      </c>
      <c r="R2429" s="20">
        <v>24.46</v>
      </c>
      <c r="S2429" s="20">
        <v>29.95</v>
      </c>
      <c r="T2429" s="20">
        <v>1.466</v>
      </c>
      <c r="U2429" s="20">
        <v>17.34</v>
      </c>
      <c r="V2429" s="20">
        <v>8.2100000000000009</v>
      </c>
      <c r="W2429" s="20">
        <v>1.34</v>
      </c>
      <c r="X2429" s="20">
        <v>30.65</v>
      </c>
      <c r="Y2429" s="20">
        <v>3.5394999999999999</v>
      </c>
      <c r="Z2429" s="20">
        <v>0.27839999999999998</v>
      </c>
      <c r="AA2429" s="20">
        <v>0.12479999999999999</v>
      </c>
      <c r="AB2429" s="20">
        <v>1.18</v>
      </c>
      <c r="AC2429" s="20">
        <v>0.16</v>
      </c>
      <c r="AD2429" s="20">
        <v>2.35</v>
      </c>
      <c r="AE2429" s="20">
        <v>29.52</v>
      </c>
      <c r="AF2429" s="20">
        <v>0.83</v>
      </c>
      <c r="AG2429" s="20">
        <v>29.12</v>
      </c>
      <c r="AH2429" s="20">
        <v>0.85</v>
      </c>
      <c r="AI2429" s="20">
        <v>24.42</v>
      </c>
      <c r="AJ2429" s="20">
        <v>5.52</v>
      </c>
      <c r="AK2429" s="20">
        <v>64.11</v>
      </c>
      <c r="AL2429" s="20">
        <v>0.84499999999999997</v>
      </c>
      <c r="AM2429" s="20">
        <v>32.950000000000003</v>
      </c>
      <c r="AN2429" s="20">
        <v>4.24</v>
      </c>
      <c r="AO2429" s="20">
        <v>1.08</v>
      </c>
      <c r="AP2429" s="20">
        <v>0.23</v>
      </c>
      <c r="AQ2429" s="20">
        <v>2.95</v>
      </c>
      <c r="AR2429" s="20">
        <v>1.24</v>
      </c>
      <c r="AS2429" s="20">
        <v>94.84</v>
      </c>
      <c r="AT2429" s="20">
        <v>3.12</v>
      </c>
      <c r="AU2429" s="20">
        <v>5.16</v>
      </c>
      <c r="AV2429" s="20">
        <v>0</v>
      </c>
      <c r="AW2429" s="20">
        <v>0</v>
      </c>
      <c r="AX2429" s="20" t="s">
        <v>4</v>
      </c>
      <c r="AY2429" s="20" t="s">
        <v>4</v>
      </c>
      <c r="AZ2429" s="20">
        <v>0.02</v>
      </c>
      <c r="BA2429" s="20">
        <v>0</v>
      </c>
      <c r="BB2429" s="20">
        <v>0</v>
      </c>
      <c r="BC2429" s="20">
        <v>0.02</v>
      </c>
      <c r="BD2429" s="20">
        <v>0</v>
      </c>
      <c r="BE2429" s="20" t="s">
        <v>4</v>
      </c>
      <c r="BF2429" s="20">
        <v>0.14000000000000001</v>
      </c>
      <c r="BG2429" s="20">
        <v>7.0000000000000007E-2</v>
      </c>
      <c r="BH2429" s="20" t="s">
        <v>4</v>
      </c>
      <c r="BI2429" s="20" t="s">
        <v>4</v>
      </c>
      <c r="BJ2429" s="20">
        <v>0.51</v>
      </c>
      <c r="BK2429" s="20">
        <v>1.52</v>
      </c>
      <c r="BL2429" s="20">
        <v>0.28000000000000003</v>
      </c>
      <c r="BM2429" s="20">
        <v>0</v>
      </c>
      <c r="BN2429" s="21">
        <v>0.94</v>
      </c>
      <c r="BO2429" s="21">
        <v>72.98</v>
      </c>
      <c r="BP2429" s="21">
        <v>73.900000000000006</v>
      </c>
      <c r="BQ2429" s="21">
        <v>139.69</v>
      </c>
      <c r="BR2429" s="21">
        <v>0</v>
      </c>
      <c r="BS2429" s="21">
        <v>2.2599999999999998</v>
      </c>
      <c r="BT2429" s="21">
        <v>10.65</v>
      </c>
    </row>
    <row r="2430" spans="1:72" x14ac:dyDescent="0.2">
      <c r="A2430" s="16">
        <v>1010592</v>
      </c>
      <c r="B2430" s="18" t="s">
        <v>3794</v>
      </c>
      <c r="C2430" s="19">
        <v>15.26</v>
      </c>
      <c r="D2430" s="19">
        <v>0.69</v>
      </c>
      <c r="E2430" s="19">
        <v>22.12</v>
      </c>
      <c r="F2430" s="19">
        <v>3.95</v>
      </c>
      <c r="G2430" s="19">
        <v>0.91</v>
      </c>
      <c r="H2430" s="19">
        <v>3.77</v>
      </c>
      <c r="I2430" s="19">
        <v>0</v>
      </c>
      <c r="J2430" s="19">
        <v>0.27</v>
      </c>
      <c r="K2430" s="19">
        <v>0.12</v>
      </c>
      <c r="L2430" s="19">
        <v>0</v>
      </c>
      <c r="M2430" s="19">
        <v>4.13</v>
      </c>
      <c r="N2430" s="20">
        <v>95.51</v>
      </c>
      <c r="O2430" s="20">
        <v>3.43</v>
      </c>
      <c r="P2430" s="20">
        <v>0.7</v>
      </c>
      <c r="Q2430" s="20">
        <v>5.2393000000000001</v>
      </c>
      <c r="R2430" s="20">
        <v>37.700000000000003</v>
      </c>
      <c r="S2430" s="20">
        <v>28.7</v>
      </c>
      <c r="T2430" s="20">
        <v>1.2947</v>
      </c>
      <c r="U2430" s="20">
        <v>13.18</v>
      </c>
      <c r="V2430" s="20">
        <v>7.25</v>
      </c>
      <c r="W2430" s="20">
        <v>1.8</v>
      </c>
      <c r="X2430" s="20">
        <v>38.6</v>
      </c>
      <c r="Y2430" s="20">
        <v>4.5872999999999999</v>
      </c>
      <c r="Z2430" s="20">
        <v>0.37380000000000002</v>
      </c>
      <c r="AA2430" s="20">
        <v>0.2782</v>
      </c>
      <c r="AB2430" s="20">
        <v>1.6</v>
      </c>
      <c r="AC2430" s="20">
        <v>0.2</v>
      </c>
      <c r="AD2430" s="20">
        <v>13.11</v>
      </c>
      <c r="AE2430" s="20">
        <v>19.43</v>
      </c>
      <c r="AF2430" s="20">
        <v>1.88</v>
      </c>
      <c r="AG2430" s="20">
        <v>19.670000000000002</v>
      </c>
      <c r="AH2430" s="20">
        <v>3.01</v>
      </c>
      <c r="AI2430" s="20">
        <v>27.54</v>
      </c>
      <c r="AJ2430" s="20">
        <v>6.26</v>
      </c>
      <c r="AK2430" s="20">
        <v>73.25</v>
      </c>
      <c r="AL2430" s="20">
        <v>1.7484999999999999</v>
      </c>
      <c r="AM2430" s="20">
        <v>21.38</v>
      </c>
      <c r="AN2430" s="20">
        <v>5.18</v>
      </c>
      <c r="AO2430" s="20">
        <v>2.29</v>
      </c>
      <c r="AP2430" s="20">
        <v>0</v>
      </c>
      <c r="AQ2430" s="20">
        <v>5.37</v>
      </c>
      <c r="AR2430" s="20">
        <v>1.69</v>
      </c>
      <c r="AS2430" s="20">
        <v>94.81</v>
      </c>
      <c r="AT2430" s="20">
        <v>3.88</v>
      </c>
      <c r="AU2430" s="20">
        <v>5.19</v>
      </c>
      <c r="AV2430" s="20">
        <v>0</v>
      </c>
      <c r="AW2430" s="20">
        <v>0</v>
      </c>
      <c r="AX2430" s="20">
        <v>0</v>
      </c>
      <c r="AY2430" s="20">
        <v>0</v>
      </c>
      <c r="AZ2430" s="20">
        <v>0</v>
      </c>
      <c r="BA2430" s="20">
        <v>0</v>
      </c>
      <c r="BB2430" s="20">
        <v>0</v>
      </c>
      <c r="BC2430" s="20">
        <v>0</v>
      </c>
      <c r="BD2430" s="20">
        <v>0.02</v>
      </c>
      <c r="BE2430" s="20">
        <v>0</v>
      </c>
      <c r="BF2430" s="20">
        <v>0.34</v>
      </c>
      <c r="BG2430" s="20">
        <v>0</v>
      </c>
      <c r="BH2430" s="20">
        <v>0</v>
      </c>
      <c r="BI2430" s="20">
        <v>0</v>
      </c>
      <c r="BJ2430" s="20">
        <v>0.55000000000000004</v>
      </c>
      <c r="BK2430" s="20">
        <v>1.77</v>
      </c>
      <c r="BL2430" s="20">
        <v>0.47</v>
      </c>
      <c r="BM2430" s="20">
        <v>0</v>
      </c>
      <c r="BN2430" s="21">
        <v>1.53</v>
      </c>
      <c r="BO2430" s="21">
        <v>71.38</v>
      </c>
      <c r="BP2430" s="21">
        <v>77.709999999999994</v>
      </c>
      <c r="BQ2430" s="21">
        <v>152.93</v>
      </c>
      <c r="BR2430" s="21">
        <v>0</v>
      </c>
      <c r="BS2430" s="21">
        <v>0</v>
      </c>
      <c r="BT2430" s="21">
        <v>5.23</v>
      </c>
    </row>
    <row r="2431" spans="1:72" x14ac:dyDescent="0.2">
      <c r="A2431" s="16">
        <v>1007398</v>
      </c>
      <c r="B2431" s="18" t="s">
        <v>3796</v>
      </c>
      <c r="C2431" s="19">
        <v>17.66</v>
      </c>
      <c r="D2431" s="19">
        <v>1.2</v>
      </c>
      <c r="E2431" s="19">
        <v>14.75</v>
      </c>
      <c r="F2431" s="19">
        <v>2.91</v>
      </c>
      <c r="G2431" s="19">
        <v>0.86</v>
      </c>
      <c r="H2431" s="19">
        <v>2.2999999999999998</v>
      </c>
      <c r="I2431" s="19">
        <v>0</v>
      </c>
      <c r="J2431" s="19">
        <v>0.19</v>
      </c>
      <c r="K2431" s="19">
        <v>0.08</v>
      </c>
      <c r="L2431" s="19">
        <v>0</v>
      </c>
      <c r="M2431" s="19">
        <v>3.01</v>
      </c>
      <c r="N2431" s="20">
        <v>96.69</v>
      </c>
      <c r="O2431" s="20">
        <v>2.67</v>
      </c>
      <c r="P2431" s="20">
        <v>0.34</v>
      </c>
      <c r="Q2431" s="20">
        <v>3.8458999999999999</v>
      </c>
      <c r="R2431" s="20">
        <v>22.93</v>
      </c>
      <c r="S2431" s="20">
        <v>35.65</v>
      </c>
      <c r="T2431" s="20">
        <v>1.3225</v>
      </c>
      <c r="U2431" s="20">
        <v>13.16</v>
      </c>
      <c r="V2431" s="20">
        <v>0.99</v>
      </c>
      <c r="W2431" s="20">
        <v>1.18</v>
      </c>
      <c r="X2431" s="20">
        <v>29.22</v>
      </c>
      <c r="Y2431" s="20">
        <v>2.6080999999999999</v>
      </c>
      <c r="Z2431" s="20">
        <v>1.0941000000000001</v>
      </c>
      <c r="AA2431" s="20">
        <v>0.14369999999999999</v>
      </c>
      <c r="AB2431" s="20">
        <v>1.0900000000000001</v>
      </c>
      <c r="AC2431" s="20">
        <v>0.08</v>
      </c>
      <c r="AD2431" s="20">
        <v>4.3600000000000003</v>
      </c>
      <c r="AE2431" s="20">
        <v>3.35</v>
      </c>
      <c r="AF2431" s="20">
        <v>9.9600000000000009</v>
      </c>
      <c r="AG2431" s="20">
        <v>28.24</v>
      </c>
      <c r="AH2431" s="20">
        <v>1.25</v>
      </c>
      <c r="AI2431" s="20">
        <v>15.48</v>
      </c>
      <c r="AJ2431" s="20">
        <v>5.0999999999999996</v>
      </c>
      <c r="AK2431" s="20">
        <v>51.13</v>
      </c>
      <c r="AL2431" s="20">
        <v>2.3748</v>
      </c>
      <c r="AM2431" s="20">
        <v>46.07</v>
      </c>
      <c r="AN2431" s="20">
        <v>5.14</v>
      </c>
      <c r="AO2431" s="20">
        <v>0.38</v>
      </c>
      <c r="AP2431" s="20">
        <v>0.3</v>
      </c>
      <c r="AQ2431" s="20">
        <v>2.8</v>
      </c>
      <c r="AR2431" s="20">
        <v>1.1000000000000001</v>
      </c>
      <c r="AS2431" s="20">
        <v>99.31</v>
      </c>
      <c r="AT2431" s="20">
        <v>11.56</v>
      </c>
      <c r="AU2431" s="20">
        <v>0.69</v>
      </c>
      <c r="AV2431" s="20">
        <v>0</v>
      </c>
      <c r="AW2431" s="20">
        <v>0.04</v>
      </c>
      <c r="AX2431" s="20">
        <v>0</v>
      </c>
      <c r="AY2431" s="20">
        <v>0</v>
      </c>
      <c r="AZ2431" s="20">
        <v>0.03</v>
      </c>
      <c r="BA2431" s="20">
        <v>0.03</v>
      </c>
      <c r="BB2431" s="20">
        <v>0</v>
      </c>
      <c r="BC2431" s="20">
        <v>0</v>
      </c>
      <c r="BD2431" s="20">
        <v>0.11</v>
      </c>
      <c r="BE2431" s="20">
        <v>0</v>
      </c>
      <c r="BF2431" s="20">
        <v>0.06</v>
      </c>
      <c r="BG2431" s="20">
        <v>0.34</v>
      </c>
      <c r="BH2431" s="20">
        <v>0.34</v>
      </c>
      <c r="BI2431" s="20">
        <v>0</v>
      </c>
      <c r="BJ2431" s="20">
        <v>0.27</v>
      </c>
      <c r="BK2431" s="20">
        <v>1.38</v>
      </c>
      <c r="BL2431" s="20">
        <v>0.38</v>
      </c>
      <c r="BM2431" s="20">
        <v>0</v>
      </c>
      <c r="BN2431" s="21">
        <v>0.53</v>
      </c>
      <c r="BO2431" s="21">
        <v>57.25</v>
      </c>
      <c r="BP2431" s="21">
        <v>61.01</v>
      </c>
      <c r="BQ2431" s="21">
        <v>132.81</v>
      </c>
      <c r="BR2431" s="21">
        <v>0</v>
      </c>
      <c r="BS2431" s="21">
        <v>4.83</v>
      </c>
      <c r="BT2431" s="21">
        <v>6.24</v>
      </c>
    </row>
    <row r="2432" spans="1:72" x14ac:dyDescent="0.2">
      <c r="A2432" s="16">
        <v>1014792</v>
      </c>
      <c r="B2432" s="18" t="s">
        <v>3798</v>
      </c>
      <c r="C2432" s="19">
        <v>16.739999999999998</v>
      </c>
      <c r="D2432" s="19">
        <v>1.43</v>
      </c>
      <c r="E2432" s="19">
        <v>11.71</v>
      </c>
      <c r="F2432" s="19">
        <v>2.97</v>
      </c>
      <c r="G2432" s="19">
        <v>0.74</v>
      </c>
      <c r="H2432" s="19">
        <v>1.92</v>
      </c>
      <c r="I2432" s="19">
        <v>0</v>
      </c>
      <c r="J2432" s="19">
        <v>0.09</v>
      </c>
      <c r="K2432" s="19">
        <v>0.28000000000000003</v>
      </c>
      <c r="L2432" s="19">
        <v>0</v>
      </c>
      <c r="M2432" s="19">
        <v>3.1</v>
      </c>
      <c r="N2432" s="20">
        <v>95.93</v>
      </c>
      <c r="O2432" s="20">
        <v>1.98</v>
      </c>
      <c r="P2432" s="20">
        <v>1.1200000000000001</v>
      </c>
      <c r="Q2432" s="20">
        <v>5.3842999999999996</v>
      </c>
      <c r="R2432" s="20">
        <v>23.86</v>
      </c>
      <c r="S2432" s="20">
        <v>29.39</v>
      </c>
      <c r="T2432" s="20">
        <v>0.35920000000000002</v>
      </c>
      <c r="U2432" s="20">
        <v>9.75</v>
      </c>
      <c r="V2432" s="20">
        <v>7.98</v>
      </c>
      <c r="W2432" s="20">
        <v>3.41</v>
      </c>
      <c r="X2432" s="20">
        <v>32.89</v>
      </c>
      <c r="Y2432" s="20">
        <v>4.8174000000000001</v>
      </c>
      <c r="Z2432" s="20">
        <v>0.4607</v>
      </c>
      <c r="AA2432" s="20">
        <v>0.1062</v>
      </c>
      <c r="AB2432" s="20">
        <v>3.22</v>
      </c>
      <c r="AC2432" s="20">
        <v>0.2</v>
      </c>
      <c r="AD2432" s="20">
        <v>13.01</v>
      </c>
      <c r="AE2432" s="20">
        <v>3.31</v>
      </c>
      <c r="AF2432" s="20">
        <v>3.85</v>
      </c>
      <c r="AG2432" s="20">
        <v>5.31</v>
      </c>
      <c r="AH2432" s="20">
        <v>5.15</v>
      </c>
      <c r="AI2432" s="20">
        <v>31.49</v>
      </c>
      <c r="AJ2432" s="20">
        <v>6.4</v>
      </c>
      <c r="AK2432" s="20">
        <v>75.28</v>
      </c>
      <c r="AL2432" s="20">
        <v>2.1093000000000002</v>
      </c>
      <c r="AM2432" s="20">
        <v>21.84</v>
      </c>
      <c r="AN2432" s="20">
        <v>3.69</v>
      </c>
      <c r="AO2432" s="20">
        <v>0.96</v>
      </c>
      <c r="AP2432" s="20">
        <v>0.11</v>
      </c>
      <c r="AQ2432" s="20">
        <v>2.88</v>
      </c>
      <c r="AR2432" s="20">
        <v>3.39</v>
      </c>
      <c r="AS2432" s="20">
        <v>94.85</v>
      </c>
      <c r="AT2432" s="20">
        <v>3.82</v>
      </c>
      <c r="AU2432" s="20">
        <v>5.15</v>
      </c>
      <c r="AV2432" s="20">
        <v>0.14000000000000001</v>
      </c>
      <c r="AW2432" s="20">
        <v>0.03</v>
      </c>
      <c r="AX2432" s="20">
        <v>0.01</v>
      </c>
      <c r="AY2432" s="20">
        <v>0</v>
      </c>
      <c r="AZ2432" s="20">
        <v>0</v>
      </c>
      <c r="BA2432" s="20">
        <v>0</v>
      </c>
      <c r="BB2432" s="20">
        <v>0</v>
      </c>
      <c r="BC2432" s="20">
        <v>0</v>
      </c>
      <c r="BD2432" s="20">
        <v>0.01</v>
      </c>
      <c r="BE2432" s="20">
        <v>0</v>
      </c>
      <c r="BF2432" s="20">
        <v>0.16</v>
      </c>
      <c r="BG2432" s="20">
        <v>0</v>
      </c>
      <c r="BH2432" s="20">
        <v>0</v>
      </c>
      <c r="BI2432" s="20">
        <v>0</v>
      </c>
      <c r="BJ2432" s="20">
        <v>0.39</v>
      </c>
      <c r="BK2432" s="20">
        <v>0.84</v>
      </c>
      <c r="BL2432" s="20">
        <v>0.18</v>
      </c>
      <c r="BM2432" s="20">
        <v>0</v>
      </c>
      <c r="BN2432" s="21">
        <v>0.89</v>
      </c>
      <c r="BO2432" s="21">
        <v>85.74</v>
      </c>
      <c r="BP2432" s="21">
        <v>51.65</v>
      </c>
      <c r="BQ2432" s="21">
        <v>140.38999999999999</v>
      </c>
      <c r="BR2432" s="21">
        <v>2.36</v>
      </c>
      <c r="BS2432" s="21">
        <v>1.1299999999999999</v>
      </c>
      <c r="BT2432" s="21">
        <v>9.48</v>
      </c>
    </row>
    <row r="2433" spans="1:72" x14ac:dyDescent="0.2">
      <c r="A2433" s="16">
        <v>1012681</v>
      </c>
      <c r="B2433" s="18" t="s">
        <v>3799</v>
      </c>
      <c r="C2433" s="19">
        <v>6.15</v>
      </c>
      <c r="D2433" s="19">
        <v>0.47</v>
      </c>
      <c r="E2433" s="19">
        <v>13.09</v>
      </c>
      <c r="F2433" s="19">
        <v>3.31</v>
      </c>
      <c r="G2433" s="19">
        <v>7.0000000000000007E-2</v>
      </c>
      <c r="H2433" s="19">
        <v>2.71</v>
      </c>
      <c r="I2433" s="19">
        <v>-0.01</v>
      </c>
      <c r="J2433" s="19">
        <v>0.01</v>
      </c>
      <c r="K2433" s="19">
        <v>0.18</v>
      </c>
      <c r="L2433" s="19">
        <v>0</v>
      </c>
      <c r="M2433" s="19">
        <v>3.35</v>
      </c>
      <c r="N2433" s="20">
        <v>98.85</v>
      </c>
      <c r="O2433" s="20">
        <v>3.09</v>
      </c>
      <c r="P2433" s="20">
        <v>0.26</v>
      </c>
      <c r="Q2433" s="20">
        <v>3.7353999999999998</v>
      </c>
      <c r="R2433" s="20">
        <v>40.83</v>
      </c>
      <c r="S2433" s="20">
        <v>32.53</v>
      </c>
      <c r="T2433" s="20">
        <v>1.5350999999999999</v>
      </c>
      <c r="U2433" s="20">
        <v>12.74</v>
      </c>
      <c r="V2433" s="20">
        <v>2.81</v>
      </c>
      <c r="W2433" s="20">
        <v>0.64</v>
      </c>
      <c r="X2433" s="20">
        <v>40.07</v>
      </c>
      <c r="Y2433" s="20">
        <v>1.7977000000000001</v>
      </c>
      <c r="Z2433" s="20">
        <v>0.89880000000000004</v>
      </c>
      <c r="AA2433" s="20">
        <v>1.0388999999999999</v>
      </c>
      <c r="AB2433" s="20">
        <v>0.64</v>
      </c>
      <c r="AC2433" s="20" t="s">
        <v>4</v>
      </c>
      <c r="AD2433" s="20">
        <v>2.0299999999999998</v>
      </c>
      <c r="AE2433" s="20">
        <v>3.32</v>
      </c>
      <c r="AF2433" s="20">
        <v>0.57999999999999996</v>
      </c>
      <c r="AG2433" s="20">
        <v>23.98</v>
      </c>
      <c r="AH2433" s="20">
        <v>5.27</v>
      </c>
      <c r="AI2433" s="20">
        <v>32.72</v>
      </c>
      <c r="AJ2433" s="20">
        <v>5.33</v>
      </c>
      <c r="AK2433" s="20">
        <v>33.71</v>
      </c>
      <c r="AL2433" s="20">
        <v>1.9785999999999999</v>
      </c>
      <c r="AM2433" s="20">
        <v>45.43</v>
      </c>
      <c r="AN2433" s="20">
        <v>4.9800000000000004</v>
      </c>
      <c r="AO2433" s="20">
        <v>0.89</v>
      </c>
      <c r="AP2433" s="20">
        <v>0</v>
      </c>
      <c r="AQ2433" s="20">
        <v>20.86</v>
      </c>
      <c r="AR2433" s="20">
        <v>0.64</v>
      </c>
      <c r="AS2433" s="20">
        <v>100</v>
      </c>
      <c r="AT2433" s="20" t="s">
        <v>4</v>
      </c>
      <c r="AU2433" s="20">
        <v>0</v>
      </c>
      <c r="AV2433" s="20">
        <v>0</v>
      </c>
      <c r="AW2433" s="20">
        <v>0</v>
      </c>
      <c r="AX2433" s="20" t="s">
        <v>4</v>
      </c>
      <c r="AY2433" s="20" t="s">
        <v>4</v>
      </c>
      <c r="AZ2433" s="20">
        <v>0</v>
      </c>
      <c r="BA2433" s="20">
        <v>0</v>
      </c>
      <c r="BB2433" s="20">
        <v>0</v>
      </c>
      <c r="BC2433" s="20">
        <v>0</v>
      </c>
      <c r="BD2433" s="20">
        <v>0</v>
      </c>
      <c r="BE2433" s="20" t="s">
        <v>4</v>
      </c>
      <c r="BF2433" s="20">
        <v>0.02</v>
      </c>
      <c r="BG2433" s="20">
        <v>0</v>
      </c>
      <c r="BH2433" s="20" t="s">
        <v>4</v>
      </c>
      <c r="BI2433" s="20" t="s">
        <v>4</v>
      </c>
      <c r="BJ2433" s="20">
        <v>0.05</v>
      </c>
      <c r="BK2433" s="20">
        <v>1.1000000000000001</v>
      </c>
      <c r="BL2433" s="20">
        <v>0.26</v>
      </c>
      <c r="BM2433" s="20">
        <v>0</v>
      </c>
      <c r="BN2433" s="21">
        <v>1.34</v>
      </c>
      <c r="BO2433" s="21">
        <v>36.799999999999997</v>
      </c>
      <c r="BP2433" s="21">
        <v>80.040000000000006</v>
      </c>
      <c r="BQ2433" s="21">
        <v>170.55</v>
      </c>
      <c r="BR2433" s="21">
        <v>0</v>
      </c>
      <c r="BS2433" s="21">
        <v>0</v>
      </c>
      <c r="BT2433" s="21">
        <v>8.6300000000000008</v>
      </c>
    </row>
    <row r="2434" spans="1:72" x14ac:dyDescent="0.2">
      <c r="A2434" s="16">
        <v>1016501</v>
      </c>
      <c r="B2434" s="18" t="s">
        <v>3801</v>
      </c>
      <c r="C2434" s="19">
        <v>21.64</v>
      </c>
      <c r="D2434" s="19">
        <v>1.89</v>
      </c>
      <c r="E2434" s="19">
        <v>11.45</v>
      </c>
      <c r="F2434" s="19">
        <v>3.96</v>
      </c>
      <c r="G2434" s="19">
        <v>0.6</v>
      </c>
      <c r="H2434" s="19">
        <v>2.35</v>
      </c>
      <c r="I2434" s="19">
        <v>0</v>
      </c>
      <c r="J2434" s="19">
        <v>0.12</v>
      </c>
      <c r="K2434" s="19">
        <v>0.16</v>
      </c>
      <c r="L2434" s="19">
        <v>0</v>
      </c>
      <c r="M2434" s="19">
        <v>4.04</v>
      </c>
      <c r="N2434" s="20">
        <v>97.99</v>
      </c>
      <c r="O2434" s="20">
        <v>3.83</v>
      </c>
      <c r="P2434" s="20">
        <v>0.21</v>
      </c>
      <c r="Q2434" s="20">
        <v>4.4809999999999999</v>
      </c>
      <c r="R2434" s="20">
        <v>26.63</v>
      </c>
      <c r="S2434" s="20">
        <v>41.88</v>
      </c>
      <c r="T2434" s="20">
        <v>1.3001</v>
      </c>
      <c r="U2434" s="20">
        <v>10.69</v>
      </c>
      <c r="V2434" s="20">
        <v>2.88</v>
      </c>
      <c r="W2434" s="20">
        <v>0.65</v>
      </c>
      <c r="X2434" s="20">
        <v>31.93</v>
      </c>
      <c r="Y2434" s="20">
        <v>3.6791999999999998</v>
      </c>
      <c r="Z2434" s="20">
        <v>0.28710000000000002</v>
      </c>
      <c r="AA2434" s="20">
        <v>0.51470000000000005</v>
      </c>
      <c r="AB2434" s="20">
        <v>0.63</v>
      </c>
      <c r="AC2434" s="20">
        <v>0.02</v>
      </c>
      <c r="AD2434" s="20">
        <v>6.09</v>
      </c>
      <c r="AE2434" s="20">
        <v>0.17</v>
      </c>
      <c r="AF2434" s="20">
        <v>4.72</v>
      </c>
      <c r="AG2434" s="20">
        <v>41.07</v>
      </c>
      <c r="AH2434" s="20">
        <v>2.35</v>
      </c>
      <c r="AI2434" s="20">
        <v>31.94</v>
      </c>
      <c r="AJ2434" s="20">
        <v>4.92</v>
      </c>
      <c r="AK2434" s="20">
        <v>74.8</v>
      </c>
      <c r="AL2434" s="20">
        <v>1.9925999999999999</v>
      </c>
      <c r="AM2434" s="20">
        <v>14.41</v>
      </c>
      <c r="AN2434" s="20">
        <v>4.7699999999999996</v>
      </c>
      <c r="AO2434" s="20">
        <v>1.42</v>
      </c>
      <c r="AP2434" s="20">
        <v>0</v>
      </c>
      <c r="AQ2434" s="20">
        <v>10.8</v>
      </c>
      <c r="AR2434" s="20">
        <v>0.65</v>
      </c>
      <c r="AS2434" s="20">
        <v>97.47</v>
      </c>
      <c r="AT2434" s="20">
        <v>0.73</v>
      </c>
      <c r="AU2434" s="20">
        <v>2.5299999999999998</v>
      </c>
      <c r="AV2434" s="20">
        <v>0.17</v>
      </c>
      <c r="AW2434" s="20">
        <v>7.0000000000000007E-2</v>
      </c>
      <c r="AX2434" s="20">
        <v>0</v>
      </c>
      <c r="AY2434" s="20">
        <v>0</v>
      </c>
      <c r="AZ2434" s="20">
        <v>0.02</v>
      </c>
      <c r="BA2434" s="20">
        <v>0.02</v>
      </c>
      <c r="BB2434" s="20">
        <v>0</v>
      </c>
      <c r="BC2434" s="20">
        <v>0</v>
      </c>
      <c r="BD2434" s="20">
        <v>0</v>
      </c>
      <c r="BE2434" s="20">
        <v>0</v>
      </c>
      <c r="BF2434" s="20">
        <v>7.0000000000000007E-2</v>
      </c>
      <c r="BG2434" s="20">
        <v>0</v>
      </c>
      <c r="BH2434" s="20">
        <v>0</v>
      </c>
      <c r="BI2434" s="20">
        <v>0</v>
      </c>
      <c r="BJ2434" s="20">
        <v>0.26</v>
      </c>
      <c r="BK2434" s="20">
        <v>1.65</v>
      </c>
      <c r="BL2434" s="20">
        <v>0.15</v>
      </c>
      <c r="BM2434" s="20">
        <v>0</v>
      </c>
      <c r="BN2434" s="21">
        <v>0.55000000000000004</v>
      </c>
      <c r="BO2434" s="21">
        <v>85.78</v>
      </c>
      <c r="BP2434" s="21">
        <v>51.58</v>
      </c>
      <c r="BQ2434" s="21">
        <v>146.72</v>
      </c>
      <c r="BR2434" s="21">
        <v>0</v>
      </c>
      <c r="BS2434" s="21">
        <v>0</v>
      </c>
      <c r="BT2434" s="21">
        <v>9.26</v>
      </c>
    </row>
    <row r="2435" spans="1:72" x14ac:dyDescent="0.2">
      <c r="A2435" s="16">
        <v>1023507</v>
      </c>
      <c r="B2435" s="18" t="s">
        <v>3803</v>
      </c>
      <c r="C2435" s="19">
        <v>23.06</v>
      </c>
      <c r="D2435" s="19">
        <v>2.14</v>
      </c>
      <c r="E2435" s="19">
        <v>10.79</v>
      </c>
      <c r="F2435" s="19">
        <v>3.45</v>
      </c>
      <c r="G2435" s="19">
        <v>2.04</v>
      </c>
      <c r="H2435" s="19">
        <v>2.39</v>
      </c>
      <c r="I2435" s="19">
        <v>0</v>
      </c>
      <c r="J2435" s="19">
        <v>0.2</v>
      </c>
      <c r="K2435" s="19">
        <v>0.78</v>
      </c>
      <c r="L2435" s="19">
        <v>0</v>
      </c>
      <c r="M2435" s="19">
        <v>3.75</v>
      </c>
      <c r="N2435" s="20">
        <v>92.07</v>
      </c>
      <c r="O2435" s="20">
        <v>2.74</v>
      </c>
      <c r="P2435" s="20">
        <v>1</v>
      </c>
      <c r="Q2435" s="20">
        <v>5.8868999999999998</v>
      </c>
      <c r="R2435" s="20">
        <v>30.6</v>
      </c>
      <c r="S2435" s="20">
        <v>45.55</v>
      </c>
      <c r="T2435" s="20">
        <v>0.16259999999999999</v>
      </c>
      <c r="U2435" s="20">
        <v>2.84</v>
      </c>
      <c r="V2435" s="20">
        <v>2.62</v>
      </c>
      <c r="W2435" s="20">
        <v>3.14</v>
      </c>
      <c r="X2435" s="20">
        <v>31.93</v>
      </c>
      <c r="Y2435" s="20">
        <v>5.1837</v>
      </c>
      <c r="Z2435" s="20">
        <v>0.41070000000000001</v>
      </c>
      <c r="AA2435" s="20">
        <v>0.29249999999999998</v>
      </c>
      <c r="AB2435" s="20">
        <v>2.35</v>
      </c>
      <c r="AC2435" s="20">
        <v>0.8</v>
      </c>
      <c r="AD2435" s="20">
        <v>3.51</v>
      </c>
      <c r="AE2435" s="20">
        <v>0</v>
      </c>
      <c r="AF2435" s="20">
        <v>0.62</v>
      </c>
      <c r="AG2435" s="20">
        <v>2.95</v>
      </c>
      <c r="AH2435" s="20">
        <v>1.89</v>
      </c>
      <c r="AI2435" s="20">
        <v>11.56</v>
      </c>
      <c r="AJ2435" s="20">
        <v>6.82</v>
      </c>
      <c r="AK2435" s="20">
        <v>76.040000000000006</v>
      </c>
      <c r="AL2435" s="20">
        <v>2.6717</v>
      </c>
      <c r="AM2435" s="20">
        <v>15.37</v>
      </c>
      <c r="AN2435" s="20">
        <v>3.41</v>
      </c>
      <c r="AO2435" s="20">
        <v>0.81</v>
      </c>
      <c r="AP2435" s="20">
        <v>0.54</v>
      </c>
      <c r="AQ2435" s="20">
        <v>8.58</v>
      </c>
      <c r="AR2435" s="20">
        <v>2.8</v>
      </c>
      <c r="AS2435" s="20">
        <v>83.86</v>
      </c>
      <c r="AT2435" s="20">
        <v>4.9400000000000004</v>
      </c>
      <c r="AU2435" s="20">
        <v>16.14</v>
      </c>
      <c r="AV2435" s="20">
        <v>0.21</v>
      </c>
      <c r="AW2435" s="20">
        <v>0</v>
      </c>
      <c r="AX2435" s="20">
        <v>0</v>
      </c>
      <c r="AY2435" s="20">
        <v>0.05</v>
      </c>
      <c r="AZ2435" s="20">
        <v>0.92</v>
      </c>
      <c r="BA2435" s="20">
        <v>0.92</v>
      </c>
      <c r="BB2435" s="20">
        <v>0</v>
      </c>
      <c r="BC2435" s="20">
        <v>0</v>
      </c>
      <c r="BD2435" s="20">
        <v>0.43</v>
      </c>
      <c r="BE2435" s="20">
        <v>0</v>
      </c>
      <c r="BF2435" s="20">
        <v>7.0000000000000007E-2</v>
      </c>
      <c r="BG2435" s="20">
        <v>0</v>
      </c>
      <c r="BH2435" s="20">
        <v>0</v>
      </c>
      <c r="BI2435" s="20">
        <v>0</v>
      </c>
      <c r="BJ2435" s="20">
        <v>0.35</v>
      </c>
      <c r="BK2435" s="20">
        <v>1.38</v>
      </c>
      <c r="BL2435" s="20">
        <v>0.1</v>
      </c>
      <c r="BM2435" s="20">
        <v>0</v>
      </c>
      <c r="BN2435" s="21">
        <v>0.91</v>
      </c>
      <c r="BO2435" s="21">
        <v>91.58</v>
      </c>
      <c r="BP2435" s="21">
        <v>43.48</v>
      </c>
      <c r="BQ2435" s="21">
        <v>147.4</v>
      </c>
      <c r="BR2435" s="21">
        <v>13.8</v>
      </c>
      <c r="BS2435" s="21">
        <v>5.51</v>
      </c>
      <c r="BT2435" s="21">
        <v>10.16</v>
      </c>
    </row>
    <row r="2436" spans="1:72" x14ac:dyDescent="0.2">
      <c r="A2436" s="16">
        <v>1006098</v>
      </c>
      <c r="B2436" s="18" t="s">
        <v>3805</v>
      </c>
      <c r="C2436" s="19">
        <v>31.7</v>
      </c>
      <c r="D2436" s="19">
        <v>1.51</v>
      </c>
      <c r="E2436" s="19">
        <v>21</v>
      </c>
      <c r="F2436" s="19">
        <v>3.91</v>
      </c>
      <c r="G2436" s="19">
        <v>1.49</v>
      </c>
      <c r="H2436" s="19">
        <v>3.59</v>
      </c>
      <c r="I2436" s="19">
        <v>-0.18</v>
      </c>
      <c r="J2436" s="19">
        <v>0.11</v>
      </c>
      <c r="K2436" s="19">
        <v>0.03</v>
      </c>
      <c r="L2436" s="19">
        <v>0</v>
      </c>
      <c r="M2436" s="19">
        <v>4.0199999999999996</v>
      </c>
      <c r="N2436" s="20">
        <v>97.28</v>
      </c>
      <c r="O2436" s="20">
        <v>3.85</v>
      </c>
      <c r="P2436" s="20">
        <v>0.17</v>
      </c>
      <c r="Q2436" s="20">
        <v>4.3219000000000003</v>
      </c>
      <c r="R2436" s="20">
        <v>30.85</v>
      </c>
      <c r="S2436" s="20">
        <v>41.69</v>
      </c>
      <c r="T2436" s="20">
        <v>0.2727</v>
      </c>
      <c r="U2436" s="20">
        <v>6.32</v>
      </c>
      <c r="V2436" s="20">
        <v>0.43</v>
      </c>
      <c r="W2436" s="20">
        <v>0.47</v>
      </c>
      <c r="X2436" s="20">
        <v>36.44</v>
      </c>
      <c r="Y2436" s="20">
        <v>2.4634</v>
      </c>
      <c r="Z2436" s="20">
        <v>1.4802</v>
      </c>
      <c r="AA2436" s="20">
        <v>0.37830000000000003</v>
      </c>
      <c r="AB2436" s="20">
        <v>0.46</v>
      </c>
      <c r="AC2436" s="20" t="s">
        <v>4</v>
      </c>
      <c r="AD2436" s="20">
        <v>6.3</v>
      </c>
      <c r="AE2436" s="20">
        <v>3.29</v>
      </c>
      <c r="AF2436" s="20">
        <v>0.52</v>
      </c>
      <c r="AG2436" s="20">
        <v>22.35</v>
      </c>
      <c r="AH2436" s="20">
        <v>1.54</v>
      </c>
      <c r="AI2436" s="20">
        <v>20.309999999999999</v>
      </c>
      <c r="AJ2436" s="20">
        <v>7.02</v>
      </c>
      <c r="AK2436" s="20">
        <v>35.1</v>
      </c>
      <c r="AL2436" s="20">
        <v>2.6469999999999998</v>
      </c>
      <c r="AM2436" s="20">
        <v>55.92</v>
      </c>
      <c r="AN2436" s="20">
        <v>4.21</v>
      </c>
      <c r="AO2436" s="20">
        <v>1.04</v>
      </c>
      <c r="AP2436" s="20">
        <v>0.28000000000000003</v>
      </c>
      <c r="AQ2436" s="20">
        <v>8.98</v>
      </c>
      <c r="AR2436" s="20">
        <v>0.46</v>
      </c>
      <c r="AS2436" s="20">
        <v>100</v>
      </c>
      <c r="AT2436" s="20" t="s">
        <v>4</v>
      </c>
      <c r="AU2436" s="20">
        <v>0</v>
      </c>
      <c r="AV2436" s="20">
        <v>0</v>
      </c>
      <c r="AW2436" s="20">
        <v>0.42</v>
      </c>
      <c r="AX2436" s="20" t="s">
        <v>4</v>
      </c>
      <c r="AY2436" s="20" t="s">
        <v>4</v>
      </c>
      <c r="AZ2436" s="20">
        <v>0.3</v>
      </c>
      <c r="BA2436" s="20">
        <v>0.16</v>
      </c>
      <c r="BB2436" s="20">
        <v>0.15</v>
      </c>
      <c r="BC2436" s="20">
        <v>-0.01</v>
      </c>
      <c r="BD2436" s="20">
        <v>0.11</v>
      </c>
      <c r="BE2436" s="20" t="s">
        <v>4</v>
      </c>
      <c r="BF2436" s="20">
        <v>0.16</v>
      </c>
      <c r="BG2436" s="20">
        <v>0</v>
      </c>
      <c r="BH2436" s="20" t="s">
        <v>4</v>
      </c>
      <c r="BI2436" s="20" t="s">
        <v>4</v>
      </c>
      <c r="BJ2436" s="20">
        <v>0.52</v>
      </c>
      <c r="BK2436" s="20">
        <v>2.06</v>
      </c>
      <c r="BL2436" s="20">
        <v>0.31</v>
      </c>
      <c r="BM2436" s="20">
        <v>0.05</v>
      </c>
      <c r="BN2436" s="21">
        <v>1.17</v>
      </c>
      <c r="BO2436" s="21">
        <v>39.340000000000003</v>
      </c>
      <c r="BP2436" s="21">
        <v>65.5</v>
      </c>
      <c r="BQ2436" s="21">
        <v>150.44</v>
      </c>
      <c r="BR2436" s="21">
        <v>0</v>
      </c>
      <c r="BS2436" s="21">
        <v>4.13</v>
      </c>
      <c r="BT2436" s="21">
        <v>6.51</v>
      </c>
    </row>
    <row r="2437" spans="1:72" x14ac:dyDescent="0.2">
      <c r="A2437" s="16">
        <v>1010464</v>
      </c>
      <c r="B2437" s="18" t="s">
        <v>6873</v>
      </c>
      <c r="C2437" s="19">
        <v>7.11</v>
      </c>
      <c r="D2437" s="19">
        <v>0.66</v>
      </c>
      <c r="E2437" s="19">
        <v>10.72</v>
      </c>
      <c r="F2437" s="19">
        <v>2.66</v>
      </c>
      <c r="G2437" s="19">
        <v>0.62</v>
      </c>
      <c r="H2437" s="19">
        <v>2.46</v>
      </c>
      <c r="I2437" s="19">
        <v>0</v>
      </c>
      <c r="J2437" s="19">
        <v>0</v>
      </c>
      <c r="K2437" s="19">
        <v>0.15</v>
      </c>
      <c r="L2437" s="19">
        <v>0</v>
      </c>
      <c r="M2437" s="19">
        <v>2.85</v>
      </c>
      <c r="N2437" s="20">
        <v>93.38</v>
      </c>
      <c r="O2437" s="20">
        <v>1.89</v>
      </c>
      <c r="P2437" s="20">
        <v>0.96</v>
      </c>
      <c r="Q2437" s="20">
        <v>5.0094000000000003</v>
      </c>
      <c r="R2437" s="20">
        <v>23.06</v>
      </c>
      <c r="S2437" s="20">
        <v>33.54</v>
      </c>
      <c r="T2437" s="20">
        <v>0.51039999999999996</v>
      </c>
      <c r="U2437" s="20">
        <v>11.39</v>
      </c>
      <c r="V2437" s="20">
        <v>2.77</v>
      </c>
      <c r="W2437" s="20">
        <v>3.12</v>
      </c>
      <c r="X2437" s="20">
        <v>30.69</v>
      </c>
      <c r="Y2437" s="20">
        <v>4.5507999999999997</v>
      </c>
      <c r="Z2437" s="20">
        <v>0.3805</v>
      </c>
      <c r="AA2437" s="20">
        <v>7.8100000000000003E-2</v>
      </c>
      <c r="AB2437" s="20">
        <v>2.39</v>
      </c>
      <c r="AC2437" s="20">
        <v>0.73</v>
      </c>
      <c r="AD2437" s="20">
        <v>11.45</v>
      </c>
      <c r="AE2437" s="20">
        <v>4.5199999999999996</v>
      </c>
      <c r="AF2437" s="20">
        <v>2.21</v>
      </c>
      <c r="AG2437" s="20">
        <v>18.399999999999999</v>
      </c>
      <c r="AH2437" s="20">
        <v>15.86</v>
      </c>
      <c r="AI2437" s="20">
        <v>33.46</v>
      </c>
      <c r="AJ2437" s="20">
        <v>5.4</v>
      </c>
      <c r="AK2437" s="20">
        <v>84.25</v>
      </c>
      <c r="AL2437" s="20">
        <v>2.7749000000000001</v>
      </c>
      <c r="AM2437" s="20">
        <v>13.71</v>
      </c>
      <c r="AN2437" s="20">
        <v>3.82</v>
      </c>
      <c r="AO2437" s="20">
        <v>1.27</v>
      </c>
      <c r="AP2437" s="20">
        <v>2.38</v>
      </c>
      <c r="AQ2437" s="20">
        <v>2.04</v>
      </c>
      <c r="AR2437" s="20">
        <v>2.79</v>
      </c>
      <c r="AS2437" s="20">
        <v>85.73</v>
      </c>
      <c r="AT2437" s="20">
        <v>5.09</v>
      </c>
      <c r="AU2437" s="20">
        <v>14.27</v>
      </c>
      <c r="AV2437" s="20">
        <v>0.12</v>
      </c>
      <c r="AW2437" s="20">
        <v>0.04</v>
      </c>
      <c r="AX2437" s="20" t="s">
        <v>4</v>
      </c>
      <c r="AY2437" s="20" t="s">
        <v>4</v>
      </c>
      <c r="AZ2437" s="20">
        <v>0.01</v>
      </c>
      <c r="BA2437" s="20">
        <v>0.02</v>
      </c>
      <c r="BB2437" s="20">
        <v>0</v>
      </c>
      <c r="BC2437" s="20">
        <v>-0.01</v>
      </c>
      <c r="BD2437" s="20">
        <v>0.08</v>
      </c>
      <c r="BE2437" s="20" t="s">
        <v>4</v>
      </c>
      <c r="BF2437" s="20">
        <v>0.03</v>
      </c>
      <c r="BG2437" s="20">
        <v>0.02</v>
      </c>
      <c r="BH2437" s="20" t="s">
        <v>4</v>
      </c>
      <c r="BI2437" s="20" t="s">
        <v>4</v>
      </c>
      <c r="BJ2437" s="20">
        <v>0.32</v>
      </c>
      <c r="BK2437" s="20">
        <v>1.31</v>
      </c>
      <c r="BL2437" s="20">
        <v>0.23</v>
      </c>
      <c r="BM2437" s="20">
        <v>0.21</v>
      </c>
      <c r="BN2437" s="21">
        <v>0.71</v>
      </c>
      <c r="BO2437" s="21">
        <v>99.64</v>
      </c>
      <c r="BP2437" s="21">
        <v>68.73</v>
      </c>
      <c r="BQ2437" s="21">
        <v>129.58000000000001</v>
      </c>
      <c r="BR2437" s="21">
        <v>0.22</v>
      </c>
      <c r="BS2437" s="21">
        <v>23.78</v>
      </c>
      <c r="BT2437" s="21">
        <v>10.199999999999999</v>
      </c>
    </row>
    <row r="2438" spans="1:72" x14ac:dyDescent="0.2">
      <c r="A2438" s="16">
        <v>1012415</v>
      </c>
      <c r="B2438" s="18" t="s">
        <v>3806</v>
      </c>
      <c r="C2438" s="19">
        <v>7.25</v>
      </c>
      <c r="D2438" s="19">
        <v>0.84</v>
      </c>
      <c r="E2438" s="19">
        <v>8.65</v>
      </c>
      <c r="F2438" s="19">
        <v>2.65</v>
      </c>
      <c r="G2438" s="19">
        <v>0.23</v>
      </c>
      <c r="H2438" s="19">
        <v>1.67</v>
      </c>
      <c r="I2438" s="19">
        <v>0</v>
      </c>
      <c r="J2438" s="19">
        <v>7.0000000000000007E-2</v>
      </c>
      <c r="K2438" s="19">
        <v>0.26</v>
      </c>
      <c r="L2438" s="19">
        <v>0</v>
      </c>
      <c r="M2438" s="19">
        <v>2.83</v>
      </c>
      <c r="N2438" s="20">
        <v>93.66</v>
      </c>
      <c r="O2438" s="20">
        <v>2.14</v>
      </c>
      <c r="P2438" s="20">
        <v>0.7</v>
      </c>
      <c r="Q2438" s="20">
        <v>4.7949000000000002</v>
      </c>
      <c r="R2438" s="20">
        <v>21.29</v>
      </c>
      <c r="S2438" s="20">
        <v>67.290000000000006</v>
      </c>
      <c r="T2438" s="20">
        <v>0.73080000000000001</v>
      </c>
      <c r="U2438" s="20">
        <v>16.899999999999999</v>
      </c>
      <c r="V2438" s="20">
        <v>5.9</v>
      </c>
      <c r="W2438" s="20">
        <v>2.66</v>
      </c>
      <c r="X2438" s="20">
        <v>26.25</v>
      </c>
      <c r="Y2438" s="20">
        <v>4.2187999999999999</v>
      </c>
      <c r="Z2438" s="20">
        <v>0.48570000000000002</v>
      </c>
      <c r="AA2438" s="20">
        <v>9.0399999999999994E-2</v>
      </c>
      <c r="AB2438" s="20">
        <v>2.16</v>
      </c>
      <c r="AC2438" s="20">
        <v>0.5</v>
      </c>
      <c r="AD2438" s="20">
        <v>3.63</v>
      </c>
      <c r="AE2438" s="20">
        <v>0.03</v>
      </c>
      <c r="AF2438" s="20">
        <v>2.67</v>
      </c>
      <c r="AG2438" s="20">
        <v>15.77</v>
      </c>
      <c r="AH2438" s="20">
        <v>16.88</v>
      </c>
      <c r="AI2438" s="20">
        <v>51.16</v>
      </c>
      <c r="AJ2438" s="20">
        <v>5.34</v>
      </c>
      <c r="AK2438" s="20">
        <v>79.03</v>
      </c>
      <c r="AL2438" s="20">
        <v>2.4929999999999999</v>
      </c>
      <c r="AM2438" s="20">
        <v>19.48</v>
      </c>
      <c r="AN2438" s="20">
        <v>6.07</v>
      </c>
      <c r="AO2438" s="20">
        <v>0.62</v>
      </c>
      <c r="AP2438" s="20">
        <v>2.5099999999999998</v>
      </c>
      <c r="AQ2438" s="20">
        <v>1.49</v>
      </c>
      <c r="AR2438" s="20">
        <v>2.4700000000000002</v>
      </c>
      <c r="AS2438" s="20">
        <v>87.58</v>
      </c>
      <c r="AT2438" s="20">
        <v>4.0199999999999996</v>
      </c>
      <c r="AU2438" s="20">
        <v>12.42</v>
      </c>
      <c r="AV2438" s="20">
        <v>0</v>
      </c>
      <c r="AW2438" s="20">
        <v>0.01</v>
      </c>
      <c r="AX2438" s="20">
        <v>0</v>
      </c>
      <c r="AY2438" s="20">
        <v>0</v>
      </c>
      <c r="AZ2438" s="20">
        <v>0.01</v>
      </c>
      <c r="BA2438" s="20">
        <v>0.01</v>
      </c>
      <c r="BB2438" s="20">
        <v>0</v>
      </c>
      <c r="BC2438" s="20">
        <v>0</v>
      </c>
      <c r="BD2438" s="20">
        <v>0</v>
      </c>
      <c r="BE2438" s="20">
        <v>0</v>
      </c>
      <c r="BF2438" s="20">
        <v>0.04</v>
      </c>
      <c r="BG2438" s="20">
        <v>0</v>
      </c>
      <c r="BH2438" s="20">
        <v>0</v>
      </c>
      <c r="BI2438" s="20">
        <v>0</v>
      </c>
      <c r="BJ2438" s="20">
        <v>0.16</v>
      </c>
      <c r="BK2438" s="20">
        <v>1</v>
      </c>
      <c r="BL2438" s="20">
        <v>0.28999999999999998</v>
      </c>
      <c r="BM2438" s="20">
        <v>0.02</v>
      </c>
      <c r="BN2438" s="21">
        <v>0.37</v>
      </c>
      <c r="BO2438" s="21">
        <v>96.7</v>
      </c>
      <c r="BP2438" s="21">
        <v>57.25</v>
      </c>
      <c r="BQ2438" s="21">
        <v>132.79</v>
      </c>
      <c r="BR2438" s="21">
        <v>1.85</v>
      </c>
      <c r="BS2438" s="21">
        <v>21.46</v>
      </c>
      <c r="BT2438" s="21">
        <v>11.9</v>
      </c>
    </row>
    <row r="2439" spans="1:72" x14ac:dyDescent="0.2">
      <c r="A2439" s="16">
        <v>1004209</v>
      </c>
      <c r="B2439" s="18" t="s">
        <v>3808</v>
      </c>
      <c r="C2439" s="19">
        <v>14.69</v>
      </c>
      <c r="D2439" s="19">
        <v>1.1000000000000001</v>
      </c>
      <c r="E2439" s="19">
        <v>13.33</v>
      </c>
      <c r="F2439" s="19">
        <v>3.76</v>
      </c>
      <c r="G2439" s="19">
        <v>0.48</v>
      </c>
      <c r="H2439" s="19">
        <v>2.88</v>
      </c>
      <c r="I2439" s="19">
        <v>0</v>
      </c>
      <c r="J2439" s="19">
        <v>0.08</v>
      </c>
      <c r="K2439" s="19">
        <v>0.18</v>
      </c>
      <c r="L2439" s="19">
        <v>0</v>
      </c>
      <c r="M2439" s="19">
        <v>3.79</v>
      </c>
      <c r="N2439" s="20">
        <v>99.21</v>
      </c>
      <c r="O2439" s="20">
        <v>3.39</v>
      </c>
      <c r="P2439" s="20">
        <v>0.4</v>
      </c>
      <c r="Q2439" s="20">
        <v>4.8826000000000001</v>
      </c>
      <c r="R2439" s="20">
        <v>25.73</v>
      </c>
      <c r="S2439" s="20">
        <v>29.64</v>
      </c>
      <c r="T2439" s="20">
        <v>1.5262</v>
      </c>
      <c r="U2439" s="20">
        <v>17.45</v>
      </c>
      <c r="V2439" s="20">
        <v>6.32</v>
      </c>
      <c r="W2439" s="20">
        <v>1.49</v>
      </c>
      <c r="X2439" s="20">
        <v>26.91</v>
      </c>
      <c r="Y2439" s="20">
        <v>3.359</v>
      </c>
      <c r="Z2439" s="20">
        <v>1.1840999999999999</v>
      </c>
      <c r="AA2439" s="20">
        <v>0.33950000000000002</v>
      </c>
      <c r="AB2439" s="20">
        <v>1.25</v>
      </c>
      <c r="AC2439" s="20">
        <v>0.24</v>
      </c>
      <c r="AD2439" s="20">
        <v>4.5</v>
      </c>
      <c r="AE2439" s="20">
        <v>0.92</v>
      </c>
      <c r="AF2439" s="20">
        <v>3.53</v>
      </c>
      <c r="AG2439" s="20">
        <v>23.19</v>
      </c>
      <c r="AH2439" s="20">
        <v>0.19</v>
      </c>
      <c r="AI2439" s="20">
        <v>30.98</v>
      </c>
      <c r="AJ2439" s="20">
        <v>5.74</v>
      </c>
      <c r="AK2439" s="20">
        <v>58.54</v>
      </c>
      <c r="AL2439" s="20">
        <v>3.1730999999999998</v>
      </c>
      <c r="AM2439" s="20">
        <v>37.32</v>
      </c>
      <c r="AN2439" s="20">
        <v>8.19</v>
      </c>
      <c r="AO2439" s="20">
        <v>1.66</v>
      </c>
      <c r="AP2439" s="20">
        <v>0.1</v>
      </c>
      <c r="AQ2439" s="20">
        <v>4.1500000000000004</v>
      </c>
      <c r="AR2439" s="20">
        <v>1.35</v>
      </c>
      <c r="AS2439" s="20">
        <v>92.62</v>
      </c>
      <c r="AT2439" s="20">
        <v>3.27</v>
      </c>
      <c r="AU2439" s="20">
        <v>7.38</v>
      </c>
      <c r="AV2439" s="20">
        <v>0</v>
      </c>
      <c r="AW2439" s="20">
        <v>0</v>
      </c>
      <c r="AX2439" s="20">
        <v>0</v>
      </c>
      <c r="AY2439" s="20">
        <v>0</v>
      </c>
      <c r="AZ2439" s="20">
        <v>0.02</v>
      </c>
      <c r="BA2439" s="20">
        <v>0</v>
      </c>
      <c r="BB2439" s="20">
        <v>0.02</v>
      </c>
      <c r="BC2439" s="20">
        <v>0</v>
      </c>
      <c r="BD2439" s="20">
        <v>0.01</v>
      </c>
      <c r="BE2439" s="20">
        <v>0</v>
      </c>
      <c r="BF2439" s="20">
        <v>0.15</v>
      </c>
      <c r="BG2439" s="20">
        <v>0</v>
      </c>
      <c r="BH2439" s="20">
        <v>0</v>
      </c>
      <c r="BI2439" s="20">
        <v>0</v>
      </c>
      <c r="BJ2439" s="20">
        <v>0.31</v>
      </c>
      <c r="BK2439" s="20">
        <v>1.46</v>
      </c>
      <c r="BL2439" s="20">
        <v>0.41</v>
      </c>
      <c r="BM2439" s="20">
        <v>0</v>
      </c>
      <c r="BN2439" s="21">
        <v>1.01</v>
      </c>
      <c r="BO2439" s="21">
        <v>68.959999999999994</v>
      </c>
      <c r="BP2439" s="21">
        <v>67.95</v>
      </c>
      <c r="BQ2439" s="21">
        <v>130.18</v>
      </c>
      <c r="BR2439" s="21">
        <v>3.09</v>
      </c>
      <c r="BS2439" s="21">
        <v>1.32</v>
      </c>
      <c r="BT2439" s="21">
        <v>8.18</v>
      </c>
    </row>
    <row r="2440" spans="1:72" x14ac:dyDescent="0.2">
      <c r="A2440" s="16">
        <v>1004559</v>
      </c>
      <c r="B2440" s="18" t="s">
        <v>3810</v>
      </c>
      <c r="C2440" s="19">
        <v>18.04</v>
      </c>
      <c r="D2440" s="19">
        <v>2.0299999999999998</v>
      </c>
      <c r="E2440" s="19">
        <v>8.89</v>
      </c>
      <c r="F2440" s="19">
        <v>3.99</v>
      </c>
      <c r="G2440" s="19">
        <v>0.12</v>
      </c>
      <c r="H2440" s="19">
        <v>1.87</v>
      </c>
      <c r="I2440" s="19">
        <v>0</v>
      </c>
      <c r="J2440" s="19">
        <v>0.4</v>
      </c>
      <c r="K2440" s="19">
        <v>-0.2</v>
      </c>
      <c r="L2440" s="19">
        <v>0</v>
      </c>
      <c r="M2440" s="19">
        <v>4.09</v>
      </c>
      <c r="N2440" s="20">
        <v>97.42</v>
      </c>
      <c r="O2440" s="20">
        <v>3.26</v>
      </c>
      <c r="P2440" s="20">
        <v>0.84</v>
      </c>
      <c r="Q2440" s="20">
        <v>6.3007</v>
      </c>
      <c r="R2440" s="20">
        <v>14.9</v>
      </c>
      <c r="S2440" s="20">
        <v>39.39</v>
      </c>
      <c r="T2440" s="20">
        <v>0.26910000000000001</v>
      </c>
      <c r="U2440" s="20">
        <v>1.78</v>
      </c>
      <c r="V2440" s="20">
        <v>0.4</v>
      </c>
      <c r="W2440" s="20">
        <v>3.04</v>
      </c>
      <c r="X2440" s="20">
        <v>27.5</v>
      </c>
      <c r="Y2440" s="20">
        <v>3.7547000000000001</v>
      </c>
      <c r="Z2440" s="20" t="s">
        <v>4</v>
      </c>
      <c r="AA2440" s="20" t="s">
        <v>4</v>
      </c>
      <c r="AB2440" s="20">
        <v>2.4500000000000002</v>
      </c>
      <c r="AC2440" s="20">
        <v>0.6</v>
      </c>
      <c r="AD2440" s="20">
        <v>16.52</v>
      </c>
      <c r="AE2440" s="20">
        <v>0</v>
      </c>
      <c r="AF2440" s="20">
        <v>4.6900000000000004</v>
      </c>
      <c r="AG2440" s="20">
        <v>17.399999999999999</v>
      </c>
      <c r="AH2440" s="20">
        <v>5.59</v>
      </c>
      <c r="AI2440" s="20">
        <v>34.1</v>
      </c>
      <c r="AJ2440" s="20">
        <v>7.33</v>
      </c>
      <c r="AK2440" s="20">
        <v>51.21</v>
      </c>
      <c r="AL2440" s="20" t="s">
        <v>4</v>
      </c>
      <c r="AM2440" s="20">
        <v>0</v>
      </c>
      <c r="AN2440" s="20" t="s">
        <v>4</v>
      </c>
      <c r="AO2440" s="20">
        <v>1.2</v>
      </c>
      <c r="AP2440" s="20">
        <v>0.56000000000000005</v>
      </c>
      <c r="AQ2440" s="20">
        <v>48.79</v>
      </c>
      <c r="AR2440" s="20">
        <v>3.06</v>
      </c>
      <c r="AS2440" s="20">
        <v>79.95</v>
      </c>
      <c r="AT2440" s="20">
        <v>3</v>
      </c>
      <c r="AU2440" s="20">
        <v>20.05</v>
      </c>
      <c r="AV2440" s="20">
        <v>0</v>
      </c>
      <c r="AW2440" s="20">
        <v>0</v>
      </c>
      <c r="AX2440" s="20" t="s">
        <v>4</v>
      </c>
      <c r="AY2440" s="20" t="s">
        <v>4</v>
      </c>
      <c r="AZ2440" s="20">
        <v>0</v>
      </c>
      <c r="BA2440" s="20">
        <v>0</v>
      </c>
      <c r="BB2440" s="20">
        <v>0</v>
      </c>
      <c r="BC2440" s="20">
        <v>0</v>
      </c>
      <c r="BD2440" s="20">
        <v>0</v>
      </c>
      <c r="BE2440" s="20" t="s">
        <v>4</v>
      </c>
      <c r="BF2440" s="20">
        <v>0.02</v>
      </c>
      <c r="BG2440" s="20">
        <v>0</v>
      </c>
      <c r="BH2440" s="20" t="s">
        <v>4</v>
      </c>
      <c r="BI2440" s="20" t="s">
        <v>4</v>
      </c>
      <c r="BJ2440" s="20">
        <v>0.1</v>
      </c>
      <c r="BK2440" s="20">
        <v>0.9</v>
      </c>
      <c r="BL2440" s="20">
        <v>0.17</v>
      </c>
      <c r="BM2440" s="20">
        <v>0.05</v>
      </c>
      <c r="BN2440" s="21">
        <v>0.75</v>
      </c>
      <c r="BO2440" s="21">
        <v>73.33</v>
      </c>
      <c r="BP2440" s="21">
        <v>44.25</v>
      </c>
      <c r="BQ2440" s="21">
        <v>127.52</v>
      </c>
      <c r="BR2440" s="21">
        <v>0</v>
      </c>
      <c r="BS2440" s="21">
        <v>4.92</v>
      </c>
      <c r="BT2440" s="21">
        <v>12.05</v>
      </c>
    </row>
    <row r="2441" spans="1:72" x14ac:dyDescent="0.2">
      <c r="A2441" s="16">
        <v>1006566</v>
      </c>
      <c r="B2441" s="18" t="s">
        <v>3810</v>
      </c>
      <c r="C2441" s="19">
        <v>17.02</v>
      </c>
      <c r="D2441" s="19">
        <v>1.65</v>
      </c>
      <c r="E2441" s="19">
        <v>10.3</v>
      </c>
      <c r="F2441" s="19">
        <v>3.1</v>
      </c>
      <c r="G2441" s="19">
        <v>0.43</v>
      </c>
      <c r="H2441" s="19">
        <v>1.85</v>
      </c>
      <c r="I2441" s="19">
        <v>0</v>
      </c>
      <c r="J2441" s="19">
        <v>0.01</v>
      </c>
      <c r="K2441" s="19">
        <v>0.02</v>
      </c>
      <c r="L2441" s="19">
        <v>0</v>
      </c>
      <c r="M2441" s="19">
        <v>3.22</v>
      </c>
      <c r="N2441" s="20">
        <v>96.49</v>
      </c>
      <c r="O2441" s="20">
        <v>2.15</v>
      </c>
      <c r="P2441" s="20">
        <v>1.07</v>
      </c>
      <c r="Q2441" s="20">
        <v>5.5313999999999997</v>
      </c>
      <c r="R2441" s="20">
        <v>24.34</v>
      </c>
      <c r="S2441" s="20">
        <v>34.57</v>
      </c>
      <c r="T2441" s="20">
        <v>0.41270000000000001</v>
      </c>
      <c r="U2441" s="20">
        <v>23.92</v>
      </c>
      <c r="V2441" s="20">
        <v>6.97</v>
      </c>
      <c r="W2441" s="20">
        <v>3.38</v>
      </c>
      <c r="X2441" s="20">
        <v>31.55</v>
      </c>
      <c r="Y2441" s="20">
        <v>4.8505000000000003</v>
      </c>
      <c r="Z2441" s="20">
        <v>0.27489999999999998</v>
      </c>
      <c r="AA2441" s="20">
        <v>0.40600000000000003</v>
      </c>
      <c r="AB2441" s="20">
        <v>2.96</v>
      </c>
      <c r="AC2441" s="20">
        <v>0.42</v>
      </c>
      <c r="AD2441" s="20">
        <v>17.63</v>
      </c>
      <c r="AE2441" s="20">
        <v>0</v>
      </c>
      <c r="AF2441" s="20">
        <v>1.4</v>
      </c>
      <c r="AG2441" s="20">
        <v>7.36</v>
      </c>
      <c r="AH2441" s="20">
        <v>16.010000000000002</v>
      </c>
      <c r="AI2441" s="20">
        <v>49.58</v>
      </c>
      <c r="AJ2441" s="20">
        <v>6.12</v>
      </c>
      <c r="AK2441" s="20">
        <v>79.239999999999995</v>
      </c>
      <c r="AL2441" s="20">
        <v>2.1560000000000001</v>
      </c>
      <c r="AM2441" s="20">
        <v>12.75</v>
      </c>
      <c r="AN2441" s="20">
        <v>5.07</v>
      </c>
      <c r="AO2441" s="20">
        <v>1.64</v>
      </c>
      <c r="AP2441" s="20">
        <v>0</v>
      </c>
      <c r="AQ2441" s="20">
        <v>8.01</v>
      </c>
      <c r="AR2441" s="20">
        <v>3.36</v>
      </c>
      <c r="AS2441" s="20">
        <v>88.17</v>
      </c>
      <c r="AT2441" s="20">
        <v>3.54</v>
      </c>
      <c r="AU2441" s="20">
        <v>11.83</v>
      </c>
      <c r="AV2441" s="20">
        <v>0</v>
      </c>
      <c r="AW2441" s="20">
        <v>0</v>
      </c>
      <c r="AX2441" s="20">
        <v>0</v>
      </c>
      <c r="AY2441" s="20">
        <v>0</v>
      </c>
      <c r="AZ2441" s="20">
        <v>0.24</v>
      </c>
      <c r="BA2441" s="20">
        <v>0.02</v>
      </c>
      <c r="BB2441" s="20">
        <v>0</v>
      </c>
      <c r="BC2441" s="20">
        <v>0.22</v>
      </c>
      <c r="BD2441" s="20">
        <v>0</v>
      </c>
      <c r="BE2441" s="20">
        <v>0</v>
      </c>
      <c r="BF2441" s="20">
        <v>0.06</v>
      </c>
      <c r="BG2441" s="20">
        <v>0</v>
      </c>
      <c r="BH2441" s="20">
        <v>0</v>
      </c>
      <c r="BI2441" s="20">
        <v>0</v>
      </c>
      <c r="BJ2441" s="20">
        <v>0.12</v>
      </c>
      <c r="BK2441" s="20">
        <v>1.26</v>
      </c>
      <c r="BL2441" s="20">
        <v>0.27</v>
      </c>
      <c r="BM2441" s="20">
        <v>0</v>
      </c>
      <c r="BN2441" s="21">
        <v>0.32</v>
      </c>
      <c r="BO2441" s="21">
        <v>93.05</v>
      </c>
      <c r="BP2441" s="21">
        <v>52.3</v>
      </c>
      <c r="BQ2441" s="21">
        <v>138.26</v>
      </c>
      <c r="BR2441" s="21">
        <v>12.39</v>
      </c>
      <c r="BS2441" s="21">
        <v>0</v>
      </c>
      <c r="BT2441" s="21">
        <v>10.029999999999999</v>
      </c>
    </row>
    <row r="2442" spans="1:72" x14ac:dyDescent="0.2">
      <c r="A2442" s="16">
        <v>4223855</v>
      </c>
      <c r="B2442" s="18" t="s">
        <v>3810</v>
      </c>
      <c r="C2442" s="19">
        <v>8.08</v>
      </c>
      <c r="D2442" s="19">
        <v>0.72</v>
      </c>
      <c r="E2442" s="19">
        <v>11.23</v>
      </c>
      <c r="F2442" s="19">
        <v>3.06</v>
      </c>
      <c r="G2442" s="19">
        <v>0.24</v>
      </c>
      <c r="H2442" s="19">
        <v>2.38</v>
      </c>
      <c r="I2442" s="19">
        <v>0</v>
      </c>
      <c r="J2442" s="19">
        <v>0.01</v>
      </c>
      <c r="K2442" s="19">
        <v>0.19</v>
      </c>
      <c r="L2442" s="19">
        <v>0</v>
      </c>
      <c r="M2442" s="19">
        <v>3.17</v>
      </c>
      <c r="N2442" s="20">
        <v>96.25</v>
      </c>
      <c r="O2442" s="20">
        <v>2.78</v>
      </c>
      <c r="P2442" s="20">
        <v>0.4</v>
      </c>
      <c r="Q2442" s="20">
        <v>4.4095000000000004</v>
      </c>
      <c r="R2442" s="20">
        <v>21.12</v>
      </c>
      <c r="S2442" s="20">
        <v>26.01</v>
      </c>
      <c r="T2442" s="20">
        <v>0.16339999999999999</v>
      </c>
      <c r="U2442" s="20">
        <v>7.59</v>
      </c>
      <c r="V2442" s="20">
        <v>15.07</v>
      </c>
      <c r="W2442" s="20">
        <v>1.63</v>
      </c>
      <c r="X2442" s="20">
        <v>24.32</v>
      </c>
      <c r="Y2442" s="20">
        <v>3.7789000000000001</v>
      </c>
      <c r="Z2442" s="20">
        <v>0.48459999999999998</v>
      </c>
      <c r="AA2442" s="20">
        <v>0.14599999999999999</v>
      </c>
      <c r="AB2442" s="20">
        <v>1.1000000000000001</v>
      </c>
      <c r="AC2442" s="20">
        <v>0.53</v>
      </c>
      <c r="AD2442" s="20">
        <v>9.19</v>
      </c>
      <c r="AE2442" s="20">
        <v>0.16</v>
      </c>
      <c r="AF2442" s="20">
        <v>2.0299999999999998</v>
      </c>
      <c r="AG2442" s="20">
        <v>22.4</v>
      </c>
      <c r="AH2442" s="20">
        <v>2.59</v>
      </c>
      <c r="AI2442" s="20">
        <v>51.95</v>
      </c>
      <c r="AJ2442" s="20">
        <v>5.26</v>
      </c>
      <c r="AK2442" s="20">
        <v>71.83</v>
      </c>
      <c r="AL2442" s="20">
        <v>1.919</v>
      </c>
      <c r="AM2442" s="20">
        <v>25.25</v>
      </c>
      <c r="AN2442" s="20">
        <v>5.01</v>
      </c>
      <c r="AO2442" s="20">
        <v>2.2000000000000002</v>
      </c>
      <c r="AP2442" s="20">
        <v>0.01</v>
      </c>
      <c r="AQ2442" s="20">
        <v>2.92</v>
      </c>
      <c r="AR2442" s="20">
        <v>1.26</v>
      </c>
      <c r="AS2442" s="20">
        <v>87.39</v>
      </c>
      <c r="AT2442" s="20">
        <v>4.2300000000000004</v>
      </c>
      <c r="AU2442" s="20">
        <v>12.61</v>
      </c>
      <c r="AV2442" s="20">
        <v>0</v>
      </c>
      <c r="AW2442" s="20">
        <v>0</v>
      </c>
      <c r="AX2442" s="20" t="s">
        <v>4</v>
      </c>
      <c r="AY2442" s="20" t="s">
        <v>4</v>
      </c>
      <c r="AZ2442" s="20">
        <v>-0.12</v>
      </c>
      <c r="BA2442" s="20">
        <v>-0.12</v>
      </c>
      <c r="BB2442" s="20">
        <v>0</v>
      </c>
      <c r="BC2442" s="20">
        <v>0</v>
      </c>
      <c r="BD2442" s="20">
        <v>0</v>
      </c>
      <c r="BE2442" s="20" t="s">
        <v>4</v>
      </c>
      <c r="BF2442" s="20">
        <v>0.16</v>
      </c>
      <c r="BG2442" s="20">
        <v>0</v>
      </c>
      <c r="BH2442" s="20" t="s">
        <v>4</v>
      </c>
      <c r="BI2442" s="20" t="s">
        <v>4</v>
      </c>
      <c r="BJ2442" s="20">
        <v>0.19</v>
      </c>
      <c r="BK2442" s="20">
        <v>1.34</v>
      </c>
      <c r="BL2442" s="20">
        <v>0.25</v>
      </c>
      <c r="BM2442" s="20">
        <v>0</v>
      </c>
      <c r="BN2442" s="21">
        <v>0.79</v>
      </c>
      <c r="BO2442" s="21">
        <v>85.96</v>
      </c>
      <c r="BP2442" s="21">
        <v>72.19</v>
      </c>
      <c r="BQ2442" s="21">
        <v>129.71</v>
      </c>
      <c r="BR2442" s="21">
        <v>0</v>
      </c>
      <c r="BS2442" s="21">
        <v>0.16</v>
      </c>
      <c r="BT2442" s="21">
        <v>9.23</v>
      </c>
    </row>
    <row r="2443" spans="1:72" x14ac:dyDescent="0.2">
      <c r="A2443" s="16">
        <v>1008890</v>
      </c>
      <c r="B2443" s="18" t="s">
        <v>3812</v>
      </c>
      <c r="C2443" s="19">
        <v>14.39</v>
      </c>
      <c r="D2443" s="19">
        <v>1.59</v>
      </c>
      <c r="E2443" s="19">
        <v>9.06</v>
      </c>
      <c r="F2443" s="19">
        <v>5.38</v>
      </c>
      <c r="G2443" s="19">
        <v>0.67</v>
      </c>
      <c r="H2443" s="19">
        <v>3.47</v>
      </c>
      <c r="I2443" s="19">
        <v>-0.01</v>
      </c>
      <c r="J2443" s="19">
        <v>0.46</v>
      </c>
      <c r="K2443" s="19">
        <v>0.52</v>
      </c>
      <c r="L2443" s="19">
        <v>0</v>
      </c>
      <c r="M2443" s="19">
        <v>5.7</v>
      </c>
      <c r="N2443" s="20">
        <v>94.24</v>
      </c>
      <c r="O2443" s="20">
        <v>5.17</v>
      </c>
      <c r="P2443" s="20">
        <v>0.53</v>
      </c>
      <c r="Q2443" s="20">
        <v>6.8143000000000002</v>
      </c>
      <c r="R2443" s="20">
        <v>26.73</v>
      </c>
      <c r="S2443" s="20">
        <v>19.829999999999998</v>
      </c>
      <c r="T2443" s="20">
        <v>2.1084000000000001</v>
      </c>
      <c r="U2443" s="20">
        <v>34.74</v>
      </c>
      <c r="V2443" s="20">
        <v>6.29</v>
      </c>
      <c r="W2443" s="20">
        <v>1.64</v>
      </c>
      <c r="X2443" s="20">
        <v>32.520000000000003</v>
      </c>
      <c r="Y2443" s="20">
        <v>6.0948000000000002</v>
      </c>
      <c r="Z2443" s="20">
        <v>0.30080000000000001</v>
      </c>
      <c r="AA2443" s="20">
        <v>0.41870000000000002</v>
      </c>
      <c r="AB2443" s="20">
        <v>1.64</v>
      </c>
      <c r="AC2443" s="20" t="s">
        <v>4</v>
      </c>
      <c r="AD2443" s="20">
        <v>0.96</v>
      </c>
      <c r="AE2443" s="20">
        <v>4.0599999999999996</v>
      </c>
      <c r="AF2443" s="20">
        <v>0</v>
      </c>
      <c r="AG2443" s="20">
        <v>27.45</v>
      </c>
      <c r="AH2443" s="20">
        <v>1.32</v>
      </c>
      <c r="AI2443" s="20">
        <v>7.02</v>
      </c>
      <c r="AJ2443" s="20">
        <v>7.6</v>
      </c>
      <c r="AK2443" s="20">
        <v>80.180000000000007</v>
      </c>
      <c r="AL2443" s="20">
        <v>2.7012</v>
      </c>
      <c r="AM2443" s="20">
        <v>11.13</v>
      </c>
      <c r="AN2443" s="20">
        <v>4.82</v>
      </c>
      <c r="AO2443" s="20">
        <v>1.3</v>
      </c>
      <c r="AP2443" s="20">
        <v>0</v>
      </c>
      <c r="AQ2443" s="20">
        <v>8.69</v>
      </c>
      <c r="AR2443" s="20">
        <v>1.64</v>
      </c>
      <c r="AS2443" s="20">
        <v>100</v>
      </c>
      <c r="AT2443" s="20" t="s">
        <v>4</v>
      </c>
      <c r="AU2443" s="20">
        <v>0</v>
      </c>
      <c r="AV2443" s="20">
        <v>0</v>
      </c>
      <c r="AW2443" s="20">
        <v>0</v>
      </c>
      <c r="AX2443" s="20" t="s">
        <v>4</v>
      </c>
      <c r="AY2443" s="20" t="s">
        <v>4</v>
      </c>
      <c r="AZ2443" s="20">
        <v>0.03</v>
      </c>
      <c r="BA2443" s="20">
        <v>0</v>
      </c>
      <c r="BB2443" s="20">
        <v>0.03</v>
      </c>
      <c r="BC2443" s="20">
        <v>0</v>
      </c>
      <c r="BD2443" s="20">
        <v>0</v>
      </c>
      <c r="BE2443" s="20" t="s">
        <v>4</v>
      </c>
      <c r="BF2443" s="20">
        <v>0.21</v>
      </c>
      <c r="BG2443" s="20">
        <v>0.03</v>
      </c>
      <c r="BH2443" s="20" t="s">
        <v>4</v>
      </c>
      <c r="BI2443" s="20" t="s">
        <v>4</v>
      </c>
      <c r="BJ2443" s="20">
        <v>0.41</v>
      </c>
      <c r="BK2443" s="20">
        <v>1.9</v>
      </c>
      <c r="BL2443" s="20">
        <v>0.75</v>
      </c>
      <c r="BM2443" s="20">
        <v>0</v>
      </c>
      <c r="BN2443" s="21">
        <v>0.82</v>
      </c>
      <c r="BO2443" s="21">
        <v>83.67</v>
      </c>
      <c r="BP2443" s="21">
        <v>57.42</v>
      </c>
      <c r="BQ2443" s="21">
        <v>148.06</v>
      </c>
      <c r="BR2443" s="21">
        <v>0</v>
      </c>
      <c r="BS2443" s="21">
        <v>0</v>
      </c>
      <c r="BT2443" s="21">
        <v>11.09</v>
      </c>
    </row>
    <row r="2444" spans="1:72" x14ac:dyDescent="0.2">
      <c r="A2444" s="16">
        <v>4096263</v>
      </c>
      <c r="B2444" s="18" t="s">
        <v>3813</v>
      </c>
      <c r="C2444" s="19">
        <v>13.54</v>
      </c>
      <c r="D2444" s="19">
        <v>1.04</v>
      </c>
      <c r="E2444" s="19">
        <v>12.98</v>
      </c>
      <c r="F2444" s="19">
        <v>4.04</v>
      </c>
      <c r="G2444" s="19">
        <v>0.35</v>
      </c>
      <c r="H2444" s="19">
        <v>2.76</v>
      </c>
      <c r="I2444" s="19">
        <v>0</v>
      </c>
      <c r="J2444" s="19">
        <v>0.1</v>
      </c>
      <c r="K2444" s="19">
        <v>0.49</v>
      </c>
      <c r="L2444" s="19">
        <v>0</v>
      </c>
      <c r="M2444" s="19">
        <v>4.24</v>
      </c>
      <c r="N2444" s="20">
        <v>95.38</v>
      </c>
      <c r="O2444" s="20">
        <v>3.64</v>
      </c>
      <c r="P2444" s="20">
        <v>0.59</v>
      </c>
      <c r="Q2444" s="20">
        <v>5.2093999999999996</v>
      </c>
      <c r="R2444" s="20">
        <v>34.08</v>
      </c>
      <c r="S2444" s="20">
        <v>33.76</v>
      </c>
      <c r="T2444" s="20">
        <v>0.51739999999999997</v>
      </c>
      <c r="U2444" s="20">
        <v>14.07</v>
      </c>
      <c r="V2444" s="20">
        <v>1.76</v>
      </c>
      <c r="W2444" s="20">
        <v>1.57</v>
      </c>
      <c r="X2444" s="20">
        <v>37.92</v>
      </c>
      <c r="Y2444" s="20">
        <v>4.6482999999999999</v>
      </c>
      <c r="Z2444" s="20">
        <v>0.3841</v>
      </c>
      <c r="AA2444" s="20">
        <v>0.17699999999999999</v>
      </c>
      <c r="AB2444" s="20">
        <v>1.24</v>
      </c>
      <c r="AC2444" s="20">
        <v>0.32</v>
      </c>
      <c r="AD2444" s="20">
        <v>3.72</v>
      </c>
      <c r="AE2444" s="20">
        <v>0.39</v>
      </c>
      <c r="AF2444" s="20">
        <v>4.29</v>
      </c>
      <c r="AG2444" s="20">
        <v>40.69</v>
      </c>
      <c r="AH2444" s="20">
        <v>3.06</v>
      </c>
      <c r="AI2444" s="20">
        <v>32.69</v>
      </c>
      <c r="AJ2444" s="20">
        <v>6.28</v>
      </c>
      <c r="AK2444" s="20">
        <v>74.02</v>
      </c>
      <c r="AL2444" s="20">
        <v>1.8588</v>
      </c>
      <c r="AM2444" s="20">
        <v>20.66</v>
      </c>
      <c r="AN2444" s="20">
        <v>3.33</v>
      </c>
      <c r="AO2444" s="20">
        <v>1.27</v>
      </c>
      <c r="AP2444" s="20">
        <v>0.08</v>
      </c>
      <c r="AQ2444" s="20">
        <v>5.32</v>
      </c>
      <c r="AR2444" s="20">
        <v>1.33</v>
      </c>
      <c r="AS2444" s="20">
        <v>93.49</v>
      </c>
      <c r="AT2444" s="20">
        <v>4.97</v>
      </c>
      <c r="AU2444" s="20">
        <v>6.51</v>
      </c>
      <c r="AV2444" s="20">
        <v>0</v>
      </c>
      <c r="AW2444" s="20">
        <v>0</v>
      </c>
      <c r="AX2444" s="20">
        <v>0</v>
      </c>
      <c r="AY2444" s="20">
        <v>0</v>
      </c>
      <c r="AZ2444" s="20">
        <v>0.01</v>
      </c>
      <c r="BA2444" s="20">
        <v>0.01</v>
      </c>
      <c r="BB2444" s="20">
        <v>0</v>
      </c>
      <c r="BC2444" s="20">
        <v>0</v>
      </c>
      <c r="BD2444" s="20">
        <v>0</v>
      </c>
      <c r="BE2444" s="20">
        <v>0</v>
      </c>
      <c r="BF2444" s="20">
        <v>0.08</v>
      </c>
      <c r="BG2444" s="20">
        <v>0</v>
      </c>
      <c r="BH2444" s="20">
        <v>0</v>
      </c>
      <c r="BI2444" s="20">
        <v>0</v>
      </c>
      <c r="BJ2444" s="20">
        <v>0.26</v>
      </c>
      <c r="BK2444" s="20">
        <v>1.69</v>
      </c>
      <c r="BL2444" s="20">
        <v>0.2</v>
      </c>
      <c r="BM2444" s="20">
        <v>0.01</v>
      </c>
      <c r="BN2444" s="21">
        <v>0.85</v>
      </c>
      <c r="BO2444" s="21">
        <v>91.55</v>
      </c>
      <c r="BP2444" s="21">
        <v>62.51</v>
      </c>
      <c r="BQ2444" s="21">
        <v>150.86000000000001</v>
      </c>
      <c r="BR2444" s="21">
        <v>0.38</v>
      </c>
      <c r="BS2444" s="21">
        <v>0.93</v>
      </c>
      <c r="BT2444" s="21">
        <v>8.4499999999999993</v>
      </c>
    </row>
    <row r="2445" spans="1:72" x14ac:dyDescent="0.2">
      <c r="A2445" s="16">
        <v>1013448</v>
      </c>
      <c r="B2445" s="18" t="s">
        <v>3815</v>
      </c>
      <c r="C2445" s="19">
        <v>26.64</v>
      </c>
      <c r="D2445" s="19">
        <v>1.91</v>
      </c>
      <c r="E2445" s="19">
        <v>13.96</v>
      </c>
      <c r="F2445" s="19">
        <v>3.48</v>
      </c>
      <c r="G2445" s="19">
        <v>0.69</v>
      </c>
      <c r="H2445" s="19">
        <v>2.34</v>
      </c>
      <c r="I2445" s="19">
        <v>0</v>
      </c>
      <c r="J2445" s="19">
        <v>-0.06</v>
      </c>
      <c r="K2445" s="19">
        <v>0</v>
      </c>
      <c r="L2445" s="19">
        <v>0</v>
      </c>
      <c r="M2445" s="19">
        <v>3.51</v>
      </c>
      <c r="N2445" s="20">
        <v>99.1</v>
      </c>
      <c r="O2445" s="20">
        <v>3.04</v>
      </c>
      <c r="P2445" s="20">
        <v>0.48</v>
      </c>
      <c r="Q2445" s="20">
        <v>4.8807</v>
      </c>
      <c r="R2445" s="20">
        <v>21.66</v>
      </c>
      <c r="S2445" s="20">
        <v>24.97</v>
      </c>
      <c r="T2445" s="20">
        <v>0.68559999999999999</v>
      </c>
      <c r="U2445" s="20">
        <v>13.63</v>
      </c>
      <c r="V2445" s="20">
        <v>2.04</v>
      </c>
      <c r="W2445" s="20">
        <v>1.85</v>
      </c>
      <c r="X2445" s="20">
        <v>25.88</v>
      </c>
      <c r="Y2445" s="20">
        <v>4.2035</v>
      </c>
      <c r="Z2445" s="20">
        <v>0.46150000000000002</v>
      </c>
      <c r="AA2445" s="20">
        <v>0.2157</v>
      </c>
      <c r="AB2445" s="20">
        <v>1.48</v>
      </c>
      <c r="AC2445" s="20">
        <v>0.36</v>
      </c>
      <c r="AD2445" s="20">
        <v>10.08</v>
      </c>
      <c r="AE2445" s="20">
        <v>15.62</v>
      </c>
      <c r="AF2445" s="20">
        <v>1.81</v>
      </c>
      <c r="AG2445" s="20">
        <v>22.04</v>
      </c>
      <c r="AH2445" s="20">
        <v>6.03</v>
      </c>
      <c r="AI2445" s="20">
        <v>22.89</v>
      </c>
      <c r="AJ2445" s="20">
        <v>5.75</v>
      </c>
      <c r="AK2445" s="20">
        <v>73.040000000000006</v>
      </c>
      <c r="AL2445" s="20">
        <v>2.0695999999999999</v>
      </c>
      <c r="AM2445" s="20">
        <v>22.3</v>
      </c>
      <c r="AN2445" s="20">
        <v>4.63</v>
      </c>
      <c r="AO2445" s="20">
        <v>1.05</v>
      </c>
      <c r="AP2445" s="20">
        <v>0</v>
      </c>
      <c r="AQ2445" s="20">
        <v>4.66</v>
      </c>
      <c r="AR2445" s="20">
        <v>1.61</v>
      </c>
      <c r="AS2445" s="20">
        <v>91.93</v>
      </c>
      <c r="AT2445" s="20">
        <v>4.5</v>
      </c>
      <c r="AU2445" s="20">
        <v>8.07</v>
      </c>
      <c r="AV2445" s="20">
        <v>0</v>
      </c>
      <c r="AW2445" s="20">
        <v>0</v>
      </c>
      <c r="AX2445" s="20" t="s">
        <v>4</v>
      </c>
      <c r="AY2445" s="20" t="s">
        <v>4</v>
      </c>
      <c r="AZ2445" s="20">
        <v>0</v>
      </c>
      <c r="BA2445" s="20">
        <v>0</v>
      </c>
      <c r="BB2445" s="20">
        <v>0</v>
      </c>
      <c r="BC2445" s="20">
        <v>0</v>
      </c>
      <c r="BD2445" s="20">
        <v>0</v>
      </c>
      <c r="BE2445" s="20" t="s">
        <v>4</v>
      </c>
      <c r="BF2445" s="20">
        <v>0.33</v>
      </c>
      <c r="BG2445" s="20">
        <v>0</v>
      </c>
      <c r="BH2445" s="20" t="s">
        <v>4</v>
      </c>
      <c r="BI2445" s="20" t="s">
        <v>4</v>
      </c>
      <c r="BJ2445" s="20">
        <v>0.36</v>
      </c>
      <c r="BK2445" s="20">
        <v>1.46</v>
      </c>
      <c r="BL2445" s="20">
        <v>0.11</v>
      </c>
      <c r="BM2445" s="20">
        <v>0</v>
      </c>
      <c r="BN2445" s="21">
        <v>0.77</v>
      </c>
      <c r="BO2445" s="21">
        <v>81.37</v>
      </c>
      <c r="BP2445" s="21">
        <v>55.99</v>
      </c>
      <c r="BQ2445" s="21">
        <v>129.59</v>
      </c>
      <c r="BR2445" s="21">
        <v>1.98</v>
      </c>
      <c r="BS2445" s="21">
        <v>0</v>
      </c>
      <c r="BT2445" s="21">
        <v>7.73</v>
      </c>
    </row>
    <row r="2446" spans="1:72" x14ac:dyDescent="0.2">
      <c r="A2446" s="16">
        <v>1000729</v>
      </c>
      <c r="B2446" s="18" t="s">
        <v>3816</v>
      </c>
      <c r="C2446" s="19">
        <v>6.87</v>
      </c>
      <c r="D2446" s="19">
        <v>0.43</v>
      </c>
      <c r="E2446" s="19">
        <v>16.100000000000001</v>
      </c>
      <c r="F2446" s="19">
        <v>3.22</v>
      </c>
      <c r="G2446" s="19">
        <v>0.47</v>
      </c>
      <c r="H2446" s="19">
        <v>3.03</v>
      </c>
      <c r="I2446" s="19">
        <v>-7.0000000000000007E-2</v>
      </c>
      <c r="J2446" s="19">
        <v>0.05</v>
      </c>
      <c r="K2446" s="19">
        <v>0.11</v>
      </c>
      <c r="L2446" s="19">
        <v>0</v>
      </c>
      <c r="M2446" s="19">
        <v>3.54</v>
      </c>
      <c r="N2446" s="20">
        <v>91.09</v>
      </c>
      <c r="O2446" s="20">
        <v>3.03</v>
      </c>
      <c r="P2446" s="20">
        <v>0.5</v>
      </c>
      <c r="Q2446" s="20">
        <v>5.0034999999999998</v>
      </c>
      <c r="R2446" s="20">
        <v>25.54</v>
      </c>
      <c r="S2446" s="20">
        <v>30.32</v>
      </c>
      <c r="T2446" s="20">
        <v>0</v>
      </c>
      <c r="U2446" s="20">
        <v>12.79</v>
      </c>
      <c r="V2446" s="20">
        <v>6.42</v>
      </c>
      <c r="W2446" s="20">
        <v>1.97</v>
      </c>
      <c r="X2446" s="20">
        <v>25.54</v>
      </c>
      <c r="Y2446" s="20">
        <v>3.8363999999999998</v>
      </c>
      <c r="Z2446" s="20">
        <v>1.0386</v>
      </c>
      <c r="AA2446" s="20">
        <v>0.1285</v>
      </c>
      <c r="AB2446" s="20">
        <v>1.7</v>
      </c>
      <c r="AC2446" s="20">
        <v>0.26</v>
      </c>
      <c r="AD2446" s="20">
        <v>12.72</v>
      </c>
      <c r="AE2446" s="20">
        <v>4.6500000000000004</v>
      </c>
      <c r="AF2446" s="20">
        <v>0</v>
      </c>
      <c r="AG2446" s="20">
        <v>43.81</v>
      </c>
      <c r="AH2446" s="20">
        <v>2.98</v>
      </c>
      <c r="AI2446" s="20">
        <v>26.29</v>
      </c>
      <c r="AJ2446" s="20">
        <v>6.33</v>
      </c>
      <c r="AK2446" s="20">
        <v>60.64</v>
      </c>
      <c r="AL2446" s="20">
        <v>2.8046000000000002</v>
      </c>
      <c r="AM2446" s="20">
        <v>37.03</v>
      </c>
      <c r="AN2446" s="20">
        <v>5.52</v>
      </c>
      <c r="AO2446" s="20">
        <v>5.15</v>
      </c>
      <c r="AP2446" s="20">
        <v>0</v>
      </c>
      <c r="AQ2446" s="20">
        <v>2.33</v>
      </c>
      <c r="AR2446" s="20">
        <v>1.82</v>
      </c>
      <c r="AS2446" s="20">
        <v>93.67</v>
      </c>
      <c r="AT2446" s="20">
        <v>4.1500000000000004</v>
      </c>
      <c r="AU2446" s="20">
        <v>6.33</v>
      </c>
      <c r="AV2446" s="20">
        <v>0</v>
      </c>
      <c r="AW2446" s="20">
        <v>0</v>
      </c>
      <c r="AX2446" s="20">
        <v>0</v>
      </c>
      <c r="AY2446" s="20">
        <v>0</v>
      </c>
      <c r="AZ2446" s="20">
        <v>0</v>
      </c>
      <c r="BA2446" s="20">
        <v>0</v>
      </c>
      <c r="BB2446" s="20">
        <v>0</v>
      </c>
      <c r="BC2446" s="20">
        <v>0</v>
      </c>
      <c r="BD2446" s="20">
        <v>0</v>
      </c>
      <c r="BE2446" s="20">
        <v>0</v>
      </c>
      <c r="BF2446" s="20">
        <v>0.18</v>
      </c>
      <c r="BG2446" s="20">
        <v>0</v>
      </c>
      <c r="BH2446" s="20">
        <v>0</v>
      </c>
      <c r="BI2446" s="20">
        <v>0</v>
      </c>
      <c r="BJ2446" s="20">
        <v>0.28999999999999998</v>
      </c>
      <c r="BK2446" s="20">
        <v>1.54</v>
      </c>
      <c r="BL2446" s="20">
        <v>0.46</v>
      </c>
      <c r="BM2446" s="20">
        <v>0</v>
      </c>
      <c r="BN2446" s="21">
        <v>1.03</v>
      </c>
      <c r="BO2446" s="21">
        <v>66.87</v>
      </c>
      <c r="BP2446" s="21">
        <v>82.16</v>
      </c>
      <c r="BQ2446" s="21">
        <v>128.41999999999999</v>
      </c>
      <c r="BR2446" s="21">
        <v>9.16</v>
      </c>
      <c r="BS2446" s="21">
        <v>0</v>
      </c>
      <c r="BT2446" s="21">
        <v>6.61</v>
      </c>
    </row>
    <row r="2447" spans="1:72" x14ac:dyDescent="0.2">
      <c r="A2447" s="16">
        <v>1010393</v>
      </c>
      <c r="B2447" s="18" t="s">
        <v>3817</v>
      </c>
      <c r="C2447" s="19">
        <v>-4.38</v>
      </c>
      <c r="D2447" s="19">
        <v>-0.46</v>
      </c>
      <c r="E2447" s="19">
        <v>9.58</v>
      </c>
      <c r="F2447" s="19">
        <v>2.4300000000000002</v>
      </c>
      <c r="G2447" s="19">
        <v>0.13</v>
      </c>
      <c r="H2447" s="19">
        <v>1.62</v>
      </c>
      <c r="I2447" s="19">
        <v>0.06</v>
      </c>
      <c r="J2447" s="19">
        <v>1.46</v>
      </c>
      <c r="K2447" s="19">
        <v>0</v>
      </c>
      <c r="L2447" s="19">
        <v>0</v>
      </c>
      <c r="M2447" s="19">
        <v>2.72</v>
      </c>
      <c r="N2447" s="20">
        <v>89.21</v>
      </c>
      <c r="O2447" s="20">
        <v>1.57</v>
      </c>
      <c r="P2447" s="20">
        <v>1.1499999999999999</v>
      </c>
      <c r="Q2447" s="20">
        <v>5.1292</v>
      </c>
      <c r="R2447" s="20">
        <v>32.99</v>
      </c>
      <c r="S2447" s="20">
        <v>64.89</v>
      </c>
      <c r="T2447" s="20">
        <v>0</v>
      </c>
      <c r="U2447" s="20">
        <v>2.12</v>
      </c>
      <c r="V2447" s="20">
        <v>0</v>
      </c>
      <c r="W2447" s="20">
        <v>3.56</v>
      </c>
      <c r="X2447" s="20">
        <v>32.33</v>
      </c>
      <c r="Y2447" s="20">
        <v>4.6189</v>
      </c>
      <c r="Z2447" s="20">
        <v>0.47799999999999998</v>
      </c>
      <c r="AA2447" s="20">
        <v>3.2300000000000002E-2</v>
      </c>
      <c r="AB2447" s="20">
        <v>2.4</v>
      </c>
      <c r="AC2447" s="20">
        <v>1.1599999999999999</v>
      </c>
      <c r="AD2447" s="20">
        <v>0</v>
      </c>
      <c r="AE2447" s="20">
        <v>10.029999999999999</v>
      </c>
      <c r="AF2447" s="20">
        <v>0</v>
      </c>
      <c r="AG2447" s="20">
        <v>0</v>
      </c>
      <c r="AH2447" s="20">
        <v>0</v>
      </c>
      <c r="AI2447" s="20">
        <v>0</v>
      </c>
      <c r="AJ2447" s="20">
        <v>6.66</v>
      </c>
      <c r="AK2447" s="20">
        <v>69.37</v>
      </c>
      <c r="AL2447" s="20">
        <v>1.5759000000000001</v>
      </c>
      <c r="AM2447" s="20">
        <v>30.33</v>
      </c>
      <c r="AN2447" s="20">
        <v>10.94</v>
      </c>
      <c r="AO2447" s="20">
        <v>0.39</v>
      </c>
      <c r="AP2447" s="20">
        <v>0</v>
      </c>
      <c r="AQ2447" s="20">
        <v>0.3</v>
      </c>
      <c r="AR2447" s="20">
        <v>3.03</v>
      </c>
      <c r="AS2447" s="20">
        <v>79.099999999999994</v>
      </c>
      <c r="AT2447" s="20">
        <v>5.57</v>
      </c>
      <c r="AU2447" s="20">
        <v>20.9</v>
      </c>
      <c r="AV2447" s="20">
        <v>0</v>
      </c>
      <c r="AW2447" s="20">
        <v>0</v>
      </c>
      <c r="AX2447" s="20" t="s">
        <v>4</v>
      </c>
      <c r="AY2447" s="20" t="s">
        <v>4</v>
      </c>
      <c r="AZ2447" s="20">
        <v>0</v>
      </c>
      <c r="BA2447" s="20">
        <v>0</v>
      </c>
      <c r="BB2447" s="20">
        <v>0</v>
      </c>
      <c r="BC2447" s="20">
        <v>0</v>
      </c>
      <c r="BD2447" s="20">
        <v>0</v>
      </c>
      <c r="BE2447" s="20" t="s">
        <v>4</v>
      </c>
      <c r="BF2447" s="20">
        <v>0.04</v>
      </c>
      <c r="BG2447" s="20">
        <v>0</v>
      </c>
      <c r="BH2447" s="20" t="s">
        <v>4</v>
      </c>
      <c r="BI2447" s="20" t="s">
        <v>4</v>
      </c>
      <c r="BJ2447" s="20">
        <v>0.08</v>
      </c>
      <c r="BK2447" s="20">
        <v>0.95</v>
      </c>
      <c r="BL2447" s="20">
        <v>0.08</v>
      </c>
      <c r="BM2447" s="20">
        <v>0</v>
      </c>
      <c r="BN2447" s="21">
        <v>0.59</v>
      </c>
      <c r="BO2447" s="21">
        <v>80.41</v>
      </c>
      <c r="BP2447" s="21">
        <v>63.27</v>
      </c>
      <c r="BQ2447" s="21">
        <v>150.88999999999999</v>
      </c>
      <c r="BR2447" s="21">
        <v>0</v>
      </c>
      <c r="BS2447" s="21">
        <v>0</v>
      </c>
      <c r="BT2447" s="21">
        <v>10.34</v>
      </c>
    </row>
    <row r="2448" spans="1:72" x14ac:dyDescent="0.2">
      <c r="A2448" s="16">
        <v>4204964</v>
      </c>
      <c r="B2448" s="18" t="s">
        <v>3818</v>
      </c>
      <c r="C2448" s="19" t="s">
        <v>4</v>
      </c>
      <c r="D2448" s="19" t="s">
        <v>4</v>
      </c>
      <c r="E2448" s="19" t="s">
        <v>4</v>
      </c>
      <c r="F2448" s="19" t="s">
        <v>4</v>
      </c>
      <c r="G2448" s="19" t="s">
        <v>4</v>
      </c>
      <c r="H2448" s="19" t="s">
        <v>4</v>
      </c>
      <c r="I2448" s="19" t="s">
        <v>4</v>
      </c>
      <c r="J2448" s="19" t="s">
        <v>4</v>
      </c>
      <c r="K2448" s="19" t="s">
        <v>4</v>
      </c>
      <c r="L2448" s="19" t="s">
        <v>4</v>
      </c>
      <c r="M2448" s="19" t="s">
        <v>4</v>
      </c>
      <c r="N2448" s="20" t="s">
        <v>4</v>
      </c>
      <c r="O2448" s="20" t="s">
        <v>4</v>
      </c>
      <c r="P2448" s="20" t="s">
        <v>4</v>
      </c>
      <c r="Q2448" s="20" t="s">
        <v>4</v>
      </c>
      <c r="R2448" s="20" t="s">
        <v>4</v>
      </c>
      <c r="S2448" s="20" t="s">
        <v>4</v>
      </c>
      <c r="T2448" s="20" t="s">
        <v>4</v>
      </c>
      <c r="U2448" s="20" t="s">
        <v>4</v>
      </c>
      <c r="V2448" s="20" t="s">
        <v>4</v>
      </c>
      <c r="W2448" s="20" t="s">
        <v>4</v>
      </c>
      <c r="X2448" s="20" t="s">
        <v>4</v>
      </c>
      <c r="Y2448" s="20" t="s">
        <v>4</v>
      </c>
      <c r="Z2448" s="20" t="s">
        <v>4</v>
      </c>
      <c r="AA2448" s="20" t="s">
        <v>4</v>
      </c>
      <c r="AB2448" s="20" t="s">
        <v>4</v>
      </c>
      <c r="AC2448" s="20" t="s">
        <v>4</v>
      </c>
      <c r="AD2448" s="20" t="s">
        <v>4</v>
      </c>
      <c r="AE2448" s="20" t="s">
        <v>4</v>
      </c>
      <c r="AF2448" s="20" t="s">
        <v>4</v>
      </c>
      <c r="AG2448" s="20" t="s">
        <v>4</v>
      </c>
      <c r="AH2448" s="20" t="s">
        <v>4</v>
      </c>
      <c r="AI2448" s="20" t="s">
        <v>4</v>
      </c>
      <c r="AJ2448" s="20" t="s">
        <v>4</v>
      </c>
      <c r="AK2448" s="20" t="s">
        <v>4</v>
      </c>
      <c r="AL2448" s="20" t="s">
        <v>4</v>
      </c>
      <c r="AM2448" s="20" t="s">
        <v>4</v>
      </c>
      <c r="AN2448" s="20" t="s">
        <v>4</v>
      </c>
      <c r="AO2448" s="20" t="s">
        <v>4</v>
      </c>
      <c r="AP2448" s="20" t="s">
        <v>4</v>
      </c>
      <c r="AQ2448" s="20" t="s">
        <v>4</v>
      </c>
      <c r="AR2448" s="20" t="s">
        <v>4</v>
      </c>
      <c r="AS2448" s="20" t="s">
        <v>4</v>
      </c>
      <c r="AT2448" s="20" t="s">
        <v>4</v>
      </c>
      <c r="AU2448" s="20" t="s">
        <v>4</v>
      </c>
      <c r="AV2448" s="20" t="s">
        <v>4</v>
      </c>
      <c r="AW2448" s="20" t="s">
        <v>4</v>
      </c>
      <c r="AX2448" s="20" t="s">
        <v>4</v>
      </c>
      <c r="AY2448" s="20" t="s">
        <v>4</v>
      </c>
      <c r="AZ2448" s="20" t="s">
        <v>4</v>
      </c>
      <c r="BA2448" s="20" t="s">
        <v>4</v>
      </c>
      <c r="BB2448" s="20" t="s">
        <v>4</v>
      </c>
      <c r="BC2448" s="20" t="s">
        <v>4</v>
      </c>
      <c r="BD2448" s="20" t="s">
        <v>4</v>
      </c>
      <c r="BE2448" s="20" t="s">
        <v>4</v>
      </c>
      <c r="BF2448" s="20" t="s">
        <v>4</v>
      </c>
      <c r="BG2448" s="20" t="s">
        <v>4</v>
      </c>
      <c r="BH2448" s="20" t="s">
        <v>4</v>
      </c>
      <c r="BI2448" s="20" t="s">
        <v>4</v>
      </c>
      <c r="BJ2448" s="20" t="s">
        <v>4</v>
      </c>
      <c r="BK2448" s="20" t="s">
        <v>4</v>
      </c>
      <c r="BL2448" s="20" t="s">
        <v>4</v>
      </c>
      <c r="BM2448" s="20" t="s">
        <v>4</v>
      </c>
      <c r="BN2448" s="21" t="s">
        <v>4</v>
      </c>
      <c r="BO2448" s="21" t="s">
        <v>4</v>
      </c>
      <c r="BP2448" s="21" t="s">
        <v>4</v>
      </c>
      <c r="BQ2448" s="21" t="s">
        <v>4</v>
      </c>
      <c r="BR2448" s="21" t="s">
        <v>4</v>
      </c>
      <c r="BS2448" s="21" t="s">
        <v>4</v>
      </c>
      <c r="BT2448" s="21" t="s">
        <v>4</v>
      </c>
    </row>
    <row r="2449" spans="1:72" x14ac:dyDescent="0.2">
      <c r="A2449" s="16">
        <v>4291529</v>
      </c>
      <c r="B2449" s="18" t="s">
        <v>3819</v>
      </c>
      <c r="C2449" s="19" t="s">
        <v>4</v>
      </c>
      <c r="D2449" s="19" t="s">
        <v>4</v>
      </c>
      <c r="E2449" s="19" t="s">
        <v>4</v>
      </c>
      <c r="F2449" s="19" t="s">
        <v>4</v>
      </c>
      <c r="G2449" s="19" t="s">
        <v>4</v>
      </c>
      <c r="H2449" s="19" t="s">
        <v>4</v>
      </c>
      <c r="I2449" s="19" t="s">
        <v>4</v>
      </c>
      <c r="J2449" s="19" t="s">
        <v>4</v>
      </c>
      <c r="K2449" s="19" t="s">
        <v>4</v>
      </c>
      <c r="L2449" s="19" t="s">
        <v>4</v>
      </c>
      <c r="M2449" s="19" t="s">
        <v>4</v>
      </c>
      <c r="N2449" s="20" t="s">
        <v>4</v>
      </c>
      <c r="O2449" s="20" t="s">
        <v>4</v>
      </c>
      <c r="P2449" s="20" t="s">
        <v>4</v>
      </c>
      <c r="Q2449" s="20" t="s">
        <v>4</v>
      </c>
      <c r="R2449" s="20" t="s">
        <v>4</v>
      </c>
      <c r="S2449" s="20" t="s">
        <v>4</v>
      </c>
      <c r="T2449" s="20" t="s">
        <v>4</v>
      </c>
      <c r="U2449" s="20" t="s">
        <v>4</v>
      </c>
      <c r="V2449" s="20" t="s">
        <v>4</v>
      </c>
      <c r="W2449" s="20" t="s">
        <v>4</v>
      </c>
      <c r="X2449" s="20" t="s">
        <v>4</v>
      </c>
      <c r="Y2449" s="20" t="s">
        <v>4</v>
      </c>
      <c r="Z2449" s="20" t="s">
        <v>4</v>
      </c>
      <c r="AA2449" s="20" t="s">
        <v>4</v>
      </c>
      <c r="AB2449" s="20" t="s">
        <v>4</v>
      </c>
      <c r="AC2449" s="20" t="s">
        <v>4</v>
      </c>
      <c r="AD2449" s="20" t="s">
        <v>4</v>
      </c>
      <c r="AE2449" s="20" t="s">
        <v>4</v>
      </c>
      <c r="AF2449" s="20" t="s">
        <v>4</v>
      </c>
      <c r="AG2449" s="20" t="s">
        <v>4</v>
      </c>
      <c r="AH2449" s="20" t="s">
        <v>4</v>
      </c>
      <c r="AI2449" s="20" t="s">
        <v>4</v>
      </c>
      <c r="AJ2449" s="20" t="s">
        <v>4</v>
      </c>
      <c r="AK2449" s="20" t="s">
        <v>4</v>
      </c>
      <c r="AL2449" s="20" t="s">
        <v>4</v>
      </c>
      <c r="AM2449" s="20" t="s">
        <v>4</v>
      </c>
      <c r="AN2449" s="20" t="s">
        <v>4</v>
      </c>
      <c r="AO2449" s="20" t="s">
        <v>4</v>
      </c>
      <c r="AP2449" s="20" t="s">
        <v>4</v>
      </c>
      <c r="AQ2449" s="20" t="s">
        <v>4</v>
      </c>
      <c r="AR2449" s="20" t="s">
        <v>4</v>
      </c>
      <c r="AS2449" s="20" t="s">
        <v>4</v>
      </c>
      <c r="AT2449" s="20" t="s">
        <v>4</v>
      </c>
      <c r="AU2449" s="20" t="s">
        <v>4</v>
      </c>
      <c r="AV2449" s="20" t="s">
        <v>4</v>
      </c>
      <c r="AW2449" s="20" t="s">
        <v>4</v>
      </c>
      <c r="AX2449" s="20" t="s">
        <v>4</v>
      </c>
      <c r="AY2449" s="20" t="s">
        <v>4</v>
      </c>
      <c r="AZ2449" s="20" t="s">
        <v>4</v>
      </c>
      <c r="BA2449" s="20" t="s">
        <v>4</v>
      </c>
      <c r="BB2449" s="20" t="s">
        <v>4</v>
      </c>
      <c r="BC2449" s="20" t="s">
        <v>4</v>
      </c>
      <c r="BD2449" s="20" t="s">
        <v>4</v>
      </c>
      <c r="BE2449" s="20" t="s">
        <v>4</v>
      </c>
      <c r="BF2449" s="20" t="s">
        <v>4</v>
      </c>
      <c r="BG2449" s="20" t="s">
        <v>4</v>
      </c>
      <c r="BH2449" s="20" t="s">
        <v>4</v>
      </c>
      <c r="BI2449" s="20" t="s">
        <v>4</v>
      </c>
      <c r="BJ2449" s="20" t="s">
        <v>4</v>
      </c>
      <c r="BK2449" s="20" t="s">
        <v>4</v>
      </c>
      <c r="BL2449" s="20" t="s">
        <v>4</v>
      </c>
      <c r="BM2449" s="20" t="s">
        <v>4</v>
      </c>
      <c r="BN2449" s="21" t="s">
        <v>4</v>
      </c>
      <c r="BO2449" s="21" t="s">
        <v>4</v>
      </c>
      <c r="BP2449" s="21" t="s">
        <v>4</v>
      </c>
      <c r="BQ2449" s="21" t="s">
        <v>4</v>
      </c>
      <c r="BR2449" s="21" t="s">
        <v>4</v>
      </c>
      <c r="BS2449" s="21" t="s">
        <v>4</v>
      </c>
      <c r="BT2449" s="21" t="s">
        <v>4</v>
      </c>
    </row>
    <row r="2450" spans="1:72" x14ac:dyDescent="0.2">
      <c r="A2450" s="16">
        <v>4237958</v>
      </c>
      <c r="B2450" s="18" t="s">
        <v>6812</v>
      </c>
      <c r="C2450" s="19" t="s">
        <v>4</v>
      </c>
      <c r="D2450" s="19" t="s">
        <v>4</v>
      </c>
      <c r="E2450" s="19" t="s">
        <v>4</v>
      </c>
      <c r="F2450" s="19" t="s">
        <v>4</v>
      </c>
      <c r="G2450" s="19" t="s">
        <v>4</v>
      </c>
      <c r="H2450" s="19" t="s">
        <v>4</v>
      </c>
      <c r="I2450" s="19" t="s">
        <v>4</v>
      </c>
      <c r="J2450" s="19" t="s">
        <v>4</v>
      </c>
      <c r="K2450" s="19" t="s">
        <v>4</v>
      </c>
      <c r="L2450" s="19" t="s">
        <v>4</v>
      </c>
      <c r="M2450" s="19" t="s">
        <v>4</v>
      </c>
      <c r="N2450" s="20" t="s">
        <v>4</v>
      </c>
      <c r="O2450" s="20" t="s">
        <v>4</v>
      </c>
      <c r="P2450" s="20" t="s">
        <v>4</v>
      </c>
      <c r="Q2450" s="20" t="s">
        <v>4</v>
      </c>
      <c r="R2450" s="20" t="s">
        <v>4</v>
      </c>
      <c r="S2450" s="20" t="s">
        <v>4</v>
      </c>
      <c r="T2450" s="20" t="s">
        <v>4</v>
      </c>
      <c r="U2450" s="20" t="s">
        <v>4</v>
      </c>
      <c r="V2450" s="20" t="s">
        <v>4</v>
      </c>
      <c r="W2450" s="20" t="s">
        <v>4</v>
      </c>
      <c r="X2450" s="20" t="s">
        <v>4</v>
      </c>
      <c r="Y2450" s="20" t="s">
        <v>4</v>
      </c>
      <c r="Z2450" s="20" t="s">
        <v>4</v>
      </c>
      <c r="AA2450" s="20" t="s">
        <v>4</v>
      </c>
      <c r="AB2450" s="20" t="s">
        <v>4</v>
      </c>
      <c r="AC2450" s="20" t="s">
        <v>4</v>
      </c>
      <c r="AD2450" s="20" t="s">
        <v>4</v>
      </c>
      <c r="AE2450" s="20" t="s">
        <v>4</v>
      </c>
      <c r="AF2450" s="20" t="s">
        <v>4</v>
      </c>
      <c r="AG2450" s="20" t="s">
        <v>4</v>
      </c>
      <c r="AH2450" s="20" t="s">
        <v>4</v>
      </c>
      <c r="AI2450" s="20" t="s">
        <v>4</v>
      </c>
      <c r="AJ2450" s="20" t="s">
        <v>4</v>
      </c>
      <c r="AK2450" s="20" t="s">
        <v>4</v>
      </c>
      <c r="AL2450" s="20" t="s">
        <v>4</v>
      </c>
      <c r="AM2450" s="20" t="s">
        <v>4</v>
      </c>
      <c r="AN2450" s="20" t="s">
        <v>4</v>
      </c>
      <c r="AO2450" s="20" t="s">
        <v>4</v>
      </c>
      <c r="AP2450" s="20" t="s">
        <v>4</v>
      </c>
      <c r="AQ2450" s="20" t="s">
        <v>4</v>
      </c>
      <c r="AR2450" s="20" t="s">
        <v>4</v>
      </c>
      <c r="AS2450" s="20" t="s">
        <v>4</v>
      </c>
      <c r="AT2450" s="20" t="s">
        <v>4</v>
      </c>
      <c r="AU2450" s="20" t="s">
        <v>4</v>
      </c>
      <c r="AV2450" s="20" t="s">
        <v>4</v>
      </c>
      <c r="AW2450" s="20" t="s">
        <v>4</v>
      </c>
      <c r="AX2450" s="20" t="s">
        <v>4</v>
      </c>
      <c r="AY2450" s="20" t="s">
        <v>4</v>
      </c>
      <c r="AZ2450" s="20" t="s">
        <v>4</v>
      </c>
      <c r="BA2450" s="20" t="s">
        <v>4</v>
      </c>
      <c r="BB2450" s="20" t="s">
        <v>4</v>
      </c>
      <c r="BC2450" s="20" t="s">
        <v>4</v>
      </c>
      <c r="BD2450" s="20" t="s">
        <v>4</v>
      </c>
      <c r="BE2450" s="20" t="s">
        <v>4</v>
      </c>
      <c r="BF2450" s="20" t="s">
        <v>4</v>
      </c>
      <c r="BG2450" s="20" t="s">
        <v>4</v>
      </c>
      <c r="BH2450" s="20" t="s">
        <v>4</v>
      </c>
      <c r="BI2450" s="20" t="s">
        <v>4</v>
      </c>
      <c r="BJ2450" s="20" t="s">
        <v>4</v>
      </c>
      <c r="BK2450" s="20" t="s">
        <v>4</v>
      </c>
      <c r="BL2450" s="20" t="s">
        <v>4</v>
      </c>
      <c r="BM2450" s="20" t="s">
        <v>4</v>
      </c>
      <c r="BN2450" s="21" t="s">
        <v>4</v>
      </c>
      <c r="BO2450" s="21" t="s">
        <v>4</v>
      </c>
      <c r="BP2450" s="21" t="s">
        <v>4</v>
      </c>
      <c r="BQ2450" s="21" t="s">
        <v>4</v>
      </c>
      <c r="BR2450" s="21" t="s">
        <v>4</v>
      </c>
      <c r="BS2450" s="21" t="s">
        <v>4</v>
      </c>
      <c r="BT2450" s="21" t="s">
        <v>4</v>
      </c>
    </row>
    <row r="2451" spans="1:72" x14ac:dyDescent="0.2">
      <c r="A2451" s="16">
        <v>7450907</v>
      </c>
      <c r="B2451" s="18" t="s">
        <v>3820</v>
      </c>
      <c r="C2451" s="19" t="s">
        <v>4</v>
      </c>
      <c r="D2451" s="19" t="s">
        <v>4</v>
      </c>
      <c r="E2451" s="19" t="s">
        <v>4</v>
      </c>
      <c r="F2451" s="19" t="s">
        <v>4</v>
      </c>
      <c r="G2451" s="19" t="s">
        <v>4</v>
      </c>
      <c r="H2451" s="19" t="s">
        <v>4</v>
      </c>
      <c r="I2451" s="19" t="s">
        <v>4</v>
      </c>
      <c r="J2451" s="19" t="s">
        <v>4</v>
      </c>
      <c r="K2451" s="19" t="s">
        <v>4</v>
      </c>
      <c r="L2451" s="19" t="s">
        <v>4</v>
      </c>
      <c r="M2451" s="19" t="s">
        <v>4</v>
      </c>
      <c r="N2451" s="20" t="s">
        <v>4</v>
      </c>
      <c r="O2451" s="20" t="s">
        <v>4</v>
      </c>
      <c r="P2451" s="20" t="s">
        <v>4</v>
      </c>
      <c r="Q2451" s="20" t="s">
        <v>4</v>
      </c>
      <c r="R2451" s="20" t="s">
        <v>4</v>
      </c>
      <c r="S2451" s="20" t="s">
        <v>4</v>
      </c>
      <c r="T2451" s="20" t="s">
        <v>4</v>
      </c>
      <c r="U2451" s="20" t="s">
        <v>4</v>
      </c>
      <c r="V2451" s="20" t="s">
        <v>4</v>
      </c>
      <c r="W2451" s="20" t="s">
        <v>4</v>
      </c>
      <c r="X2451" s="20" t="s">
        <v>4</v>
      </c>
      <c r="Y2451" s="20" t="s">
        <v>4</v>
      </c>
      <c r="Z2451" s="20" t="s">
        <v>4</v>
      </c>
      <c r="AA2451" s="20" t="s">
        <v>4</v>
      </c>
      <c r="AB2451" s="20" t="s">
        <v>4</v>
      </c>
      <c r="AC2451" s="20" t="s">
        <v>4</v>
      </c>
      <c r="AD2451" s="20" t="s">
        <v>4</v>
      </c>
      <c r="AE2451" s="20" t="s">
        <v>4</v>
      </c>
      <c r="AF2451" s="20" t="s">
        <v>4</v>
      </c>
      <c r="AG2451" s="20" t="s">
        <v>4</v>
      </c>
      <c r="AH2451" s="20" t="s">
        <v>4</v>
      </c>
      <c r="AI2451" s="20" t="s">
        <v>4</v>
      </c>
      <c r="AJ2451" s="20" t="s">
        <v>4</v>
      </c>
      <c r="AK2451" s="20" t="s">
        <v>4</v>
      </c>
      <c r="AL2451" s="20" t="s">
        <v>4</v>
      </c>
      <c r="AM2451" s="20" t="s">
        <v>4</v>
      </c>
      <c r="AN2451" s="20" t="s">
        <v>4</v>
      </c>
      <c r="AO2451" s="20" t="s">
        <v>4</v>
      </c>
      <c r="AP2451" s="20" t="s">
        <v>4</v>
      </c>
      <c r="AQ2451" s="20" t="s">
        <v>4</v>
      </c>
      <c r="AR2451" s="20" t="s">
        <v>4</v>
      </c>
      <c r="AS2451" s="20" t="s">
        <v>4</v>
      </c>
      <c r="AT2451" s="20" t="s">
        <v>4</v>
      </c>
      <c r="AU2451" s="20" t="s">
        <v>4</v>
      </c>
      <c r="AV2451" s="20" t="s">
        <v>4</v>
      </c>
      <c r="AW2451" s="20" t="s">
        <v>4</v>
      </c>
      <c r="AX2451" s="20" t="s">
        <v>4</v>
      </c>
      <c r="AY2451" s="20" t="s">
        <v>4</v>
      </c>
      <c r="AZ2451" s="20" t="s">
        <v>4</v>
      </c>
      <c r="BA2451" s="20" t="s">
        <v>4</v>
      </c>
      <c r="BB2451" s="20" t="s">
        <v>4</v>
      </c>
      <c r="BC2451" s="20" t="s">
        <v>4</v>
      </c>
      <c r="BD2451" s="20" t="s">
        <v>4</v>
      </c>
      <c r="BE2451" s="20" t="s">
        <v>4</v>
      </c>
      <c r="BF2451" s="20" t="s">
        <v>4</v>
      </c>
      <c r="BG2451" s="20" t="s">
        <v>4</v>
      </c>
      <c r="BH2451" s="20" t="s">
        <v>4</v>
      </c>
      <c r="BI2451" s="20" t="s">
        <v>4</v>
      </c>
      <c r="BJ2451" s="20" t="s">
        <v>4</v>
      </c>
      <c r="BK2451" s="20" t="s">
        <v>4</v>
      </c>
      <c r="BL2451" s="20" t="s">
        <v>4</v>
      </c>
      <c r="BM2451" s="20" t="s">
        <v>4</v>
      </c>
      <c r="BN2451" s="21" t="s">
        <v>4</v>
      </c>
      <c r="BO2451" s="21" t="s">
        <v>4</v>
      </c>
      <c r="BP2451" s="21" t="s">
        <v>4</v>
      </c>
      <c r="BQ2451" s="21" t="s">
        <v>4</v>
      </c>
      <c r="BR2451" s="21" t="s">
        <v>4</v>
      </c>
      <c r="BS2451" s="21" t="s">
        <v>4</v>
      </c>
      <c r="BT2451" s="21" t="s">
        <v>4</v>
      </c>
    </row>
    <row r="2452" spans="1:72" x14ac:dyDescent="0.2">
      <c r="A2452" s="16">
        <v>1010578</v>
      </c>
      <c r="B2452" s="18" t="s">
        <v>3822</v>
      </c>
      <c r="C2452" s="19">
        <v>20.85</v>
      </c>
      <c r="D2452" s="19">
        <v>1.78</v>
      </c>
      <c r="E2452" s="19">
        <v>11.69</v>
      </c>
      <c r="F2452" s="19">
        <v>3.87</v>
      </c>
      <c r="G2452" s="19">
        <v>2.93</v>
      </c>
      <c r="H2452" s="19">
        <v>4.45</v>
      </c>
      <c r="I2452" s="19">
        <v>-0.23</v>
      </c>
      <c r="J2452" s="19">
        <v>0.34</v>
      </c>
      <c r="K2452" s="19">
        <v>0</v>
      </c>
      <c r="L2452" s="19">
        <v>0</v>
      </c>
      <c r="M2452" s="19">
        <v>4.1500000000000004</v>
      </c>
      <c r="N2452" s="20">
        <v>93.23</v>
      </c>
      <c r="O2452" s="20">
        <v>3.56</v>
      </c>
      <c r="P2452" s="20">
        <v>0.59</v>
      </c>
      <c r="Q2452" s="20">
        <v>5.5143000000000004</v>
      </c>
      <c r="R2452" s="20">
        <v>25.79</v>
      </c>
      <c r="S2452" s="20">
        <v>17.34</v>
      </c>
      <c r="T2452" s="20">
        <v>0.46010000000000001</v>
      </c>
      <c r="U2452" s="20">
        <v>23.11</v>
      </c>
      <c r="V2452" s="20">
        <v>12.49</v>
      </c>
      <c r="W2452" s="20">
        <v>1.96</v>
      </c>
      <c r="X2452" s="20">
        <v>30.06</v>
      </c>
      <c r="Y2452" s="20">
        <v>4.8136000000000001</v>
      </c>
      <c r="Z2452" s="20">
        <v>0.4773</v>
      </c>
      <c r="AA2452" s="20">
        <v>0.22339999999999999</v>
      </c>
      <c r="AB2452" s="20">
        <v>1.76</v>
      </c>
      <c r="AC2452" s="20">
        <v>0.2</v>
      </c>
      <c r="AD2452" s="20">
        <v>11.7</v>
      </c>
      <c r="AE2452" s="20">
        <v>7.11</v>
      </c>
      <c r="AF2452" s="20">
        <v>2.96</v>
      </c>
      <c r="AG2452" s="20">
        <v>42.38</v>
      </c>
      <c r="AH2452" s="20">
        <v>0.96</v>
      </c>
      <c r="AI2452" s="20">
        <v>19.55</v>
      </c>
      <c r="AJ2452" s="20">
        <v>6.25</v>
      </c>
      <c r="AK2452" s="20">
        <v>77</v>
      </c>
      <c r="AL2452" s="20">
        <v>2.7612000000000001</v>
      </c>
      <c r="AM2452" s="20">
        <v>17.29</v>
      </c>
      <c r="AN2452" s="20">
        <v>3.91</v>
      </c>
      <c r="AO2452" s="20">
        <v>2.99</v>
      </c>
      <c r="AP2452" s="20">
        <v>0</v>
      </c>
      <c r="AQ2452" s="20">
        <v>5.71</v>
      </c>
      <c r="AR2452" s="20">
        <v>1.91</v>
      </c>
      <c r="AS2452" s="20">
        <v>91.92</v>
      </c>
      <c r="AT2452" s="20">
        <v>2.4300000000000002</v>
      </c>
      <c r="AU2452" s="20">
        <v>8.08</v>
      </c>
      <c r="AV2452" s="20">
        <v>0</v>
      </c>
      <c r="AW2452" s="20">
        <v>0</v>
      </c>
      <c r="AX2452" s="20" t="s">
        <v>4</v>
      </c>
      <c r="AY2452" s="20" t="s">
        <v>4</v>
      </c>
      <c r="AZ2452" s="20">
        <v>-0.38</v>
      </c>
      <c r="BA2452" s="20">
        <v>0</v>
      </c>
      <c r="BB2452" s="20">
        <v>-0.38</v>
      </c>
      <c r="BC2452" s="20">
        <v>0</v>
      </c>
      <c r="BD2452" s="20">
        <v>0</v>
      </c>
      <c r="BE2452" s="20" t="s">
        <v>4</v>
      </c>
      <c r="BF2452" s="20">
        <v>0.17</v>
      </c>
      <c r="BG2452" s="20">
        <v>0</v>
      </c>
      <c r="BH2452" s="20" t="s">
        <v>4</v>
      </c>
      <c r="BI2452" s="20" t="s">
        <v>4</v>
      </c>
      <c r="BJ2452" s="20">
        <v>3.13</v>
      </c>
      <c r="BK2452" s="20">
        <v>2.35</v>
      </c>
      <c r="BL2452" s="20">
        <v>0.42</v>
      </c>
      <c r="BM2452" s="20">
        <v>0</v>
      </c>
      <c r="BN2452" s="21">
        <v>1.67</v>
      </c>
      <c r="BO2452" s="21">
        <v>78.069999999999993</v>
      </c>
      <c r="BP2452" s="21">
        <v>65.430000000000007</v>
      </c>
      <c r="BQ2452" s="21">
        <v>134.19999999999999</v>
      </c>
      <c r="BR2452" s="21">
        <v>0</v>
      </c>
      <c r="BS2452" s="21">
        <v>0</v>
      </c>
      <c r="BT2452" s="21">
        <v>9.08</v>
      </c>
    </row>
    <row r="2453" spans="1:72" x14ac:dyDescent="0.2">
      <c r="A2453" s="16">
        <v>1009942</v>
      </c>
      <c r="B2453" s="18" t="s">
        <v>3823</v>
      </c>
      <c r="C2453" s="19">
        <v>9.34</v>
      </c>
      <c r="D2453" s="19">
        <v>0.85</v>
      </c>
      <c r="E2453" s="19">
        <v>10.97</v>
      </c>
      <c r="F2453" s="19">
        <v>2.92</v>
      </c>
      <c r="G2453" s="19">
        <v>0.88</v>
      </c>
      <c r="H2453" s="19">
        <v>2.69</v>
      </c>
      <c r="I2453" s="19">
        <v>-0.08</v>
      </c>
      <c r="J2453" s="19">
        <v>0.02</v>
      </c>
      <c r="K2453" s="19">
        <v>0.16</v>
      </c>
      <c r="L2453" s="19">
        <v>0</v>
      </c>
      <c r="M2453" s="19">
        <v>3.21</v>
      </c>
      <c r="N2453" s="20">
        <v>91.22</v>
      </c>
      <c r="O2453" s="20">
        <v>2.6</v>
      </c>
      <c r="P2453" s="20">
        <v>0.61</v>
      </c>
      <c r="Q2453" s="20">
        <v>4.5644999999999998</v>
      </c>
      <c r="R2453" s="20">
        <v>27.77</v>
      </c>
      <c r="S2453" s="20">
        <v>58.83</v>
      </c>
      <c r="T2453" s="20">
        <v>0.29389999999999999</v>
      </c>
      <c r="U2453" s="20">
        <v>10.06</v>
      </c>
      <c r="V2453" s="20">
        <v>3.8</v>
      </c>
      <c r="W2453" s="20">
        <v>1.96</v>
      </c>
      <c r="X2453" s="20">
        <v>30.87</v>
      </c>
      <c r="Y2453" s="20">
        <v>3.6636000000000002</v>
      </c>
      <c r="Z2453" s="20">
        <v>0.84740000000000004</v>
      </c>
      <c r="AA2453" s="20">
        <v>5.3499999999999999E-2</v>
      </c>
      <c r="AB2453" s="20">
        <v>1.56</v>
      </c>
      <c r="AC2453" s="20">
        <v>0.41</v>
      </c>
      <c r="AD2453" s="20">
        <v>2.2200000000000002</v>
      </c>
      <c r="AE2453" s="20">
        <v>4.2300000000000004</v>
      </c>
      <c r="AF2453" s="20">
        <v>1.52</v>
      </c>
      <c r="AG2453" s="20">
        <v>31.75</v>
      </c>
      <c r="AH2453" s="20">
        <v>4.07</v>
      </c>
      <c r="AI2453" s="20">
        <v>29.75</v>
      </c>
      <c r="AJ2453" s="20">
        <v>5.8</v>
      </c>
      <c r="AK2453" s="20">
        <v>63.22</v>
      </c>
      <c r="AL2453" s="20">
        <v>2.3767</v>
      </c>
      <c r="AM2453" s="20">
        <v>35.65</v>
      </c>
      <c r="AN2453" s="20">
        <v>4.75</v>
      </c>
      <c r="AO2453" s="20">
        <v>1.25</v>
      </c>
      <c r="AP2453" s="20">
        <v>2.4900000000000002</v>
      </c>
      <c r="AQ2453" s="20">
        <v>1.1299999999999999</v>
      </c>
      <c r="AR2453" s="20">
        <v>1.68</v>
      </c>
      <c r="AS2453" s="20">
        <v>92.63</v>
      </c>
      <c r="AT2453" s="20">
        <v>5.56</v>
      </c>
      <c r="AU2453" s="20">
        <v>7.37</v>
      </c>
      <c r="AV2453" s="20">
        <v>0</v>
      </c>
      <c r="AW2453" s="20">
        <v>0</v>
      </c>
      <c r="AX2453" s="20">
        <v>0</v>
      </c>
      <c r="AY2453" s="20">
        <v>0</v>
      </c>
      <c r="AZ2453" s="20">
        <v>0.15</v>
      </c>
      <c r="BA2453" s="20">
        <v>0.15</v>
      </c>
      <c r="BB2453" s="20">
        <v>0</v>
      </c>
      <c r="BC2453" s="20">
        <v>0</v>
      </c>
      <c r="BD2453" s="20">
        <v>0.12</v>
      </c>
      <c r="BE2453" s="20">
        <v>0</v>
      </c>
      <c r="BF2453" s="20">
        <v>0.32</v>
      </c>
      <c r="BG2453" s="20">
        <v>0</v>
      </c>
      <c r="BH2453" s="20">
        <v>0</v>
      </c>
      <c r="BI2453" s="20">
        <v>0</v>
      </c>
      <c r="BJ2453" s="20">
        <v>0.3</v>
      </c>
      <c r="BK2453" s="20">
        <v>1.46</v>
      </c>
      <c r="BL2453" s="20">
        <v>0.28000000000000003</v>
      </c>
      <c r="BM2453" s="20">
        <v>0.12</v>
      </c>
      <c r="BN2453" s="21">
        <v>0.84</v>
      </c>
      <c r="BO2453" s="21">
        <v>71.8</v>
      </c>
      <c r="BP2453" s="21">
        <v>67.61</v>
      </c>
      <c r="BQ2453" s="21">
        <v>137.55000000000001</v>
      </c>
      <c r="BR2453" s="21">
        <v>5.52</v>
      </c>
      <c r="BS2453" s="21">
        <v>25.56</v>
      </c>
      <c r="BT2453" s="21">
        <v>9.75</v>
      </c>
    </row>
    <row r="2454" spans="1:72" x14ac:dyDescent="0.2">
      <c r="A2454" s="16">
        <v>1006273</v>
      </c>
      <c r="B2454" s="18" t="s">
        <v>3824</v>
      </c>
      <c r="C2454" s="19">
        <v>5.67</v>
      </c>
      <c r="D2454" s="19">
        <v>0.33</v>
      </c>
      <c r="E2454" s="19">
        <v>17.09</v>
      </c>
      <c r="F2454" s="19">
        <v>2.13</v>
      </c>
      <c r="G2454" s="19">
        <v>0.14000000000000001</v>
      </c>
      <c r="H2454" s="19">
        <v>1.91</v>
      </c>
      <c r="I2454" s="19">
        <v>0</v>
      </c>
      <c r="J2454" s="19">
        <v>0.02</v>
      </c>
      <c r="K2454" s="19">
        <v>0.01</v>
      </c>
      <c r="L2454" s="19">
        <v>0</v>
      </c>
      <c r="M2454" s="19">
        <v>2.27</v>
      </c>
      <c r="N2454" s="20">
        <v>93.59</v>
      </c>
      <c r="O2454" s="20">
        <v>1.88</v>
      </c>
      <c r="P2454" s="20">
        <v>0.4</v>
      </c>
      <c r="Q2454" s="20">
        <v>3.4346000000000001</v>
      </c>
      <c r="R2454" s="20">
        <v>18.59</v>
      </c>
      <c r="S2454" s="20">
        <v>33.549999999999997</v>
      </c>
      <c r="T2454" s="20">
        <v>0.2177</v>
      </c>
      <c r="U2454" s="20">
        <v>26.23</v>
      </c>
      <c r="V2454" s="20">
        <v>7.58</v>
      </c>
      <c r="W2454" s="20">
        <v>1.56</v>
      </c>
      <c r="X2454" s="20">
        <v>25.55</v>
      </c>
      <c r="Y2454" s="20">
        <v>2.4903</v>
      </c>
      <c r="Z2454" s="20">
        <v>0.7702</v>
      </c>
      <c r="AA2454" s="20">
        <v>0.1741</v>
      </c>
      <c r="AB2454" s="20">
        <v>1.56</v>
      </c>
      <c r="AC2454" s="20" t="s">
        <v>4</v>
      </c>
      <c r="AD2454" s="20">
        <v>4.53</v>
      </c>
      <c r="AE2454" s="20">
        <v>4.6500000000000004</v>
      </c>
      <c r="AF2454" s="20">
        <v>3</v>
      </c>
      <c r="AG2454" s="20">
        <v>51.08</v>
      </c>
      <c r="AH2454" s="20">
        <v>0.21</v>
      </c>
      <c r="AI2454" s="20">
        <v>12.05</v>
      </c>
      <c r="AJ2454" s="20">
        <v>4.8899999999999997</v>
      </c>
      <c r="AK2454" s="20">
        <v>50.95</v>
      </c>
      <c r="AL2454" s="20">
        <v>1.6969000000000001</v>
      </c>
      <c r="AM2454" s="20">
        <v>45.39</v>
      </c>
      <c r="AN2454" s="20">
        <v>4.76</v>
      </c>
      <c r="AO2454" s="20">
        <v>0.69</v>
      </c>
      <c r="AP2454" s="20">
        <v>0</v>
      </c>
      <c r="AQ2454" s="20">
        <v>3.66</v>
      </c>
      <c r="AR2454" s="20">
        <v>1.56</v>
      </c>
      <c r="AS2454" s="20">
        <v>100</v>
      </c>
      <c r="AT2454" s="20" t="s">
        <v>4</v>
      </c>
      <c r="AU2454" s="20">
        <v>0</v>
      </c>
      <c r="AV2454" s="20">
        <v>0</v>
      </c>
      <c r="AW2454" s="20">
        <v>0</v>
      </c>
      <c r="AX2454" s="20" t="s">
        <v>4</v>
      </c>
      <c r="AY2454" s="20" t="s">
        <v>4</v>
      </c>
      <c r="AZ2454" s="20">
        <v>0</v>
      </c>
      <c r="BA2454" s="20">
        <v>0</v>
      </c>
      <c r="BB2454" s="20">
        <v>0</v>
      </c>
      <c r="BC2454" s="20">
        <v>0</v>
      </c>
      <c r="BD2454" s="20">
        <v>0</v>
      </c>
      <c r="BE2454" s="20" t="s">
        <v>4</v>
      </c>
      <c r="BF2454" s="20">
        <v>0.02</v>
      </c>
      <c r="BG2454" s="20">
        <v>0.01</v>
      </c>
      <c r="BH2454" s="20" t="s">
        <v>4</v>
      </c>
      <c r="BI2454" s="20" t="s">
        <v>4</v>
      </c>
      <c r="BJ2454" s="20">
        <v>0.12</v>
      </c>
      <c r="BK2454" s="20">
        <v>0.99</v>
      </c>
      <c r="BL2454" s="20">
        <v>0.17</v>
      </c>
      <c r="BM2454" s="20">
        <v>0.04</v>
      </c>
      <c r="BN2454" s="21">
        <v>0.71</v>
      </c>
      <c r="BO2454" s="21">
        <v>57.36</v>
      </c>
      <c r="BP2454" s="21">
        <v>82.47</v>
      </c>
      <c r="BQ2454" s="21">
        <v>124.29</v>
      </c>
      <c r="BR2454" s="21">
        <v>0</v>
      </c>
      <c r="BS2454" s="21">
        <v>0</v>
      </c>
      <c r="BT2454" s="21">
        <v>6.25</v>
      </c>
    </row>
    <row r="2455" spans="1:72" x14ac:dyDescent="0.2">
      <c r="A2455" s="16">
        <v>1015743</v>
      </c>
      <c r="B2455" s="18" t="s">
        <v>3826</v>
      </c>
      <c r="C2455" s="19">
        <v>6.44</v>
      </c>
      <c r="D2455" s="19">
        <v>0.22</v>
      </c>
      <c r="E2455" s="19">
        <v>29.81</v>
      </c>
      <c r="F2455" s="19">
        <v>2.5499999999999998</v>
      </c>
      <c r="G2455" s="19">
        <v>0.2</v>
      </c>
      <c r="H2455" s="19">
        <v>2.52</v>
      </c>
      <c r="I2455" s="19">
        <v>0</v>
      </c>
      <c r="J2455" s="19">
        <v>0.01</v>
      </c>
      <c r="K2455" s="19">
        <v>0</v>
      </c>
      <c r="L2455" s="19">
        <v>0</v>
      </c>
      <c r="M2455" s="19">
        <v>2.4700000000000002</v>
      </c>
      <c r="N2455" s="20" t="s">
        <v>253</v>
      </c>
      <c r="O2455" s="20">
        <v>2.23</v>
      </c>
      <c r="P2455" s="20">
        <v>0.23</v>
      </c>
      <c r="Q2455" s="20">
        <v>3.5047000000000001</v>
      </c>
      <c r="R2455" s="20">
        <v>14.22</v>
      </c>
      <c r="S2455" s="20">
        <v>35.590000000000003</v>
      </c>
      <c r="T2455" s="20">
        <v>2.0781999999999998</v>
      </c>
      <c r="U2455" s="20">
        <v>15.52</v>
      </c>
      <c r="V2455" s="20">
        <v>19.04</v>
      </c>
      <c r="W2455" s="20">
        <v>1.27</v>
      </c>
      <c r="X2455" s="20">
        <v>18.21</v>
      </c>
      <c r="Y2455" s="20">
        <v>2.3498000000000001</v>
      </c>
      <c r="Z2455" s="20">
        <v>1.0804</v>
      </c>
      <c r="AA2455" s="20">
        <v>7.4499999999999997E-2</v>
      </c>
      <c r="AB2455" s="20">
        <v>0.96</v>
      </c>
      <c r="AC2455" s="20">
        <v>0.31</v>
      </c>
      <c r="AD2455" s="20">
        <v>5.27</v>
      </c>
      <c r="AE2455" s="20">
        <v>3.97</v>
      </c>
      <c r="AF2455" s="20">
        <v>0.24</v>
      </c>
      <c r="AG2455" s="20">
        <v>23.26</v>
      </c>
      <c r="AH2455" s="20">
        <v>7.53</v>
      </c>
      <c r="AI2455" s="20">
        <v>40.31</v>
      </c>
      <c r="AJ2455" s="20">
        <v>5.13</v>
      </c>
      <c r="AK2455" s="20">
        <v>45.82</v>
      </c>
      <c r="AL2455" s="20">
        <v>2.0735000000000001</v>
      </c>
      <c r="AM2455" s="20">
        <v>52.11</v>
      </c>
      <c r="AN2455" s="20">
        <v>3.59</v>
      </c>
      <c r="AO2455" s="20">
        <v>1.17</v>
      </c>
      <c r="AP2455" s="20">
        <v>0.08</v>
      </c>
      <c r="AQ2455" s="20">
        <v>2.08</v>
      </c>
      <c r="AR2455" s="20">
        <v>1.27</v>
      </c>
      <c r="AS2455" s="20">
        <v>75.61</v>
      </c>
      <c r="AT2455" s="20">
        <v>1.28</v>
      </c>
      <c r="AU2455" s="20">
        <v>24.39</v>
      </c>
      <c r="AV2455" s="20">
        <v>0</v>
      </c>
      <c r="AW2455" s="20">
        <v>0</v>
      </c>
      <c r="AX2455" s="20" t="s">
        <v>4</v>
      </c>
      <c r="AY2455" s="20" t="s">
        <v>4</v>
      </c>
      <c r="AZ2455" s="20">
        <v>-0.22</v>
      </c>
      <c r="BA2455" s="20">
        <v>0.01</v>
      </c>
      <c r="BB2455" s="20">
        <v>0</v>
      </c>
      <c r="BC2455" s="20">
        <v>-0.23</v>
      </c>
      <c r="BD2455" s="20">
        <v>0.04</v>
      </c>
      <c r="BE2455" s="20" t="s">
        <v>4</v>
      </c>
      <c r="BF2455" s="20">
        <v>0.15</v>
      </c>
      <c r="BG2455" s="20">
        <v>0</v>
      </c>
      <c r="BH2455" s="20" t="s">
        <v>4</v>
      </c>
      <c r="BI2455" s="20" t="s">
        <v>4</v>
      </c>
      <c r="BJ2455" s="20">
        <v>0.24</v>
      </c>
      <c r="BK2455" s="20">
        <v>1.41</v>
      </c>
      <c r="BL2455" s="20">
        <v>0.23</v>
      </c>
      <c r="BM2455" s="20">
        <v>0</v>
      </c>
      <c r="BN2455" s="21">
        <v>0.88</v>
      </c>
      <c r="BO2455" s="21">
        <v>54.53</v>
      </c>
      <c r="BP2455" s="21">
        <v>91.63</v>
      </c>
      <c r="BQ2455" s="21">
        <v>114.46</v>
      </c>
      <c r="BR2455" s="21">
        <v>4.54</v>
      </c>
      <c r="BS2455" s="21">
        <v>1.92</v>
      </c>
      <c r="BT2455" s="21">
        <v>4.17</v>
      </c>
    </row>
    <row r="2456" spans="1:72" x14ac:dyDescent="0.2">
      <c r="A2456" s="16">
        <v>1004798</v>
      </c>
      <c r="B2456" s="18" t="s">
        <v>3827</v>
      </c>
      <c r="C2456" s="19">
        <v>8.67</v>
      </c>
      <c r="D2456" s="19">
        <v>1.74</v>
      </c>
      <c r="E2456" s="19">
        <v>4.9800000000000004</v>
      </c>
      <c r="F2456" s="19">
        <v>3.02</v>
      </c>
      <c r="G2456" s="19">
        <v>0.21</v>
      </c>
      <c r="H2456" s="19">
        <v>1.35</v>
      </c>
      <c r="I2456" s="19">
        <v>0</v>
      </c>
      <c r="J2456" s="19">
        <v>0.13</v>
      </c>
      <c r="K2456" s="19">
        <v>0</v>
      </c>
      <c r="L2456" s="19">
        <v>0</v>
      </c>
      <c r="M2456" s="19">
        <v>3.06</v>
      </c>
      <c r="N2456" s="20">
        <v>98.55</v>
      </c>
      <c r="O2456" s="20">
        <v>2.8</v>
      </c>
      <c r="P2456" s="20">
        <v>0.27</v>
      </c>
      <c r="Q2456" s="20">
        <v>3.4531999999999998</v>
      </c>
      <c r="R2456" s="20">
        <v>26.38</v>
      </c>
      <c r="S2456" s="20">
        <v>14.56</v>
      </c>
      <c r="T2456" s="20">
        <v>0</v>
      </c>
      <c r="U2456" s="20">
        <v>16.899999999999999</v>
      </c>
      <c r="V2456" s="20">
        <v>27.8</v>
      </c>
      <c r="W2456" s="20">
        <v>0.66</v>
      </c>
      <c r="X2456" s="20">
        <v>40.75</v>
      </c>
      <c r="Y2456" s="20">
        <v>1.2571000000000001</v>
      </c>
      <c r="Z2456" s="20">
        <v>0.37740000000000001</v>
      </c>
      <c r="AA2456" s="20">
        <v>1.8187</v>
      </c>
      <c r="AB2456" s="20">
        <v>0.66</v>
      </c>
      <c r="AC2456" s="20" t="s">
        <v>4</v>
      </c>
      <c r="AD2456" s="20">
        <v>8.75</v>
      </c>
      <c r="AE2456" s="20">
        <v>0</v>
      </c>
      <c r="AF2456" s="20">
        <v>0</v>
      </c>
      <c r="AG2456" s="20">
        <v>23.36</v>
      </c>
      <c r="AH2456" s="20">
        <v>0</v>
      </c>
      <c r="AI2456" s="20">
        <v>2.82</v>
      </c>
      <c r="AJ2456" s="20">
        <v>7.32</v>
      </c>
      <c r="AK2456" s="20">
        <v>17.18</v>
      </c>
      <c r="AL2456" s="20">
        <v>0.97160000000000002</v>
      </c>
      <c r="AM2456" s="20">
        <v>38.85</v>
      </c>
      <c r="AN2456" s="20">
        <v>4.1399999999999997</v>
      </c>
      <c r="AO2456" s="20">
        <v>0.23</v>
      </c>
      <c r="AP2456" s="20">
        <v>0</v>
      </c>
      <c r="AQ2456" s="20">
        <v>43.97</v>
      </c>
      <c r="AR2456" s="20">
        <v>0.66</v>
      </c>
      <c r="AS2456" s="20">
        <v>100</v>
      </c>
      <c r="AT2456" s="20" t="s">
        <v>4</v>
      </c>
      <c r="AU2456" s="20">
        <v>0</v>
      </c>
      <c r="AV2456" s="20">
        <v>0</v>
      </c>
      <c r="AW2456" s="20">
        <v>0</v>
      </c>
      <c r="AX2456" s="20">
        <v>0</v>
      </c>
      <c r="AY2456" s="20">
        <v>0</v>
      </c>
      <c r="AZ2456" s="20">
        <v>-0.01</v>
      </c>
      <c r="BA2456" s="20">
        <v>0</v>
      </c>
      <c r="BB2456" s="20">
        <v>-0.01</v>
      </c>
      <c r="BC2456" s="20">
        <v>0</v>
      </c>
      <c r="BD2456" s="20">
        <v>0</v>
      </c>
      <c r="BE2456" s="20">
        <v>0</v>
      </c>
      <c r="BF2456" s="20">
        <v>0.15</v>
      </c>
      <c r="BG2456" s="20">
        <v>0</v>
      </c>
      <c r="BH2456" s="20">
        <v>0</v>
      </c>
      <c r="BI2456" s="20">
        <v>0</v>
      </c>
      <c r="BJ2456" s="20">
        <v>7.0000000000000007E-2</v>
      </c>
      <c r="BK2456" s="20">
        <v>0.51</v>
      </c>
      <c r="BL2456" s="20">
        <v>0.23</v>
      </c>
      <c r="BM2456" s="20">
        <v>0</v>
      </c>
      <c r="BN2456" s="21">
        <v>0.61</v>
      </c>
      <c r="BO2456" s="21">
        <v>22.74</v>
      </c>
      <c r="BP2456" s="21">
        <v>41.87</v>
      </c>
      <c r="BQ2456" s="21">
        <v>165.46</v>
      </c>
      <c r="BR2456" s="21">
        <v>0</v>
      </c>
      <c r="BS2456" s="21">
        <v>0</v>
      </c>
      <c r="BT2456" s="21">
        <v>21.33</v>
      </c>
    </row>
    <row r="2457" spans="1:72" x14ac:dyDescent="0.2">
      <c r="A2457" s="16">
        <v>1001071</v>
      </c>
      <c r="B2457" s="18" t="s">
        <v>3830</v>
      </c>
      <c r="C2457" s="19">
        <v>1.71</v>
      </c>
      <c r="D2457" s="19">
        <v>0.37</v>
      </c>
      <c r="E2457" s="19">
        <v>4.58</v>
      </c>
      <c r="F2457" s="19">
        <v>3.24</v>
      </c>
      <c r="G2457" s="19">
        <v>0.13</v>
      </c>
      <c r="H2457" s="19">
        <v>2.89</v>
      </c>
      <c r="I2457" s="19">
        <v>0</v>
      </c>
      <c r="J2457" s="19">
        <v>-0.04</v>
      </c>
      <c r="K2457" s="19">
        <v>0.15</v>
      </c>
      <c r="L2457" s="19">
        <v>0</v>
      </c>
      <c r="M2457" s="19">
        <v>3.46</v>
      </c>
      <c r="N2457" s="20">
        <v>93.79</v>
      </c>
      <c r="O2457" s="20">
        <v>2.99</v>
      </c>
      <c r="P2457" s="20">
        <v>0.46</v>
      </c>
      <c r="Q2457" s="20">
        <v>5.1398000000000001</v>
      </c>
      <c r="R2457" s="20">
        <v>0.47</v>
      </c>
      <c r="S2457" s="20">
        <v>23.26</v>
      </c>
      <c r="T2457" s="20">
        <v>4.6393000000000004</v>
      </c>
      <c r="U2457" s="20">
        <v>50.06</v>
      </c>
      <c r="V2457" s="20">
        <v>15.27</v>
      </c>
      <c r="W2457" s="20">
        <v>2.15</v>
      </c>
      <c r="X2457" s="20">
        <v>21.57</v>
      </c>
      <c r="Y2457" s="20">
        <v>4.9055</v>
      </c>
      <c r="Z2457" s="20" t="s">
        <v>4</v>
      </c>
      <c r="AA2457" s="20" t="s">
        <v>4</v>
      </c>
      <c r="AB2457" s="20">
        <v>2.08</v>
      </c>
      <c r="AC2457" s="20">
        <v>0.06</v>
      </c>
      <c r="AD2457" s="20">
        <v>7.42</v>
      </c>
      <c r="AE2457" s="20">
        <v>0</v>
      </c>
      <c r="AF2457" s="20">
        <v>0</v>
      </c>
      <c r="AG2457" s="20">
        <v>88.38</v>
      </c>
      <c r="AH2457" s="20">
        <v>0</v>
      </c>
      <c r="AI2457" s="20">
        <v>0</v>
      </c>
      <c r="AJ2457" s="20">
        <v>5.2</v>
      </c>
      <c r="AK2457" s="20">
        <v>94.31</v>
      </c>
      <c r="AL2457" s="20" t="s">
        <v>4</v>
      </c>
      <c r="AM2457" s="20">
        <v>0</v>
      </c>
      <c r="AN2457" s="20" t="s">
        <v>4</v>
      </c>
      <c r="AO2457" s="20">
        <v>0.51</v>
      </c>
      <c r="AP2457" s="20">
        <v>0</v>
      </c>
      <c r="AQ2457" s="20">
        <v>5.69</v>
      </c>
      <c r="AR2457" s="20">
        <v>2.11</v>
      </c>
      <c r="AS2457" s="20">
        <v>98.78</v>
      </c>
      <c r="AT2457" s="20">
        <v>5.09</v>
      </c>
      <c r="AU2457" s="20">
        <v>1.22</v>
      </c>
      <c r="AV2457" s="20">
        <v>0</v>
      </c>
      <c r="AW2457" s="20">
        <v>0</v>
      </c>
      <c r="AX2457" s="20" t="s">
        <v>4</v>
      </c>
      <c r="AY2457" s="20" t="s">
        <v>4</v>
      </c>
      <c r="AZ2457" s="20">
        <v>0</v>
      </c>
      <c r="BA2457" s="20">
        <v>0</v>
      </c>
      <c r="BB2457" s="20">
        <v>0</v>
      </c>
      <c r="BC2457" s="20">
        <v>0</v>
      </c>
      <c r="BD2457" s="20">
        <v>0</v>
      </c>
      <c r="BE2457" s="20" t="s">
        <v>4</v>
      </c>
      <c r="BF2457" s="20">
        <v>0.05</v>
      </c>
      <c r="BG2457" s="20">
        <v>0</v>
      </c>
      <c r="BH2457" s="20" t="s">
        <v>4</v>
      </c>
      <c r="BI2457" s="20" t="s">
        <v>4</v>
      </c>
      <c r="BJ2457" s="20">
        <v>0.08</v>
      </c>
      <c r="BK2457" s="20">
        <v>1.6</v>
      </c>
      <c r="BL2457" s="20">
        <v>0.16</v>
      </c>
      <c r="BM2457" s="20">
        <v>0</v>
      </c>
      <c r="BN2457" s="21">
        <v>1.1299999999999999</v>
      </c>
      <c r="BO2457" s="21">
        <v>120.2</v>
      </c>
      <c r="BP2457" s="21">
        <v>85.63</v>
      </c>
      <c r="BQ2457" s="21">
        <v>125.76</v>
      </c>
      <c r="BR2457" s="21">
        <v>0</v>
      </c>
      <c r="BS2457" s="21">
        <v>0</v>
      </c>
      <c r="BT2457" s="21">
        <v>22.01</v>
      </c>
    </row>
    <row r="2458" spans="1:72" x14ac:dyDescent="0.2">
      <c r="A2458" s="16">
        <v>1013682</v>
      </c>
      <c r="B2458" s="18" t="s">
        <v>3831</v>
      </c>
      <c r="C2458" s="19">
        <v>7.11</v>
      </c>
      <c r="D2458" s="19">
        <v>0.75</v>
      </c>
      <c r="E2458" s="19">
        <v>9.5</v>
      </c>
      <c r="F2458" s="19">
        <v>2.78</v>
      </c>
      <c r="G2458" s="19">
        <v>0.84</v>
      </c>
      <c r="H2458" s="19">
        <v>2.61</v>
      </c>
      <c r="I2458" s="19">
        <v>0</v>
      </c>
      <c r="J2458" s="19">
        <v>0.12</v>
      </c>
      <c r="K2458" s="19">
        <v>0.16</v>
      </c>
      <c r="L2458" s="19">
        <v>0</v>
      </c>
      <c r="M2458" s="19">
        <v>3.07</v>
      </c>
      <c r="N2458" s="20">
        <v>90.42</v>
      </c>
      <c r="O2458" s="20">
        <v>2.5099999999999998</v>
      </c>
      <c r="P2458" s="20">
        <v>0.56000000000000005</v>
      </c>
      <c r="Q2458" s="20">
        <v>4.2732999999999999</v>
      </c>
      <c r="R2458" s="20">
        <v>25.82</v>
      </c>
      <c r="S2458" s="20">
        <v>61.11</v>
      </c>
      <c r="T2458" s="20">
        <v>1.4236</v>
      </c>
      <c r="U2458" s="20">
        <v>16.14</v>
      </c>
      <c r="V2458" s="20">
        <v>2.42</v>
      </c>
      <c r="W2458" s="20">
        <v>1.76</v>
      </c>
      <c r="X2458" s="20">
        <v>31.69</v>
      </c>
      <c r="Y2458" s="20">
        <v>3.8631000000000002</v>
      </c>
      <c r="Z2458" s="20">
        <v>0.32469999999999999</v>
      </c>
      <c r="AA2458" s="20">
        <v>8.5500000000000007E-2</v>
      </c>
      <c r="AB2458" s="20">
        <v>1.29</v>
      </c>
      <c r="AC2458" s="20">
        <v>0.47</v>
      </c>
      <c r="AD2458" s="20">
        <v>6.99</v>
      </c>
      <c r="AE2458" s="20">
        <v>2.17</v>
      </c>
      <c r="AF2458" s="20">
        <v>2.2400000000000002</v>
      </c>
      <c r="AG2458" s="20">
        <v>24.49</v>
      </c>
      <c r="AH2458" s="20">
        <v>13.93</v>
      </c>
      <c r="AI2458" s="20">
        <v>41.07</v>
      </c>
      <c r="AJ2458" s="20">
        <v>4.8099999999999996</v>
      </c>
      <c r="AK2458" s="20">
        <v>80.290000000000006</v>
      </c>
      <c r="AL2458" s="20">
        <v>1.7882</v>
      </c>
      <c r="AM2458" s="20">
        <v>18.16</v>
      </c>
      <c r="AN2458" s="20">
        <v>5.5</v>
      </c>
      <c r="AO2458" s="20">
        <v>1.83</v>
      </c>
      <c r="AP2458" s="20">
        <v>3.89</v>
      </c>
      <c r="AQ2458" s="20">
        <v>1.56</v>
      </c>
      <c r="AR2458" s="20">
        <v>1.42</v>
      </c>
      <c r="AS2458" s="20">
        <v>90.89</v>
      </c>
      <c r="AT2458" s="20">
        <v>5.21</v>
      </c>
      <c r="AU2458" s="20">
        <v>9.11</v>
      </c>
      <c r="AV2458" s="20">
        <v>0.27</v>
      </c>
      <c r="AW2458" s="20">
        <v>7.0000000000000007E-2</v>
      </c>
      <c r="AX2458" s="20" t="s">
        <v>4</v>
      </c>
      <c r="AY2458" s="20" t="s">
        <v>4</v>
      </c>
      <c r="AZ2458" s="20">
        <v>0.05</v>
      </c>
      <c r="BA2458" s="20">
        <v>0.03</v>
      </c>
      <c r="BB2458" s="20">
        <v>0</v>
      </c>
      <c r="BC2458" s="20">
        <v>0.02</v>
      </c>
      <c r="BD2458" s="20">
        <v>0.01</v>
      </c>
      <c r="BE2458" s="20" t="s">
        <v>4</v>
      </c>
      <c r="BF2458" s="20">
        <v>7.0000000000000007E-2</v>
      </c>
      <c r="BG2458" s="20">
        <v>0</v>
      </c>
      <c r="BH2458" s="20" t="s">
        <v>4</v>
      </c>
      <c r="BI2458" s="20" t="s">
        <v>4</v>
      </c>
      <c r="BJ2458" s="20">
        <v>0.36</v>
      </c>
      <c r="BK2458" s="20">
        <v>1.39</v>
      </c>
      <c r="BL2458" s="20">
        <v>0.24</v>
      </c>
      <c r="BM2458" s="20">
        <v>0.03</v>
      </c>
      <c r="BN2458" s="21">
        <v>0.95</v>
      </c>
      <c r="BO2458" s="21">
        <v>94.35</v>
      </c>
      <c r="BP2458" s="21">
        <v>71.37</v>
      </c>
      <c r="BQ2458" s="21">
        <v>130.75</v>
      </c>
      <c r="BR2458" s="21">
        <v>0</v>
      </c>
      <c r="BS2458" s="21">
        <v>36.700000000000003</v>
      </c>
      <c r="BT2458" s="21">
        <v>11.78</v>
      </c>
    </row>
    <row r="2459" spans="1:72" x14ac:dyDescent="0.2">
      <c r="A2459" s="16">
        <v>1016493</v>
      </c>
      <c r="B2459" s="18" t="s">
        <v>3832</v>
      </c>
      <c r="C2459" s="19">
        <v>27.61</v>
      </c>
      <c r="D2459" s="19">
        <v>1.2</v>
      </c>
      <c r="E2459" s="19">
        <v>23</v>
      </c>
      <c r="F2459" s="19">
        <v>2.98</v>
      </c>
      <c r="G2459" s="19">
        <v>0.48</v>
      </c>
      <c r="H2459" s="19">
        <v>2.06</v>
      </c>
      <c r="I2459" s="19">
        <v>-0.14000000000000001</v>
      </c>
      <c r="J2459" s="19">
        <v>0.06</v>
      </c>
      <c r="K2459" s="19">
        <v>0</v>
      </c>
      <c r="L2459" s="19">
        <v>0</v>
      </c>
      <c r="M2459" s="19">
        <v>3.1</v>
      </c>
      <c r="N2459" s="20">
        <v>96.11</v>
      </c>
      <c r="O2459" s="20">
        <v>2.52</v>
      </c>
      <c r="P2459" s="20">
        <v>0.57999999999999996</v>
      </c>
      <c r="Q2459" s="20">
        <v>4.3685999999999998</v>
      </c>
      <c r="R2459" s="20">
        <v>29.43</v>
      </c>
      <c r="S2459" s="20">
        <v>61.87</v>
      </c>
      <c r="T2459" s="20">
        <v>0.30980000000000002</v>
      </c>
      <c r="U2459" s="20">
        <v>10.199999999999999</v>
      </c>
      <c r="V2459" s="20">
        <v>2.21</v>
      </c>
      <c r="W2459" s="20">
        <v>1.84</v>
      </c>
      <c r="X2459" s="20">
        <v>31.29</v>
      </c>
      <c r="Y2459" s="20">
        <v>2.5421</v>
      </c>
      <c r="Z2459" s="20">
        <v>1.6400999999999999</v>
      </c>
      <c r="AA2459" s="20">
        <v>0.18640000000000001</v>
      </c>
      <c r="AB2459" s="20">
        <v>1.18</v>
      </c>
      <c r="AC2459" s="20">
        <v>0.66</v>
      </c>
      <c r="AD2459" s="20">
        <v>1.55</v>
      </c>
      <c r="AE2459" s="20">
        <v>0</v>
      </c>
      <c r="AF2459" s="20">
        <v>0.96</v>
      </c>
      <c r="AG2459" s="20">
        <v>6.52</v>
      </c>
      <c r="AH2459" s="20">
        <v>0</v>
      </c>
      <c r="AI2459" s="20">
        <v>17.32</v>
      </c>
      <c r="AJ2459" s="20">
        <v>6.71</v>
      </c>
      <c r="AK2459" s="20">
        <v>37.880000000000003</v>
      </c>
      <c r="AL2459" s="20">
        <v>2.7982</v>
      </c>
      <c r="AM2459" s="20">
        <v>58.61</v>
      </c>
      <c r="AN2459" s="20">
        <v>5.31</v>
      </c>
      <c r="AO2459" s="20">
        <v>0.6</v>
      </c>
      <c r="AP2459" s="20">
        <v>0.04</v>
      </c>
      <c r="AQ2459" s="20">
        <v>3.51</v>
      </c>
      <c r="AR2459" s="20">
        <v>1.42</v>
      </c>
      <c r="AS2459" s="20">
        <v>82.97</v>
      </c>
      <c r="AT2459" s="20">
        <v>3.9</v>
      </c>
      <c r="AU2459" s="20">
        <v>17.03</v>
      </c>
      <c r="AV2459" s="20">
        <v>0</v>
      </c>
      <c r="AW2459" s="20">
        <v>0</v>
      </c>
      <c r="AX2459" s="20">
        <v>0</v>
      </c>
      <c r="AY2459" s="20">
        <v>0</v>
      </c>
      <c r="AZ2459" s="20">
        <v>0.03</v>
      </c>
      <c r="BA2459" s="20">
        <v>0.03</v>
      </c>
      <c r="BB2459" s="20">
        <v>0</v>
      </c>
      <c r="BC2459" s="20">
        <v>0</v>
      </c>
      <c r="BD2459" s="20">
        <v>0.04</v>
      </c>
      <c r="BE2459" s="20">
        <v>0</v>
      </c>
      <c r="BF2459" s="20">
        <v>0.08</v>
      </c>
      <c r="BG2459" s="20">
        <v>0</v>
      </c>
      <c r="BH2459" s="20">
        <v>0</v>
      </c>
      <c r="BI2459" s="20">
        <v>0</v>
      </c>
      <c r="BJ2459" s="20">
        <v>0.33</v>
      </c>
      <c r="BK2459" s="20">
        <v>1.07</v>
      </c>
      <c r="BL2459" s="20">
        <v>0.17</v>
      </c>
      <c r="BM2459" s="20">
        <v>0</v>
      </c>
      <c r="BN2459" s="21">
        <v>0.81</v>
      </c>
      <c r="BO2459" s="21">
        <v>45.01</v>
      </c>
      <c r="BP2459" s="21">
        <v>59.49</v>
      </c>
      <c r="BQ2459" s="21">
        <v>137.37</v>
      </c>
      <c r="BR2459" s="21">
        <v>5.55</v>
      </c>
      <c r="BS2459" s="21">
        <v>0.81</v>
      </c>
      <c r="BT2459" s="21">
        <v>5.72</v>
      </c>
    </row>
    <row r="2460" spans="1:72" x14ac:dyDescent="0.2">
      <c r="A2460" s="16">
        <v>1015018</v>
      </c>
      <c r="B2460" s="18" t="s">
        <v>3834</v>
      </c>
      <c r="C2460" s="19">
        <v>13.19</v>
      </c>
      <c r="D2460" s="19">
        <v>1.76</v>
      </c>
      <c r="E2460" s="19">
        <v>7.5</v>
      </c>
      <c r="F2460" s="19">
        <v>10.98</v>
      </c>
      <c r="G2460" s="19">
        <v>4.4400000000000004</v>
      </c>
      <c r="H2460" s="19">
        <v>12.8</v>
      </c>
      <c r="I2460" s="19">
        <v>-0.03</v>
      </c>
      <c r="J2460" s="19">
        <v>0.21</v>
      </c>
      <c r="K2460" s="19">
        <v>0.6</v>
      </c>
      <c r="L2460" s="19">
        <v>0</v>
      </c>
      <c r="M2460" s="19">
        <v>12.11</v>
      </c>
      <c r="N2460" s="20">
        <v>90.68</v>
      </c>
      <c r="O2460" s="20">
        <v>11.95</v>
      </c>
      <c r="P2460" s="20">
        <v>0.15</v>
      </c>
      <c r="Q2460" s="20">
        <v>12.343299999999999</v>
      </c>
      <c r="R2460" s="20">
        <v>36.04</v>
      </c>
      <c r="S2460" s="20">
        <v>24.74</v>
      </c>
      <c r="T2460" s="20">
        <v>0</v>
      </c>
      <c r="U2460" s="20">
        <v>28.32</v>
      </c>
      <c r="V2460" s="20">
        <v>0.24</v>
      </c>
      <c r="W2460" s="20">
        <v>0.39</v>
      </c>
      <c r="X2460" s="20">
        <v>39.24</v>
      </c>
      <c r="Y2460" s="20">
        <v>11.3217</v>
      </c>
      <c r="Z2460" s="20">
        <v>0.32419999999999999</v>
      </c>
      <c r="AA2460" s="20">
        <v>0.69740000000000002</v>
      </c>
      <c r="AB2460" s="20">
        <v>0.39</v>
      </c>
      <c r="AC2460" s="20">
        <v>0</v>
      </c>
      <c r="AD2460" s="20">
        <v>8.39</v>
      </c>
      <c r="AE2460" s="20">
        <v>1.06</v>
      </c>
      <c r="AF2460" s="20">
        <v>0.28999999999999998</v>
      </c>
      <c r="AG2460" s="20">
        <v>4.3600000000000003</v>
      </c>
      <c r="AH2460" s="20">
        <v>5.16</v>
      </c>
      <c r="AI2460" s="20">
        <v>15.18</v>
      </c>
      <c r="AJ2460" s="20">
        <v>14.41</v>
      </c>
      <c r="AK2460" s="20">
        <v>78.59</v>
      </c>
      <c r="AL2460" s="20">
        <v>4.3682999999999996</v>
      </c>
      <c r="AM2460" s="20">
        <v>7.42</v>
      </c>
      <c r="AN2460" s="20">
        <v>4.99</v>
      </c>
      <c r="AO2460" s="20">
        <v>0.93</v>
      </c>
      <c r="AP2460" s="20">
        <v>4.3099999999999996</v>
      </c>
      <c r="AQ2460" s="20">
        <v>13.98</v>
      </c>
      <c r="AR2460" s="20">
        <v>0.39</v>
      </c>
      <c r="AS2460" s="20">
        <v>99.74</v>
      </c>
      <c r="AT2460" s="20">
        <v>1.07</v>
      </c>
      <c r="AU2460" s="20">
        <v>0.26</v>
      </c>
      <c r="AV2460" s="20">
        <v>0</v>
      </c>
      <c r="AW2460" s="20">
        <v>0</v>
      </c>
      <c r="AX2460" s="20" t="s">
        <v>4</v>
      </c>
      <c r="AY2460" s="20" t="s">
        <v>4</v>
      </c>
      <c r="AZ2460" s="20">
        <v>0.31</v>
      </c>
      <c r="BA2460" s="20">
        <v>0.18</v>
      </c>
      <c r="BB2460" s="20">
        <v>-0.04</v>
      </c>
      <c r="BC2460" s="20">
        <v>0.17</v>
      </c>
      <c r="BD2460" s="20">
        <v>0</v>
      </c>
      <c r="BE2460" s="20" t="s">
        <v>4</v>
      </c>
      <c r="BF2460" s="20">
        <v>0.97</v>
      </c>
      <c r="BG2460" s="20">
        <v>0</v>
      </c>
      <c r="BH2460" s="20" t="s">
        <v>4</v>
      </c>
      <c r="BI2460" s="20" t="s">
        <v>4</v>
      </c>
      <c r="BJ2460" s="20">
        <v>3.15</v>
      </c>
      <c r="BK2460" s="20">
        <v>1.95</v>
      </c>
      <c r="BL2460" s="20">
        <v>0.14000000000000001</v>
      </c>
      <c r="BM2460" s="20">
        <v>0.14000000000000001</v>
      </c>
      <c r="BN2460" s="21">
        <v>10.57</v>
      </c>
      <c r="BO2460" s="21">
        <v>90.46</v>
      </c>
      <c r="BP2460" s="21">
        <v>82.14</v>
      </c>
      <c r="BQ2460" s="21">
        <v>170.2</v>
      </c>
      <c r="BR2460" s="21">
        <v>28.17</v>
      </c>
      <c r="BS2460" s="21">
        <v>30.03</v>
      </c>
      <c r="BT2460" s="21">
        <v>14.43</v>
      </c>
    </row>
    <row r="2461" spans="1:72" x14ac:dyDescent="0.2">
      <c r="A2461" s="16">
        <v>4078257</v>
      </c>
      <c r="B2461" s="18" t="s">
        <v>3835</v>
      </c>
      <c r="C2461" s="19">
        <v>3.78</v>
      </c>
      <c r="D2461" s="19">
        <v>0.42</v>
      </c>
      <c r="E2461" s="19">
        <v>8.9499999999999993</v>
      </c>
      <c r="F2461" s="19">
        <v>1.87</v>
      </c>
      <c r="G2461" s="19">
        <v>0.43</v>
      </c>
      <c r="H2461" s="19">
        <v>1.65</v>
      </c>
      <c r="I2461" s="19">
        <v>0</v>
      </c>
      <c r="J2461" s="19">
        <v>0.06</v>
      </c>
      <c r="K2461" s="19">
        <v>0.16</v>
      </c>
      <c r="L2461" s="19">
        <v>0</v>
      </c>
      <c r="M2461" s="19">
        <v>1.94</v>
      </c>
      <c r="N2461" s="20">
        <v>96.5</v>
      </c>
      <c r="O2461" s="20">
        <v>1.05</v>
      </c>
      <c r="P2461" s="20">
        <v>0.88</v>
      </c>
      <c r="Q2461" s="20">
        <v>4.5057</v>
      </c>
      <c r="R2461" s="20">
        <v>15.92</v>
      </c>
      <c r="S2461" s="20">
        <v>62.36</v>
      </c>
      <c r="T2461" s="20">
        <v>2.3300000000000001E-2</v>
      </c>
      <c r="U2461" s="20">
        <v>18.3</v>
      </c>
      <c r="V2461" s="20">
        <v>3.42</v>
      </c>
      <c r="W2461" s="20">
        <v>3.45</v>
      </c>
      <c r="X2461" s="20">
        <v>25.55</v>
      </c>
      <c r="Y2461" s="20">
        <v>3.823</v>
      </c>
      <c r="Z2461" s="20">
        <v>0.27189999999999998</v>
      </c>
      <c r="AA2461" s="20">
        <v>0.4108</v>
      </c>
      <c r="AB2461" s="20">
        <v>3.25</v>
      </c>
      <c r="AC2461" s="20">
        <v>0.2</v>
      </c>
      <c r="AD2461" s="20">
        <v>3.18</v>
      </c>
      <c r="AE2461" s="20">
        <v>0</v>
      </c>
      <c r="AF2461" s="20">
        <v>4.08</v>
      </c>
      <c r="AG2461" s="20">
        <v>49.51</v>
      </c>
      <c r="AH2461" s="20">
        <v>14.77</v>
      </c>
      <c r="AI2461" s="20">
        <v>22.65</v>
      </c>
      <c r="AJ2461" s="20">
        <v>4.7699999999999996</v>
      </c>
      <c r="AK2461" s="20">
        <v>80.180000000000007</v>
      </c>
      <c r="AL2461" s="20">
        <v>2.2591999999999999</v>
      </c>
      <c r="AM2461" s="20">
        <v>12.04</v>
      </c>
      <c r="AN2461" s="20">
        <v>5.28</v>
      </c>
      <c r="AO2461" s="20">
        <v>0.34</v>
      </c>
      <c r="AP2461" s="20">
        <v>0.42</v>
      </c>
      <c r="AQ2461" s="20">
        <v>7.79</v>
      </c>
      <c r="AR2461" s="20">
        <v>3.43</v>
      </c>
      <c r="AS2461" s="20">
        <v>94.82</v>
      </c>
      <c r="AT2461" s="20">
        <v>3.94</v>
      </c>
      <c r="AU2461" s="20">
        <v>5.18</v>
      </c>
      <c r="AV2461" s="20">
        <v>0</v>
      </c>
      <c r="AW2461" s="20">
        <v>0</v>
      </c>
      <c r="AX2461" s="20">
        <v>0</v>
      </c>
      <c r="AY2461" s="20">
        <v>0</v>
      </c>
      <c r="AZ2461" s="20">
        <v>0.25</v>
      </c>
      <c r="BA2461" s="20">
        <v>0.26</v>
      </c>
      <c r="BB2461" s="20">
        <v>0</v>
      </c>
      <c r="BC2461" s="20">
        <v>-0.02</v>
      </c>
      <c r="BD2461" s="20">
        <v>0.08</v>
      </c>
      <c r="BE2461" s="20">
        <v>0</v>
      </c>
      <c r="BF2461" s="20">
        <v>0.01</v>
      </c>
      <c r="BG2461" s="20">
        <v>0.01</v>
      </c>
      <c r="BH2461" s="20">
        <v>0.01</v>
      </c>
      <c r="BI2461" s="20">
        <v>0</v>
      </c>
      <c r="BJ2461" s="20">
        <v>0.08</v>
      </c>
      <c r="BK2461" s="20">
        <v>1.1000000000000001</v>
      </c>
      <c r="BL2461" s="20">
        <v>0.15</v>
      </c>
      <c r="BM2461" s="20">
        <v>0</v>
      </c>
      <c r="BN2461" s="21">
        <v>0.4</v>
      </c>
      <c r="BO2461" s="21">
        <v>93.95</v>
      </c>
      <c r="BP2461" s="21">
        <v>71.849999999999994</v>
      </c>
      <c r="BQ2461" s="21">
        <v>130.24</v>
      </c>
      <c r="BR2461" s="21">
        <v>14.13</v>
      </c>
      <c r="BS2461" s="21">
        <v>3.89</v>
      </c>
      <c r="BT2461" s="21">
        <v>11.38</v>
      </c>
    </row>
    <row r="2462" spans="1:72" x14ac:dyDescent="0.2">
      <c r="A2462" s="16">
        <v>1023314</v>
      </c>
      <c r="B2462" s="18" t="s">
        <v>3836</v>
      </c>
      <c r="C2462" s="19">
        <v>6.16</v>
      </c>
      <c r="D2462" s="19">
        <v>0.54</v>
      </c>
      <c r="E2462" s="19">
        <v>11.46</v>
      </c>
      <c r="F2462" s="19">
        <v>2.34</v>
      </c>
      <c r="G2462" s="19">
        <v>1.82</v>
      </c>
      <c r="H2462" s="19">
        <v>3.56</v>
      </c>
      <c r="I2462" s="19">
        <v>0</v>
      </c>
      <c r="J2462" s="19">
        <v>-0.01</v>
      </c>
      <c r="K2462" s="19">
        <v>-0.03</v>
      </c>
      <c r="L2462" s="19">
        <v>0</v>
      </c>
      <c r="M2462" s="19">
        <v>2.52</v>
      </c>
      <c r="N2462" s="20">
        <v>92.84</v>
      </c>
      <c r="O2462" s="20">
        <v>1.92</v>
      </c>
      <c r="P2462" s="20">
        <v>0.6</v>
      </c>
      <c r="Q2462" s="20">
        <v>3.9801000000000002</v>
      </c>
      <c r="R2462" s="20">
        <v>27.78</v>
      </c>
      <c r="S2462" s="20">
        <v>25.12</v>
      </c>
      <c r="T2462" s="20">
        <v>0.64870000000000005</v>
      </c>
      <c r="U2462" s="20">
        <v>28.12</v>
      </c>
      <c r="V2462" s="20">
        <v>7.35</v>
      </c>
      <c r="W2462" s="20">
        <v>2.06</v>
      </c>
      <c r="X2462" s="20">
        <v>29.24</v>
      </c>
      <c r="Y2462" s="20">
        <v>2.4700000000000002</v>
      </c>
      <c r="Z2462" s="20">
        <v>1.4391</v>
      </c>
      <c r="AA2462" s="20">
        <v>7.0999999999999994E-2</v>
      </c>
      <c r="AB2462" s="20">
        <v>1.31</v>
      </c>
      <c r="AC2462" s="20">
        <v>0.76</v>
      </c>
      <c r="AD2462" s="20">
        <v>5.07</v>
      </c>
      <c r="AE2462" s="20">
        <v>0.1</v>
      </c>
      <c r="AF2462" s="20">
        <v>1.93</v>
      </c>
      <c r="AG2462" s="20">
        <v>43.08</v>
      </c>
      <c r="AH2462" s="20">
        <v>6.06</v>
      </c>
      <c r="AI2462" s="20">
        <v>28.29</v>
      </c>
      <c r="AJ2462" s="20">
        <v>4.7</v>
      </c>
      <c r="AK2462" s="20">
        <v>52.56</v>
      </c>
      <c r="AL2462" s="20">
        <v>3.11</v>
      </c>
      <c r="AM2462" s="20">
        <v>46.27</v>
      </c>
      <c r="AN2462" s="20">
        <v>6.11</v>
      </c>
      <c r="AO2462" s="20">
        <v>2.13</v>
      </c>
      <c r="AP2462" s="20">
        <v>0</v>
      </c>
      <c r="AQ2462" s="20">
        <v>1.1599999999999999</v>
      </c>
      <c r="AR2462" s="20">
        <v>1.71</v>
      </c>
      <c r="AS2462" s="20">
        <v>76.33</v>
      </c>
      <c r="AT2462" s="20">
        <v>3.21</v>
      </c>
      <c r="AU2462" s="20">
        <v>23.67</v>
      </c>
      <c r="AV2462" s="20">
        <v>1.64</v>
      </c>
      <c r="AW2462" s="20">
        <v>0.01</v>
      </c>
      <c r="AX2462" s="20">
        <v>0</v>
      </c>
      <c r="AY2462" s="20">
        <v>0</v>
      </c>
      <c r="AZ2462" s="20">
        <v>0</v>
      </c>
      <c r="BA2462" s="20">
        <v>0</v>
      </c>
      <c r="BB2462" s="20">
        <v>0</v>
      </c>
      <c r="BC2462" s="20">
        <v>0</v>
      </c>
      <c r="BD2462" s="20">
        <v>0</v>
      </c>
      <c r="BE2462" s="20">
        <v>0</v>
      </c>
      <c r="BF2462" s="20">
        <v>0.04</v>
      </c>
      <c r="BG2462" s="20">
        <v>0</v>
      </c>
      <c r="BH2462" s="20">
        <v>0</v>
      </c>
      <c r="BI2462" s="20">
        <v>0</v>
      </c>
      <c r="BJ2462" s="20">
        <v>0.12</v>
      </c>
      <c r="BK2462" s="20">
        <v>2.14</v>
      </c>
      <c r="BL2462" s="20">
        <v>0.37</v>
      </c>
      <c r="BM2462" s="20">
        <v>0</v>
      </c>
      <c r="BN2462" s="21">
        <v>1.04</v>
      </c>
      <c r="BO2462" s="21">
        <v>63.06</v>
      </c>
      <c r="BP2462" s="21">
        <v>85.64</v>
      </c>
      <c r="BQ2462" s="21">
        <v>133.04</v>
      </c>
      <c r="BR2462" s="21">
        <v>11.95</v>
      </c>
      <c r="BS2462" s="21">
        <v>0</v>
      </c>
      <c r="BT2462" s="21">
        <v>8.92</v>
      </c>
    </row>
    <row r="2463" spans="1:72" x14ac:dyDescent="0.2">
      <c r="A2463" s="16">
        <v>1013739</v>
      </c>
      <c r="B2463" s="18" t="s">
        <v>3837</v>
      </c>
      <c r="C2463" s="19">
        <v>6.01</v>
      </c>
      <c r="D2463" s="19">
        <v>0.39</v>
      </c>
      <c r="E2463" s="19">
        <v>15.55</v>
      </c>
      <c r="F2463" s="19">
        <v>2.86</v>
      </c>
      <c r="G2463" s="19">
        <v>0.69</v>
      </c>
      <c r="H2463" s="19">
        <v>3.02</v>
      </c>
      <c r="I2463" s="19">
        <v>0</v>
      </c>
      <c r="J2463" s="19">
        <v>0.05</v>
      </c>
      <c r="K2463" s="19">
        <v>0.09</v>
      </c>
      <c r="L2463" s="19">
        <v>0</v>
      </c>
      <c r="M2463" s="19">
        <v>3.02</v>
      </c>
      <c r="N2463" s="20">
        <v>94.77</v>
      </c>
      <c r="O2463" s="20">
        <v>2.71</v>
      </c>
      <c r="P2463" s="20">
        <v>0.3</v>
      </c>
      <c r="Q2463" s="20">
        <v>4.0712000000000002</v>
      </c>
      <c r="R2463" s="20">
        <v>19.739999999999998</v>
      </c>
      <c r="S2463" s="20">
        <v>44.1</v>
      </c>
      <c r="T2463" s="20">
        <v>1.2904</v>
      </c>
      <c r="U2463" s="20">
        <v>7.82</v>
      </c>
      <c r="V2463" s="20">
        <v>6.05</v>
      </c>
      <c r="W2463" s="20">
        <v>1.36</v>
      </c>
      <c r="X2463" s="20">
        <v>22.32</v>
      </c>
      <c r="Y2463" s="20">
        <v>3.4834000000000001</v>
      </c>
      <c r="Z2463" s="20">
        <v>0.44369999999999998</v>
      </c>
      <c r="AA2463" s="20">
        <v>0.14410000000000001</v>
      </c>
      <c r="AB2463" s="20">
        <v>1.01</v>
      </c>
      <c r="AC2463" s="20">
        <v>0.34</v>
      </c>
      <c r="AD2463" s="20">
        <v>5</v>
      </c>
      <c r="AE2463" s="20">
        <v>0</v>
      </c>
      <c r="AF2463" s="20">
        <v>6.53</v>
      </c>
      <c r="AG2463" s="20">
        <v>51.6</v>
      </c>
      <c r="AH2463" s="20">
        <v>3.36</v>
      </c>
      <c r="AI2463" s="20">
        <v>27.46</v>
      </c>
      <c r="AJ2463" s="20">
        <v>4.8600000000000003</v>
      </c>
      <c r="AK2463" s="20">
        <v>71.709999999999994</v>
      </c>
      <c r="AL2463" s="20">
        <v>1.7706999999999999</v>
      </c>
      <c r="AM2463" s="20">
        <v>25.06</v>
      </c>
      <c r="AN2463" s="20">
        <v>4.46</v>
      </c>
      <c r="AO2463" s="20">
        <v>2.56</v>
      </c>
      <c r="AP2463" s="20">
        <v>0.24</v>
      </c>
      <c r="AQ2463" s="20">
        <v>3.23</v>
      </c>
      <c r="AR2463" s="20">
        <v>1.1000000000000001</v>
      </c>
      <c r="AS2463" s="20">
        <v>92.24</v>
      </c>
      <c r="AT2463" s="20">
        <v>4.42</v>
      </c>
      <c r="AU2463" s="20">
        <v>7.76</v>
      </c>
      <c r="AV2463" s="20">
        <v>0.02</v>
      </c>
      <c r="AW2463" s="20">
        <v>0</v>
      </c>
      <c r="AX2463" s="20" t="s">
        <v>4</v>
      </c>
      <c r="AY2463" s="20" t="s">
        <v>4</v>
      </c>
      <c r="AZ2463" s="20">
        <v>0</v>
      </c>
      <c r="BA2463" s="20">
        <v>0</v>
      </c>
      <c r="BB2463" s="20">
        <v>0</v>
      </c>
      <c r="BC2463" s="20">
        <v>0</v>
      </c>
      <c r="BD2463" s="20">
        <v>7.0000000000000007E-2</v>
      </c>
      <c r="BE2463" s="20" t="s">
        <v>4</v>
      </c>
      <c r="BF2463" s="20">
        <v>0.08</v>
      </c>
      <c r="BG2463" s="20">
        <v>0</v>
      </c>
      <c r="BH2463" s="20" t="s">
        <v>4</v>
      </c>
      <c r="BI2463" s="20" t="s">
        <v>4</v>
      </c>
      <c r="BJ2463" s="20">
        <v>0.53</v>
      </c>
      <c r="BK2463" s="20">
        <v>1.83</v>
      </c>
      <c r="BL2463" s="20">
        <v>0.26</v>
      </c>
      <c r="BM2463" s="20">
        <v>0</v>
      </c>
      <c r="BN2463" s="21">
        <v>0.92</v>
      </c>
      <c r="BO2463" s="21">
        <v>86.08</v>
      </c>
      <c r="BP2463" s="21">
        <v>85.03</v>
      </c>
      <c r="BQ2463" s="21">
        <v>126.53</v>
      </c>
      <c r="BR2463" s="21">
        <v>0</v>
      </c>
      <c r="BS2463" s="21">
        <v>3.52</v>
      </c>
      <c r="BT2463" s="21">
        <v>6.87</v>
      </c>
    </row>
    <row r="2464" spans="1:72" x14ac:dyDescent="0.2">
      <c r="A2464" s="16">
        <v>1012084</v>
      </c>
      <c r="B2464" s="18" t="s">
        <v>3839</v>
      </c>
      <c r="C2464" s="19">
        <v>9.58</v>
      </c>
      <c r="D2464" s="19">
        <v>1.03</v>
      </c>
      <c r="E2464" s="19">
        <v>9.2899999999999991</v>
      </c>
      <c r="F2464" s="19">
        <v>3.28</v>
      </c>
      <c r="G2464" s="19">
        <v>0.24</v>
      </c>
      <c r="H2464" s="19">
        <v>1.94</v>
      </c>
      <c r="I2464" s="19">
        <v>-0.16</v>
      </c>
      <c r="J2464" s="19">
        <v>0.13</v>
      </c>
      <c r="K2464" s="19">
        <v>0.25</v>
      </c>
      <c r="L2464" s="19">
        <v>0</v>
      </c>
      <c r="M2464" s="19">
        <v>3.29</v>
      </c>
      <c r="N2464" s="20">
        <v>99.62</v>
      </c>
      <c r="O2464" s="20">
        <v>2.54</v>
      </c>
      <c r="P2464" s="20">
        <v>0.74</v>
      </c>
      <c r="Q2464" s="20">
        <v>5.2226999999999997</v>
      </c>
      <c r="R2464" s="20">
        <v>18.25</v>
      </c>
      <c r="S2464" s="20">
        <v>8.8800000000000008</v>
      </c>
      <c r="T2464" s="20">
        <v>4.2012999999999998</v>
      </c>
      <c r="U2464" s="20">
        <v>49.95</v>
      </c>
      <c r="V2464" s="20">
        <v>12.32</v>
      </c>
      <c r="W2464" s="20">
        <v>2.68</v>
      </c>
      <c r="X2464" s="20">
        <v>27.82</v>
      </c>
      <c r="Y2464" s="20">
        <v>3.0922999999999998</v>
      </c>
      <c r="Z2464" s="20">
        <v>1.8423</v>
      </c>
      <c r="AA2464" s="20">
        <v>0.28810000000000002</v>
      </c>
      <c r="AB2464" s="20">
        <v>2.63</v>
      </c>
      <c r="AC2464" s="20">
        <v>0.05</v>
      </c>
      <c r="AD2464" s="20">
        <v>0.98</v>
      </c>
      <c r="AE2464" s="20">
        <v>1.22</v>
      </c>
      <c r="AF2464" s="20">
        <v>0.51</v>
      </c>
      <c r="AG2464" s="20">
        <v>21.72</v>
      </c>
      <c r="AH2464" s="20">
        <v>6.67</v>
      </c>
      <c r="AI2464" s="20">
        <v>14.29</v>
      </c>
      <c r="AJ2464" s="20">
        <v>5.81</v>
      </c>
      <c r="AK2464" s="20">
        <v>53.26</v>
      </c>
      <c r="AL2464" s="20">
        <v>4.5578000000000003</v>
      </c>
      <c r="AM2464" s="20">
        <v>40.42</v>
      </c>
      <c r="AN2464" s="20">
        <v>4.5599999999999996</v>
      </c>
      <c r="AO2464" s="20">
        <v>0.78</v>
      </c>
      <c r="AP2464" s="20">
        <v>0</v>
      </c>
      <c r="AQ2464" s="20">
        <v>6.32</v>
      </c>
      <c r="AR2464" s="20">
        <v>2.66</v>
      </c>
      <c r="AS2464" s="20">
        <v>98.96</v>
      </c>
      <c r="AT2464" s="20">
        <v>4.59</v>
      </c>
      <c r="AU2464" s="20">
        <v>1.04</v>
      </c>
      <c r="AV2464" s="20">
        <v>0</v>
      </c>
      <c r="AW2464" s="20">
        <v>0</v>
      </c>
      <c r="AX2464" s="20">
        <v>0</v>
      </c>
      <c r="AY2464" s="20">
        <v>0</v>
      </c>
      <c r="AZ2464" s="20">
        <v>-0.03</v>
      </c>
      <c r="BA2464" s="20">
        <v>0</v>
      </c>
      <c r="BB2464" s="20">
        <v>-0.03</v>
      </c>
      <c r="BC2464" s="20">
        <v>0</v>
      </c>
      <c r="BD2464" s="20">
        <v>0</v>
      </c>
      <c r="BE2464" s="20">
        <v>0</v>
      </c>
      <c r="BF2464" s="20">
        <v>0.04</v>
      </c>
      <c r="BG2464" s="20">
        <v>0.02</v>
      </c>
      <c r="BH2464" s="20">
        <v>0.02</v>
      </c>
      <c r="BI2464" s="20">
        <v>0</v>
      </c>
      <c r="BJ2464" s="20">
        <v>0.2</v>
      </c>
      <c r="BK2464" s="20">
        <v>1.05</v>
      </c>
      <c r="BL2464" s="20">
        <v>0.26</v>
      </c>
      <c r="BM2464" s="20">
        <v>0</v>
      </c>
      <c r="BN2464" s="21">
        <v>0.63</v>
      </c>
      <c r="BO2464" s="21">
        <v>60.45</v>
      </c>
      <c r="BP2464" s="21">
        <v>55.23</v>
      </c>
      <c r="BQ2464" s="21">
        <v>134.22999999999999</v>
      </c>
      <c r="BR2464" s="21">
        <v>11.64</v>
      </c>
      <c r="BS2464" s="21">
        <v>0</v>
      </c>
      <c r="BT2464" s="21">
        <v>11.29</v>
      </c>
    </row>
    <row r="2465" spans="1:72" x14ac:dyDescent="0.2">
      <c r="A2465" s="16">
        <v>1007393</v>
      </c>
      <c r="B2465" s="18" t="s">
        <v>3840</v>
      </c>
      <c r="C2465" s="19">
        <v>4.21</v>
      </c>
      <c r="D2465" s="19">
        <v>0.74</v>
      </c>
      <c r="E2465" s="19">
        <v>5.67</v>
      </c>
      <c r="F2465" s="19">
        <v>2.69</v>
      </c>
      <c r="G2465" s="19">
        <v>0.15</v>
      </c>
      <c r="H2465" s="19">
        <v>2.0099999999999998</v>
      </c>
      <c r="I2465" s="19">
        <v>0</v>
      </c>
      <c r="J2465" s="19">
        <v>0</v>
      </c>
      <c r="K2465" s="19">
        <v>0.09</v>
      </c>
      <c r="L2465" s="19">
        <v>0</v>
      </c>
      <c r="M2465" s="19">
        <v>2.78</v>
      </c>
      <c r="N2465" s="20">
        <v>97.01</v>
      </c>
      <c r="O2465" s="20">
        <v>2.0699999999999998</v>
      </c>
      <c r="P2465" s="20">
        <v>0.71</v>
      </c>
      <c r="Q2465" s="20">
        <v>3.8851</v>
      </c>
      <c r="R2465" s="20">
        <v>27.6</v>
      </c>
      <c r="S2465" s="20">
        <v>27.85</v>
      </c>
      <c r="T2465" s="20">
        <v>2.5249000000000001</v>
      </c>
      <c r="U2465" s="20">
        <v>20.87</v>
      </c>
      <c r="V2465" s="20">
        <v>17.38</v>
      </c>
      <c r="W2465" s="20">
        <v>1.81</v>
      </c>
      <c r="X2465" s="20">
        <v>38.89</v>
      </c>
      <c r="Y2465" s="20">
        <v>2.5541999999999998</v>
      </c>
      <c r="Z2465" s="20">
        <v>0.74750000000000005</v>
      </c>
      <c r="AA2465" s="20">
        <v>0.58340000000000003</v>
      </c>
      <c r="AB2465" s="20">
        <v>1.81</v>
      </c>
      <c r="AC2465" s="20" t="s">
        <v>4</v>
      </c>
      <c r="AD2465" s="20">
        <v>6.39</v>
      </c>
      <c r="AE2465" s="20">
        <v>4.07</v>
      </c>
      <c r="AF2465" s="20">
        <v>0</v>
      </c>
      <c r="AG2465" s="20">
        <v>16.440000000000001</v>
      </c>
      <c r="AH2465" s="20">
        <v>3.66</v>
      </c>
      <c r="AI2465" s="20">
        <v>48.9</v>
      </c>
      <c r="AJ2465" s="20">
        <v>5.22</v>
      </c>
      <c r="AK2465" s="20">
        <v>48.98</v>
      </c>
      <c r="AL2465" s="20">
        <v>1.8247</v>
      </c>
      <c r="AM2465" s="20">
        <v>40.97</v>
      </c>
      <c r="AN2465" s="20">
        <v>5.8</v>
      </c>
      <c r="AO2465" s="20">
        <v>1.71</v>
      </c>
      <c r="AP2465" s="20">
        <v>0</v>
      </c>
      <c r="AQ2465" s="20">
        <v>10.06</v>
      </c>
      <c r="AR2465" s="20">
        <v>1.81</v>
      </c>
      <c r="AS2465" s="20">
        <v>100</v>
      </c>
      <c r="AT2465" s="20" t="s">
        <v>4</v>
      </c>
      <c r="AU2465" s="20">
        <v>0</v>
      </c>
      <c r="AV2465" s="20">
        <v>0</v>
      </c>
      <c r="AW2465" s="20">
        <v>0</v>
      </c>
      <c r="AX2465" s="20">
        <v>0</v>
      </c>
      <c r="AY2465" s="20">
        <v>0</v>
      </c>
      <c r="AZ2465" s="20">
        <v>0.02</v>
      </c>
      <c r="BA2465" s="20">
        <v>0</v>
      </c>
      <c r="BB2465" s="20">
        <v>0</v>
      </c>
      <c r="BC2465" s="20">
        <v>0.02</v>
      </c>
      <c r="BD2465" s="20">
        <v>0</v>
      </c>
      <c r="BE2465" s="20">
        <v>0</v>
      </c>
      <c r="BF2465" s="20">
        <v>7.0000000000000007E-2</v>
      </c>
      <c r="BG2465" s="20">
        <v>0</v>
      </c>
      <c r="BH2465" s="20">
        <v>0</v>
      </c>
      <c r="BI2465" s="20">
        <v>0</v>
      </c>
      <c r="BJ2465" s="20">
        <v>0.06</v>
      </c>
      <c r="BK2465" s="20">
        <v>1.02</v>
      </c>
      <c r="BL2465" s="20">
        <v>0.38</v>
      </c>
      <c r="BM2465" s="20">
        <v>0</v>
      </c>
      <c r="BN2465" s="21">
        <v>0.61</v>
      </c>
      <c r="BO2465" s="21">
        <v>63.07</v>
      </c>
      <c r="BP2465" s="21">
        <v>70.66</v>
      </c>
      <c r="BQ2465" s="21">
        <v>155.22999999999999</v>
      </c>
      <c r="BR2465" s="21">
        <v>0</v>
      </c>
      <c r="BS2465" s="21">
        <v>0</v>
      </c>
      <c r="BT2465" s="21">
        <v>18.47</v>
      </c>
    </row>
    <row r="2466" spans="1:72" x14ac:dyDescent="0.2">
      <c r="A2466" s="16">
        <v>1008028</v>
      </c>
      <c r="B2466" s="18" t="s">
        <v>3840</v>
      </c>
      <c r="C2466" s="19">
        <v>0.34</v>
      </c>
      <c r="D2466" s="19">
        <v>0.03</v>
      </c>
      <c r="E2466" s="19">
        <v>10.46</v>
      </c>
      <c r="F2466" s="19">
        <v>4.29</v>
      </c>
      <c r="G2466" s="19">
        <v>0.52</v>
      </c>
      <c r="H2466" s="19">
        <v>4.05</v>
      </c>
      <c r="I2466" s="19">
        <v>0</v>
      </c>
      <c r="J2466" s="19">
        <v>0.74</v>
      </c>
      <c r="K2466" s="19">
        <v>-0.01</v>
      </c>
      <c r="L2466" s="19">
        <v>0</v>
      </c>
      <c r="M2466" s="19">
        <v>4.49</v>
      </c>
      <c r="N2466" s="20">
        <v>95.35</v>
      </c>
      <c r="O2466" s="20">
        <v>3.69</v>
      </c>
      <c r="P2466" s="20">
        <v>0.8</v>
      </c>
      <c r="Q2466" s="20">
        <v>6.2218999999999998</v>
      </c>
      <c r="R2466" s="20">
        <v>27.04</v>
      </c>
      <c r="S2466" s="20">
        <v>79.95</v>
      </c>
      <c r="T2466" s="20">
        <v>1.0139</v>
      </c>
      <c r="U2466" s="20">
        <v>7.15</v>
      </c>
      <c r="V2466" s="20">
        <v>1.72</v>
      </c>
      <c r="W2466" s="20">
        <v>2.5299999999999998</v>
      </c>
      <c r="X2466" s="20">
        <v>31.68</v>
      </c>
      <c r="Y2466" s="20">
        <v>4.3296999999999999</v>
      </c>
      <c r="Z2466" s="20">
        <v>0.83699999999999997</v>
      </c>
      <c r="AA2466" s="20">
        <v>1.0551999999999999</v>
      </c>
      <c r="AB2466" s="20">
        <v>2.52</v>
      </c>
      <c r="AC2466" s="20">
        <v>0.01</v>
      </c>
      <c r="AD2466" s="20">
        <v>13.55</v>
      </c>
      <c r="AE2466" s="20">
        <v>6</v>
      </c>
      <c r="AF2466" s="20">
        <v>0</v>
      </c>
      <c r="AG2466" s="20">
        <v>21.03</v>
      </c>
      <c r="AH2466" s="20">
        <v>3.59</v>
      </c>
      <c r="AI2466" s="20">
        <v>40.17</v>
      </c>
      <c r="AJ2466" s="20">
        <v>6.92</v>
      </c>
      <c r="AK2466" s="20">
        <v>62.56</v>
      </c>
      <c r="AL2466" s="20">
        <v>5.2526999999999999</v>
      </c>
      <c r="AM2466" s="20">
        <v>15.94</v>
      </c>
      <c r="AN2466" s="20">
        <v>4.91</v>
      </c>
      <c r="AO2466" s="20">
        <v>3.23</v>
      </c>
      <c r="AP2466" s="20">
        <v>0</v>
      </c>
      <c r="AQ2466" s="20">
        <v>21.5</v>
      </c>
      <c r="AR2466" s="20">
        <v>2.56</v>
      </c>
      <c r="AS2466" s="20">
        <v>98.57</v>
      </c>
      <c r="AT2466" s="20">
        <v>0.37</v>
      </c>
      <c r="AU2466" s="20">
        <v>1.43</v>
      </c>
      <c r="AV2466" s="20">
        <v>0.02</v>
      </c>
      <c r="AW2466" s="20">
        <v>0</v>
      </c>
      <c r="AX2466" s="20">
        <v>0</v>
      </c>
      <c r="AY2466" s="20">
        <v>0</v>
      </c>
      <c r="AZ2466" s="20">
        <v>0</v>
      </c>
      <c r="BA2466" s="20">
        <v>0</v>
      </c>
      <c r="BB2466" s="20">
        <v>0</v>
      </c>
      <c r="BC2466" s="20">
        <v>0</v>
      </c>
      <c r="BD2466" s="20">
        <v>0</v>
      </c>
      <c r="BE2466" s="20">
        <v>0</v>
      </c>
      <c r="BF2466" s="20">
        <v>0.11</v>
      </c>
      <c r="BG2466" s="20">
        <v>0</v>
      </c>
      <c r="BH2466" s="20">
        <v>0</v>
      </c>
      <c r="BI2466" s="20">
        <v>0</v>
      </c>
      <c r="BJ2466" s="20">
        <v>0.39</v>
      </c>
      <c r="BK2466" s="20">
        <v>2.41</v>
      </c>
      <c r="BL2466" s="20">
        <v>0.59</v>
      </c>
      <c r="BM2466" s="20">
        <v>0</v>
      </c>
      <c r="BN2466" s="21">
        <v>1.05</v>
      </c>
      <c r="BO2466" s="21">
        <v>66.290000000000006</v>
      </c>
      <c r="BP2466" s="21">
        <v>84.19</v>
      </c>
      <c r="BQ2466" s="21">
        <v>143.38</v>
      </c>
      <c r="BR2466" s="21">
        <v>0</v>
      </c>
      <c r="BS2466" s="21">
        <v>0</v>
      </c>
      <c r="BT2466" s="21">
        <v>9.34</v>
      </c>
    </row>
    <row r="2467" spans="1:72" x14ac:dyDescent="0.2">
      <c r="A2467" s="16">
        <v>1013685</v>
      </c>
      <c r="B2467" s="18" t="s">
        <v>3840</v>
      </c>
      <c r="C2467" s="19">
        <v>12.26</v>
      </c>
      <c r="D2467" s="19">
        <v>1.08</v>
      </c>
      <c r="E2467" s="19">
        <v>11.38</v>
      </c>
      <c r="F2467" s="19">
        <v>3.44</v>
      </c>
      <c r="G2467" s="19">
        <v>0.42</v>
      </c>
      <c r="H2467" s="19">
        <v>2.2200000000000002</v>
      </c>
      <c r="I2467" s="19">
        <v>-0.09</v>
      </c>
      <c r="J2467" s="19">
        <v>0.13</v>
      </c>
      <c r="K2467" s="19">
        <v>0.33</v>
      </c>
      <c r="L2467" s="19">
        <v>0</v>
      </c>
      <c r="M2467" s="19">
        <v>3.59</v>
      </c>
      <c r="N2467" s="20">
        <v>95.68</v>
      </c>
      <c r="O2467" s="20">
        <v>2.89</v>
      </c>
      <c r="P2467" s="20">
        <v>0.7</v>
      </c>
      <c r="Q2467" s="20">
        <v>5.1532999999999998</v>
      </c>
      <c r="R2467" s="20">
        <v>25.54</v>
      </c>
      <c r="S2467" s="20">
        <v>29.53</v>
      </c>
      <c r="T2467" s="20">
        <v>0.84570000000000001</v>
      </c>
      <c r="U2467" s="20">
        <v>24.23</v>
      </c>
      <c r="V2467" s="20">
        <v>9.3699999999999992</v>
      </c>
      <c r="W2467" s="20">
        <v>2.27</v>
      </c>
      <c r="X2467" s="20">
        <v>31.11</v>
      </c>
      <c r="Y2467" s="20">
        <v>4.5019</v>
      </c>
      <c r="Z2467" s="20">
        <v>0.47899999999999998</v>
      </c>
      <c r="AA2467" s="20">
        <v>0.1724</v>
      </c>
      <c r="AB2467" s="20">
        <v>1.9</v>
      </c>
      <c r="AC2467" s="20">
        <v>0.37</v>
      </c>
      <c r="AD2467" s="20">
        <v>24.31</v>
      </c>
      <c r="AE2467" s="20">
        <v>5.98</v>
      </c>
      <c r="AF2467" s="20">
        <v>3.16</v>
      </c>
      <c r="AG2467" s="20">
        <v>21.49</v>
      </c>
      <c r="AH2467" s="20">
        <v>1.06</v>
      </c>
      <c r="AI2467" s="20">
        <v>30.07</v>
      </c>
      <c r="AJ2467" s="20">
        <v>6.02</v>
      </c>
      <c r="AK2467" s="20">
        <v>74.84</v>
      </c>
      <c r="AL2467" s="20">
        <v>2.1791999999999998</v>
      </c>
      <c r="AM2467" s="20">
        <v>21.98</v>
      </c>
      <c r="AN2467" s="20">
        <v>5.42</v>
      </c>
      <c r="AO2467" s="20">
        <v>1.87</v>
      </c>
      <c r="AP2467" s="20">
        <v>0.15</v>
      </c>
      <c r="AQ2467" s="20">
        <v>3.18</v>
      </c>
      <c r="AR2467" s="20">
        <v>2.08</v>
      </c>
      <c r="AS2467" s="20">
        <v>91.16</v>
      </c>
      <c r="AT2467" s="20">
        <v>4.22</v>
      </c>
      <c r="AU2467" s="20">
        <v>8.84</v>
      </c>
      <c r="AV2467" s="20">
        <v>0</v>
      </c>
      <c r="AW2467" s="20">
        <v>0</v>
      </c>
      <c r="AX2467" s="20" t="s">
        <v>4</v>
      </c>
      <c r="AY2467" s="20" t="s">
        <v>4</v>
      </c>
      <c r="AZ2467" s="20">
        <v>0.03</v>
      </c>
      <c r="BA2467" s="20">
        <v>0.03</v>
      </c>
      <c r="BB2467" s="20">
        <v>0</v>
      </c>
      <c r="BC2467" s="20">
        <v>0</v>
      </c>
      <c r="BD2467" s="20">
        <v>0</v>
      </c>
      <c r="BE2467" s="20" t="s">
        <v>4</v>
      </c>
      <c r="BF2467" s="20">
        <v>7.0000000000000007E-2</v>
      </c>
      <c r="BG2467" s="20">
        <v>0</v>
      </c>
      <c r="BH2467" s="20" t="s">
        <v>4</v>
      </c>
      <c r="BI2467" s="20" t="s">
        <v>4</v>
      </c>
      <c r="BJ2467" s="20">
        <v>0.32</v>
      </c>
      <c r="BK2467" s="20">
        <v>1.31</v>
      </c>
      <c r="BL2467" s="20">
        <v>0.28000000000000003</v>
      </c>
      <c r="BM2467" s="20">
        <v>0.03</v>
      </c>
      <c r="BN2467" s="21">
        <v>0.6</v>
      </c>
      <c r="BO2467" s="21">
        <v>91.94</v>
      </c>
      <c r="BP2467" s="21">
        <v>56.68</v>
      </c>
      <c r="BQ2467" s="21">
        <v>136.97999999999999</v>
      </c>
      <c r="BR2467" s="21">
        <v>3.92</v>
      </c>
      <c r="BS2467" s="21">
        <v>1.7</v>
      </c>
      <c r="BT2467" s="21">
        <v>9.5500000000000007</v>
      </c>
    </row>
    <row r="2468" spans="1:72" x14ac:dyDescent="0.2">
      <c r="A2468" s="16">
        <v>19460079</v>
      </c>
      <c r="B2468" s="18" t="s">
        <v>3840</v>
      </c>
      <c r="C2468" s="19">
        <v>-26.87</v>
      </c>
      <c r="D2468" s="19">
        <v>-8.89</v>
      </c>
      <c r="E2468" s="19">
        <v>3.02</v>
      </c>
      <c r="F2468" s="19">
        <v>4.1100000000000003</v>
      </c>
      <c r="G2468" s="19">
        <v>0.19</v>
      </c>
      <c r="H2468" s="19">
        <v>12.57</v>
      </c>
      <c r="I2468" s="19">
        <v>0</v>
      </c>
      <c r="J2468" s="19">
        <v>0.56000000000000005</v>
      </c>
      <c r="K2468" s="19">
        <v>0</v>
      </c>
      <c r="L2468" s="19">
        <v>0</v>
      </c>
      <c r="M2468" s="19">
        <v>4.24</v>
      </c>
      <c r="N2468" s="20">
        <v>96.95</v>
      </c>
      <c r="O2468" s="20">
        <v>2.9</v>
      </c>
      <c r="P2468" s="20">
        <v>1.34</v>
      </c>
      <c r="Q2468" s="20">
        <v>6.1474000000000002</v>
      </c>
      <c r="R2468" s="20">
        <v>12.3</v>
      </c>
      <c r="S2468" s="20">
        <v>40.28</v>
      </c>
      <c r="T2468" s="20">
        <v>0</v>
      </c>
      <c r="U2468" s="20">
        <v>11.44</v>
      </c>
      <c r="V2468" s="20">
        <v>0.56000000000000005</v>
      </c>
      <c r="W2468" s="20">
        <v>3.25</v>
      </c>
      <c r="X2468" s="20">
        <v>41.15</v>
      </c>
      <c r="Y2468" s="20">
        <v>3.1474000000000002</v>
      </c>
      <c r="Z2468" s="20" t="s">
        <v>4</v>
      </c>
      <c r="AA2468" s="20" t="s">
        <v>4</v>
      </c>
      <c r="AB2468" s="20">
        <v>3.25</v>
      </c>
      <c r="AC2468" s="20" t="s">
        <v>4</v>
      </c>
      <c r="AD2468" s="20">
        <v>1.72</v>
      </c>
      <c r="AE2468" s="20">
        <v>0.27</v>
      </c>
      <c r="AF2468" s="20">
        <v>0</v>
      </c>
      <c r="AG2468" s="20">
        <v>0</v>
      </c>
      <c r="AH2468" s="20">
        <v>6.52</v>
      </c>
      <c r="AI2468" s="20">
        <v>59.74</v>
      </c>
      <c r="AJ2468" s="20">
        <v>7.78</v>
      </c>
      <c r="AK2468" s="20">
        <v>40.44</v>
      </c>
      <c r="AL2468" s="20" t="s">
        <v>4</v>
      </c>
      <c r="AM2468" s="20">
        <v>0</v>
      </c>
      <c r="AN2468" s="20" t="s">
        <v>4</v>
      </c>
      <c r="AO2468" s="20">
        <v>3.17</v>
      </c>
      <c r="AP2468" s="20">
        <v>0</v>
      </c>
      <c r="AQ2468" s="20">
        <v>59.56</v>
      </c>
      <c r="AR2468" s="20">
        <v>3.25</v>
      </c>
      <c r="AS2468" s="20">
        <v>100</v>
      </c>
      <c r="AT2468" s="20" t="s">
        <v>4</v>
      </c>
      <c r="AU2468" s="20">
        <v>0</v>
      </c>
      <c r="AV2468" s="20">
        <v>0</v>
      </c>
      <c r="AW2468" s="20">
        <v>0</v>
      </c>
      <c r="AX2468" s="20" t="s">
        <v>4</v>
      </c>
      <c r="AY2468" s="20" t="s">
        <v>4</v>
      </c>
      <c r="AZ2468" s="20">
        <v>0.14000000000000001</v>
      </c>
      <c r="BA2468" s="20">
        <v>0.14000000000000001</v>
      </c>
      <c r="BB2468" s="20">
        <v>0</v>
      </c>
      <c r="BC2468" s="20">
        <v>0</v>
      </c>
      <c r="BD2468" s="20">
        <v>0</v>
      </c>
      <c r="BE2468" s="20" t="s">
        <v>4</v>
      </c>
      <c r="BF2468" s="20">
        <v>0.02</v>
      </c>
      <c r="BG2468" s="20">
        <v>0</v>
      </c>
      <c r="BH2468" s="20" t="s">
        <v>4</v>
      </c>
      <c r="BI2468" s="20" t="s">
        <v>4</v>
      </c>
      <c r="BJ2468" s="20">
        <v>0.04</v>
      </c>
      <c r="BK2468" s="20">
        <v>7.98</v>
      </c>
      <c r="BL2468" s="20">
        <v>0.74</v>
      </c>
      <c r="BM2468" s="20">
        <v>0</v>
      </c>
      <c r="BN2468" s="21">
        <v>3.85</v>
      </c>
      <c r="BO2468" s="21">
        <v>76.63</v>
      </c>
      <c r="BP2468" s="21">
        <v>292.37</v>
      </c>
      <c r="BQ2468" s="21">
        <v>149.6</v>
      </c>
      <c r="BR2468" s="21">
        <v>23.63</v>
      </c>
      <c r="BS2468" s="21">
        <v>0</v>
      </c>
      <c r="BT2468" s="21">
        <v>28.55</v>
      </c>
    </row>
    <row r="2469" spans="1:72" x14ac:dyDescent="0.2">
      <c r="A2469" s="16">
        <v>1008960</v>
      </c>
      <c r="B2469" s="18" t="s">
        <v>3844</v>
      </c>
      <c r="C2469" s="19">
        <v>9.69</v>
      </c>
      <c r="D2469" s="19">
        <v>1.08</v>
      </c>
      <c r="E2469" s="19">
        <v>9.01</v>
      </c>
      <c r="F2469" s="19">
        <v>2.71</v>
      </c>
      <c r="G2469" s="19">
        <v>0.85</v>
      </c>
      <c r="H2469" s="19">
        <v>1.84</v>
      </c>
      <c r="I2469" s="19">
        <v>0</v>
      </c>
      <c r="J2469" s="19">
        <v>0.31</v>
      </c>
      <c r="K2469" s="19">
        <v>0.24</v>
      </c>
      <c r="L2469" s="19">
        <v>0</v>
      </c>
      <c r="M2469" s="19">
        <v>2.79</v>
      </c>
      <c r="N2469" s="20">
        <v>96.89</v>
      </c>
      <c r="O2469" s="20">
        <v>2.2000000000000002</v>
      </c>
      <c r="P2469" s="20">
        <v>0.6</v>
      </c>
      <c r="Q2469" s="20">
        <v>5.7203999999999997</v>
      </c>
      <c r="R2469" s="20">
        <v>7.93</v>
      </c>
      <c r="S2469" s="20">
        <v>31.47</v>
      </c>
      <c r="T2469" s="20">
        <v>0.65559999999999996</v>
      </c>
      <c r="U2469" s="20">
        <v>25.82</v>
      </c>
      <c r="V2469" s="20">
        <v>29.61</v>
      </c>
      <c r="W2469" s="20">
        <v>3.52</v>
      </c>
      <c r="X2469" s="20">
        <v>16.96</v>
      </c>
      <c r="Y2469" s="20">
        <v>4.9545000000000003</v>
      </c>
      <c r="Z2469" s="20">
        <v>2.4500000000000001E-2</v>
      </c>
      <c r="AA2469" s="20">
        <v>0.74139999999999995</v>
      </c>
      <c r="AB2469" s="20">
        <v>3.45</v>
      </c>
      <c r="AC2469" s="20">
        <v>7.0000000000000007E-2</v>
      </c>
      <c r="AD2469" s="20">
        <v>28.62</v>
      </c>
      <c r="AE2469" s="20">
        <v>3.62</v>
      </c>
      <c r="AF2469" s="20">
        <v>0.55000000000000004</v>
      </c>
      <c r="AG2469" s="20">
        <v>12.98</v>
      </c>
      <c r="AH2469" s="20">
        <v>25.59</v>
      </c>
      <c r="AI2469" s="20">
        <v>17.79</v>
      </c>
      <c r="AJ2469" s="20">
        <v>5.88</v>
      </c>
      <c r="AK2469" s="20">
        <v>84.22</v>
      </c>
      <c r="AL2469" s="20">
        <v>3.7469999999999999</v>
      </c>
      <c r="AM2469" s="20">
        <v>0.65</v>
      </c>
      <c r="AN2469" s="20">
        <v>4.9000000000000004</v>
      </c>
      <c r="AO2469" s="20">
        <v>2.35</v>
      </c>
      <c r="AP2469" s="20">
        <v>0.19</v>
      </c>
      <c r="AQ2469" s="20">
        <v>15.13</v>
      </c>
      <c r="AR2469" s="20">
        <v>3.53</v>
      </c>
      <c r="AS2469" s="20">
        <v>97.87</v>
      </c>
      <c r="AT2469" s="20">
        <v>3.34</v>
      </c>
      <c r="AU2469" s="20">
        <v>2.13</v>
      </c>
      <c r="AV2469" s="20">
        <v>0</v>
      </c>
      <c r="AW2469" s="20">
        <v>0</v>
      </c>
      <c r="AX2469" s="20" t="s">
        <v>4</v>
      </c>
      <c r="AY2469" s="20" t="s">
        <v>4</v>
      </c>
      <c r="AZ2469" s="20">
        <v>0</v>
      </c>
      <c r="BA2469" s="20">
        <v>0</v>
      </c>
      <c r="BB2469" s="20">
        <v>0</v>
      </c>
      <c r="BC2469" s="20">
        <v>0</v>
      </c>
      <c r="BD2469" s="20">
        <v>0</v>
      </c>
      <c r="BE2469" s="20" t="s">
        <v>4</v>
      </c>
      <c r="BF2469" s="20">
        <v>0.03</v>
      </c>
      <c r="BG2469" s="20">
        <v>0</v>
      </c>
      <c r="BH2469" s="20" t="s">
        <v>4</v>
      </c>
      <c r="BI2469" s="20" t="s">
        <v>4</v>
      </c>
      <c r="BJ2469" s="20">
        <v>0.82</v>
      </c>
      <c r="BK2469" s="20">
        <v>1.0900000000000001</v>
      </c>
      <c r="BL2469" s="20">
        <v>0.16</v>
      </c>
      <c r="BM2469" s="20">
        <v>0</v>
      </c>
      <c r="BN2469" s="21">
        <v>0.57999999999999996</v>
      </c>
      <c r="BO2469" s="21">
        <v>99.23</v>
      </c>
      <c r="BP2469" s="21">
        <v>51.56</v>
      </c>
      <c r="BQ2469" s="21">
        <v>119.45</v>
      </c>
      <c r="BR2469" s="21">
        <v>23.34</v>
      </c>
      <c r="BS2469" s="21">
        <v>1.73</v>
      </c>
      <c r="BT2469" s="21">
        <v>12.08</v>
      </c>
    </row>
    <row r="2470" spans="1:72" x14ac:dyDescent="0.2">
      <c r="A2470" s="16">
        <v>4096228</v>
      </c>
      <c r="B2470" s="18" t="s">
        <v>3846</v>
      </c>
      <c r="C2470" s="19">
        <v>4.5</v>
      </c>
      <c r="D2470" s="19">
        <v>0.41</v>
      </c>
      <c r="E2470" s="19">
        <v>10.92</v>
      </c>
      <c r="F2470" s="19">
        <v>2.72</v>
      </c>
      <c r="G2470" s="19">
        <v>0.33</v>
      </c>
      <c r="H2470" s="19">
        <v>2.42</v>
      </c>
      <c r="I2470" s="19">
        <v>0</v>
      </c>
      <c r="J2470" s="19">
        <v>-0.03</v>
      </c>
      <c r="K2470" s="19">
        <v>0.14000000000000001</v>
      </c>
      <c r="L2470" s="19">
        <v>0</v>
      </c>
      <c r="M2470" s="19">
        <v>2.9</v>
      </c>
      <c r="N2470" s="20">
        <v>93.58</v>
      </c>
      <c r="O2470" s="20">
        <v>2.13</v>
      </c>
      <c r="P2470" s="20">
        <v>0.78</v>
      </c>
      <c r="Q2470" s="20">
        <v>5.1618000000000004</v>
      </c>
      <c r="R2470" s="20">
        <v>19.760000000000002</v>
      </c>
      <c r="S2470" s="20">
        <v>33.76</v>
      </c>
      <c r="T2470" s="20">
        <v>0.89480000000000004</v>
      </c>
      <c r="U2470" s="20">
        <v>19.3</v>
      </c>
      <c r="V2470" s="20">
        <v>13.03</v>
      </c>
      <c r="W2470" s="20">
        <v>3.03</v>
      </c>
      <c r="X2470" s="20">
        <v>25.57</v>
      </c>
      <c r="Y2470" s="20">
        <v>4.7619999999999996</v>
      </c>
      <c r="Z2470" s="20">
        <v>8.8400000000000006E-2</v>
      </c>
      <c r="AA2470" s="20">
        <v>0.31140000000000001</v>
      </c>
      <c r="AB2470" s="20">
        <v>2.88</v>
      </c>
      <c r="AC2470" s="20">
        <v>0.15</v>
      </c>
      <c r="AD2470" s="20">
        <v>13.3</v>
      </c>
      <c r="AE2470" s="20">
        <v>25.86</v>
      </c>
      <c r="AF2470" s="20">
        <v>1.29</v>
      </c>
      <c r="AG2470" s="20">
        <v>24.1</v>
      </c>
      <c r="AH2470" s="20">
        <v>2.09</v>
      </c>
      <c r="AI2470" s="20">
        <v>24.43</v>
      </c>
      <c r="AJ2470" s="20">
        <v>5.22</v>
      </c>
      <c r="AK2470" s="20">
        <v>91.21</v>
      </c>
      <c r="AL2470" s="20">
        <v>1.7199</v>
      </c>
      <c r="AM2470" s="20">
        <v>5.14</v>
      </c>
      <c r="AN2470" s="20">
        <v>8.5299999999999994</v>
      </c>
      <c r="AO2470" s="20">
        <v>2.84</v>
      </c>
      <c r="AP2470" s="20">
        <v>0.61</v>
      </c>
      <c r="AQ2470" s="20">
        <v>3.65</v>
      </c>
      <c r="AR2470" s="20">
        <v>3</v>
      </c>
      <c r="AS2470" s="20">
        <v>96.06</v>
      </c>
      <c r="AT2470" s="20">
        <v>3.92</v>
      </c>
      <c r="AU2470" s="20">
        <v>3.94</v>
      </c>
      <c r="AV2470" s="20">
        <v>0</v>
      </c>
      <c r="AW2470" s="20">
        <v>0.02</v>
      </c>
      <c r="AX2470" s="20" t="s">
        <v>4</v>
      </c>
      <c r="AY2470" s="20" t="s">
        <v>4</v>
      </c>
      <c r="AZ2470" s="20">
        <v>0.04</v>
      </c>
      <c r="BA2470" s="20">
        <v>0.04</v>
      </c>
      <c r="BB2470" s="20">
        <v>0</v>
      </c>
      <c r="BC2470" s="20">
        <v>0</v>
      </c>
      <c r="BD2470" s="20">
        <v>0</v>
      </c>
      <c r="BE2470" s="20" t="s">
        <v>4</v>
      </c>
      <c r="BF2470" s="20">
        <v>0.06</v>
      </c>
      <c r="BG2470" s="20">
        <v>0</v>
      </c>
      <c r="BH2470" s="20" t="s">
        <v>4</v>
      </c>
      <c r="BI2470" s="20" t="s">
        <v>4</v>
      </c>
      <c r="BJ2470" s="20">
        <v>0.2</v>
      </c>
      <c r="BK2470" s="20">
        <v>1.31</v>
      </c>
      <c r="BL2470" s="20">
        <v>0.32</v>
      </c>
      <c r="BM2470" s="20">
        <v>0.02</v>
      </c>
      <c r="BN2470" s="21">
        <v>0.77</v>
      </c>
      <c r="BO2470" s="21">
        <v>95.93</v>
      </c>
      <c r="BP2470" s="21">
        <v>78.94</v>
      </c>
      <c r="BQ2470" s="21">
        <v>129.78</v>
      </c>
      <c r="BR2470" s="21">
        <v>1.1299999999999999</v>
      </c>
      <c r="BS2470" s="21">
        <v>6.66</v>
      </c>
      <c r="BT2470" s="21">
        <v>9.43</v>
      </c>
    </row>
    <row r="2471" spans="1:72" x14ac:dyDescent="0.2">
      <c r="A2471" s="16">
        <v>4101236</v>
      </c>
      <c r="B2471" s="18" t="s">
        <v>3848</v>
      </c>
      <c r="C2471" s="19">
        <v>6.47</v>
      </c>
      <c r="D2471" s="19">
        <v>0.68</v>
      </c>
      <c r="E2471" s="19">
        <v>9.44</v>
      </c>
      <c r="F2471" s="19">
        <v>3.03</v>
      </c>
      <c r="G2471" s="19">
        <v>0.13</v>
      </c>
      <c r="H2471" s="19">
        <v>2.25</v>
      </c>
      <c r="I2471" s="19">
        <v>-0.02</v>
      </c>
      <c r="J2471" s="19">
        <v>0.04</v>
      </c>
      <c r="K2471" s="19">
        <v>0.17</v>
      </c>
      <c r="L2471" s="19">
        <v>0</v>
      </c>
      <c r="M2471" s="19">
        <v>3.18</v>
      </c>
      <c r="N2471" s="20">
        <v>95.29</v>
      </c>
      <c r="O2471" s="20">
        <v>2.62</v>
      </c>
      <c r="P2471" s="20">
        <v>0.56999999999999995</v>
      </c>
      <c r="Q2471" s="20">
        <v>4.7358000000000002</v>
      </c>
      <c r="R2471" s="20">
        <v>15.77</v>
      </c>
      <c r="S2471" s="20">
        <v>45.51</v>
      </c>
      <c r="T2471" s="20">
        <v>1.357</v>
      </c>
      <c r="U2471" s="20">
        <v>12.81</v>
      </c>
      <c r="V2471" s="20">
        <v>7.61</v>
      </c>
      <c r="W2471" s="20">
        <v>2.12</v>
      </c>
      <c r="X2471" s="20">
        <v>26.8</v>
      </c>
      <c r="Y2471" s="20">
        <v>3.7021999999999999</v>
      </c>
      <c r="Z2471" s="20">
        <v>0.61819999999999997</v>
      </c>
      <c r="AA2471" s="20">
        <v>0.41539999999999999</v>
      </c>
      <c r="AB2471" s="20">
        <v>1.97</v>
      </c>
      <c r="AC2471" s="20">
        <v>0.15</v>
      </c>
      <c r="AD2471" s="20">
        <v>5.77</v>
      </c>
      <c r="AE2471" s="20">
        <v>1.0900000000000001</v>
      </c>
      <c r="AF2471" s="20">
        <v>8.85</v>
      </c>
      <c r="AG2471" s="20">
        <v>18.75</v>
      </c>
      <c r="AH2471" s="20">
        <v>6.27</v>
      </c>
      <c r="AI2471" s="20">
        <v>55.71</v>
      </c>
      <c r="AJ2471" s="20">
        <v>5.62</v>
      </c>
      <c r="AK2471" s="20">
        <v>65.930000000000007</v>
      </c>
      <c r="AL2471" s="20">
        <v>2.4049999999999998</v>
      </c>
      <c r="AM2471" s="20">
        <v>25.7</v>
      </c>
      <c r="AN2471" s="20">
        <v>4.96</v>
      </c>
      <c r="AO2471" s="20">
        <v>1.23</v>
      </c>
      <c r="AP2471" s="20">
        <v>0</v>
      </c>
      <c r="AQ2471" s="20">
        <v>8.3699999999999992</v>
      </c>
      <c r="AR2471" s="20">
        <v>2.04</v>
      </c>
      <c r="AS2471" s="20">
        <v>96.55</v>
      </c>
      <c r="AT2471" s="20">
        <v>4.29</v>
      </c>
      <c r="AU2471" s="20">
        <v>3.45</v>
      </c>
      <c r="AV2471" s="20">
        <v>0</v>
      </c>
      <c r="AW2471" s="20">
        <v>0</v>
      </c>
      <c r="AX2471" s="20" t="s">
        <v>4</v>
      </c>
      <c r="AY2471" s="20" t="s">
        <v>4</v>
      </c>
      <c r="AZ2471" s="20">
        <v>0</v>
      </c>
      <c r="BA2471" s="20">
        <v>0</v>
      </c>
      <c r="BB2471" s="20">
        <v>0</v>
      </c>
      <c r="BC2471" s="20">
        <v>0</v>
      </c>
      <c r="BD2471" s="20">
        <v>0</v>
      </c>
      <c r="BE2471" s="20" t="s">
        <v>4</v>
      </c>
      <c r="BF2471" s="20">
        <v>0.02</v>
      </c>
      <c r="BG2471" s="20">
        <v>0</v>
      </c>
      <c r="BH2471" s="20" t="s">
        <v>4</v>
      </c>
      <c r="BI2471" s="20" t="s">
        <v>4</v>
      </c>
      <c r="BJ2471" s="20">
        <v>0.11</v>
      </c>
      <c r="BK2471" s="20">
        <v>1.23</v>
      </c>
      <c r="BL2471" s="20">
        <v>0.25</v>
      </c>
      <c r="BM2471" s="20">
        <v>0</v>
      </c>
      <c r="BN2471" s="21">
        <v>0.78</v>
      </c>
      <c r="BO2471" s="21">
        <v>80.87</v>
      </c>
      <c r="BP2471" s="21">
        <v>71.16</v>
      </c>
      <c r="BQ2471" s="21">
        <v>126.85</v>
      </c>
      <c r="BR2471" s="21">
        <v>0</v>
      </c>
      <c r="BS2471" s="21">
        <v>0</v>
      </c>
      <c r="BT2471" s="21">
        <v>11.24</v>
      </c>
    </row>
    <row r="2472" spans="1:72" x14ac:dyDescent="0.2">
      <c r="A2472" s="16">
        <v>4214925</v>
      </c>
      <c r="B2472" s="18" t="s">
        <v>3850</v>
      </c>
      <c r="C2472" s="19">
        <v>12.65</v>
      </c>
      <c r="D2472" s="19">
        <v>10.39</v>
      </c>
      <c r="E2472" s="19">
        <v>1.22</v>
      </c>
      <c r="F2472" s="19">
        <v>1.92</v>
      </c>
      <c r="G2472" s="19">
        <v>55.11</v>
      </c>
      <c r="H2472" s="19">
        <v>43.95</v>
      </c>
      <c r="I2472" s="19">
        <v>0.04</v>
      </c>
      <c r="J2472" s="19">
        <v>0</v>
      </c>
      <c r="K2472" s="19">
        <v>2.74</v>
      </c>
      <c r="L2472" s="19">
        <v>0</v>
      </c>
      <c r="M2472" s="19">
        <v>2.61</v>
      </c>
      <c r="N2472" s="20">
        <v>73.5</v>
      </c>
      <c r="O2472" s="20" t="s">
        <v>4</v>
      </c>
      <c r="P2472" s="20" t="s">
        <v>4</v>
      </c>
      <c r="Q2472" s="20">
        <v>2.6089000000000002</v>
      </c>
      <c r="R2472" s="20" t="s">
        <v>4</v>
      </c>
      <c r="S2472" s="20" t="s">
        <v>4</v>
      </c>
      <c r="T2472" s="20" t="s">
        <v>4</v>
      </c>
      <c r="U2472" s="20" t="s">
        <v>4</v>
      </c>
      <c r="V2472" s="20" t="s">
        <v>4</v>
      </c>
      <c r="W2472" s="20" t="s">
        <v>4</v>
      </c>
      <c r="X2472" s="20">
        <v>100</v>
      </c>
      <c r="Y2472" s="20" t="s">
        <v>4</v>
      </c>
      <c r="Z2472" s="20">
        <v>2.6088</v>
      </c>
      <c r="AA2472" s="20" t="s">
        <v>4</v>
      </c>
      <c r="AB2472" s="20" t="s">
        <v>4</v>
      </c>
      <c r="AC2472" s="20" t="s">
        <v>4</v>
      </c>
      <c r="AD2472" s="20" t="s">
        <v>4</v>
      </c>
      <c r="AE2472" s="20" t="s">
        <v>4</v>
      </c>
      <c r="AF2472" s="20" t="s">
        <v>4</v>
      </c>
      <c r="AG2472" s="20" t="s">
        <v>4</v>
      </c>
      <c r="AH2472" s="20" t="s">
        <v>4</v>
      </c>
      <c r="AI2472" s="20" t="s">
        <v>4</v>
      </c>
      <c r="AJ2472" s="20" t="s">
        <v>4</v>
      </c>
      <c r="AK2472" s="20">
        <v>0</v>
      </c>
      <c r="AL2472" s="20">
        <v>2.6227</v>
      </c>
      <c r="AM2472" s="20">
        <v>99.47</v>
      </c>
      <c r="AN2472" s="20" t="s">
        <v>4</v>
      </c>
      <c r="AO2472" s="20">
        <v>17.940000000000001</v>
      </c>
      <c r="AP2472" s="20">
        <v>0</v>
      </c>
      <c r="AQ2472" s="20">
        <v>0.53</v>
      </c>
      <c r="AR2472" s="20" t="s">
        <v>4</v>
      </c>
      <c r="AS2472" s="20" t="s">
        <v>4</v>
      </c>
      <c r="AT2472" s="20" t="s">
        <v>4</v>
      </c>
      <c r="AU2472" s="20" t="s">
        <v>4</v>
      </c>
      <c r="AV2472" s="20">
        <v>55.11</v>
      </c>
      <c r="AW2472" s="20">
        <v>0</v>
      </c>
      <c r="AX2472" s="20" t="s">
        <v>4</v>
      </c>
      <c r="AY2472" s="20" t="s">
        <v>4</v>
      </c>
      <c r="AZ2472" s="20">
        <v>0</v>
      </c>
      <c r="BA2472" s="20">
        <v>0</v>
      </c>
      <c r="BB2472" s="20">
        <v>0</v>
      </c>
      <c r="BC2472" s="20">
        <v>0</v>
      </c>
      <c r="BD2472" s="20">
        <v>0</v>
      </c>
      <c r="BE2472" s="20" t="s">
        <v>4</v>
      </c>
      <c r="BF2472" s="20">
        <v>0</v>
      </c>
      <c r="BG2472" s="20">
        <v>0</v>
      </c>
      <c r="BH2472" s="20" t="s">
        <v>4</v>
      </c>
      <c r="BI2472" s="20" t="s">
        <v>4</v>
      </c>
      <c r="BJ2472" s="20">
        <v>0</v>
      </c>
      <c r="BK2472" s="20">
        <v>24.32</v>
      </c>
      <c r="BL2472" s="20">
        <v>3.44</v>
      </c>
      <c r="BM2472" s="20">
        <v>0</v>
      </c>
      <c r="BN2472" s="21">
        <v>16.18</v>
      </c>
      <c r="BO2472" s="21" t="s">
        <v>4</v>
      </c>
      <c r="BP2472" s="21">
        <v>77.06</v>
      </c>
      <c r="BQ2472" s="21" t="s">
        <v>4</v>
      </c>
      <c r="BR2472" s="21" t="s">
        <v>4</v>
      </c>
      <c r="BS2472" s="21">
        <v>0</v>
      </c>
      <c r="BT2472" s="21">
        <v>85.87</v>
      </c>
    </row>
    <row r="2473" spans="1:72" x14ac:dyDescent="0.2">
      <c r="A2473" s="16">
        <v>1011761</v>
      </c>
      <c r="B2473" s="18" t="s">
        <v>3851</v>
      </c>
      <c r="C2473" s="19">
        <v>20.22</v>
      </c>
      <c r="D2473" s="19">
        <v>1.42</v>
      </c>
      <c r="E2473" s="19">
        <v>14.28</v>
      </c>
      <c r="F2473" s="19">
        <v>4.13</v>
      </c>
      <c r="G2473" s="19">
        <v>0.65</v>
      </c>
      <c r="H2473" s="19">
        <v>3.21</v>
      </c>
      <c r="I2473" s="19">
        <v>-0.1</v>
      </c>
      <c r="J2473" s="19">
        <v>0.04</v>
      </c>
      <c r="K2473" s="19">
        <v>-0.01</v>
      </c>
      <c r="L2473" s="19">
        <v>0</v>
      </c>
      <c r="M2473" s="19">
        <v>4.4800000000000004</v>
      </c>
      <c r="N2473" s="20">
        <v>92.09</v>
      </c>
      <c r="O2473" s="20">
        <v>3.82</v>
      </c>
      <c r="P2473" s="20">
        <v>0.66</v>
      </c>
      <c r="Q2473" s="20">
        <v>5.5915999999999997</v>
      </c>
      <c r="R2473" s="20">
        <v>32.15</v>
      </c>
      <c r="S2473" s="20">
        <v>23.64</v>
      </c>
      <c r="T2473" s="20">
        <v>0.38519999999999999</v>
      </c>
      <c r="U2473" s="20">
        <v>17.670000000000002</v>
      </c>
      <c r="V2473" s="20">
        <v>8.66</v>
      </c>
      <c r="W2473" s="20">
        <v>1.77</v>
      </c>
      <c r="X2473" s="20">
        <v>37.36</v>
      </c>
      <c r="Y2473" s="20">
        <v>4.4752999999999998</v>
      </c>
      <c r="Z2473" s="20">
        <v>1.0995999999999999</v>
      </c>
      <c r="AA2473" s="20">
        <v>1.67E-2</v>
      </c>
      <c r="AB2473" s="20">
        <v>1.66</v>
      </c>
      <c r="AC2473" s="20">
        <v>0.11</v>
      </c>
      <c r="AD2473" s="20">
        <v>1.1000000000000001</v>
      </c>
      <c r="AE2473" s="20">
        <v>27.19</v>
      </c>
      <c r="AF2473" s="20">
        <v>0.79</v>
      </c>
      <c r="AG2473" s="20">
        <v>4.66</v>
      </c>
      <c r="AH2473" s="20">
        <v>0.4</v>
      </c>
      <c r="AI2473" s="20">
        <v>24.23</v>
      </c>
      <c r="AJ2473" s="20">
        <v>6.75</v>
      </c>
      <c r="AK2473" s="20">
        <v>66.3</v>
      </c>
      <c r="AL2473" s="20">
        <v>3.32</v>
      </c>
      <c r="AM2473" s="20">
        <v>33.119999999999997</v>
      </c>
      <c r="AN2473" s="20">
        <v>2.87</v>
      </c>
      <c r="AO2473" s="20">
        <v>1.79</v>
      </c>
      <c r="AP2473" s="20">
        <v>1.05</v>
      </c>
      <c r="AQ2473" s="20">
        <v>0.57999999999999996</v>
      </c>
      <c r="AR2473" s="20">
        <v>1.71</v>
      </c>
      <c r="AS2473" s="20">
        <v>96.92</v>
      </c>
      <c r="AT2473" s="20">
        <v>3.7</v>
      </c>
      <c r="AU2473" s="20">
        <v>3.08</v>
      </c>
      <c r="AV2473" s="20">
        <v>0</v>
      </c>
      <c r="AW2473" s="20">
        <v>0</v>
      </c>
      <c r="AX2473" s="20" t="s">
        <v>4</v>
      </c>
      <c r="AY2473" s="20" t="s">
        <v>4</v>
      </c>
      <c r="AZ2473" s="20">
        <v>0.11</v>
      </c>
      <c r="BA2473" s="20">
        <v>0.11</v>
      </c>
      <c r="BB2473" s="20">
        <v>0</v>
      </c>
      <c r="BC2473" s="20">
        <v>0</v>
      </c>
      <c r="BD2473" s="20">
        <v>0.14000000000000001</v>
      </c>
      <c r="BE2473" s="20" t="s">
        <v>4</v>
      </c>
      <c r="BF2473" s="20">
        <v>0</v>
      </c>
      <c r="BG2473" s="20">
        <v>0</v>
      </c>
      <c r="BH2473" s="20" t="s">
        <v>4</v>
      </c>
      <c r="BI2473" s="20" t="s">
        <v>4</v>
      </c>
      <c r="BJ2473" s="20">
        <v>0.38</v>
      </c>
      <c r="BK2473" s="20">
        <v>1.74</v>
      </c>
      <c r="BL2473" s="20">
        <v>0.34</v>
      </c>
      <c r="BM2473" s="20">
        <v>0.06</v>
      </c>
      <c r="BN2473" s="21">
        <v>1.08</v>
      </c>
      <c r="BO2473" s="21">
        <v>71.22</v>
      </c>
      <c r="BP2473" s="21">
        <v>66.23</v>
      </c>
      <c r="BQ2473" s="21">
        <v>145.82</v>
      </c>
      <c r="BR2473" s="21">
        <v>1.3</v>
      </c>
      <c r="BS2473" s="21">
        <v>13.72</v>
      </c>
      <c r="BT2473" s="21">
        <v>7.65</v>
      </c>
    </row>
    <row r="2474" spans="1:72" x14ac:dyDescent="0.2">
      <c r="A2474" s="16">
        <v>1005378</v>
      </c>
      <c r="B2474" s="18" t="s">
        <v>3852</v>
      </c>
      <c r="C2474" s="19">
        <v>20.100000000000001</v>
      </c>
      <c r="D2474" s="19">
        <v>1.44</v>
      </c>
      <c r="E2474" s="19">
        <v>13.95</v>
      </c>
      <c r="F2474" s="19">
        <v>3.83</v>
      </c>
      <c r="G2474" s="19">
        <v>0.68</v>
      </c>
      <c r="H2474" s="19">
        <v>3.05</v>
      </c>
      <c r="I2474" s="19">
        <v>0</v>
      </c>
      <c r="J2474" s="19">
        <v>0.01</v>
      </c>
      <c r="K2474" s="19">
        <v>0</v>
      </c>
      <c r="L2474" s="19">
        <v>0</v>
      </c>
      <c r="M2474" s="19">
        <v>4.0999999999999996</v>
      </c>
      <c r="N2474" s="20">
        <v>93.3</v>
      </c>
      <c r="O2474" s="20">
        <v>3.63</v>
      </c>
      <c r="P2474" s="20">
        <v>0.47</v>
      </c>
      <c r="Q2474" s="20">
        <v>5.1654</v>
      </c>
      <c r="R2474" s="20">
        <v>25.44</v>
      </c>
      <c r="S2474" s="20">
        <v>18.64</v>
      </c>
      <c r="T2474" s="20">
        <v>0.90059999999999996</v>
      </c>
      <c r="U2474" s="20">
        <v>16.989999999999998</v>
      </c>
      <c r="V2474" s="20">
        <v>9.43</v>
      </c>
      <c r="W2474" s="20">
        <v>1.53</v>
      </c>
      <c r="X2474" s="20">
        <v>30.49</v>
      </c>
      <c r="Y2474" s="20">
        <v>4.3251999999999997</v>
      </c>
      <c r="Z2474" s="20">
        <v>0.60440000000000005</v>
      </c>
      <c r="AA2474" s="20">
        <v>0.23580000000000001</v>
      </c>
      <c r="AB2474" s="20">
        <v>1.42</v>
      </c>
      <c r="AC2474" s="20">
        <v>0.11</v>
      </c>
      <c r="AD2474" s="20">
        <v>11.66</v>
      </c>
      <c r="AE2474" s="20">
        <v>9.17</v>
      </c>
      <c r="AF2474" s="20">
        <v>0</v>
      </c>
      <c r="AG2474" s="20">
        <v>19.25</v>
      </c>
      <c r="AH2474" s="20">
        <v>2.4700000000000002</v>
      </c>
      <c r="AI2474" s="20">
        <v>30.56</v>
      </c>
      <c r="AJ2474" s="20">
        <v>6.41</v>
      </c>
      <c r="AK2474" s="20">
        <v>67.430000000000007</v>
      </c>
      <c r="AL2474" s="20">
        <v>2.1619000000000002</v>
      </c>
      <c r="AM2474" s="20">
        <v>27.96</v>
      </c>
      <c r="AN2474" s="20">
        <v>5.12</v>
      </c>
      <c r="AO2474" s="20">
        <v>2.02</v>
      </c>
      <c r="AP2474" s="20">
        <v>1.1299999999999999</v>
      </c>
      <c r="AQ2474" s="20">
        <v>4.6100000000000003</v>
      </c>
      <c r="AR2474" s="20">
        <v>1.45</v>
      </c>
      <c r="AS2474" s="20">
        <v>97.62</v>
      </c>
      <c r="AT2474" s="20">
        <v>4.71</v>
      </c>
      <c r="AU2474" s="20">
        <v>2.38</v>
      </c>
      <c r="AV2474" s="20">
        <v>0</v>
      </c>
      <c r="AW2474" s="20">
        <v>0.01</v>
      </c>
      <c r="AX2474" s="20" t="s">
        <v>4</v>
      </c>
      <c r="AY2474" s="20" t="s">
        <v>4</v>
      </c>
      <c r="AZ2474" s="20">
        <v>0</v>
      </c>
      <c r="BA2474" s="20">
        <v>0</v>
      </c>
      <c r="BB2474" s="20">
        <v>0</v>
      </c>
      <c r="BC2474" s="20">
        <v>0</v>
      </c>
      <c r="BD2474" s="20">
        <v>0</v>
      </c>
      <c r="BE2474" s="20" t="s">
        <v>4</v>
      </c>
      <c r="BF2474" s="20">
        <v>0.28000000000000003</v>
      </c>
      <c r="BG2474" s="20">
        <v>0</v>
      </c>
      <c r="BH2474" s="20" t="s">
        <v>4</v>
      </c>
      <c r="BI2474" s="20" t="s">
        <v>4</v>
      </c>
      <c r="BJ2474" s="20">
        <v>0.39</v>
      </c>
      <c r="BK2474" s="20">
        <v>1.98</v>
      </c>
      <c r="BL2474" s="20">
        <v>0.28000000000000003</v>
      </c>
      <c r="BM2474" s="20">
        <v>0.02</v>
      </c>
      <c r="BN2474" s="21">
        <v>0.76</v>
      </c>
      <c r="BO2474" s="21">
        <v>77.930000000000007</v>
      </c>
      <c r="BP2474" s="21">
        <v>67.239999999999995</v>
      </c>
      <c r="BQ2474" s="21">
        <v>134.91999999999999</v>
      </c>
      <c r="BR2474" s="21">
        <v>0</v>
      </c>
      <c r="BS2474" s="21">
        <v>14.12</v>
      </c>
      <c r="BT2474" s="21">
        <v>8.32</v>
      </c>
    </row>
    <row r="2475" spans="1:72" x14ac:dyDescent="0.2">
      <c r="A2475" s="16">
        <v>1014676</v>
      </c>
      <c r="B2475" s="18" t="s">
        <v>3854</v>
      </c>
      <c r="C2475" s="19">
        <v>11.5</v>
      </c>
      <c r="D2475" s="19">
        <v>1.8</v>
      </c>
      <c r="E2475" s="19">
        <v>6.38</v>
      </c>
      <c r="F2475" s="19">
        <v>4.1100000000000003</v>
      </c>
      <c r="G2475" s="19">
        <v>0.48</v>
      </c>
      <c r="H2475" s="19">
        <v>2.17</v>
      </c>
      <c r="I2475" s="19">
        <v>0</v>
      </c>
      <c r="J2475" s="19">
        <v>0.06</v>
      </c>
      <c r="K2475" s="19">
        <v>0.55000000000000004</v>
      </c>
      <c r="L2475" s="19">
        <v>0</v>
      </c>
      <c r="M2475" s="19">
        <v>4.2300000000000004</v>
      </c>
      <c r="N2475" s="20">
        <v>97.14</v>
      </c>
      <c r="O2475" s="20">
        <v>3.81</v>
      </c>
      <c r="P2475" s="20">
        <v>0.42</v>
      </c>
      <c r="Q2475" s="20">
        <v>4.9485999999999999</v>
      </c>
      <c r="R2475" s="20">
        <v>27.13</v>
      </c>
      <c r="S2475" s="20">
        <v>25.75</v>
      </c>
      <c r="T2475" s="20">
        <v>1.4236</v>
      </c>
      <c r="U2475" s="20">
        <v>17.329999999999998</v>
      </c>
      <c r="V2475" s="20">
        <v>8.8699999999999992</v>
      </c>
      <c r="W2475" s="20">
        <v>1.1399999999999999</v>
      </c>
      <c r="X2475" s="20">
        <v>36.96</v>
      </c>
      <c r="Y2475" s="20">
        <v>4.4627999999999997</v>
      </c>
      <c r="Z2475" s="20">
        <v>0.34520000000000001</v>
      </c>
      <c r="AA2475" s="20">
        <v>0.1406</v>
      </c>
      <c r="AB2475" s="20">
        <v>1.1000000000000001</v>
      </c>
      <c r="AC2475" s="20">
        <v>0.05</v>
      </c>
      <c r="AD2475" s="20">
        <v>9.36</v>
      </c>
      <c r="AE2475" s="20">
        <v>10.7</v>
      </c>
      <c r="AF2475" s="20">
        <v>3.21</v>
      </c>
      <c r="AG2475" s="20">
        <v>25.48</v>
      </c>
      <c r="AH2475" s="20">
        <v>8.7100000000000009</v>
      </c>
      <c r="AI2475" s="20">
        <v>20.87</v>
      </c>
      <c r="AJ2475" s="20">
        <v>5.91</v>
      </c>
      <c r="AK2475" s="20">
        <v>75.540000000000006</v>
      </c>
      <c r="AL2475" s="20">
        <v>1.5992</v>
      </c>
      <c r="AM2475" s="20">
        <v>21.59</v>
      </c>
      <c r="AN2475" s="20">
        <v>4.8899999999999997</v>
      </c>
      <c r="AO2475" s="20">
        <v>2.1800000000000002</v>
      </c>
      <c r="AP2475" s="20">
        <v>0</v>
      </c>
      <c r="AQ2475" s="20">
        <v>2.88</v>
      </c>
      <c r="AR2475" s="20">
        <v>1.1200000000000001</v>
      </c>
      <c r="AS2475" s="20">
        <v>98.43</v>
      </c>
      <c r="AT2475" s="20">
        <v>2.91</v>
      </c>
      <c r="AU2475" s="20">
        <v>1.57</v>
      </c>
      <c r="AV2475" s="20">
        <v>0</v>
      </c>
      <c r="AW2475" s="20">
        <v>0.02</v>
      </c>
      <c r="AX2475" s="20" t="s">
        <v>4</v>
      </c>
      <c r="AY2475" s="20" t="s">
        <v>4</v>
      </c>
      <c r="AZ2475" s="20">
        <v>0.01</v>
      </c>
      <c r="BA2475" s="20">
        <v>0.01</v>
      </c>
      <c r="BB2475" s="20">
        <v>0</v>
      </c>
      <c r="BC2475" s="20">
        <v>0</v>
      </c>
      <c r="BD2475" s="20">
        <v>0</v>
      </c>
      <c r="BE2475" s="20" t="s">
        <v>4</v>
      </c>
      <c r="BF2475" s="20">
        <v>0.22</v>
      </c>
      <c r="BG2475" s="20">
        <v>0.02</v>
      </c>
      <c r="BH2475" s="20" t="s">
        <v>4</v>
      </c>
      <c r="BI2475" s="20" t="s">
        <v>4</v>
      </c>
      <c r="BJ2475" s="20">
        <v>0.2</v>
      </c>
      <c r="BK2475" s="20">
        <v>1.36</v>
      </c>
      <c r="BL2475" s="20">
        <v>0.24</v>
      </c>
      <c r="BM2475" s="20">
        <v>0.01</v>
      </c>
      <c r="BN2475" s="21">
        <v>0.56999999999999995</v>
      </c>
      <c r="BO2475" s="21">
        <v>89.31</v>
      </c>
      <c r="BP2475" s="21">
        <v>47.26</v>
      </c>
      <c r="BQ2475" s="21">
        <v>159.01</v>
      </c>
      <c r="BR2475" s="21">
        <v>0</v>
      </c>
      <c r="BS2475" s="21">
        <v>0</v>
      </c>
      <c r="BT2475" s="21">
        <v>16.86</v>
      </c>
    </row>
    <row r="2476" spans="1:72" x14ac:dyDescent="0.2">
      <c r="A2476" s="16">
        <v>1984024</v>
      </c>
      <c r="B2476" s="18" t="s">
        <v>3854</v>
      </c>
      <c r="C2476" s="19">
        <v>10.52</v>
      </c>
      <c r="D2476" s="19">
        <v>0.84</v>
      </c>
      <c r="E2476" s="19">
        <v>12.49</v>
      </c>
      <c r="F2476" s="19">
        <v>3.02</v>
      </c>
      <c r="G2476" s="19">
        <v>0.46</v>
      </c>
      <c r="H2476" s="19">
        <v>2.42</v>
      </c>
      <c r="I2476" s="19">
        <v>0.01</v>
      </c>
      <c r="J2476" s="19">
        <v>0.03</v>
      </c>
      <c r="K2476" s="19">
        <v>0.2</v>
      </c>
      <c r="L2476" s="19">
        <v>0</v>
      </c>
      <c r="M2476" s="19">
        <v>3.17</v>
      </c>
      <c r="N2476" s="20">
        <v>95.34</v>
      </c>
      <c r="O2476" s="20">
        <v>2.44</v>
      </c>
      <c r="P2476" s="20">
        <v>0.73</v>
      </c>
      <c r="Q2476" s="20">
        <v>5.2096</v>
      </c>
      <c r="R2476" s="20">
        <v>21.73</v>
      </c>
      <c r="S2476" s="20">
        <v>77.61</v>
      </c>
      <c r="T2476" s="20">
        <v>0.39539999999999997</v>
      </c>
      <c r="U2476" s="20">
        <v>12.69</v>
      </c>
      <c r="V2476" s="20">
        <v>2.59</v>
      </c>
      <c r="W2476" s="20">
        <v>2.77</v>
      </c>
      <c r="X2476" s="20">
        <v>26.43</v>
      </c>
      <c r="Y2476" s="20">
        <v>4.2327000000000004</v>
      </c>
      <c r="Z2476" s="20">
        <v>0.78720000000000001</v>
      </c>
      <c r="AA2476" s="20">
        <v>0.18970000000000001</v>
      </c>
      <c r="AB2476" s="20">
        <v>2.71</v>
      </c>
      <c r="AC2476" s="20">
        <v>0.06</v>
      </c>
      <c r="AD2476" s="20">
        <v>15.85</v>
      </c>
      <c r="AE2476" s="20">
        <v>0.34</v>
      </c>
      <c r="AF2476" s="20">
        <v>4.47</v>
      </c>
      <c r="AG2476" s="20">
        <v>16.940000000000001</v>
      </c>
      <c r="AH2476" s="20">
        <v>5.82</v>
      </c>
      <c r="AI2476" s="20">
        <v>41.49</v>
      </c>
      <c r="AJ2476" s="20">
        <v>6.13</v>
      </c>
      <c r="AK2476" s="20">
        <v>69.099999999999994</v>
      </c>
      <c r="AL2476" s="20">
        <v>2.9093</v>
      </c>
      <c r="AM2476" s="20">
        <v>27.06</v>
      </c>
      <c r="AN2476" s="20">
        <v>4.9400000000000004</v>
      </c>
      <c r="AO2476" s="20">
        <v>1.1299999999999999</v>
      </c>
      <c r="AP2476" s="20">
        <v>0</v>
      </c>
      <c r="AQ2476" s="20">
        <v>3.84</v>
      </c>
      <c r="AR2476" s="20">
        <v>2.78</v>
      </c>
      <c r="AS2476" s="20">
        <v>97.37</v>
      </c>
      <c r="AT2476" s="20">
        <v>2.38</v>
      </c>
      <c r="AU2476" s="20">
        <v>2.63</v>
      </c>
      <c r="AV2476" s="20">
        <v>0</v>
      </c>
      <c r="AW2476" s="20">
        <v>0.01</v>
      </c>
      <c r="AX2476" s="20">
        <v>0</v>
      </c>
      <c r="AY2476" s="20">
        <v>0</v>
      </c>
      <c r="AZ2476" s="20">
        <v>0.18</v>
      </c>
      <c r="BA2476" s="20">
        <v>0.18</v>
      </c>
      <c r="BB2476" s="20">
        <v>0</v>
      </c>
      <c r="BC2476" s="20">
        <v>0</v>
      </c>
      <c r="BD2476" s="20">
        <v>0</v>
      </c>
      <c r="BE2476" s="20">
        <v>0</v>
      </c>
      <c r="BF2476" s="20">
        <v>0.05</v>
      </c>
      <c r="BG2476" s="20">
        <v>0</v>
      </c>
      <c r="BH2476" s="20">
        <v>0</v>
      </c>
      <c r="BI2476" s="20">
        <v>0</v>
      </c>
      <c r="BJ2476" s="20">
        <v>0.22</v>
      </c>
      <c r="BK2476" s="20">
        <v>1.48</v>
      </c>
      <c r="BL2476" s="20">
        <v>0.26</v>
      </c>
      <c r="BM2476" s="20">
        <v>0</v>
      </c>
      <c r="BN2476" s="21">
        <v>0.69</v>
      </c>
      <c r="BO2476" s="21">
        <v>74.010000000000005</v>
      </c>
      <c r="BP2476" s="21">
        <v>69.56</v>
      </c>
      <c r="BQ2476" s="21">
        <v>132</v>
      </c>
      <c r="BR2476" s="21">
        <v>7.52</v>
      </c>
      <c r="BS2476" s="21">
        <v>0</v>
      </c>
      <c r="BT2476" s="21">
        <v>8.65</v>
      </c>
    </row>
    <row r="2477" spans="1:72" x14ac:dyDescent="0.2">
      <c r="A2477" s="16">
        <v>1004325</v>
      </c>
      <c r="B2477" s="18" t="s">
        <v>6715</v>
      </c>
      <c r="C2477" s="19">
        <v>-6.66</v>
      </c>
      <c r="D2477" s="19">
        <v>-1.59</v>
      </c>
      <c r="E2477" s="19">
        <v>4.1900000000000004</v>
      </c>
      <c r="F2477" s="19">
        <v>6.31</v>
      </c>
      <c r="G2477" s="19">
        <v>0.1</v>
      </c>
      <c r="H2477" s="19">
        <v>6.36</v>
      </c>
      <c r="I2477" s="19">
        <v>0</v>
      </c>
      <c r="J2477" s="19">
        <v>1.85</v>
      </c>
      <c r="K2477" s="19">
        <v>-0.21</v>
      </c>
      <c r="L2477" s="19">
        <v>0</v>
      </c>
      <c r="M2477" s="19">
        <v>6.84</v>
      </c>
      <c r="N2477" s="20">
        <v>92.38</v>
      </c>
      <c r="O2477" s="20">
        <v>5.82</v>
      </c>
      <c r="P2477" s="20">
        <v>1.01</v>
      </c>
      <c r="Q2477" s="20">
        <v>7.6730999999999998</v>
      </c>
      <c r="R2477" s="20">
        <v>25.53</v>
      </c>
      <c r="S2477" s="20">
        <v>24.08</v>
      </c>
      <c r="T2477" s="20">
        <v>0.64639999999999997</v>
      </c>
      <c r="U2477" s="20">
        <v>26.92</v>
      </c>
      <c r="V2477" s="20">
        <v>9.93</v>
      </c>
      <c r="W2477" s="20">
        <v>1.85</v>
      </c>
      <c r="X2477" s="20">
        <v>54.77</v>
      </c>
      <c r="Y2477" s="20">
        <v>5.4433999999999996</v>
      </c>
      <c r="Z2477" s="20">
        <v>0.59199999999999997</v>
      </c>
      <c r="AA2477" s="20">
        <v>1.6376999999999999</v>
      </c>
      <c r="AB2477" s="20">
        <v>1.85</v>
      </c>
      <c r="AC2477" s="20" t="s">
        <v>4</v>
      </c>
      <c r="AD2477" s="20">
        <v>37.08</v>
      </c>
      <c r="AE2477" s="20">
        <v>18.18</v>
      </c>
      <c r="AF2477" s="20">
        <v>1.07</v>
      </c>
      <c r="AG2477" s="20">
        <v>3.21</v>
      </c>
      <c r="AH2477" s="20">
        <v>0</v>
      </c>
      <c r="AI2477" s="20">
        <v>5.77</v>
      </c>
      <c r="AJ2477" s="20">
        <v>9.93</v>
      </c>
      <c r="AK2477" s="20">
        <v>54.8</v>
      </c>
      <c r="AL2477" s="20">
        <v>4.7061000000000002</v>
      </c>
      <c r="AM2477" s="20">
        <v>12.58</v>
      </c>
      <c r="AN2477" s="20">
        <v>5.0199999999999996</v>
      </c>
      <c r="AO2477" s="20">
        <v>4.72</v>
      </c>
      <c r="AP2477" s="20">
        <v>1.77</v>
      </c>
      <c r="AQ2477" s="20">
        <v>32.619999999999997</v>
      </c>
      <c r="AR2477" s="20">
        <v>1.85</v>
      </c>
      <c r="AS2477" s="20">
        <v>100</v>
      </c>
      <c r="AT2477" s="20" t="s">
        <v>4</v>
      </c>
      <c r="AU2477" s="20">
        <v>0</v>
      </c>
      <c r="AV2477" s="20">
        <v>0</v>
      </c>
      <c r="AW2477" s="20">
        <v>0</v>
      </c>
      <c r="AX2477" s="20" t="s">
        <v>4</v>
      </c>
      <c r="AY2477" s="20" t="s">
        <v>4</v>
      </c>
      <c r="AZ2477" s="20">
        <v>0</v>
      </c>
      <c r="BA2477" s="20">
        <v>0</v>
      </c>
      <c r="BB2477" s="20">
        <v>0</v>
      </c>
      <c r="BC2477" s="20">
        <v>0</v>
      </c>
      <c r="BD2477" s="20">
        <v>0</v>
      </c>
      <c r="BE2477" s="20" t="s">
        <v>4</v>
      </c>
      <c r="BF2477" s="20">
        <v>0.04</v>
      </c>
      <c r="BG2477" s="20">
        <v>0</v>
      </c>
      <c r="BH2477" s="20" t="s">
        <v>4</v>
      </c>
      <c r="BI2477" s="20" t="s">
        <v>4</v>
      </c>
      <c r="BJ2477" s="20">
        <v>0.06</v>
      </c>
      <c r="BK2477" s="20">
        <v>3.31</v>
      </c>
      <c r="BL2477" s="20">
        <v>0.55000000000000004</v>
      </c>
      <c r="BM2477" s="20">
        <v>0.21</v>
      </c>
      <c r="BN2477" s="21">
        <v>2.29</v>
      </c>
      <c r="BO2477" s="21">
        <v>117.91</v>
      </c>
      <c r="BP2477" s="21">
        <v>96.01</v>
      </c>
      <c r="BQ2477" s="21">
        <v>199.7</v>
      </c>
      <c r="BR2477" s="21">
        <v>0</v>
      </c>
      <c r="BS2477" s="21">
        <v>4.6100000000000003</v>
      </c>
      <c r="BT2477" s="21">
        <v>42.1</v>
      </c>
    </row>
    <row r="2478" spans="1:72" x14ac:dyDescent="0.2">
      <c r="A2478" s="16">
        <v>1015512</v>
      </c>
      <c r="B2478" s="18" t="s">
        <v>3856</v>
      </c>
      <c r="C2478" s="19">
        <v>10.58</v>
      </c>
      <c r="D2478" s="19">
        <v>1.1000000000000001</v>
      </c>
      <c r="E2478" s="19">
        <v>9.65</v>
      </c>
      <c r="F2478" s="19">
        <v>2.97</v>
      </c>
      <c r="G2478" s="19">
        <v>1.1200000000000001</v>
      </c>
      <c r="H2478" s="19">
        <v>2.87</v>
      </c>
      <c r="I2478" s="19">
        <v>0</v>
      </c>
      <c r="J2478" s="19">
        <v>0.08</v>
      </c>
      <c r="K2478" s="19">
        <v>0.05</v>
      </c>
      <c r="L2478" s="19">
        <v>0</v>
      </c>
      <c r="M2478" s="19">
        <v>3.09</v>
      </c>
      <c r="N2478" s="20">
        <v>96.25</v>
      </c>
      <c r="O2478" s="20">
        <v>2.76</v>
      </c>
      <c r="P2478" s="20">
        <v>0.33</v>
      </c>
      <c r="Q2478" s="20">
        <v>4.6498999999999997</v>
      </c>
      <c r="R2478" s="20">
        <v>11.08</v>
      </c>
      <c r="S2478" s="20">
        <v>26.87</v>
      </c>
      <c r="T2478" s="20">
        <v>0.50660000000000005</v>
      </c>
      <c r="U2478" s="20">
        <v>23.93</v>
      </c>
      <c r="V2478" s="20">
        <v>12.68</v>
      </c>
      <c r="W2478" s="20">
        <v>1.89</v>
      </c>
      <c r="X2478" s="20">
        <v>17.510000000000002</v>
      </c>
      <c r="Y2478" s="20">
        <v>4.2096</v>
      </c>
      <c r="Z2478" s="20">
        <v>0.2661</v>
      </c>
      <c r="AA2478" s="20">
        <v>0.17419999999999999</v>
      </c>
      <c r="AB2478" s="20">
        <v>1.75</v>
      </c>
      <c r="AC2478" s="20">
        <v>0.14000000000000001</v>
      </c>
      <c r="AD2478" s="20">
        <v>1.94</v>
      </c>
      <c r="AE2478" s="20">
        <v>23.67</v>
      </c>
      <c r="AF2478" s="20">
        <v>1.03</v>
      </c>
      <c r="AG2478" s="20">
        <v>29.13</v>
      </c>
      <c r="AH2478" s="20">
        <v>0.15</v>
      </c>
      <c r="AI2478" s="20">
        <v>15.65</v>
      </c>
      <c r="AJ2478" s="20">
        <v>5.35</v>
      </c>
      <c r="AK2478" s="20">
        <v>78.64</v>
      </c>
      <c r="AL2478" s="20">
        <v>1.5314000000000001</v>
      </c>
      <c r="AM2478" s="20">
        <v>17.38</v>
      </c>
      <c r="AN2478" s="20">
        <v>4.38</v>
      </c>
      <c r="AO2478" s="20">
        <v>1.75</v>
      </c>
      <c r="AP2478" s="20">
        <v>1.1000000000000001</v>
      </c>
      <c r="AQ2478" s="20">
        <v>3.98</v>
      </c>
      <c r="AR2478" s="20">
        <v>1.83</v>
      </c>
      <c r="AS2478" s="20">
        <v>95.78</v>
      </c>
      <c r="AT2478" s="20">
        <v>3.41</v>
      </c>
      <c r="AU2478" s="20">
        <v>4.22</v>
      </c>
      <c r="AV2478" s="20">
        <v>0</v>
      </c>
      <c r="AW2478" s="20">
        <v>0.8</v>
      </c>
      <c r="AX2478" s="20" t="s">
        <v>4</v>
      </c>
      <c r="AY2478" s="20" t="s">
        <v>4</v>
      </c>
      <c r="AZ2478" s="20">
        <v>0.03</v>
      </c>
      <c r="BA2478" s="20">
        <v>0.03</v>
      </c>
      <c r="BB2478" s="20">
        <v>0</v>
      </c>
      <c r="BC2478" s="20">
        <v>0</v>
      </c>
      <c r="BD2478" s="20">
        <v>0</v>
      </c>
      <c r="BE2478" s="20" t="s">
        <v>4</v>
      </c>
      <c r="BF2478" s="20">
        <v>7.0000000000000007E-2</v>
      </c>
      <c r="BG2478" s="20">
        <v>0.01</v>
      </c>
      <c r="BH2478" s="20" t="s">
        <v>4</v>
      </c>
      <c r="BI2478" s="20" t="s">
        <v>4</v>
      </c>
      <c r="BJ2478" s="20">
        <v>0.2</v>
      </c>
      <c r="BK2478" s="20">
        <v>1.82</v>
      </c>
      <c r="BL2478" s="20">
        <v>0.23</v>
      </c>
      <c r="BM2478" s="20">
        <v>0</v>
      </c>
      <c r="BN2478" s="21">
        <v>0.81</v>
      </c>
      <c r="BO2478" s="21">
        <v>89.24</v>
      </c>
      <c r="BP2478" s="21">
        <v>70</v>
      </c>
      <c r="BQ2478" s="21">
        <v>118.64</v>
      </c>
      <c r="BR2478" s="21">
        <v>0</v>
      </c>
      <c r="BS2478" s="21">
        <v>10.79</v>
      </c>
      <c r="BT2478" s="21">
        <v>10.82</v>
      </c>
    </row>
    <row r="2479" spans="1:72" x14ac:dyDescent="0.2">
      <c r="A2479" s="16">
        <v>1009903</v>
      </c>
      <c r="B2479" s="18" t="s">
        <v>3858</v>
      </c>
      <c r="C2479" s="19">
        <v>11.79</v>
      </c>
      <c r="D2479" s="19">
        <v>0.95</v>
      </c>
      <c r="E2479" s="19">
        <v>12.4</v>
      </c>
      <c r="F2479" s="19">
        <v>2.93</v>
      </c>
      <c r="G2479" s="19">
        <v>0.24</v>
      </c>
      <c r="H2479" s="19">
        <v>1.76</v>
      </c>
      <c r="I2479" s="19">
        <v>-0.06</v>
      </c>
      <c r="J2479" s="19">
        <v>0.09</v>
      </c>
      <c r="K2479" s="19">
        <v>0.3</v>
      </c>
      <c r="L2479" s="19">
        <v>0</v>
      </c>
      <c r="M2479" s="19">
        <v>3.05</v>
      </c>
      <c r="N2479" s="20">
        <v>96.03</v>
      </c>
      <c r="O2479" s="20">
        <v>2.79</v>
      </c>
      <c r="P2479" s="20">
        <v>0.26</v>
      </c>
      <c r="Q2479" s="20">
        <v>4.3407999999999998</v>
      </c>
      <c r="R2479" s="20">
        <v>10.11</v>
      </c>
      <c r="S2479" s="20">
        <v>21.5</v>
      </c>
      <c r="T2479" s="20">
        <v>2.6040000000000001</v>
      </c>
      <c r="U2479" s="20">
        <v>37.39</v>
      </c>
      <c r="V2479" s="20">
        <v>15.34</v>
      </c>
      <c r="W2479" s="20">
        <v>1.55</v>
      </c>
      <c r="X2479" s="20">
        <v>16.62</v>
      </c>
      <c r="Y2479" s="20">
        <v>3.5301</v>
      </c>
      <c r="Z2479" s="20">
        <v>0.67800000000000005</v>
      </c>
      <c r="AA2479" s="20">
        <v>0.13270000000000001</v>
      </c>
      <c r="AB2479" s="20">
        <v>1.49</v>
      </c>
      <c r="AC2479" s="20">
        <v>0.05</v>
      </c>
      <c r="AD2479" s="20">
        <v>1.52</v>
      </c>
      <c r="AE2479" s="20">
        <v>27.48</v>
      </c>
      <c r="AF2479" s="20">
        <v>3.8</v>
      </c>
      <c r="AG2479" s="20">
        <v>4.26</v>
      </c>
      <c r="AH2479" s="20">
        <v>2.84</v>
      </c>
      <c r="AI2479" s="20">
        <v>15.44</v>
      </c>
      <c r="AJ2479" s="20">
        <v>5.8</v>
      </c>
      <c r="AK2479" s="20">
        <v>60.88</v>
      </c>
      <c r="AL2479" s="20">
        <v>1.8785000000000001</v>
      </c>
      <c r="AM2479" s="20">
        <v>36.090000000000003</v>
      </c>
      <c r="AN2479" s="20">
        <v>4.38</v>
      </c>
      <c r="AO2479" s="20">
        <v>0.26</v>
      </c>
      <c r="AP2479" s="20">
        <v>0</v>
      </c>
      <c r="AQ2479" s="20">
        <v>3.03</v>
      </c>
      <c r="AR2479" s="20">
        <v>1.52</v>
      </c>
      <c r="AS2479" s="20">
        <v>98.12</v>
      </c>
      <c r="AT2479" s="20">
        <v>2.89</v>
      </c>
      <c r="AU2479" s="20">
        <v>1.88</v>
      </c>
      <c r="AV2479" s="20">
        <v>0</v>
      </c>
      <c r="AW2479" s="20">
        <v>0</v>
      </c>
      <c r="AX2479" s="20">
        <v>0</v>
      </c>
      <c r="AY2479" s="20">
        <v>0</v>
      </c>
      <c r="AZ2479" s="20">
        <v>0</v>
      </c>
      <c r="BA2479" s="20">
        <v>0</v>
      </c>
      <c r="BB2479" s="20">
        <v>0</v>
      </c>
      <c r="BC2479" s="20">
        <v>0</v>
      </c>
      <c r="BD2479" s="20">
        <v>0</v>
      </c>
      <c r="BE2479" s="20">
        <v>0</v>
      </c>
      <c r="BF2479" s="20">
        <v>0.08</v>
      </c>
      <c r="BG2479" s="20">
        <v>0</v>
      </c>
      <c r="BH2479" s="20">
        <v>0</v>
      </c>
      <c r="BI2479" s="20">
        <v>0</v>
      </c>
      <c r="BJ2479" s="20">
        <v>0.16</v>
      </c>
      <c r="BK2479" s="20">
        <v>0.63</v>
      </c>
      <c r="BL2479" s="20">
        <v>0.08</v>
      </c>
      <c r="BM2479" s="20">
        <v>0</v>
      </c>
      <c r="BN2479" s="21">
        <v>1.05</v>
      </c>
      <c r="BO2479" s="21">
        <v>74.42</v>
      </c>
      <c r="BP2479" s="21">
        <v>55.66</v>
      </c>
      <c r="BQ2479" s="21">
        <v>116.53</v>
      </c>
      <c r="BR2479" s="21">
        <v>0</v>
      </c>
      <c r="BS2479" s="21">
        <v>0</v>
      </c>
      <c r="BT2479" s="21">
        <v>8.76</v>
      </c>
    </row>
    <row r="2480" spans="1:72" x14ac:dyDescent="0.2">
      <c r="A2480" s="16">
        <v>1003287</v>
      </c>
      <c r="B2480" s="18" t="s">
        <v>3859</v>
      </c>
      <c r="C2480" s="19">
        <v>3.55</v>
      </c>
      <c r="D2480" s="19">
        <v>0.42</v>
      </c>
      <c r="E2480" s="19">
        <v>8.44</v>
      </c>
      <c r="F2480" s="19">
        <v>6.71</v>
      </c>
      <c r="G2480" s="19">
        <v>3.42</v>
      </c>
      <c r="H2480" s="19">
        <v>6.53</v>
      </c>
      <c r="I2480" s="19">
        <v>0</v>
      </c>
      <c r="J2480" s="19">
        <v>2.96</v>
      </c>
      <c r="K2480" s="19">
        <v>0.22</v>
      </c>
      <c r="L2480" s="19">
        <v>0</v>
      </c>
      <c r="M2480" s="19">
        <v>6.85</v>
      </c>
      <c r="N2480" s="20">
        <v>97.93</v>
      </c>
      <c r="O2480" s="20">
        <v>6.21</v>
      </c>
      <c r="P2480" s="20">
        <v>0.64</v>
      </c>
      <c r="Q2480" s="20">
        <v>10.153</v>
      </c>
      <c r="R2480" s="20">
        <v>5.72</v>
      </c>
      <c r="S2480" s="20">
        <v>58.35</v>
      </c>
      <c r="T2480" s="20">
        <v>0</v>
      </c>
      <c r="U2480" s="20">
        <v>21.07</v>
      </c>
      <c r="V2480" s="20">
        <v>2.02</v>
      </c>
      <c r="W2480" s="20">
        <v>3.94</v>
      </c>
      <c r="X2480" s="20">
        <v>16.12</v>
      </c>
      <c r="Y2480" s="20">
        <v>8.9303000000000008</v>
      </c>
      <c r="Z2480" s="20">
        <v>0.41489999999999999</v>
      </c>
      <c r="AA2480" s="20">
        <v>0.80779999999999996</v>
      </c>
      <c r="AB2480" s="20">
        <v>3.93</v>
      </c>
      <c r="AC2480" s="20">
        <v>0.01</v>
      </c>
      <c r="AD2480" s="20">
        <v>0.16</v>
      </c>
      <c r="AE2480" s="20">
        <v>0</v>
      </c>
      <c r="AF2480" s="20">
        <v>0</v>
      </c>
      <c r="AG2480" s="20">
        <v>3.32</v>
      </c>
      <c r="AH2480" s="20">
        <v>0.52</v>
      </c>
      <c r="AI2480" s="20">
        <v>6.22</v>
      </c>
      <c r="AJ2480" s="20">
        <v>11.85</v>
      </c>
      <c r="AK2480" s="20">
        <v>75.36</v>
      </c>
      <c r="AL2480" s="20">
        <v>4.7325999999999997</v>
      </c>
      <c r="AM2480" s="20">
        <v>8.77</v>
      </c>
      <c r="AN2480" s="20">
        <v>5.09</v>
      </c>
      <c r="AO2480" s="20">
        <v>0.09</v>
      </c>
      <c r="AP2480" s="20">
        <v>1.44</v>
      </c>
      <c r="AQ2480" s="20">
        <v>15.87</v>
      </c>
      <c r="AR2480" s="20">
        <v>3.94</v>
      </c>
      <c r="AS2480" s="20">
        <v>99.63</v>
      </c>
      <c r="AT2480" s="20">
        <v>2.68</v>
      </c>
      <c r="AU2480" s="20">
        <v>0.37</v>
      </c>
      <c r="AV2480" s="20">
        <v>0</v>
      </c>
      <c r="AW2480" s="20">
        <v>0</v>
      </c>
      <c r="AX2480" s="20">
        <v>0</v>
      </c>
      <c r="AY2480" s="20">
        <v>0</v>
      </c>
      <c r="AZ2480" s="20">
        <v>0.42</v>
      </c>
      <c r="BA2480" s="20">
        <v>0.41</v>
      </c>
      <c r="BB2480" s="20">
        <v>0</v>
      </c>
      <c r="BC2480" s="20">
        <v>0.02</v>
      </c>
      <c r="BD2480" s="20">
        <v>0.19</v>
      </c>
      <c r="BE2480" s="20">
        <v>0.18</v>
      </c>
      <c r="BF2480" s="20">
        <v>0</v>
      </c>
      <c r="BG2480" s="20">
        <v>0</v>
      </c>
      <c r="BH2480" s="20">
        <v>0</v>
      </c>
      <c r="BI2480" s="20">
        <v>0</v>
      </c>
      <c r="BJ2480" s="20">
        <v>2.62</v>
      </c>
      <c r="BK2480" s="20">
        <v>2.92</v>
      </c>
      <c r="BL2480" s="20">
        <v>0.14000000000000001</v>
      </c>
      <c r="BM2480" s="20">
        <v>0.05</v>
      </c>
      <c r="BN2480" s="21">
        <v>3.42</v>
      </c>
      <c r="BO2480" s="21">
        <v>74.22</v>
      </c>
      <c r="BP2480" s="21">
        <v>63.96</v>
      </c>
      <c r="BQ2480" s="21">
        <v>119.19</v>
      </c>
      <c r="BR2480" s="21">
        <v>12.12</v>
      </c>
      <c r="BS2480" s="21">
        <v>12.12</v>
      </c>
      <c r="BT2480" s="21">
        <v>12.44</v>
      </c>
    </row>
    <row r="2481" spans="1:72" x14ac:dyDescent="0.2">
      <c r="A2481" s="16">
        <v>20153853</v>
      </c>
      <c r="B2481" s="18" t="s">
        <v>3860</v>
      </c>
      <c r="C2481" s="19">
        <v>-5.03</v>
      </c>
      <c r="D2481" s="19">
        <v>-0.49</v>
      </c>
      <c r="E2481" s="19">
        <v>10.37</v>
      </c>
      <c r="F2481" s="19">
        <v>2.33</v>
      </c>
      <c r="G2481" s="19">
        <v>0.34</v>
      </c>
      <c r="H2481" s="19">
        <v>2.5099999999999998</v>
      </c>
      <c r="I2481" s="19">
        <v>-0.85</v>
      </c>
      <c r="J2481" s="19">
        <v>-0.04</v>
      </c>
      <c r="K2481" s="19">
        <v>-0.2</v>
      </c>
      <c r="L2481" s="19">
        <v>0</v>
      </c>
      <c r="M2481" s="19">
        <v>2.41</v>
      </c>
      <c r="N2481" s="20">
        <v>96.59</v>
      </c>
      <c r="O2481" s="20">
        <v>1.62</v>
      </c>
      <c r="P2481" s="20">
        <v>0.79</v>
      </c>
      <c r="Q2481" s="20">
        <v>4.3611000000000004</v>
      </c>
      <c r="R2481" s="20">
        <v>25.11</v>
      </c>
      <c r="S2481" s="20">
        <v>46.72</v>
      </c>
      <c r="T2481" s="20">
        <v>0.44590000000000002</v>
      </c>
      <c r="U2481" s="20">
        <v>5.75</v>
      </c>
      <c r="V2481" s="20">
        <v>1.41</v>
      </c>
      <c r="W2481" s="20">
        <v>2.74</v>
      </c>
      <c r="X2481" s="20">
        <v>28.79</v>
      </c>
      <c r="Y2481" s="20">
        <v>2.839</v>
      </c>
      <c r="Z2481" s="20">
        <v>0.80610000000000004</v>
      </c>
      <c r="AA2481" s="20">
        <v>0.71599999999999997</v>
      </c>
      <c r="AB2481" s="20">
        <v>1.45</v>
      </c>
      <c r="AC2481" s="20">
        <v>1.29</v>
      </c>
      <c r="AD2481" s="20">
        <v>6.72</v>
      </c>
      <c r="AE2481" s="20">
        <v>0.71</v>
      </c>
      <c r="AF2481" s="20">
        <v>1.83</v>
      </c>
      <c r="AG2481" s="20">
        <v>3.21</v>
      </c>
      <c r="AH2481" s="20">
        <v>7.21</v>
      </c>
      <c r="AI2481" s="20">
        <v>68.489999999999995</v>
      </c>
      <c r="AJ2481" s="20">
        <v>6.25</v>
      </c>
      <c r="AK2481" s="20">
        <v>45.4</v>
      </c>
      <c r="AL2481" s="20">
        <v>1.9556</v>
      </c>
      <c r="AM2481" s="20">
        <v>41.22</v>
      </c>
      <c r="AN2481" s="20">
        <v>5.35</v>
      </c>
      <c r="AO2481" s="20">
        <v>1.75</v>
      </c>
      <c r="AP2481" s="20">
        <v>0.16</v>
      </c>
      <c r="AQ2481" s="20">
        <v>13.38</v>
      </c>
      <c r="AR2481" s="20">
        <v>1.94</v>
      </c>
      <c r="AS2481" s="20">
        <v>74.8</v>
      </c>
      <c r="AT2481" s="20">
        <v>5.13</v>
      </c>
      <c r="AU2481" s="20">
        <v>25.2</v>
      </c>
      <c r="AV2481" s="20">
        <v>0</v>
      </c>
      <c r="AW2481" s="20">
        <v>0</v>
      </c>
      <c r="AX2481" s="20" t="s">
        <v>4</v>
      </c>
      <c r="AY2481" s="20" t="s">
        <v>4</v>
      </c>
      <c r="AZ2481" s="20">
        <v>0</v>
      </c>
      <c r="BA2481" s="20">
        <v>0</v>
      </c>
      <c r="BB2481" s="20">
        <v>0</v>
      </c>
      <c r="BC2481" s="20">
        <v>0</v>
      </c>
      <c r="BD2481" s="20">
        <v>0</v>
      </c>
      <c r="BE2481" s="20" t="s">
        <v>4</v>
      </c>
      <c r="BF2481" s="20">
        <v>0.03</v>
      </c>
      <c r="BG2481" s="20">
        <v>0</v>
      </c>
      <c r="BH2481" s="20" t="s">
        <v>4</v>
      </c>
      <c r="BI2481" s="20" t="s">
        <v>4</v>
      </c>
      <c r="BJ2481" s="20">
        <v>0.3</v>
      </c>
      <c r="BK2481" s="20">
        <v>1.46</v>
      </c>
      <c r="BL2481" s="20">
        <v>0.12</v>
      </c>
      <c r="BM2481" s="20">
        <v>0.02</v>
      </c>
      <c r="BN2481" s="21">
        <v>0.91</v>
      </c>
      <c r="BO2481" s="21">
        <v>58.15</v>
      </c>
      <c r="BP2481" s="21">
        <v>93.44</v>
      </c>
      <c r="BQ2481" s="21">
        <v>129.38999999999999</v>
      </c>
      <c r="BR2481" s="21">
        <v>0</v>
      </c>
      <c r="BS2481" s="21">
        <v>1.69</v>
      </c>
      <c r="BT2481" s="21">
        <v>9.7100000000000009</v>
      </c>
    </row>
    <row r="2482" spans="1:72" x14ac:dyDescent="0.2">
      <c r="A2482" s="16">
        <v>1011111</v>
      </c>
      <c r="B2482" s="18" t="s">
        <v>3862</v>
      </c>
      <c r="C2482" s="19">
        <v>20.85</v>
      </c>
      <c r="D2482" s="19">
        <v>1.51</v>
      </c>
      <c r="E2482" s="19">
        <v>13.77</v>
      </c>
      <c r="F2482" s="19">
        <v>3.8</v>
      </c>
      <c r="G2482" s="19">
        <v>0.57999999999999996</v>
      </c>
      <c r="H2482" s="19">
        <v>2.83</v>
      </c>
      <c r="I2482" s="19">
        <v>0</v>
      </c>
      <c r="J2482" s="19">
        <v>0.03</v>
      </c>
      <c r="K2482" s="19">
        <v>0</v>
      </c>
      <c r="L2482" s="19">
        <v>0</v>
      </c>
      <c r="M2482" s="19">
        <v>3.84</v>
      </c>
      <c r="N2482" s="20">
        <v>98.73</v>
      </c>
      <c r="O2482" s="20">
        <v>3.39</v>
      </c>
      <c r="P2482" s="20">
        <v>0.46</v>
      </c>
      <c r="Q2482" s="20">
        <v>4.7736000000000001</v>
      </c>
      <c r="R2482" s="20">
        <v>30.38</v>
      </c>
      <c r="S2482" s="20">
        <v>22.68</v>
      </c>
      <c r="T2482" s="20">
        <v>0.83479999999999999</v>
      </c>
      <c r="U2482" s="20">
        <v>17.670000000000002</v>
      </c>
      <c r="V2482" s="20">
        <v>11.44</v>
      </c>
      <c r="W2482" s="20">
        <v>1.39</v>
      </c>
      <c r="X2482" s="20">
        <v>33.08</v>
      </c>
      <c r="Y2482" s="20">
        <v>3.8003</v>
      </c>
      <c r="Z2482" s="20">
        <v>0.64680000000000004</v>
      </c>
      <c r="AA2482" s="20">
        <v>0.32650000000000001</v>
      </c>
      <c r="AB2482" s="20">
        <v>1.07</v>
      </c>
      <c r="AC2482" s="20">
        <v>0.32</v>
      </c>
      <c r="AD2482" s="20">
        <v>6.31</v>
      </c>
      <c r="AE2482" s="20">
        <v>11.66</v>
      </c>
      <c r="AF2482" s="20">
        <v>0</v>
      </c>
      <c r="AG2482" s="20">
        <v>49.28</v>
      </c>
      <c r="AH2482" s="20">
        <v>2.9</v>
      </c>
      <c r="AI2482" s="20">
        <v>13.27</v>
      </c>
      <c r="AJ2482" s="20">
        <v>5.7</v>
      </c>
      <c r="AK2482" s="20">
        <v>66.63</v>
      </c>
      <c r="AL2482" s="20">
        <v>2.5137</v>
      </c>
      <c r="AM2482" s="20">
        <v>25.73</v>
      </c>
      <c r="AN2482" s="20">
        <v>4.28</v>
      </c>
      <c r="AO2482" s="20">
        <v>0.93</v>
      </c>
      <c r="AP2482" s="20">
        <v>0</v>
      </c>
      <c r="AQ2482" s="20">
        <v>7.64</v>
      </c>
      <c r="AR2482" s="20">
        <v>1.24</v>
      </c>
      <c r="AS2482" s="20">
        <v>86.37</v>
      </c>
      <c r="AT2482" s="20">
        <v>2.35</v>
      </c>
      <c r="AU2482" s="20">
        <v>13.63</v>
      </c>
      <c r="AV2482" s="20">
        <v>0</v>
      </c>
      <c r="AW2482" s="20">
        <v>0</v>
      </c>
      <c r="AX2482" s="20" t="s">
        <v>4</v>
      </c>
      <c r="AY2482" s="20" t="s">
        <v>4</v>
      </c>
      <c r="AZ2482" s="20">
        <v>0</v>
      </c>
      <c r="BA2482" s="20">
        <v>0</v>
      </c>
      <c r="BB2482" s="20">
        <v>0</v>
      </c>
      <c r="BC2482" s="20">
        <v>0</v>
      </c>
      <c r="BD2482" s="20">
        <v>0</v>
      </c>
      <c r="BE2482" s="20" t="s">
        <v>4</v>
      </c>
      <c r="BF2482" s="20">
        <v>0.14000000000000001</v>
      </c>
      <c r="BG2482" s="20">
        <v>0</v>
      </c>
      <c r="BH2482" s="20" t="s">
        <v>4</v>
      </c>
      <c r="BI2482" s="20" t="s">
        <v>4</v>
      </c>
      <c r="BJ2482" s="20">
        <v>0.43</v>
      </c>
      <c r="BK2482" s="20">
        <v>1.57</v>
      </c>
      <c r="BL2482" s="20">
        <v>0.3</v>
      </c>
      <c r="BM2482" s="20">
        <v>0</v>
      </c>
      <c r="BN2482" s="21">
        <v>0.96</v>
      </c>
      <c r="BO2482" s="21">
        <v>81.88</v>
      </c>
      <c r="BP2482" s="21">
        <v>64.650000000000006</v>
      </c>
      <c r="BQ2482" s="21">
        <v>143.34</v>
      </c>
      <c r="BR2482" s="21">
        <v>0</v>
      </c>
      <c r="BS2482" s="21">
        <v>0</v>
      </c>
      <c r="BT2482" s="21">
        <v>8.01</v>
      </c>
    </row>
    <row r="2483" spans="1:72" x14ac:dyDescent="0.2">
      <c r="A2483" s="16">
        <v>9811670</v>
      </c>
      <c r="B2483" s="18" t="s">
        <v>3863</v>
      </c>
      <c r="C2483" s="19">
        <v>4.05</v>
      </c>
      <c r="D2483" s="19">
        <v>0.4</v>
      </c>
      <c r="E2483" s="19">
        <v>10.16</v>
      </c>
      <c r="F2483" s="19">
        <v>3.6</v>
      </c>
      <c r="G2483" s="19">
        <v>0.22</v>
      </c>
      <c r="H2483" s="19">
        <v>2.85</v>
      </c>
      <c r="I2483" s="19">
        <v>0</v>
      </c>
      <c r="J2483" s="19">
        <v>0.47</v>
      </c>
      <c r="K2483" s="19">
        <v>0.11</v>
      </c>
      <c r="L2483" s="19">
        <v>0</v>
      </c>
      <c r="M2483" s="19">
        <v>3.76</v>
      </c>
      <c r="N2483" s="20">
        <v>95.72</v>
      </c>
      <c r="O2483" s="20">
        <v>2.77</v>
      </c>
      <c r="P2483" s="20">
        <v>0.98</v>
      </c>
      <c r="Q2483" s="20">
        <v>4.9611000000000001</v>
      </c>
      <c r="R2483" s="20">
        <v>44.73</v>
      </c>
      <c r="S2483" s="20">
        <v>23.65</v>
      </c>
      <c r="T2483" s="20">
        <v>0</v>
      </c>
      <c r="U2483" s="20">
        <v>10.029999999999999</v>
      </c>
      <c r="V2483" s="20">
        <v>8.5299999999999994</v>
      </c>
      <c r="W2483" s="20">
        <v>2.19</v>
      </c>
      <c r="X2483" s="20">
        <v>44.96</v>
      </c>
      <c r="Y2483" s="20">
        <v>3.3671000000000002</v>
      </c>
      <c r="Z2483" s="20">
        <v>0.40279999999999999</v>
      </c>
      <c r="AA2483" s="20">
        <v>1.1912</v>
      </c>
      <c r="AB2483" s="20">
        <v>2.1800000000000002</v>
      </c>
      <c r="AC2483" s="20">
        <v>0.01</v>
      </c>
      <c r="AD2483" s="20">
        <v>4.79</v>
      </c>
      <c r="AE2483" s="20">
        <v>0</v>
      </c>
      <c r="AF2483" s="20">
        <v>0</v>
      </c>
      <c r="AG2483" s="20">
        <v>2.2200000000000002</v>
      </c>
      <c r="AH2483" s="20">
        <v>3.32</v>
      </c>
      <c r="AI2483" s="20">
        <v>61.94</v>
      </c>
      <c r="AJ2483" s="20">
        <v>5.41</v>
      </c>
      <c r="AK2483" s="20">
        <v>62.24</v>
      </c>
      <c r="AL2483" s="20">
        <v>2.7789999999999999</v>
      </c>
      <c r="AM2483" s="20">
        <v>14.49</v>
      </c>
      <c r="AN2483" s="20">
        <v>5.12</v>
      </c>
      <c r="AO2483" s="20">
        <v>1.1100000000000001</v>
      </c>
      <c r="AP2483" s="20">
        <v>0</v>
      </c>
      <c r="AQ2483" s="20">
        <v>23.27</v>
      </c>
      <c r="AR2483" s="20">
        <v>2.2000000000000002</v>
      </c>
      <c r="AS2483" s="20">
        <v>98.93</v>
      </c>
      <c r="AT2483" s="20">
        <v>0.63</v>
      </c>
      <c r="AU2483" s="20">
        <v>1.07</v>
      </c>
      <c r="AV2483" s="20">
        <v>0</v>
      </c>
      <c r="AW2483" s="20">
        <v>0</v>
      </c>
      <c r="AX2483" s="20" t="s">
        <v>4</v>
      </c>
      <c r="AY2483" s="20" t="s">
        <v>4</v>
      </c>
      <c r="AZ2483" s="20">
        <v>0</v>
      </c>
      <c r="BA2483" s="20">
        <v>0</v>
      </c>
      <c r="BB2483" s="20">
        <v>0</v>
      </c>
      <c r="BC2483" s="20">
        <v>0</v>
      </c>
      <c r="BD2483" s="20">
        <v>0</v>
      </c>
      <c r="BE2483" s="20" t="s">
        <v>4</v>
      </c>
      <c r="BF2483" s="20">
        <v>0.01</v>
      </c>
      <c r="BG2483" s="20">
        <v>0</v>
      </c>
      <c r="BH2483" s="20" t="s">
        <v>4</v>
      </c>
      <c r="BI2483" s="20" t="s">
        <v>4</v>
      </c>
      <c r="BJ2483" s="20">
        <v>0.21</v>
      </c>
      <c r="BK2483" s="20">
        <v>1.61</v>
      </c>
      <c r="BL2483" s="20">
        <v>0.28999999999999998</v>
      </c>
      <c r="BM2483" s="20">
        <v>0</v>
      </c>
      <c r="BN2483" s="21">
        <v>0.95</v>
      </c>
      <c r="BO2483" s="21">
        <v>71.290000000000006</v>
      </c>
      <c r="BP2483" s="21">
        <v>74.540000000000006</v>
      </c>
      <c r="BQ2483" s="21">
        <v>191.29</v>
      </c>
      <c r="BR2483" s="21">
        <v>1.06</v>
      </c>
      <c r="BS2483" s="21">
        <v>0</v>
      </c>
      <c r="BT2483" s="21">
        <v>10.14</v>
      </c>
    </row>
    <row r="2484" spans="1:72" x14ac:dyDescent="0.2">
      <c r="A2484" s="16">
        <v>1008652</v>
      </c>
      <c r="B2484" s="18" t="s">
        <v>3864</v>
      </c>
      <c r="C2484" s="19">
        <v>13.22</v>
      </c>
      <c r="D2484" s="19">
        <v>1.48</v>
      </c>
      <c r="E2484" s="19">
        <v>8.9499999999999993</v>
      </c>
      <c r="F2484" s="19">
        <v>4.05</v>
      </c>
      <c r="G2484" s="19">
        <v>0.35</v>
      </c>
      <c r="H2484" s="19">
        <v>2.39</v>
      </c>
      <c r="I2484" s="19">
        <v>0</v>
      </c>
      <c r="J2484" s="19">
        <v>0.02</v>
      </c>
      <c r="K2484" s="19">
        <v>0.51</v>
      </c>
      <c r="L2484" s="19">
        <v>0</v>
      </c>
      <c r="M2484" s="19">
        <v>4.24</v>
      </c>
      <c r="N2484" s="20">
        <v>95.43</v>
      </c>
      <c r="O2484" s="20">
        <v>4.0199999999999996</v>
      </c>
      <c r="P2484" s="20">
        <v>0.23</v>
      </c>
      <c r="Q2484" s="20">
        <v>4.7850999999999999</v>
      </c>
      <c r="R2484" s="20">
        <v>24.09</v>
      </c>
      <c r="S2484" s="20">
        <v>28.31</v>
      </c>
      <c r="T2484" s="20">
        <v>1.7452000000000001</v>
      </c>
      <c r="U2484" s="20">
        <v>24.73</v>
      </c>
      <c r="V2484" s="20">
        <v>5.82</v>
      </c>
      <c r="W2484" s="20">
        <v>0.77</v>
      </c>
      <c r="X2484" s="20">
        <v>29.41</v>
      </c>
      <c r="Y2484" s="20">
        <v>3.8389000000000002</v>
      </c>
      <c r="Z2484" s="20">
        <v>0.62560000000000004</v>
      </c>
      <c r="AA2484" s="20">
        <v>0.3206</v>
      </c>
      <c r="AB2484" s="20">
        <v>0.77</v>
      </c>
      <c r="AC2484" s="20" t="s">
        <v>4</v>
      </c>
      <c r="AD2484" s="20">
        <v>3.7</v>
      </c>
      <c r="AE2484" s="20">
        <v>21.46</v>
      </c>
      <c r="AF2484" s="20">
        <v>0.42</v>
      </c>
      <c r="AG2484" s="20">
        <v>32.31</v>
      </c>
      <c r="AH2484" s="20">
        <v>4.12</v>
      </c>
      <c r="AI2484" s="20">
        <v>5.55</v>
      </c>
      <c r="AJ2484" s="20">
        <v>5.29</v>
      </c>
      <c r="AK2484" s="20">
        <v>72.52</v>
      </c>
      <c r="AL2484" s="20">
        <v>2.9533999999999998</v>
      </c>
      <c r="AM2484" s="20">
        <v>21.18</v>
      </c>
      <c r="AN2484" s="20">
        <v>5.09</v>
      </c>
      <c r="AO2484" s="20">
        <v>1.1499999999999999</v>
      </c>
      <c r="AP2484" s="20">
        <v>0</v>
      </c>
      <c r="AQ2484" s="20">
        <v>6.29</v>
      </c>
      <c r="AR2484" s="20">
        <v>0.77</v>
      </c>
      <c r="AS2484" s="20">
        <v>100</v>
      </c>
      <c r="AT2484" s="20" t="s">
        <v>4</v>
      </c>
      <c r="AU2484" s="20">
        <v>0</v>
      </c>
      <c r="AV2484" s="20">
        <v>0</v>
      </c>
      <c r="AW2484" s="20">
        <v>0</v>
      </c>
      <c r="AX2484" s="20" t="s">
        <v>4</v>
      </c>
      <c r="AY2484" s="20" t="s">
        <v>4</v>
      </c>
      <c r="AZ2484" s="20">
        <v>0.01</v>
      </c>
      <c r="BA2484" s="20">
        <v>0</v>
      </c>
      <c r="BB2484" s="20">
        <v>0</v>
      </c>
      <c r="BC2484" s="20">
        <v>0.01</v>
      </c>
      <c r="BD2484" s="20">
        <v>0.02</v>
      </c>
      <c r="BE2484" s="20" t="s">
        <v>4</v>
      </c>
      <c r="BF2484" s="20">
        <v>0.2</v>
      </c>
      <c r="BG2484" s="20">
        <v>0</v>
      </c>
      <c r="BH2484" s="20" t="s">
        <v>4</v>
      </c>
      <c r="BI2484" s="20" t="s">
        <v>4</v>
      </c>
      <c r="BJ2484" s="20">
        <v>0.13</v>
      </c>
      <c r="BK2484" s="20">
        <v>1.61</v>
      </c>
      <c r="BL2484" s="20">
        <v>0.19</v>
      </c>
      <c r="BM2484" s="20">
        <v>0</v>
      </c>
      <c r="BN2484" s="21">
        <v>0.6</v>
      </c>
      <c r="BO2484" s="21">
        <v>82.34</v>
      </c>
      <c r="BP2484" s="21">
        <v>54.4</v>
      </c>
      <c r="BQ2484" s="21">
        <v>138.31</v>
      </c>
      <c r="BR2484" s="21">
        <v>0</v>
      </c>
      <c r="BS2484" s="21">
        <v>0</v>
      </c>
      <c r="BT2484" s="21">
        <v>10.01</v>
      </c>
    </row>
    <row r="2485" spans="1:72" x14ac:dyDescent="0.2">
      <c r="A2485" s="16">
        <v>1008828</v>
      </c>
      <c r="B2485" s="18" t="s">
        <v>3864</v>
      </c>
      <c r="C2485" s="19">
        <v>12.32</v>
      </c>
      <c r="D2485" s="19">
        <v>1.28</v>
      </c>
      <c r="E2485" s="19">
        <v>9.61</v>
      </c>
      <c r="F2485" s="19">
        <v>4.12</v>
      </c>
      <c r="G2485" s="19">
        <v>0.51</v>
      </c>
      <c r="H2485" s="19">
        <v>2.87</v>
      </c>
      <c r="I2485" s="19">
        <v>0</v>
      </c>
      <c r="J2485" s="19">
        <v>0.08</v>
      </c>
      <c r="K2485" s="19">
        <v>0.4</v>
      </c>
      <c r="L2485" s="19">
        <v>0</v>
      </c>
      <c r="M2485" s="19">
        <v>4.3899999999999997</v>
      </c>
      <c r="N2485" s="20">
        <v>93.91</v>
      </c>
      <c r="O2485" s="20">
        <v>3.77</v>
      </c>
      <c r="P2485" s="20">
        <v>0.62</v>
      </c>
      <c r="Q2485" s="20">
        <v>5.5141</v>
      </c>
      <c r="R2485" s="20">
        <v>30.4</v>
      </c>
      <c r="S2485" s="20">
        <v>27.68</v>
      </c>
      <c r="T2485" s="20">
        <v>1.63</v>
      </c>
      <c r="U2485" s="20">
        <v>25.49</v>
      </c>
      <c r="V2485" s="20">
        <v>9.31</v>
      </c>
      <c r="W2485" s="20">
        <v>1.74</v>
      </c>
      <c r="X2485" s="20">
        <v>35.29</v>
      </c>
      <c r="Y2485" s="20">
        <v>4.2958999999999996</v>
      </c>
      <c r="Z2485" s="20">
        <v>0.88080000000000003</v>
      </c>
      <c r="AA2485" s="20">
        <v>0.33739999999999998</v>
      </c>
      <c r="AB2485" s="20">
        <v>1.74</v>
      </c>
      <c r="AC2485" s="20" t="s">
        <v>4</v>
      </c>
      <c r="AD2485" s="20">
        <v>12.79</v>
      </c>
      <c r="AE2485" s="20">
        <v>2.27</v>
      </c>
      <c r="AF2485" s="20">
        <v>0.26</v>
      </c>
      <c r="AG2485" s="20">
        <v>40.25</v>
      </c>
      <c r="AH2485" s="20">
        <v>0.76</v>
      </c>
      <c r="AI2485" s="20">
        <v>22.69</v>
      </c>
      <c r="AJ2485" s="20">
        <v>6.46</v>
      </c>
      <c r="AK2485" s="20">
        <v>66.489999999999995</v>
      </c>
      <c r="AL2485" s="20">
        <v>3.5139999999999998</v>
      </c>
      <c r="AM2485" s="20">
        <v>25.07</v>
      </c>
      <c r="AN2485" s="20">
        <v>4</v>
      </c>
      <c r="AO2485" s="20">
        <v>3.18</v>
      </c>
      <c r="AP2485" s="20">
        <v>0</v>
      </c>
      <c r="AQ2485" s="20">
        <v>8.44</v>
      </c>
      <c r="AR2485" s="20">
        <v>1.74</v>
      </c>
      <c r="AS2485" s="20">
        <v>100</v>
      </c>
      <c r="AT2485" s="20" t="s">
        <v>4</v>
      </c>
      <c r="AU2485" s="20">
        <v>0</v>
      </c>
      <c r="AV2485" s="20">
        <v>0</v>
      </c>
      <c r="AW2485" s="20">
        <v>0</v>
      </c>
      <c r="AX2485" s="20" t="s">
        <v>4</v>
      </c>
      <c r="AY2485" s="20" t="s">
        <v>4</v>
      </c>
      <c r="AZ2485" s="20">
        <v>0</v>
      </c>
      <c r="BA2485" s="20">
        <v>0</v>
      </c>
      <c r="BB2485" s="20">
        <v>0</v>
      </c>
      <c r="BC2485" s="20">
        <v>0</v>
      </c>
      <c r="BD2485" s="20">
        <v>0</v>
      </c>
      <c r="BE2485" s="20" t="s">
        <v>4</v>
      </c>
      <c r="BF2485" s="20">
        <v>0.3</v>
      </c>
      <c r="BG2485" s="20">
        <v>0</v>
      </c>
      <c r="BH2485" s="20" t="s">
        <v>4</v>
      </c>
      <c r="BI2485" s="20" t="s">
        <v>4</v>
      </c>
      <c r="BJ2485" s="20">
        <v>0.22</v>
      </c>
      <c r="BK2485" s="20">
        <v>1.69</v>
      </c>
      <c r="BL2485" s="20">
        <v>0.48</v>
      </c>
      <c r="BM2485" s="20">
        <v>0</v>
      </c>
      <c r="BN2485" s="21">
        <v>0.7</v>
      </c>
      <c r="BO2485" s="21">
        <v>74.45</v>
      </c>
      <c r="BP2485" s="21">
        <v>61.99</v>
      </c>
      <c r="BQ2485" s="21">
        <v>153.19999999999999</v>
      </c>
      <c r="BR2485" s="21">
        <v>0</v>
      </c>
      <c r="BS2485" s="21">
        <v>0</v>
      </c>
      <c r="BT2485" s="21">
        <v>10.9</v>
      </c>
    </row>
    <row r="2486" spans="1:72" x14ac:dyDescent="0.2">
      <c r="A2486" s="16">
        <v>1011183</v>
      </c>
      <c r="B2486" s="18" t="s">
        <v>3864</v>
      </c>
      <c r="C2486" s="19">
        <v>10.220000000000001</v>
      </c>
      <c r="D2486" s="19">
        <v>1.35</v>
      </c>
      <c r="E2486" s="19">
        <v>7.58</v>
      </c>
      <c r="F2486" s="19">
        <v>3.62</v>
      </c>
      <c r="G2486" s="19">
        <v>0.68</v>
      </c>
      <c r="H2486" s="19">
        <v>2.81</v>
      </c>
      <c r="I2486" s="19">
        <v>-0.1</v>
      </c>
      <c r="J2486" s="19">
        <v>0.23</v>
      </c>
      <c r="K2486" s="19">
        <v>0.36</v>
      </c>
      <c r="L2486" s="19">
        <v>0</v>
      </c>
      <c r="M2486" s="19">
        <v>3.87</v>
      </c>
      <c r="N2486" s="20">
        <v>93.6</v>
      </c>
      <c r="O2486" s="20">
        <v>3.32</v>
      </c>
      <c r="P2486" s="20">
        <v>0.54</v>
      </c>
      <c r="Q2486" s="20">
        <v>4.8045999999999998</v>
      </c>
      <c r="R2486" s="20">
        <v>29.55</v>
      </c>
      <c r="S2486" s="20">
        <v>43.52</v>
      </c>
      <c r="T2486" s="20">
        <v>0.16950000000000001</v>
      </c>
      <c r="U2486" s="20">
        <v>14.68</v>
      </c>
      <c r="V2486" s="20">
        <v>2.74</v>
      </c>
      <c r="W2486" s="20">
        <v>1.48</v>
      </c>
      <c r="X2486" s="20">
        <v>36.58</v>
      </c>
      <c r="Y2486" s="20">
        <v>4.0597000000000003</v>
      </c>
      <c r="Z2486" s="20">
        <v>0.67110000000000003</v>
      </c>
      <c r="AA2486" s="20">
        <v>7.3800000000000004E-2</v>
      </c>
      <c r="AB2486" s="20">
        <v>1.29</v>
      </c>
      <c r="AC2486" s="20">
        <v>0.2</v>
      </c>
      <c r="AD2486" s="20">
        <v>8.56</v>
      </c>
      <c r="AE2486" s="20">
        <v>0</v>
      </c>
      <c r="AF2486" s="20">
        <v>4.6500000000000004</v>
      </c>
      <c r="AG2486" s="20">
        <v>22.77</v>
      </c>
      <c r="AH2486" s="20">
        <v>21.97</v>
      </c>
      <c r="AI2486" s="20">
        <v>22.74</v>
      </c>
      <c r="AJ2486" s="20">
        <v>5.19</v>
      </c>
      <c r="AK2486" s="20">
        <v>78.22</v>
      </c>
      <c r="AL2486" s="20">
        <v>3.2896999999999998</v>
      </c>
      <c r="AM2486" s="20">
        <v>20.399999999999999</v>
      </c>
      <c r="AN2486" s="20">
        <v>5.33</v>
      </c>
      <c r="AO2486" s="20">
        <v>0.82</v>
      </c>
      <c r="AP2486" s="20">
        <v>0.88</v>
      </c>
      <c r="AQ2486" s="20">
        <v>1.38</v>
      </c>
      <c r="AR2486" s="20">
        <v>1.4</v>
      </c>
      <c r="AS2486" s="20">
        <v>92.03</v>
      </c>
      <c r="AT2486" s="20">
        <v>2.4500000000000002</v>
      </c>
      <c r="AU2486" s="20">
        <v>7.97</v>
      </c>
      <c r="AV2486" s="20">
        <v>0</v>
      </c>
      <c r="AW2486" s="20">
        <v>0.1</v>
      </c>
      <c r="AX2486" s="20">
        <v>0</v>
      </c>
      <c r="AY2486" s="20">
        <v>0</v>
      </c>
      <c r="AZ2486" s="20">
        <v>0</v>
      </c>
      <c r="BA2486" s="20">
        <v>0.01</v>
      </c>
      <c r="BB2486" s="20">
        <v>0</v>
      </c>
      <c r="BC2486" s="20">
        <v>0</v>
      </c>
      <c r="BD2486" s="20">
        <v>0.03</v>
      </c>
      <c r="BE2486" s="20">
        <v>0</v>
      </c>
      <c r="BF2486" s="20">
        <v>0.16</v>
      </c>
      <c r="BG2486" s="20">
        <v>0</v>
      </c>
      <c r="BH2486" s="20">
        <v>0</v>
      </c>
      <c r="BI2486" s="20">
        <v>0</v>
      </c>
      <c r="BJ2486" s="20">
        <v>0.39</v>
      </c>
      <c r="BK2486" s="20">
        <v>1.5</v>
      </c>
      <c r="BL2486" s="20">
        <v>0.34</v>
      </c>
      <c r="BM2486" s="20">
        <v>0.02</v>
      </c>
      <c r="BN2486" s="21">
        <v>0.95</v>
      </c>
      <c r="BO2486" s="21">
        <v>96.8</v>
      </c>
      <c r="BP2486" s="21">
        <v>64.959999999999994</v>
      </c>
      <c r="BQ2486" s="21">
        <v>151.03</v>
      </c>
      <c r="BR2486" s="21">
        <v>4.03</v>
      </c>
      <c r="BS2486" s="21">
        <v>6.63</v>
      </c>
      <c r="BT2486" s="21">
        <v>13.88</v>
      </c>
    </row>
    <row r="2487" spans="1:72" x14ac:dyDescent="0.2">
      <c r="A2487" s="16">
        <v>4171274</v>
      </c>
      <c r="B2487" s="18" t="s">
        <v>3864</v>
      </c>
      <c r="C2487" s="19">
        <v>2.09</v>
      </c>
      <c r="D2487" s="19">
        <v>0.19</v>
      </c>
      <c r="E2487" s="19">
        <v>10.9</v>
      </c>
      <c r="F2487" s="19">
        <v>2.62</v>
      </c>
      <c r="G2487" s="19">
        <v>0.24</v>
      </c>
      <c r="H2487" s="19">
        <v>2.67</v>
      </c>
      <c r="I2487" s="19">
        <v>0</v>
      </c>
      <c r="J2487" s="19">
        <v>-0.05</v>
      </c>
      <c r="K2487" s="19">
        <v>0.05</v>
      </c>
      <c r="L2487" s="19">
        <v>0</v>
      </c>
      <c r="M2487" s="19">
        <v>2.76</v>
      </c>
      <c r="N2487" s="20">
        <v>94.92</v>
      </c>
      <c r="O2487" s="20">
        <v>2.06</v>
      </c>
      <c r="P2487" s="20">
        <v>0.7</v>
      </c>
      <c r="Q2487" s="20">
        <v>4.6247999999999996</v>
      </c>
      <c r="R2487" s="20">
        <v>30.16</v>
      </c>
      <c r="S2487" s="20">
        <v>18.68</v>
      </c>
      <c r="T2487" s="20">
        <v>0.25569999999999998</v>
      </c>
      <c r="U2487" s="20">
        <v>18.38</v>
      </c>
      <c r="V2487" s="20">
        <v>16.09</v>
      </c>
      <c r="W2487" s="20">
        <v>2.57</v>
      </c>
      <c r="X2487" s="20">
        <v>27.18</v>
      </c>
      <c r="Y2487" s="20">
        <v>4.0343999999999998</v>
      </c>
      <c r="Z2487" s="20">
        <v>0.27929999999999999</v>
      </c>
      <c r="AA2487" s="20">
        <v>0.31109999999999999</v>
      </c>
      <c r="AB2487" s="20">
        <v>1.7</v>
      </c>
      <c r="AC2487" s="20">
        <v>0.86</v>
      </c>
      <c r="AD2487" s="20">
        <v>3.52</v>
      </c>
      <c r="AE2487" s="20">
        <v>7.59</v>
      </c>
      <c r="AF2487" s="20">
        <v>3.37</v>
      </c>
      <c r="AG2487" s="20">
        <v>36.56</v>
      </c>
      <c r="AH2487" s="20">
        <v>2.88</v>
      </c>
      <c r="AI2487" s="20">
        <v>31.22</v>
      </c>
      <c r="AJ2487" s="20">
        <v>4.9400000000000004</v>
      </c>
      <c r="AK2487" s="20">
        <v>81.69</v>
      </c>
      <c r="AL2487" s="20">
        <v>2.0196999999999998</v>
      </c>
      <c r="AM2487" s="20">
        <v>13.83</v>
      </c>
      <c r="AN2487" s="20">
        <v>6.94</v>
      </c>
      <c r="AO2487" s="20">
        <v>3.47</v>
      </c>
      <c r="AP2487" s="20">
        <v>0.02</v>
      </c>
      <c r="AQ2487" s="20">
        <v>4.4800000000000004</v>
      </c>
      <c r="AR2487" s="20">
        <v>2.19</v>
      </c>
      <c r="AS2487" s="20">
        <v>77.59</v>
      </c>
      <c r="AT2487" s="20">
        <v>3.86</v>
      </c>
      <c r="AU2487" s="20">
        <v>22.41</v>
      </c>
      <c r="AV2487" s="20">
        <v>0</v>
      </c>
      <c r="AW2487" s="20">
        <v>0</v>
      </c>
      <c r="AX2487" s="20" t="s">
        <v>4</v>
      </c>
      <c r="AY2487" s="20" t="s">
        <v>4</v>
      </c>
      <c r="AZ2487" s="20">
        <v>0</v>
      </c>
      <c r="BA2487" s="20">
        <v>0</v>
      </c>
      <c r="BB2487" s="20">
        <v>0</v>
      </c>
      <c r="BC2487" s="20">
        <v>0</v>
      </c>
      <c r="BD2487" s="20">
        <v>0</v>
      </c>
      <c r="BE2487" s="20" t="s">
        <v>4</v>
      </c>
      <c r="BF2487" s="20">
        <v>0.04</v>
      </c>
      <c r="BG2487" s="20">
        <v>0</v>
      </c>
      <c r="BH2487" s="20" t="s">
        <v>4</v>
      </c>
      <c r="BI2487" s="20" t="s">
        <v>4</v>
      </c>
      <c r="BJ2487" s="20">
        <v>0.21</v>
      </c>
      <c r="BK2487" s="20">
        <v>1.57</v>
      </c>
      <c r="BL2487" s="20">
        <v>0.33</v>
      </c>
      <c r="BM2487" s="20">
        <v>0.01</v>
      </c>
      <c r="BN2487" s="21">
        <v>0.76</v>
      </c>
      <c r="BO2487" s="21">
        <v>100.92</v>
      </c>
      <c r="BP2487" s="21">
        <v>92.75</v>
      </c>
      <c r="BQ2487" s="21">
        <v>140.91</v>
      </c>
      <c r="BR2487" s="21">
        <v>7.45</v>
      </c>
      <c r="BS2487" s="21">
        <v>0.23</v>
      </c>
      <c r="BT2487" s="21">
        <v>9.25</v>
      </c>
    </row>
    <row r="2488" spans="1:72" x14ac:dyDescent="0.2">
      <c r="A2488" s="16">
        <v>1007582</v>
      </c>
      <c r="B2488" s="18" t="s">
        <v>3867</v>
      </c>
      <c r="C2488" s="19">
        <v>12.97</v>
      </c>
      <c r="D2488" s="19">
        <v>1.2</v>
      </c>
      <c r="E2488" s="19">
        <v>10.83</v>
      </c>
      <c r="F2488" s="19">
        <v>3.8</v>
      </c>
      <c r="G2488" s="19">
        <v>1</v>
      </c>
      <c r="H2488" s="19">
        <v>3.19</v>
      </c>
      <c r="I2488" s="19">
        <v>0</v>
      </c>
      <c r="J2488" s="19">
        <v>0.19</v>
      </c>
      <c r="K2488" s="19">
        <v>0.23</v>
      </c>
      <c r="L2488" s="19">
        <v>0</v>
      </c>
      <c r="M2488" s="19">
        <v>3.87</v>
      </c>
      <c r="N2488" s="20">
        <v>98.23</v>
      </c>
      <c r="O2488" s="20">
        <v>3.5</v>
      </c>
      <c r="P2488" s="20">
        <v>0.37</v>
      </c>
      <c r="Q2488" s="20">
        <v>4.5194999999999999</v>
      </c>
      <c r="R2488" s="20">
        <v>29.73</v>
      </c>
      <c r="S2488" s="20">
        <v>60.86</v>
      </c>
      <c r="T2488" s="20">
        <v>0</v>
      </c>
      <c r="U2488" s="20">
        <v>6.57</v>
      </c>
      <c r="V2488" s="20">
        <v>17.12</v>
      </c>
      <c r="W2488" s="20">
        <v>1.02</v>
      </c>
      <c r="X2488" s="20">
        <v>35.85</v>
      </c>
      <c r="Y2488" s="20">
        <v>3.3532999999999999</v>
      </c>
      <c r="Z2488" s="20">
        <v>0.92930000000000001</v>
      </c>
      <c r="AA2488" s="20">
        <v>0.2369</v>
      </c>
      <c r="AB2488" s="20">
        <v>0.91</v>
      </c>
      <c r="AC2488" s="20">
        <v>0.11</v>
      </c>
      <c r="AD2488" s="20">
        <v>4.46</v>
      </c>
      <c r="AE2488" s="20">
        <v>0</v>
      </c>
      <c r="AF2488" s="20">
        <v>0.44</v>
      </c>
      <c r="AG2488" s="20">
        <v>33.35</v>
      </c>
      <c r="AH2488" s="20">
        <v>5.74</v>
      </c>
      <c r="AI2488" s="20">
        <v>34.659999999999997</v>
      </c>
      <c r="AJ2488" s="20">
        <v>6.24</v>
      </c>
      <c r="AK2488" s="20">
        <v>53.77</v>
      </c>
      <c r="AL2488" s="20">
        <v>2.2526999999999999</v>
      </c>
      <c r="AM2488" s="20">
        <v>41.25</v>
      </c>
      <c r="AN2488" s="20">
        <v>4.76</v>
      </c>
      <c r="AO2488" s="20">
        <v>1.62</v>
      </c>
      <c r="AP2488" s="20">
        <v>0.06</v>
      </c>
      <c r="AQ2488" s="20">
        <v>4.9800000000000004</v>
      </c>
      <c r="AR2488" s="20">
        <v>0.94</v>
      </c>
      <c r="AS2488" s="20">
        <v>97.01</v>
      </c>
      <c r="AT2488" s="20">
        <v>3.56</v>
      </c>
      <c r="AU2488" s="20">
        <v>2.99</v>
      </c>
      <c r="AV2488" s="20">
        <v>0</v>
      </c>
      <c r="AW2488" s="20">
        <v>0</v>
      </c>
      <c r="AX2488" s="20">
        <v>0</v>
      </c>
      <c r="AY2488" s="20">
        <v>0</v>
      </c>
      <c r="AZ2488" s="20">
        <v>0</v>
      </c>
      <c r="BA2488" s="20">
        <v>0</v>
      </c>
      <c r="BB2488" s="20">
        <v>0</v>
      </c>
      <c r="BC2488" s="20">
        <v>0</v>
      </c>
      <c r="BD2488" s="20">
        <v>0</v>
      </c>
      <c r="BE2488" s="20">
        <v>0</v>
      </c>
      <c r="BF2488" s="20">
        <v>0.16</v>
      </c>
      <c r="BG2488" s="20">
        <v>0</v>
      </c>
      <c r="BH2488" s="20">
        <v>0</v>
      </c>
      <c r="BI2488" s="20">
        <v>0</v>
      </c>
      <c r="BJ2488" s="20">
        <v>0.84</v>
      </c>
      <c r="BK2488" s="20">
        <v>1.55</v>
      </c>
      <c r="BL2488" s="20">
        <v>0.72</v>
      </c>
      <c r="BM2488" s="20">
        <v>0</v>
      </c>
      <c r="BN2488" s="21">
        <v>0.91</v>
      </c>
      <c r="BO2488" s="21">
        <v>63.54</v>
      </c>
      <c r="BP2488" s="21">
        <v>66.36</v>
      </c>
      <c r="BQ2488" s="21">
        <v>150.18</v>
      </c>
      <c r="BR2488" s="21">
        <v>0</v>
      </c>
      <c r="BS2488" s="21">
        <v>0.56999999999999995</v>
      </c>
      <c r="BT2488" s="21">
        <v>9.7799999999999994</v>
      </c>
    </row>
    <row r="2489" spans="1:72" x14ac:dyDescent="0.2">
      <c r="A2489" s="16">
        <v>1026298</v>
      </c>
      <c r="B2489" s="18" t="s">
        <v>3868</v>
      </c>
      <c r="C2489" s="19">
        <v>0.66</v>
      </c>
      <c r="D2489" s="19">
        <v>0.14000000000000001</v>
      </c>
      <c r="E2489" s="19">
        <v>4.8499999999999996</v>
      </c>
      <c r="F2489" s="19">
        <v>2.06</v>
      </c>
      <c r="G2489" s="19">
        <v>0.19</v>
      </c>
      <c r="H2489" s="19">
        <v>2.0499999999999998</v>
      </c>
      <c r="I2489" s="19">
        <v>-0.02</v>
      </c>
      <c r="J2489" s="19">
        <v>0</v>
      </c>
      <c r="K2489" s="19">
        <v>0.04</v>
      </c>
      <c r="L2489" s="19">
        <v>0</v>
      </c>
      <c r="M2489" s="19">
        <v>2.21</v>
      </c>
      <c r="N2489" s="20">
        <v>93.05</v>
      </c>
      <c r="O2489" s="20">
        <v>1.92</v>
      </c>
      <c r="P2489" s="20">
        <v>0.28999999999999998</v>
      </c>
      <c r="Q2489" s="20">
        <v>2.9704000000000002</v>
      </c>
      <c r="R2489" s="20">
        <v>10.11</v>
      </c>
      <c r="S2489" s="20">
        <v>39.65</v>
      </c>
      <c r="T2489" s="20">
        <v>2.4567000000000001</v>
      </c>
      <c r="U2489" s="20">
        <v>35.74</v>
      </c>
      <c r="V2489" s="20">
        <v>4.67</v>
      </c>
      <c r="W2489" s="20">
        <v>1.05</v>
      </c>
      <c r="X2489" s="20">
        <v>27.53</v>
      </c>
      <c r="Y2489" s="20">
        <v>2.2599999999999998</v>
      </c>
      <c r="Z2489" s="20">
        <v>0.68469999999999998</v>
      </c>
      <c r="AA2489" s="20">
        <v>2.5700000000000001E-2</v>
      </c>
      <c r="AB2489" s="20">
        <v>1.03</v>
      </c>
      <c r="AC2489" s="20">
        <v>0.02</v>
      </c>
      <c r="AD2489" s="20">
        <v>0</v>
      </c>
      <c r="AE2489" s="20">
        <v>0</v>
      </c>
      <c r="AF2489" s="20">
        <v>0</v>
      </c>
      <c r="AG2489" s="20">
        <v>85.21</v>
      </c>
      <c r="AH2489" s="20">
        <v>14.48</v>
      </c>
      <c r="AI2489" s="20">
        <v>0.31</v>
      </c>
      <c r="AJ2489" s="20">
        <v>3.67</v>
      </c>
      <c r="AK2489" s="20">
        <v>61.58</v>
      </c>
      <c r="AL2489" s="20">
        <v>1.8071999999999999</v>
      </c>
      <c r="AM2489" s="20">
        <v>37.89</v>
      </c>
      <c r="AN2489" s="20">
        <v>4.8</v>
      </c>
      <c r="AO2489" s="20">
        <v>1.1200000000000001</v>
      </c>
      <c r="AP2489" s="20">
        <v>0.03</v>
      </c>
      <c r="AQ2489" s="20">
        <v>0.54</v>
      </c>
      <c r="AR2489" s="20">
        <v>1.04</v>
      </c>
      <c r="AS2489" s="20">
        <v>99.16</v>
      </c>
      <c r="AT2489" s="20">
        <v>2.5299999999999998</v>
      </c>
      <c r="AU2489" s="20">
        <v>0.84</v>
      </c>
      <c r="AV2489" s="20">
        <v>0</v>
      </c>
      <c r="AW2489" s="20">
        <v>0.01</v>
      </c>
      <c r="AX2489" s="20" t="s">
        <v>4</v>
      </c>
      <c r="AY2489" s="20" t="s">
        <v>4</v>
      </c>
      <c r="AZ2489" s="20">
        <v>0.01</v>
      </c>
      <c r="BA2489" s="20">
        <v>0.01</v>
      </c>
      <c r="BB2489" s="20">
        <v>0</v>
      </c>
      <c r="BC2489" s="20">
        <v>0</v>
      </c>
      <c r="BD2489" s="20">
        <v>0.01</v>
      </c>
      <c r="BE2489" s="20" t="s">
        <v>4</v>
      </c>
      <c r="BF2489" s="20">
        <v>0.03</v>
      </c>
      <c r="BG2489" s="20">
        <v>0.08</v>
      </c>
      <c r="BH2489" s="20" t="s">
        <v>4</v>
      </c>
      <c r="BI2489" s="20" t="s">
        <v>4</v>
      </c>
      <c r="BJ2489" s="20">
        <v>0.06</v>
      </c>
      <c r="BK2489" s="20">
        <v>1.38</v>
      </c>
      <c r="BL2489" s="20">
        <v>0.26</v>
      </c>
      <c r="BM2489" s="20">
        <v>0</v>
      </c>
      <c r="BN2489" s="21">
        <v>0.4</v>
      </c>
      <c r="BO2489" s="21">
        <v>80.989999999999995</v>
      </c>
      <c r="BP2489" s="21">
        <v>91.16</v>
      </c>
      <c r="BQ2489" s="21">
        <v>139.19999999999999</v>
      </c>
      <c r="BR2489" s="21">
        <v>0</v>
      </c>
      <c r="BS2489" s="21">
        <v>0.14000000000000001</v>
      </c>
      <c r="BT2489" s="21">
        <v>21.19</v>
      </c>
    </row>
    <row r="2490" spans="1:72" x14ac:dyDescent="0.2">
      <c r="A2490" s="16">
        <v>1022290</v>
      </c>
      <c r="B2490" s="18" t="s">
        <v>3869</v>
      </c>
      <c r="C2490" s="19">
        <v>17.11</v>
      </c>
      <c r="D2490" s="19">
        <v>1.1499999999999999</v>
      </c>
      <c r="E2490" s="19">
        <v>14.87</v>
      </c>
      <c r="F2490" s="19">
        <v>2.76</v>
      </c>
      <c r="G2490" s="19">
        <v>1.46</v>
      </c>
      <c r="H2490" s="19">
        <v>3.06</v>
      </c>
      <c r="I2490" s="19">
        <v>0</v>
      </c>
      <c r="J2490" s="19">
        <v>0.01</v>
      </c>
      <c r="K2490" s="19">
        <v>0</v>
      </c>
      <c r="L2490" s="19">
        <v>0</v>
      </c>
      <c r="M2490" s="19">
        <v>2.83</v>
      </c>
      <c r="N2490" s="20">
        <v>97.64</v>
      </c>
      <c r="O2490" s="20">
        <v>2.72</v>
      </c>
      <c r="P2490" s="20">
        <v>0.11</v>
      </c>
      <c r="Q2490" s="20">
        <v>3.1901000000000002</v>
      </c>
      <c r="R2490" s="20">
        <v>19.16</v>
      </c>
      <c r="S2490" s="20">
        <v>37.56</v>
      </c>
      <c r="T2490" s="20">
        <v>0.16220000000000001</v>
      </c>
      <c r="U2490" s="20">
        <v>8.35</v>
      </c>
      <c r="V2490" s="20">
        <v>0.91</v>
      </c>
      <c r="W2490" s="20">
        <v>0.47</v>
      </c>
      <c r="X2490" s="20">
        <v>22.76</v>
      </c>
      <c r="Y2490" s="20">
        <v>2.0299999999999998</v>
      </c>
      <c r="Z2490" s="20">
        <v>0.94179999999999997</v>
      </c>
      <c r="AA2490" s="20">
        <v>0.21829999999999999</v>
      </c>
      <c r="AB2490" s="20">
        <v>0.38</v>
      </c>
      <c r="AC2490" s="20">
        <v>0.09</v>
      </c>
      <c r="AD2490" s="20">
        <v>3.36</v>
      </c>
      <c r="AE2490" s="20">
        <v>0</v>
      </c>
      <c r="AF2490" s="20">
        <v>13.96</v>
      </c>
      <c r="AG2490" s="20">
        <v>77.930000000000007</v>
      </c>
      <c r="AH2490" s="20">
        <v>0</v>
      </c>
      <c r="AI2490" s="20">
        <v>0.25</v>
      </c>
      <c r="AJ2490" s="20">
        <v>4.32</v>
      </c>
      <c r="AK2490" s="20">
        <v>46.98</v>
      </c>
      <c r="AL2490" s="20">
        <v>2.0221</v>
      </c>
      <c r="AM2490" s="20">
        <v>46.58</v>
      </c>
      <c r="AN2490" s="20">
        <v>3.39</v>
      </c>
      <c r="AO2490" s="20">
        <v>4.01</v>
      </c>
      <c r="AP2490" s="20">
        <v>3.55</v>
      </c>
      <c r="AQ2490" s="20">
        <v>6.44</v>
      </c>
      <c r="AR2490" s="20">
        <v>0.38</v>
      </c>
      <c r="AS2490" s="20">
        <v>99.19</v>
      </c>
      <c r="AT2490" s="20">
        <v>11.49</v>
      </c>
      <c r="AU2490" s="20">
        <v>0.81</v>
      </c>
      <c r="AV2490" s="20">
        <v>0</v>
      </c>
      <c r="AW2490" s="20">
        <v>0</v>
      </c>
      <c r="AX2490" s="20" t="s">
        <v>4</v>
      </c>
      <c r="AY2490" s="20" t="s">
        <v>4</v>
      </c>
      <c r="AZ2490" s="20">
        <v>0.49</v>
      </c>
      <c r="BA2490" s="20">
        <v>0.48</v>
      </c>
      <c r="BB2490" s="20">
        <v>0</v>
      </c>
      <c r="BC2490" s="20">
        <v>0.01</v>
      </c>
      <c r="BD2490" s="20">
        <v>0.64</v>
      </c>
      <c r="BE2490" s="20" t="s">
        <v>4</v>
      </c>
      <c r="BF2490" s="20">
        <v>0.06</v>
      </c>
      <c r="BG2490" s="20">
        <v>0</v>
      </c>
      <c r="BH2490" s="20" t="s">
        <v>4</v>
      </c>
      <c r="BI2490" s="20" t="s">
        <v>4</v>
      </c>
      <c r="BJ2490" s="20">
        <v>0.28000000000000003</v>
      </c>
      <c r="BK2490" s="20">
        <v>1.37</v>
      </c>
      <c r="BL2490" s="20">
        <v>0.49</v>
      </c>
      <c r="BM2490" s="20">
        <v>0</v>
      </c>
      <c r="BN2490" s="21">
        <v>1.21</v>
      </c>
      <c r="BO2490" s="21">
        <v>55.5</v>
      </c>
      <c r="BP2490" s="21">
        <v>72.540000000000006</v>
      </c>
      <c r="BQ2490" s="21">
        <v>120.85</v>
      </c>
      <c r="BR2490" s="21">
        <v>0</v>
      </c>
      <c r="BS2490" s="21">
        <v>45.87</v>
      </c>
      <c r="BT2490" s="21">
        <v>7.55</v>
      </c>
    </row>
    <row r="2491" spans="1:72" x14ac:dyDescent="0.2">
      <c r="A2491" s="16">
        <v>1011255</v>
      </c>
      <c r="B2491" s="18" t="s">
        <v>3871</v>
      </c>
      <c r="C2491" s="19">
        <v>-70.02</v>
      </c>
      <c r="D2491" s="19">
        <v>-5.45</v>
      </c>
      <c r="E2491" s="19">
        <v>12.84</v>
      </c>
      <c r="F2491" s="19">
        <v>4.1399999999999997</v>
      </c>
      <c r="G2491" s="19">
        <v>7.58</v>
      </c>
      <c r="H2491" s="19">
        <v>17.170000000000002</v>
      </c>
      <c r="I2491" s="19">
        <v>0</v>
      </c>
      <c r="J2491" s="19">
        <v>0</v>
      </c>
      <c r="K2491" s="19">
        <v>0</v>
      </c>
      <c r="L2491" s="19">
        <v>0</v>
      </c>
      <c r="M2491" s="19">
        <v>4.0599999999999996</v>
      </c>
      <c r="N2491" s="20" t="s">
        <v>253</v>
      </c>
      <c r="O2491" s="20">
        <v>3.58</v>
      </c>
      <c r="P2491" s="20">
        <v>0.48</v>
      </c>
      <c r="Q2491" s="20">
        <v>7.3434999999999997</v>
      </c>
      <c r="R2491" s="20">
        <v>1.96</v>
      </c>
      <c r="S2491" s="20">
        <v>6.23</v>
      </c>
      <c r="T2491" s="20">
        <v>0</v>
      </c>
      <c r="U2491" s="20">
        <v>56.07</v>
      </c>
      <c r="V2491" s="20">
        <v>36.380000000000003</v>
      </c>
      <c r="W2491" s="20">
        <v>3.76</v>
      </c>
      <c r="X2491" s="20">
        <v>12.77</v>
      </c>
      <c r="Y2491" s="20">
        <v>6.6666999999999996</v>
      </c>
      <c r="Z2491" s="20">
        <v>0.11</v>
      </c>
      <c r="AA2491" s="20">
        <v>0.56679999999999997</v>
      </c>
      <c r="AB2491" s="20">
        <v>3.76</v>
      </c>
      <c r="AC2491" s="20" t="s">
        <v>4</v>
      </c>
      <c r="AD2491" s="20">
        <v>0</v>
      </c>
      <c r="AE2491" s="20">
        <v>0</v>
      </c>
      <c r="AF2491" s="20">
        <v>0</v>
      </c>
      <c r="AG2491" s="20">
        <v>4.1100000000000003</v>
      </c>
      <c r="AH2491" s="20">
        <v>0</v>
      </c>
      <c r="AI2491" s="20">
        <v>0.4</v>
      </c>
      <c r="AJ2491" s="20">
        <v>9.65</v>
      </c>
      <c r="AK2491" s="20">
        <v>69.08</v>
      </c>
      <c r="AL2491" s="20">
        <v>1.8705000000000001</v>
      </c>
      <c r="AM2491" s="20">
        <v>5.88</v>
      </c>
      <c r="AN2491" s="20">
        <v>2.2599999999999998</v>
      </c>
      <c r="AO2491" s="20">
        <v>0.05</v>
      </c>
      <c r="AP2491" s="20">
        <v>0</v>
      </c>
      <c r="AQ2491" s="20">
        <v>25.04</v>
      </c>
      <c r="AR2491" s="20">
        <v>3.76</v>
      </c>
      <c r="AS2491" s="20">
        <v>100</v>
      </c>
      <c r="AT2491" s="20" t="s">
        <v>4</v>
      </c>
      <c r="AU2491" s="20">
        <v>0</v>
      </c>
      <c r="AV2491" s="20">
        <v>0</v>
      </c>
      <c r="AW2491" s="20">
        <v>0</v>
      </c>
      <c r="AX2491" s="20" t="s">
        <v>4</v>
      </c>
      <c r="AY2491" s="20" t="s">
        <v>4</v>
      </c>
      <c r="AZ2491" s="20">
        <v>0</v>
      </c>
      <c r="BA2491" s="20">
        <v>0</v>
      </c>
      <c r="BB2491" s="20">
        <v>0</v>
      </c>
      <c r="BC2491" s="20">
        <v>0</v>
      </c>
      <c r="BD2491" s="20">
        <v>0</v>
      </c>
      <c r="BE2491" s="20" t="s">
        <v>4</v>
      </c>
      <c r="BF2491" s="20">
        <v>0</v>
      </c>
      <c r="BG2491" s="20">
        <v>0</v>
      </c>
      <c r="BH2491" s="20" t="s">
        <v>4</v>
      </c>
      <c r="BI2491" s="20" t="s">
        <v>4</v>
      </c>
      <c r="BJ2491" s="20">
        <v>7.58</v>
      </c>
      <c r="BK2491" s="20">
        <v>9.1</v>
      </c>
      <c r="BL2491" s="20">
        <v>1.62</v>
      </c>
      <c r="BM2491" s="20">
        <v>0</v>
      </c>
      <c r="BN2491" s="21">
        <v>6.45</v>
      </c>
      <c r="BO2491" s="21">
        <v>69.23</v>
      </c>
      <c r="BP2491" s="21">
        <v>146.54</v>
      </c>
      <c r="BQ2491" s="21">
        <v>110.05</v>
      </c>
      <c r="BR2491" s="21">
        <v>0</v>
      </c>
      <c r="BS2491" s="21">
        <v>0</v>
      </c>
      <c r="BT2491" s="21">
        <v>5.29</v>
      </c>
    </row>
    <row r="2492" spans="1:72" x14ac:dyDescent="0.2">
      <c r="A2492" s="16">
        <v>4049533</v>
      </c>
      <c r="B2492" s="18" t="s">
        <v>6728</v>
      </c>
      <c r="C2492" s="19">
        <v>-14.17</v>
      </c>
      <c r="D2492" s="19">
        <v>-2.0299999999999998</v>
      </c>
      <c r="E2492" s="19">
        <v>6.99</v>
      </c>
      <c r="F2492" s="19">
        <v>2.4700000000000002</v>
      </c>
      <c r="G2492" s="19">
        <v>0.08</v>
      </c>
      <c r="H2492" s="19">
        <v>4.75</v>
      </c>
      <c r="I2492" s="19">
        <v>0</v>
      </c>
      <c r="J2492" s="19">
        <v>0.14000000000000001</v>
      </c>
      <c r="K2492" s="19">
        <v>-0.31</v>
      </c>
      <c r="L2492" s="19">
        <v>0</v>
      </c>
      <c r="M2492" s="19">
        <v>2.6</v>
      </c>
      <c r="N2492" s="20">
        <v>95.12</v>
      </c>
      <c r="O2492" s="20">
        <v>1.85</v>
      </c>
      <c r="P2492" s="20">
        <v>0.75</v>
      </c>
      <c r="Q2492" s="20">
        <v>4.8724999999999996</v>
      </c>
      <c r="R2492" s="20">
        <v>16.16</v>
      </c>
      <c r="S2492" s="20">
        <v>32.25</v>
      </c>
      <c r="T2492" s="20">
        <v>0.19739999999999999</v>
      </c>
      <c r="U2492" s="20">
        <v>46.23</v>
      </c>
      <c r="V2492" s="20">
        <v>3.07</v>
      </c>
      <c r="W2492" s="20">
        <v>3.02</v>
      </c>
      <c r="X2492" s="20">
        <v>24.75</v>
      </c>
      <c r="Y2492" s="20">
        <v>4.1117999999999997</v>
      </c>
      <c r="Z2492" s="20">
        <v>2.9700000000000001E-2</v>
      </c>
      <c r="AA2492" s="20">
        <v>0.73099999999999998</v>
      </c>
      <c r="AB2492" s="20">
        <v>2.79</v>
      </c>
      <c r="AC2492" s="20">
        <v>0.24</v>
      </c>
      <c r="AD2492" s="20">
        <v>4.13</v>
      </c>
      <c r="AE2492" s="20">
        <v>0</v>
      </c>
      <c r="AF2492" s="20">
        <v>0.64</v>
      </c>
      <c r="AG2492" s="20">
        <v>4.43</v>
      </c>
      <c r="AH2492" s="20">
        <v>44.28</v>
      </c>
      <c r="AI2492" s="20">
        <v>42.8</v>
      </c>
      <c r="AJ2492" s="20">
        <v>4.8</v>
      </c>
      <c r="AK2492" s="20">
        <v>85.62</v>
      </c>
      <c r="AL2492" s="20">
        <v>5.4414999999999996</v>
      </c>
      <c r="AM2492" s="20">
        <v>0.55000000000000004</v>
      </c>
      <c r="AN2492" s="20">
        <v>5.29</v>
      </c>
      <c r="AO2492" s="20">
        <v>2.17</v>
      </c>
      <c r="AP2492" s="20">
        <v>0.79</v>
      </c>
      <c r="AQ2492" s="20">
        <v>13.83</v>
      </c>
      <c r="AR2492" s="20">
        <v>3</v>
      </c>
      <c r="AS2492" s="20">
        <v>92.87</v>
      </c>
      <c r="AT2492" s="20">
        <v>3.3</v>
      </c>
      <c r="AU2492" s="20">
        <v>7.13</v>
      </c>
      <c r="AV2492" s="20">
        <v>0</v>
      </c>
      <c r="AW2492" s="20">
        <v>0</v>
      </c>
      <c r="AX2492" s="20">
        <v>0</v>
      </c>
      <c r="AY2492" s="20">
        <v>0</v>
      </c>
      <c r="AZ2492" s="20">
        <v>0</v>
      </c>
      <c r="BA2492" s="20">
        <v>0</v>
      </c>
      <c r="BB2492" s="20">
        <v>0</v>
      </c>
      <c r="BC2492" s="20">
        <v>0</v>
      </c>
      <c r="BD2492" s="20">
        <v>0</v>
      </c>
      <c r="BE2492" s="20">
        <v>0</v>
      </c>
      <c r="BF2492" s="20">
        <v>0.03</v>
      </c>
      <c r="BG2492" s="20">
        <v>0</v>
      </c>
      <c r="BH2492" s="20">
        <v>0</v>
      </c>
      <c r="BI2492" s="20">
        <v>0</v>
      </c>
      <c r="BJ2492" s="20">
        <v>0.05</v>
      </c>
      <c r="BK2492" s="20">
        <v>2.14</v>
      </c>
      <c r="BL2492" s="20">
        <v>0.45</v>
      </c>
      <c r="BM2492" s="20">
        <v>1.41</v>
      </c>
      <c r="BN2492" s="21">
        <v>0.74</v>
      </c>
      <c r="BO2492" s="21">
        <v>104.01</v>
      </c>
      <c r="BP2492" s="21">
        <v>130.65</v>
      </c>
      <c r="BQ2492" s="21">
        <v>130.91999999999999</v>
      </c>
      <c r="BR2492" s="21">
        <v>24.81</v>
      </c>
      <c r="BS2492" s="21">
        <v>6.16</v>
      </c>
      <c r="BT2492" s="21">
        <v>12.74</v>
      </c>
    </row>
    <row r="2493" spans="1:72" x14ac:dyDescent="0.2">
      <c r="A2493" s="16">
        <v>4198491</v>
      </c>
      <c r="B2493" s="18" t="s">
        <v>3872</v>
      </c>
      <c r="C2493" s="19">
        <v>15.76</v>
      </c>
      <c r="D2493" s="19">
        <v>1.68</v>
      </c>
      <c r="E2493" s="19">
        <v>9.39</v>
      </c>
      <c r="F2493" s="19">
        <v>3.2</v>
      </c>
      <c r="G2493" s="19">
        <v>0.08</v>
      </c>
      <c r="H2493" s="19">
        <v>1.6</v>
      </c>
      <c r="I2493" s="19">
        <v>0</v>
      </c>
      <c r="J2493" s="19">
        <v>0</v>
      </c>
      <c r="K2493" s="19">
        <v>0</v>
      </c>
      <c r="L2493" s="19">
        <v>0</v>
      </c>
      <c r="M2493" s="19">
        <v>3.25</v>
      </c>
      <c r="N2493" s="20">
        <v>98.67</v>
      </c>
      <c r="O2493" s="20">
        <v>1.9</v>
      </c>
      <c r="P2493" s="20">
        <v>1.35</v>
      </c>
      <c r="Q2493" s="20">
        <v>5.1074999999999999</v>
      </c>
      <c r="R2493" s="20">
        <v>35.54</v>
      </c>
      <c r="S2493" s="20">
        <v>54.47</v>
      </c>
      <c r="T2493" s="20">
        <v>0</v>
      </c>
      <c r="U2493" s="20">
        <v>0.57999999999999996</v>
      </c>
      <c r="V2493" s="20">
        <v>4.33</v>
      </c>
      <c r="W2493" s="20">
        <v>3.21</v>
      </c>
      <c r="X2493" s="20">
        <v>42.03</v>
      </c>
      <c r="Y2493" s="20">
        <v>3.3574000000000002</v>
      </c>
      <c r="Z2493" s="20">
        <v>0.2487</v>
      </c>
      <c r="AA2493" s="20">
        <v>1.5014000000000001</v>
      </c>
      <c r="AB2493" s="20">
        <v>2.85</v>
      </c>
      <c r="AC2493" s="20">
        <v>0.36</v>
      </c>
      <c r="AD2493" s="20">
        <v>12.84</v>
      </c>
      <c r="AE2493" s="20">
        <v>0.95</v>
      </c>
      <c r="AF2493" s="20">
        <v>0</v>
      </c>
      <c r="AG2493" s="20">
        <v>21.9</v>
      </c>
      <c r="AH2493" s="20">
        <v>5.25</v>
      </c>
      <c r="AI2493" s="20">
        <v>35.700000000000003</v>
      </c>
      <c r="AJ2493" s="20">
        <v>5.55</v>
      </c>
      <c r="AK2493" s="20">
        <v>60.51</v>
      </c>
      <c r="AL2493" s="20">
        <v>2.4394999999999998</v>
      </c>
      <c r="AM2493" s="20">
        <v>10.19</v>
      </c>
      <c r="AN2493" s="20">
        <v>5.12</v>
      </c>
      <c r="AO2493" s="20">
        <v>0.1</v>
      </c>
      <c r="AP2493" s="20">
        <v>0</v>
      </c>
      <c r="AQ2493" s="20">
        <v>29.3</v>
      </c>
      <c r="AR2493" s="20">
        <v>3.18</v>
      </c>
      <c r="AS2493" s="20">
        <v>89.65</v>
      </c>
      <c r="AT2493" s="20">
        <v>3.46</v>
      </c>
      <c r="AU2493" s="20">
        <v>10.35</v>
      </c>
      <c r="AV2493" s="20">
        <v>0</v>
      </c>
      <c r="AW2493" s="20">
        <v>0</v>
      </c>
      <c r="AX2493" s="20" t="s">
        <v>4</v>
      </c>
      <c r="AY2493" s="20" t="s">
        <v>4</v>
      </c>
      <c r="AZ2493" s="20">
        <v>0</v>
      </c>
      <c r="BA2493" s="20">
        <v>0</v>
      </c>
      <c r="BB2493" s="20">
        <v>0</v>
      </c>
      <c r="BC2493" s="20">
        <v>0</v>
      </c>
      <c r="BD2493" s="20">
        <v>0</v>
      </c>
      <c r="BE2493" s="20" t="s">
        <v>4</v>
      </c>
      <c r="BF2493" s="20">
        <v>0.02</v>
      </c>
      <c r="BG2493" s="20">
        <v>0</v>
      </c>
      <c r="BH2493" s="20" t="s">
        <v>4</v>
      </c>
      <c r="BI2493" s="20" t="s">
        <v>4</v>
      </c>
      <c r="BJ2493" s="20">
        <v>0.05</v>
      </c>
      <c r="BK2493" s="20">
        <v>1.04</v>
      </c>
      <c r="BL2493" s="20">
        <v>0.09</v>
      </c>
      <c r="BM2493" s="20">
        <v>0</v>
      </c>
      <c r="BN2493" s="21">
        <v>0.48</v>
      </c>
      <c r="BO2493" s="21">
        <v>80.19</v>
      </c>
      <c r="BP2493" s="21">
        <v>48.89</v>
      </c>
      <c r="BQ2493" s="21">
        <v>169.98</v>
      </c>
      <c r="BR2493" s="21">
        <v>0</v>
      </c>
      <c r="BS2493" s="21">
        <v>0</v>
      </c>
      <c r="BT2493" s="21">
        <v>11.35</v>
      </c>
    </row>
    <row r="2494" spans="1:72" x14ac:dyDescent="0.2">
      <c r="A2494" s="16">
        <v>1005012</v>
      </c>
      <c r="B2494" s="18" t="s">
        <v>3873</v>
      </c>
      <c r="C2494" s="19">
        <v>19.600000000000001</v>
      </c>
      <c r="D2494" s="19">
        <v>1.5</v>
      </c>
      <c r="E2494" s="19">
        <v>13.06</v>
      </c>
      <c r="F2494" s="19">
        <v>3.47</v>
      </c>
      <c r="G2494" s="19">
        <v>0.34</v>
      </c>
      <c r="H2494" s="19">
        <v>2.2599999999999998</v>
      </c>
      <c r="I2494" s="19">
        <v>0</v>
      </c>
      <c r="J2494" s="19">
        <v>0.05</v>
      </c>
      <c r="K2494" s="19">
        <v>0</v>
      </c>
      <c r="L2494" s="19">
        <v>0</v>
      </c>
      <c r="M2494" s="19">
        <v>3.6</v>
      </c>
      <c r="N2494" s="20">
        <v>96.46</v>
      </c>
      <c r="O2494" s="20">
        <v>3.12</v>
      </c>
      <c r="P2494" s="20">
        <v>0.48</v>
      </c>
      <c r="Q2494" s="20">
        <v>5.4837999999999996</v>
      </c>
      <c r="R2494" s="20">
        <v>11.82</v>
      </c>
      <c r="S2494" s="20">
        <v>19.55</v>
      </c>
      <c r="T2494" s="20">
        <v>0.40849999999999997</v>
      </c>
      <c r="U2494" s="20">
        <v>10.02</v>
      </c>
      <c r="V2494" s="20">
        <v>3.52</v>
      </c>
      <c r="W2494" s="20">
        <v>2.36</v>
      </c>
      <c r="X2494" s="20">
        <v>20.29</v>
      </c>
      <c r="Y2494" s="20">
        <v>4.3335999999999997</v>
      </c>
      <c r="Z2494" s="20">
        <v>0.45610000000000001</v>
      </c>
      <c r="AA2494" s="20">
        <v>0.69410000000000005</v>
      </c>
      <c r="AB2494" s="20">
        <v>2.35</v>
      </c>
      <c r="AC2494" s="20">
        <v>0</v>
      </c>
      <c r="AD2494" s="20">
        <v>10.56</v>
      </c>
      <c r="AE2494" s="20">
        <v>4.78</v>
      </c>
      <c r="AF2494" s="20">
        <v>7.0000000000000007E-2</v>
      </c>
      <c r="AG2494" s="20">
        <v>14.99</v>
      </c>
      <c r="AH2494" s="20">
        <v>3.97</v>
      </c>
      <c r="AI2494" s="20">
        <v>41.04</v>
      </c>
      <c r="AJ2494" s="20">
        <v>6.1</v>
      </c>
      <c r="AK2494" s="20">
        <v>71.09</v>
      </c>
      <c r="AL2494" s="20">
        <v>2.9234</v>
      </c>
      <c r="AM2494" s="20">
        <v>15.6</v>
      </c>
      <c r="AN2494" s="20">
        <v>5.22</v>
      </c>
      <c r="AO2494" s="20">
        <v>1.26</v>
      </c>
      <c r="AP2494" s="20">
        <v>0.24</v>
      </c>
      <c r="AQ2494" s="20">
        <v>13.31</v>
      </c>
      <c r="AR2494" s="20">
        <v>2.36</v>
      </c>
      <c r="AS2494" s="20">
        <v>99.77</v>
      </c>
      <c r="AT2494" s="20">
        <v>0.66</v>
      </c>
      <c r="AU2494" s="20">
        <v>0.23</v>
      </c>
      <c r="AV2494" s="20">
        <v>0</v>
      </c>
      <c r="AW2494" s="20">
        <v>0</v>
      </c>
      <c r="AX2494" s="20">
        <v>0</v>
      </c>
      <c r="AY2494" s="20">
        <v>0</v>
      </c>
      <c r="AZ2494" s="20">
        <v>0</v>
      </c>
      <c r="BA2494" s="20">
        <v>0</v>
      </c>
      <c r="BB2494" s="20">
        <v>0</v>
      </c>
      <c r="BC2494" s="20">
        <v>0</v>
      </c>
      <c r="BD2494" s="20">
        <v>0</v>
      </c>
      <c r="BE2494" s="20">
        <v>0</v>
      </c>
      <c r="BF2494" s="20">
        <v>7.0000000000000007E-2</v>
      </c>
      <c r="BG2494" s="20">
        <v>0</v>
      </c>
      <c r="BH2494" s="20">
        <v>0</v>
      </c>
      <c r="BI2494" s="20">
        <v>0</v>
      </c>
      <c r="BJ2494" s="20">
        <v>0.27</v>
      </c>
      <c r="BK2494" s="20">
        <v>1.22</v>
      </c>
      <c r="BL2494" s="20">
        <v>0.18</v>
      </c>
      <c r="BM2494" s="20">
        <v>0.02</v>
      </c>
      <c r="BN2494" s="21">
        <v>0.83</v>
      </c>
      <c r="BO2494" s="21">
        <v>72.05</v>
      </c>
      <c r="BP2494" s="21">
        <v>58.6</v>
      </c>
      <c r="BQ2494" s="21">
        <v>117.81</v>
      </c>
      <c r="BR2494" s="21">
        <v>34.58</v>
      </c>
      <c r="BS2494" s="21">
        <v>3.04</v>
      </c>
      <c r="BT2494" s="21">
        <v>8.39</v>
      </c>
    </row>
    <row r="2495" spans="1:72" x14ac:dyDescent="0.2">
      <c r="A2495" s="16">
        <v>4082126</v>
      </c>
      <c r="B2495" s="18" t="s">
        <v>3873</v>
      </c>
      <c r="C2495" s="19">
        <v>6.97</v>
      </c>
      <c r="D2495" s="19">
        <v>1.17</v>
      </c>
      <c r="E2495" s="19">
        <v>5.94</v>
      </c>
      <c r="F2495" s="19">
        <v>3.23</v>
      </c>
      <c r="G2495" s="19">
        <v>0.53</v>
      </c>
      <c r="H2495" s="19">
        <v>2.2200000000000002</v>
      </c>
      <c r="I2495" s="19">
        <v>0</v>
      </c>
      <c r="J2495" s="19">
        <v>0.02</v>
      </c>
      <c r="K2495" s="19">
        <v>0.34</v>
      </c>
      <c r="L2495" s="19">
        <v>0</v>
      </c>
      <c r="M2495" s="19">
        <v>3.79</v>
      </c>
      <c r="N2495" s="20">
        <v>85.09</v>
      </c>
      <c r="O2495" s="20">
        <v>3.21</v>
      </c>
      <c r="P2495" s="20">
        <v>0.59</v>
      </c>
      <c r="Q2495" s="20">
        <v>5.2302999999999997</v>
      </c>
      <c r="R2495" s="20">
        <v>29.38</v>
      </c>
      <c r="S2495" s="20">
        <v>33.85</v>
      </c>
      <c r="T2495" s="20">
        <v>0.18909999999999999</v>
      </c>
      <c r="U2495" s="20">
        <v>10.23</v>
      </c>
      <c r="V2495" s="20">
        <v>6.65</v>
      </c>
      <c r="W2495" s="20">
        <v>2.0299999999999998</v>
      </c>
      <c r="X2495" s="20">
        <v>29.07</v>
      </c>
      <c r="Y2495" s="20">
        <v>4.5098000000000003</v>
      </c>
      <c r="Z2495" s="20">
        <v>0.5091</v>
      </c>
      <c r="AA2495" s="20">
        <v>0.2114</v>
      </c>
      <c r="AB2495" s="20">
        <v>1.68</v>
      </c>
      <c r="AC2495" s="20">
        <v>0.35</v>
      </c>
      <c r="AD2495" s="20">
        <v>8.82</v>
      </c>
      <c r="AE2495" s="20">
        <v>16.89</v>
      </c>
      <c r="AF2495" s="20">
        <v>1.76</v>
      </c>
      <c r="AG2495" s="20">
        <v>17.41</v>
      </c>
      <c r="AH2495" s="20">
        <v>2.39</v>
      </c>
      <c r="AI2495" s="20">
        <v>32.96</v>
      </c>
      <c r="AJ2495" s="20">
        <v>5.62</v>
      </c>
      <c r="AK2495" s="20">
        <v>80.25</v>
      </c>
      <c r="AL2495" s="20">
        <v>3.2511999999999999</v>
      </c>
      <c r="AM2495" s="20">
        <v>15.66</v>
      </c>
      <c r="AN2495" s="20">
        <v>5.17</v>
      </c>
      <c r="AO2495" s="20">
        <v>2.25</v>
      </c>
      <c r="AP2495" s="20">
        <v>8.5</v>
      </c>
      <c r="AQ2495" s="20">
        <v>4.09</v>
      </c>
      <c r="AR2495" s="20">
        <v>1.83</v>
      </c>
      <c r="AS2495" s="20">
        <v>91.77</v>
      </c>
      <c r="AT2495" s="20">
        <v>4.22</v>
      </c>
      <c r="AU2495" s="20">
        <v>8.23</v>
      </c>
      <c r="AV2495" s="20">
        <v>0.34</v>
      </c>
      <c r="AW2495" s="20">
        <v>0</v>
      </c>
      <c r="AX2495" s="20" t="s">
        <v>4</v>
      </c>
      <c r="AY2495" s="20" t="s">
        <v>4</v>
      </c>
      <c r="AZ2495" s="20">
        <v>0</v>
      </c>
      <c r="BA2495" s="20">
        <v>0</v>
      </c>
      <c r="BB2495" s="20">
        <v>0</v>
      </c>
      <c r="BC2495" s="20">
        <v>0</v>
      </c>
      <c r="BD2495" s="20">
        <v>0</v>
      </c>
      <c r="BE2495" s="20" t="s">
        <v>4</v>
      </c>
      <c r="BF2495" s="20">
        <v>0.03</v>
      </c>
      <c r="BG2495" s="20">
        <v>0</v>
      </c>
      <c r="BH2495" s="20" t="s">
        <v>4</v>
      </c>
      <c r="BI2495" s="20" t="s">
        <v>4</v>
      </c>
      <c r="BJ2495" s="20">
        <v>0.15</v>
      </c>
      <c r="BK2495" s="20">
        <v>1.08</v>
      </c>
      <c r="BL2495" s="20">
        <v>0.23</v>
      </c>
      <c r="BM2495" s="20">
        <v>0.18</v>
      </c>
      <c r="BN2495" s="21">
        <v>0.73</v>
      </c>
      <c r="BO2495" s="21">
        <v>85.06</v>
      </c>
      <c r="BP2495" s="21">
        <v>54.21</v>
      </c>
      <c r="BQ2495" s="21">
        <v>142.18</v>
      </c>
      <c r="BR2495" s="21">
        <v>0</v>
      </c>
      <c r="BS2495" s="21">
        <v>53.49</v>
      </c>
      <c r="BT2495" s="21">
        <v>17.29</v>
      </c>
    </row>
    <row r="2496" spans="1:72" x14ac:dyDescent="0.2">
      <c r="A2496" s="16">
        <v>1014905</v>
      </c>
      <c r="B2496" s="18" t="s">
        <v>3875</v>
      </c>
      <c r="C2496" s="19">
        <v>32.049999999999997</v>
      </c>
      <c r="D2496" s="19">
        <v>1.64</v>
      </c>
      <c r="E2496" s="19">
        <v>19.510000000000002</v>
      </c>
      <c r="F2496" s="19">
        <v>2.99</v>
      </c>
      <c r="G2496" s="19">
        <v>0.16</v>
      </c>
      <c r="H2496" s="19">
        <v>1.47</v>
      </c>
      <c r="I2496" s="19">
        <v>0</v>
      </c>
      <c r="J2496" s="19">
        <v>0.04</v>
      </c>
      <c r="K2496" s="19">
        <v>0</v>
      </c>
      <c r="L2496" s="19">
        <v>0</v>
      </c>
      <c r="M2496" s="19">
        <v>2.86</v>
      </c>
      <c r="N2496" s="20" t="s">
        <v>253</v>
      </c>
      <c r="O2496" s="20">
        <v>2.39</v>
      </c>
      <c r="P2496" s="20">
        <v>0.47</v>
      </c>
      <c r="Q2496" s="20">
        <v>4.0311000000000003</v>
      </c>
      <c r="R2496" s="20">
        <v>20.190000000000001</v>
      </c>
      <c r="S2496" s="20">
        <v>22.23</v>
      </c>
      <c r="T2496" s="20">
        <v>1.4016</v>
      </c>
      <c r="U2496" s="20">
        <v>26.66</v>
      </c>
      <c r="V2496" s="20">
        <v>17</v>
      </c>
      <c r="W2496" s="20">
        <v>1.64</v>
      </c>
      <c r="X2496" s="20">
        <v>28.47</v>
      </c>
      <c r="Y2496" s="20">
        <v>2.2584</v>
      </c>
      <c r="Z2496" s="20">
        <v>1.3118000000000001</v>
      </c>
      <c r="AA2496" s="20">
        <v>0.46089999999999998</v>
      </c>
      <c r="AB2496" s="20">
        <v>1.59</v>
      </c>
      <c r="AC2496" s="20">
        <v>0.06</v>
      </c>
      <c r="AD2496" s="20">
        <v>0.53</v>
      </c>
      <c r="AE2496" s="20">
        <v>24.02</v>
      </c>
      <c r="AF2496" s="20">
        <v>0</v>
      </c>
      <c r="AG2496" s="20">
        <v>17.21</v>
      </c>
      <c r="AH2496" s="20">
        <v>2.23</v>
      </c>
      <c r="AI2496" s="20">
        <v>4.09</v>
      </c>
      <c r="AJ2496" s="20">
        <v>6.69</v>
      </c>
      <c r="AK2496" s="20">
        <v>33.75</v>
      </c>
      <c r="AL2496" s="20">
        <v>2.2945000000000002</v>
      </c>
      <c r="AM2496" s="20">
        <v>57.17</v>
      </c>
      <c r="AN2496" s="20">
        <v>5.08</v>
      </c>
      <c r="AO2496" s="20">
        <v>0.45</v>
      </c>
      <c r="AP2496" s="20">
        <v>0</v>
      </c>
      <c r="AQ2496" s="20">
        <v>9.08</v>
      </c>
      <c r="AR2496" s="20">
        <v>1.68</v>
      </c>
      <c r="AS2496" s="20">
        <v>94.75</v>
      </c>
      <c r="AT2496" s="20">
        <v>1.05</v>
      </c>
      <c r="AU2496" s="20">
        <v>5.25</v>
      </c>
      <c r="AV2496" s="20">
        <v>0</v>
      </c>
      <c r="AW2496" s="20">
        <v>0</v>
      </c>
      <c r="AX2496" s="20" t="s">
        <v>4</v>
      </c>
      <c r="AY2496" s="20" t="s">
        <v>4</v>
      </c>
      <c r="AZ2496" s="20">
        <v>0</v>
      </c>
      <c r="BA2496" s="20">
        <v>0</v>
      </c>
      <c r="BB2496" s="20">
        <v>0</v>
      </c>
      <c r="BC2496" s="20">
        <v>0</v>
      </c>
      <c r="BD2496" s="20">
        <v>0</v>
      </c>
      <c r="BE2496" s="20" t="s">
        <v>4</v>
      </c>
      <c r="BF2496" s="20">
        <v>0.02</v>
      </c>
      <c r="BG2496" s="20">
        <v>0.01</v>
      </c>
      <c r="BH2496" s="20" t="s">
        <v>4</v>
      </c>
      <c r="BI2496" s="20" t="s">
        <v>4</v>
      </c>
      <c r="BJ2496" s="20">
        <v>0.13</v>
      </c>
      <c r="BK2496" s="20">
        <v>0.86</v>
      </c>
      <c r="BL2496" s="20">
        <v>0.11</v>
      </c>
      <c r="BM2496" s="20">
        <v>0</v>
      </c>
      <c r="BN2496" s="21">
        <v>0.5</v>
      </c>
      <c r="BO2496" s="21">
        <v>43.4</v>
      </c>
      <c r="BP2496" s="21">
        <v>46.67</v>
      </c>
      <c r="BQ2496" s="21">
        <v>129.44999999999999</v>
      </c>
      <c r="BR2496" s="21">
        <v>0</v>
      </c>
      <c r="BS2496" s="21">
        <v>0</v>
      </c>
      <c r="BT2496" s="21">
        <v>7</v>
      </c>
    </row>
    <row r="2497" spans="1:72" x14ac:dyDescent="0.2">
      <c r="A2497" s="16">
        <v>1011879</v>
      </c>
      <c r="B2497" s="18" t="s">
        <v>3877</v>
      </c>
      <c r="C2497" s="19">
        <v>6.29</v>
      </c>
      <c r="D2497" s="19">
        <v>1.0900000000000001</v>
      </c>
      <c r="E2497" s="19">
        <v>5.78</v>
      </c>
      <c r="F2497" s="19">
        <v>2.88</v>
      </c>
      <c r="G2497" s="19">
        <v>0.21</v>
      </c>
      <c r="H2497" s="19">
        <v>1.84</v>
      </c>
      <c r="I2497" s="19">
        <v>0</v>
      </c>
      <c r="J2497" s="19">
        <v>0</v>
      </c>
      <c r="K2497" s="19">
        <v>0.21</v>
      </c>
      <c r="L2497" s="19">
        <v>0</v>
      </c>
      <c r="M2497" s="19">
        <v>3</v>
      </c>
      <c r="N2497" s="20">
        <v>95.86</v>
      </c>
      <c r="O2497" s="20">
        <v>2.58</v>
      </c>
      <c r="P2497" s="20">
        <v>0.42</v>
      </c>
      <c r="Q2497" s="20">
        <v>3.6892</v>
      </c>
      <c r="R2497" s="20">
        <v>26.16</v>
      </c>
      <c r="S2497" s="20">
        <v>38.21</v>
      </c>
      <c r="T2497" s="20">
        <v>0</v>
      </c>
      <c r="U2497" s="20">
        <v>10.98</v>
      </c>
      <c r="V2497" s="20">
        <v>0</v>
      </c>
      <c r="W2497" s="20">
        <v>1.1100000000000001</v>
      </c>
      <c r="X2497" s="20">
        <v>38.07</v>
      </c>
      <c r="Y2497" s="20">
        <v>2.6402000000000001</v>
      </c>
      <c r="Z2497" s="20">
        <v>0.75239999999999996</v>
      </c>
      <c r="AA2497" s="20">
        <v>0.29659999999999997</v>
      </c>
      <c r="AB2497" s="20">
        <v>1.1100000000000001</v>
      </c>
      <c r="AC2497" s="20" t="s">
        <v>4</v>
      </c>
      <c r="AD2497" s="20">
        <v>2.57</v>
      </c>
      <c r="AE2497" s="20">
        <v>28.24</v>
      </c>
      <c r="AF2497" s="20">
        <v>0</v>
      </c>
      <c r="AG2497" s="20">
        <v>16.149999999999999</v>
      </c>
      <c r="AH2497" s="20">
        <v>1.77</v>
      </c>
      <c r="AI2497" s="20">
        <v>10.41</v>
      </c>
      <c r="AJ2497" s="20">
        <v>5.08</v>
      </c>
      <c r="AK2497" s="20">
        <v>52</v>
      </c>
      <c r="AL2497" s="20">
        <v>1.8348</v>
      </c>
      <c r="AM2497" s="20">
        <v>41.01</v>
      </c>
      <c r="AN2497" s="20">
        <v>4.24</v>
      </c>
      <c r="AO2497" s="20">
        <v>0.64</v>
      </c>
      <c r="AP2497" s="20">
        <v>0</v>
      </c>
      <c r="AQ2497" s="20">
        <v>6.99</v>
      </c>
      <c r="AR2497" s="20">
        <v>1.1100000000000001</v>
      </c>
      <c r="AS2497" s="20">
        <v>100</v>
      </c>
      <c r="AT2497" s="20" t="s">
        <v>4</v>
      </c>
      <c r="AU2497" s="20">
        <v>0</v>
      </c>
      <c r="AV2497" s="20">
        <v>0</v>
      </c>
      <c r="AW2497" s="20">
        <v>0</v>
      </c>
      <c r="AX2497" s="20" t="s">
        <v>4</v>
      </c>
      <c r="AY2497" s="20" t="s">
        <v>4</v>
      </c>
      <c r="AZ2497" s="20">
        <v>0</v>
      </c>
      <c r="BA2497" s="20">
        <v>0</v>
      </c>
      <c r="BB2497" s="20">
        <v>0</v>
      </c>
      <c r="BC2497" s="20">
        <v>0</v>
      </c>
      <c r="BD2497" s="20">
        <v>0</v>
      </c>
      <c r="BE2497" s="20" t="s">
        <v>4</v>
      </c>
      <c r="BF2497" s="20">
        <v>0.05</v>
      </c>
      <c r="BG2497" s="20">
        <v>0</v>
      </c>
      <c r="BH2497" s="20" t="s">
        <v>4</v>
      </c>
      <c r="BI2497" s="20" t="s">
        <v>4</v>
      </c>
      <c r="BJ2497" s="20">
        <v>0.15</v>
      </c>
      <c r="BK2497" s="20">
        <v>1.1599999999999999</v>
      </c>
      <c r="BL2497" s="20">
        <v>0.35</v>
      </c>
      <c r="BM2497" s="20">
        <v>0</v>
      </c>
      <c r="BN2497" s="21">
        <v>0.33</v>
      </c>
      <c r="BO2497" s="21">
        <v>69.58</v>
      </c>
      <c r="BP2497" s="21">
        <v>59.55</v>
      </c>
      <c r="BQ2497" s="21">
        <v>155.65</v>
      </c>
      <c r="BR2497" s="21">
        <v>0.26</v>
      </c>
      <c r="BS2497" s="21">
        <v>0</v>
      </c>
      <c r="BT2497" s="21">
        <v>18.23</v>
      </c>
    </row>
    <row r="2498" spans="1:72" x14ac:dyDescent="0.2">
      <c r="A2498" s="16">
        <v>1024789</v>
      </c>
      <c r="B2498" s="18" t="s">
        <v>3878</v>
      </c>
      <c r="C2498" s="19">
        <v>19.190000000000001</v>
      </c>
      <c r="D2498" s="19">
        <v>1.69</v>
      </c>
      <c r="E2498" s="19">
        <v>11.37</v>
      </c>
      <c r="F2498" s="19">
        <v>3.45</v>
      </c>
      <c r="G2498" s="19">
        <v>0.21</v>
      </c>
      <c r="H2498" s="19">
        <v>1.3</v>
      </c>
      <c r="I2498" s="19">
        <v>0</v>
      </c>
      <c r="J2498" s="19">
        <v>0.11</v>
      </c>
      <c r="K2498" s="19">
        <v>0.57999999999999996</v>
      </c>
      <c r="L2498" s="19">
        <v>0</v>
      </c>
      <c r="M2498" s="19">
        <v>3.54</v>
      </c>
      <c r="N2498" s="20">
        <v>97.37</v>
      </c>
      <c r="O2498" s="20">
        <v>2.8</v>
      </c>
      <c r="P2498" s="20">
        <v>0.74</v>
      </c>
      <c r="Q2498" s="20">
        <v>5.4744999999999999</v>
      </c>
      <c r="R2498" s="20">
        <v>18.18</v>
      </c>
      <c r="S2498" s="20">
        <v>60.49</v>
      </c>
      <c r="T2498" s="20">
        <v>0.77459999999999996</v>
      </c>
      <c r="U2498" s="20">
        <v>11.62</v>
      </c>
      <c r="V2498" s="20">
        <v>7.05</v>
      </c>
      <c r="W2498" s="20">
        <v>2.68</v>
      </c>
      <c r="X2498" s="20">
        <v>27.78</v>
      </c>
      <c r="Y2498" s="20">
        <v>4.7973999999999997</v>
      </c>
      <c r="Z2498" s="20">
        <v>0.52869999999999995</v>
      </c>
      <c r="AA2498" s="20">
        <v>0.1484</v>
      </c>
      <c r="AB2498" s="20">
        <v>2.3199999999999998</v>
      </c>
      <c r="AC2498" s="20">
        <v>0.36</v>
      </c>
      <c r="AD2498" s="20">
        <v>6.18</v>
      </c>
      <c r="AE2498" s="20">
        <v>0</v>
      </c>
      <c r="AF2498" s="20">
        <v>1.08</v>
      </c>
      <c r="AG2498" s="20">
        <v>6.78</v>
      </c>
      <c r="AH2498" s="20">
        <v>7.6</v>
      </c>
      <c r="AI2498" s="20">
        <v>21.12</v>
      </c>
      <c r="AJ2498" s="20">
        <v>6.21</v>
      </c>
      <c r="AK2498" s="20">
        <v>77.31</v>
      </c>
      <c r="AL2498" s="20">
        <v>2.7395</v>
      </c>
      <c r="AM2498" s="20">
        <v>19.3</v>
      </c>
      <c r="AN2498" s="20">
        <v>4.37</v>
      </c>
      <c r="AO2498" s="20">
        <v>0.91</v>
      </c>
      <c r="AP2498" s="20">
        <v>0.2</v>
      </c>
      <c r="AQ2498" s="20">
        <v>3.39</v>
      </c>
      <c r="AR2498" s="20">
        <v>2.58</v>
      </c>
      <c r="AS2498" s="20">
        <v>89.88</v>
      </c>
      <c r="AT2498" s="20">
        <v>3.52</v>
      </c>
      <c r="AU2498" s="20">
        <v>10.119999999999999</v>
      </c>
      <c r="AV2498" s="20">
        <v>0</v>
      </c>
      <c r="AW2498" s="20">
        <v>0</v>
      </c>
      <c r="AX2498" s="20">
        <v>0</v>
      </c>
      <c r="AY2498" s="20">
        <v>0.02</v>
      </c>
      <c r="AZ2498" s="20">
        <v>0.01</v>
      </c>
      <c r="BA2498" s="20">
        <v>0</v>
      </c>
      <c r="BB2498" s="20">
        <v>0.01</v>
      </c>
      <c r="BC2498" s="20">
        <v>0</v>
      </c>
      <c r="BD2498" s="20">
        <v>0</v>
      </c>
      <c r="BE2498" s="20">
        <v>0</v>
      </c>
      <c r="BF2498" s="20">
        <v>0.05</v>
      </c>
      <c r="BG2498" s="20">
        <v>0</v>
      </c>
      <c r="BH2498" s="20">
        <v>0</v>
      </c>
      <c r="BI2498" s="20">
        <v>0</v>
      </c>
      <c r="BJ2498" s="20">
        <v>0.12</v>
      </c>
      <c r="BK2498" s="20">
        <v>0.61</v>
      </c>
      <c r="BL2498" s="20">
        <v>0.09</v>
      </c>
      <c r="BM2498" s="20">
        <v>0</v>
      </c>
      <c r="BN2498" s="21">
        <v>0.59</v>
      </c>
      <c r="BO2498" s="21">
        <v>90.48</v>
      </c>
      <c r="BP2498" s="21">
        <v>35.46</v>
      </c>
      <c r="BQ2498" s="21">
        <v>130.12</v>
      </c>
      <c r="BR2498" s="21">
        <v>10.84</v>
      </c>
      <c r="BS2498" s="21">
        <v>2.13</v>
      </c>
      <c r="BT2498" s="21">
        <v>9.59</v>
      </c>
    </row>
    <row r="2499" spans="1:72" x14ac:dyDescent="0.2">
      <c r="A2499" s="16">
        <v>1014582</v>
      </c>
      <c r="B2499" s="18" t="s">
        <v>3880</v>
      </c>
      <c r="C2499" s="19">
        <v>8.99</v>
      </c>
      <c r="D2499" s="19">
        <v>0.76</v>
      </c>
      <c r="E2499" s="19">
        <v>11.8</v>
      </c>
      <c r="F2499" s="19">
        <v>3.4</v>
      </c>
      <c r="G2499" s="19">
        <v>0.27</v>
      </c>
      <c r="H2499" s="19">
        <v>2.4500000000000002</v>
      </c>
      <c r="I2499" s="19">
        <v>-0.42</v>
      </c>
      <c r="J2499" s="19">
        <v>0</v>
      </c>
      <c r="K2499" s="19">
        <v>0.03</v>
      </c>
      <c r="L2499" s="19">
        <v>0</v>
      </c>
      <c r="M2499" s="19">
        <v>3.52</v>
      </c>
      <c r="N2499" s="20">
        <v>96.63</v>
      </c>
      <c r="O2499" s="20">
        <v>3.16</v>
      </c>
      <c r="P2499" s="20">
        <v>0.36</v>
      </c>
      <c r="Q2499" s="20">
        <v>4.6952999999999996</v>
      </c>
      <c r="R2499" s="20">
        <v>20.94</v>
      </c>
      <c r="S2499" s="20">
        <v>42.09</v>
      </c>
      <c r="T2499" s="20">
        <v>1.9301999999999999</v>
      </c>
      <c r="U2499" s="20">
        <v>13.1</v>
      </c>
      <c r="V2499" s="20">
        <v>4.6399999999999997</v>
      </c>
      <c r="W2499" s="20">
        <v>1.54</v>
      </c>
      <c r="X2499" s="20">
        <v>23.23</v>
      </c>
      <c r="Y2499" s="20">
        <v>3.4872000000000001</v>
      </c>
      <c r="Z2499" s="20">
        <v>0.89770000000000005</v>
      </c>
      <c r="AA2499" s="20">
        <v>0.31040000000000001</v>
      </c>
      <c r="AB2499" s="20">
        <v>1.28</v>
      </c>
      <c r="AC2499" s="20">
        <v>0.26</v>
      </c>
      <c r="AD2499" s="20">
        <v>0.62</v>
      </c>
      <c r="AE2499" s="20">
        <v>31.85</v>
      </c>
      <c r="AF2499" s="20">
        <v>0.99</v>
      </c>
      <c r="AG2499" s="20">
        <v>16.97</v>
      </c>
      <c r="AH2499" s="20">
        <v>0</v>
      </c>
      <c r="AI2499" s="20">
        <v>12.65</v>
      </c>
      <c r="AJ2499" s="20">
        <v>5.38</v>
      </c>
      <c r="AK2499" s="20">
        <v>64.819999999999993</v>
      </c>
      <c r="AL2499" s="20">
        <v>3.0611000000000002</v>
      </c>
      <c r="AM2499" s="20">
        <v>29.33</v>
      </c>
      <c r="AN2499" s="20">
        <v>5.3</v>
      </c>
      <c r="AO2499" s="20">
        <v>1.45</v>
      </c>
      <c r="AP2499" s="20">
        <v>0.93</v>
      </c>
      <c r="AQ2499" s="20">
        <v>5.86</v>
      </c>
      <c r="AR2499" s="20">
        <v>1.45</v>
      </c>
      <c r="AS2499" s="20">
        <v>88.03</v>
      </c>
      <c r="AT2499" s="20">
        <v>2.17</v>
      </c>
      <c r="AU2499" s="20">
        <v>11.97</v>
      </c>
      <c r="AV2499" s="20">
        <v>0</v>
      </c>
      <c r="AW2499" s="20">
        <v>0</v>
      </c>
      <c r="AX2499" s="20" t="s">
        <v>4</v>
      </c>
      <c r="AY2499" s="20" t="s">
        <v>4</v>
      </c>
      <c r="AZ2499" s="20">
        <v>0.01</v>
      </c>
      <c r="BA2499" s="20">
        <v>0</v>
      </c>
      <c r="BB2499" s="20">
        <v>0</v>
      </c>
      <c r="BC2499" s="20">
        <v>0.01</v>
      </c>
      <c r="BD2499" s="20">
        <v>0</v>
      </c>
      <c r="BE2499" s="20" t="s">
        <v>4</v>
      </c>
      <c r="BF2499" s="20">
        <v>0.12</v>
      </c>
      <c r="BG2499" s="20">
        <v>0</v>
      </c>
      <c r="BH2499" s="20" t="s">
        <v>4</v>
      </c>
      <c r="BI2499" s="20" t="s">
        <v>4</v>
      </c>
      <c r="BJ2499" s="20">
        <v>0.15</v>
      </c>
      <c r="BK2499" s="20">
        <v>1.39</v>
      </c>
      <c r="BL2499" s="20">
        <v>0.3</v>
      </c>
      <c r="BM2499" s="20">
        <v>0</v>
      </c>
      <c r="BN2499" s="21">
        <v>0.75</v>
      </c>
      <c r="BO2499" s="21">
        <v>81.569999999999993</v>
      </c>
      <c r="BP2499" s="21">
        <v>66.739999999999995</v>
      </c>
      <c r="BQ2499" s="21">
        <v>125.59</v>
      </c>
      <c r="BR2499" s="21">
        <v>0</v>
      </c>
      <c r="BS2499" s="21">
        <v>9.8699999999999992</v>
      </c>
      <c r="BT2499" s="21">
        <v>9.15</v>
      </c>
    </row>
    <row r="2500" spans="1:72" x14ac:dyDescent="0.2">
      <c r="A2500" s="16">
        <v>1022866</v>
      </c>
      <c r="B2500" s="18" t="s">
        <v>6748</v>
      </c>
      <c r="C2500" s="19" t="s">
        <v>4</v>
      </c>
      <c r="D2500" s="19">
        <v>0.08</v>
      </c>
      <c r="E2500" s="19" t="s">
        <v>4</v>
      </c>
      <c r="F2500" s="19">
        <v>3.57</v>
      </c>
      <c r="G2500" s="19">
        <v>0.77</v>
      </c>
      <c r="H2500" s="19">
        <v>4.2699999999999996</v>
      </c>
      <c r="I2500" s="19">
        <v>0</v>
      </c>
      <c r="J2500" s="19">
        <v>0</v>
      </c>
      <c r="K2500" s="19">
        <v>0</v>
      </c>
      <c r="L2500" s="19">
        <v>0</v>
      </c>
      <c r="M2500" s="19">
        <v>4.1399999999999997</v>
      </c>
      <c r="N2500" s="20">
        <v>86.23</v>
      </c>
      <c r="O2500" s="20">
        <v>4.03</v>
      </c>
      <c r="P2500" s="20">
        <v>0.12</v>
      </c>
      <c r="Q2500" s="20">
        <v>4.7663000000000002</v>
      </c>
      <c r="R2500" s="20">
        <v>19.54</v>
      </c>
      <c r="S2500" s="20">
        <v>18.59</v>
      </c>
      <c r="T2500" s="20">
        <v>1.3063</v>
      </c>
      <c r="U2500" s="20">
        <v>23.51</v>
      </c>
      <c r="V2500" s="20">
        <v>7.47</v>
      </c>
      <c r="W2500" s="20">
        <v>0.74</v>
      </c>
      <c r="X2500" s="20">
        <v>15.79</v>
      </c>
      <c r="Y2500" s="20">
        <v>2.8892000000000002</v>
      </c>
      <c r="Z2500" s="20">
        <v>1.0736000000000001</v>
      </c>
      <c r="AA2500" s="20">
        <v>0.80349999999999999</v>
      </c>
      <c r="AB2500" s="20">
        <v>0.74</v>
      </c>
      <c r="AC2500" s="20" t="s">
        <v>4</v>
      </c>
      <c r="AD2500" s="20">
        <v>6.39</v>
      </c>
      <c r="AE2500" s="20">
        <v>0.27</v>
      </c>
      <c r="AF2500" s="20">
        <v>0</v>
      </c>
      <c r="AG2500" s="20">
        <v>28.31</v>
      </c>
      <c r="AH2500" s="20">
        <v>0</v>
      </c>
      <c r="AI2500" s="20">
        <v>22.2</v>
      </c>
      <c r="AJ2500" s="20">
        <v>7.55</v>
      </c>
      <c r="AK2500" s="20">
        <v>38.29</v>
      </c>
      <c r="AL2500" s="20">
        <v>2.3797000000000001</v>
      </c>
      <c r="AM2500" s="20">
        <v>45.11</v>
      </c>
      <c r="AN2500" s="20">
        <v>4.84</v>
      </c>
      <c r="AO2500" s="20">
        <v>0.53</v>
      </c>
      <c r="AP2500" s="20">
        <v>0</v>
      </c>
      <c r="AQ2500" s="20">
        <v>16.600000000000001</v>
      </c>
      <c r="AR2500" s="20">
        <v>0.74</v>
      </c>
      <c r="AS2500" s="20">
        <v>100</v>
      </c>
      <c r="AT2500" s="20" t="s">
        <v>4</v>
      </c>
      <c r="AU2500" s="20">
        <v>0</v>
      </c>
      <c r="AV2500" s="20">
        <v>0</v>
      </c>
      <c r="AW2500" s="20">
        <v>0</v>
      </c>
      <c r="AX2500" s="20" t="s">
        <v>4</v>
      </c>
      <c r="AY2500" s="20" t="s">
        <v>4</v>
      </c>
      <c r="AZ2500" s="20">
        <v>0.02</v>
      </c>
      <c r="BA2500" s="20">
        <v>0</v>
      </c>
      <c r="BB2500" s="20">
        <v>0.02</v>
      </c>
      <c r="BC2500" s="20">
        <v>0</v>
      </c>
      <c r="BD2500" s="20">
        <v>0</v>
      </c>
      <c r="BE2500" s="20" t="s">
        <v>4</v>
      </c>
      <c r="BF2500" s="20">
        <v>0.46</v>
      </c>
      <c r="BG2500" s="20">
        <v>0</v>
      </c>
      <c r="BH2500" s="20" t="s">
        <v>4</v>
      </c>
      <c r="BI2500" s="20" t="s">
        <v>4</v>
      </c>
      <c r="BJ2500" s="20">
        <v>0.28999999999999998</v>
      </c>
      <c r="BK2500" s="20">
        <v>1.64</v>
      </c>
      <c r="BL2500" s="20">
        <v>0.24</v>
      </c>
      <c r="BM2500" s="20">
        <v>0</v>
      </c>
      <c r="BN2500" s="21">
        <v>2.39</v>
      </c>
      <c r="BO2500" s="21">
        <v>35.51</v>
      </c>
      <c r="BP2500" s="21">
        <v>98.26</v>
      </c>
      <c r="BQ2500" s="21">
        <v>120.2</v>
      </c>
      <c r="BR2500" s="21">
        <v>0</v>
      </c>
      <c r="BS2500" s="21">
        <v>0</v>
      </c>
      <c r="BT2500" s="21">
        <v>0</v>
      </c>
    </row>
    <row r="2501" spans="1:72" x14ac:dyDescent="0.2">
      <c r="A2501" s="16">
        <v>1002336</v>
      </c>
      <c r="B2501" s="18" t="s">
        <v>3881</v>
      </c>
      <c r="C2501" s="19">
        <v>9.4</v>
      </c>
      <c r="D2501" s="19">
        <v>0.98</v>
      </c>
      <c r="E2501" s="19">
        <v>9.56</v>
      </c>
      <c r="F2501" s="19">
        <v>3.26</v>
      </c>
      <c r="G2501" s="19">
        <v>0.57999999999999996</v>
      </c>
      <c r="H2501" s="19">
        <v>2.61</v>
      </c>
      <c r="I2501" s="19">
        <v>0</v>
      </c>
      <c r="J2501" s="19">
        <v>0.08</v>
      </c>
      <c r="K2501" s="19">
        <v>0.17</v>
      </c>
      <c r="L2501" s="19">
        <v>0</v>
      </c>
      <c r="M2501" s="19">
        <v>3.47</v>
      </c>
      <c r="N2501" s="20">
        <v>94.07</v>
      </c>
      <c r="O2501" s="20">
        <v>2.94</v>
      </c>
      <c r="P2501" s="20">
        <v>0.53</v>
      </c>
      <c r="Q2501" s="20">
        <v>5.0589000000000004</v>
      </c>
      <c r="R2501" s="20">
        <v>21.59</v>
      </c>
      <c r="S2501" s="20">
        <v>19.190000000000001</v>
      </c>
      <c r="T2501" s="20">
        <v>1.9137</v>
      </c>
      <c r="U2501" s="20">
        <v>24.68</v>
      </c>
      <c r="V2501" s="20">
        <v>8.2200000000000006</v>
      </c>
      <c r="W2501" s="20">
        <v>2.12</v>
      </c>
      <c r="X2501" s="20">
        <v>25.14</v>
      </c>
      <c r="Y2501" s="20">
        <v>3.6894</v>
      </c>
      <c r="Z2501" s="20">
        <v>0.99690000000000001</v>
      </c>
      <c r="AA2501" s="20">
        <v>0.37259999999999999</v>
      </c>
      <c r="AB2501" s="20">
        <v>1.96</v>
      </c>
      <c r="AC2501" s="20">
        <v>0.16</v>
      </c>
      <c r="AD2501" s="20">
        <v>6.09</v>
      </c>
      <c r="AE2501" s="20">
        <v>4.12</v>
      </c>
      <c r="AF2501" s="20">
        <v>4.46</v>
      </c>
      <c r="AG2501" s="20">
        <v>46.47</v>
      </c>
      <c r="AH2501" s="20">
        <v>7.61</v>
      </c>
      <c r="AI2501" s="20">
        <v>22.13</v>
      </c>
      <c r="AJ2501" s="20">
        <v>5.44</v>
      </c>
      <c r="AK2501" s="20">
        <v>67.78</v>
      </c>
      <c r="AL2501" s="20">
        <v>3.9809000000000001</v>
      </c>
      <c r="AM2501" s="20">
        <v>25.04</v>
      </c>
      <c r="AN2501" s="20">
        <v>5.19</v>
      </c>
      <c r="AO2501" s="20">
        <v>2.4500000000000002</v>
      </c>
      <c r="AP2501" s="20">
        <v>0.26</v>
      </c>
      <c r="AQ2501" s="20">
        <v>7.18</v>
      </c>
      <c r="AR2501" s="20">
        <v>2.0299999999999998</v>
      </c>
      <c r="AS2501" s="20">
        <v>96.61</v>
      </c>
      <c r="AT2501" s="20">
        <v>4.8499999999999996</v>
      </c>
      <c r="AU2501" s="20">
        <v>3.39</v>
      </c>
      <c r="AV2501" s="20">
        <v>0</v>
      </c>
      <c r="AW2501" s="20">
        <v>0.04</v>
      </c>
      <c r="AX2501" s="20">
        <v>0</v>
      </c>
      <c r="AY2501" s="20">
        <v>0</v>
      </c>
      <c r="AZ2501" s="20">
        <v>0.04</v>
      </c>
      <c r="BA2501" s="20">
        <v>0.04</v>
      </c>
      <c r="BB2501" s="20">
        <v>0</v>
      </c>
      <c r="BC2501" s="20">
        <v>0</v>
      </c>
      <c r="BD2501" s="20">
        <v>7.0000000000000007E-2</v>
      </c>
      <c r="BE2501" s="20">
        <v>0</v>
      </c>
      <c r="BF2501" s="20">
        <v>0.17</v>
      </c>
      <c r="BG2501" s="20">
        <v>0</v>
      </c>
      <c r="BH2501" s="20">
        <v>0</v>
      </c>
      <c r="BI2501" s="20">
        <v>0</v>
      </c>
      <c r="BJ2501" s="20">
        <v>0.26</v>
      </c>
      <c r="BK2501" s="20">
        <v>1.53</v>
      </c>
      <c r="BL2501" s="20">
        <v>0.25</v>
      </c>
      <c r="BM2501" s="20">
        <v>0</v>
      </c>
      <c r="BN2501" s="21">
        <v>0.83</v>
      </c>
      <c r="BO2501" s="21">
        <v>72.040000000000006</v>
      </c>
      <c r="BP2501" s="21">
        <v>67.91</v>
      </c>
      <c r="BQ2501" s="21">
        <v>135.21</v>
      </c>
      <c r="BR2501" s="21">
        <v>0</v>
      </c>
      <c r="BS2501" s="21">
        <v>2.35</v>
      </c>
      <c r="BT2501" s="21">
        <v>11.2</v>
      </c>
    </row>
    <row r="2502" spans="1:72" x14ac:dyDescent="0.2">
      <c r="A2502" s="16">
        <v>1008572</v>
      </c>
      <c r="B2502" s="18" t="s">
        <v>3883</v>
      </c>
      <c r="C2502" s="19">
        <v>8.74</v>
      </c>
      <c r="D2502" s="19">
        <v>1.93</v>
      </c>
      <c r="E2502" s="19">
        <v>4.5199999999999996</v>
      </c>
      <c r="F2502" s="19">
        <v>4.6100000000000003</v>
      </c>
      <c r="G2502" s="19">
        <v>3.92</v>
      </c>
      <c r="H2502" s="19">
        <v>5.53</v>
      </c>
      <c r="I2502" s="19">
        <v>0</v>
      </c>
      <c r="J2502" s="19">
        <v>0.39</v>
      </c>
      <c r="K2502" s="19">
        <v>0.61</v>
      </c>
      <c r="L2502" s="19">
        <v>0</v>
      </c>
      <c r="M2502" s="19">
        <v>4.9000000000000004</v>
      </c>
      <c r="N2502" s="20">
        <v>94.15</v>
      </c>
      <c r="O2502" s="20">
        <v>4.26</v>
      </c>
      <c r="P2502" s="20">
        <v>0.63</v>
      </c>
      <c r="Q2502" s="20">
        <v>5.9417</v>
      </c>
      <c r="R2502" s="20">
        <v>23.85</v>
      </c>
      <c r="S2502" s="20">
        <v>28.22</v>
      </c>
      <c r="T2502" s="20">
        <v>0.3821</v>
      </c>
      <c r="U2502" s="20">
        <v>36.25</v>
      </c>
      <c r="V2502" s="20">
        <v>2.02</v>
      </c>
      <c r="W2502" s="20">
        <v>1.68</v>
      </c>
      <c r="X2502" s="20">
        <v>37.75</v>
      </c>
      <c r="Y2502" s="20">
        <v>5.5412999999999997</v>
      </c>
      <c r="Z2502" s="20">
        <v>9.6299999999999997E-2</v>
      </c>
      <c r="AA2502" s="20">
        <v>0.30409999999999998</v>
      </c>
      <c r="AB2502" s="20">
        <v>1.53</v>
      </c>
      <c r="AC2502" s="20">
        <v>0.15</v>
      </c>
      <c r="AD2502" s="20">
        <v>7.06</v>
      </c>
      <c r="AE2502" s="20">
        <v>12.63</v>
      </c>
      <c r="AF2502" s="20">
        <v>1.37</v>
      </c>
      <c r="AG2502" s="20">
        <v>42.83</v>
      </c>
      <c r="AH2502" s="20">
        <v>3.09</v>
      </c>
      <c r="AI2502" s="20">
        <v>20.62</v>
      </c>
      <c r="AJ2502" s="20">
        <v>6.3</v>
      </c>
      <c r="AK2502" s="20">
        <v>87.95</v>
      </c>
      <c r="AL2502" s="20">
        <v>1.6109</v>
      </c>
      <c r="AM2502" s="20">
        <v>5.98</v>
      </c>
      <c r="AN2502" s="20">
        <v>5.01</v>
      </c>
      <c r="AO2502" s="20">
        <v>1.67</v>
      </c>
      <c r="AP2502" s="20">
        <v>1.19</v>
      </c>
      <c r="AQ2502" s="20">
        <v>6.07</v>
      </c>
      <c r="AR2502" s="20">
        <v>1.62</v>
      </c>
      <c r="AS2502" s="20">
        <v>94.15</v>
      </c>
      <c r="AT2502" s="20">
        <v>2.64</v>
      </c>
      <c r="AU2502" s="20">
        <v>5.85</v>
      </c>
      <c r="AV2502" s="20">
        <v>0</v>
      </c>
      <c r="AW2502" s="20">
        <v>0.08</v>
      </c>
      <c r="AX2502" s="20" t="s">
        <v>4</v>
      </c>
      <c r="AY2502" s="20" t="s">
        <v>4</v>
      </c>
      <c r="AZ2502" s="20">
        <v>0</v>
      </c>
      <c r="BA2502" s="20">
        <v>0</v>
      </c>
      <c r="BB2502" s="20">
        <v>0</v>
      </c>
      <c r="BC2502" s="20">
        <v>0</v>
      </c>
      <c r="BD2502" s="20">
        <v>0</v>
      </c>
      <c r="BE2502" s="20" t="s">
        <v>4</v>
      </c>
      <c r="BF2502" s="20">
        <v>0.18</v>
      </c>
      <c r="BG2502" s="20">
        <v>0</v>
      </c>
      <c r="BH2502" s="20" t="s">
        <v>4</v>
      </c>
      <c r="BI2502" s="20" t="s">
        <v>4</v>
      </c>
      <c r="BJ2502" s="20">
        <v>3.66</v>
      </c>
      <c r="BK2502" s="20">
        <v>2.58</v>
      </c>
      <c r="BL2502" s="20">
        <v>0.52</v>
      </c>
      <c r="BM2502" s="20">
        <v>0.08</v>
      </c>
      <c r="BN2502" s="21">
        <v>2.34</v>
      </c>
      <c r="BO2502" s="21">
        <v>107.56</v>
      </c>
      <c r="BP2502" s="21">
        <v>63.85</v>
      </c>
      <c r="BQ2502" s="21">
        <v>146.12</v>
      </c>
      <c r="BR2502" s="21">
        <v>13.92</v>
      </c>
      <c r="BS2502" s="21">
        <v>6.52</v>
      </c>
      <c r="BT2502" s="21">
        <v>23.35</v>
      </c>
    </row>
    <row r="2503" spans="1:72" x14ac:dyDescent="0.2">
      <c r="A2503" s="16">
        <v>1011203</v>
      </c>
      <c r="B2503" s="18" t="s">
        <v>3887</v>
      </c>
      <c r="C2503" s="19">
        <v>0.09</v>
      </c>
      <c r="D2503" s="19">
        <v>0.01</v>
      </c>
      <c r="E2503" s="19">
        <v>12.23</v>
      </c>
      <c r="F2503" s="19">
        <v>2.61</v>
      </c>
      <c r="G2503" s="19">
        <v>1.2</v>
      </c>
      <c r="H2503" s="19">
        <v>3.84</v>
      </c>
      <c r="I2503" s="19">
        <v>0.05</v>
      </c>
      <c r="J2503" s="19">
        <v>0.18</v>
      </c>
      <c r="K2503" s="19">
        <v>-0.11</v>
      </c>
      <c r="L2503" s="19">
        <v>0</v>
      </c>
      <c r="M2503" s="19">
        <v>2.76</v>
      </c>
      <c r="N2503" s="20">
        <v>94.61</v>
      </c>
      <c r="O2503" s="20">
        <v>2.12</v>
      </c>
      <c r="P2503" s="20">
        <v>0.64</v>
      </c>
      <c r="Q2503" s="20">
        <v>5.0312000000000001</v>
      </c>
      <c r="R2503" s="20">
        <v>16.57</v>
      </c>
      <c r="S2503" s="20">
        <v>18.739999999999998</v>
      </c>
      <c r="T2503" s="20">
        <v>0.72529999999999994</v>
      </c>
      <c r="U2503" s="20">
        <v>29.01</v>
      </c>
      <c r="V2503" s="20">
        <v>8.2899999999999991</v>
      </c>
      <c r="W2503" s="20">
        <v>2.91</v>
      </c>
      <c r="X2503" s="20">
        <v>21.99</v>
      </c>
      <c r="Y2503" s="20">
        <v>4.2617000000000003</v>
      </c>
      <c r="Z2503" s="20">
        <v>0.69850000000000001</v>
      </c>
      <c r="AA2503" s="20">
        <v>7.0999999999999994E-2</v>
      </c>
      <c r="AB2503" s="20">
        <v>2.58</v>
      </c>
      <c r="AC2503" s="20">
        <v>0.33</v>
      </c>
      <c r="AD2503" s="20">
        <v>13.58</v>
      </c>
      <c r="AE2503" s="20">
        <v>8.19</v>
      </c>
      <c r="AF2503" s="20">
        <v>1.68</v>
      </c>
      <c r="AG2503" s="20">
        <v>16.07</v>
      </c>
      <c r="AH2503" s="20">
        <v>8.3800000000000008</v>
      </c>
      <c r="AI2503" s="20">
        <v>27.72</v>
      </c>
      <c r="AJ2503" s="20">
        <v>5.45</v>
      </c>
      <c r="AK2503" s="20">
        <v>78.16</v>
      </c>
      <c r="AL2503" s="20">
        <v>3.4967999999999999</v>
      </c>
      <c r="AM2503" s="20">
        <v>19.98</v>
      </c>
      <c r="AN2503" s="20">
        <v>3.82</v>
      </c>
      <c r="AO2503" s="20">
        <v>2.4300000000000002</v>
      </c>
      <c r="AP2503" s="20">
        <v>0.97</v>
      </c>
      <c r="AQ2503" s="20">
        <v>1.86</v>
      </c>
      <c r="AR2503" s="20">
        <v>2.77</v>
      </c>
      <c r="AS2503" s="20">
        <v>93.11</v>
      </c>
      <c r="AT2503" s="20">
        <v>4.82</v>
      </c>
      <c r="AU2503" s="20">
        <v>6.89</v>
      </c>
      <c r="AV2503" s="20">
        <v>0.04</v>
      </c>
      <c r="AW2503" s="20">
        <v>0.17</v>
      </c>
      <c r="AX2503" s="20">
        <v>0</v>
      </c>
      <c r="AY2503" s="20">
        <v>0</v>
      </c>
      <c r="AZ2503" s="20">
        <v>0.38</v>
      </c>
      <c r="BA2503" s="20">
        <v>0.25</v>
      </c>
      <c r="BB2503" s="20">
        <v>0.12</v>
      </c>
      <c r="BC2503" s="20">
        <v>0.01</v>
      </c>
      <c r="BD2503" s="20">
        <v>0.02</v>
      </c>
      <c r="BE2503" s="20">
        <v>0</v>
      </c>
      <c r="BF2503" s="20">
        <v>0.06</v>
      </c>
      <c r="BG2503" s="20">
        <v>0.18</v>
      </c>
      <c r="BH2503" s="20">
        <v>0.18</v>
      </c>
      <c r="BI2503" s="20">
        <v>0</v>
      </c>
      <c r="BJ2503" s="20">
        <v>0.35</v>
      </c>
      <c r="BK2503" s="20">
        <v>2.29</v>
      </c>
      <c r="BL2503" s="20">
        <v>0.34</v>
      </c>
      <c r="BM2503" s="20">
        <v>0</v>
      </c>
      <c r="BN2503" s="21">
        <v>1.2</v>
      </c>
      <c r="BO2503" s="21">
        <v>84.37</v>
      </c>
      <c r="BP2503" s="21">
        <v>100.77</v>
      </c>
      <c r="BQ2503" s="21">
        <v>121.84</v>
      </c>
      <c r="BR2503" s="21">
        <v>13.88</v>
      </c>
      <c r="BS2503" s="21">
        <v>11.56</v>
      </c>
      <c r="BT2503" s="21">
        <v>8.34</v>
      </c>
    </row>
    <row r="2504" spans="1:72" x14ac:dyDescent="0.2">
      <c r="A2504" s="16">
        <v>1012168</v>
      </c>
      <c r="B2504" s="18" t="s">
        <v>3888</v>
      </c>
      <c r="C2504" s="19">
        <v>21.45</v>
      </c>
      <c r="D2504" s="19">
        <v>0.92</v>
      </c>
      <c r="E2504" s="19">
        <v>23.27</v>
      </c>
      <c r="F2504" s="19">
        <v>3</v>
      </c>
      <c r="G2504" s="19">
        <v>0.28999999999999998</v>
      </c>
      <c r="H2504" s="19">
        <v>2.3199999999999998</v>
      </c>
      <c r="I2504" s="19">
        <v>0</v>
      </c>
      <c r="J2504" s="19">
        <v>0.05</v>
      </c>
      <c r="K2504" s="19">
        <v>0</v>
      </c>
      <c r="L2504" s="19">
        <v>0</v>
      </c>
      <c r="M2504" s="19">
        <v>3.1</v>
      </c>
      <c r="N2504" s="20">
        <v>96.94</v>
      </c>
      <c r="O2504" s="20">
        <v>2.71</v>
      </c>
      <c r="P2504" s="20">
        <v>0.38</v>
      </c>
      <c r="Q2504" s="20">
        <v>3.8833000000000002</v>
      </c>
      <c r="R2504" s="20">
        <v>30.73</v>
      </c>
      <c r="S2504" s="20">
        <v>24.35</v>
      </c>
      <c r="T2504" s="20">
        <v>0.58889999999999998</v>
      </c>
      <c r="U2504" s="20">
        <v>19.170000000000002</v>
      </c>
      <c r="V2504" s="20">
        <v>3.67</v>
      </c>
      <c r="W2504" s="20">
        <v>1.17</v>
      </c>
      <c r="X2504" s="20">
        <v>32.67</v>
      </c>
      <c r="Y2504" s="20">
        <v>2.7486000000000002</v>
      </c>
      <c r="Z2504" s="20">
        <v>0.88660000000000005</v>
      </c>
      <c r="AA2504" s="20">
        <v>0.24809999999999999</v>
      </c>
      <c r="AB2504" s="20">
        <v>0.99</v>
      </c>
      <c r="AC2504" s="20">
        <v>0.18</v>
      </c>
      <c r="AD2504" s="20">
        <v>2.48</v>
      </c>
      <c r="AE2504" s="20">
        <v>25.47</v>
      </c>
      <c r="AF2504" s="20">
        <v>0</v>
      </c>
      <c r="AG2504" s="20">
        <v>5.8</v>
      </c>
      <c r="AH2504" s="20">
        <v>0</v>
      </c>
      <c r="AI2504" s="20">
        <v>8.26</v>
      </c>
      <c r="AJ2504" s="20">
        <v>5.53</v>
      </c>
      <c r="AK2504" s="20">
        <v>49.72</v>
      </c>
      <c r="AL2504" s="20">
        <v>1.9839</v>
      </c>
      <c r="AM2504" s="20">
        <v>44.69</v>
      </c>
      <c r="AN2504" s="20">
        <v>4.4400000000000004</v>
      </c>
      <c r="AO2504" s="20">
        <v>1.06</v>
      </c>
      <c r="AP2504" s="20">
        <v>0.09</v>
      </c>
      <c r="AQ2504" s="20">
        <v>5.58</v>
      </c>
      <c r="AR2504" s="20">
        <v>1.05</v>
      </c>
      <c r="AS2504" s="20">
        <v>94.06</v>
      </c>
      <c r="AT2504" s="20">
        <v>3.09</v>
      </c>
      <c r="AU2504" s="20">
        <v>5.94</v>
      </c>
      <c r="AV2504" s="20">
        <v>0</v>
      </c>
      <c r="AW2504" s="20">
        <v>0.02</v>
      </c>
      <c r="AX2504" s="20" t="s">
        <v>4</v>
      </c>
      <c r="AY2504" s="20" t="s">
        <v>4</v>
      </c>
      <c r="AZ2504" s="20">
        <v>-0.01</v>
      </c>
      <c r="BA2504" s="20">
        <v>0</v>
      </c>
      <c r="BB2504" s="20">
        <v>0</v>
      </c>
      <c r="BC2504" s="20">
        <v>-0.01</v>
      </c>
      <c r="BD2504" s="20">
        <v>0</v>
      </c>
      <c r="BE2504" s="20" t="s">
        <v>4</v>
      </c>
      <c r="BF2504" s="20">
        <v>0.09</v>
      </c>
      <c r="BG2504" s="20">
        <v>0.01</v>
      </c>
      <c r="BH2504" s="20" t="s">
        <v>4</v>
      </c>
      <c r="BI2504" s="20" t="s">
        <v>4</v>
      </c>
      <c r="BJ2504" s="20">
        <v>0.18</v>
      </c>
      <c r="BK2504" s="20">
        <v>1.17</v>
      </c>
      <c r="BL2504" s="20">
        <v>0.19</v>
      </c>
      <c r="BM2504" s="20">
        <v>0.03</v>
      </c>
      <c r="BN2504" s="21">
        <v>0.93</v>
      </c>
      <c r="BO2504" s="21">
        <v>62.64</v>
      </c>
      <c r="BP2504" s="21">
        <v>69.56</v>
      </c>
      <c r="BQ2504" s="21">
        <v>144.41999999999999</v>
      </c>
      <c r="BR2504" s="21">
        <v>0</v>
      </c>
      <c r="BS2504" s="21">
        <v>1.49</v>
      </c>
      <c r="BT2504" s="21">
        <v>5.58</v>
      </c>
    </row>
    <row r="2505" spans="1:72" x14ac:dyDescent="0.2">
      <c r="A2505" s="16">
        <v>1006377</v>
      </c>
      <c r="B2505" s="18" t="s">
        <v>3891</v>
      </c>
      <c r="C2505" s="19">
        <v>11.6</v>
      </c>
      <c r="D2505" s="19">
        <v>1.73</v>
      </c>
      <c r="E2505" s="19">
        <v>6.68</v>
      </c>
      <c r="F2505" s="19">
        <v>3.77</v>
      </c>
      <c r="G2505" s="19">
        <v>0.34</v>
      </c>
      <c r="H2505" s="19">
        <v>2.39</v>
      </c>
      <c r="I2505" s="19">
        <v>0</v>
      </c>
      <c r="J2505" s="19">
        <v>-0.04</v>
      </c>
      <c r="K2505" s="19">
        <v>0</v>
      </c>
      <c r="L2505" s="19">
        <v>0</v>
      </c>
      <c r="M2505" s="19">
        <v>3.96</v>
      </c>
      <c r="N2505" s="20">
        <v>95.38</v>
      </c>
      <c r="O2505" s="20">
        <v>3.38</v>
      </c>
      <c r="P2505" s="20">
        <v>0.57999999999999996</v>
      </c>
      <c r="Q2505" s="20">
        <v>4.6440999999999999</v>
      </c>
      <c r="R2505" s="20">
        <v>40.44</v>
      </c>
      <c r="S2505" s="20">
        <v>74.099999999999994</v>
      </c>
      <c r="T2505" s="20">
        <v>1.0679000000000001</v>
      </c>
      <c r="U2505" s="20">
        <v>14.92</v>
      </c>
      <c r="V2505" s="20">
        <v>3.6</v>
      </c>
      <c r="W2505" s="20">
        <v>1.27</v>
      </c>
      <c r="X2505" s="20">
        <v>45.6</v>
      </c>
      <c r="Y2505" s="20">
        <v>3.4799000000000002</v>
      </c>
      <c r="Z2505" s="20">
        <v>1.1276999999999999</v>
      </c>
      <c r="AA2505" s="20">
        <v>3.6499999999999998E-2</v>
      </c>
      <c r="AB2505" s="20">
        <v>1.19</v>
      </c>
      <c r="AC2505" s="20">
        <v>0.08</v>
      </c>
      <c r="AD2505" s="20">
        <v>9.35</v>
      </c>
      <c r="AE2505" s="20">
        <v>7.0000000000000007E-2</v>
      </c>
      <c r="AF2505" s="20">
        <v>3.73</v>
      </c>
      <c r="AG2505" s="20">
        <v>34.880000000000003</v>
      </c>
      <c r="AH2505" s="20">
        <v>3.67</v>
      </c>
      <c r="AI2505" s="20">
        <v>38.82</v>
      </c>
      <c r="AJ2505" s="20">
        <v>6.62</v>
      </c>
      <c r="AK2505" s="20">
        <v>52.55</v>
      </c>
      <c r="AL2505" s="20">
        <v>2.4390000000000001</v>
      </c>
      <c r="AM2505" s="20">
        <v>46.24</v>
      </c>
      <c r="AN2505" s="20">
        <v>3.01</v>
      </c>
      <c r="AO2505" s="20">
        <v>3.53</v>
      </c>
      <c r="AP2505" s="20">
        <v>0.91</v>
      </c>
      <c r="AQ2505" s="20">
        <v>1.21</v>
      </c>
      <c r="AR2505" s="20">
        <v>1.22</v>
      </c>
      <c r="AS2505" s="20">
        <v>97.18</v>
      </c>
      <c r="AT2505" s="20">
        <v>2.96</v>
      </c>
      <c r="AU2505" s="20">
        <v>2.82</v>
      </c>
      <c r="AV2505" s="20">
        <v>0</v>
      </c>
      <c r="AW2505" s="20">
        <v>0</v>
      </c>
      <c r="AX2505" s="20" t="s">
        <v>4</v>
      </c>
      <c r="AY2505" s="20" t="s">
        <v>4</v>
      </c>
      <c r="AZ2505" s="20">
        <v>-0.02</v>
      </c>
      <c r="BA2505" s="20">
        <v>0.01</v>
      </c>
      <c r="BB2505" s="20">
        <v>-0.01</v>
      </c>
      <c r="BC2505" s="20">
        <v>-0.02</v>
      </c>
      <c r="BD2505" s="20">
        <v>0</v>
      </c>
      <c r="BE2505" s="20" t="s">
        <v>4</v>
      </c>
      <c r="BF2505" s="20">
        <v>0.16</v>
      </c>
      <c r="BG2505" s="20">
        <v>0</v>
      </c>
      <c r="BH2505" s="20" t="s">
        <v>4</v>
      </c>
      <c r="BI2505" s="20" t="s">
        <v>4</v>
      </c>
      <c r="BJ2505" s="20">
        <v>0.2</v>
      </c>
      <c r="BK2505" s="20">
        <v>1.1299999999999999</v>
      </c>
      <c r="BL2505" s="20">
        <v>0.37</v>
      </c>
      <c r="BM2505" s="20">
        <v>0.31</v>
      </c>
      <c r="BN2505" s="21">
        <v>0.57999999999999996</v>
      </c>
      <c r="BO2505" s="21">
        <v>68.09</v>
      </c>
      <c r="BP2505" s="21">
        <v>50.5</v>
      </c>
      <c r="BQ2505" s="21">
        <v>178.46</v>
      </c>
      <c r="BR2505" s="21">
        <v>0</v>
      </c>
      <c r="BS2505" s="21">
        <v>5.89</v>
      </c>
      <c r="BT2505" s="21">
        <v>15.58</v>
      </c>
    </row>
    <row r="2506" spans="1:72" x14ac:dyDescent="0.2">
      <c r="A2506" s="16">
        <v>1008036</v>
      </c>
      <c r="B2506" s="18" t="s">
        <v>3892</v>
      </c>
      <c r="C2506" s="19">
        <v>5.26</v>
      </c>
      <c r="D2506" s="19">
        <v>0.44</v>
      </c>
      <c r="E2506" s="19">
        <v>11.85</v>
      </c>
      <c r="F2506" s="19">
        <v>3.88</v>
      </c>
      <c r="G2506" s="19">
        <v>3.3</v>
      </c>
      <c r="H2506" s="19">
        <v>6.65</v>
      </c>
      <c r="I2506" s="19">
        <v>0</v>
      </c>
      <c r="J2506" s="19">
        <v>0.08</v>
      </c>
      <c r="K2506" s="19">
        <v>0.03</v>
      </c>
      <c r="L2506" s="19">
        <v>0</v>
      </c>
      <c r="M2506" s="19">
        <v>4.16</v>
      </c>
      <c r="N2506" s="20">
        <v>93.25</v>
      </c>
      <c r="O2506" s="20">
        <v>2.4500000000000002</v>
      </c>
      <c r="P2506" s="20">
        <v>1.71</v>
      </c>
      <c r="Q2506" s="20">
        <v>5.6332000000000004</v>
      </c>
      <c r="R2506" s="20">
        <v>31.76</v>
      </c>
      <c r="S2506" s="20">
        <v>10</v>
      </c>
      <c r="T2506" s="20">
        <v>0.55420000000000003</v>
      </c>
      <c r="U2506" s="20">
        <v>41.98</v>
      </c>
      <c r="V2506" s="20">
        <v>5.31</v>
      </c>
      <c r="W2506" s="20">
        <v>3.19</v>
      </c>
      <c r="X2506" s="20">
        <v>53.8</v>
      </c>
      <c r="Y2506" s="20">
        <v>4.3087999999999997</v>
      </c>
      <c r="Z2506" s="20">
        <v>0.60909999999999997</v>
      </c>
      <c r="AA2506" s="20">
        <v>0.71530000000000005</v>
      </c>
      <c r="AB2506" s="20">
        <v>3.17</v>
      </c>
      <c r="AC2506" s="20" t="s">
        <v>4</v>
      </c>
      <c r="AD2506" s="20">
        <v>24.37</v>
      </c>
      <c r="AE2506" s="20">
        <v>0.02</v>
      </c>
      <c r="AF2506" s="20">
        <v>11.83</v>
      </c>
      <c r="AG2506" s="20">
        <v>33.479999999999997</v>
      </c>
      <c r="AH2506" s="20">
        <v>0.96</v>
      </c>
      <c r="AI2506" s="20">
        <v>20.85</v>
      </c>
      <c r="AJ2506" s="20">
        <v>6.49</v>
      </c>
      <c r="AK2506" s="20">
        <v>66.36</v>
      </c>
      <c r="AL2506" s="20">
        <v>3.0236000000000001</v>
      </c>
      <c r="AM2506" s="20">
        <v>20.149999999999999</v>
      </c>
      <c r="AN2506" s="20">
        <v>5.3</v>
      </c>
      <c r="AO2506" s="20">
        <v>2.13</v>
      </c>
      <c r="AP2506" s="20">
        <v>0.91</v>
      </c>
      <c r="AQ2506" s="20">
        <v>13.49</v>
      </c>
      <c r="AR2506" s="20">
        <v>3.17</v>
      </c>
      <c r="AS2506" s="20">
        <v>100</v>
      </c>
      <c r="AT2506" s="20" t="s">
        <v>4</v>
      </c>
      <c r="AU2506" s="20">
        <v>0</v>
      </c>
      <c r="AV2506" s="20">
        <v>0</v>
      </c>
      <c r="AW2506" s="20">
        <v>0</v>
      </c>
      <c r="AX2506" s="20">
        <v>0</v>
      </c>
      <c r="AY2506" s="20">
        <v>0</v>
      </c>
      <c r="AZ2506" s="20">
        <v>0.68</v>
      </c>
      <c r="BA2506" s="20">
        <v>0.68</v>
      </c>
      <c r="BB2506" s="20">
        <v>0</v>
      </c>
      <c r="BC2506" s="20">
        <v>0</v>
      </c>
      <c r="BD2506" s="20">
        <v>0</v>
      </c>
      <c r="BE2506" s="20">
        <v>0</v>
      </c>
      <c r="BF2506" s="20">
        <v>0.01</v>
      </c>
      <c r="BG2506" s="20">
        <v>0</v>
      </c>
      <c r="BH2506" s="20">
        <v>0</v>
      </c>
      <c r="BI2506" s="20">
        <v>0</v>
      </c>
      <c r="BJ2506" s="20">
        <v>2.6</v>
      </c>
      <c r="BK2506" s="20">
        <v>4.07</v>
      </c>
      <c r="BL2506" s="20">
        <v>0.39</v>
      </c>
      <c r="BM2506" s="20">
        <v>0.01</v>
      </c>
      <c r="BN2506" s="21">
        <v>2.1800000000000002</v>
      </c>
      <c r="BO2506" s="21">
        <v>54.65</v>
      </c>
      <c r="BP2506" s="21">
        <v>92.6</v>
      </c>
      <c r="BQ2506" s="21">
        <v>151.30000000000001</v>
      </c>
      <c r="BR2506" s="21">
        <v>49.67</v>
      </c>
      <c r="BS2506" s="21">
        <v>13.06</v>
      </c>
      <c r="BT2506" s="21">
        <v>8.73</v>
      </c>
    </row>
    <row r="2507" spans="1:72" x14ac:dyDescent="0.2">
      <c r="A2507" s="16">
        <v>1010837</v>
      </c>
      <c r="B2507" s="18" t="s">
        <v>3893</v>
      </c>
      <c r="C2507" s="19">
        <v>-3.56</v>
      </c>
      <c r="D2507" s="19">
        <v>-0.46</v>
      </c>
      <c r="E2507" s="19">
        <v>7.74</v>
      </c>
      <c r="F2507" s="19">
        <v>3</v>
      </c>
      <c r="G2507" s="19">
        <v>0.27</v>
      </c>
      <c r="H2507" s="19">
        <v>3.03</v>
      </c>
      <c r="I2507" s="19">
        <v>-0.18</v>
      </c>
      <c r="J2507" s="19">
        <v>0.69</v>
      </c>
      <c r="K2507" s="19">
        <v>-0.17</v>
      </c>
      <c r="L2507" s="19">
        <v>0</v>
      </c>
      <c r="M2507" s="19">
        <v>3.23</v>
      </c>
      <c r="N2507" s="20">
        <v>93</v>
      </c>
      <c r="O2507" s="20">
        <v>2.57</v>
      </c>
      <c r="P2507" s="20">
        <v>0.66</v>
      </c>
      <c r="Q2507" s="20">
        <v>5.1912000000000003</v>
      </c>
      <c r="R2507" s="20">
        <v>28.93</v>
      </c>
      <c r="S2507" s="20">
        <v>24.99</v>
      </c>
      <c r="T2507" s="20">
        <v>0.87509999999999999</v>
      </c>
      <c r="U2507" s="20">
        <v>21.28</v>
      </c>
      <c r="V2507" s="20">
        <v>5.82</v>
      </c>
      <c r="W2507" s="20">
        <v>2.63</v>
      </c>
      <c r="X2507" s="20">
        <v>25.29</v>
      </c>
      <c r="Y2507" s="20">
        <v>4.6958000000000002</v>
      </c>
      <c r="Z2507" s="20">
        <v>0.30890000000000001</v>
      </c>
      <c r="AA2507" s="20">
        <v>0.1865</v>
      </c>
      <c r="AB2507" s="20">
        <v>2.42</v>
      </c>
      <c r="AC2507" s="20">
        <v>0.21</v>
      </c>
      <c r="AD2507" s="20">
        <v>7.96</v>
      </c>
      <c r="AE2507" s="20">
        <v>2.29</v>
      </c>
      <c r="AF2507" s="20">
        <v>2.87</v>
      </c>
      <c r="AG2507" s="20">
        <v>18.78</v>
      </c>
      <c r="AH2507" s="20">
        <v>8.24</v>
      </c>
      <c r="AI2507" s="20">
        <v>47.74</v>
      </c>
      <c r="AJ2507" s="20">
        <v>5.49</v>
      </c>
      <c r="AK2507" s="20">
        <v>85.53</v>
      </c>
      <c r="AL2507" s="20">
        <v>3.2397</v>
      </c>
      <c r="AM2507" s="20">
        <v>9.5399999999999991</v>
      </c>
      <c r="AN2507" s="20">
        <v>3.78</v>
      </c>
      <c r="AO2507" s="20">
        <v>1.42</v>
      </c>
      <c r="AP2507" s="20">
        <v>3.12</v>
      </c>
      <c r="AQ2507" s="20">
        <v>4.93</v>
      </c>
      <c r="AR2507" s="20">
        <v>2.5099999999999998</v>
      </c>
      <c r="AS2507" s="20">
        <v>96.33</v>
      </c>
      <c r="AT2507" s="20">
        <v>5.6</v>
      </c>
      <c r="AU2507" s="20">
        <v>3.67</v>
      </c>
      <c r="AV2507" s="20">
        <v>0</v>
      </c>
      <c r="AW2507" s="20">
        <v>0</v>
      </c>
      <c r="AX2507" s="20">
        <v>0</v>
      </c>
      <c r="AY2507" s="20">
        <v>0</v>
      </c>
      <c r="AZ2507" s="20">
        <v>0.03</v>
      </c>
      <c r="BA2507" s="20">
        <v>0.03</v>
      </c>
      <c r="BB2507" s="20">
        <v>0</v>
      </c>
      <c r="BC2507" s="20">
        <v>0</v>
      </c>
      <c r="BD2507" s="20">
        <v>0.01</v>
      </c>
      <c r="BE2507" s="20">
        <v>0</v>
      </c>
      <c r="BF2507" s="20">
        <v>7.0000000000000007E-2</v>
      </c>
      <c r="BG2507" s="20">
        <v>0</v>
      </c>
      <c r="BH2507" s="20">
        <v>0</v>
      </c>
      <c r="BI2507" s="20">
        <v>0</v>
      </c>
      <c r="BJ2507" s="20">
        <v>0.15</v>
      </c>
      <c r="BK2507" s="20">
        <v>1.53</v>
      </c>
      <c r="BL2507" s="20">
        <v>0.22</v>
      </c>
      <c r="BM2507" s="20">
        <v>0.05</v>
      </c>
      <c r="BN2507" s="21">
        <v>1.23</v>
      </c>
      <c r="BO2507" s="21">
        <v>96.99</v>
      </c>
      <c r="BP2507" s="21">
        <v>91.15</v>
      </c>
      <c r="BQ2507" s="21">
        <v>148.72</v>
      </c>
      <c r="BR2507" s="21">
        <v>5.17</v>
      </c>
      <c r="BS2507" s="21">
        <v>26.96</v>
      </c>
      <c r="BT2507" s="21">
        <v>22.92</v>
      </c>
    </row>
    <row r="2508" spans="1:72" x14ac:dyDescent="0.2">
      <c r="A2508" s="16">
        <v>4053345</v>
      </c>
      <c r="B2508" s="18" t="s">
        <v>3894</v>
      </c>
      <c r="C2508" s="19">
        <v>2.14</v>
      </c>
      <c r="D2508" s="19">
        <v>0.43</v>
      </c>
      <c r="E2508" s="19">
        <v>4.99</v>
      </c>
      <c r="F2508" s="19">
        <v>1.82</v>
      </c>
      <c r="G2508" s="19">
        <v>0.33</v>
      </c>
      <c r="H2508" s="19">
        <v>1.6</v>
      </c>
      <c r="I2508" s="19">
        <v>-0.04</v>
      </c>
      <c r="J2508" s="19">
        <v>-0.01</v>
      </c>
      <c r="K2508" s="19">
        <v>0.1</v>
      </c>
      <c r="L2508" s="19">
        <v>0</v>
      </c>
      <c r="M2508" s="19">
        <v>2</v>
      </c>
      <c r="N2508" s="20">
        <v>91.11</v>
      </c>
      <c r="O2508" s="20">
        <v>1.6</v>
      </c>
      <c r="P2508" s="20">
        <v>0.4</v>
      </c>
      <c r="Q2508" s="20">
        <v>3.4512</v>
      </c>
      <c r="R2508" s="20">
        <v>3.83</v>
      </c>
      <c r="S2508" s="20">
        <v>47</v>
      </c>
      <c r="T2508" s="20">
        <v>3.6558999999999999</v>
      </c>
      <c r="U2508" s="20">
        <v>40.159999999999997</v>
      </c>
      <c r="V2508" s="20">
        <v>9.1999999999999993</v>
      </c>
      <c r="W2508" s="20">
        <v>1.85</v>
      </c>
      <c r="X2508" s="20">
        <v>21.64</v>
      </c>
      <c r="Y2508" s="20">
        <v>1.6919</v>
      </c>
      <c r="Z2508" s="20">
        <v>1.5283</v>
      </c>
      <c r="AA2508" s="20">
        <v>0.23100000000000001</v>
      </c>
      <c r="AB2508" s="20">
        <v>1.62</v>
      </c>
      <c r="AC2508" s="20">
        <v>0.24</v>
      </c>
      <c r="AD2508" s="20">
        <v>0.09</v>
      </c>
      <c r="AE2508" s="20">
        <v>0</v>
      </c>
      <c r="AF2508" s="20">
        <v>0.84</v>
      </c>
      <c r="AG2508" s="20">
        <v>93.95</v>
      </c>
      <c r="AH2508" s="20">
        <v>0.62</v>
      </c>
      <c r="AI2508" s="20">
        <v>4.24</v>
      </c>
      <c r="AJ2508" s="20">
        <v>3.32</v>
      </c>
      <c r="AK2508" s="20">
        <v>51.01</v>
      </c>
      <c r="AL2508" s="20">
        <v>3.4841000000000002</v>
      </c>
      <c r="AM2508" s="20">
        <v>43.86</v>
      </c>
      <c r="AN2508" s="20">
        <v>4.51</v>
      </c>
      <c r="AO2508" s="20">
        <v>0.45</v>
      </c>
      <c r="AP2508" s="20">
        <v>0</v>
      </c>
      <c r="AQ2508" s="20">
        <v>5.12</v>
      </c>
      <c r="AR2508" s="20">
        <v>1.79</v>
      </c>
      <c r="AS2508" s="20">
        <v>90.31</v>
      </c>
      <c r="AT2508" s="20">
        <v>2.44</v>
      </c>
      <c r="AU2508" s="20">
        <v>9.69</v>
      </c>
      <c r="AV2508" s="20">
        <v>0</v>
      </c>
      <c r="AW2508" s="20">
        <v>0.03</v>
      </c>
      <c r="AX2508" s="20" t="s">
        <v>4</v>
      </c>
      <c r="AY2508" s="20" t="s">
        <v>4</v>
      </c>
      <c r="AZ2508" s="20">
        <v>0</v>
      </c>
      <c r="BA2508" s="20">
        <v>0</v>
      </c>
      <c r="BB2508" s="20">
        <v>0</v>
      </c>
      <c r="BC2508" s="20">
        <v>0</v>
      </c>
      <c r="BD2508" s="20">
        <v>0</v>
      </c>
      <c r="BE2508" s="20" t="s">
        <v>4</v>
      </c>
      <c r="BF2508" s="20">
        <v>0.01</v>
      </c>
      <c r="BG2508" s="20">
        <v>0</v>
      </c>
      <c r="BH2508" s="20" t="s">
        <v>4</v>
      </c>
      <c r="BI2508" s="20" t="s">
        <v>4</v>
      </c>
      <c r="BJ2508" s="20">
        <v>0.3</v>
      </c>
      <c r="BK2508" s="20">
        <v>0.9</v>
      </c>
      <c r="BL2508" s="20">
        <v>0.13</v>
      </c>
      <c r="BM2508" s="20">
        <v>0</v>
      </c>
      <c r="BN2508" s="21">
        <v>0.56999999999999995</v>
      </c>
      <c r="BO2508" s="21">
        <v>71.2</v>
      </c>
      <c r="BP2508" s="21">
        <v>74.069999999999993</v>
      </c>
      <c r="BQ2508" s="21">
        <v>118.87</v>
      </c>
      <c r="BR2508" s="21">
        <v>0</v>
      </c>
      <c r="BS2508" s="21">
        <v>0</v>
      </c>
      <c r="BT2508" s="21">
        <v>20.7</v>
      </c>
    </row>
    <row r="2509" spans="1:72" x14ac:dyDescent="0.2">
      <c r="A2509" s="16">
        <v>1010616</v>
      </c>
      <c r="B2509" s="18" t="s">
        <v>3896</v>
      </c>
      <c r="C2509" s="19">
        <v>10.17</v>
      </c>
      <c r="D2509" s="19">
        <v>1.0900000000000001</v>
      </c>
      <c r="E2509" s="19">
        <v>9.34</v>
      </c>
      <c r="F2509" s="19">
        <v>4.12</v>
      </c>
      <c r="G2509" s="19">
        <v>0.42</v>
      </c>
      <c r="H2509" s="19">
        <v>2.76</v>
      </c>
      <c r="I2509" s="19">
        <v>0</v>
      </c>
      <c r="J2509" s="19">
        <v>0.34</v>
      </c>
      <c r="K2509" s="19">
        <v>0.36</v>
      </c>
      <c r="L2509" s="19">
        <v>0</v>
      </c>
      <c r="M2509" s="19">
        <v>4.28</v>
      </c>
      <c r="N2509" s="20">
        <v>96.13</v>
      </c>
      <c r="O2509" s="20">
        <v>3.68</v>
      </c>
      <c r="P2509" s="20">
        <v>0.6</v>
      </c>
      <c r="Q2509" s="20">
        <v>6.4348999999999998</v>
      </c>
      <c r="R2509" s="20">
        <v>15.35</v>
      </c>
      <c r="S2509" s="20">
        <v>11.63</v>
      </c>
      <c r="T2509" s="20">
        <v>0</v>
      </c>
      <c r="U2509" s="20">
        <v>30.85</v>
      </c>
      <c r="V2509" s="20">
        <v>6.63</v>
      </c>
      <c r="W2509" s="20">
        <v>2.75</v>
      </c>
      <c r="X2509" s="20">
        <v>21.77</v>
      </c>
      <c r="Y2509" s="20">
        <v>5.8533999999999997</v>
      </c>
      <c r="Z2509" s="20">
        <v>2.1499999999999998E-2</v>
      </c>
      <c r="AA2509" s="20">
        <v>0.56000000000000005</v>
      </c>
      <c r="AB2509" s="20">
        <v>2.42</v>
      </c>
      <c r="AC2509" s="20">
        <v>0.33</v>
      </c>
      <c r="AD2509" s="20">
        <v>9.0500000000000007</v>
      </c>
      <c r="AE2509" s="20">
        <v>17.63</v>
      </c>
      <c r="AF2509" s="20">
        <v>0.95</v>
      </c>
      <c r="AG2509" s="20">
        <v>17.899999999999999</v>
      </c>
      <c r="AH2509" s="20">
        <v>3.64</v>
      </c>
      <c r="AI2509" s="20">
        <v>23.26</v>
      </c>
      <c r="AJ2509" s="20">
        <v>6.64</v>
      </c>
      <c r="AK2509" s="20">
        <v>88.14</v>
      </c>
      <c r="AL2509" s="20">
        <v>1.9326000000000001</v>
      </c>
      <c r="AM2509" s="20">
        <v>1.1100000000000001</v>
      </c>
      <c r="AN2509" s="20">
        <v>5.21</v>
      </c>
      <c r="AO2509" s="20">
        <v>2.12</v>
      </c>
      <c r="AP2509" s="20">
        <v>0</v>
      </c>
      <c r="AQ2509" s="20">
        <v>10.75</v>
      </c>
      <c r="AR2509" s="20">
        <v>2.69</v>
      </c>
      <c r="AS2509" s="20">
        <v>89.98</v>
      </c>
      <c r="AT2509" s="20">
        <v>3.33</v>
      </c>
      <c r="AU2509" s="20">
        <v>10.02</v>
      </c>
      <c r="AV2509" s="20">
        <v>0</v>
      </c>
      <c r="AW2509" s="20">
        <v>0</v>
      </c>
      <c r="AX2509" s="20" t="s">
        <v>4</v>
      </c>
      <c r="AY2509" s="20" t="s">
        <v>4</v>
      </c>
      <c r="AZ2509" s="20">
        <v>0</v>
      </c>
      <c r="BA2509" s="20">
        <v>0</v>
      </c>
      <c r="BB2509" s="20">
        <v>0</v>
      </c>
      <c r="BC2509" s="20">
        <v>0</v>
      </c>
      <c r="BD2509" s="20">
        <v>0.01</v>
      </c>
      <c r="BE2509" s="20" t="s">
        <v>4</v>
      </c>
      <c r="BF2509" s="20">
        <v>0.1</v>
      </c>
      <c r="BG2509" s="20">
        <v>0</v>
      </c>
      <c r="BH2509" s="20" t="s">
        <v>4</v>
      </c>
      <c r="BI2509" s="20" t="s">
        <v>4</v>
      </c>
      <c r="BJ2509" s="20">
        <v>0.31</v>
      </c>
      <c r="BK2509" s="20">
        <v>1.4</v>
      </c>
      <c r="BL2509" s="20">
        <v>0.26</v>
      </c>
      <c r="BM2509" s="20">
        <v>0</v>
      </c>
      <c r="BN2509" s="21">
        <v>1.1000000000000001</v>
      </c>
      <c r="BO2509" s="21">
        <v>107.44</v>
      </c>
      <c r="BP2509" s="21">
        <v>60.73</v>
      </c>
      <c r="BQ2509" s="21">
        <v>124.21</v>
      </c>
      <c r="BR2509" s="21">
        <v>16.86</v>
      </c>
      <c r="BS2509" s="21">
        <v>0</v>
      </c>
      <c r="BT2509" s="21">
        <v>13.1</v>
      </c>
    </row>
    <row r="2510" spans="1:72" x14ac:dyDescent="0.2">
      <c r="A2510" s="16">
        <v>4157597</v>
      </c>
      <c r="B2510" s="18" t="s">
        <v>3898</v>
      </c>
      <c r="C2510" s="19">
        <v>11.24</v>
      </c>
      <c r="D2510" s="19">
        <v>0.73</v>
      </c>
      <c r="E2510" s="19">
        <v>15.45</v>
      </c>
      <c r="F2510" s="19">
        <v>3.22</v>
      </c>
      <c r="G2510" s="19">
        <v>0.89</v>
      </c>
      <c r="H2510" s="19">
        <v>2.82</v>
      </c>
      <c r="I2510" s="19">
        <v>0</v>
      </c>
      <c r="J2510" s="19">
        <v>0.48</v>
      </c>
      <c r="K2510" s="19">
        <v>0.08</v>
      </c>
      <c r="L2510" s="19">
        <v>0</v>
      </c>
      <c r="M2510" s="19">
        <v>3.36</v>
      </c>
      <c r="N2510" s="20">
        <v>95.8</v>
      </c>
      <c r="O2510" s="20">
        <v>3.1</v>
      </c>
      <c r="P2510" s="20">
        <v>0.27</v>
      </c>
      <c r="Q2510" s="20">
        <v>6.6910999999999996</v>
      </c>
      <c r="R2510" s="20">
        <v>3.41</v>
      </c>
      <c r="S2510" s="20">
        <v>44.68</v>
      </c>
      <c r="T2510" s="20">
        <v>4.1000000000000003E-3</v>
      </c>
      <c r="U2510" s="20">
        <v>42.3</v>
      </c>
      <c r="V2510" s="20">
        <v>6.71</v>
      </c>
      <c r="W2510" s="20">
        <v>3.59</v>
      </c>
      <c r="X2510" s="20">
        <v>7.43</v>
      </c>
      <c r="Y2510" s="20">
        <v>6.0709</v>
      </c>
      <c r="Z2510" s="20">
        <v>0.3266</v>
      </c>
      <c r="AA2510" s="20">
        <v>0.29360000000000003</v>
      </c>
      <c r="AB2510" s="20">
        <v>3.58</v>
      </c>
      <c r="AC2510" s="20">
        <v>0.02</v>
      </c>
      <c r="AD2510" s="20">
        <v>6.29</v>
      </c>
      <c r="AE2510" s="20">
        <v>6.37</v>
      </c>
      <c r="AF2510" s="20">
        <v>0</v>
      </c>
      <c r="AG2510" s="20">
        <v>1.58</v>
      </c>
      <c r="AH2510" s="20">
        <v>0.08</v>
      </c>
      <c r="AI2510" s="20">
        <v>36.01</v>
      </c>
      <c r="AJ2510" s="20">
        <v>7.39</v>
      </c>
      <c r="AK2510" s="20">
        <v>82.18</v>
      </c>
      <c r="AL2510" s="20">
        <v>2.7090999999999998</v>
      </c>
      <c r="AM2510" s="20">
        <v>12.06</v>
      </c>
      <c r="AN2510" s="20">
        <v>5.0999999999999996</v>
      </c>
      <c r="AO2510" s="20">
        <v>1.35</v>
      </c>
      <c r="AP2510" s="20">
        <v>0.46</v>
      </c>
      <c r="AQ2510" s="20">
        <v>5.76</v>
      </c>
      <c r="AR2510" s="20">
        <v>3.58</v>
      </c>
      <c r="AS2510" s="20">
        <v>99.93</v>
      </c>
      <c r="AT2510" s="20">
        <v>25.31</v>
      </c>
      <c r="AU2510" s="20">
        <v>7.0000000000000007E-2</v>
      </c>
      <c r="AV2510" s="20">
        <v>0</v>
      </c>
      <c r="AW2510" s="20">
        <v>0.06</v>
      </c>
      <c r="AX2510" s="20">
        <v>-0.06</v>
      </c>
      <c r="AY2510" s="20">
        <v>0</v>
      </c>
      <c r="AZ2510" s="20">
        <v>0.46</v>
      </c>
      <c r="BA2510" s="20">
        <v>0.43</v>
      </c>
      <c r="BB2510" s="20">
        <v>-0.01</v>
      </c>
      <c r="BC2510" s="20">
        <v>0.04</v>
      </c>
      <c r="BD2510" s="20">
        <v>0.3</v>
      </c>
      <c r="BE2510" s="20">
        <v>0</v>
      </c>
      <c r="BF2510" s="20">
        <v>0.01</v>
      </c>
      <c r="BG2510" s="20">
        <v>0</v>
      </c>
      <c r="BH2510" s="20">
        <v>0</v>
      </c>
      <c r="BI2510" s="20">
        <v>0</v>
      </c>
      <c r="BJ2510" s="20">
        <v>0.11</v>
      </c>
      <c r="BK2510" s="20">
        <v>1.53</v>
      </c>
      <c r="BL2510" s="20">
        <v>0.26</v>
      </c>
      <c r="BM2510" s="20">
        <v>0</v>
      </c>
      <c r="BN2510" s="21">
        <v>1.04</v>
      </c>
      <c r="BO2510" s="21">
        <v>86.99</v>
      </c>
      <c r="BP2510" s="21">
        <v>68.569999999999993</v>
      </c>
      <c r="BQ2510" s="21">
        <v>106.86</v>
      </c>
      <c r="BR2510" s="21">
        <v>28.61</v>
      </c>
      <c r="BS2510" s="21">
        <v>6.77</v>
      </c>
      <c r="BT2510" s="21">
        <v>7.14</v>
      </c>
    </row>
    <row r="2511" spans="1:72" x14ac:dyDescent="0.2">
      <c r="A2511" s="16">
        <v>1015627</v>
      </c>
      <c r="B2511" s="18" t="s">
        <v>3899</v>
      </c>
      <c r="C2511" s="19">
        <v>16.899999999999999</v>
      </c>
      <c r="D2511" s="19">
        <v>1.1299999999999999</v>
      </c>
      <c r="E2511" s="19">
        <v>14.95</v>
      </c>
      <c r="F2511" s="19">
        <v>3.28</v>
      </c>
      <c r="G2511" s="19">
        <v>0.5</v>
      </c>
      <c r="H2511" s="19">
        <v>2.48</v>
      </c>
      <c r="I2511" s="19">
        <v>-0.01</v>
      </c>
      <c r="J2511" s="19">
        <v>0</v>
      </c>
      <c r="K2511" s="19">
        <v>0.16</v>
      </c>
      <c r="L2511" s="19">
        <v>0</v>
      </c>
      <c r="M2511" s="19">
        <v>3.25</v>
      </c>
      <c r="N2511" s="20" t="s">
        <v>253</v>
      </c>
      <c r="O2511" s="20">
        <v>2.65</v>
      </c>
      <c r="P2511" s="20">
        <v>0.6</v>
      </c>
      <c r="Q2511" s="20">
        <v>4.1783000000000001</v>
      </c>
      <c r="R2511" s="20">
        <v>33.92</v>
      </c>
      <c r="S2511" s="20">
        <v>31.07</v>
      </c>
      <c r="T2511" s="20">
        <v>0.56499999999999995</v>
      </c>
      <c r="U2511" s="20">
        <v>12.26</v>
      </c>
      <c r="V2511" s="20">
        <v>5.08</v>
      </c>
      <c r="W2511" s="20">
        <v>1.53</v>
      </c>
      <c r="X2511" s="20">
        <v>39.42</v>
      </c>
      <c r="Y2511" s="20">
        <v>3.3027000000000002</v>
      </c>
      <c r="Z2511" s="20">
        <v>0.80469999999999997</v>
      </c>
      <c r="AA2511" s="20">
        <v>7.0900000000000005E-2</v>
      </c>
      <c r="AB2511" s="20">
        <v>1.19</v>
      </c>
      <c r="AC2511" s="20">
        <v>0.34</v>
      </c>
      <c r="AD2511" s="20">
        <v>16.78</v>
      </c>
      <c r="AE2511" s="20">
        <v>18.440000000000001</v>
      </c>
      <c r="AF2511" s="20">
        <v>0</v>
      </c>
      <c r="AG2511" s="20">
        <v>32.840000000000003</v>
      </c>
      <c r="AH2511" s="20">
        <v>0</v>
      </c>
      <c r="AI2511" s="20">
        <v>20.49</v>
      </c>
      <c r="AJ2511" s="20">
        <v>6.1</v>
      </c>
      <c r="AK2511" s="20">
        <v>54.14</v>
      </c>
      <c r="AL2511" s="20">
        <v>1.8402000000000001</v>
      </c>
      <c r="AM2511" s="20">
        <v>43.73</v>
      </c>
      <c r="AN2511" s="20">
        <v>3.33</v>
      </c>
      <c r="AO2511" s="20">
        <v>1.62</v>
      </c>
      <c r="AP2511" s="20">
        <v>0</v>
      </c>
      <c r="AQ2511" s="20">
        <v>2.13</v>
      </c>
      <c r="AR2511" s="20">
        <v>1.26</v>
      </c>
      <c r="AS2511" s="20">
        <v>94.1</v>
      </c>
      <c r="AT2511" s="20">
        <v>5.73</v>
      </c>
      <c r="AU2511" s="20">
        <v>5.9</v>
      </c>
      <c r="AV2511" s="20">
        <v>0</v>
      </c>
      <c r="AW2511" s="20">
        <v>0</v>
      </c>
      <c r="AX2511" s="20" t="s">
        <v>4</v>
      </c>
      <c r="AY2511" s="20" t="s">
        <v>4</v>
      </c>
      <c r="AZ2511" s="20">
        <v>0</v>
      </c>
      <c r="BA2511" s="20">
        <v>0</v>
      </c>
      <c r="BB2511" s="20">
        <v>0</v>
      </c>
      <c r="BC2511" s="20">
        <v>0</v>
      </c>
      <c r="BD2511" s="20">
        <v>0</v>
      </c>
      <c r="BE2511" s="20" t="s">
        <v>4</v>
      </c>
      <c r="BF2511" s="20">
        <v>0.16</v>
      </c>
      <c r="BG2511" s="20">
        <v>0</v>
      </c>
      <c r="BH2511" s="20" t="s">
        <v>4</v>
      </c>
      <c r="BI2511" s="20" t="s">
        <v>4</v>
      </c>
      <c r="BJ2511" s="20">
        <v>0.34</v>
      </c>
      <c r="BK2511" s="20">
        <v>1.46</v>
      </c>
      <c r="BL2511" s="20">
        <v>0.19</v>
      </c>
      <c r="BM2511" s="20">
        <v>0</v>
      </c>
      <c r="BN2511" s="21">
        <v>0.83</v>
      </c>
      <c r="BO2511" s="21">
        <v>61.71</v>
      </c>
      <c r="BP2511" s="21">
        <v>65.569999999999993</v>
      </c>
      <c r="BQ2511" s="21">
        <v>152.59</v>
      </c>
      <c r="BR2511" s="21">
        <v>0</v>
      </c>
      <c r="BS2511" s="21">
        <v>0</v>
      </c>
      <c r="BT2511" s="21">
        <v>7.43</v>
      </c>
    </row>
    <row r="2512" spans="1:72" x14ac:dyDescent="0.2">
      <c r="A2512" s="16">
        <v>19467109</v>
      </c>
      <c r="B2512" s="18" t="s">
        <v>3900</v>
      </c>
      <c r="C2512" s="19" t="s">
        <v>4</v>
      </c>
      <c r="D2512" s="19" t="s">
        <v>4</v>
      </c>
      <c r="E2512" s="19" t="s">
        <v>4</v>
      </c>
      <c r="F2512" s="19" t="s">
        <v>4</v>
      </c>
      <c r="G2512" s="19" t="s">
        <v>4</v>
      </c>
      <c r="H2512" s="19" t="s">
        <v>4</v>
      </c>
      <c r="I2512" s="19" t="s">
        <v>4</v>
      </c>
      <c r="J2512" s="19" t="s">
        <v>4</v>
      </c>
      <c r="K2512" s="19" t="s">
        <v>4</v>
      </c>
      <c r="L2512" s="19" t="s">
        <v>4</v>
      </c>
      <c r="M2512" s="19" t="s">
        <v>4</v>
      </c>
      <c r="N2512" s="20" t="s">
        <v>4</v>
      </c>
      <c r="O2512" s="20" t="s">
        <v>4</v>
      </c>
      <c r="P2512" s="20" t="s">
        <v>4</v>
      </c>
      <c r="Q2512" s="20" t="s">
        <v>4</v>
      </c>
      <c r="R2512" s="20" t="s">
        <v>4</v>
      </c>
      <c r="S2512" s="20" t="s">
        <v>4</v>
      </c>
      <c r="T2512" s="20" t="s">
        <v>4</v>
      </c>
      <c r="U2512" s="20" t="s">
        <v>4</v>
      </c>
      <c r="V2512" s="20" t="s">
        <v>4</v>
      </c>
      <c r="W2512" s="20" t="s">
        <v>4</v>
      </c>
      <c r="X2512" s="20" t="s">
        <v>4</v>
      </c>
      <c r="Y2512" s="20" t="s">
        <v>4</v>
      </c>
      <c r="Z2512" s="20" t="s">
        <v>4</v>
      </c>
      <c r="AA2512" s="20" t="s">
        <v>4</v>
      </c>
      <c r="AB2512" s="20" t="s">
        <v>4</v>
      </c>
      <c r="AC2512" s="20" t="s">
        <v>4</v>
      </c>
      <c r="AD2512" s="20" t="s">
        <v>4</v>
      </c>
      <c r="AE2512" s="20" t="s">
        <v>4</v>
      </c>
      <c r="AF2512" s="20" t="s">
        <v>4</v>
      </c>
      <c r="AG2512" s="20" t="s">
        <v>4</v>
      </c>
      <c r="AH2512" s="20" t="s">
        <v>4</v>
      </c>
      <c r="AI2512" s="20" t="s">
        <v>4</v>
      </c>
      <c r="AJ2512" s="20" t="s">
        <v>4</v>
      </c>
      <c r="AK2512" s="20" t="s">
        <v>4</v>
      </c>
      <c r="AL2512" s="20" t="s">
        <v>4</v>
      </c>
      <c r="AM2512" s="20" t="s">
        <v>4</v>
      </c>
      <c r="AN2512" s="20" t="s">
        <v>4</v>
      </c>
      <c r="AO2512" s="20" t="s">
        <v>4</v>
      </c>
      <c r="AP2512" s="20" t="s">
        <v>4</v>
      </c>
      <c r="AQ2512" s="20" t="s">
        <v>4</v>
      </c>
      <c r="AR2512" s="20" t="s">
        <v>4</v>
      </c>
      <c r="AS2512" s="20" t="s">
        <v>4</v>
      </c>
      <c r="AT2512" s="20" t="s">
        <v>4</v>
      </c>
      <c r="AU2512" s="20" t="s">
        <v>4</v>
      </c>
      <c r="AV2512" s="20" t="s">
        <v>4</v>
      </c>
      <c r="AW2512" s="20" t="s">
        <v>4</v>
      </c>
      <c r="AX2512" s="20" t="s">
        <v>4</v>
      </c>
      <c r="AY2512" s="20" t="s">
        <v>4</v>
      </c>
      <c r="AZ2512" s="20" t="s">
        <v>4</v>
      </c>
      <c r="BA2512" s="20" t="s">
        <v>4</v>
      </c>
      <c r="BB2512" s="20" t="s">
        <v>4</v>
      </c>
      <c r="BC2512" s="20" t="s">
        <v>4</v>
      </c>
      <c r="BD2512" s="20" t="s">
        <v>4</v>
      </c>
      <c r="BE2512" s="20" t="s">
        <v>4</v>
      </c>
      <c r="BF2512" s="20" t="s">
        <v>4</v>
      </c>
      <c r="BG2512" s="20" t="s">
        <v>4</v>
      </c>
      <c r="BH2512" s="20" t="s">
        <v>4</v>
      </c>
      <c r="BI2512" s="20" t="s">
        <v>4</v>
      </c>
      <c r="BJ2512" s="20" t="s">
        <v>4</v>
      </c>
      <c r="BK2512" s="20" t="s">
        <v>4</v>
      </c>
      <c r="BL2512" s="20" t="s">
        <v>4</v>
      </c>
      <c r="BM2512" s="20" t="s">
        <v>4</v>
      </c>
      <c r="BN2512" s="21" t="s">
        <v>4</v>
      </c>
      <c r="BO2512" s="21" t="s">
        <v>4</v>
      </c>
      <c r="BP2512" s="21" t="s">
        <v>4</v>
      </c>
      <c r="BQ2512" s="21" t="s">
        <v>4</v>
      </c>
      <c r="BR2512" s="21" t="s">
        <v>4</v>
      </c>
      <c r="BS2512" s="21" t="s">
        <v>4</v>
      </c>
      <c r="BT2512" s="21" t="s">
        <v>4</v>
      </c>
    </row>
    <row r="2513" spans="1:72" x14ac:dyDescent="0.2">
      <c r="A2513" s="16">
        <v>1006253</v>
      </c>
      <c r="B2513" s="18" t="s">
        <v>3901</v>
      </c>
      <c r="C2513" s="19">
        <v>10.98</v>
      </c>
      <c r="D2513" s="19">
        <v>0.93</v>
      </c>
      <c r="E2513" s="19">
        <v>11.84</v>
      </c>
      <c r="F2513" s="19">
        <v>3.22</v>
      </c>
      <c r="G2513" s="19">
        <v>0.91</v>
      </c>
      <c r="H2513" s="19">
        <v>3.18</v>
      </c>
      <c r="I2513" s="19">
        <v>0.01</v>
      </c>
      <c r="J2513" s="19">
        <v>0.02</v>
      </c>
      <c r="K2513" s="19">
        <v>0</v>
      </c>
      <c r="L2513" s="19">
        <v>0</v>
      </c>
      <c r="M2513" s="19">
        <v>3.39</v>
      </c>
      <c r="N2513" s="20">
        <v>94.84</v>
      </c>
      <c r="O2513" s="20">
        <v>3.13</v>
      </c>
      <c r="P2513" s="20">
        <v>0.26</v>
      </c>
      <c r="Q2513" s="20">
        <v>4.5719000000000003</v>
      </c>
      <c r="R2513" s="20">
        <v>14.61</v>
      </c>
      <c r="S2513" s="20">
        <v>29.02</v>
      </c>
      <c r="T2513" s="20">
        <v>0.16170000000000001</v>
      </c>
      <c r="U2513" s="20">
        <v>9.31</v>
      </c>
      <c r="V2513" s="20">
        <v>0.69</v>
      </c>
      <c r="W2513" s="20">
        <v>1.44</v>
      </c>
      <c r="X2513" s="20">
        <v>18.010000000000002</v>
      </c>
      <c r="Y2513" s="20">
        <v>3.8369</v>
      </c>
      <c r="Z2513" s="20">
        <v>0.22670000000000001</v>
      </c>
      <c r="AA2513" s="20">
        <v>0.50829999999999997</v>
      </c>
      <c r="AB2513" s="20">
        <v>1.05</v>
      </c>
      <c r="AC2513" s="20">
        <v>0.39</v>
      </c>
      <c r="AD2513" s="20">
        <v>7.16</v>
      </c>
      <c r="AE2513" s="20">
        <v>3.95</v>
      </c>
      <c r="AF2513" s="20">
        <v>1.29</v>
      </c>
      <c r="AG2513" s="20">
        <v>67.52</v>
      </c>
      <c r="AH2513" s="20">
        <v>1.86</v>
      </c>
      <c r="AI2513" s="20">
        <v>10.1</v>
      </c>
      <c r="AJ2513" s="20">
        <v>5.24</v>
      </c>
      <c r="AK2513" s="20">
        <v>73.25</v>
      </c>
      <c r="AL2513" s="20">
        <v>1.4993000000000001</v>
      </c>
      <c r="AM2513" s="20">
        <v>15.12</v>
      </c>
      <c r="AN2513" s="20">
        <v>4.37</v>
      </c>
      <c r="AO2513" s="20">
        <v>1.75</v>
      </c>
      <c r="AP2513" s="20">
        <v>0.46</v>
      </c>
      <c r="AQ2513" s="20">
        <v>11.63</v>
      </c>
      <c r="AR2513" s="20">
        <v>1.1399999999999999</v>
      </c>
      <c r="AS2513" s="20">
        <v>92.05</v>
      </c>
      <c r="AT2513" s="20">
        <v>4.91</v>
      </c>
      <c r="AU2513" s="20">
        <v>7.95</v>
      </c>
      <c r="AV2513" s="20">
        <v>0</v>
      </c>
      <c r="AW2513" s="20">
        <v>0.16</v>
      </c>
      <c r="AX2513" s="20" t="s">
        <v>4</v>
      </c>
      <c r="AY2513" s="20" t="s">
        <v>4</v>
      </c>
      <c r="AZ2513" s="20">
        <v>0.1</v>
      </c>
      <c r="BA2513" s="20">
        <v>0.11</v>
      </c>
      <c r="BB2513" s="20">
        <v>-0.01</v>
      </c>
      <c r="BC2513" s="20">
        <v>0</v>
      </c>
      <c r="BD2513" s="20">
        <v>0.2</v>
      </c>
      <c r="BE2513" s="20" t="s">
        <v>4</v>
      </c>
      <c r="BF2513" s="20">
        <v>0.12</v>
      </c>
      <c r="BG2513" s="20">
        <v>0</v>
      </c>
      <c r="BH2513" s="20" t="s">
        <v>4</v>
      </c>
      <c r="BI2513" s="20" t="s">
        <v>4</v>
      </c>
      <c r="BJ2513" s="20">
        <v>0.33</v>
      </c>
      <c r="BK2513" s="20">
        <v>1.86</v>
      </c>
      <c r="BL2513" s="20">
        <v>0.3</v>
      </c>
      <c r="BM2513" s="20">
        <v>0</v>
      </c>
      <c r="BN2513" s="21">
        <v>1.03</v>
      </c>
      <c r="BO2513" s="21">
        <v>90.23</v>
      </c>
      <c r="BP2513" s="21">
        <v>77.180000000000007</v>
      </c>
      <c r="BQ2513" s="21">
        <v>119.29</v>
      </c>
      <c r="BR2513" s="21">
        <v>0</v>
      </c>
      <c r="BS2513" s="21">
        <v>5.47</v>
      </c>
      <c r="BT2513" s="21">
        <v>8.82</v>
      </c>
    </row>
    <row r="2514" spans="1:72" x14ac:dyDescent="0.2">
      <c r="A2514" s="16">
        <v>1009783</v>
      </c>
      <c r="B2514" s="18" t="s">
        <v>6707</v>
      </c>
      <c r="C2514" s="19">
        <v>-6.69</v>
      </c>
      <c r="D2514" s="19">
        <v>-2.94</v>
      </c>
      <c r="E2514" s="19">
        <v>2.27</v>
      </c>
      <c r="F2514" s="19">
        <v>5.12</v>
      </c>
      <c r="G2514" s="19">
        <v>0.51</v>
      </c>
      <c r="H2514" s="19">
        <v>8.85</v>
      </c>
      <c r="I2514" s="19">
        <v>-7.0000000000000007E-2</v>
      </c>
      <c r="J2514" s="19">
        <v>0.62</v>
      </c>
      <c r="K2514" s="19">
        <v>-0.98</v>
      </c>
      <c r="L2514" s="19">
        <v>0</v>
      </c>
      <c r="M2514" s="19">
        <v>5.63</v>
      </c>
      <c r="N2514" s="20">
        <v>90.92</v>
      </c>
      <c r="O2514" s="20">
        <v>4.24</v>
      </c>
      <c r="P2514" s="20">
        <v>1.39</v>
      </c>
      <c r="Q2514" s="20">
        <v>6.6524999999999999</v>
      </c>
      <c r="R2514" s="20">
        <v>21.7</v>
      </c>
      <c r="S2514" s="20">
        <v>53.56</v>
      </c>
      <c r="T2514" s="20">
        <v>0.44</v>
      </c>
      <c r="U2514" s="20">
        <v>16.53</v>
      </c>
      <c r="V2514" s="20">
        <v>3.67</v>
      </c>
      <c r="W2514" s="20">
        <v>2.41</v>
      </c>
      <c r="X2514" s="20">
        <v>57.48</v>
      </c>
      <c r="Y2514" s="20">
        <v>5.1304999999999996</v>
      </c>
      <c r="Z2514" s="20">
        <v>0.46989999999999998</v>
      </c>
      <c r="AA2514" s="20">
        <v>1.0521</v>
      </c>
      <c r="AB2514" s="20">
        <v>2.41</v>
      </c>
      <c r="AC2514" s="20" t="s">
        <v>4</v>
      </c>
      <c r="AD2514" s="20">
        <v>18.05</v>
      </c>
      <c r="AE2514" s="20">
        <v>2.13</v>
      </c>
      <c r="AF2514" s="20">
        <v>20.83</v>
      </c>
      <c r="AG2514" s="20">
        <v>19.05</v>
      </c>
      <c r="AH2514" s="20">
        <v>7.7</v>
      </c>
      <c r="AI2514" s="20">
        <v>22.65</v>
      </c>
      <c r="AJ2514" s="20">
        <v>7.8</v>
      </c>
      <c r="AK2514" s="20">
        <v>65.8</v>
      </c>
      <c r="AL2514" s="20">
        <v>3.6501000000000001</v>
      </c>
      <c r="AM2514" s="20">
        <v>12.87</v>
      </c>
      <c r="AN2514" s="20">
        <v>4.93</v>
      </c>
      <c r="AO2514" s="20">
        <v>3.03</v>
      </c>
      <c r="AP2514" s="20">
        <v>2.2799999999999998</v>
      </c>
      <c r="AQ2514" s="20">
        <v>21.32</v>
      </c>
      <c r="AR2514" s="20">
        <v>2.41</v>
      </c>
      <c r="AS2514" s="20">
        <v>100</v>
      </c>
      <c r="AT2514" s="20" t="s">
        <v>4</v>
      </c>
      <c r="AU2514" s="20">
        <v>0</v>
      </c>
      <c r="AV2514" s="20">
        <v>0</v>
      </c>
      <c r="AW2514" s="20">
        <v>0</v>
      </c>
      <c r="AX2514" s="20" t="s">
        <v>4</v>
      </c>
      <c r="AY2514" s="20" t="s">
        <v>4</v>
      </c>
      <c r="AZ2514" s="20">
        <v>0.12</v>
      </c>
      <c r="BA2514" s="20">
        <v>0.12</v>
      </c>
      <c r="BB2514" s="20">
        <v>0</v>
      </c>
      <c r="BC2514" s="20">
        <v>0</v>
      </c>
      <c r="BD2514" s="20">
        <v>0</v>
      </c>
      <c r="BE2514" s="20" t="s">
        <v>4</v>
      </c>
      <c r="BF2514" s="20">
        <v>0.01</v>
      </c>
      <c r="BG2514" s="20">
        <v>0</v>
      </c>
      <c r="BH2514" s="20" t="s">
        <v>4</v>
      </c>
      <c r="BI2514" s="20" t="s">
        <v>4</v>
      </c>
      <c r="BJ2514" s="20">
        <v>0.38</v>
      </c>
      <c r="BK2514" s="20">
        <v>5.49</v>
      </c>
      <c r="BL2514" s="20">
        <v>0.37</v>
      </c>
      <c r="BM2514" s="20">
        <v>0</v>
      </c>
      <c r="BN2514" s="21">
        <v>2.99</v>
      </c>
      <c r="BO2514" s="21">
        <v>98.7</v>
      </c>
      <c r="BP2514" s="21">
        <v>157.31</v>
      </c>
      <c r="BQ2514" s="21">
        <v>172.81</v>
      </c>
      <c r="BR2514" s="21">
        <v>7.71</v>
      </c>
      <c r="BS2514" s="21">
        <v>7.46</v>
      </c>
      <c r="BT2514" s="21">
        <v>42.84</v>
      </c>
    </row>
    <row r="2515" spans="1:72" x14ac:dyDescent="0.2">
      <c r="A2515" s="16">
        <v>1014043</v>
      </c>
      <c r="B2515" s="18" t="s">
        <v>6707</v>
      </c>
      <c r="C2515" s="19">
        <v>3.12</v>
      </c>
      <c r="D2515" s="19">
        <v>0.44</v>
      </c>
      <c r="E2515" s="19">
        <v>7.11</v>
      </c>
      <c r="F2515" s="19">
        <v>2.83</v>
      </c>
      <c r="G2515" s="19">
        <v>0.95</v>
      </c>
      <c r="H2515" s="19">
        <v>3.07</v>
      </c>
      <c r="I2515" s="19">
        <v>0</v>
      </c>
      <c r="J2515" s="19">
        <v>0.19</v>
      </c>
      <c r="K2515" s="19">
        <v>0.08</v>
      </c>
      <c r="L2515" s="19">
        <v>0</v>
      </c>
      <c r="M2515" s="19">
        <v>3.01</v>
      </c>
      <c r="N2515" s="20">
        <v>94</v>
      </c>
      <c r="O2515" s="20">
        <v>2.15</v>
      </c>
      <c r="P2515" s="20">
        <v>0.86</v>
      </c>
      <c r="Q2515" s="20">
        <v>5.1490999999999998</v>
      </c>
      <c r="R2515" s="20">
        <v>20.54</v>
      </c>
      <c r="S2515" s="20">
        <v>6.1</v>
      </c>
      <c r="T2515" s="20">
        <v>1.2624</v>
      </c>
      <c r="U2515" s="20">
        <v>24.06</v>
      </c>
      <c r="V2515" s="20">
        <v>16.309999999999999</v>
      </c>
      <c r="W2515" s="20">
        <v>3</v>
      </c>
      <c r="X2515" s="20">
        <v>28.76</v>
      </c>
      <c r="Y2515" s="20">
        <v>4.0039999999999996</v>
      </c>
      <c r="Z2515" s="20">
        <v>0.97719999999999996</v>
      </c>
      <c r="AA2515" s="20">
        <v>0.16789999999999999</v>
      </c>
      <c r="AB2515" s="20">
        <v>2.88</v>
      </c>
      <c r="AC2515" s="20">
        <v>0.12</v>
      </c>
      <c r="AD2515" s="20">
        <v>10.27</v>
      </c>
      <c r="AE2515" s="20">
        <v>8.8000000000000007</v>
      </c>
      <c r="AF2515" s="20">
        <v>0.38</v>
      </c>
      <c r="AG2515" s="20">
        <v>27.84</v>
      </c>
      <c r="AH2515" s="20">
        <v>5.96</v>
      </c>
      <c r="AI2515" s="20">
        <v>20.28</v>
      </c>
      <c r="AJ2515" s="20">
        <v>6.11</v>
      </c>
      <c r="AK2515" s="20">
        <v>65.540000000000006</v>
      </c>
      <c r="AL2515" s="20">
        <v>3.1949999999999998</v>
      </c>
      <c r="AM2515" s="20">
        <v>30.58</v>
      </c>
      <c r="AN2515" s="20">
        <v>4.33</v>
      </c>
      <c r="AO2515" s="20">
        <v>3.86</v>
      </c>
      <c r="AP2515" s="20">
        <v>0.01</v>
      </c>
      <c r="AQ2515" s="20">
        <v>3.88</v>
      </c>
      <c r="AR2515" s="20">
        <v>2.92</v>
      </c>
      <c r="AS2515" s="20">
        <v>98.53</v>
      </c>
      <c r="AT2515" s="20">
        <v>8.2899999999999991</v>
      </c>
      <c r="AU2515" s="20">
        <v>1.47</v>
      </c>
      <c r="AV2515" s="20">
        <v>0</v>
      </c>
      <c r="AW2515" s="20">
        <v>0</v>
      </c>
      <c r="AX2515" s="20" t="s">
        <v>4</v>
      </c>
      <c r="AY2515" s="20" t="s">
        <v>4</v>
      </c>
      <c r="AZ2515" s="20">
        <v>0</v>
      </c>
      <c r="BA2515" s="20">
        <v>0</v>
      </c>
      <c r="BB2515" s="20">
        <v>0</v>
      </c>
      <c r="BC2515" s="20">
        <v>0</v>
      </c>
      <c r="BD2515" s="20">
        <v>0</v>
      </c>
      <c r="BE2515" s="20" t="s">
        <v>4</v>
      </c>
      <c r="BF2515" s="20">
        <v>0.14000000000000001</v>
      </c>
      <c r="BG2515" s="20">
        <v>0.09</v>
      </c>
      <c r="BH2515" s="20" t="s">
        <v>4</v>
      </c>
      <c r="BI2515" s="20" t="s">
        <v>4</v>
      </c>
      <c r="BJ2515" s="20">
        <v>0.72</v>
      </c>
      <c r="BK2515" s="20">
        <v>1.96</v>
      </c>
      <c r="BL2515" s="20">
        <v>0.32</v>
      </c>
      <c r="BM2515" s="20">
        <v>0</v>
      </c>
      <c r="BN2515" s="21">
        <v>0.79</v>
      </c>
      <c r="BO2515" s="21">
        <v>74.08</v>
      </c>
      <c r="BP2515" s="21">
        <v>81.150000000000006</v>
      </c>
      <c r="BQ2515" s="21">
        <v>132</v>
      </c>
      <c r="BR2515" s="21">
        <v>12.67</v>
      </c>
      <c r="BS2515" s="21">
        <v>7.0000000000000007E-2</v>
      </c>
      <c r="BT2515" s="21">
        <v>14.24</v>
      </c>
    </row>
    <row r="2516" spans="1:72" x14ac:dyDescent="0.2">
      <c r="A2516" s="16">
        <v>28239354</v>
      </c>
      <c r="B2516" s="18" t="s">
        <v>3902</v>
      </c>
      <c r="C2516" s="19">
        <v>-6.86</v>
      </c>
      <c r="D2516" s="19">
        <v>-1.64</v>
      </c>
      <c r="E2516" s="19">
        <v>4.18</v>
      </c>
      <c r="F2516" s="19">
        <v>3.48</v>
      </c>
      <c r="G2516" s="19">
        <v>0.24</v>
      </c>
      <c r="H2516" s="19">
        <v>4.9800000000000004</v>
      </c>
      <c r="I2516" s="19">
        <v>0.03</v>
      </c>
      <c r="J2516" s="19">
        <v>0.38</v>
      </c>
      <c r="K2516" s="19">
        <v>0</v>
      </c>
      <c r="L2516" s="19">
        <v>0</v>
      </c>
      <c r="M2516" s="19">
        <v>3.58</v>
      </c>
      <c r="N2516" s="20">
        <v>97.36</v>
      </c>
      <c r="O2516" s="20">
        <v>2.31</v>
      </c>
      <c r="P2516" s="20">
        <v>1.27</v>
      </c>
      <c r="Q2516" s="20">
        <v>5.9592999999999998</v>
      </c>
      <c r="R2516" s="20">
        <v>14.41</v>
      </c>
      <c r="S2516" s="20">
        <v>71.59</v>
      </c>
      <c r="T2516" s="20">
        <v>0</v>
      </c>
      <c r="U2516" s="20">
        <v>8.27</v>
      </c>
      <c r="V2516" s="20">
        <v>3.58</v>
      </c>
      <c r="W2516" s="20">
        <v>3.65</v>
      </c>
      <c r="X2516" s="20">
        <v>34.69</v>
      </c>
      <c r="Y2516" s="20">
        <v>4.38</v>
      </c>
      <c r="Z2516" s="20">
        <v>0.44330000000000003</v>
      </c>
      <c r="AA2516" s="20">
        <v>1.1359999999999999</v>
      </c>
      <c r="AB2516" s="20">
        <v>3.64</v>
      </c>
      <c r="AC2516" s="20" t="s">
        <v>4</v>
      </c>
      <c r="AD2516" s="20">
        <v>5.01</v>
      </c>
      <c r="AE2516" s="20">
        <v>0.42</v>
      </c>
      <c r="AF2516" s="20">
        <v>0</v>
      </c>
      <c r="AG2516" s="20">
        <v>9.57</v>
      </c>
      <c r="AH2516" s="20">
        <v>6.7</v>
      </c>
      <c r="AI2516" s="20">
        <v>71.55</v>
      </c>
      <c r="AJ2516" s="20">
        <v>6.39</v>
      </c>
      <c r="AK2516" s="20">
        <v>68.599999999999994</v>
      </c>
      <c r="AL2516" s="20">
        <v>4.9946000000000002</v>
      </c>
      <c r="AM2516" s="20">
        <v>8.8800000000000008</v>
      </c>
      <c r="AN2516" s="20">
        <v>5.04</v>
      </c>
      <c r="AO2516" s="20">
        <v>1.23</v>
      </c>
      <c r="AP2516" s="20">
        <v>0</v>
      </c>
      <c r="AQ2516" s="20">
        <v>22.53</v>
      </c>
      <c r="AR2516" s="20">
        <v>3.64</v>
      </c>
      <c r="AS2516" s="20">
        <v>100</v>
      </c>
      <c r="AT2516" s="20" t="s">
        <v>4</v>
      </c>
      <c r="AU2516" s="20">
        <v>0</v>
      </c>
      <c r="AV2516" s="20">
        <v>0</v>
      </c>
      <c r="AW2516" s="20">
        <v>0</v>
      </c>
      <c r="AX2516" s="20" t="s">
        <v>4</v>
      </c>
      <c r="AY2516" s="20" t="s">
        <v>4</v>
      </c>
      <c r="AZ2516" s="20">
        <v>0.2</v>
      </c>
      <c r="BA2516" s="20">
        <v>0.2</v>
      </c>
      <c r="BB2516" s="20">
        <v>0</v>
      </c>
      <c r="BC2516" s="20">
        <v>0</v>
      </c>
      <c r="BD2516" s="20">
        <v>0</v>
      </c>
      <c r="BE2516" s="20" t="s">
        <v>4</v>
      </c>
      <c r="BF2516" s="20">
        <v>0</v>
      </c>
      <c r="BG2516" s="20">
        <v>0</v>
      </c>
      <c r="BH2516" s="20" t="s">
        <v>4</v>
      </c>
      <c r="BI2516" s="20" t="s">
        <v>4</v>
      </c>
      <c r="BJ2516" s="20">
        <v>0.04</v>
      </c>
      <c r="BK2516" s="20">
        <v>3.03</v>
      </c>
      <c r="BL2516" s="20">
        <v>0.26</v>
      </c>
      <c r="BM2516" s="20">
        <v>0</v>
      </c>
      <c r="BN2516" s="21">
        <v>1.69</v>
      </c>
      <c r="BO2516" s="21">
        <v>82.35</v>
      </c>
      <c r="BP2516" s="21">
        <v>133.54</v>
      </c>
      <c r="BQ2516" s="21">
        <v>139.47999999999999</v>
      </c>
      <c r="BR2516" s="21">
        <v>3.84</v>
      </c>
      <c r="BS2516" s="21">
        <v>0</v>
      </c>
      <c r="BT2516" s="21">
        <v>23.21</v>
      </c>
    </row>
    <row r="2517" spans="1:72" x14ac:dyDescent="0.2">
      <c r="A2517" s="16">
        <v>4157279</v>
      </c>
      <c r="B2517" s="18" t="s">
        <v>6920</v>
      </c>
      <c r="C2517" s="19">
        <v>2.5099999999999998</v>
      </c>
      <c r="D2517" s="19">
        <v>0.57999999999999996</v>
      </c>
      <c r="E2517" s="19">
        <v>4.3</v>
      </c>
      <c r="F2517" s="19">
        <v>3.05</v>
      </c>
      <c r="G2517" s="19">
        <v>0.25</v>
      </c>
      <c r="H2517" s="19">
        <v>2.46</v>
      </c>
      <c r="I2517" s="19">
        <v>0</v>
      </c>
      <c r="J2517" s="19">
        <v>0.15</v>
      </c>
      <c r="K2517" s="19">
        <v>0.11</v>
      </c>
      <c r="L2517" s="19">
        <v>0</v>
      </c>
      <c r="M2517" s="19">
        <v>3.14</v>
      </c>
      <c r="N2517" s="20">
        <v>97.25</v>
      </c>
      <c r="O2517" s="20">
        <v>2.44</v>
      </c>
      <c r="P2517" s="20">
        <v>0.7</v>
      </c>
      <c r="Q2517" s="20">
        <v>4.9070999999999998</v>
      </c>
      <c r="R2517" s="20">
        <v>13.7</v>
      </c>
      <c r="S2517" s="20">
        <v>30.65</v>
      </c>
      <c r="T2517" s="20">
        <v>0</v>
      </c>
      <c r="U2517" s="20">
        <v>45.23</v>
      </c>
      <c r="V2517" s="20">
        <v>10.42</v>
      </c>
      <c r="W2517" s="20">
        <v>2.4700000000000002</v>
      </c>
      <c r="X2517" s="20">
        <v>28.37</v>
      </c>
      <c r="Y2517" s="20">
        <v>4.2683</v>
      </c>
      <c r="Z2517" s="20">
        <v>0.42949999999999999</v>
      </c>
      <c r="AA2517" s="20">
        <v>0.20930000000000001</v>
      </c>
      <c r="AB2517" s="20">
        <v>1.88</v>
      </c>
      <c r="AC2517" s="20">
        <v>0.57999999999999996</v>
      </c>
      <c r="AD2517" s="20">
        <v>13.5</v>
      </c>
      <c r="AE2517" s="20">
        <v>0</v>
      </c>
      <c r="AF2517" s="20">
        <v>0</v>
      </c>
      <c r="AG2517" s="20">
        <v>8.7200000000000006</v>
      </c>
      <c r="AH2517" s="20">
        <v>31.16</v>
      </c>
      <c r="AI2517" s="20">
        <v>13.95</v>
      </c>
      <c r="AJ2517" s="20">
        <v>5.12</v>
      </c>
      <c r="AK2517" s="20">
        <v>83.36</v>
      </c>
      <c r="AL2517" s="20">
        <v>3.3824999999999998</v>
      </c>
      <c r="AM2517" s="20">
        <v>12.7</v>
      </c>
      <c r="AN2517" s="20">
        <v>5.31</v>
      </c>
      <c r="AO2517" s="20">
        <v>0.48</v>
      </c>
      <c r="AP2517" s="20">
        <v>0</v>
      </c>
      <c r="AQ2517" s="20">
        <v>3.94</v>
      </c>
      <c r="AR2517" s="20">
        <v>2.2400000000000002</v>
      </c>
      <c r="AS2517" s="20">
        <v>84.12</v>
      </c>
      <c r="AT2517" s="20">
        <v>3.64</v>
      </c>
      <c r="AU2517" s="20">
        <v>15.88</v>
      </c>
      <c r="AV2517" s="20">
        <v>0</v>
      </c>
      <c r="AW2517" s="20">
        <v>0</v>
      </c>
      <c r="AX2517" s="20" t="s">
        <v>4</v>
      </c>
      <c r="AY2517" s="20" t="s">
        <v>4</v>
      </c>
      <c r="AZ2517" s="20">
        <v>0</v>
      </c>
      <c r="BA2517" s="20">
        <v>0</v>
      </c>
      <c r="BB2517" s="20">
        <v>0</v>
      </c>
      <c r="BC2517" s="20">
        <v>0</v>
      </c>
      <c r="BD2517" s="20">
        <v>0.02</v>
      </c>
      <c r="BE2517" s="20" t="s">
        <v>4</v>
      </c>
      <c r="BF2517" s="20">
        <v>0.01</v>
      </c>
      <c r="BG2517" s="20">
        <v>0</v>
      </c>
      <c r="BH2517" s="20" t="s">
        <v>4</v>
      </c>
      <c r="BI2517" s="20" t="s">
        <v>4</v>
      </c>
      <c r="BJ2517" s="20">
        <v>0.23</v>
      </c>
      <c r="BK2517" s="20">
        <v>1.63</v>
      </c>
      <c r="BL2517" s="20">
        <v>0.12</v>
      </c>
      <c r="BM2517" s="20">
        <v>0</v>
      </c>
      <c r="BN2517" s="21">
        <v>0.7</v>
      </c>
      <c r="BO2517" s="21">
        <v>122.04</v>
      </c>
      <c r="BP2517" s="21">
        <v>74.28</v>
      </c>
      <c r="BQ2517" s="21">
        <v>139.53</v>
      </c>
      <c r="BR2517" s="21">
        <v>28.55</v>
      </c>
      <c r="BS2517" s="21">
        <v>0</v>
      </c>
      <c r="BT2517" s="21">
        <v>23.62</v>
      </c>
    </row>
    <row r="2518" spans="1:72" x14ac:dyDescent="0.2">
      <c r="A2518" s="16">
        <v>1006099</v>
      </c>
      <c r="B2518" s="18" t="s">
        <v>3904</v>
      </c>
      <c r="C2518" s="19">
        <v>26.23</v>
      </c>
      <c r="D2518" s="19">
        <v>1.31</v>
      </c>
      <c r="E2518" s="19">
        <v>20.07</v>
      </c>
      <c r="F2518" s="19">
        <v>3.12</v>
      </c>
      <c r="G2518" s="19">
        <v>0.66</v>
      </c>
      <c r="H2518" s="19">
        <v>2.09</v>
      </c>
      <c r="I2518" s="19">
        <v>-0.09</v>
      </c>
      <c r="J2518" s="19">
        <v>0.03</v>
      </c>
      <c r="K2518" s="19">
        <v>0.26</v>
      </c>
      <c r="L2518" s="19">
        <v>0</v>
      </c>
      <c r="M2518" s="19">
        <v>3.07</v>
      </c>
      <c r="N2518" s="20" t="s">
        <v>253</v>
      </c>
      <c r="O2518" s="20">
        <v>2.71</v>
      </c>
      <c r="P2518" s="20">
        <v>0.36</v>
      </c>
      <c r="Q2518" s="20">
        <v>3.7469000000000001</v>
      </c>
      <c r="R2518" s="20">
        <v>30.87</v>
      </c>
      <c r="S2518" s="20">
        <v>32.840000000000003</v>
      </c>
      <c r="T2518" s="20">
        <v>0</v>
      </c>
      <c r="U2518" s="20">
        <v>17.100000000000001</v>
      </c>
      <c r="V2518" s="20">
        <v>6.84</v>
      </c>
      <c r="W2518" s="20">
        <v>1.04</v>
      </c>
      <c r="X2518" s="20">
        <v>35.049999999999997</v>
      </c>
      <c r="Y2518" s="20">
        <v>2.4565000000000001</v>
      </c>
      <c r="Z2518" s="20">
        <v>1.0656000000000001</v>
      </c>
      <c r="AA2518" s="20">
        <v>0.2248</v>
      </c>
      <c r="AB2518" s="20">
        <v>1.04</v>
      </c>
      <c r="AC2518" s="20">
        <v>0</v>
      </c>
      <c r="AD2518" s="20">
        <v>2.23</v>
      </c>
      <c r="AE2518" s="20">
        <v>0</v>
      </c>
      <c r="AF2518" s="20">
        <v>0.95</v>
      </c>
      <c r="AG2518" s="20">
        <v>55.41</v>
      </c>
      <c r="AH2518" s="20">
        <v>0</v>
      </c>
      <c r="AI2518" s="20">
        <v>13.65</v>
      </c>
      <c r="AJ2518" s="20">
        <v>5.37</v>
      </c>
      <c r="AK2518" s="20">
        <v>45.72</v>
      </c>
      <c r="AL2518" s="20">
        <v>2.1497999999999999</v>
      </c>
      <c r="AM2518" s="20">
        <v>49.57</v>
      </c>
      <c r="AN2518" s="20">
        <v>4.7699999999999996</v>
      </c>
      <c r="AO2518" s="20">
        <v>0.6</v>
      </c>
      <c r="AP2518" s="20">
        <v>0.01</v>
      </c>
      <c r="AQ2518" s="20">
        <v>4.71</v>
      </c>
      <c r="AR2518" s="20">
        <v>1.04</v>
      </c>
      <c r="AS2518" s="20">
        <v>99.91</v>
      </c>
      <c r="AT2518" s="20">
        <v>1.58</v>
      </c>
      <c r="AU2518" s="20">
        <v>0.09</v>
      </c>
      <c r="AV2518" s="20">
        <v>0</v>
      </c>
      <c r="AW2518" s="20">
        <v>0</v>
      </c>
      <c r="AX2518" s="20" t="s">
        <v>4</v>
      </c>
      <c r="AY2518" s="20" t="s">
        <v>4</v>
      </c>
      <c r="AZ2518" s="20">
        <v>0</v>
      </c>
      <c r="BA2518" s="20">
        <v>0</v>
      </c>
      <c r="BB2518" s="20">
        <v>0</v>
      </c>
      <c r="BC2518" s="20">
        <v>0</v>
      </c>
      <c r="BD2518" s="20">
        <v>0</v>
      </c>
      <c r="BE2518" s="20" t="s">
        <v>4</v>
      </c>
      <c r="BF2518" s="20">
        <v>0.28999999999999998</v>
      </c>
      <c r="BG2518" s="20">
        <v>0</v>
      </c>
      <c r="BH2518" s="20" t="s">
        <v>4</v>
      </c>
      <c r="BI2518" s="20" t="s">
        <v>4</v>
      </c>
      <c r="BJ2518" s="20">
        <v>0.36</v>
      </c>
      <c r="BK2518" s="20">
        <v>1.02</v>
      </c>
      <c r="BL2518" s="20">
        <v>0.16</v>
      </c>
      <c r="BM2518" s="20">
        <v>0</v>
      </c>
      <c r="BN2518" s="21">
        <v>0.91</v>
      </c>
      <c r="BO2518" s="21">
        <v>49.42</v>
      </c>
      <c r="BP2518" s="21">
        <v>55.35</v>
      </c>
      <c r="BQ2518" s="21">
        <v>146.37</v>
      </c>
      <c r="BR2518" s="21">
        <v>0</v>
      </c>
      <c r="BS2518" s="21">
        <v>0.12</v>
      </c>
      <c r="BT2518" s="21">
        <v>6.05</v>
      </c>
    </row>
    <row r="2519" spans="1:72" x14ac:dyDescent="0.2">
      <c r="A2519" s="16">
        <v>1015456</v>
      </c>
      <c r="B2519" s="18" t="s">
        <v>3905</v>
      </c>
      <c r="C2519" s="19">
        <v>3.05</v>
      </c>
      <c r="D2519" s="19">
        <v>0.48</v>
      </c>
      <c r="E2519" s="19">
        <v>6.3</v>
      </c>
      <c r="F2519" s="19">
        <v>2.25</v>
      </c>
      <c r="G2519" s="19">
        <v>0.13</v>
      </c>
      <c r="H2519" s="19">
        <v>1.71</v>
      </c>
      <c r="I2519" s="19">
        <v>0</v>
      </c>
      <c r="J2519" s="19">
        <v>0.12</v>
      </c>
      <c r="K2519" s="19">
        <v>0.06</v>
      </c>
      <c r="L2519" s="19">
        <v>0</v>
      </c>
      <c r="M2519" s="19">
        <v>2.48</v>
      </c>
      <c r="N2519" s="20">
        <v>90.44</v>
      </c>
      <c r="O2519" s="20">
        <v>1.86</v>
      </c>
      <c r="P2519" s="20">
        <v>0.63</v>
      </c>
      <c r="Q2519" s="20">
        <v>3.9636999999999998</v>
      </c>
      <c r="R2519" s="20">
        <v>22.36</v>
      </c>
      <c r="S2519" s="20">
        <v>28.3</v>
      </c>
      <c r="T2519" s="20">
        <v>1.9890000000000001</v>
      </c>
      <c r="U2519" s="20">
        <v>18.8</v>
      </c>
      <c r="V2519" s="20">
        <v>14.86</v>
      </c>
      <c r="W2519" s="20">
        <v>2.11</v>
      </c>
      <c r="X2519" s="20">
        <v>29.74</v>
      </c>
      <c r="Y2519" s="20">
        <v>3.1008</v>
      </c>
      <c r="Z2519" s="20">
        <v>0.68530000000000002</v>
      </c>
      <c r="AA2519" s="20">
        <v>0.17760000000000001</v>
      </c>
      <c r="AB2519" s="20">
        <v>1.86</v>
      </c>
      <c r="AC2519" s="20" t="s">
        <v>4</v>
      </c>
      <c r="AD2519" s="20">
        <v>2.69</v>
      </c>
      <c r="AE2519" s="20">
        <v>3.44</v>
      </c>
      <c r="AF2519" s="20">
        <v>0</v>
      </c>
      <c r="AG2519" s="20">
        <v>44.69</v>
      </c>
      <c r="AH2519" s="20">
        <v>0</v>
      </c>
      <c r="AI2519" s="20">
        <v>6.35</v>
      </c>
      <c r="AJ2519" s="20">
        <v>6.1</v>
      </c>
      <c r="AK2519" s="20">
        <v>50.81</v>
      </c>
      <c r="AL2519" s="20">
        <v>1.5119</v>
      </c>
      <c r="AM2519" s="20">
        <v>45.32</v>
      </c>
      <c r="AN2519" s="20">
        <v>4.59</v>
      </c>
      <c r="AO2519" s="20">
        <v>2.82</v>
      </c>
      <c r="AP2519" s="20">
        <v>0</v>
      </c>
      <c r="AQ2519" s="20">
        <v>3.87</v>
      </c>
      <c r="AR2519" s="20">
        <v>1.86</v>
      </c>
      <c r="AS2519" s="20">
        <v>100</v>
      </c>
      <c r="AT2519" s="20" t="s">
        <v>4</v>
      </c>
      <c r="AU2519" s="20">
        <v>0</v>
      </c>
      <c r="AV2519" s="20">
        <v>0</v>
      </c>
      <c r="AW2519" s="20">
        <v>0</v>
      </c>
      <c r="AX2519" s="20" t="s">
        <v>4</v>
      </c>
      <c r="AY2519" s="20" t="s">
        <v>4</v>
      </c>
      <c r="AZ2519" s="20">
        <v>0</v>
      </c>
      <c r="BA2519" s="20">
        <v>0</v>
      </c>
      <c r="BB2519" s="20">
        <v>0</v>
      </c>
      <c r="BC2519" s="20">
        <v>0</v>
      </c>
      <c r="BD2519" s="20">
        <v>0</v>
      </c>
      <c r="BE2519" s="20" t="s">
        <v>4</v>
      </c>
      <c r="BF2519" s="20">
        <v>0.03</v>
      </c>
      <c r="BG2519" s="20">
        <v>0</v>
      </c>
      <c r="BH2519" s="20" t="s">
        <v>4</v>
      </c>
      <c r="BI2519" s="20" t="s">
        <v>4</v>
      </c>
      <c r="BJ2519" s="20">
        <v>0.1</v>
      </c>
      <c r="BK2519" s="20">
        <v>0.85</v>
      </c>
      <c r="BL2519" s="20">
        <v>0.47</v>
      </c>
      <c r="BM2519" s="20">
        <v>0</v>
      </c>
      <c r="BN2519" s="21">
        <v>0.39</v>
      </c>
      <c r="BO2519" s="21">
        <v>65.48</v>
      </c>
      <c r="BP2519" s="21">
        <v>71.959999999999994</v>
      </c>
      <c r="BQ2519" s="21">
        <v>144.19</v>
      </c>
      <c r="BR2519" s="21">
        <v>5.61</v>
      </c>
      <c r="BS2519" s="21">
        <v>0</v>
      </c>
      <c r="BT2519" s="21">
        <v>16.440000000000001</v>
      </c>
    </row>
    <row r="2520" spans="1:72" x14ac:dyDescent="0.2">
      <c r="A2520" s="16">
        <v>1013294</v>
      </c>
      <c r="B2520" s="18" t="s">
        <v>3907</v>
      </c>
      <c r="C2520" s="19">
        <v>15.59</v>
      </c>
      <c r="D2520" s="19">
        <v>1.36</v>
      </c>
      <c r="E2520" s="19">
        <v>11.48</v>
      </c>
      <c r="F2520" s="19">
        <v>4.07</v>
      </c>
      <c r="G2520" s="19">
        <v>0.32</v>
      </c>
      <c r="H2520" s="19">
        <v>2.85</v>
      </c>
      <c r="I2520" s="19">
        <v>0</v>
      </c>
      <c r="J2520" s="19">
        <v>0.12</v>
      </c>
      <c r="K2520" s="19">
        <v>7.0000000000000007E-2</v>
      </c>
      <c r="L2520" s="19">
        <v>0</v>
      </c>
      <c r="M2520" s="19">
        <v>4.28</v>
      </c>
      <c r="N2520" s="20">
        <v>95.11</v>
      </c>
      <c r="O2520" s="20">
        <v>3.88</v>
      </c>
      <c r="P2520" s="20">
        <v>0.4</v>
      </c>
      <c r="Q2520" s="20">
        <v>5.3703000000000003</v>
      </c>
      <c r="R2520" s="20">
        <v>23.34</v>
      </c>
      <c r="S2520" s="20">
        <v>12.1</v>
      </c>
      <c r="T2520" s="20">
        <v>1.294</v>
      </c>
      <c r="U2520" s="20">
        <v>22.95</v>
      </c>
      <c r="V2520" s="20">
        <v>8.49</v>
      </c>
      <c r="W2520" s="20">
        <v>1.49</v>
      </c>
      <c r="X2520" s="20">
        <v>26.88</v>
      </c>
      <c r="Y2520" s="20">
        <v>5.1295999999999999</v>
      </c>
      <c r="Z2520" s="20">
        <v>8.9200000000000002E-2</v>
      </c>
      <c r="AA2520" s="20">
        <v>0.1515</v>
      </c>
      <c r="AB2520" s="20">
        <v>1.45</v>
      </c>
      <c r="AC2520" s="20">
        <v>0.04</v>
      </c>
      <c r="AD2520" s="20">
        <v>1.73</v>
      </c>
      <c r="AE2520" s="20">
        <v>38.24</v>
      </c>
      <c r="AF2520" s="20">
        <v>4.92</v>
      </c>
      <c r="AG2520" s="20">
        <v>11.53</v>
      </c>
      <c r="AH2520" s="20">
        <v>0</v>
      </c>
      <c r="AI2520" s="20">
        <v>2.02</v>
      </c>
      <c r="AJ2520" s="20">
        <v>5.59</v>
      </c>
      <c r="AK2520" s="20">
        <v>91.73</v>
      </c>
      <c r="AL2520" s="20">
        <v>1.7964</v>
      </c>
      <c r="AM2520" s="20">
        <v>4.97</v>
      </c>
      <c r="AN2520" s="20">
        <v>4.58</v>
      </c>
      <c r="AO2520" s="20">
        <v>1.61</v>
      </c>
      <c r="AP2520" s="20">
        <v>0</v>
      </c>
      <c r="AQ2520" s="20">
        <v>3.31</v>
      </c>
      <c r="AR2520" s="20">
        <v>1.48</v>
      </c>
      <c r="AS2520" s="20">
        <v>98.13</v>
      </c>
      <c r="AT2520" s="20">
        <v>1.97</v>
      </c>
      <c r="AU2520" s="20">
        <v>1.87</v>
      </c>
      <c r="AV2520" s="20">
        <v>0</v>
      </c>
      <c r="AW2520" s="20">
        <v>0</v>
      </c>
      <c r="AX2520" s="20" t="s">
        <v>4</v>
      </c>
      <c r="AY2520" s="20" t="s">
        <v>4</v>
      </c>
      <c r="AZ2520" s="20">
        <v>0.03</v>
      </c>
      <c r="BA2520" s="20">
        <v>0.03</v>
      </c>
      <c r="BB2520" s="20">
        <v>0</v>
      </c>
      <c r="BC2520" s="20">
        <v>0</v>
      </c>
      <c r="BD2520" s="20">
        <v>0</v>
      </c>
      <c r="BE2520" s="20" t="s">
        <v>4</v>
      </c>
      <c r="BF2520" s="20">
        <v>0.06</v>
      </c>
      <c r="BG2520" s="20">
        <v>0</v>
      </c>
      <c r="BH2520" s="20" t="s">
        <v>4</v>
      </c>
      <c r="BI2520" s="20" t="s">
        <v>4</v>
      </c>
      <c r="BJ2520" s="20">
        <v>0.23</v>
      </c>
      <c r="BK2520" s="20">
        <v>1.75</v>
      </c>
      <c r="BL2520" s="20">
        <v>0.35</v>
      </c>
      <c r="BM2520" s="20">
        <v>0</v>
      </c>
      <c r="BN2520" s="21">
        <v>0.75</v>
      </c>
      <c r="BO2520" s="21">
        <v>100.07</v>
      </c>
      <c r="BP2520" s="21">
        <v>64.930000000000007</v>
      </c>
      <c r="BQ2520" s="21">
        <v>135.74</v>
      </c>
      <c r="BR2520" s="21">
        <v>1.72</v>
      </c>
      <c r="BS2520" s="21">
        <v>0</v>
      </c>
      <c r="BT2520" s="21">
        <v>9.15</v>
      </c>
    </row>
    <row r="2521" spans="1:72" x14ac:dyDescent="0.2">
      <c r="A2521" s="16">
        <v>1001571</v>
      </c>
      <c r="B2521" s="18" t="s">
        <v>3908</v>
      </c>
      <c r="C2521" s="19">
        <v>9.44</v>
      </c>
      <c r="D2521" s="19">
        <v>0.75</v>
      </c>
      <c r="E2521" s="19">
        <v>12.61</v>
      </c>
      <c r="F2521" s="19">
        <v>2.9</v>
      </c>
      <c r="G2521" s="19">
        <v>0.42</v>
      </c>
      <c r="H2521" s="19">
        <v>2.4500000000000002</v>
      </c>
      <c r="I2521" s="19">
        <v>-0.01</v>
      </c>
      <c r="J2521" s="19">
        <v>0</v>
      </c>
      <c r="K2521" s="19">
        <v>0.1</v>
      </c>
      <c r="L2521" s="19">
        <v>0</v>
      </c>
      <c r="M2521" s="19">
        <v>3.02</v>
      </c>
      <c r="N2521" s="20">
        <v>95.96</v>
      </c>
      <c r="O2521" s="20">
        <v>2.5099999999999998</v>
      </c>
      <c r="P2521" s="20">
        <v>0.51</v>
      </c>
      <c r="Q2521" s="20">
        <v>5.0579999999999998</v>
      </c>
      <c r="R2521" s="20">
        <v>18.079999999999998</v>
      </c>
      <c r="S2521" s="20">
        <v>35.57</v>
      </c>
      <c r="T2521" s="20">
        <v>1.1782999999999999</v>
      </c>
      <c r="U2521" s="20">
        <v>13.45</v>
      </c>
      <c r="V2521" s="20">
        <v>6.1</v>
      </c>
      <c r="W2521" s="20">
        <v>2.5499999999999998</v>
      </c>
      <c r="X2521" s="20">
        <v>19.899999999999999</v>
      </c>
      <c r="Y2521" s="20">
        <v>4.1840999999999999</v>
      </c>
      <c r="Z2521" s="20">
        <v>0.71440000000000003</v>
      </c>
      <c r="AA2521" s="20">
        <v>0.1595</v>
      </c>
      <c r="AB2521" s="20">
        <v>2.2999999999999998</v>
      </c>
      <c r="AC2521" s="20">
        <v>0.24</v>
      </c>
      <c r="AD2521" s="20">
        <v>3.21</v>
      </c>
      <c r="AE2521" s="20">
        <v>18.88</v>
      </c>
      <c r="AF2521" s="20">
        <v>4.97</v>
      </c>
      <c r="AG2521" s="20">
        <v>26.15</v>
      </c>
      <c r="AH2521" s="20">
        <v>0.93</v>
      </c>
      <c r="AI2521" s="20">
        <v>21.42</v>
      </c>
      <c r="AJ2521" s="20">
        <v>5.93</v>
      </c>
      <c r="AK2521" s="20">
        <v>70.55</v>
      </c>
      <c r="AL2521" s="20">
        <v>2.7406999999999999</v>
      </c>
      <c r="AM2521" s="20">
        <v>26.06</v>
      </c>
      <c r="AN2521" s="20">
        <v>4.71</v>
      </c>
      <c r="AO2521" s="20">
        <v>0.49</v>
      </c>
      <c r="AP2521" s="20">
        <v>0.25</v>
      </c>
      <c r="AQ2521" s="20">
        <v>3.39</v>
      </c>
      <c r="AR2521" s="20">
        <v>2.56</v>
      </c>
      <c r="AS2521" s="20">
        <v>90.03</v>
      </c>
      <c r="AT2521" s="20">
        <v>2.4300000000000002</v>
      </c>
      <c r="AU2521" s="20">
        <v>9.9700000000000006</v>
      </c>
      <c r="AV2521" s="20">
        <v>0</v>
      </c>
      <c r="AW2521" s="20">
        <v>0</v>
      </c>
      <c r="AX2521" s="20" t="s">
        <v>4</v>
      </c>
      <c r="AY2521" s="20" t="s">
        <v>4</v>
      </c>
      <c r="AZ2521" s="20">
        <v>7.0000000000000007E-2</v>
      </c>
      <c r="BA2521" s="20">
        <v>7.0000000000000007E-2</v>
      </c>
      <c r="BB2521" s="20">
        <v>0</v>
      </c>
      <c r="BC2521" s="20">
        <v>0</v>
      </c>
      <c r="BD2521" s="20">
        <v>0.12</v>
      </c>
      <c r="BE2521" s="20" t="s">
        <v>4</v>
      </c>
      <c r="BF2521" s="20">
        <v>0.04</v>
      </c>
      <c r="BG2521" s="20">
        <v>0</v>
      </c>
      <c r="BH2521" s="20" t="s">
        <v>4</v>
      </c>
      <c r="BI2521" s="20" t="s">
        <v>4</v>
      </c>
      <c r="BJ2521" s="20">
        <v>0.19</v>
      </c>
      <c r="BK2521" s="20">
        <v>1.38</v>
      </c>
      <c r="BL2521" s="20">
        <v>0.17</v>
      </c>
      <c r="BM2521" s="20">
        <v>0</v>
      </c>
      <c r="BN2521" s="21">
        <v>0.9</v>
      </c>
      <c r="BO2521" s="21">
        <v>81.48</v>
      </c>
      <c r="BP2521" s="21">
        <v>73.95</v>
      </c>
      <c r="BQ2521" s="21">
        <v>124.89</v>
      </c>
      <c r="BR2521" s="21">
        <v>5.45</v>
      </c>
      <c r="BS2521" s="21">
        <v>2.9</v>
      </c>
      <c r="BT2521" s="21">
        <v>8.4</v>
      </c>
    </row>
    <row r="2522" spans="1:72" x14ac:dyDescent="0.2">
      <c r="A2522" s="16">
        <v>4120145</v>
      </c>
      <c r="B2522" s="18" t="s">
        <v>3910</v>
      </c>
      <c r="C2522" s="19">
        <v>5.07</v>
      </c>
      <c r="D2522" s="19">
        <v>0.66</v>
      </c>
      <c r="E2522" s="19">
        <v>7.66</v>
      </c>
      <c r="F2522" s="19">
        <v>3.84</v>
      </c>
      <c r="G2522" s="19">
        <v>0.11</v>
      </c>
      <c r="H2522" s="19">
        <v>3.08</v>
      </c>
      <c r="I2522" s="19">
        <v>0</v>
      </c>
      <c r="J2522" s="19">
        <v>0.08</v>
      </c>
      <c r="K2522" s="19">
        <v>0.13</v>
      </c>
      <c r="L2522" s="19">
        <v>0</v>
      </c>
      <c r="M2522" s="19">
        <v>3.89</v>
      </c>
      <c r="N2522" s="20">
        <v>98.77</v>
      </c>
      <c r="O2522" s="20">
        <v>3.2</v>
      </c>
      <c r="P2522" s="20">
        <v>0.69</v>
      </c>
      <c r="Q2522" s="20">
        <v>6.2173999999999996</v>
      </c>
      <c r="R2522" s="20">
        <v>12.9</v>
      </c>
      <c r="S2522" s="20">
        <v>22.28</v>
      </c>
      <c r="T2522" s="20">
        <v>1.3529</v>
      </c>
      <c r="U2522" s="20">
        <v>42.01</v>
      </c>
      <c r="V2522" s="20">
        <v>17.73</v>
      </c>
      <c r="W2522" s="20">
        <v>3.01</v>
      </c>
      <c r="X2522" s="20">
        <v>22.84</v>
      </c>
      <c r="Y2522" s="20">
        <v>5.5392000000000001</v>
      </c>
      <c r="Z2522" s="20" t="s">
        <v>4</v>
      </c>
      <c r="AA2522" s="20" t="s">
        <v>4</v>
      </c>
      <c r="AB2522" s="20">
        <v>3.01</v>
      </c>
      <c r="AC2522" s="20" t="s">
        <v>4</v>
      </c>
      <c r="AD2522" s="20">
        <v>11.16</v>
      </c>
      <c r="AE2522" s="20">
        <v>0.21</v>
      </c>
      <c r="AF2522" s="20">
        <v>0</v>
      </c>
      <c r="AG2522" s="20">
        <v>28.12</v>
      </c>
      <c r="AH2522" s="20">
        <v>3.38</v>
      </c>
      <c r="AI2522" s="20">
        <v>53.07</v>
      </c>
      <c r="AJ2522" s="20">
        <v>6.39</v>
      </c>
      <c r="AK2522" s="20">
        <v>86.67</v>
      </c>
      <c r="AL2522" s="20" t="s">
        <v>4</v>
      </c>
      <c r="AM2522" s="20">
        <v>0</v>
      </c>
      <c r="AN2522" s="20" t="s">
        <v>4</v>
      </c>
      <c r="AO2522" s="20">
        <v>0.56000000000000005</v>
      </c>
      <c r="AP2522" s="20">
        <v>0.11</v>
      </c>
      <c r="AQ2522" s="20">
        <v>13.33</v>
      </c>
      <c r="AR2522" s="20">
        <v>3.01</v>
      </c>
      <c r="AS2522" s="20">
        <v>100</v>
      </c>
      <c r="AT2522" s="20" t="s">
        <v>4</v>
      </c>
      <c r="AU2522" s="20">
        <v>0</v>
      </c>
      <c r="AV2522" s="20">
        <v>0</v>
      </c>
      <c r="AW2522" s="20">
        <v>0</v>
      </c>
      <c r="AX2522" s="20" t="s">
        <v>4</v>
      </c>
      <c r="AY2522" s="20" t="s">
        <v>4</v>
      </c>
      <c r="AZ2522" s="20">
        <v>-0.01</v>
      </c>
      <c r="BA2522" s="20">
        <v>0</v>
      </c>
      <c r="BB2522" s="20">
        <v>-0.01</v>
      </c>
      <c r="BC2522" s="20">
        <v>0</v>
      </c>
      <c r="BD2522" s="20">
        <v>0.1</v>
      </c>
      <c r="BE2522" s="20" t="s">
        <v>4</v>
      </c>
      <c r="BF2522" s="20">
        <v>0.01</v>
      </c>
      <c r="BG2522" s="20">
        <v>0</v>
      </c>
      <c r="BH2522" s="20" t="s">
        <v>4</v>
      </c>
      <c r="BI2522" s="20" t="s">
        <v>4</v>
      </c>
      <c r="BJ2522" s="20">
        <v>0.01</v>
      </c>
      <c r="BK2522" s="20">
        <v>1.63</v>
      </c>
      <c r="BL2522" s="20">
        <v>0.25</v>
      </c>
      <c r="BM2522" s="20">
        <v>0</v>
      </c>
      <c r="BN2522" s="21">
        <v>1.19</v>
      </c>
      <c r="BO2522" s="21">
        <v>99.3</v>
      </c>
      <c r="BP2522" s="21">
        <v>78</v>
      </c>
      <c r="BQ2522" s="21">
        <v>131.46</v>
      </c>
      <c r="BR2522" s="21">
        <v>0</v>
      </c>
      <c r="BS2522" s="21">
        <v>0.83</v>
      </c>
      <c r="BT2522" s="21">
        <v>13.35</v>
      </c>
    </row>
    <row r="2523" spans="1:72" x14ac:dyDescent="0.2">
      <c r="A2523" s="16">
        <v>1991071</v>
      </c>
      <c r="B2523" s="18" t="s">
        <v>3911</v>
      </c>
      <c r="C2523" s="19">
        <v>0.78</v>
      </c>
      <c r="D2523" s="19">
        <v>7.0000000000000007E-2</v>
      </c>
      <c r="E2523" s="19">
        <v>11.93</v>
      </c>
      <c r="F2523" s="19">
        <v>2.46</v>
      </c>
      <c r="G2523" s="19">
        <v>0.3</v>
      </c>
      <c r="H2523" s="19">
        <v>2.63</v>
      </c>
      <c r="I2523" s="19">
        <v>0</v>
      </c>
      <c r="J2523" s="19">
        <v>7.0000000000000007E-2</v>
      </c>
      <c r="K2523" s="19">
        <v>0</v>
      </c>
      <c r="L2523" s="19">
        <v>0</v>
      </c>
      <c r="M2523" s="19">
        <v>2.66</v>
      </c>
      <c r="N2523" s="20">
        <v>92.62</v>
      </c>
      <c r="O2523" s="20">
        <v>1.96</v>
      </c>
      <c r="P2523" s="20">
        <v>0.7</v>
      </c>
      <c r="Q2523" s="20">
        <v>4.6130000000000004</v>
      </c>
      <c r="R2523" s="20">
        <v>22.2</v>
      </c>
      <c r="S2523" s="20">
        <v>25.08</v>
      </c>
      <c r="T2523" s="20">
        <v>7.0999999999999994E-2</v>
      </c>
      <c r="U2523" s="20">
        <v>10.65</v>
      </c>
      <c r="V2523" s="20">
        <v>7.9</v>
      </c>
      <c r="W2523" s="20">
        <v>2.66</v>
      </c>
      <c r="X2523" s="20">
        <v>26.35</v>
      </c>
      <c r="Y2523" s="20">
        <v>3.7103999999999999</v>
      </c>
      <c r="Z2523" s="20">
        <v>0.75149999999999995</v>
      </c>
      <c r="AA2523" s="20">
        <v>0.15110000000000001</v>
      </c>
      <c r="AB2523" s="20">
        <v>2.54</v>
      </c>
      <c r="AC2523" s="20">
        <v>0.11</v>
      </c>
      <c r="AD2523" s="20">
        <v>25.06</v>
      </c>
      <c r="AE2523" s="20">
        <v>2.91</v>
      </c>
      <c r="AF2523" s="20">
        <v>0</v>
      </c>
      <c r="AG2523" s="20">
        <v>21.26</v>
      </c>
      <c r="AH2523" s="20">
        <v>2.06</v>
      </c>
      <c r="AI2523" s="20">
        <v>38.08</v>
      </c>
      <c r="AJ2523" s="20">
        <v>5.78</v>
      </c>
      <c r="AK2523" s="20">
        <v>64.16</v>
      </c>
      <c r="AL2523" s="20">
        <v>2.3117999999999999</v>
      </c>
      <c r="AM2523" s="20">
        <v>32.51</v>
      </c>
      <c r="AN2523" s="20">
        <v>4.54</v>
      </c>
      <c r="AO2523" s="20">
        <v>1.2</v>
      </c>
      <c r="AP2523" s="20">
        <v>1.95</v>
      </c>
      <c r="AQ2523" s="20">
        <v>3.33</v>
      </c>
      <c r="AR2523" s="20">
        <v>2.61</v>
      </c>
      <c r="AS2523" s="20">
        <v>97.42</v>
      </c>
      <c r="AT2523" s="20">
        <v>4.3499999999999996</v>
      </c>
      <c r="AU2523" s="20">
        <v>2.58</v>
      </c>
      <c r="AV2523" s="20">
        <v>0</v>
      </c>
      <c r="AW2523" s="20">
        <v>0</v>
      </c>
      <c r="AX2523" s="20" t="s">
        <v>4</v>
      </c>
      <c r="AY2523" s="20" t="s">
        <v>4</v>
      </c>
      <c r="AZ2523" s="20">
        <v>0</v>
      </c>
      <c r="BA2523" s="20">
        <v>0</v>
      </c>
      <c r="BB2523" s="20">
        <v>0</v>
      </c>
      <c r="BC2523" s="20">
        <v>0</v>
      </c>
      <c r="BD2523" s="20">
        <v>0</v>
      </c>
      <c r="BE2523" s="20" t="s">
        <v>4</v>
      </c>
      <c r="BF2523" s="20">
        <v>0.08</v>
      </c>
      <c r="BG2523" s="20">
        <v>0</v>
      </c>
      <c r="BH2523" s="20" t="s">
        <v>4</v>
      </c>
      <c r="BI2523" s="20" t="s">
        <v>4</v>
      </c>
      <c r="BJ2523" s="20">
        <v>0.22</v>
      </c>
      <c r="BK2523" s="20">
        <v>1.52</v>
      </c>
      <c r="BL2523" s="20">
        <v>0.48</v>
      </c>
      <c r="BM2523" s="20">
        <v>0.01</v>
      </c>
      <c r="BN2523" s="21">
        <v>0.62</v>
      </c>
      <c r="BO2523" s="21">
        <v>66.11</v>
      </c>
      <c r="BP2523" s="21">
        <v>94.84</v>
      </c>
      <c r="BQ2523" s="21">
        <v>131.12</v>
      </c>
      <c r="BR2523" s="21">
        <v>3.42</v>
      </c>
      <c r="BS2523" s="21">
        <v>22.59</v>
      </c>
      <c r="BT2523" s="21">
        <v>8.86</v>
      </c>
    </row>
    <row r="2524" spans="1:72" x14ac:dyDescent="0.2">
      <c r="A2524" s="16">
        <v>1014391</v>
      </c>
      <c r="B2524" s="18" t="s">
        <v>3912</v>
      </c>
      <c r="C2524" s="19">
        <v>15.93</v>
      </c>
      <c r="D2524" s="19">
        <v>1.4</v>
      </c>
      <c r="E2524" s="19">
        <v>11.39</v>
      </c>
      <c r="F2524" s="19">
        <v>3.25</v>
      </c>
      <c r="G2524" s="19">
        <v>1.1299999999999999</v>
      </c>
      <c r="H2524" s="19">
        <v>2.98</v>
      </c>
      <c r="I2524" s="19">
        <v>0</v>
      </c>
      <c r="J2524" s="19">
        <v>0</v>
      </c>
      <c r="K2524" s="19">
        <v>0</v>
      </c>
      <c r="L2524" s="19">
        <v>0</v>
      </c>
      <c r="M2524" s="19">
        <v>3.45</v>
      </c>
      <c r="N2524" s="20">
        <v>94.11</v>
      </c>
      <c r="O2524" s="20">
        <v>2.96</v>
      </c>
      <c r="P2524" s="20">
        <v>0.49</v>
      </c>
      <c r="Q2524" s="20">
        <v>4.6036999999999999</v>
      </c>
      <c r="R2524" s="20">
        <v>24.08</v>
      </c>
      <c r="S2524" s="20">
        <v>38.93</v>
      </c>
      <c r="T2524" s="20">
        <v>0.10249999999999999</v>
      </c>
      <c r="U2524" s="20">
        <v>7.44</v>
      </c>
      <c r="V2524" s="20">
        <v>10.99</v>
      </c>
      <c r="W2524" s="20">
        <v>1.64</v>
      </c>
      <c r="X2524" s="20">
        <v>29.67</v>
      </c>
      <c r="Y2524" s="20">
        <v>2.9176000000000002</v>
      </c>
      <c r="Z2524" s="20">
        <v>0.98080000000000001</v>
      </c>
      <c r="AA2524" s="20">
        <v>0.70530000000000004</v>
      </c>
      <c r="AB2524" s="20">
        <v>1.61</v>
      </c>
      <c r="AC2524" s="20">
        <v>0.03</v>
      </c>
      <c r="AD2524" s="20">
        <v>14.48</v>
      </c>
      <c r="AE2524" s="20">
        <v>1.2</v>
      </c>
      <c r="AF2524" s="20">
        <v>0.44</v>
      </c>
      <c r="AG2524" s="20">
        <v>14.01</v>
      </c>
      <c r="AH2524" s="20">
        <v>4.0599999999999996</v>
      </c>
      <c r="AI2524" s="20">
        <v>53.73</v>
      </c>
      <c r="AJ2524" s="20">
        <v>6.18</v>
      </c>
      <c r="AK2524" s="20">
        <v>47.23</v>
      </c>
      <c r="AL2524" s="20">
        <v>2.5127000000000002</v>
      </c>
      <c r="AM2524" s="20">
        <v>39.03</v>
      </c>
      <c r="AN2524" s="20">
        <v>5.13</v>
      </c>
      <c r="AO2524" s="20">
        <v>1.93</v>
      </c>
      <c r="AP2524" s="20">
        <v>0.04</v>
      </c>
      <c r="AQ2524" s="20">
        <v>13.74</v>
      </c>
      <c r="AR2524" s="20">
        <v>1.62</v>
      </c>
      <c r="AS2524" s="20">
        <v>99.43</v>
      </c>
      <c r="AT2524" s="20">
        <v>4.84</v>
      </c>
      <c r="AU2524" s="20">
        <v>0.56999999999999995</v>
      </c>
      <c r="AV2524" s="20">
        <v>0.01</v>
      </c>
      <c r="AW2524" s="20">
        <v>0.06</v>
      </c>
      <c r="AX2524" s="20">
        <v>0</v>
      </c>
      <c r="AY2524" s="20">
        <v>0</v>
      </c>
      <c r="AZ2524" s="20">
        <v>0.02</v>
      </c>
      <c r="BA2524" s="20">
        <v>0.02</v>
      </c>
      <c r="BB2524" s="20">
        <v>0</v>
      </c>
      <c r="BC2524" s="20">
        <v>0</v>
      </c>
      <c r="BD2524" s="20">
        <v>0</v>
      </c>
      <c r="BE2524" s="20">
        <v>0</v>
      </c>
      <c r="BF2524" s="20">
        <v>0.35</v>
      </c>
      <c r="BG2524" s="20">
        <v>0.12</v>
      </c>
      <c r="BH2524" s="20">
        <v>0.12</v>
      </c>
      <c r="BI2524" s="20">
        <v>0</v>
      </c>
      <c r="BJ2524" s="20">
        <v>0.56999999999999995</v>
      </c>
      <c r="BK2524" s="20">
        <v>1.79</v>
      </c>
      <c r="BL2524" s="20">
        <v>0.31</v>
      </c>
      <c r="BM2524" s="20">
        <v>0</v>
      </c>
      <c r="BN2524" s="21">
        <v>0.88</v>
      </c>
      <c r="BO2524" s="21">
        <v>54.86</v>
      </c>
      <c r="BP2524" s="21">
        <v>67.989999999999995</v>
      </c>
      <c r="BQ2524" s="21">
        <v>137.25</v>
      </c>
      <c r="BR2524" s="21">
        <v>0</v>
      </c>
      <c r="BS2524" s="21">
        <v>0.36</v>
      </c>
      <c r="BT2524" s="21">
        <v>10.1</v>
      </c>
    </row>
    <row r="2525" spans="1:72" x14ac:dyDescent="0.2">
      <c r="A2525" s="16">
        <v>1008760</v>
      </c>
      <c r="B2525" s="18" t="s">
        <v>3913</v>
      </c>
      <c r="C2525" s="19">
        <v>21.29</v>
      </c>
      <c r="D2525" s="19">
        <v>1.6</v>
      </c>
      <c r="E2525" s="19">
        <v>13.32</v>
      </c>
      <c r="F2525" s="19">
        <v>4.4000000000000004</v>
      </c>
      <c r="G2525" s="19">
        <v>0.55000000000000004</v>
      </c>
      <c r="H2525" s="19">
        <v>2.73</v>
      </c>
      <c r="I2525" s="19">
        <v>0</v>
      </c>
      <c r="J2525" s="19">
        <v>0.1</v>
      </c>
      <c r="K2525" s="19">
        <v>0.52</v>
      </c>
      <c r="L2525" s="19">
        <v>0</v>
      </c>
      <c r="M2525" s="19">
        <v>4.58</v>
      </c>
      <c r="N2525" s="20">
        <v>96.03</v>
      </c>
      <c r="O2525" s="20">
        <v>3.98</v>
      </c>
      <c r="P2525" s="20">
        <v>0.6</v>
      </c>
      <c r="Q2525" s="20">
        <v>6.3205999999999998</v>
      </c>
      <c r="R2525" s="20">
        <v>17.5</v>
      </c>
      <c r="S2525" s="20">
        <v>21.63</v>
      </c>
      <c r="T2525" s="20">
        <v>0.25569999999999998</v>
      </c>
      <c r="U2525" s="20">
        <v>20.11</v>
      </c>
      <c r="V2525" s="20">
        <v>14.43</v>
      </c>
      <c r="W2525" s="20">
        <v>2.34</v>
      </c>
      <c r="X2525" s="20">
        <v>25.73</v>
      </c>
      <c r="Y2525" s="20">
        <v>5.5357000000000003</v>
      </c>
      <c r="Z2525" s="20">
        <v>0.34660000000000002</v>
      </c>
      <c r="AA2525" s="20">
        <v>0.43830000000000002</v>
      </c>
      <c r="AB2525" s="20">
        <v>2.0299999999999998</v>
      </c>
      <c r="AC2525" s="20">
        <v>0.31</v>
      </c>
      <c r="AD2525" s="20">
        <v>4.5</v>
      </c>
      <c r="AE2525" s="20">
        <v>21.26</v>
      </c>
      <c r="AF2525" s="20">
        <v>0.39</v>
      </c>
      <c r="AG2525" s="20">
        <v>16.3</v>
      </c>
      <c r="AH2525" s="20">
        <v>11.04</v>
      </c>
      <c r="AI2525" s="20">
        <v>10.68</v>
      </c>
      <c r="AJ2525" s="20">
        <v>7.05</v>
      </c>
      <c r="AK2525" s="20">
        <v>78.53</v>
      </c>
      <c r="AL2525" s="20">
        <v>2.6737000000000002</v>
      </c>
      <c r="AM2525" s="20">
        <v>12.96</v>
      </c>
      <c r="AN2525" s="20">
        <v>5.15</v>
      </c>
      <c r="AO2525" s="20">
        <v>1.48</v>
      </c>
      <c r="AP2525" s="20">
        <v>0.34</v>
      </c>
      <c r="AQ2525" s="20">
        <v>8.51</v>
      </c>
      <c r="AR2525" s="20">
        <v>2.14</v>
      </c>
      <c r="AS2525" s="20">
        <v>94.82</v>
      </c>
      <c r="AT2525" s="20">
        <v>5.98</v>
      </c>
      <c r="AU2525" s="20">
        <v>5.18</v>
      </c>
      <c r="AV2525" s="20">
        <v>0.02</v>
      </c>
      <c r="AW2525" s="20">
        <v>0</v>
      </c>
      <c r="AX2525" s="20" t="s">
        <v>4</v>
      </c>
      <c r="AY2525" s="20" t="s">
        <v>4</v>
      </c>
      <c r="AZ2525" s="20">
        <v>0.06</v>
      </c>
      <c r="BA2525" s="20">
        <v>0.06</v>
      </c>
      <c r="BB2525" s="20">
        <v>0</v>
      </c>
      <c r="BC2525" s="20">
        <v>0</v>
      </c>
      <c r="BD2525" s="20">
        <v>0.06</v>
      </c>
      <c r="BE2525" s="20" t="s">
        <v>4</v>
      </c>
      <c r="BF2525" s="20">
        <v>7.0000000000000007E-2</v>
      </c>
      <c r="BG2525" s="20">
        <v>0</v>
      </c>
      <c r="BH2525" s="20" t="s">
        <v>4</v>
      </c>
      <c r="BI2525" s="20" t="s">
        <v>4</v>
      </c>
      <c r="BJ2525" s="20">
        <v>0.33</v>
      </c>
      <c r="BK2525" s="20">
        <v>1.61</v>
      </c>
      <c r="BL2525" s="20">
        <v>0.27</v>
      </c>
      <c r="BM2525" s="20">
        <v>0</v>
      </c>
      <c r="BN2525" s="21">
        <v>0.86</v>
      </c>
      <c r="BO2525" s="21">
        <v>87.94</v>
      </c>
      <c r="BP2525" s="21">
        <v>55.25</v>
      </c>
      <c r="BQ2525" s="21">
        <v>123.68</v>
      </c>
      <c r="BR2525" s="21">
        <v>0</v>
      </c>
      <c r="BS2525" s="21">
        <v>4.18</v>
      </c>
      <c r="BT2525" s="21">
        <v>11.11</v>
      </c>
    </row>
    <row r="2526" spans="1:72" x14ac:dyDescent="0.2">
      <c r="A2526" s="16">
        <v>1014234</v>
      </c>
      <c r="B2526" s="18" t="s">
        <v>6890</v>
      </c>
      <c r="C2526" s="19">
        <v>4.5999999999999996</v>
      </c>
      <c r="D2526" s="19">
        <v>0.7</v>
      </c>
      <c r="E2526" s="19">
        <v>6.57</v>
      </c>
      <c r="F2526" s="19">
        <v>3.49</v>
      </c>
      <c r="G2526" s="19">
        <v>0.27</v>
      </c>
      <c r="H2526" s="19">
        <v>2.6</v>
      </c>
      <c r="I2526" s="19">
        <v>-0.01</v>
      </c>
      <c r="J2526" s="19">
        <v>0.23</v>
      </c>
      <c r="K2526" s="19">
        <v>0.23</v>
      </c>
      <c r="L2526" s="19">
        <v>0</v>
      </c>
      <c r="M2526" s="19">
        <v>4.1399999999999997</v>
      </c>
      <c r="N2526" s="20">
        <v>84.29</v>
      </c>
      <c r="O2526" s="20">
        <v>3.89</v>
      </c>
      <c r="P2526" s="20">
        <v>0.25</v>
      </c>
      <c r="Q2526" s="20">
        <v>5.2195999999999998</v>
      </c>
      <c r="R2526" s="20">
        <v>14.83</v>
      </c>
      <c r="S2526" s="20">
        <v>26.39</v>
      </c>
      <c r="T2526" s="20">
        <v>0.56059999999999999</v>
      </c>
      <c r="U2526" s="20">
        <v>17.989999999999998</v>
      </c>
      <c r="V2526" s="20">
        <v>10.53</v>
      </c>
      <c r="W2526" s="20">
        <v>1.33</v>
      </c>
      <c r="X2526" s="20">
        <v>18.899999999999999</v>
      </c>
      <c r="Y2526" s="20">
        <v>2.9279000000000002</v>
      </c>
      <c r="Z2526" s="20">
        <v>1.2341</v>
      </c>
      <c r="AA2526" s="20">
        <v>1.0576000000000001</v>
      </c>
      <c r="AB2526" s="20">
        <v>1.33</v>
      </c>
      <c r="AC2526" s="20" t="s">
        <v>4</v>
      </c>
      <c r="AD2526" s="20">
        <v>1.94</v>
      </c>
      <c r="AE2526" s="20">
        <v>10.49</v>
      </c>
      <c r="AF2526" s="20">
        <v>0.52</v>
      </c>
      <c r="AG2526" s="20">
        <v>26.63</v>
      </c>
      <c r="AH2526" s="20">
        <v>8.4700000000000006</v>
      </c>
      <c r="AI2526" s="20">
        <v>9.64</v>
      </c>
      <c r="AJ2526" s="20">
        <v>5.97</v>
      </c>
      <c r="AK2526" s="20">
        <v>49.03</v>
      </c>
      <c r="AL2526" s="20">
        <v>4.2077</v>
      </c>
      <c r="AM2526" s="20">
        <v>29.33</v>
      </c>
      <c r="AN2526" s="20">
        <v>4.8899999999999997</v>
      </c>
      <c r="AO2526" s="20">
        <v>0.98</v>
      </c>
      <c r="AP2526" s="20">
        <v>8.49</v>
      </c>
      <c r="AQ2526" s="20">
        <v>21.64</v>
      </c>
      <c r="AR2526" s="20">
        <v>1.33</v>
      </c>
      <c r="AS2526" s="20">
        <v>100</v>
      </c>
      <c r="AT2526" s="20" t="s">
        <v>4</v>
      </c>
      <c r="AU2526" s="20">
        <v>0</v>
      </c>
      <c r="AV2526" s="20">
        <v>0</v>
      </c>
      <c r="AW2526" s="20">
        <v>0</v>
      </c>
      <c r="AX2526" s="20">
        <v>0</v>
      </c>
      <c r="AY2526" s="20">
        <v>0</v>
      </c>
      <c r="AZ2526" s="20">
        <v>0.02</v>
      </c>
      <c r="BA2526" s="20">
        <v>0</v>
      </c>
      <c r="BB2526" s="20">
        <v>0</v>
      </c>
      <c r="BC2526" s="20">
        <v>0.02</v>
      </c>
      <c r="BD2526" s="20">
        <v>0</v>
      </c>
      <c r="BE2526" s="20">
        <v>0</v>
      </c>
      <c r="BF2526" s="20">
        <v>0.03</v>
      </c>
      <c r="BG2526" s="20">
        <v>0</v>
      </c>
      <c r="BH2526" s="20">
        <v>0</v>
      </c>
      <c r="BI2526" s="20">
        <v>0</v>
      </c>
      <c r="BJ2526" s="20">
        <v>0.22</v>
      </c>
      <c r="BK2526" s="20">
        <v>1.35</v>
      </c>
      <c r="BL2526" s="20">
        <v>0.21</v>
      </c>
      <c r="BM2526" s="20">
        <v>0.18</v>
      </c>
      <c r="BN2526" s="21">
        <v>0.86</v>
      </c>
      <c r="BO2526" s="21">
        <v>64.34</v>
      </c>
      <c r="BP2526" s="21">
        <v>64.27</v>
      </c>
      <c r="BQ2526" s="21">
        <v>123.62</v>
      </c>
      <c r="BR2526" s="21">
        <v>0</v>
      </c>
      <c r="BS2526" s="21">
        <v>54.15</v>
      </c>
      <c r="BT2526" s="21">
        <v>17.41</v>
      </c>
    </row>
    <row r="2527" spans="1:72" x14ac:dyDescent="0.2">
      <c r="A2527" s="16">
        <v>1005494</v>
      </c>
      <c r="B2527" s="18" t="s">
        <v>3914</v>
      </c>
      <c r="C2527" s="19">
        <v>16.350000000000001</v>
      </c>
      <c r="D2527" s="19">
        <v>1.44</v>
      </c>
      <c r="E2527" s="19">
        <v>11.33</v>
      </c>
      <c r="F2527" s="19">
        <v>4.46</v>
      </c>
      <c r="G2527" s="19">
        <v>0.51</v>
      </c>
      <c r="H2527" s="19">
        <v>3.4</v>
      </c>
      <c r="I2527" s="19">
        <v>0</v>
      </c>
      <c r="J2527" s="19">
        <v>0.13</v>
      </c>
      <c r="K2527" s="19">
        <v>0</v>
      </c>
      <c r="L2527" s="19">
        <v>0</v>
      </c>
      <c r="M2527" s="19">
        <v>4.8099999999999996</v>
      </c>
      <c r="N2527" s="20">
        <v>92.72</v>
      </c>
      <c r="O2527" s="20">
        <v>4.1100000000000003</v>
      </c>
      <c r="P2527" s="20">
        <v>0.69</v>
      </c>
      <c r="Q2527" s="20">
        <v>6.8483999999999998</v>
      </c>
      <c r="R2527" s="20">
        <v>21.66</v>
      </c>
      <c r="S2527" s="20">
        <v>62.33</v>
      </c>
      <c r="T2527" s="20">
        <v>0.2576</v>
      </c>
      <c r="U2527" s="20">
        <v>18.62</v>
      </c>
      <c r="V2527" s="20">
        <v>6.02</v>
      </c>
      <c r="W2527" s="20">
        <v>2.73</v>
      </c>
      <c r="X2527" s="20">
        <v>25.34</v>
      </c>
      <c r="Y2527" s="20">
        <v>6.6285999999999996</v>
      </c>
      <c r="Z2527" s="20">
        <v>0.1152</v>
      </c>
      <c r="AA2527" s="20">
        <v>0.1046</v>
      </c>
      <c r="AB2527" s="20">
        <v>2.6</v>
      </c>
      <c r="AC2527" s="20">
        <v>0.14000000000000001</v>
      </c>
      <c r="AD2527" s="20">
        <v>10.07</v>
      </c>
      <c r="AE2527" s="20">
        <v>12.86</v>
      </c>
      <c r="AF2527" s="20">
        <v>0.4</v>
      </c>
      <c r="AG2527" s="20">
        <v>14.16</v>
      </c>
      <c r="AH2527" s="20">
        <v>4.97</v>
      </c>
      <c r="AI2527" s="20">
        <v>50.08</v>
      </c>
      <c r="AJ2527" s="20">
        <v>7.03</v>
      </c>
      <c r="AK2527" s="20">
        <v>94.26</v>
      </c>
      <c r="AL2527" s="20">
        <v>3.1471</v>
      </c>
      <c r="AM2527" s="20">
        <v>3.66</v>
      </c>
      <c r="AN2527" s="20">
        <v>5.04</v>
      </c>
      <c r="AO2527" s="20">
        <v>4.3</v>
      </c>
      <c r="AP2527" s="20">
        <v>0.03</v>
      </c>
      <c r="AQ2527" s="20">
        <v>2.08</v>
      </c>
      <c r="AR2527" s="20">
        <v>2.72</v>
      </c>
      <c r="AS2527" s="20">
        <v>95.68</v>
      </c>
      <c r="AT2527" s="20">
        <v>3.13</v>
      </c>
      <c r="AU2527" s="20">
        <v>4.32</v>
      </c>
      <c r="AV2527" s="20">
        <v>0</v>
      </c>
      <c r="AW2527" s="20">
        <v>0</v>
      </c>
      <c r="AX2527" s="20" t="s">
        <v>4</v>
      </c>
      <c r="AY2527" s="20" t="s">
        <v>4</v>
      </c>
      <c r="AZ2527" s="20">
        <v>0.05</v>
      </c>
      <c r="BA2527" s="20">
        <v>0.01</v>
      </c>
      <c r="BB2527" s="20">
        <v>-0.01</v>
      </c>
      <c r="BC2527" s="20">
        <v>0.05</v>
      </c>
      <c r="BD2527" s="20">
        <v>0</v>
      </c>
      <c r="BE2527" s="20" t="s">
        <v>4</v>
      </c>
      <c r="BF2527" s="20">
        <v>0.27</v>
      </c>
      <c r="BG2527" s="20">
        <v>0</v>
      </c>
      <c r="BH2527" s="20" t="s">
        <v>4</v>
      </c>
      <c r="BI2527" s="20" t="s">
        <v>4</v>
      </c>
      <c r="BJ2527" s="20">
        <v>0.2</v>
      </c>
      <c r="BK2527" s="20">
        <v>2.06</v>
      </c>
      <c r="BL2527" s="20">
        <v>0.53</v>
      </c>
      <c r="BM2527" s="20">
        <v>0</v>
      </c>
      <c r="BN2527" s="21">
        <v>0.81</v>
      </c>
      <c r="BO2527" s="21">
        <v>99.81</v>
      </c>
      <c r="BP2527" s="21">
        <v>68.33</v>
      </c>
      <c r="BQ2527" s="21">
        <v>131.38999999999999</v>
      </c>
      <c r="BR2527" s="21">
        <v>0</v>
      </c>
      <c r="BS2527" s="21">
        <v>0.34</v>
      </c>
      <c r="BT2527" s="21">
        <v>9.1300000000000008</v>
      </c>
    </row>
    <row r="2528" spans="1:72" x14ac:dyDescent="0.2">
      <c r="A2528" s="16">
        <v>1013408</v>
      </c>
      <c r="B2528" s="18" t="s">
        <v>3915</v>
      </c>
      <c r="C2528" s="19">
        <v>17.88</v>
      </c>
      <c r="D2528" s="19">
        <v>1.76</v>
      </c>
      <c r="E2528" s="19">
        <v>10.14</v>
      </c>
      <c r="F2528" s="19">
        <v>4.33</v>
      </c>
      <c r="G2528" s="19">
        <v>1.03</v>
      </c>
      <c r="H2528" s="19">
        <v>3.5</v>
      </c>
      <c r="I2528" s="19">
        <v>0</v>
      </c>
      <c r="J2528" s="19">
        <v>0.09</v>
      </c>
      <c r="K2528" s="19">
        <v>0</v>
      </c>
      <c r="L2528" s="19">
        <v>0</v>
      </c>
      <c r="M2528" s="19">
        <v>4.62</v>
      </c>
      <c r="N2528" s="20">
        <v>93.63</v>
      </c>
      <c r="O2528" s="20">
        <v>4.29</v>
      </c>
      <c r="P2528" s="20">
        <v>0.33</v>
      </c>
      <c r="Q2528" s="20">
        <v>5.1327999999999996</v>
      </c>
      <c r="R2528" s="20">
        <v>35.869999999999997</v>
      </c>
      <c r="S2528" s="20">
        <v>27.78</v>
      </c>
      <c r="T2528" s="20">
        <v>1.1375999999999999</v>
      </c>
      <c r="U2528" s="20">
        <v>18.73</v>
      </c>
      <c r="V2528" s="20">
        <v>4.8499999999999996</v>
      </c>
      <c r="W2528" s="20">
        <v>0.84</v>
      </c>
      <c r="X2528" s="20">
        <v>38.97</v>
      </c>
      <c r="Y2528" s="20">
        <v>3.2711000000000001</v>
      </c>
      <c r="Z2528" s="20">
        <v>0.3362</v>
      </c>
      <c r="AA2528" s="20">
        <v>1.5255000000000001</v>
      </c>
      <c r="AB2528" s="20">
        <v>0.84</v>
      </c>
      <c r="AC2528" s="20" t="s">
        <v>4</v>
      </c>
      <c r="AD2528" s="20">
        <v>0.82</v>
      </c>
      <c r="AE2528" s="20">
        <v>4.0599999999999996</v>
      </c>
      <c r="AF2528" s="20">
        <v>0</v>
      </c>
      <c r="AG2528" s="20">
        <v>31.42</v>
      </c>
      <c r="AH2528" s="20">
        <v>0</v>
      </c>
      <c r="AI2528" s="20">
        <v>10</v>
      </c>
      <c r="AJ2528" s="20">
        <v>7.21</v>
      </c>
      <c r="AK2528" s="20">
        <v>45.35</v>
      </c>
      <c r="AL2528" s="20">
        <v>1.4679</v>
      </c>
      <c r="AM2528" s="20">
        <v>22.91</v>
      </c>
      <c r="AN2528" s="20">
        <v>4.8099999999999996</v>
      </c>
      <c r="AO2528" s="20">
        <v>0.16</v>
      </c>
      <c r="AP2528" s="20">
        <v>0</v>
      </c>
      <c r="AQ2528" s="20">
        <v>31.74</v>
      </c>
      <c r="AR2528" s="20">
        <v>0.84</v>
      </c>
      <c r="AS2528" s="20">
        <v>100</v>
      </c>
      <c r="AT2528" s="20" t="s">
        <v>4</v>
      </c>
      <c r="AU2528" s="20">
        <v>0</v>
      </c>
      <c r="AV2528" s="20">
        <v>0</v>
      </c>
      <c r="AW2528" s="20">
        <v>0</v>
      </c>
      <c r="AX2528" s="20" t="s">
        <v>4</v>
      </c>
      <c r="AY2528" s="20" t="s">
        <v>4</v>
      </c>
      <c r="AZ2528" s="20">
        <v>0.31</v>
      </c>
      <c r="BA2528" s="20">
        <v>0</v>
      </c>
      <c r="BB2528" s="20">
        <v>0.31</v>
      </c>
      <c r="BC2528" s="20">
        <v>0</v>
      </c>
      <c r="BD2528" s="20">
        <v>0</v>
      </c>
      <c r="BE2528" s="20" t="s">
        <v>4</v>
      </c>
      <c r="BF2528" s="20">
        <v>0.49</v>
      </c>
      <c r="BG2528" s="20">
        <v>0.01</v>
      </c>
      <c r="BH2528" s="20" t="s">
        <v>4</v>
      </c>
      <c r="BI2528" s="20" t="s">
        <v>4</v>
      </c>
      <c r="BJ2528" s="20">
        <v>0.21</v>
      </c>
      <c r="BK2528" s="20">
        <v>1.78</v>
      </c>
      <c r="BL2528" s="20">
        <v>0.28000000000000003</v>
      </c>
      <c r="BM2528" s="20">
        <v>0</v>
      </c>
      <c r="BN2528" s="21">
        <v>1.44</v>
      </c>
      <c r="BO2528" s="21">
        <v>51.7</v>
      </c>
      <c r="BP2528" s="21">
        <v>65.430000000000007</v>
      </c>
      <c r="BQ2528" s="21">
        <v>155.65</v>
      </c>
      <c r="BR2528" s="21">
        <v>0</v>
      </c>
      <c r="BS2528" s="21">
        <v>0</v>
      </c>
      <c r="BT2528" s="21">
        <v>10.67</v>
      </c>
    </row>
    <row r="2529" spans="1:72" x14ac:dyDescent="0.2">
      <c r="A2529" s="16">
        <v>1000174</v>
      </c>
      <c r="B2529" s="18" t="s">
        <v>3917</v>
      </c>
      <c r="C2529" s="19">
        <v>16.55</v>
      </c>
      <c r="D2529" s="19">
        <v>1.38</v>
      </c>
      <c r="E2529" s="19">
        <v>12</v>
      </c>
      <c r="F2529" s="19">
        <v>3.96</v>
      </c>
      <c r="G2529" s="19">
        <v>0.16</v>
      </c>
      <c r="H2529" s="19">
        <v>2.48</v>
      </c>
      <c r="I2529" s="19">
        <v>0</v>
      </c>
      <c r="J2529" s="19">
        <v>0.17</v>
      </c>
      <c r="K2529" s="19">
        <v>0.1</v>
      </c>
      <c r="L2529" s="19">
        <v>0</v>
      </c>
      <c r="M2529" s="19">
        <v>4.0199999999999996</v>
      </c>
      <c r="N2529" s="20">
        <v>98.29</v>
      </c>
      <c r="O2529" s="20">
        <v>3.52</v>
      </c>
      <c r="P2529" s="20">
        <v>0.51</v>
      </c>
      <c r="Q2529" s="20">
        <v>5.7286999999999999</v>
      </c>
      <c r="R2529" s="20">
        <v>19.82</v>
      </c>
      <c r="S2529" s="20">
        <v>38.47</v>
      </c>
      <c r="T2529" s="20">
        <v>2.7462</v>
      </c>
      <c r="U2529" s="20">
        <v>29.7</v>
      </c>
      <c r="V2529" s="20">
        <v>7.18</v>
      </c>
      <c r="W2529" s="20">
        <v>2.21</v>
      </c>
      <c r="X2529" s="20">
        <v>22.94</v>
      </c>
      <c r="Y2529" s="20">
        <v>5.6105999999999998</v>
      </c>
      <c r="Z2529" s="20">
        <v>6.4500000000000002E-2</v>
      </c>
      <c r="AA2529" s="20">
        <v>5.3600000000000002E-2</v>
      </c>
      <c r="AB2529" s="20">
        <v>1.82</v>
      </c>
      <c r="AC2529" s="20">
        <v>0.39</v>
      </c>
      <c r="AD2529" s="20">
        <v>6.68</v>
      </c>
      <c r="AE2529" s="20">
        <v>6.82</v>
      </c>
      <c r="AF2529" s="20">
        <v>1.19</v>
      </c>
      <c r="AG2529" s="20">
        <v>34.69</v>
      </c>
      <c r="AH2529" s="20">
        <v>3.14</v>
      </c>
      <c r="AI2529" s="20">
        <v>12.57</v>
      </c>
      <c r="AJ2529" s="20">
        <v>5.89</v>
      </c>
      <c r="AK2529" s="20">
        <v>95.32</v>
      </c>
      <c r="AL2529" s="20">
        <v>3.3029000000000002</v>
      </c>
      <c r="AM2529" s="20">
        <v>1.95</v>
      </c>
      <c r="AN2529" s="20">
        <v>1.97</v>
      </c>
      <c r="AO2529" s="20">
        <v>1.02</v>
      </c>
      <c r="AP2529" s="20">
        <v>0</v>
      </c>
      <c r="AQ2529" s="20">
        <v>2.72</v>
      </c>
      <c r="AR2529" s="20">
        <v>2.14</v>
      </c>
      <c r="AS2529" s="20">
        <v>85.1</v>
      </c>
      <c r="AT2529" s="20">
        <v>2.61</v>
      </c>
      <c r="AU2529" s="20">
        <v>14.9</v>
      </c>
      <c r="AV2529" s="20">
        <v>0</v>
      </c>
      <c r="AW2529" s="20">
        <v>0</v>
      </c>
      <c r="AX2529" s="20" t="s">
        <v>4</v>
      </c>
      <c r="AY2529" s="20" t="s">
        <v>4</v>
      </c>
      <c r="AZ2529" s="20">
        <v>-0.01</v>
      </c>
      <c r="BA2529" s="20">
        <v>0</v>
      </c>
      <c r="BB2529" s="20">
        <v>-0.01</v>
      </c>
      <c r="BC2529" s="20">
        <v>0</v>
      </c>
      <c r="BD2529" s="20">
        <v>0</v>
      </c>
      <c r="BE2529" s="20" t="s">
        <v>4</v>
      </c>
      <c r="BF2529" s="20">
        <v>0.12</v>
      </c>
      <c r="BG2529" s="20">
        <v>0</v>
      </c>
      <c r="BH2529" s="20" t="s">
        <v>4</v>
      </c>
      <c r="BI2529" s="20" t="s">
        <v>4</v>
      </c>
      <c r="BJ2529" s="20">
        <v>0.04</v>
      </c>
      <c r="BK2529" s="20">
        <v>1.49</v>
      </c>
      <c r="BL2529" s="20">
        <v>0.25</v>
      </c>
      <c r="BM2529" s="20">
        <v>0</v>
      </c>
      <c r="BN2529" s="21">
        <v>0.74</v>
      </c>
      <c r="BO2529" s="21">
        <v>113.85</v>
      </c>
      <c r="BP2529" s="21">
        <v>60.35</v>
      </c>
      <c r="BQ2529" s="21">
        <v>128.68</v>
      </c>
      <c r="BR2529" s="21">
        <v>0</v>
      </c>
      <c r="BS2529" s="21">
        <v>0</v>
      </c>
      <c r="BT2529" s="21">
        <v>8.59</v>
      </c>
    </row>
    <row r="2530" spans="1:72" x14ac:dyDescent="0.2">
      <c r="A2530" s="16">
        <v>14407704</v>
      </c>
      <c r="B2530" s="18" t="s">
        <v>3919</v>
      </c>
      <c r="C2530" s="19">
        <v>-4.46</v>
      </c>
      <c r="D2530" s="19">
        <v>-0.7</v>
      </c>
      <c r="E2530" s="19">
        <v>6.39</v>
      </c>
      <c r="F2530" s="19">
        <v>2.75</v>
      </c>
      <c r="G2530" s="19">
        <v>0.97</v>
      </c>
      <c r="H2530" s="19">
        <v>4.1900000000000004</v>
      </c>
      <c r="I2530" s="19">
        <v>0</v>
      </c>
      <c r="J2530" s="19">
        <v>0.23</v>
      </c>
      <c r="K2530" s="19">
        <v>0</v>
      </c>
      <c r="L2530" s="19">
        <v>0</v>
      </c>
      <c r="M2530" s="19">
        <v>2.83</v>
      </c>
      <c r="N2530" s="20">
        <v>97.23</v>
      </c>
      <c r="O2530" s="20">
        <v>2.0699999999999998</v>
      </c>
      <c r="P2530" s="20">
        <v>0.77</v>
      </c>
      <c r="Q2530" s="20">
        <v>5.8662999999999998</v>
      </c>
      <c r="R2530" s="20">
        <v>6.89</v>
      </c>
      <c r="S2530" s="20">
        <v>17.27</v>
      </c>
      <c r="T2530" s="20">
        <v>0</v>
      </c>
      <c r="U2530" s="20">
        <v>44.58</v>
      </c>
      <c r="V2530" s="20">
        <v>29.58</v>
      </c>
      <c r="W2530" s="20">
        <v>3.8</v>
      </c>
      <c r="X2530" s="20">
        <v>20.170000000000002</v>
      </c>
      <c r="Y2530" s="20">
        <v>4.9138000000000002</v>
      </c>
      <c r="Z2530" s="20">
        <v>0.54549999999999998</v>
      </c>
      <c r="AA2530" s="20">
        <v>0.40699999999999997</v>
      </c>
      <c r="AB2530" s="20">
        <v>3.47</v>
      </c>
      <c r="AC2530" s="20">
        <v>0.33</v>
      </c>
      <c r="AD2530" s="20">
        <v>6.09</v>
      </c>
      <c r="AE2530" s="20">
        <v>0</v>
      </c>
      <c r="AF2530" s="20">
        <v>0.04</v>
      </c>
      <c r="AG2530" s="20">
        <v>24.48</v>
      </c>
      <c r="AH2530" s="20">
        <v>2.17</v>
      </c>
      <c r="AI2530" s="20">
        <v>65.08</v>
      </c>
      <c r="AJ2530" s="20">
        <v>6.47</v>
      </c>
      <c r="AK2530" s="20">
        <v>75.930000000000007</v>
      </c>
      <c r="AL2530" s="20">
        <v>3.3889</v>
      </c>
      <c r="AM2530" s="20">
        <v>16.100000000000001</v>
      </c>
      <c r="AN2530" s="20">
        <v>5.0999999999999996</v>
      </c>
      <c r="AO2530" s="20">
        <v>0.15</v>
      </c>
      <c r="AP2530" s="20">
        <v>0.86</v>
      </c>
      <c r="AQ2530" s="20">
        <v>7.98</v>
      </c>
      <c r="AR2530" s="20">
        <v>3.8</v>
      </c>
      <c r="AS2530" s="20">
        <v>91.31</v>
      </c>
      <c r="AT2530" s="20">
        <v>3.78</v>
      </c>
      <c r="AU2530" s="20">
        <v>8.69</v>
      </c>
      <c r="AV2530" s="20">
        <v>0</v>
      </c>
      <c r="AW2530" s="20">
        <v>0</v>
      </c>
      <c r="AX2530" s="20" t="s">
        <v>4</v>
      </c>
      <c r="AY2530" s="20" t="s">
        <v>4</v>
      </c>
      <c r="AZ2530" s="20">
        <v>0.67</v>
      </c>
      <c r="BA2530" s="20">
        <v>0.67</v>
      </c>
      <c r="BB2530" s="20">
        <v>0</v>
      </c>
      <c r="BC2530" s="20">
        <v>0</v>
      </c>
      <c r="BD2530" s="20">
        <v>0.14000000000000001</v>
      </c>
      <c r="BE2530" s="20" t="s">
        <v>4</v>
      </c>
      <c r="BF2530" s="20">
        <v>0.04</v>
      </c>
      <c r="BG2530" s="20">
        <v>0</v>
      </c>
      <c r="BH2530" s="20" t="s">
        <v>4</v>
      </c>
      <c r="BI2530" s="20" t="s">
        <v>4</v>
      </c>
      <c r="BJ2530" s="20">
        <v>0.13</v>
      </c>
      <c r="BK2530" s="20">
        <v>2.14</v>
      </c>
      <c r="BL2530" s="20">
        <v>0.34</v>
      </c>
      <c r="BM2530" s="20">
        <v>0</v>
      </c>
      <c r="BN2530" s="21">
        <v>1.71</v>
      </c>
      <c r="BO2530" s="21">
        <v>88.45</v>
      </c>
      <c r="BP2530" s="21">
        <v>112.54</v>
      </c>
      <c r="BQ2530" s="21">
        <v>117.28</v>
      </c>
      <c r="BR2530" s="21">
        <v>11.79</v>
      </c>
      <c r="BS2530" s="21">
        <v>7.12</v>
      </c>
      <c r="BT2530" s="21">
        <v>16</v>
      </c>
    </row>
    <row r="2531" spans="1:72" x14ac:dyDescent="0.2">
      <c r="A2531" s="16">
        <v>1012264</v>
      </c>
      <c r="B2531" s="18" t="s">
        <v>3921</v>
      </c>
      <c r="C2531" s="19">
        <v>13.21</v>
      </c>
      <c r="D2531" s="19">
        <v>1.1200000000000001</v>
      </c>
      <c r="E2531" s="19">
        <v>11.82</v>
      </c>
      <c r="F2531" s="19">
        <v>2.0099999999999998</v>
      </c>
      <c r="G2531" s="19">
        <v>0.13</v>
      </c>
      <c r="H2531" s="19">
        <v>0.91</v>
      </c>
      <c r="I2531" s="19">
        <v>0</v>
      </c>
      <c r="J2531" s="19">
        <v>0.02</v>
      </c>
      <c r="K2531" s="19">
        <v>0.09</v>
      </c>
      <c r="L2531" s="19">
        <v>0</v>
      </c>
      <c r="M2531" s="19">
        <v>2.08</v>
      </c>
      <c r="N2531" s="20">
        <v>96.62</v>
      </c>
      <c r="O2531" s="20">
        <v>1.87</v>
      </c>
      <c r="P2531" s="20">
        <v>0.21</v>
      </c>
      <c r="Q2531" s="20">
        <v>3.7549999999999999</v>
      </c>
      <c r="R2531" s="20">
        <v>4.49</v>
      </c>
      <c r="S2531" s="20">
        <v>36.21</v>
      </c>
      <c r="T2531" s="20">
        <v>0.75990000000000002</v>
      </c>
      <c r="U2531" s="20">
        <v>57.83</v>
      </c>
      <c r="V2531" s="20">
        <v>0.88</v>
      </c>
      <c r="W2531" s="20">
        <v>1.89</v>
      </c>
      <c r="X2531" s="20">
        <v>11.16</v>
      </c>
      <c r="Y2531" s="20">
        <v>3.2105000000000001</v>
      </c>
      <c r="Z2531" s="20">
        <v>0.48470000000000002</v>
      </c>
      <c r="AA2531" s="20">
        <v>5.9799999999999999E-2</v>
      </c>
      <c r="AB2531" s="20">
        <v>1.7</v>
      </c>
      <c r="AC2531" s="20">
        <v>0.19</v>
      </c>
      <c r="AD2531" s="20">
        <v>5.81</v>
      </c>
      <c r="AE2531" s="20">
        <v>22.63</v>
      </c>
      <c r="AF2531" s="20">
        <v>0.62</v>
      </c>
      <c r="AG2531" s="20">
        <v>30.8</v>
      </c>
      <c r="AH2531" s="20">
        <v>18.89</v>
      </c>
      <c r="AI2531" s="20">
        <v>15.17</v>
      </c>
      <c r="AJ2531" s="20">
        <v>4.05</v>
      </c>
      <c r="AK2531" s="20">
        <v>79.3</v>
      </c>
      <c r="AL2531" s="20">
        <v>2.5369999999999999</v>
      </c>
      <c r="AM2531" s="20">
        <v>19.100000000000001</v>
      </c>
      <c r="AN2531" s="20">
        <v>3.76</v>
      </c>
      <c r="AO2531" s="20">
        <v>0.64</v>
      </c>
      <c r="AP2531" s="20">
        <v>0.36</v>
      </c>
      <c r="AQ2531" s="20">
        <v>1.59</v>
      </c>
      <c r="AR2531" s="20">
        <v>1.78</v>
      </c>
      <c r="AS2531" s="20">
        <v>95.44</v>
      </c>
      <c r="AT2531" s="20">
        <v>4.1100000000000003</v>
      </c>
      <c r="AU2531" s="20">
        <v>4.5599999999999996</v>
      </c>
      <c r="AV2531" s="20">
        <v>0</v>
      </c>
      <c r="AW2531" s="20">
        <v>0</v>
      </c>
      <c r="AX2531" s="20" t="s">
        <v>4</v>
      </c>
      <c r="AY2531" s="20" t="s">
        <v>4</v>
      </c>
      <c r="AZ2531" s="20">
        <v>0.04</v>
      </c>
      <c r="BA2531" s="20">
        <v>0.04</v>
      </c>
      <c r="BB2531" s="20">
        <v>0</v>
      </c>
      <c r="BC2531" s="20">
        <v>0</v>
      </c>
      <c r="BD2531" s="20">
        <v>0.03</v>
      </c>
      <c r="BE2531" s="20" t="s">
        <v>4</v>
      </c>
      <c r="BF2531" s="20">
        <v>0.02</v>
      </c>
      <c r="BG2531" s="20">
        <v>0</v>
      </c>
      <c r="BH2531" s="20" t="s">
        <v>4</v>
      </c>
      <c r="BI2531" s="20" t="s">
        <v>4</v>
      </c>
      <c r="BJ2531" s="20">
        <v>0.05</v>
      </c>
      <c r="BK2531" s="20">
        <v>0.51</v>
      </c>
      <c r="BL2531" s="20">
        <v>0.08</v>
      </c>
      <c r="BM2531" s="20">
        <v>0</v>
      </c>
      <c r="BN2531" s="21">
        <v>0.32</v>
      </c>
      <c r="BO2531" s="21">
        <v>88.13</v>
      </c>
      <c r="BP2531" s="21">
        <v>42.57</v>
      </c>
      <c r="BQ2531" s="21">
        <v>113.21</v>
      </c>
      <c r="BR2531" s="21">
        <v>50.85</v>
      </c>
      <c r="BS2531" s="21">
        <v>4.09</v>
      </c>
      <c r="BT2531" s="21">
        <v>8.93</v>
      </c>
    </row>
    <row r="2532" spans="1:72" x14ac:dyDescent="0.2">
      <c r="A2532" s="16">
        <v>1011959</v>
      </c>
      <c r="B2532" s="18" t="s">
        <v>3923</v>
      </c>
      <c r="C2532" s="19">
        <v>15.51</v>
      </c>
      <c r="D2532" s="19">
        <v>1.21</v>
      </c>
      <c r="E2532" s="19">
        <v>12.8</v>
      </c>
      <c r="F2532" s="19">
        <v>3.12</v>
      </c>
      <c r="G2532" s="19">
        <v>0.89</v>
      </c>
      <c r="H2532" s="19">
        <v>2.68</v>
      </c>
      <c r="I2532" s="19">
        <v>0</v>
      </c>
      <c r="J2532" s="19">
        <v>0.01</v>
      </c>
      <c r="K2532" s="19">
        <v>0.12</v>
      </c>
      <c r="L2532" s="19">
        <v>0</v>
      </c>
      <c r="M2532" s="19">
        <v>3.22</v>
      </c>
      <c r="N2532" s="20">
        <v>97.06</v>
      </c>
      <c r="O2532" s="20">
        <v>2.74</v>
      </c>
      <c r="P2532" s="20">
        <v>0.47</v>
      </c>
      <c r="Q2532" s="20">
        <v>3.8953000000000002</v>
      </c>
      <c r="R2532" s="20">
        <v>33.68</v>
      </c>
      <c r="S2532" s="20">
        <v>14.56</v>
      </c>
      <c r="T2532" s="20">
        <v>0.18440000000000001</v>
      </c>
      <c r="U2532" s="20">
        <v>25.95</v>
      </c>
      <c r="V2532" s="20">
        <v>6.29</v>
      </c>
      <c r="W2532" s="20">
        <v>1.1499999999999999</v>
      </c>
      <c r="X2532" s="20">
        <v>41.06</v>
      </c>
      <c r="Y2532" s="20">
        <v>2.5133999999999999</v>
      </c>
      <c r="Z2532" s="20">
        <v>1.1496999999999999</v>
      </c>
      <c r="AA2532" s="20">
        <v>0.23219999999999999</v>
      </c>
      <c r="AB2532" s="20">
        <v>1.04</v>
      </c>
      <c r="AC2532" s="20">
        <v>0.11</v>
      </c>
      <c r="AD2532" s="20">
        <v>6.44</v>
      </c>
      <c r="AE2532" s="20">
        <v>7.02</v>
      </c>
      <c r="AF2532" s="20">
        <v>6.86</v>
      </c>
      <c r="AG2532" s="20">
        <v>16.68</v>
      </c>
      <c r="AH2532" s="20">
        <v>8.1999999999999993</v>
      </c>
      <c r="AI2532" s="20">
        <v>40.64</v>
      </c>
      <c r="AJ2532" s="20">
        <v>6.26</v>
      </c>
      <c r="AK2532" s="20">
        <v>40.159999999999997</v>
      </c>
      <c r="AL2532" s="20">
        <v>2.1282999999999999</v>
      </c>
      <c r="AM2532" s="20">
        <v>54.02</v>
      </c>
      <c r="AN2532" s="20">
        <v>3.99</v>
      </c>
      <c r="AO2532" s="20">
        <v>1.59</v>
      </c>
      <c r="AP2532" s="20">
        <v>0.11</v>
      </c>
      <c r="AQ2532" s="20">
        <v>5.82</v>
      </c>
      <c r="AR2532" s="20">
        <v>1.07</v>
      </c>
      <c r="AS2532" s="20">
        <v>97</v>
      </c>
      <c r="AT2532" s="20">
        <v>3.83</v>
      </c>
      <c r="AU2532" s="20">
        <v>3</v>
      </c>
      <c r="AV2532" s="20">
        <v>0</v>
      </c>
      <c r="AW2532" s="20">
        <v>0.01</v>
      </c>
      <c r="AX2532" s="20" t="s">
        <v>4</v>
      </c>
      <c r="AY2532" s="20" t="s">
        <v>4</v>
      </c>
      <c r="AZ2532" s="20">
        <v>0</v>
      </c>
      <c r="BA2532" s="20">
        <v>0</v>
      </c>
      <c r="BB2532" s="20">
        <v>0</v>
      </c>
      <c r="BC2532" s="20">
        <v>0</v>
      </c>
      <c r="BD2532" s="20">
        <v>0</v>
      </c>
      <c r="BE2532" s="20" t="s">
        <v>4</v>
      </c>
      <c r="BF2532" s="20">
        <v>0.28999999999999998</v>
      </c>
      <c r="BG2532" s="20">
        <v>0</v>
      </c>
      <c r="BH2532" s="20" t="s">
        <v>4</v>
      </c>
      <c r="BI2532" s="20" t="s">
        <v>4</v>
      </c>
      <c r="BJ2532" s="20">
        <v>0.59</v>
      </c>
      <c r="BK2532" s="20">
        <v>1.37</v>
      </c>
      <c r="BL2532" s="20">
        <v>0.32</v>
      </c>
      <c r="BM2532" s="20">
        <v>0</v>
      </c>
      <c r="BN2532" s="21">
        <v>0.99</v>
      </c>
      <c r="BO2532" s="21">
        <v>42.02</v>
      </c>
      <c r="BP2532" s="21">
        <v>66.72</v>
      </c>
      <c r="BQ2532" s="21">
        <v>153.05000000000001</v>
      </c>
      <c r="BR2532" s="21">
        <v>1.07</v>
      </c>
      <c r="BS2532" s="21">
        <v>1.4</v>
      </c>
      <c r="BT2532" s="21">
        <v>8.6</v>
      </c>
    </row>
    <row r="2533" spans="1:72" x14ac:dyDescent="0.2">
      <c r="A2533" s="16">
        <v>1007925</v>
      </c>
      <c r="B2533" s="18" t="s">
        <v>6699</v>
      </c>
      <c r="C2533" s="19">
        <v>15.35</v>
      </c>
      <c r="D2533" s="19">
        <v>1.99</v>
      </c>
      <c r="E2533" s="19">
        <v>7.71</v>
      </c>
      <c r="F2533" s="19">
        <v>2.93</v>
      </c>
      <c r="G2533" s="19">
        <v>53.97</v>
      </c>
      <c r="H2533" s="19">
        <v>53.28</v>
      </c>
      <c r="I2533" s="19">
        <v>0</v>
      </c>
      <c r="J2533" s="19">
        <v>1.52</v>
      </c>
      <c r="K2533" s="19">
        <v>0.01</v>
      </c>
      <c r="L2533" s="19">
        <v>0</v>
      </c>
      <c r="M2533" s="19">
        <v>3.2</v>
      </c>
      <c r="N2533" s="20">
        <v>91.62</v>
      </c>
      <c r="O2533" s="20">
        <v>2.4900000000000002</v>
      </c>
      <c r="P2533" s="20">
        <v>0.71</v>
      </c>
      <c r="Q2533" s="20">
        <v>7.0194999999999999</v>
      </c>
      <c r="R2533" s="20">
        <v>3.79</v>
      </c>
      <c r="S2533" s="20">
        <v>39.08</v>
      </c>
      <c r="T2533" s="20">
        <v>0.14990000000000001</v>
      </c>
      <c r="U2533" s="20">
        <v>30.94</v>
      </c>
      <c r="V2533" s="20">
        <v>2.0499999999999998</v>
      </c>
      <c r="W2533" s="20">
        <v>4.53</v>
      </c>
      <c r="X2533" s="20">
        <v>15.76</v>
      </c>
      <c r="Y2533" s="20">
        <v>6.7335000000000003</v>
      </c>
      <c r="Z2533" s="20">
        <v>4.4999999999999997E-3</v>
      </c>
      <c r="AA2533" s="20">
        <v>0.28149999999999997</v>
      </c>
      <c r="AB2533" s="20">
        <v>2.34</v>
      </c>
      <c r="AC2533" s="20">
        <v>2.19</v>
      </c>
      <c r="AD2533" s="20">
        <v>17.670000000000002</v>
      </c>
      <c r="AE2533" s="20">
        <v>0</v>
      </c>
      <c r="AF2533" s="20">
        <v>3.21</v>
      </c>
      <c r="AG2533" s="20">
        <v>45.82</v>
      </c>
      <c r="AH2533" s="20">
        <v>0.72</v>
      </c>
      <c r="AI2533" s="20">
        <v>12.31</v>
      </c>
      <c r="AJ2533" s="20">
        <v>7.23</v>
      </c>
      <c r="AK2533" s="20">
        <v>93.11</v>
      </c>
      <c r="AL2533" s="20">
        <v>0.5</v>
      </c>
      <c r="AM2533" s="20">
        <v>0.91</v>
      </c>
      <c r="AN2533" s="20">
        <v>4.71</v>
      </c>
      <c r="AO2533" s="20">
        <v>2.95</v>
      </c>
      <c r="AP2533" s="20">
        <v>2.11</v>
      </c>
      <c r="AQ2533" s="20">
        <v>5.98</v>
      </c>
      <c r="AR2533" s="20">
        <v>3.01</v>
      </c>
      <c r="AS2533" s="20">
        <v>77.819999999999993</v>
      </c>
      <c r="AT2533" s="20">
        <v>9.89</v>
      </c>
      <c r="AU2533" s="20">
        <v>22.18</v>
      </c>
      <c r="AV2533" s="20">
        <v>0</v>
      </c>
      <c r="AW2533" s="20">
        <v>0</v>
      </c>
      <c r="AX2533" s="20" t="s">
        <v>4</v>
      </c>
      <c r="AY2533" s="20" t="s">
        <v>4</v>
      </c>
      <c r="AZ2533" s="20">
        <v>48.22</v>
      </c>
      <c r="BA2533" s="20">
        <v>48.22</v>
      </c>
      <c r="BB2533" s="20">
        <v>0</v>
      </c>
      <c r="BC2533" s="20">
        <v>0</v>
      </c>
      <c r="BD2533" s="20">
        <v>0.36</v>
      </c>
      <c r="BE2533" s="20" t="s">
        <v>4</v>
      </c>
      <c r="BF2533" s="20">
        <v>0.01</v>
      </c>
      <c r="BG2533" s="20">
        <v>0</v>
      </c>
      <c r="BH2533" s="20" t="s">
        <v>4</v>
      </c>
      <c r="BI2533" s="20" t="s">
        <v>4</v>
      </c>
      <c r="BJ2533" s="20">
        <v>5.38</v>
      </c>
      <c r="BK2533" s="20">
        <v>36.35</v>
      </c>
      <c r="BL2533" s="20">
        <v>2.56</v>
      </c>
      <c r="BM2533" s="20">
        <v>0</v>
      </c>
      <c r="BN2533" s="21">
        <v>14.37</v>
      </c>
      <c r="BO2533" s="21">
        <v>111.64</v>
      </c>
      <c r="BP2533" s="21">
        <v>93.64</v>
      </c>
      <c r="BQ2533" s="21">
        <v>117.6</v>
      </c>
      <c r="BR2533" s="21">
        <v>24.75</v>
      </c>
      <c r="BS2533" s="21">
        <v>15.51</v>
      </c>
      <c r="BT2533" s="21">
        <v>14.1</v>
      </c>
    </row>
    <row r="2534" spans="1:72" x14ac:dyDescent="0.2">
      <c r="A2534" s="16">
        <v>1004276</v>
      </c>
      <c r="B2534" s="18" t="s">
        <v>3924</v>
      </c>
      <c r="C2534" s="19">
        <v>2.67</v>
      </c>
      <c r="D2534" s="19">
        <v>0.39</v>
      </c>
      <c r="E2534" s="19">
        <v>6.91</v>
      </c>
      <c r="F2534" s="19">
        <v>2.0099999999999998</v>
      </c>
      <c r="G2534" s="19">
        <v>0.14000000000000001</v>
      </c>
      <c r="H2534" s="19">
        <v>1.59</v>
      </c>
      <c r="I2534" s="19">
        <v>0</v>
      </c>
      <c r="J2534" s="19">
        <v>0</v>
      </c>
      <c r="K2534" s="19">
        <v>0.16</v>
      </c>
      <c r="L2534" s="19">
        <v>0</v>
      </c>
      <c r="M2534" s="19">
        <v>2.1</v>
      </c>
      <c r="N2534" s="20">
        <v>95.37</v>
      </c>
      <c r="O2534" s="20">
        <v>1.83</v>
      </c>
      <c r="P2534" s="20">
        <v>0.28000000000000003</v>
      </c>
      <c r="Q2534" s="20">
        <v>2.8891</v>
      </c>
      <c r="R2534" s="20">
        <v>16.64</v>
      </c>
      <c r="S2534" s="20">
        <v>39.159999999999997</v>
      </c>
      <c r="T2534" s="20">
        <v>1.2778</v>
      </c>
      <c r="U2534" s="20">
        <v>33.57</v>
      </c>
      <c r="V2534" s="20">
        <v>5.95</v>
      </c>
      <c r="W2534" s="20">
        <v>1.06</v>
      </c>
      <c r="X2534" s="20">
        <v>26.27</v>
      </c>
      <c r="Y2534" s="20">
        <v>1.7351000000000001</v>
      </c>
      <c r="Z2534" s="20">
        <v>0.60019999999999996</v>
      </c>
      <c r="AA2534" s="20">
        <v>0.55379999999999996</v>
      </c>
      <c r="AB2534" s="20">
        <v>1.06</v>
      </c>
      <c r="AC2534" s="20">
        <v>0</v>
      </c>
      <c r="AD2534" s="20">
        <v>0.18</v>
      </c>
      <c r="AE2534" s="20">
        <v>0</v>
      </c>
      <c r="AF2534" s="20">
        <v>0.76</v>
      </c>
      <c r="AG2534" s="20">
        <v>88.87</v>
      </c>
      <c r="AH2534" s="20">
        <v>4.18</v>
      </c>
      <c r="AI2534" s="20">
        <v>5.6</v>
      </c>
      <c r="AJ2534" s="20">
        <v>3.43</v>
      </c>
      <c r="AK2534" s="20">
        <v>50.58</v>
      </c>
      <c r="AL2534" s="20">
        <v>1.6694</v>
      </c>
      <c r="AM2534" s="20">
        <v>35.950000000000003</v>
      </c>
      <c r="AN2534" s="20">
        <v>4.1100000000000003</v>
      </c>
      <c r="AO2534" s="20">
        <v>1.07</v>
      </c>
      <c r="AP2534" s="20">
        <v>0</v>
      </c>
      <c r="AQ2534" s="20">
        <v>13.47</v>
      </c>
      <c r="AR2534" s="20">
        <v>1.06</v>
      </c>
      <c r="AS2534" s="20">
        <v>99.77</v>
      </c>
      <c r="AT2534" s="20">
        <v>1.6</v>
      </c>
      <c r="AU2534" s="20">
        <v>0.23</v>
      </c>
      <c r="AV2534" s="20">
        <v>0</v>
      </c>
      <c r="AW2534" s="20">
        <v>0</v>
      </c>
      <c r="AX2534" s="20" t="s">
        <v>4</v>
      </c>
      <c r="AY2534" s="20" t="s">
        <v>4</v>
      </c>
      <c r="AZ2534" s="20">
        <v>0</v>
      </c>
      <c r="BA2534" s="20">
        <v>0</v>
      </c>
      <c r="BB2534" s="20">
        <v>0</v>
      </c>
      <c r="BC2534" s="20">
        <v>0</v>
      </c>
      <c r="BD2534" s="20">
        <v>0</v>
      </c>
      <c r="BE2534" s="20" t="s">
        <v>4</v>
      </c>
      <c r="BF2534" s="20">
        <v>0.09</v>
      </c>
      <c r="BG2534" s="20">
        <v>0</v>
      </c>
      <c r="BH2534" s="20" t="s">
        <v>4</v>
      </c>
      <c r="BI2534" s="20" t="s">
        <v>4</v>
      </c>
      <c r="BJ2534" s="20">
        <v>0.05</v>
      </c>
      <c r="BK2534" s="20">
        <v>0.96</v>
      </c>
      <c r="BL2534" s="20">
        <v>0.31</v>
      </c>
      <c r="BM2534" s="20">
        <v>0</v>
      </c>
      <c r="BN2534" s="21">
        <v>0.32</v>
      </c>
      <c r="BO2534" s="21">
        <v>63.07</v>
      </c>
      <c r="BP2534" s="21">
        <v>74.150000000000006</v>
      </c>
      <c r="BQ2534" s="21">
        <v>133.31</v>
      </c>
      <c r="BR2534" s="21">
        <v>0</v>
      </c>
      <c r="BS2534" s="21">
        <v>0</v>
      </c>
      <c r="BT2534" s="21">
        <v>14.71</v>
      </c>
    </row>
    <row r="2535" spans="1:72" x14ac:dyDescent="0.2">
      <c r="A2535" s="16">
        <v>1010186</v>
      </c>
      <c r="B2535" s="18" t="s">
        <v>3925</v>
      </c>
      <c r="C2535" s="19">
        <v>11.78</v>
      </c>
      <c r="D2535" s="19">
        <v>1.18</v>
      </c>
      <c r="E2535" s="19">
        <v>10.029999999999999</v>
      </c>
      <c r="F2535" s="19">
        <v>3.22</v>
      </c>
      <c r="G2535" s="19">
        <v>0.28999999999999998</v>
      </c>
      <c r="H2535" s="19">
        <v>2.0299999999999998</v>
      </c>
      <c r="I2535" s="19">
        <v>0</v>
      </c>
      <c r="J2535" s="19">
        <v>0.02</v>
      </c>
      <c r="K2535" s="19">
        <v>0.28999999999999998</v>
      </c>
      <c r="L2535" s="19">
        <v>0</v>
      </c>
      <c r="M2535" s="19">
        <v>3.44</v>
      </c>
      <c r="N2535" s="20">
        <v>93.49</v>
      </c>
      <c r="O2535" s="20">
        <v>2.62</v>
      </c>
      <c r="P2535" s="20">
        <v>0.82</v>
      </c>
      <c r="Q2535" s="20">
        <v>4.7607999999999997</v>
      </c>
      <c r="R2535" s="20">
        <v>35.479999999999997</v>
      </c>
      <c r="S2535" s="20">
        <v>63.67</v>
      </c>
      <c r="T2535" s="20">
        <v>0.23569999999999999</v>
      </c>
      <c r="U2535" s="20">
        <v>25.99</v>
      </c>
      <c r="V2535" s="20">
        <v>1.71</v>
      </c>
      <c r="W2535" s="20">
        <v>2.14</v>
      </c>
      <c r="X2535" s="20">
        <v>38.340000000000003</v>
      </c>
      <c r="Y2535" s="20">
        <v>4.3872999999999998</v>
      </c>
      <c r="Z2535" s="20">
        <v>0.21440000000000001</v>
      </c>
      <c r="AA2535" s="20">
        <v>0.15909999999999999</v>
      </c>
      <c r="AB2535" s="20">
        <v>1.45</v>
      </c>
      <c r="AC2535" s="20">
        <v>0.69</v>
      </c>
      <c r="AD2535" s="20">
        <v>1.56</v>
      </c>
      <c r="AE2535" s="20">
        <v>0.06</v>
      </c>
      <c r="AF2535" s="20">
        <v>18.27</v>
      </c>
      <c r="AG2535" s="20">
        <v>24.7</v>
      </c>
      <c r="AH2535" s="20">
        <v>3.66</v>
      </c>
      <c r="AI2535" s="20">
        <v>26.18</v>
      </c>
      <c r="AJ2535" s="20">
        <v>4.9800000000000004</v>
      </c>
      <c r="AK2535" s="20">
        <v>88.16</v>
      </c>
      <c r="AL2535" s="20">
        <v>2.8233000000000001</v>
      </c>
      <c r="AM2535" s="20">
        <v>7.59</v>
      </c>
      <c r="AN2535" s="20">
        <v>3.74</v>
      </c>
      <c r="AO2535" s="20">
        <v>1.4</v>
      </c>
      <c r="AP2535" s="20">
        <v>2.1800000000000002</v>
      </c>
      <c r="AQ2535" s="20">
        <v>4.25</v>
      </c>
      <c r="AR2535" s="20">
        <v>1.73</v>
      </c>
      <c r="AS2535" s="20">
        <v>83.72</v>
      </c>
      <c r="AT2535" s="20">
        <v>4.26</v>
      </c>
      <c r="AU2535" s="20">
        <v>16.28</v>
      </c>
      <c r="AV2535" s="20">
        <v>0</v>
      </c>
      <c r="AW2535" s="20">
        <v>0</v>
      </c>
      <c r="AX2535" s="20">
        <v>0</v>
      </c>
      <c r="AY2535" s="20">
        <v>0</v>
      </c>
      <c r="AZ2535" s="20">
        <v>7.0000000000000007E-2</v>
      </c>
      <c r="BA2535" s="20">
        <v>7.0000000000000007E-2</v>
      </c>
      <c r="BB2535" s="20">
        <v>0</v>
      </c>
      <c r="BC2535" s="20">
        <v>0</v>
      </c>
      <c r="BD2535" s="20">
        <v>0</v>
      </c>
      <c r="BE2535" s="20">
        <v>0</v>
      </c>
      <c r="BF2535" s="20">
        <v>0.09</v>
      </c>
      <c r="BG2535" s="20">
        <v>0</v>
      </c>
      <c r="BH2535" s="20">
        <v>0</v>
      </c>
      <c r="BI2535" s="20">
        <v>0</v>
      </c>
      <c r="BJ2535" s="20">
        <v>0.12</v>
      </c>
      <c r="BK2535" s="20">
        <v>1.1000000000000001</v>
      </c>
      <c r="BL2535" s="20">
        <v>0.33</v>
      </c>
      <c r="BM2535" s="20">
        <v>0</v>
      </c>
      <c r="BN2535" s="21">
        <v>0.61</v>
      </c>
      <c r="BO2535" s="21">
        <v>107.68</v>
      </c>
      <c r="BP2535" s="21">
        <v>57.84</v>
      </c>
      <c r="BQ2535" s="21">
        <v>150.29</v>
      </c>
      <c r="BR2535" s="21">
        <v>8.18</v>
      </c>
      <c r="BS2535" s="21">
        <v>21.68</v>
      </c>
      <c r="BT2535" s="21">
        <v>10.88</v>
      </c>
    </row>
    <row r="2536" spans="1:72" x14ac:dyDescent="0.2">
      <c r="A2536" s="16">
        <v>1016322</v>
      </c>
      <c r="B2536" s="18" t="s">
        <v>3927</v>
      </c>
      <c r="C2536" s="19">
        <v>2.42</v>
      </c>
      <c r="D2536" s="19">
        <v>0.42</v>
      </c>
      <c r="E2536" s="19">
        <v>5.83</v>
      </c>
      <c r="F2536" s="19">
        <v>3.7</v>
      </c>
      <c r="G2536" s="19">
        <v>0.39</v>
      </c>
      <c r="H2536" s="19">
        <v>3.08</v>
      </c>
      <c r="I2536" s="19">
        <v>-0.2</v>
      </c>
      <c r="J2536" s="19">
        <v>0.27</v>
      </c>
      <c r="K2536" s="19">
        <v>0.13</v>
      </c>
      <c r="L2536" s="19">
        <v>0</v>
      </c>
      <c r="M2536" s="19">
        <v>3.9</v>
      </c>
      <c r="N2536" s="20">
        <v>94.87</v>
      </c>
      <c r="O2536" s="20">
        <v>3.05</v>
      </c>
      <c r="P2536" s="20">
        <v>0.85</v>
      </c>
      <c r="Q2536" s="20">
        <v>5.2342000000000004</v>
      </c>
      <c r="R2536" s="20">
        <v>27.6</v>
      </c>
      <c r="S2536" s="20">
        <v>37.380000000000003</v>
      </c>
      <c r="T2536" s="20">
        <v>1.3343</v>
      </c>
      <c r="U2536" s="20">
        <v>15.21</v>
      </c>
      <c r="V2536" s="20">
        <v>9.5500000000000007</v>
      </c>
      <c r="W2536" s="20">
        <v>2.1800000000000002</v>
      </c>
      <c r="X2536" s="20">
        <v>38.94</v>
      </c>
      <c r="Y2536" s="20">
        <v>4.6703999999999999</v>
      </c>
      <c r="Z2536" s="20">
        <v>0.28889999999999999</v>
      </c>
      <c r="AA2536" s="20">
        <v>0.27489999999999998</v>
      </c>
      <c r="AB2536" s="20">
        <v>1.28</v>
      </c>
      <c r="AC2536" s="20">
        <v>0.91</v>
      </c>
      <c r="AD2536" s="20">
        <v>9.3000000000000007</v>
      </c>
      <c r="AE2536" s="20">
        <v>0.03</v>
      </c>
      <c r="AF2536" s="20">
        <v>2.02</v>
      </c>
      <c r="AG2536" s="20">
        <v>13.78</v>
      </c>
      <c r="AH2536" s="20">
        <v>5.14</v>
      </c>
      <c r="AI2536" s="20">
        <v>44.48</v>
      </c>
      <c r="AJ2536" s="20">
        <v>6.07</v>
      </c>
      <c r="AK2536" s="20">
        <v>76.92</v>
      </c>
      <c r="AL2536" s="20">
        <v>1.8058000000000001</v>
      </c>
      <c r="AM2536" s="20">
        <v>16</v>
      </c>
      <c r="AN2536" s="20">
        <v>3.89</v>
      </c>
      <c r="AO2536" s="20">
        <v>1.68</v>
      </c>
      <c r="AP2536" s="20">
        <v>0.28000000000000003</v>
      </c>
      <c r="AQ2536" s="20">
        <v>7.08</v>
      </c>
      <c r="AR2536" s="20">
        <v>1.5</v>
      </c>
      <c r="AS2536" s="20">
        <v>85.11</v>
      </c>
      <c r="AT2536" s="20">
        <v>6.1</v>
      </c>
      <c r="AU2536" s="20">
        <v>14.89</v>
      </c>
      <c r="AV2536" s="20">
        <v>0</v>
      </c>
      <c r="AW2536" s="20">
        <v>0</v>
      </c>
      <c r="AX2536" s="20" t="s">
        <v>4</v>
      </c>
      <c r="AY2536" s="20" t="s">
        <v>4</v>
      </c>
      <c r="AZ2536" s="20">
        <v>0</v>
      </c>
      <c r="BA2536" s="20">
        <v>0</v>
      </c>
      <c r="BB2536" s="20">
        <v>0</v>
      </c>
      <c r="BC2536" s="20">
        <v>0</v>
      </c>
      <c r="BD2536" s="20">
        <v>0</v>
      </c>
      <c r="BE2536" s="20" t="s">
        <v>4</v>
      </c>
      <c r="BF2536" s="20">
        <v>0.12</v>
      </c>
      <c r="BG2536" s="20">
        <v>0</v>
      </c>
      <c r="BH2536" s="20" t="s">
        <v>4</v>
      </c>
      <c r="BI2536" s="20" t="s">
        <v>4</v>
      </c>
      <c r="BJ2536" s="20">
        <v>0.27</v>
      </c>
      <c r="BK2536" s="20">
        <v>1.8</v>
      </c>
      <c r="BL2536" s="20">
        <v>0.65</v>
      </c>
      <c r="BM2536" s="20">
        <v>0</v>
      </c>
      <c r="BN2536" s="21">
        <v>0.63</v>
      </c>
      <c r="BO2536" s="21">
        <v>105.55</v>
      </c>
      <c r="BP2536" s="21">
        <v>75.3</v>
      </c>
      <c r="BQ2536" s="21">
        <v>149.15</v>
      </c>
      <c r="BR2536" s="21">
        <v>0</v>
      </c>
      <c r="BS2536" s="21">
        <v>1.7</v>
      </c>
      <c r="BT2536" s="21">
        <v>17.39</v>
      </c>
    </row>
    <row r="2537" spans="1:72" x14ac:dyDescent="0.2">
      <c r="A2537" s="16">
        <v>1012146</v>
      </c>
      <c r="B2537" s="18" t="s">
        <v>3930</v>
      </c>
      <c r="C2537" s="19">
        <v>24.64</v>
      </c>
      <c r="D2537" s="19">
        <v>2.16</v>
      </c>
      <c r="E2537" s="19">
        <v>11.43</v>
      </c>
      <c r="F2537" s="19">
        <v>4.38</v>
      </c>
      <c r="G2537" s="19">
        <v>0.01</v>
      </c>
      <c r="H2537" s="19">
        <v>1.36</v>
      </c>
      <c r="I2537" s="19">
        <v>0</v>
      </c>
      <c r="J2537" s="19">
        <v>0.15</v>
      </c>
      <c r="K2537" s="19">
        <v>0.62</v>
      </c>
      <c r="L2537" s="19">
        <v>0</v>
      </c>
      <c r="M2537" s="19">
        <v>4.6100000000000003</v>
      </c>
      <c r="N2537" s="20">
        <v>95.03</v>
      </c>
      <c r="O2537" s="20">
        <v>4.09</v>
      </c>
      <c r="P2537" s="20">
        <v>0.51</v>
      </c>
      <c r="Q2537" s="20">
        <v>8.1496999999999993</v>
      </c>
      <c r="R2537" s="20">
        <v>5.28</v>
      </c>
      <c r="S2537" s="20">
        <v>19.88</v>
      </c>
      <c r="T2537" s="20">
        <v>1.2678</v>
      </c>
      <c r="U2537" s="20">
        <v>60.63</v>
      </c>
      <c r="V2537" s="20">
        <v>14.03</v>
      </c>
      <c r="W2537" s="20">
        <v>4.05</v>
      </c>
      <c r="X2537" s="20">
        <v>12.67</v>
      </c>
      <c r="Y2537" s="20">
        <v>7.5273000000000003</v>
      </c>
      <c r="Z2537" s="20">
        <v>8.5500000000000007E-2</v>
      </c>
      <c r="AA2537" s="20">
        <v>0.53690000000000004</v>
      </c>
      <c r="AB2537" s="20">
        <v>3.99</v>
      </c>
      <c r="AC2537" s="20">
        <v>7.0000000000000007E-2</v>
      </c>
      <c r="AD2537" s="20">
        <v>21.54</v>
      </c>
      <c r="AE2537" s="20">
        <v>0.12</v>
      </c>
      <c r="AF2537" s="20">
        <v>0.01</v>
      </c>
      <c r="AG2537" s="20">
        <v>3.42</v>
      </c>
      <c r="AH2537" s="20">
        <v>0.18</v>
      </c>
      <c r="AI2537" s="20">
        <v>2.15</v>
      </c>
      <c r="AJ2537" s="20">
        <v>8.83</v>
      </c>
      <c r="AK2537" s="20">
        <v>85.2</v>
      </c>
      <c r="AL2537" s="20">
        <v>2.0041000000000002</v>
      </c>
      <c r="AM2537" s="20">
        <v>4.2699999999999996</v>
      </c>
      <c r="AN2537" s="20">
        <v>5.0999999999999996</v>
      </c>
      <c r="AO2537" s="20">
        <v>4.45</v>
      </c>
      <c r="AP2537" s="20">
        <v>0</v>
      </c>
      <c r="AQ2537" s="20">
        <v>10.53</v>
      </c>
      <c r="AR2537" s="20">
        <v>4.01</v>
      </c>
      <c r="AS2537" s="20">
        <v>99.5</v>
      </c>
      <c r="AT2537" s="20">
        <v>13.76</v>
      </c>
      <c r="AU2537" s="20">
        <v>0.5</v>
      </c>
      <c r="AV2537" s="20">
        <v>0</v>
      </c>
      <c r="AW2537" s="20">
        <v>0</v>
      </c>
      <c r="AX2537" s="20" t="s">
        <v>4</v>
      </c>
      <c r="AY2537" s="20" t="s">
        <v>4</v>
      </c>
      <c r="AZ2537" s="20">
        <v>0.01</v>
      </c>
      <c r="BA2537" s="20">
        <v>0</v>
      </c>
      <c r="BB2537" s="20">
        <v>0</v>
      </c>
      <c r="BC2537" s="20">
        <v>0.01</v>
      </c>
      <c r="BD2537" s="20">
        <v>0</v>
      </c>
      <c r="BE2537" s="20" t="s">
        <v>4</v>
      </c>
      <c r="BF2537" s="20">
        <v>0</v>
      </c>
      <c r="BG2537" s="20">
        <v>0</v>
      </c>
      <c r="BH2537" s="20" t="s">
        <v>4</v>
      </c>
      <c r="BI2537" s="20" t="s">
        <v>4</v>
      </c>
      <c r="BJ2537" s="20">
        <v>0.01</v>
      </c>
      <c r="BK2537" s="20">
        <v>0.6</v>
      </c>
      <c r="BL2537" s="20">
        <v>0.19</v>
      </c>
      <c r="BM2537" s="20">
        <v>0</v>
      </c>
      <c r="BN2537" s="21">
        <v>0.56000000000000005</v>
      </c>
      <c r="BO2537" s="21">
        <v>95.5</v>
      </c>
      <c r="BP2537" s="21">
        <v>30.88</v>
      </c>
      <c r="BQ2537" s="21">
        <v>111.2</v>
      </c>
      <c r="BR2537" s="21">
        <v>35.409999999999997</v>
      </c>
      <c r="BS2537" s="21">
        <v>0</v>
      </c>
      <c r="BT2537" s="21">
        <v>9.98</v>
      </c>
    </row>
    <row r="2538" spans="1:72" x14ac:dyDescent="0.2">
      <c r="A2538" s="16">
        <v>1004586</v>
      </c>
      <c r="B2538" s="18" t="s">
        <v>3931</v>
      </c>
      <c r="C2538" s="19">
        <v>13.13</v>
      </c>
      <c r="D2538" s="19">
        <v>1.02</v>
      </c>
      <c r="E2538" s="19">
        <v>12.9</v>
      </c>
      <c r="F2538" s="19">
        <v>2.95</v>
      </c>
      <c r="G2538" s="19">
        <v>0.57999999999999996</v>
      </c>
      <c r="H2538" s="19">
        <v>2.4700000000000002</v>
      </c>
      <c r="I2538" s="19">
        <v>0</v>
      </c>
      <c r="J2538" s="19">
        <v>0.04</v>
      </c>
      <c r="K2538" s="19">
        <v>0</v>
      </c>
      <c r="L2538" s="19">
        <v>0</v>
      </c>
      <c r="M2538" s="19">
        <v>3.02</v>
      </c>
      <c r="N2538" s="20">
        <v>97.64</v>
      </c>
      <c r="O2538" s="20">
        <v>2.65</v>
      </c>
      <c r="P2538" s="20">
        <v>0.37</v>
      </c>
      <c r="Q2538" s="20">
        <v>3.9260999999999999</v>
      </c>
      <c r="R2538" s="20">
        <v>23.67</v>
      </c>
      <c r="S2538" s="20">
        <v>24.4</v>
      </c>
      <c r="T2538" s="20">
        <v>1.0842000000000001</v>
      </c>
      <c r="U2538" s="20">
        <v>19.11</v>
      </c>
      <c r="V2538" s="20">
        <v>4.8899999999999997</v>
      </c>
      <c r="W2538" s="20">
        <v>1.27</v>
      </c>
      <c r="X2538" s="20">
        <v>28.95</v>
      </c>
      <c r="Y2538" s="20">
        <v>2.8536000000000001</v>
      </c>
      <c r="Z2538" s="20">
        <v>0.89239999999999997</v>
      </c>
      <c r="AA2538" s="20">
        <v>0.18010000000000001</v>
      </c>
      <c r="AB2538" s="20">
        <v>1.2</v>
      </c>
      <c r="AC2538" s="20">
        <v>7.0000000000000007E-2</v>
      </c>
      <c r="AD2538" s="20">
        <v>3.56</v>
      </c>
      <c r="AE2538" s="20">
        <v>47.67</v>
      </c>
      <c r="AF2538" s="20">
        <v>1.26</v>
      </c>
      <c r="AG2538" s="20">
        <v>10.39</v>
      </c>
      <c r="AH2538" s="20">
        <v>0.08</v>
      </c>
      <c r="AI2538" s="20">
        <v>13.12</v>
      </c>
      <c r="AJ2538" s="20">
        <v>5.82</v>
      </c>
      <c r="AK2538" s="20">
        <v>49.03</v>
      </c>
      <c r="AL2538" s="20">
        <v>1.9981</v>
      </c>
      <c r="AM2538" s="20">
        <v>44.66</v>
      </c>
      <c r="AN2538" s="20">
        <v>2.85</v>
      </c>
      <c r="AO2538" s="20">
        <v>0.91</v>
      </c>
      <c r="AP2538" s="20">
        <v>0.35</v>
      </c>
      <c r="AQ2538" s="20">
        <v>6.31</v>
      </c>
      <c r="AR2538" s="20">
        <v>1.23</v>
      </c>
      <c r="AS2538" s="20">
        <v>97.95</v>
      </c>
      <c r="AT2538" s="20">
        <v>3.43</v>
      </c>
      <c r="AU2538" s="20">
        <v>2.0499999999999998</v>
      </c>
      <c r="AV2538" s="20">
        <v>0</v>
      </c>
      <c r="AW2538" s="20">
        <v>0.05</v>
      </c>
      <c r="AX2538" s="20">
        <v>0</v>
      </c>
      <c r="AY2538" s="20">
        <v>0</v>
      </c>
      <c r="AZ2538" s="20">
        <v>7.0000000000000007E-2</v>
      </c>
      <c r="BA2538" s="20">
        <v>7.0000000000000007E-2</v>
      </c>
      <c r="BB2538" s="20">
        <v>0</v>
      </c>
      <c r="BC2538" s="20">
        <v>0</v>
      </c>
      <c r="BD2538" s="20">
        <v>7.0000000000000007E-2</v>
      </c>
      <c r="BE2538" s="20">
        <v>0</v>
      </c>
      <c r="BF2538" s="20">
        <v>0.08</v>
      </c>
      <c r="BG2538" s="20">
        <v>0</v>
      </c>
      <c r="BH2538" s="20">
        <v>0</v>
      </c>
      <c r="BI2538" s="20">
        <v>0</v>
      </c>
      <c r="BJ2538" s="20">
        <v>0.31</v>
      </c>
      <c r="BK2538" s="20">
        <v>1.35</v>
      </c>
      <c r="BL2538" s="20">
        <v>0.21</v>
      </c>
      <c r="BM2538" s="20">
        <v>0</v>
      </c>
      <c r="BN2538" s="21">
        <v>0.91</v>
      </c>
      <c r="BO2538" s="21">
        <v>54.98</v>
      </c>
      <c r="BP2538" s="21">
        <v>69.959999999999994</v>
      </c>
      <c r="BQ2538" s="21">
        <v>134.46</v>
      </c>
      <c r="BR2538" s="21">
        <v>0</v>
      </c>
      <c r="BS2538" s="21">
        <v>4.2300000000000004</v>
      </c>
      <c r="BT2538" s="21">
        <v>8.4700000000000006</v>
      </c>
    </row>
    <row r="2539" spans="1:72" x14ac:dyDescent="0.2">
      <c r="A2539" s="16">
        <v>1005828</v>
      </c>
      <c r="B2539" s="18" t="s">
        <v>3932</v>
      </c>
      <c r="C2539" s="19">
        <v>13.73</v>
      </c>
      <c r="D2539" s="19">
        <v>0.75</v>
      </c>
      <c r="E2539" s="19">
        <v>18.29</v>
      </c>
      <c r="F2539" s="19">
        <v>3.34</v>
      </c>
      <c r="G2539" s="19">
        <v>0.49</v>
      </c>
      <c r="H2539" s="19">
        <v>2.82</v>
      </c>
      <c r="I2539" s="19">
        <v>0</v>
      </c>
      <c r="J2539" s="19">
        <v>0.03</v>
      </c>
      <c r="K2539" s="19">
        <v>0.24</v>
      </c>
      <c r="L2539" s="19">
        <v>0</v>
      </c>
      <c r="M2539" s="19">
        <v>3.46</v>
      </c>
      <c r="N2539" s="20">
        <v>96.58</v>
      </c>
      <c r="O2539" s="20">
        <v>2.94</v>
      </c>
      <c r="P2539" s="20">
        <v>0.52</v>
      </c>
      <c r="Q2539" s="20">
        <v>5.0625</v>
      </c>
      <c r="R2539" s="20">
        <v>20.97</v>
      </c>
      <c r="S2539" s="20">
        <v>27.91</v>
      </c>
      <c r="T2539" s="20">
        <v>0.69179999999999997</v>
      </c>
      <c r="U2539" s="20">
        <v>12.05</v>
      </c>
      <c r="V2539" s="20">
        <v>7.04</v>
      </c>
      <c r="W2539" s="20">
        <v>2.12</v>
      </c>
      <c r="X2539" s="20">
        <v>24.7</v>
      </c>
      <c r="Y2539" s="20">
        <v>4.2302</v>
      </c>
      <c r="Z2539" s="20">
        <v>0.57489999999999997</v>
      </c>
      <c r="AA2539" s="20">
        <v>0.25740000000000002</v>
      </c>
      <c r="AB2539" s="20">
        <v>1.97</v>
      </c>
      <c r="AC2539" s="20">
        <v>0.16</v>
      </c>
      <c r="AD2539" s="20">
        <v>7.03</v>
      </c>
      <c r="AE2539" s="20">
        <v>3.58</v>
      </c>
      <c r="AF2539" s="20">
        <v>1.1499999999999999</v>
      </c>
      <c r="AG2539" s="20">
        <v>29.19</v>
      </c>
      <c r="AH2539" s="20">
        <v>1.97</v>
      </c>
      <c r="AI2539" s="20">
        <v>34.130000000000003</v>
      </c>
      <c r="AJ2539" s="20">
        <v>5.98</v>
      </c>
      <c r="AK2539" s="20">
        <v>70.78</v>
      </c>
      <c r="AL2539" s="20">
        <v>2.3620000000000001</v>
      </c>
      <c r="AM2539" s="20">
        <v>24.34</v>
      </c>
      <c r="AN2539" s="20">
        <v>5.27</v>
      </c>
      <c r="AO2539" s="20">
        <v>2.34</v>
      </c>
      <c r="AP2539" s="20">
        <v>0.01</v>
      </c>
      <c r="AQ2539" s="20">
        <v>4.88</v>
      </c>
      <c r="AR2539" s="20">
        <v>2.0699999999999998</v>
      </c>
      <c r="AS2539" s="20">
        <v>95.08</v>
      </c>
      <c r="AT2539" s="20">
        <v>3.21</v>
      </c>
      <c r="AU2539" s="20">
        <v>4.92</v>
      </c>
      <c r="AV2539" s="20">
        <v>0</v>
      </c>
      <c r="AW2539" s="20">
        <v>0</v>
      </c>
      <c r="AX2539" s="20" t="s">
        <v>4</v>
      </c>
      <c r="AY2539" s="20" t="s">
        <v>4</v>
      </c>
      <c r="AZ2539" s="20">
        <v>0.01</v>
      </c>
      <c r="BA2539" s="20">
        <v>0</v>
      </c>
      <c r="BB2539" s="20">
        <v>0</v>
      </c>
      <c r="BC2539" s="20">
        <v>0</v>
      </c>
      <c r="BD2539" s="20">
        <v>0</v>
      </c>
      <c r="BE2539" s="20" t="s">
        <v>4</v>
      </c>
      <c r="BF2539" s="20">
        <v>0.16</v>
      </c>
      <c r="BG2539" s="20">
        <v>0</v>
      </c>
      <c r="BH2539" s="20" t="s">
        <v>4</v>
      </c>
      <c r="BI2539" s="20" t="s">
        <v>4</v>
      </c>
      <c r="BJ2539" s="20">
        <v>0.33</v>
      </c>
      <c r="BK2539" s="20">
        <v>1.7</v>
      </c>
      <c r="BL2539" s="20">
        <v>0.31</v>
      </c>
      <c r="BM2539" s="20">
        <v>0</v>
      </c>
      <c r="BN2539" s="21">
        <v>0.8</v>
      </c>
      <c r="BO2539" s="21">
        <v>77.28</v>
      </c>
      <c r="BP2539" s="21">
        <v>73.42</v>
      </c>
      <c r="BQ2539" s="21">
        <v>128.18</v>
      </c>
      <c r="BR2539" s="21">
        <v>1.67</v>
      </c>
      <c r="BS2539" s="21">
        <v>0.09</v>
      </c>
      <c r="BT2539" s="21">
        <v>6.03</v>
      </c>
    </row>
    <row r="2540" spans="1:72" x14ac:dyDescent="0.2">
      <c r="A2540" s="16">
        <v>1974044</v>
      </c>
      <c r="B2540" s="18" t="s">
        <v>3934</v>
      </c>
      <c r="C2540" s="19">
        <v>17.12</v>
      </c>
      <c r="D2540" s="19">
        <v>1.6</v>
      </c>
      <c r="E2540" s="19">
        <v>10.69</v>
      </c>
      <c r="F2540" s="19">
        <v>3.19</v>
      </c>
      <c r="G2540" s="19">
        <v>0.69</v>
      </c>
      <c r="H2540" s="19">
        <v>1.86</v>
      </c>
      <c r="I2540" s="19">
        <v>0</v>
      </c>
      <c r="J2540" s="19">
        <v>0.02</v>
      </c>
      <c r="K2540" s="19">
        <v>0.39</v>
      </c>
      <c r="L2540" s="19">
        <v>0</v>
      </c>
      <c r="M2540" s="19">
        <v>3.37</v>
      </c>
      <c r="N2540" s="20">
        <v>94.69</v>
      </c>
      <c r="O2540" s="20">
        <v>2.86</v>
      </c>
      <c r="P2540" s="20">
        <v>0.5</v>
      </c>
      <c r="Q2540" s="20">
        <v>4.3825000000000003</v>
      </c>
      <c r="R2540" s="20">
        <v>26.89</v>
      </c>
      <c r="S2540" s="20">
        <v>75.319999999999993</v>
      </c>
      <c r="T2540" s="20">
        <v>0.1082</v>
      </c>
      <c r="U2540" s="20">
        <v>9.06</v>
      </c>
      <c r="V2540" s="20">
        <v>3.83</v>
      </c>
      <c r="W2540" s="20">
        <v>1.52</v>
      </c>
      <c r="X2540" s="20">
        <v>33.130000000000003</v>
      </c>
      <c r="Y2540" s="20">
        <v>2.6777000000000002</v>
      </c>
      <c r="Z2540" s="20">
        <v>0.80689999999999995</v>
      </c>
      <c r="AA2540" s="20">
        <v>0.89790000000000003</v>
      </c>
      <c r="AB2540" s="20">
        <v>1.48</v>
      </c>
      <c r="AC2540" s="20">
        <v>0.04</v>
      </c>
      <c r="AD2540" s="20">
        <v>9.42</v>
      </c>
      <c r="AE2540" s="20">
        <v>2.09</v>
      </c>
      <c r="AF2540" s="20">
        <v>3.67</v>
      </c>
      <c r="AG2540" s="20">
        <v>13.4</v>
      </c>
      <c r="AH2540" s="20">
        <v>5.51</v>
      </c>
      <c r="AI2540" s="20">
        <v>27.32</v>
      </c>
      <c r="AJ2540" s="20">
        <v>5.56</v>
      </c>
      <c r="AK2540" s="20">
        <v>48.17</v>
      </c>
      <c r="AL2540" s="20">
        <v>2.3591000000000002</v>
      </c>
      <c r="AM2540" s="20">
        <v>34.200000000000003</v>
      </c>
      <c r="AN2540" s="20">
        <v>5.09</v>
      </c>
      <c r="AO2540" s="20">
        <v>1.4</v>
      </c>
      <c r="AP2540" s="20">
        <v>0</v>
      </c>
      <c r="AQ2540" s="20">
        <v>17.63</v>
      </c>
      <c r="AR2540" s="20">
        <v>1.51</v>
      </c>
      <c r="AS2540" s="20">
        <v>98.27</v>
      </c>
      <c r="AT2540" s="20">
        <v>2.11</v>
      </c>
      <c r="AU2540" s="20">
        <v>1.73</v>
      </c>
      <c r="AV2540" s="20">
        <v>0.16</v>
      </c>
      <c r="AW2540" s="20">
        <v>0.02</v>
      </c>
      <c r="AX2540" s="20" t="s">
        <v>4</v>
      </c>
      <c r="AY2540" s="20" t="s">
        <v>4</v>
      </c>
      <c r="AZ2540" s="20">
        <v>0.02</v>
      </c>
      <c r="BA2540" s="20">
        <v>0</v>
      </c>
      <c r="BB2540" s="20">
        <v>0.01</v>
      </c>
      <c r="BC2540" s="20">
        <v>0</v>
      </c>
      <c r="BD2540" s="20">
        <v>0</v>
      </c>
      <c r="BE2540" s="20" t="s">
        <v>4</v>
      </c>
      <c r="BF2540" s="20">
        <v>0.15</v>
      </c>
      <c r="BG2540" s="20">
        <v>0.04</v>
      </c>
      <c r="BH2540" s="20" t="s">
        <v>4</v>
      </c>
      <c r="BI2540" s="20" t="s">
        <v>4</v>
      </c>
      <c r="BJ2540" s="20">
        <v>0.31</v>
      </c>
      <c r="BK2540" s="20">
        <v>1.03</v>
      </c>
      <c r="BL2540" s="20">
        <v>0.3</v>
      </c>
      <c r="BM2540" s="20">
        <v>0</v>
      </c>
      <c r="BN2540" s="21">
        <v>0.53</v>
      </c>
      <c r="BO2540" s="21">
        <v>55.2</v>
      </c>
      <c r="BP2540" s="21">
        <v>48.07</v>
      </c>
      <c r="BQ2540" s="21">
        <v>144.38999999999999</v>
      </c>
      <c r="BR2540" s="21">
        <v>0</v>
      </c>
      <c r="BS2540" s="21">
        <v>0</v>
      </c>
      <c r="BT2540" s="21">
        <v>10.14</v>
      </c>
    </row>
    <row r="2541" spans="1:72" x14ac:dyDescent="0.2">
      <c r="A2541" s="16">
        <v>1005798</v>
      </c>
      <c r="B2541" s="18" t="s">
        <v>3935</v>
      </c>
      <c r="C2541" s="19">
        <v>5.05</v>
      </c>
      <c r="D2541" s="19">
        <v>0.48</v>
      </c>
      <c r="E2541" s="19">
        <v>10.62</v>
      </c>
      <c r="F2541" s="19">
        <v>2.5499999999999998</v>
      </c>
      <c r="G2541" s="19">
        <v>0.57999999999999996</v>
      </c>
      <c r="H2541" s="19">
        <v>2.65</v>
      </c>
      <c r="I2541" s="19">
        <v>-0.09</v>
      </c>
      <c r="J2541" s="19">
        <v>-0.08</v>
      </c>
      <c r="K2541" s="19">
        <v>0.1</v>
      </c>
      <c r="L2541" s="19">
        <v>0</v>
      </c>
      <c r="M2541" s="19">
        <v>2.65</v>
      </c>
      <c r="N2541" s="20">
        <v>96.26</v>
      </c>
      <c r="O2541" s="20">
        <v>2.16</v>
      </c>
      <c r="P2541" s="20">
        <v>0.48</v>
      </c>
      <c r="Q2541" s="20">
        <v>4.7374999999999998</v>
      </c>
      <c r="R2541" s="20">
        <v>11.9</v>
      </c>
      <c r="S2541" s="20">
        <v>56.77</v>
      </c>
      <c r="T2541" s="20">
        <v>0.32179999999999997</v>
      </c>
      <c r="U2541" s="20">
        <v>12.87</v>
      </c>
      <c r="V2541" s="20">
        <v>4.13</v>
      </c>
      <c r="W2541" s="20">
        <v>2.57</v>
      </c>
      <c r="X2541" s="20">
        <v>18.829999999999998</v>
      </c>
      <c r="Y2541" s="20">
        <v>4.4089</v>
      </c>
      <c r="Z2541" s="20">
        <v>0.23089999999999999</v>
      </c>
      <c r="AA2541" s="20">
        <v>9.7699999999999995E-2</v>
      </c>
      <c r="AB2541" s="20">
        <v>2.1800000000000002</v>
      </c>
      <c r="AC2541" s="20">
        <v>0.39</v>
      </c>
      <c r="AD2541" s="20">
        <v>8.23</v>
      </c>
      <c r="AE2541" s="20">
        <v>0.5</v>
      </c>
      <c r="AF2541" s="20">
        <v>3.32</v>
      </c>
      <c r="AG2541" s="20">
        <v>27.61</v>
      </c>
      <c r="AH2541" s="20">
        <v>6.93</v>
      </c>
      <c r="AI2541" s="20">
        <v>35.17</v>
      </c>
      <c r="AJ2541" s="20">
        <v>5.37</v>
      </c>
      <c r="AK2541" s="20">
        <v>82.07</v>
      </c>
      <c r="AL2541" s="20">
        <v>1.4441999999999999</v>
      </c>
      <c r="AM2541" s="20">
        <v>15.99</v>
      </c>
      <c r="AN2541" s="20">
        <v>5.0199999999999996</v>
      </c>
      <c r="AO2541" s="20">
        <v>1.39</v>
      </c>
      <c r="AP2541" s="20">
        <v>0.04</v>
      </c>
      <c r="AQ2541" s="20">
        <v>1.95</v>
      </c>
      <c r="AR2541" s="20">
        <v>2.39</v>
      </c>
      <c r="AS2541" s="20">
        <v>91.32</v>
      </c>
      <c r="AT2541" s="20">
        <v>4.53</v>
      </c>
      <c r="AU2541" s="20">
        <v>8.68</v>
      </c>
      <c r="AV2541" s="20">
        <v>0</v>
      </c>
      <c r="AW2541" s="20">
        <v>0</v>
      </c>
      <c r="AX2541" s="20" t="s">
        <v>4</v>
      </c>
      <c r="AY2541" s="20" t="s">
        <v>4</v>
      </c>
      <c r="AZ2541" s="20">
        <v>0.02</v>
      </c>
      <c r="BA2541" s="20">
        <v>0.02</v>
      </c>
      <c r="BB2541" s="20">
        <v>0</v>
      </c>
      <c r="BC2541" s="20">
        <v>0</v>
      </c>
      <c r="BD2541" s="20">
        <v>0.02</v>
      </c>
      <c r="BE2541" s="20" t="s">
        <v>4</v>
      </c>
      <c r="BF2541" s="20">
        <v>0.06</v>
      </c>
      <c r="BG2541" s="20">
        <v>0</v>
      </c>
      <c r="BH2541" s="20" t="s">
        <v>4</v>
      </c>
      <c r="BI2541" s="20" t="s">
        <v>4</v>
      </c>
      <c r="BJ2541" s="20">
        <v>0.48</v>
      </c>
      <c r="BK2541" s="20">
        <v>1.56</v>
      </c>
      <c r="BL2541" s="20">
        <v>0.31</v>
      </c>
      <c r="BM2541" s="20">
        <v>0.01</v>
      </c>
      <c r="BN2541" s="21">
        <v>0.76</v>
      </c>
      <c r="BO2541" s="21">
        <v>97.59</v>
      </c>
      <c r="BP2541" s="21">
        <v>84.34</v>
      </c>
      <c r="BQ2541" s="21">
        <v>120.25</v>
      </c>
      <c r="BR2541" s="21">
        <v>16.57</v>
      </c>
      <c r="BS2541" s="21">
        <v>0.37</v>
      </c>
      <c r="BT2541" s="21">
        <v>9.8699999999999992</v>
      </c>
    </row>
    <row r="2542" spans="1:72" x14ac:dyDescent="0.2">
      <c r="A2542" s="16">
        <v>1012720</v>
      </c>
      <c r="B2542" s="18" t="s">
        <v>3937</v>
      </c>
      <c r="C2542" s="19">
        <v>14</v>
      </c>
      <c r="D2542" s="19">
        <v>0.71</v>
      </c>
      <c r="E2542" s="19">
        <v>19.71</v>
      </c>
      <c r="F2542" s="19">
        <v>2.56</v>
      </c>
      <c r="G2542" s="19">
        <v>0.46</v>
      </c>
      <c r="H2542" s="19">
        <v>2.04</v>
      </c>
      <c r="I2542" s="19">
        <v>0</v>
      </c>
      <c r="J2542" s="19">
        <v>0.02</v>
      </c>
      <c r="K2542" s="19">
        <v>0.22</v>
      </c>
      <c r="L2542" s="19">
        <v>0</v>
      </c>
      <c r="M2542" s="19">
        <v>2.68</v>
      </c>
      <c r="N2542" s="20">
        <v>95.4</v>
      </c>
      <c r="O2542" s="20">
        <v>2.1800000000000002</v>
      </c>
      <c r="P2542" s="20">
        <v>0.51</v>
      </c>
      <c r="Q2542" s="20">
        <v>4.6210000000000004</v>
      </c>
      <c r="R2542" s="20">
        <v>15.41</v>
      </c>
      <c r="S2542" s="20">
        <v>15.02</v>
      </c>
      <c r="T2542" s="20">
        <v>5.7990000000000004</v>
      </c>
      <c r="U2542" s="20">
        <v>32.159999999999997</v>
      </c>
      <c r="V2542" s="20">
        <v>16.7</v>
      </c>
      <c r="W2542" s="20">
        <v>2.44</v>
      </c>
      <c r="X2542" s="20">
        <v>20.72</v>
      </c>
      <c r="Y2542" s="20">
        <v>3.3060999999999998</v>
      </c>
      <c r="Z2542" s="20">
        <v>1.2490000000000001</v>
      </c>
      <c r="AA2542" s="20">
        <v>6.59E-2</v>
      </c>
      <c r="AB2542" s="20">
        <v>2.34</v>
      </c>
      <c r="AC2542" s="20">
        <v>0.11</v>
      </c>
      <c r="AD2542" s="20">
        <v>22.88</v>
      </c>
      <c r="AE2542" s="20">
        <v>8.19</v>
      </c>
      <c r="AF2542" s="20">
        <v>5.87</v>
      </c>
      <c r="AG2542" s="20">
        <v>20.96</v>
      </c>
      <c r="AH2542" s="20">
        <v>1.32</v>
      </c>
      <c r="AI2542" s="20">
        <v>19.77</v>
      </c>
      <c r="AJ2542" s="20">
        <v>6.47</v>
      </c>
      <c r="AK2542" s="20">
        <v>51.11</v>
      </c>
      <c r="AL2542" s="20">
        <v>2.6305999999999998</v>
      </c>
      <c r="AM2542" s="20">
        <v>47.48</v>
      </c>
      <c r="AN2542" s="20">
        <v>4.67</v>
      </c>
      <c r="AO2542" s="20">
        <v>0.75</v>
      </c>
      <c r="AP2542" s="20">
        <v>7.0000000000000007E-2</v>
      </c>
      <c r="AQ2542" s="20">
        <v>1.41</v>
      </c>
      <c r="AR2542" s="20">
        <v>2.4</v>
      </c>
      <c r="AS2542" s="20">
        <v>97.41</v>
      </c>
      <c r="AT2542" s="20">
        <v>4.13</v>
      </c>
      <c r="AU2542" s="20">
        <v>2.59</v>
      </c>
      <c r="AV2542" s="20">
        <v>0</v>
      </c>
      <c r="AW2542" s="20">
        <v>0</v>
      </c>
      <c r="AX2542" s="20" t="s">
        <v>4</v>
      </c>
      <c r="AY2542" s="20" t="s">
        <v>4</v>
      </c>
      <c r="AZ2542" s="20">
        <v>0</v>
      </c>
      <c r="BA2542" s="20">
        <v>0</v>
      </c>
      <c r="BB2542" s="20">
        <v>0</v>
      </c>
      <c r="BC2542" s="20">
        <v>0</v>
      </c>
      <c r="BD2542" s="20">
        <v>0</v>
      </c>
      <c r="BE2542" s="20" t="s">
        <v>4</v>
      </c>
      <c r="BF2542" s="20">
        <v>0.18</v>
      </c>
      <c r="BG2542" s="20">
        <v>0.01</v>
      </c>
      <c r="BH2542" s="20" t="s">
        <v>4</v>
      </c>
      <c r="BI2542" s="20" t="s">
        <v>4</v>
      </c>
      <c r="BJ2542" s="20">
        <v>0.27</v>
      </c>
      <c r="BK2542" s="20">
        <v>1.26</v>
      </c>
      <c r="BL2542" s="20">
        <v>0.19</v>
      </c>
      <c r="BM2542" s="20">
        <v>0</v>
      </c>
      <c r="BN2542" s="21">
        <v>0.59</v>
      </c>
      <c r="BO2542" s="21">
        <v>59.07</v>
      </c>
      <c r="BP2542" s="21">
        <v>67.59</v>
      </c>
      <c r="BQ2542" s="21">
        <v>118.2</v>
      </c>
      <c r="BR2542" s="21">
        <v>0</v>
      </c>
      <c r="BS2542" s="21">
        <v>1.28</v>
      </c>
      <c r="BT2542" s="21">
        <v>5.76</v>
      </c>
    </row>
    <row r="2543" spans="1:72" x14ac:dyDescent="0.2">
      <c r="A2543" s="16">
        <v>1002776</v>
      </c>
      <c r="B2543" s="18" t="s">
        <v>3938</v>
      </c>
      <c r="C2543" s="19">
        <v>3.85</v>
      </c>
      <c r="D2543" s="19">
        <v>0.54</v>
      </c>
      <c r="E2543" s="19">
        <v>7.18</v>
      </c>
      <c r="F2543" s="19">
        <v>1.64</v>
      </c>
      <c r="G2543" s="19">
        <v>0.53</v>
      </c>
      <c r="H2543" s="19">
        <v>1.61</v>
      </c>
      <c r="I2543" s="19">
        <v>0</v>
      </c>
      <c r="J2543" s="19">
        <v>0.01</v>
      </c>
      <c r="K2543" s="19">
        <v>0</v>
      </c>
      <c r="L2543" s="19">
        <v>0</v>
      </c>
      <c r="M2543" s="19">
        <v>1.72</v>
      </c>
      <c r="N2543" s="20">
        <v>95.42</v>
      </c>
      <c r="O2543" s="20">
        <v>1.06</v>
      </c>
      <c r="P2543" s="20">
        <v>0.66</v>
      </c>
      <c r="Q2543" s="20">
        <v>4.3517999999999999</v>
      </c>
      <c r="R2543" s="20">
        <v>11.95</v>
      </c>
      <c r="S2543" s="20">
        <v>25.78</v>
      </c>
      <c r="T2543" s="20">
        <v>0.1285</v>
      </c>
      <c r="U2543" s="20">
        <v>4.82</v>
      </c>
      <c r="V2543" s="20">
        <v>0.06</v>
      </c>
      <c r="W2543" s="20">
        <v>3.3</v>
      </c>
      <c r="X2543" s="20">
        <v>20.07</v>
      </c>
      <c r="Y2543" s="20">
        <v>3.5448</v>
      </c>
      <c r="Z2543" s="20">
        <v>0.5323</v>
      </c>
      <c r="AA2543" s="20">
        <v>0.2747</v>
      </c>
      <c r="AB2543" s="20">
        <v>3.12</v>
      </c>
      <c r="AC2543" s="20">
        <v>0.17</v>
      </c>
      <c r="AD2543" s="20">
        <v>0.7</v>
      </c>
      <c r="AE2543" s="20">
        <v>42.05</v>
      </c>
      <c r="AF2543" s="20">
        <v>0.26</v>
      </c>
      <c r="AG2543" s="20">
        <v>31.66</v>
      </c>
      <c r="AH2543" s="20">
        <v>4.68</v>
      </c>
      <c r="AI2543" s="20">
        <v>7.08</v>
      </c>
      <c r="AJ2543" s="20">
        <v>4.74</v>
      </c>
      <c r="AK2543" s="20">
        <v>74.86</v>
      </c>
      <c r="AL2543" s="20">
        <v>2.6471</v>
      </c>
      <c r="AM2543" s="20">
        <v>20.11</v>
      </c>
      <c r="AN2543" s="20">
        <v>5.46</v>
      </c>
      <c r="AO2543" s="20">
        <v>1.51</v>
      </c>
      <c r="AP2543" s="20">
        <v>0.38</v>
      </c>
      <c r="AQ2543" s="20">
        <v>5.03</v>
      </c>
      <c r="AR2543" s="20">
        <v>3.33</v>
      </c>
      <c r="AS2543" s="20">
        <v>93.84</v>
      </c>
      <c r="AT2543" s="20">
        <v>2.81</v>
      </c>
      <c r="AU2543" s="20">
        <v>6.16</v>
      </c>
      <c r="AV2543" s="20">
        <v>0</v>
      </c>
      <c r="AW2543" s="20">
        <v>0</v>
      </c>
      <c r="AX2543" s="20" t="s">
        <v>4</v>
      </c>
      <c r="AY2543" s="20" t="s">
        <v>4</v>
      </c>
      <c r="AZ2543" s="20">
        <v>0.01</v>
      </c>
      <c r="BA2543" s="20">
        <v>0</v>
      </c>
      <c r="BB2543" s="20">
        <v>0</v>
      </c>
      <c r="BC2543" s="20">
        <v>0.01</v>
      </c>
      <c r="BD2543" s="20">
        <v>0.06</v>
      </c>
      <c r="BE2543" s="20" t="s">
        <v>4</v>
      </c>
      <c r="BF2543" s="20">
        <v>0.04</v>
      </c>
      <c r="BG2543" s="20">
        <v>0.15</v>
      </c>
      <c r="BH2543" s="20" t="s">
        <v>4</v>
      </c>
      <c r="BI2543" s="20" t="s">
        <v>4</v>
      </c>
      <c r="BJ2543" s="20">
        <v>0.27</v>
      </c>
      <c r="BK2543" s="20">
        <v>0.99</v>
      </c>
      <c r="BL2543" s="20">
        <v>0.16</v>
      </c>
      <c r="BM2543" s="20">
        <v>0.01</v>
      </c>
      <c r="BN2543" s="21">
        <v>0.45</v>
      </c>
      <c r="BO2543" s="21">
        <v>102.32</v>
      </c>
      <c r="BP2543" s="21">
        <v>73.790000000000006</v>
      </c>
      <c r="BQ2543" s="21">
        <v>122.5</v>
      </c>
      <c r="BR2543" s="21">
        <v>0</v>
      </c>
      <c r="BS2543" s="21">
        <v>2.7</v>
      </c>
      <c r="BT2543" s="21">
        <v>14.14</v>
      </c>
    </row>
    <row r="2544" spans="1:72" x14ac:dyDescent="0.2">
      <c r="A2544" s="16">
        <v>4050688</v>
      </c>
      <c r="B2544" s="18" t="s">
        <v>3939</v>
      </c>
      <c r="C2544" s="19">
        <v>21.79</v>
      </c>
      <c r="D2544" s="19">
        <v>0.92</v>
      </c>
      <c r="E2544" s="19">
        <v>23.56</v>
      </c>
      <c r="F2544" s="19">
        <v>3.17</v>
      </c>
      <c r="G2544" s="19">
        <v>0.55000000000000004</v>
      </c>
      <c r="H2544" s="19">
        <v>2.5299999999999998</v>
      </c>
      <c r="I2544" s="19">
        <v>-0.01</v>
      </c>
      <c r="J2544" s="19">
        <v>0.04</v>
      </c>
      <c r="K2544" s="19">
        <v>0.2</v>
      </c>
      <c r="L2544" s="19">
        <v>0</v>
      </c>
      <c r="M2544" s="19">
        <v>3.22</v>
      </c>
      <c r="N2544" s="20">
        <v>98.37</v>
      </c>
      <c r="O2544" s="20">
        <v>2.78</v>
      </c>
      <c r="P2544" s="20">
        <v>0.45</v>
      </c>
      <c r="Q2544" s="20">
        <v>4.5235000000000003</v>
      </c>
      <c r="R2544" s="20">
        <v>21.97</v>
      </c>
      <c r="S2544" s="20">
        <v>31.79</v>
      </c>
      <c r="T2544" s="20">
        <v>0.5786</v>
      </c>
      <c r="U2544" s="20">
        <v>20.27</v>
      </c>
      <c r="V2544" s="20">
        <v>11.18</v>
      </c>
      <c r="W2544" s="20">
        <v>1.75</v>
      </c>
      <c r="X2544" s="20">
        <v>25.6</v>
      </c>
      <c r="Y2544" s="20">
        <v>3.1358999999999999</v>
      </c>
      <c r="Z2544" s="20">
        <v>1.0355000000000001</v>
      </c>
      <c r="AA2544" s="20">
        <v>0.35210000000000002</v>
      </c>
      <c r="AB2544" s="20">
        <v>1.53</v>
      </c>
      <c r="AC2544" s="20">
        <v>0.22</v>
      </c>
      <c r="AD2544" s="20">
        <v>12.04</v>
      </c>
      <c r="AE2544" s="20">
        <v>9.48</v>
      </c>
      <c r="AF2544" s="20">
        <v>1.91</v>
      </c>
      <c r="AG2544" s="20">
        <v>17.39</v>
      </c>
      <c r="AH2544" s="20">
        <v>7.1</v>
      </c>
      <c r="AI2544" s="20">
        <v>25.7</v>
      </c>
      <c r="AJ2544" s="20">
        <v>6.57</v>
      </c>
      <c r="AK2544" s="20">
        <v>47.74</v>
      </c>
      <c r="AL2544" s="20">
        <v>2.2991999999999999</v>
      </c>
      <c r="AM2544" s="20">
        <v>45.04</v>
      </c>
      <c r="AN2544" s="20">
        <v>4.88</v>
      </c>
      <c r="AO2544" s="20">
        <v>4.63</v>
      </c>
      <c r="AP2544" s="20">
        <v>0</v>
      </c>
      <c r="AQ2544" s="20">
        <v>7.22</v>
      </c>
      <c r="AR2544" s="20">
        <v>1.6</v>
      </c>
      <c r="AS2544" s="20">
        <v>95.6</v>
      </c>
      <c r="AT2544" s="20">
        <v>4.93</v>
      </c>
      <c r="AU2544" s="20">
        <v>4.4000000000000004</v>
      </c>
      <c r="AV2544" s="20">
        <v>0</v>
      </c>
      <c r="AW2544" s="20">
        <v>0.11</v>
      </c>
      <c r="AX2544" s="20">
        <v>0</v>
      </c>
      <c r="AY2544" s="20">
        <v>0</v>
      </c>
      <c r="AZ2544" s="20">
        <v>0.03</v>
      </c>
      <c r="BA2544" s="20">
        <v>0</v>
      </c>
      <c r="BB2544" s="20">
        <v>0</v>
      </c>
      <c r="BC2544" s="20">
        <v>0.03</v>
      </c>
      <c r="BD2544" s="20">
        <v>0</v>
      </c>
      <c r="BE2544" s="20">
        <v>0</v>
      </c>
      <c r="BF2544" s="20">
        <v>0.31</v>
      </c>
      <c r="BG2544" s="20">
        <v>0</v>
      </c>
      <c r="BH2544" s="20">
        <v>0</v>
      </c>
      <c r="BI2544" s="20">
        <v>0</v>
      </c>
      <c r="BJ2544" s="20">
        <v>0.09</v>
      </c>
      <c r="BK2544" s="20">
        <v>1.29</v>
      </c>
      <c r="BL2544" s="20">
        <v>0.26</v>
      </c>
      <c r="BM2544" s="20">
        <v>0</v>
      </c>
      <c r="BN2544" s="21">
        <v>0.98</v>
      </c>
      <c r="BO2544" s="21">
        <v>50.54</v>
      </c>
      <c r="BP2544" s="21">
        <v>68.069999999999993</v>
      </c>
      <c r="BQ2544" s="21">
        <v>121.44</v>
      </c>
      <c r="BR2544" s="21">
        <v>0</v>
      </c>
      <c r="BS2544" s="21">
        <v>0</v>
      </c>
      <c r="BT2544" s="21">
        <v>5.34</v>
      </c>
    </row>
    <row r="2545" spans="1:72" x14ac:dyDescent="0.2">
      <c r="A2545" s="16">
        <v>1011301</v>
      </c>
      <c r="B2545" s="18" t="s">
        <v>3940</v>
      </c>
      <c r="C2545" s="19">
        <v>13.01</v>
      </c>
      <c r="D2545" s="19">
        <v>1.01</v>
      </c>
      <c r="E2545" s="19">
        <v>12.87</v>
      </c>
      <c r="F2545" s="19">
        <v>3.24</v>
      </c>
      <c r="G2545" s="19">
        <v>0.32</v>
      </c>
      <c r="H2545" s="19">
        <v>2.5</v>
      </c>
      <c r="I2545" s="19">
        <v>0</v>
      </c>
      <c r="J2545" s="19">
        <v>0</v>
      </c>
      <c r="K2545" s="19">
        <v>0.05</v>
      </c>
      <c r="L2545" s="19">
        <v>0</v>
      </c>
      <c r="M2545" s="19">
        <v>3.11</v>
      </c>
      <c r="N2545" s="20" t="s">
        <v>253</v>
      </c>
      <c r="O2545" s="20">
        <v>2.59</v>
      </c>
      <c r="P2545" s="20">
        <v>0.52</v>
      </c>
      <c r="Q2545" s="20">
        <v>3.8344</v>
      </c>
      <c r="R2545" s="20">
        <v>32.32</v>
      </c>
      <c r="S2545" s="20">
        <v>26.8</v>
      </c>
      <c r="T2545" s="20">
        <v>0.39019999999999999</v>
      </c>
      <c r="U2545" s="20">
        <v>11.85</v>
      </c>
      <c r="V2545" s="20">
        <v>6.13</v>
      </c>
      <c r="W2545" s="20">
        <v>1.25</v>
      </c>
      <c r="X2545" s="20">
        <v>41.59</v>
      </c>
      <c r="Y2545" s="20">
        <v>3.0004</v>
      </c>
      <c r="Z2545" s="20">
        <v>0.73240000000000005</v>
      </c>
      <c r="AA2545" s="20">
        <v>0.1016</v>
      </c>
      <c r="AB2545" s="20">
        <v>0.97</v>
      </c>
      <c r="AC2545" s="20">
        <v>0.28000000000000003</v>
      </c>
      <c r="AD2545" s="20">
        <v>14.58</v>
      </c>
      <c r="AE2545" s="20">
        <v>1.75</v>
      </c>
      <c r="AF2545" s="20">
        <v>9.02</v>
      </c>
      <c r="AG2545" s="20">
        <v>28.94</v>
      </c>
      <c r="AH2545" s="20">
        <v>1.22</v>
      </c>
      <c r="AI2545" s="20">
        <v>33.43</v>
      </c>
      <c r="AJ2545" s="20">
        <v>5.84</v>
      </c>
      <c r="AK2545" s="20">
        <v>51.39</v>
      </c>
      <c r="AL2545" s="20">
        <v>1.6073999999999999</v>
      </c>
      <c r="AM2545" s="20">
        <v>45.57</v>
      </c>
      <c r="AN2545" s="20">
        <v>3.33</v>
      </c>
      <c r="AO2545" s="20">
        <v>2.02</v>
      </c>
      <c r="AP2545" s="20">
        <v>0</v>
      </c>
      <c r="AQ2545" s="20">
        <v>3.05</v>
      </c>
      <c r="AR2545" s="20">
        <v>1.03</v>
      </c>
      <c r="AS2545" s="20">
        <v>94.09</v>
      </c>
      <c r="AT2545" s="20">
        <v>4.68</v>
      </c>
      <c r="AU2545" s="20">
        <v>5.91</v>
      </c>
      <c r="AV2545" s="20">
        <v>0</v>
      </c>
      <c r="AW2545" s="20">
        <v>0</v>
      </c>
      <c r="AX2545" s="20" t="s">
        <v>4</v>
      </c>
      <c r="AY2545" s="20" t="s">
        <v>4</v>
      </c>
      <c r="AZ2545" s="20">
        <v>0</v>
      </c>
      <c r="BA2545" s="20">
        <v>0</v>
      </c>
      <c r="BB2545" s="20">
        <v>0</v>
      </c>
      <c r="BC2545" s="20">
        <v>0</v>
      </c>
      <c r="BD2545" s="20">
        <v>0</v>
      </c>
      <c r="BE2545" s="20" t="s">
        <v>4</v>
      </c>
      <c r="BF2545" s="20">
        <v>0.06</v>
      </c>
      <c r="BG2545" s="20">
        <v>0</v>
      </c>
      <c r="BH2545" s="20" t="s">
        <v>4</v>
      </c>
      <c r="BI2545" s="20" t="s">
        <v>4</v>
      </c>
      <c r="BJ2545" s="20">
        <v>0.26</v>
      </c>
      <c r="BK2545" s="20">
        <v>1.43</v>
      </c>
      <c r="BL2545" s="20">
        <v>0.27</v>
      </c>
      <c r="BM2545" s="20">
        <v>0</v>
      </c>
      <c r="BN2545" s="21">
        <v>0.8</v>
      </c>
      <c r="BO2545" s="21">
        <v>57.09</v>
      </c>
      <c r="BP2545" s="21">
        <v>70.290000000000006</v>
      </c>
      <c r="BQ2545" s="21">
        <v>153.77000000000001</v>
      </c>
      <c r="BR2545" s="21">
        <v>0</v>
      </c>
      <c r="BS2545" s="21">
        <v>0</v>
      </c>
      <c r="BT2545" s="21">
        <v>8.2200000000000006</v>
      </c>
    </row>
    <row r="2546" spans="1:72" x14ac:dyDescent="0.2">
      <c r="A2546" s="16">
        <v>1007304</v>
      </c>
      <c r="B2546" s="18" t="s">
        <v>6814</v>
      </c>
      <c r="C2546" s="19">
        <v>-1.64</v>
      </c>
      <c r="D2546" s="19">
        <v>-0.15</v>
      </c>
      <c r="E2546" s="19">
        <v>11.24</v>
      </c>
      <c r="F2546" s="19">
        <v>2.89</v>
      </c>
      <c r="G2546" s="19">
        <v>6.09</v>
      </c>
      <c r="H2546" s="19">
        <v>8.9499999999999993</v>
      </c>
      <c r="I2546" s="19">
        <v>-0.04</v>
      </c>
      <c r="J2546" s="19">
        <v>0.11</v>
      </c>
      <c r="K2546" s="19">
        <v>0.04</v>
      </c>
      <c r="L2546" s="19">
        <v>0</v>
      </c>
      <c r="M2546" s="19">
        <v>2.73</v>
      </c>
      <c r="N2546" s="20" t="s">
        <v>253</v>
      </c>
      <c r="O2546" s="20">
        <v>2.2400000000000002</v>
      </c>
      <c r="P2546" s="20">
        <v>0.49</v>
      </c>
      <c r="Q2546" s="20">
        <v>4.1726999999999999</v>
      </c>
      <c r="R2546" s="20">
        <v>12.27</v>
      </c>
      <c r="S2546" s="20">
        <v>12.83</v>
      </c>
      <c r="T2546" s="20">
        <v>1.4791000000000001</v>
      </c>
      <c r="U2546" s="20">
        <v>39.520000000000003</v>
      </c>
      <c r="V2546" s="20">
        <v>8.4600000000000009</v>
      </c>
      <c r="W2546" s="20">
        <v>1.93</v>
      </c>
      <c r="X2546" s="20">
        <v>25.36</v>
      </c>
      <c r="Y2546" s="20">
        <v>3.1244000000000001</v>
      </c>
      <c r="Z2546" s="20">
        <v>0.81710000000000005</v>
      </c>
      <c r="AA2546" s="20">
        <v>0.23119999999999999</v>
      </c>
      <c r="AB2546" s="20">
        <v>1.79</v>
      </c>
      <c r="AC2546" s="20">
        <v>0.14000000000000001</v>
      </c>
      <c r="AD2546" s="20">
        <v>16.45</v>
      </c>
      <c r="AE2546" s="20">
        <v>9.06</v>
      </c>
      <c r="AF2546" s="20">
        <v>1.52</v>
      </c>
      <c r="AG2546" s="20">
        <v>21.42</v>
      </c>
      <c r="AH2546" s="20">
        <v>0.36</v>
      </c>
      <c r="AI2546" s="20">
        <v>21.63</v>
      </c>
      <c r="AJ2546" s="20">
        <v>5.08</v>
      </c>
      <c r="AK2546" s="20">
        <v>61.45</v>
      </c>
      <c r="AL2546" s="20">
        <v>2.4916</v>
      </c>
      <c r="AM2546" s="20">
        <v>32.799999999999997</v>
      </c>
      <c r="AN2546" s="20">
        <v>4.0199999999999996</v>
      </c>
      <c r="AO2546" s="20">
        <v>1.44</v>
      </c>
      <c r="AP2546" s="20">
        <v>2.88</v>
      </c>
      <c r="AQ2546" s="20">
        <v>5.75</v>
      </c>
      <c r="AR2546" s="20">
        <v>1.86</v>
      </c>
      <c r="AS2546" s="20">
        <v>96.37</v>
      </c>
      <c r="AT2546" s="20">
        <v>3.77</v>
      </c>
      <c r="AU2546" s="20">
        <v>3.63</v>
      </c>
      <c r="AV2546" s="20">
        <v>0</v>
      </c>
      <c r="AW2546" s="20">
        <v>0</v>
      </c>
      <c r="AX2546" s="20">
        <v>0</v>
      </c>
      <c r="AY2546" s="20">
        <v>0</v>
      </c>
      <c r="AZ2546" s="20">
        <v>5.18</v>
      </c>
      <c r="BA2546" s="20">
        <v>5.2</v>
      </c>
      <c r="BB2546" s="20">
        <v>-0.02</v>
      </c>
      <c r="BC2546" s="20">
        <v>0</v>
      </c>
      <c r="BD2546" s="20">
        <v>0.32</v>
      </c>
      <c r="BE2546" s="20">
        <v>0</v>
      </c>
      <c r="BF2546" s="20">
        <v>0.09</v>
      </c>
      <c r="BG2546" s="20">
        <v>0</v>
      </c>
      <c r="BH2546" s="20">
        <v>0</v>
      </c>
      <c r="BI2546" s="20">
        <v>0</v>
      </c>
      <c r="BJ2546" s="20">
        <v>0.5</v>
      </c>
      <c r="BK2546" s="20">
        <v>5.36</v>
      </c>
      <c r="BL2546" s="20">
        <v>0.37</v>
      </c>
      <c r="BM2546" s="20">
        <v>0</v>
      </c>
      <c r="BN2546" s="21">
        <v>3.23</v>
      </c>
      <c r="BO2546" s="21">
        <v>75.86</v>
      </c>
      <c r="BP2546" s="21">
        <v>99.58</v>
      </c>
      <c r="BQ2546" s="21">
        <v>116.84</v>
      </c>
      <c r="BR2546" s="21">
        <v>22.55</v>
      </c>
      <c r="BS2546" s="21">
        <v>32.729999999999997</v>
      </c>
      <c r="BT2546" s="21">
        <v>9.39</v>
      </c>
    </row>
    <row r="2547" spans="1:72" x14ac:dyDescent="0.2">
      <c r="A2547" s="16">
        <v>1004583</v>
      </c>
      <c r="B2547" s="18" t="s">
        <v>3941</v>
      </c>
      <c r="C2547" s="19">
        <v>14.83</v>
      </c>
      <c r="D2547" s="19">
        <v>1.42</v>
      </c>
      <c r="E2547" s="19">
        <v>10.44</v>
      </c>
      <c r="F2547" s="19">
        <v>3.37</v>
      </c>
      <c r="G2547" s="19">
        <v>1.23</v>
      </c>
      <c r="H2547" s="19">
        <v>3.02</v>
      </c>
      <c r="I2547" s="19">
        <v>0</v>
      </c>
      <c r="J2547" s="19">
        <v>0.16</v>
      </c>
      <c r="K2547" s="19">
        <v>0</v>
      </c>
      <c r="L2547" s="19">
        <v>0</v>
      </c>
      <c r="M2547" s="19">
        <v>3.61</v>
      </c>
      <c r="N2547" s="20">
        <v>93.54</v>
      </c>
      <c r="O2547" s="20">
        <v>3.11</v>
      </c>
      <c r="P2547" s="20">
        <v>0.5</v>
      </c>
      <c r="Q2547" s="20">
        <v>4.7161</v>
      </c>
      <c r="R2547" s="20">
        <v>24.45</v>
      </c>
      <c r="S2547" s="20">
        <v>41.02</v>
      </c>
      <c r="T2547" s="20">
        <v>2.7349000000000001</v>
      </c>
      <c r="U2547" s="20">
        <v>18.149999999999999</v>
      </c>
      <c r="V2547" s="20">
        <v>9.44</v>
      </c>
      <c r="W2547" s="20">
        <v>1.61</v>
      </c>
      <c r="X2547" s="20">
        <v>30.97</v>
      </c>
      <c r="Y2547" s="20">
        <v>4.2134</v>
      </c>
      <c r="Z2547" s="20">
        <v>0.35439999999999999</v>
      </c>
      <c r="AA2547" s="20">
        <v>0.14829999999999999</v>
      </c>
      <c r="AB2547" s="20">
        <v>1.61</v>
      </c>
      <c r="AC2547" s="20" t="s">
        <v>4</v>
      </c>
      <c r="AD2547" s="20">
        <v>13.65</v>
      </c>
      <c r="AE2547" s="20">
        <v>3.09</v>
      </c>
      <c r="AF2547" s="20">
        <v>3.57</v>
      </c>
      <c r="AG2547" s="20">
        <v>31.91</v>
      </c>
      <c r="AH2547" s="20">
        <v>4.9800000000000004</v>
      </c>
      <c r="AI2547" s="20">
        <v>27.24</v>
      </c>
      <c r="AJ2547" s="20">
        <v>5.45</v>
      </c>
      <c r="AK2547" s="20">
        <v>77.27</v>
      </c>
      <c r="AL2547" s="20">
        <v>1.8080000000000001</v>
      </c>
      <c r="AM2547" s="20">
        <v>19.600000000000001</v>
      </c>
      <c r="AN2547" s="20">
        <v>4.74</v>
      </c>
      <c r="AO2547" s="20">
        <v>2.66</v>
      </c>
      <c r="AP2547" s="20">
        <v>0.14000000000000001</v>
      </c>
      <c r="AQ2547" s="20">
        <v>3.13</v>
      </c>
      <c r="AR2547" s="20">
        <v>1.61</v>
      </c>
      <c r="AS2547" s="20">
        <v>100</v>
      </c>
      <c r="AT2547" s="20" t="s">
        <v>4</v>
      </c>
      <c r="AU2547" s="20">
        <v>0</v>
      </c>
      <c r="AV2547" s="20">
        <v>0</v>
      </c>
      <c r="AW2547" s="20">
        <v>0</v>
      </c>
      <c r="AX2547" s="20" t="s">
        <v>4</v>
      </c>
      <c r="AY2547" s="20" t="s">
        <v>4</v>
      </c>
      <c r="AZ2547" s="20">
        <v>0.03</v>
      </c>
      <c r="BA2547" s="20">
        <v>0</v>
      </c>
      <c r="BB2547" s="20">
        <v>-0.01</v>
      </c>
      <c r="BC2547" s="20">
        <v>0.03</v>
      </c>
      <c r="BD2547" s="20">
        <v>0</v>
      </c>
      <c r="BE2547" s="20" t="s">
        <v>4</v>
      </c>
      <c r="BF2547" s="20">
        <v>0.17</v>
      </c>
      <c r="BG2547" s="20">
        <v>0</v>
      </c>
      <c r="BH2547" s="20" t="s">
        <v>4</v>
      </c>
      <c r="BI2547" s="20" t="s">
        <v>4</v>
      </c>
      <c r="BJ2547" s="20">
        <v>1.04</v>
      </c>
      <c r="BK2547" s="20">
        <v>1.4</v>
      </c>
      <c r="BL2547" s="20">
        <v>0.46</v>
      </c>
      <c r="BM2547" s="20">
        <v>0</v>
      </c>
      <c r="BN2547" s="21">
        <v>1.17</v>
      </c>
      <c r="BO2547" s="21">
        <v>87.29</v>
      </c>
      <c r="BP2547" s="21">
        <v>65.63</v>
      </c>
      <c r="BQ2547" s="21">
        <v>139.97</v>
      </c>
      <c r="BR2547" s="21">
        <v>0</v>
      </c>
      <c r="BS2547" s="21">
        <v>1.32</v>
      </c>
      <c r="BT2547" s="21">
        <v>10.220000000000001</v>
      </c>
    </row>
    <row r="2548" spans="1:72" x14ac:dyDescent="0.2">
      <c r="A2548" s="16">
        <v>1006592</v>
      </c>
      <c r="B2548" s="18" t="s">
        <v>3941</v>
      </c>
      <c r="C2548" s="19">
        <v>22.06</v>
      </c>
      <c r="D2548" s="19">
        <v>2.52</v>
      </c>
      <c r="E2548" s="19">
        <v>8.75</v>
      </c>
      <c r="F2548" s="19">
        <v>5.26</v>
      </c>
      <c r="G2548" s="19">
        <v>0.32</v>
      </c>
      <c r="H2548" s="19">
        <v>3.06</v>
      </c>
      <c r="I2548" s="19">
        <v>0</v>
      </c>
      <c r="J2548" s="19">
        <v>0</v>
      </c>
      <c r="K2548" s="19">
        <v>0</v>
      </c>
      <c r="L2548" s="19">
        <v>0</v>
      </c>
      <c r="M2548" s="19">
        <v>5.36</v>
      </c>
      <c r="N2548" s="20">
        <v>98.21</v>
      </c>
      <c r="O2548" s="20">
        <v>5.0199999999999996</v>
      </c>
      <c r="P2548" s="20">
        <v>0.34</v>
      </c>
      <c r="Q2548" s="20">
        <v>5.6386000000000003</v>
      </c>
      <c r="R2548" s="20">
        <v>48</v>
      </c>
      <c r="S2548" s="20">
        <v>12.1</v>
      </c>
      <c r="T2548" s="20">
        <v>0.66569999999999996</v>
      </c>
      <c r="U2548" s="20">
        <v>15.61</v>
      </c>
      <c r="V2548" s="20">
        <v>1.49</v>
      </c>
      <c r="W2548" s="20">
        <v>0.62</v>
      </c>
      <c r="X2548" s="20">
        <v>54.44</v>
      </c>
      <c r="Y2548" s="20">
        <v>3.4971000000000001</v>
      </c>
      <c r="Z2548" s="20">
        <v>1.7233000000000001</v>
      </c>
      <c r="AA2548" s="20">
        <v>0.41820000000000002</v>
      </c>
      <c r="AB2548" s="20">
        <v>0.62</v>
      </c>
      <c r="AC2548" s="20" t="s">
        <v>4</v>
      </c>
      <c r="AD2548" s="20">
        <v>7.5</v>
      </c>
      <c r="AE2548" s="20">
        <v>4.51</v>
      </c>
      <c r="AF2548" s="20">
        <v>2.67</v>
      </c>
      <c r="AG2548" s="20">
        <v>33.549999999999997</v>
      </c>
      <c r="AH2548" s="20">
        <v>8.48</v>
      </c>
      <c r="AI2548" s="20">
        <v>18.18</v>
      </c>
      <c r="AJ2548" s="20">
        <v>7.81</v>
      </c>
      <c r="AK2548" s="20">
        <v>44.78</v>
      </c>
      <c r="AL2548" s="20">
        <v>3.8010000000000002</v>
      </c>
      <c r="AM2548" s="20">
        <v>45.34</v>
      </c>
      <c r="AN2548" s="20">
        <v>4.2300000000000004</v>
      </c>
      <c r="AO2548" s="20">
        <v>0.93</v>
      </c>
      <c r="AP2548" s="20">
        <v>0.14000000000000001</v>
      </c>
      <c r="AQ2548" s="20">
        <v>9.8800000000000008</v>
      </c>
      <c r="AR2548" s="20">
        <v>0.62</v>
      </c>
      <c r="AS2548" s="20">
        <v>100</v>
      </c>
      <c r="AT2548" s="20" t="s">
        <v>4</v>
      </c>
      <c r="AU2548" s="20">
        <v>0</v>
      </c>
      <c r="AV2548" s="20">
        <v>0</v>
      </c>
      <c r="AW2548" s="20">
        <v>0</v>
      </c>
      <c r="AX2548" s="20" t="s">
        <v>4</v>
      </c>
      <c r="AY2548" s="20" t="s">
        <v>4</v>
      </c>
      <c r="AZ2548" s="20">
        <v>-0.08</v>
      </c>
      <c r="BA2548" s="20">
        <v>0</v>
      </c>
      <c r="BB2548" s="20">
        <v>-0.08</v>
      </c>
      <c r="BC2548" s="20">
        <v>0</v>
      </c>
      <c r="BD2548" s="20">
        <v>0</v>
      </c>
      <c r="BE2548" s="20" t="s">
        <v>4</v>
      </c>
      <c r="BF2548" s="20">
        <v>0.36</v>
      </c>
      <c r="BG2548" s="20">
        <v>0</v>
      </c>
      <c r="BH2548" s="20" t="s">
        <v>4</v>
      </c>
      <c r="BI2548" s="20" t="s">
        <v>4</v>
      </c>
      <c r="BJ2548" s="20">
        <v>0.04</v>
      </c>
      <c r="BK2548" s="20">
        <v>0.77</v>
      </c>
      <c r="BL2548" s="20">
        <v>0.37</v>
      </c>
      <c r="BM2548" s="20">
        <v>0</v>
      </c>
      <c r="BN2548" s="21">
        <v>1.92</v>
      </c>
      <c r="BO2548" s="21">
        <v>48.41</v>
      </c>
      <c r="BP2548" s="21">
        <v>54.8</v>
      </c>
      <c r="BQ2548" s="21">
        <v>208.94</v>
      </c>
      <c r="BR2548" s="21">
        <v>0</v>
      </c>
      <c r="BS2548" s="21">
        <v>1.1200000000000001</v>
      </c>
      <c r="BT2548" s="21">
        <v>12.02</v>
      </c>
    </row>
    <row r="2549" spans="1:72" x14ac:dyDescent="0.2">
      <c r="A2549" s="16">
        <v>1010738</v>
      </c>
      <c r="B2549" s="18" t="s">
        <v>3943</v>
      </c>
      <c r="C2549" s="19">
        <v>8.85</v>
      </c>
      <c r="D2549" s="19">
        <v>0.95</v>
      </c>
      <c r="E2549" s="19">
        <v>9.31</v>
      </c>
      <c r="F2549" s="19">
        <v>3.31</v>
      </c>
      <c r="G2549" s="19">
        <v>0.22</v>
      </c>
      <c r="H2549" s="19">
        <v>2.15</v>
      </c>
      <c r="I2549" s="19">
        <v>0</v>
      </c>
      <c r="J2549" s="19">
        <v>0.05</v>
      </c>
      <c r="K2549" s="19">
        <v>0.36</v>
      </c>
      <c r="L2549" s="19">
        <v>0</v>
      </c>
      <c r="M2549" s="19">
        <v>3.52</v>
      </c>
      <c r="N2549" s="20">
        <v>94.08</v>
      </c>
      <c r="O2549" s="20">
        <v>2.82</v>
      </c>
      <c r="P2549" s="20">
        <v>0.69</v>
      </c>
      <c r="Q2549" s="20">
        <v>5.1256000000000004</v>
      </c>
      <c r="R2549" s="20">
        <v>21.94</v>
      </c>
      <c r="S2549" s="20">
        <v>57.34</v>
      </c>
      <c r="T2549" s="20">
        <v>0.43880000000000002</v>
      </c>
      <c r="U2549" s="20">
        <v>12.06</v>
      </c>
      <c r="V2549" s="20">
        <v>2.48</v>
      </c>
      <c r="W2549" s="20">
        <v>2.2999999999999998</v>
      </c>
      <c r="X2549" s="20">
        <v>30.1</v>
      </c>
      <c r="Y2549" s="20">
        <v>4.6646000000000001</v>
      </c>
      <c r="Z2549" s="20">
        <v>0.21290000000000001</v>
      </c>
      <c r="AA2549" s="20">
        <v>0.24809999999999999</v>
      </c>
      <c r="AB2549" s="20">
        <v>2.12</v>
      </c>
      <c r="AC2549" s="20">
        <v>0.18</v>
      </c>
      <c r="AD2549" s="20">
        <v>4.57</v>
      </c>
      <c r="AE2549" s="20">
        <v>0.16</v>
      </c>
      <c r="AF2549" s="20">
        <v>2.48</v>
      </c>
      <c r="AG2549" s="20">
        <v>32.99</v>
      </c>
      <c r="AH2549" s="20">
        <v>7.1</v>
      </c>
      <c r="AI2549" s="20">
        <v>48.68</v>
      </c>
      <c r="AJ2549" s="20">
        <v>5.61</v>
      </c>
      <c r="AK2549" s="20">
        <v>83.16</v>
      </c>
      <c r="AL2549" s="20">
        <v>1.7685</v>
      </c>
      <c r="AM2549" s="20">
        <v>12.04</v>
      </c>
      <c r="AN2549" s="20">
        <v>5.16</v>
      </c>
      <c r="AO2549" s="20">
        <v>1.37</v>
      </c>
      <c r="AP2549" s="20">
        <v>0.01</v>
      </c>
      <c r="AQ2549" s="20">
        <v>4.8</v>
      </c>
      <c r="AR2549" s="20">
        <v>2.2599999999999998</v>
      </c>
      <c r="AS2549" s="20">
        <v>93.78</v>
      </c>
      <c r="AT2549" s="20">
        <v>2.94</v>
      </c>
      <c r="AU2549" s="20">
        <v>6.22</v>
      </c>
      <c r="AV2549" s="20">
        <v>0</v>
      </c>
      <c r="AW2549" s="20">
        <v>0</v>
      </c>
      <c r="AX2549" s="20" t="s">
        <v>4</v>
      </c>
      <c r="AY2549" s="20" t="s">
        <v>4</v>
      </c>
      <c r="AZ2549" s="20">
        <v>7.0000000000000007E-2</v>
      </c>
      <c r="BA2549" s="20">
        <v>0.06</v>
      </c>
      <c r="BB2549" s="20">
        <v>0</v>
      </c>
      <c r="BC2549" s="20">
        <v>0.01</v>
      </c>
      <c r="BD2549" s="20">
        <v>0.04</v>
      </c>
      <c r="BE2549" s="20" t="s">
        <v>4</v>
      </c>
      <c r="BF2549" s="20">
        <v>0.02</v>
      </c>
      <c r="BG2549" s="20">
        <v>0</v>
      </c>
      <c r="BH2549" s="20" t="s">
        <v>4</v>
      </c>
      <c r="BI2549" s="20" t="s">
        <v>4</v>
      </c>
      <c r="BJ2549" s="20">
        <v>0.08</v>
      </c>
      <c r="BK2549" s="20">
        <v>1.24</v>
      </c>
      <c r="BL2549" s="20">
        <v>0.4</v>
      </c>
      <c r="BM2549" s="20">
        <v>0</v>
      </c>
      <c r="BN2549" s="21">
        <v>0.51</v>
      </c>
      <c r="BO2549" s="21">
        <v>94.19</v>
      </c>
      <c r="BP2549" s="21">
        <v>60.93</v>
      </c>
      <c r="BQ2549" s="21">
        <v>137.22</v>
      </c>
      <c r="BR2549" s="21">
        <v>1.79</v>
      </c>
      <c r="BS2549" s="21">
        <v>7.0000000000000007E-2</v>
      </c>
      <c r="BT2549" s="21">
        <v>11.32</v>
      </c>
    </row>
    <row r="2550" spans="1:72" x14ac:dyDescent="0.2">
      <c r="A2550" s="16">
        <v>1009331</v>
      </c>
      <c r="B2550" s="18" t="s">
        <v>3944</v>
      </c>
      <c r="C2550" s="19">
        <v>16.100000000000001</v>
      </c>
      <c r="D2550" s="19">
        <v>1.41</v>
      </c>
      <c r="E2550" s="19">
        <v>11.45</v>
      </c>
      <c r="F2550" s="19">
        <v>3.3</v>
      </c>
      <c r="G2550" s="19">
        <v>0.1</v>
      </c>
      <c r="H2550" s="19">
        <v>1.88</v>
      </c>
      <c r="I2550" s="19">
        <v>0</v>
      </c>
      <c r="J2550" s="19">
        <v>0.12</v>
      </c>
      <c r="K2550" s="19">
        <v>0</v>
      </c>
      <c r="L2550" s="19">
        <v>0</v>
      </c>
      <c r="M2550" s="19">
        <v>3.4</v>
      </c>
      <c r="N2550" s="20">
        <v>96.94</v>
      </c>
      <c r="O2550" s="20">
        <v>2.5499999999999998</v>
      </c>
      <c r="P2550" s="20">
        <v>0.86</v>
      </c>
      <c r="Q2550" s="20">
        <v>4.8606999999999996</v>
      </c>
      <c r="R2550" s="20">
        <v>33.65</v>
      </c>
      <c r="S2550" s="20">
        <v>36.799999999999997</v>
      </c>
      <c r="T2550" s="20">
        <v>0.3266</v>
      </c>
      <c r="U2550" s="20">
        <v>10.93</v>
      </c>
      <c r="V2550" s="20">
        <v>7.72</v>
      </c>
      <c r="W2550" s="20">
        <v>2.31</v>
      </c>
      <c r="X2550" s="20">
        <v>37.06</v>
      </c>
      <c r="Y2550" s="20">
        <v>4.4077000000000002</v>
      </c>
      <c r="Z2550" s="20">
        <v>0.29930000000000001</v>
      </c>
      <c r="AA2550" s="20">
        <v>0.1537</v>
      </c>
      <c r="AB2550" s="20">
        <v>1.73</v>
      </c>
      <c r="AC2550" s="20">
        <v>0.57999999999999996</v>
      </c>
      <c r="AD2550" s="20">
        <v>5.71</v>
      </c>
      <c r="AE2550" s="20">
        <v>0</v>
      </c>
      <c r="AF2550" s="20">
        <v>0.3</v>
      </c>
      <c r="AG2550" s="20">
        <v>7.32</v>
      </c>
      <c r="AH2550" s="20">
        <v>2.37</v>
      </c>
      <c r="AI2550" s="20">
        <v>75.61</v>
      </c>
      <c r="AJ2550" s="20">
        <v>5.68</v>
      </c>
      <c r="AK2550" s="20">
        <v>77.569999999999993</v>
      </c>
      <c r="AL2550" s="20">
        <v>1.5808</v>
      </c>
      <c r="AM2550" s="20">
        <v>18.93</v>
      </c>
      <c r="AN2550" s="20">
        <v>4.3899999999999997</v>
      </c>
      <c r="AO2550" s="20">
        <v>2.39</v>
      </c>
      <c r="AP2550" s="20">
        <v>0</v>
      </c>
      <c r="AQ2550" s="20">
        <v>3.5</v>
      </c>
      <c r="AR2550" s="20">
        <v>1.98</v>
      </c>
      <c r="AS2550" s="20">
        <v>87.5</v>
      </c>
      <c r="AT2550" s="20">
        <v>4.6500000000000004</v>
      </c>
      <c r="AU2550" s="20">
        <v>12.5</v>
      </c>
      <c r="AV2550" s="20">
        <v>0</v>
      </c>
      <c r="AW2550" s="20">
        <v>0</v>
      </c>
      <c r="AX2550" s="20" t="s">
        <v>4</v>
      </c>
      <c r="AY2550" s="20" t="s">
        <v>4</v>
      </c>
      <c r="AZ2550" s="20">
        <v>0</v>
      </c>
      <c r="BA2550" s="20">
        <v>0</v>
      </c>
      <c r="BB2550" s="20">
        <v>0</v>
      </c>
      <c r="BC2550" s="20">
        <v>0</v>
      </c>
      <c r="BD2550" s="20">
        <v>0</v>
      </c>
      <c r="BE2550" s="20" t="s">
        <v>4</v>
      </c>
      <c r="BF2550" s="20">
        <v>0.03</v>
      </c>
      <c r="BG2550" s="20">
        <v>0</v>
      </c>
      <c r="BH2550" s="20" t="s">
        <v>4</v>
      </c>
      <c r="BI2550" s="20" t="s">
        <v>4</v>
      </c>
      <c r="BJ2550" s="20">
        <v>7.0000000000000007E-2</v>
      </c>
      <c r="BK2550" s="20">
        <v>0.9</v>
      </c>
      <c r="BL2550" s="20">
        <v>0.12</v>
      </c>
      <c r="BM2550" s="20">
        <v>0</v>
      </c>
      <c r="BN2550" s="21">
        <v>0.87</v>
      </c>
      <c r="BO2550" s="21">
        <v>96.21</v>
      </c>
      <c r="BP2550" s="21">
        <v>55.17</v>
      </c>
      <c r="BQ2550" s="21">
        <v>153.05000000000001</v>
      </c>
      <c r="BR2550" s="21">
        <v>0</v>
      </c>
      <c r="BS2550" s="21">
        <v>0</v>
      </c>
      <c r="BT2550" s="21">
        <v>9.27</v>
      </c>
    </row>
    <row r="2551" spans="1:72" x14ac:dyDescent="0.2">
      <c r="A2551" s="16">
        <v>1014076</v>
      </c>
      <c r="B2551" s="18" t="s">
        <v>3945</v>
      </c>
      <c r="C2551" s="19">
        <v>4.42</v>
      </c>
      <c r="D2551" s="19">
        <v>0.38</v>
      </c>
      <c r="E2551" s="19">
        <v>11.71</v>
      </c>
      <c r="F2551" s="19">
        <v>2.6</v>
      </c>
      <c r="G2551" s="19">
        <v>0.22</v>
      </c>
      <c r="H2551" s="19">
        <v>2.2200000000000002</v>
      </c>
      <c r="I2551" s="19">
        <v>0</v>
      </c>
      <c r="J2551" s="19">
        <v>0.09</v>
      </c>
      <c r="K2551" s="19">
        <v>0.11</v>
      </c>
      <c r="L2551" s="19">
        <v>0</v>
      </c>
      <c r="M2551" s="19">
        <v>2.72</v>
      </c>
      <c r="N2551" s="20">
        <v>95.8</v>
      </c>
      <c r="O2551" s="20">
        <v>2.02</v>
      </c>
      <c r="P2551" s="20">
        <v>0.7</v>
      </c>
      <c r="Q2551" s="20">
        <v>4.7388000000000003</v>
      </c>
      <c r="R2551" s="20">
        <v>18.57</v>
      </c>
      <c r="S2551" s="20">
        <v>56.03</v>
      </c>
      <c r="T2551" s="20">
        <v>0.91</v>
      </c>
      <c r="U2551" s="20">
        <v>29.6</v>
      </c>
      <c r="V2551" s="20">
        <v>8.07</v>
      </c>
      <c r="W2551" s="20">
        <v>2.72</v>
      </c>
      <c r="X2551" s="20">
        <v>25.64</v>
      </c>
      <c r="Y2551" s="20">
        <v>4.0743999999999998</v>
      </c>
      <c r="Z2551" s="20">
        <v>0.55479999999999996</v>
      </c>
      <c r="AA2551" s="20">
        <v>0.1096</v>
      </c>
      <c r="AB2551" s="20">
        <v>2.2000000000000002</v>
      </c>
      <c r="AC2551" s="20">
        <v>0.52</v>
      </c>
      <c r="AD2551" s="20">
        <v>7.96</v>
      </c>
      <c r="AE2551" s="20">
        <v>0.01</v>
      </c>
      <c r="AF2551" s="20">
        <v>4.37</v>
      </c>
      <c r="AG2551" s="20">
        <v>54.87</v>
      </c>
      <c r="AH2551" s="20">
        <v>4.45</v>
      </c>
      <c r="AI2551" s="20">
        <v>23.54</v>
      </c>
      <c r="AJ2551" s="20">
        <v>5.09</v>
      </c>
      <c r="AK2551" s="20">
        <v>80.069999999999993</v>
      </c>
      <c r="AL2551" s="20">
        <v>3.1402999999999999</v>
      </c>
      <c r="AM2551" s="20">
        <v>17.670000000000002</v>
      </c>
      <c r="AN2551" s="20">
        <v>4.84</v>
      </c>
      <c r="AO2551" s="20">
        <v>0.69</v>
      </c>
      <c r="AP2551" s="20">
        <v>0.35</v>
      </c>
      <c r="AQ2551" s="20">
        <v>2.2599999999999998</v>
      </c>
      <c r="AR2551" s="20">
        <v>2.44</v>
      </c>
      <c r="AS2551" s="20">
        <v>89.99</v>
      </c>
      <c r="AT2551" s="20">
        <v>5.23</v>
      </c>
      <c r="AU2551" s="20">
        <v>10.01</v>
      </c>
      <c r="AV2551" s="20">
        <v>0</v>
      </c>
      <c r="AW2551" s="20">
        <v>0</v>
      </c>
      <c r="AX2551" s="20" t="s">
        <v>4</v>
      </c>
      <c r="AY2551" s="20" t="s">
        <v>4</v>
      </c>
      <c r="AZ2551" s="20">
        <v>0</v>
      </c>
      <c r="BA2551" s="20">
        <v>0</v>
      </c>
      <c r="BB2551" s="20">
        <v>0</v>
      </c>
      <c r="BC2551" s="20">
        <v>0.01</v>
      </c>
      <c r="BD2551" s="20">
        <v>0.03</v>
      </c>
      <c r="BE2551" s="20" t="s">
        <v>4</v>
      </c>
      <c r="BF2551" s="20">
        <v>7.0000000000000007E-2</v>
      </c>
      <c r="BG2551" s="20">
        <v>0</v>
      </c>
      <c r="BH2551" s="20" t="s">
        <v>4</v>
      </c>
      <c r="BI2551" s="20" t="s">
        <v>4</v>
      </c>
      <c r="BJ2551" s="20">
        <v>0.12</v>
      </c>
      <c r="BK2551" s="20">
        <v>1.29</v>
      </c>
      <c r="BL2551" s="20">
        <v>0.2</v>
      </c>
      <c r="BM2551" s="20">
        <v>7.0000000000000007E-2</v>
      </c>
      <c r="BN2551" s="21">
        <v>0.65</v>
      </c>
      <c r="BO2551" s="21">
        <v>98.42</v>
      </c>
      <c r="BP2551" s="21">
        <v>76.14</v>
      </c>
      <c r="BQ2551" s="21">
        <v>128.33000000000001</v>
      </c>
      <c r="BR2551" s="21">
        <v>18.32</v>
      </c>
      <c r="BS2551" s="21">
        <v>4.21</v>
      </c>
      <c r="BT2551" s="21">
        <v>8.7899999999999991</v>
      </c>
    </row>
    <row r="2552" spans="1:72" x14ac:dyDescent="0.2">
      <c r="A2552" s="16">
        <v>4064830</v>
      </c>
      <c r="B2552" s="18" t="s">
        <v>3947</v>
      </c>
      <c r="C2552" s="19">
        <v>10.78</v>
      </c>
      <c r="D2552" s="19">
        <v>0.98</v>
      </c>
      <c r="E2552" s="19">
        <v>10.97</v>
      </c>
      <c r="F2552" s="19">
        <v>3.38</v>
      </c>
      <c r="G2552" s="19">
        <v>-0.08</v>
      </c>
      <c r="H2552" s="19">
        <v>2.0099999999999998</v>
      </c>
      <c r="I2552" s="19">
        <v>0</v>
      </c>
      <c r="J2552" s="19">
        <v>0.02</v>
      </c>
      <c r="K2552" s="19">
        <v>0.28000000000000003</v>
      </c>
      <c r="L2552" s="19">
        <v>0</v>
      </c>
      <c r="M2552" s="19">
        <v>3.46</v>
      </c>
      <c r="N2552" s="20">
        <v>97.59</v>
      </c>
      <c r="O2552" s="20">
        <v>2.98</v>
      </c>
      <c r="P2552" s="20">
        <v>0.48</v>
      </c>
      <c r="Q2552" s="20">
        <v>4.6224999999999996</v>
      </c>
      <c r="R2552" s="20">
        <v>27.67</v>
      </c>
      <c r="S2552" s="20">
        <v>29.03</v>
      </c>
      <c r="T2552" s="20">
        <v>2.5468000000000002</v>
      </c>
      <c r="U2552" s="20">
        <v>24.65</v>
      </c>
      <c r="V2552" s="20">
        <v>12.58</v>
      </c>
      <c r="W2552" s="20">
        <v>1.64</v>
      </c>
      <c r="X2552" s="20">
        <v>29</v>
      </c>
      <c r="Y2552" s="20">
        <v>4.0674999999999999</v>
      </c>
      <c r="Z2552" s="20">
        <v>0.38969999999999999</v>
      </c>
      <c r="AA2552" s="20">
        <v>0.1653</v>
      </c>
      <c r="AB2552" s="20">
        <v>1.18</v>
      </c>
      <c r="AC2552" s="20">
        <v>0.46</v>
      </c>
      <c r="AD2552" s="20">
        <v>0.85</v>
      </c>
      <c r="AE2552" s="20">
        <v>0</v>
      </c>
      <c r="AF2552" s="20">
        <v>3.79</v>
      </c>
      <c r="AG2552" s="20">
        <v>49.8</v>
      </c>
      <c r="AH2552" s="20">
        <v>4.34</v>
      </c>
      <c r="AI2552" s="20">
        <v>24.33</v>
      </c>
      <c r="AJ2552" s="20">
        <v>5.7</v>
      </c>
      <c r="AK2552" s="20">
        <v>71.34</v>
      </c>
      <c r="AL2552" s="20">
        <v>1.5718000000000001</v>
      </c>
      <c r="AM2552" s="20">
        <v>24.79</v>
      </c>
      <c r="AN2552" s="20">
        <v>4.28</v>
      </c>
      <c r="AO2552" s="20">
        <v>0.93</v>
      </c>
      <c r="AP2552" s="20">
        <v>0</v>
      </c>
      <c r="AQ2552" s="20">
        <v>3.86</v>
      </c>
      <c r="AR2552" s="20">
        <v>1.32</v>
      </c>
      <c r="AS2552" s="20">
        <v>89.42</v>
      </c>
      <c r="AT2552" s="20">
        <v>4.3099999999999996</v>
      </c>
      <c r="AU2552" s="20">
        <v>10.58</v>
      </c>
      <c r="AV2552" s="20">
        <v>0</v>
      </c>
      <c r="AW2552" s="20">
        <v>0</v>
      </c>
      <c r="AX2552" s="20" t="s">
        <v>4</v>
      </c>
      <c r="AY2552" s="20" t="s">
        <v>4</v>
      </c>
      <c r="AZ2552" s="20">
        <v>-0.22</v>
      </c>
      <c r="BA2552" s="20">
        <v>-0.22</v>
      </c>
      <c r="BB2552" s="20">
        <v>0</v>
      </c>
      <c r="BC2552" s="20">
        <v>0</v>
      </c>
      <c r="BD2552" s="20">
        <v>0</v>
      </c>
      <c r="BE2552" s="20" t="s">
        <v>4</v>
      </c>
      <c r="BF2552" s="20">
        <v>0.03</v>
      </c>
      <c r="BG2552" s="20">
        <v>0</v>
      </c>
      <c r="BH2552" s="20" t="s">
        <v>4</v>
      </c>
      <c r="BI2552" s="20" t="s">
        <v>4</v>
      </c>
      <c r="BJ2552" s="20">
        <v>0.1</v>
      </c>
      <c r="BK2552" s="20">
        <v>1.1299999999999999</v>
      </c>
      <c r="BL2552" s="20">
        <v>0.22</v>
      </c>
      <c r="BM2552" s="20">
        <v>0</v>
      </c>
      <c r="BN2552" s="21">
        <v>0.67</v>
      </c>
      <c r="BO2552" s="21">
        <v>89.06</v>
      </c>
      <c r="BP2552" s="21">
        <v>61.14</v>
      </c>
      <c r="BQ2552" s="21">
        <v>141.16</v>
      </c>
      <c r="BR2552" s="21">
        <v>0</v>
      </c>
      <c r="BS2552" s="21">
        <v>0</v>
      </c>
      <c r="BT2552" s="21">
        <v>9.59</v>
      </c>
    </row>
    <row r="2553" spans="1:72" x14ac:dyDescent="0.2">
      <c r="A2553" s="16">
        <v>1010156</v>
      </c>
      <c r="B2553" s="18" t="s">
        <v>3949</v>
      </c>
      <c r="C2553" s="19">
        <v>4.87</v>
      </c>
      <c r="D2553" s="19">
        <v>0.62</v>
      </c>
      <c r="E2553" s="19">
        <v>7.87</v>
      </c>
      <c r="F2553" s="19">
        <v>3.02</v>
      </c>
      <c r="G2553" s="19">
        <v>0.23</v>
      </c>
      <c r="H2553" s="19">
        <v>2.52</v>
      </c>
      <c r="I2553" s="19">
        <v>-0.01</v>
      </c>
      <c r="J2553" s="19">
        <v>0.06</v>
      </c>
      <c r="K2553" s="19">
        <v>0.15</v>
      </c>
      <c r="L2553" s="19">
        <v>0</v>
      </c>
      <c r="M2553" s="19">
        <v>3.19</v>
      </c>
      <c r="N2553" s="20">
        <v>94.58</v>
      </c>
      <c r="O2553" s="20">
        <v>2.74</v>
      </c>
      <c r="P2553" s="20">
        <v>0.45</v>
      </c>
      <c r="Q2553" s="20">
        <v>4.5446</v>
      </c>
      <c r="R2553" s="20">
        <v>16.5</v>
      </c>
      <c r="S2553" s="20">
        <v>35.21</v>
      </c>
      <c r="T2553" s="20">
        <v>0.9012</v>
      </c>
      <c r="U2553" s="20">
        <v>22.12</v>
      </c>
      <c r="V2553" s="20">
        <v>6.13</v>
      </c>
      <c r="W2553" s="20">
        <v>1.8</v>
      </c>
      <c r="X2553" s="20">
        <v>24.88</v>
      </c>
      <c r="Y2553" s="20">
        <v>4.2583000000000002</v>
      </c>
      <c r="Z2553" s="20">
        <v>0.254</v>
      </c>
      <c r="AA2553" s="20">
        <v>3.2300000000000002E-2</v>
      </c>
      <c r="AB2553" s="20">
        <v>1.33</v>
      </c>
      <c r="AC2553" s="20">
        <v>0.47</v>
      </c>
      <c r="AD2553" s="20">
        <v>3.74</v>
      </c>
      <c r="AE2553" s="20">
        <v>0.26</v>
      </c>
      <c r="AF2553" s="20">
        <v>4.5199999999999996</v>
      </c>
      <c r="AG2553" s="20">
        <v>41.59</v>
      </c>
      <c r="AH2553" s="20">
        <v>8.48</v>
      </c>
      <c r="AI2553" s="20">
        <v>34.5</v>
      </c>
      <c r="AJ2553" s="20">
        <v>4.82</v>
      </c>
      <c r="AK2553" s="20">
        <v>88.26</v>
      </c>
      <c r="AL2553" s="20">
        <v>2.2749000000000001</v>
      </c>
      <c r="AM2553" s="20">
        <v>11.16</v>
      </c>
      <c r="AN2553" s="20">
        <v>5.61</v>
      </c>
      <c r="AO2553" s="20">
        <v>2.4900000000000002</v>
      </c>
      <c r="AP2553" s="20">
        <v>0.03</v>
      </c>
      <c r="AQ2553" s="20">
        <v>0.57999999999999996</v>
      </c>
      <c r="AR2553" s="20">
        <v>1.48</v>
      </c>
      <c r="AS2553" s="20">
        <v>89.64</v>
      </c>
      <c r="AT2553" s="20">
        <v>4.58</v>
      </c>
      <c r="AU2553" s="20">
        <v>10.36</v>
      </c>
      <c r="AV2553" s="20">
        <v>0</v>
      </c>
      <c r="AW2553" s="20">
        <v>0</v>
      </c>
      <c r="AX2553" s="20" t="s">
        <v>4</v>
      </c>
      <c r="AY2553" s="20" t="s">
        <v>4</v>
      </c>
      <c r="AZ2553" s="20">
        <v>0</v>
      </c>
      <c r="BA2553" s="20">
        <v>0</v>
      </c>
      <c r="BB2553" s="20">
        <v>0</v>
      </c>
      <c r="BC2553" s="20">
        <v>0</v>
      </c>
      <c r="BD2553" s="20">
        <v>0.02</v>
      </c>
      <c r="BE2553" s="20" t="s">
        <v>4</v>
      </c>
      <c r="BF2553" s="20">
        <v>0.04</v>
      </c>
      <c r="BG2553" s="20">
        <v>0</v>
      </c>
      <c r="BH2553" s="20" t="s">
        <v>4</v>
      </c>
      <c r="BI2553" s="20" t="s">
        <v>4</v>
      </c>
      <c r="BJ2553" s="20">
        <v>0.17</v>
      </c>
      <c r="BK2553" s="20">
        <v>1.54</v>
      </c>
      <c r="BL2553" s="20">
        <v>0.28999999999999998</v>
      </c>
      <c r="BM2553" s="20">
        <v>0</v>
      </c>
      <c r="BN2553" s="21">
        <v>0.68</v>
      </c>
      <c r="BO2553" s="21">
        <v>112.76</v>
      </c>
      <c r="BP2553" s="21">
        <v>77.540000000000006</v>
      </c>
      <c r="BQ2553" s="21">
        <v>128.08000000000001</v>
      </c>
      <c r="BR2553" s="21">
        <v>5.48</v>
      </c>
      <c r="BS2553" s="21">
        <v>0.22</v>
      </c>
      <c r="BT2553" s="21">
        <v>13.29</v>
      </c>
    </row>
    <row r="2554" spans="1:72" x14ac:dyDescent="0.2">
      <c r="A2554" s="16">
        <v>4091656</v>
      </c>
      <c r="B2554" s="18" t="s">
        <v>3951</v>
      </c>
      <c r="C2554" s="19">
        <v>10.51</v>
      </c>
      <c r="D2554" s="19">
        <v>1.49</v>
      </c>
      <c r="E2554" s="19">
        <v>7.05</v>
      </c>
      <c r="F2554" s="19">
        <v>4.0999999999999996</v>
      </c>
      <c r="G2554" s="19">
        <v>0.19</v>
      </c>
      <c r="H2554" s="19">
        <v>2.3199999999999998</v>
      </c>
      <c r="I2554" s="19">
        <v>0</v>
      </c>
      <c r="J2554" s="19">
        <v>0.1</v>
      </c>
      <c r="K2554" s="19">
        <v>0.38</v>
      </c>
      <c r="L2554" s="19">
        <v>0</v>
      </c>
      <c r="M2554" s="19">
        <v>4.28</v>
      </c>
      <c r="N2554" s="20">
        <v>95.79</v>
      </c>
      <c r="O2554" s="20">
        <v>3.08</v>
      </c>
      <c r="P2554" s="20">
        <v>1.2</v>
      </c>
      <c r="Q2554" s="20">
        <v>6.6919000000000004</v>
      </c>
      <c r="R2554" s="20">
        <v>21.89</v>
      </c>
      <c r="S2554" s="20">
        <v>27.1</v>
      </c>
      <c r="T2554" s="20">
        <v>0.31019999999999998</v>
      </c>
      <c r="U2554" s="20">
        <v>31.26</v>
      </c>
      <c r="V2554" s="20">
        <v>9.91</v>
      </c>
      <c r="W2554" s="20">
        <v>3.62</v>
      </c>
      <c r="X2554" s="20">
        <v>33.22</v>
      </c>
      <c r="Y2554" s="20">
        <v>6.2648999999999999</v>
      </c>
      <c r="Z2554" s="20">
        <v>0.156</v>
      </c>
      <c r="AA2554" s="20">
        <v>0.27100000000000002</v>
      </c>
      <c r="AB2554" s="20">
        <v>3.49</v>
      </c>
      <c r="AC2554" s="20">
        <v>0.12</v>
      </c>
      <c r="AD2554" s="20">
        <v>24.96</v>
      </c>
      <c r="AE2554" s="20">
        <v>0.01</v>
      </c>
      <c r="AF2554" s="20">
        <v>1.23</v>
      </c>
      <c r="AG2554" s="20">
        <v>10.59</v>
      </c>
      <c r="AH2554" s="20">
        <v>15.74</v>
      </c>
      <c r="AI2554" s="20">
        <v>43.2</v>
      </c>
      <c r="AJ2554" s="20">
        <v>7.04</v>
      </c>
      <c r="AK2554" s="20">
        <v>89.04</v>
      </c>
      <c r="AL2554" s="20">
        <v>3.7109000000000001</v>
      </c>
      <c r="AM2554" s="20">
        <v>4.2</v>
      </c>
      <c r="AN2554" s="20">
        <v>4.01</v>
      </c>
      <c r="AO2554" s="20">
        <v>0.99</v>
      </c>
      <c r="AP2554" s="20">
        <v>0</v>
      </c>
      <c r="AQ2554" s="20">
        <v>6.76</v>
      </c>
      <c r="AR2554" s="20">
        <v>3.63</v>
      </c>
      <c r="AS2554" s="20">
        <v>96.11</v>
      </c>
      <c r="AT2554" s="20">
        <v>3.15</v>
      </c>
      <c r="AU2554" s="20">
        <v>3.89</v>
      </c>
      <c r="AV2554" s="20">
        <v>0</v>
      </c>
      <c r="AW2554" s="20">
        <v>0</v>
      </c>
      <c r="AX2554" s="20">
        <v>0</v>
      </c>
      <c r="AY2554" s="20">
        <v>0</v>
      </c>
      <c r="AZ2554" s="20">
        <v>0</v>
      </c>
      <c r="BA2554" s="20">
        <v>0</v>
      </c>
      <c r="BB2554" s="20">
        <v>0</v>
      </c>
      <c r="BC2554" s="20">
        <v>0</v>
      </c>
      <c r="BD2554" s="20">
        <v>0</v>
      </c>
      <c r="BE2554" s="20">
        <v>0</v>
      </c>
      <c r="BF2554" s="20">
        <v>7.0000000000000007E-2</v>
      </c>
      <c r="BG2554" s="20">
        <v>0</v>
      </c>
      <c r="BH2554" s="20">
        <v>0</v>
      </c>
      <c r="BI2554" s="20">
        <v>0</v>
      </c>
      <c r="BJ2554" s="20">
        <v>0.11</v>
      </c>
      <c r="BK2554" s="20">
        <v>1.44</v>
      </c>
      <c r="BL2554" s="20">
        <v>0.23</v>
      </c>
      <c r="BM2554" s="20">
        <v>0</v>
      </c>
      <c r="BN2554" s="21">
        <v>0.66</v>
      </c>
      <c r="BO2554" s="21">
        <v>101.89</v>
      </c>
      <c r="BP2554" s="21">
        <v>54.23</v>
      </c>
      <c r="BQ2554" s="21">
        <v>141.66</v>
      </c>
      <c r="BR2554" s="21">
        <v>34.020000000000003</v>
      </c>
      <c r="BS2554" s="21">
        <v>0</v>
      </c>
      <c r="BT2554" s="21">
        <v>14.79</v>
      </c>
    </row>
    <row r="2555" spans="1:72" x14ac:dyDescent="0.2">
      <c r="A2555" s="16">
        <v>4091705</v>
      </c>
      <c r="B2555" s="18" t="s">
        <v>3952</v>
      </c>
      <c r="C2555" s="19">
        <v>11.42</v>
      </c>
      <c r="D2555" s="19">
        <v>0.84</v>
      </c>
      <c r="E2555" s="19">
        <v>13.57</v>
      </c>
      <c r="F2555" s="19">
        <v>3.01</v>
      </c>
      <c r="G2555" s="19">
        <v>0.31</v>
      </c>
      <c r="H2555" s="19">
        <v>2.2000000000000002</v>
      </c>
      <c r="I2555" s="19">
        <v>0</v>
      </c>
      <c r="J2555" s="19">
        <v>0</v>
      </c>
      <c r="K2555" s="19">
        <v>0.27</v>
      </c>
      <c r="L2555" s="19">
        <v>0</v>
      </c>
      <c r="M2555" s="19">
        <v>3.17</v>
      </c>
      <c r="N2555" s="20">
        <v>94.81</v>
      </c>
      <c r="O2555" s="20">
        <v>2.41</v>
      </c>
      <c r="P2555" s="20">
        <v>0.77</v>
      </c>
      <c r="Q2555" s="20">
        <v>4.3250000000000002</v>
      </c>
      <c r="R2555" s="20">
        <v>32.81</v>
      </c>
      <c r="S2555" s="20">
        <v>32.69</v>
      </c>
      <c r="T2555" s="20">
        <v>0.4128</v>
      </c>
      <c r="U2555" s="20">
        <v>10.01</v>
      </c>
      <c r="V2555" s="20">
        <v>3.67</v>
      </c>
      <c r="W2555" s="20">
        <v>1.92</v>
      </c>
      <c r="X2555" s="20">
        <v>39.93</v>
      </c>
      <c r="Y2555" s="20">
        <v>3.6293000000000002</v>
      </c>
      <c r="Z2555" s="20">
        <v>0.46039999999999998</v>
      </c>
      <c r="AA2555" s="20">
        <v>0.23530000000000001</v>
      </c>
      <c r="AB2555" s="20">
        <v>1.91</v>
      </c>
      <c r="AC2555" s="20" t="s">
        <v>4</v>
      </c>
      <c r="AD2555" s="20">
        <v>10.33</v>
      </c>
      <c r="AE2555" s="20">
        <v>1.64</v>
      </c>
      <c r="AF2555" s="20">
        <v>6.46</v>
      </c>
      <c r="AG2555" s="20">
        <v>13.46</v>
      </c>
      <c r="AH2555" s="20">
        <v>1.63</v>
      </c>
      <c r="AI2555" s="20">
        <v>51.47</v>
      </c>
      <c r="AJ2555" s="20">
        <v>5.59</v>
      </c>
      <c r="AK2555" s="20">
        <v>64.900000000000006</v>
      </c>
      <c r="AL2555" s="20">
        <v>1.5416000000000001</v>
      </c>
      <c r="AM2555" s="20">
        <v>29.86</v>
      </c>
      <c r="AN2555" s="20">
        <v>4.49</v>
      </c>
      <c r="AO2555" s="20">
        <v>2.1800000000000002</v>
      </c>
      <c r="AP2555" s="20">
        <v>0.01</v>
      </c>
      <c r="AQ2555" s="20">
        <v>5.23</v>
      </c>
      <c r="AR2555" s="20">
        <v>1.91</v>
      </c>
      <c r="AS2555" s="20">
        <v>100</v>
      </c>
      <c r="AT2555" s="20" t="s">
        <v>4</v>
      </c>
      <c r="AU2555" s="20">
        <v>0</v>
      </c>
      <c r="AV2555" s="20">
        <v>0</v>
      </c>
      <c r="AW2555" s="20">
        <v>0</v>
      </c>
      <c r="AX2555" s="20" t="s">
        <v>4</v>
      </c>
      <c r="AY2555" s="20" t="s">
        <v>4</v>
      </c>
      <c r="AZ2555" s="20">
        <v>0.03</v>
      </c>
      <c r="BA2555" s="20">
        <v>0.03</v>
      </c>
      <c r="BB2555" s="20">
        <v>0</v>
      </c>
      <c r="BC2555" s="20">
        <v>0</v>
      </c>
      <c r="BD2555" s="20">
        <v>0</v>
      </c>
      <c r="BE2555" s="20" t="s">
        <v>4</v>
      </c>
      <c r="BF2555" s="20">
        <v>0.19</v>
      </c>
      <c r="BG2555" s="20">
        <v>0</v>
      </c>
      <c r="BH2555" s="20" t="s">
        <v>4</v>
      </c>
      <c r="BI2555" s="20" t="s">
        <v>4</v>
      </c>
      <c r="BJ2555" s="20">
        <v>0.09</v>
      </c>
      <c r="BK2555" s="20">
        <v>1.26</v>
      </c>
      <c r="BL2555" s="20">
        <v>0.21</v>
      </c>
      <c r="BM2555" s="20">
        <v>0</v>
      </c>
      <c r="BN2555" s="21">
        <v>0.73</v>
      </c>
      <c r="BO2555" s="21">
        <v>70.900000000000006</v>
      </c>
      <c r="BP2555" s="21">
        <v>66.31</v>
      </c>
      <c r="BQ2555" s="21">
        <v>153</v>
      </c>
      <c r="BR2555" s="21">
        <v>5.49</v>
      </c>
      <c r="BS2555" s="21">
        <v>0.09</v>
      </c>
      <c r="BT2555" s="21">
        <v>7.05</v>
      </c>
    </row>
    <row r="2556" spans="1:72" x14ac:dyDescent="0.2">
      <c r="A2556" s="16">
        <v>4098205</v>
      </c>
      <c r="B2556" s="18" t="s">
        <v>3953</v>
      </c>
      <c r="C2556" s="19" t="s">
        <v>4</v>
      </c>
      <c r="D2556" s="19" t="s">
        <v>4</v>
      </c>
      <c r="E2556" s="19" t="s">
        <v>4</v>
      </c>
      <c r="F2556" s="19" t="s">
        <v>4</v>
      </c>
      <c r="G2556" s="19" t="s">
        <v>4</v>
      </c>
      <c r="H2556" s="19" t="s">
        <v>4</v>
      </c>
      <c r="I2556" s="19" t="s">
        <v>4</v>
      </c>
      <c r="J2556" s="19" t="s">
        <v>4</v>
      </c>
      <c r="K2556" s="19" t="s">
        <v>4</v>
      </c>
      <c r="L2556" s="19" t="s">
        <v>4</v>
      </c>
      <c r="M2556" s="19" t="s">
        <v>4</v>
      </c>
      <c r="N2556" s="20" t="s">
        <v>4</v>
      </c>
      <c r="O2556" s="20" t="s">
        <v>4</v>
      </c>
      <c r="P2556" s="20" t="s">
        <v>4</v>
      </c>
      <c r="Q2556" s="20" t="s">
        <v>4</v>
      </c>
      <c r="R2556" s="20" t="s">
        <v>4</v>
      </c>
      <c r="S2556" s="20" t="s">
        <v>4</v>
      </c>
      <c r="T2556" s="20" t="s">
        <v>4</v>
      </c>
      <c r="U2556" s="20" t="s">
        <v>4</v>
      </c>
      <c r="V2556" s="20" t="s">
        <v>4</v>
      </c>
      <c r="W2556" s="20" t="s">
        <v>4</v>
      </c>
      <c r="X2556" s="20" t="s">
        <v>4</v>
      </c>
      <c r="Y2556" s="20" t="s">
        <v>4</v>
      </c>
      <c r="Z2556" s="20" t="s">
        <v>4</v>
      </c>
      <c r="AA2556" s="20" t="s">
        <v>4</v>
      </c>
      <c r="AB2556" s="20" t="s">
        <v>4</v>
      </c>
      <c r="AC2556" s="20" t="s">
        <v>4</v>
      </c>
      <c r="AD2556" s="20" t="s">
        <v>4</v>
      </c>
      <c r="AE2556" s="20" t="s">
        <v>4</v>
      </c>
      <c r="AF2556" s="20" t="s">
        <v>4</v>
      </c>
      <c r="AG2556" s="20" t="s">
        <v>4</v>
      </c>
      <c r="AH2556" s="20" t="s">
        <v>4</v>
      </c>
      <c r="AI2556" s="20" t="s">
        <v>4</v>
      </c>
      <c r="AJ2556" s="20" t="s">
        <v>4</v>
      </c>
      <c r="AK2556" s="20" t="s">
        <v>4</v>
      </c>
      <c r="AL2556" s="20" t="s">
        <v>4</v>
      </c>
      <c r="AM2556" s="20" t="s">
        <v>4</v>
      </c>
      <c r="AN2556" s="20" t="s">
        <v>4</v>
      </c>
      <c r="AO2556" s="20" t="s">
        <v>4</v>
      </c>
      <c r="AP2556" s="20" t="s">
        <v>4</v>
      </c>
      <c r="AQ2556" s="20" t="s">
        <v>4</v>
      </c>
      <c r="AR2556" s="20" t="s">
        <v>4</v>
      </c>
      <c r="AS2556" s="20" t="s">
        <v>4</v>
      </c>
      <c r="AT2556" s="20" t="s">
        <v>4</v>
      </c>
      <c r="AU2556" s="20" t="s">
        <v>4</v>
      </c>
      <c r="AV2556" s="20" t="s">
        <v>4</v>
      </c>
      <c r="AW2556" s="20" t="s">
        <v>4</v>
      </c>
      <c r="AX2556" s="20" t="s">
        <v>4</v>
      </c>
      <c r="AY2556" s="20" t="s">
        <v>4</v>
      </c>
      <c r="AZ2556" s="20" t="s">
        <v>4</v>
      </c>
      <c r="BA2556" s="20" t="s">
        <v>4</v>
      </c>
      <c r="BB2556" s="20" t="s">
        <v>4</v>
      </c>
      <c r="BC2556" s="20" t="s">
        <v>4</v>
      </c>
      <c r="BD2556" s="20" t="s">
        <v>4</v>
      </c>
      <c r="BE2556" s="20" t="s">
        <v>4</v>
      </c>
      <c r="BF2556" s="20" t="s">
        <v>4</v>
      </c>
      <c r="BG2556" s="20" t="s">
        <v>4</v>
      </c>
      <c r="BH2556" s="20" t="s">
        <v>4</v>
      </c>
      <c r="BI2556" s="20" t="s">
        <v>4</v>
      </c>
      <c r="BJ2556" s="20" t="s">
        <v>4</v>
      </c>
      <c r="BK2556" s="20" t="s">
        <v>4</v>
      </c>
      <c r="BL2556" s="20" t="s">
        <v>4</v>
      </c>
      <c r="BM2556" s="20" t="s">
        <v>4</v>
      </c>
      <c r="BN2556" s="21" t="s">
        <v>4</v>
      </c>
      <c r="BO2556" s="21" t="s">
        <v>4</v>
      </c>
      <c r="BP2556" s="21" t="s">
        <v>4</v>
      </c>
      <c r="BQ2556" s="21" t="s">
        <v>4</v>
      </c>
      <c r="BR2556" s="21" t="s">
        <v>4</v>
      </c>
      <c r="BS2556" s="21" t="s">
        <v>4</v>
      </c>
      <c r="BT2556" s="21" t="s">
        <v>4</v>
      </c>
    </row>
    <row r="2557" spans="1:72" x14ac:dyDescent="0.2">
      <c r="A2557" s="16">
        <v>1013323</v>
      </c>
      <c r="B2557" s="18" t="s">
        <v>3954</v>
      </c>
      <c r="C2557" s="19">
        <v>8.64</v>
      </c>
      <c r="D2557" s="19">
        <v>0.75</v>
      </c>
      <c r="E2557" s="19">
        <v>11.56</v>
      </c>
      <c r="F2557" s="19">
        <v>3.35</v>
      </c>
      <c r="G2557" s="19">
        <v>0.33</v>
      </c>
      <c r="H2557" s="19">
        <v>2.79</v>
      </c>
      <c r="I2557" s="19">
        <v>0</v>
      </c>
      <c r="J2557" s="19">
        <v>0.12</v>
      </c>
      <c r="K2557" s="19">
        <v>0.05</v>
      </c>
      <c r="L2557" s="19">
        <v>0</v>
      </c>
      <c r="M2557" s="19">
        <v>3.51</v>
      </c>
      <c r="N2557" s="20">
        <v>95.44</v>
      </c>
      <c r="O2557" s="20">
        <v>3</v>
      </c>
      <c r="P2557" s="20">
        <v>0.51</v>
      </c>
      <c r="Q2557" s="20">
        <v>5.7081</v>
      </c>
      <c r="R2557" s="20">
        <v>15.95</v>
      </c>
      <c r="S2557" s="20">
        <v>33.33</v>
      </c>
      <c r="T2557" s="20">
        <v>3.6597</v>
      </c>
      <c r="U2557" s="20">
        <v>22.1</v>
      </c>
      <c r="V2557" s="20">
        <v>12.61</v>
      </c>
      <c r="W2557" s="20">
        <v>2.7</v>
      </c>
      <c r="X2557" s="20">
        <v>18.8</v>
      </c>
      <c r="Y2557" s="20">
        <v>5.1044999999999998</v>
      </c>
      <c r="Z2557" s="20">
        <v>1.72E-2</v>
      </c>
      <c r="AA2557" s="20">
        <v>0.58640000000000003</v>
      </c>
      <c r="AB2557" s="20">
        <v>2.7</v>
      </c>
      <c r="AC2557" s="20">
        <v>0</v>
      </c>
      <c r="AD2557" s="20">
        <v>4.62</v>
      </c>
      <c r="AE2557" s="20">
        <v>5.93</v>
      </c>
      <c r="AF2557" s="20">
        <v>0</v>
      </c>
      <c r="AG2557" s="20">
        <v>22.17</v>
      </c>
      <c r="AH2557" s="20">
        <v>1.35</v>
      </c>
      <c r="AI2557" s="20">
        <v>6.12</v>
      </c>
      <c r="AJ2557" s="20">
        <v>5.87</v>
      </c>
      <c r="AK2557" s="20">
        <v>86.98</v>
      </c>
      <c r="AL2557" s="20">
        <v>3.6781999999999999</v>
      </c>
      <c r="AM2557" s="20">
        <v>0.47</v>
      </c>
      <c r="AN2557" s="20">
        <v>4.67</v>
      </c>
      <c r="AO2557" s="20">
        <v>1.68</v>
      </c>
      <c r="AP2557" s="20">
        <v>0</v>
      </c>
      <c r="AQ2557" s="20">
        <v>12.55</v>
      </c>
      <c r="AR2557" s="20">
        <v>2.72</v>
      </c>
      <c r="AS2557" s="20">
        <v>99.17</v>
      </c>
      <c r="AT2557" s="20">
        <v>0.32</v>
      </c>
      <c r="AU2557" s="20">
        <v>0.83</v>
      </c>
      <c r="AV2557" s="20">
        <v>0</v>
      </c>
      <c r="AW2557" s="20">
        <v>0</v>
      </c>
      <c r="AX2557" s="20" t="s">
        <v>4</v>
      </c>
      <c r="AY2557" s="20" t="s">
        <v>4</v>
      </c>
      <c r="AZ2557" s="20">
        <v>0.11</v>
      </c>
      <c r="BA2557" s="20">
        <v>0.11</v>
      </c>
      <c r="BB2557" s="20">
        <v>0</v>
      </c>
      <c r="BC2557" s="20">
        <v>0</v>
      </c>
      <c r="BD2557" s="20">
        <v>0</v>
      </c>
      <c r="BE2557" s="20" t="s">
        <v>4</v>
      </c>
      <c r="BF2557" s="20">
        <v>0.04</v>
      </c>
      <c r="BG2557" s="20">
        <v>0</v>
      </c>
      <c r="BH2557" s="20" t="s">
        <v>4</v>
      </c>
      <c r="BI2557" s="20" t="s">
        <v>4</v>
      </c>
      <c r="BJ2557" s="20">
        <v>0.18</v>
      </c>
      <c r="BK2557" s="20">
        <v>1.45</v>
      </c>
      <c r="BL2557" s="20">
        <v>0.36</v>
      </c>
      <c r="BM2557" s="20">
        <v>0</v>
      </c>
      <c r="BN2557" s="21">
        <v>0.98</v>
      </c>
      <c r="BO2557" s="21">
        <v>96.08</v>
      </c>
      <c r="BP2557" s="21">
        <v>75.72</v>
      </c>
      <c r="BQ2557" s="21">
        <v>117.59</v>
      </c>
      <c r="BR2557" s="21">
        <v>0.6</v>
      </c>
      <c r="BS2557" s="21">
        <v>0</v>
      </c>
      <c r="BT2557" s="21">
        <v>9.52</v>
      </c>
    </row>
    <row r="2558" spans="1:72" x14ac:dyDescent="0.2">
      <c r="A2558" s="16">
        <v>1009661</v>
      </c>
      <c r="B2558" s="18" t="s">
        <v>3956</v>
      </c>
      <c r="C2558" s="19">
        <v>8.94</v>
      </c>
      <c r="D2558" s="19">
        <v>0.78</v>
      </c>
      <c r="E2558" s="19">
        <v>11.44</v>
      </c>
      <c r="F2558" s="19">
        <v>2.83</v>
      </c>
      <c r="G2558" s="19">
        <v>0.16</v>
      </c>
      <c r="H2558" s="19">
        <v>1.84</v>
      </c>
      <c r="I2558" s="19">
        <v>0</v>
      </c>
      <c r="J2558" s="19">
        <v>0.09</v>
      </c>
      <c r="K2558" s="19">
        <v>0.3</v>
      </c>
      <c r="L2558" s="19">
        <v>0</v>
      </c>
      <c r="M2558" s="19">
        <v>2.91</v>
      </c>
      <c r="N2558" s="20">
        <v>97.07</v>
      </c>
      <c r="O2558" s="20">
        <v>2.33</v>
      </c>
      <c r="P2558" s="20">
        <v>0.57999999999999996</v>
      </c>
      <c r="Q2558" s="20">
        <v>4.6216999999999997</v>
      </c>
      <c r="R2558" s="20">
        <v>19.41</v>
      </c>
      <c r="S2558" s="20">
        <v>33.26</v>
      </c>
      <c r="T2558" s="20">
        <v>2.0699000000000001</v>
      </c>
      <c r="U2558" s="20">
        <v>22.71</v>
      </c>
      <c r="V2558" s="20">
        <v>9.8699999999999992</v>
      </c>
      <c r="W2558" s="20">
        <v>2.29</v>
      </c>
      <c r="X2558" s="20">
        <v>25.28</v>
      </c>
      <c r="Y2558" s="20">
        <v>3.9329999999999998</v>
      </c>
      <c r="Z2558" s="20">
        <v>0.28670000000000001</v>
      </c>
      <c r="AA2558" s="20">
        <v>0.40200000000000002</v>
      </c>
      <c r="AB2558" s="20">
        <v>2.25</v>
      </c>
      <c r="AC2558" s="20">
        <v>0.04</v>
      </c>
      <c r="AD2558" s="20">
        <v>8.2200000000000006</v>
      </c>
      <c r="AE2558" s="20">
        <v>0</v>
      </c>
      <c r="AF2558" s="20">
        <v>3.27</v>
      </c>
      <c r="AG2558" s="20">
        <v>38.96</v>
      </c>
      <c r="AH2558" s="20">
        <v>5.52</v>
      </c>
      <c r="AI2558" s="20">
        <v>35.94</v>
      </c>
      <c r="AJ2558" s="20">
        <v>4.79</v>
      </c>
      <c r="AK2558" s="20">
        <v>82.08</v>
      </c>
      <c r="AL2558" s="20">
        <v>3.0007000000000001</v>
      </c>
      <c r="AM2558" s="20">
        <v>9.5500000000000007</v>
      </c>
      <c r="AN2558" s="20">
        <v>4.8</v>
      </c>
      <c r="AO2558" s="20">
        <v>1.79</v>
      </c>
      <c r="AP2558" s="20">
        <v>0.1</v>
      </c>
      <c r="AQ2558" s="20">
        <v>8.3699999999999992</v>
      </c>
      <c r="AR2558" s="20">
        <v>2.29</v>
      </c>
      <c r="AS2558" s="20">
        <v>98.1</v>
      </c>
      <c r="AT2558" s="20">
        <v>2.3199999999999998</v>
      </c>
      <c r="AU2558" s="20">
        <v>1.9</v>
      </c>
      <c r="AV2558" s="20">
        <v>0</v>
      </c>
      <c r="AW2558" s="20">
        <v>0</v>
      </c>
      <c r="AX2558" s="20">
        <v>0</v>
      </c>
      <c r="AY2558" s="20">
        <v>0</v>
      </c>
      <c r="AZ2558" s="20">
        <v>0.01</v>
      </c>
      <c r="BA2558" s="20">
        <v>0</v>
      </c>
      <c r="BB2558" s="20">
        <v>0</v>
      </c>
      <c r="BC2558" s="20">
        <v>0.01</v>
      </c>
      <c r="BD2558" s="20">
        <v>0.02</v>
      </c>
      <c r="BE2558" s="20">
        <v>0</v>
      </c>
      <c r="BF2558" s="20">
        <v>0.03</v>
      </c>
      <c r="BG2558" s="20">
        <v>0</v>
      </c>
      <c r="BH2558" s="20">
        <v>0</v>
      </c>
      <c r="BI2558" s="20">
        <v>0</v>
      </c>
      <c r="BJ2558" s="20">
        <v>0.11</v>
      </c>
      <c r="BK2558" s="20">
        <v>1.05</v>
      </c>
      <c r="BL2558" s="20">
        <v>0.19</v>
      </c>
      <c r="BM2558" s="20">
        <v>0.01</v>
      </c>
      <c r="BN2558" s="21">
        <v>0.59</v>
      </c>
      <c r="BO2558" s="21">
        <v>93.65</v>
      </c>
      <c r="BP2558" s="21">
        <v>61.15</v>
      </c>
      <c r="BQ2558" s="21">
        <v>131.61000000000001</v>
      </c>
      <c r="BR2558" s="21">
        <v>0</v>
      </c>
      <c r="BS2558" s="21">
        <v>1.1299999999999999</v>
      </c>
      <c r="BT2558" s="21">
        <v>9.18</v>
      </c>
    </row>
    <row r="2559" spans="1:72" x14ac:dyDescent="0.2">
      <c r="A2559" s="16">
        <v>1011518</v>
      </c>
      <c r="B2559" s="18" t="s">
        <v>3958</v>
      </c>
      <c r="C2559" s="19">
        <v>18.739999999999998</v>
      </c>
      <c r="D2559" s="19">
        <v>1.04</v>
      </c>
      <c r="E2559" s="19">
        <v>18.09</v>
      </c>
      <c r="F2559" s="19">
        <v>3</v>
      </c>
      <c r="G2559" s="19">
        <v>0.28999999999999998</v>
      </c>
      <c r="H2559" s="19">
        <v>2.17</v>
      </c>
      <c r="I2559" s="19">
        <v>-0.05</v>
      </c>
      <c r="J2559" s="19">
        <v>0.04</v>
      </c>
      <c r="K2559" s="19">
        <v>0</v>
      </c>
      <c r="L2559" s="19">
        <v>0</v>
      </c>
      <c r="M2559" s="19">
        <v>3.26</v>
      </c>
      <c r="N2559" s="20">
        <v>92.07</v>
      </c>
      <c r="O2559" s="20">
        <v>2.74</v>
      </c>
      <c r="P2559" s="20">
        <v>0.52</v>
      </c>
      <c r="Q2559" s="20">
        <v>4.3807</v>
      </c>
      <c r="R2559" s="20">
        <v>32.17</v>
      </c>
      <c r="S2559" s="20">
        <v>42.37</v>
      </c>
      <c r="T2559" s="20">
        <v>0</v>
      </c>
      <c r="U2559" s="20">
        <v>10.83</v>
      </c>
      <c r="V2559" s="20">
        <v>4.46</v>
      </c>
      <c r="W2559" s="20">
        <v>1.64</v>
      </c>
      <c r="X2559" s="20">
        <v>31.8</v>
      </c>
      <c r="Y2559" s="20">
        <v>3.5228000000000002</v>
      </c>
      <c r="Z2559" s="20">
        <v>0.70169999999999999</v>
      </c>
      <c r="AA2559" s="20">
        <v>0.15620000000000001</v>
      </c>
      <c r="AB2559" s="20">
        <v>1.37</v>
      </c>
      <c r="AC2559" s="20">
        <v>0.27</v>
      </c>
      <c r="AD2559" s="20">
        <v>13.8</v>
      </c>
      <c r="AE2559" s="20">
        <v>10.33</v>
      </c>
      <c r="AF2559" s="20">
        <v>1</v>
      </c>
      <c r="AG2559" s="20">
        <v>38.72</v>
      </c>
      <c r="AH2559" s="20">
        <v>0</v>
      </c>
      <c r="AI2559" s="20">
        <v>17.11</v>
      </c>
      <c r="AJ2559" s="20">
        <v>5.32</v>
      </c>
      <c r="AK2559" s="20">
        <v>66.23</v>
      </c>
      <c r="AL2559" s="20">
        <v>2.2806000000000002</v>
      </c>
      <c r="AM2559" s="20">
        <v>30.77</v>
      </c>
      <c r="AN2559" s="20">
        <v>5.2</v>
      </c>
      <c r="AO2559" s="20">
        <v>2.97</v>
      </c>
      <c r="AP2559" s="20">
        <v>0</v>
      </c>
      <c r="AQ2559" s="20">
        <v>3</v>
      </c>
      <c r="AR2559" s="20">
        <v>1.45</v>
      </c>
      <c r="AS2559" s="20">
        <v>94.69</v>
      </c>
      <c r="AT2559" s="20">
        <v>5.04</v>
      </c>
      <c r="AU2559" s="20">
        <v>5.31</v>
      </c>
      <c r="AV2559" s="20">
        <v>0</v>
      </c>
      <c r="AW2559" s="20">
        <v>0</v>
      </c>
      <c r="AX2559" s="20">
        <v>0</v>
      </c>
      <c r="AY2559" s="20">
        <v>0</v>
      </c>
      <c r="AZ2559" s="20">
        <v>0</v>
      </c>
      <c r="BA2559" s="20">
        <v>0</v>
      </c>
      <c r="BB2559" s="20">
        <v>0</v>
      </c>
      <c r="BC2559" s="20">
        <v>0</v>
      </c>
      <c r="BD2559" s="20">
        <v>0</v>
      </c>
      <c r="BE2559" s="20">
        <v>0</v>
      </c>
      <c r="BF2559" s="20">
        <v>7.0000000000000007E-2</v>
      </c>
      <c r="BG2559" s="20">
        <v>0</v>
      </c>
      <c r="BH2559" s="20">
        <v>0</v>
      </c>
      <c r="BI2559" s="20">
        <v>0</v>
      </c>
      <c r="BJ2559" s="20">
        <v>0.22</v>
      </c>
      <c r="BK2559" s="20">
        <v>1.32</v>
      </c>
      <c r="BL2559" s="20">
        <v>0.27</v>
      </c>
      <c r="BM2559" s="20">
        <v>0</v>
      </c>
      <c r="BN2559" s="21">
        <v>0.57999999999999996</v>
      </c>
      <c r="BO2559" s="21">
        <v>76.28</v>
      </c>
      <c r="BP2559" s="21">
        <v>65.98</v>
      </c>
      <c r="BQ2559" s="21">
        <v>146.69</v>
      </c>
      <c r="BR2559" s="21">
        <v>0.46</v>
      </c>
      <c r="BS2559" s="21">
        <v>0</v>
      </c>
      <c r="BT2559" s="21">
        <v>6.34</v>
      </c>
    </row>
    <row r="2560" spans="1:72" x14ac:dyDescent="0.2">
      <c r="A2560" s="16">
        <v>1010175</v>
      </c>
      <c r="B2560" s="18" t="s">
        <v>3959</v>
      </c>
      <c r="C2560" s="19">
        <v>10.53</v>
      </c>
      <c r="D2560" s="19">
        <v>1.29</v>
      </c>
      <c r="E2560" s="19">
        <v>8.16</v>
      </c>
      <c r="F2560" s="19">
        <v>3.55</v>
      </c>
      <c r="G2560" s="19">
        <v>0.88</v>
      </c>
      <c r="H2560" s="19">
        <v>2.42</v>
      </c>
      <c r="I2560" s="19">
        <v>0</v>
      </c>
      <c r="J2560" s="19">
        <v>0.31</v>
      </c>
      <c r="K2560" s="19">
        <v>0.41</v>
      </c>
      <c r="L2560" s="19">
        <v>0</v>
      </c>
      <c r="M2560" s="19">
        <v>3.9</v>
      </c>
      <c r="N2560" s="20">
        <v>91.05</v>
      </c>
      <c r="O2560" s="20">
        <v>3.01</v>
      </c>
      <c r="P2560" s="20">
        <v>0.88</v>
      </c>
      <c r="Q2560" s="20">
        <v>5.4649999999999999</v>
      </c>
      <c r="R2560" s="20">
        <v>29.96</v>
      </c>
      <c r="S2560" s="20">
        <v>62.16</v>
      </c>
      <c r="T2560" s="20">
        <v>0.1714</v>
      </c>
      <c r="U2560" s="20">
        <v>10.68</v>
      </c>
      <c r="V2560" s="20">
        <v>1.72</v>
      </c>
      <c r="W2560" s="20">
        <v>2.4500000000000002</v>
      </c>
      <c r="X2560" s="20">
        <v>36</v>
      </c>
      <c r="Y2560" s="20">
        <v>4.2906000000000004</v>
      </c>
      <c r="Z2560" s="20">
        <v>0.42370000000000002</v>
      </c>
      <c r="AA2560" s="20">
        <v>0.75070000000000003</v>
      </c>
      <c r="AB2560" s="20">
        <v>2.02</v>
      </c>
      <c r="AC2560" s="20">
        <v>0.43</v>
      </c>
      <c r="AD2560" s="20">
        <v>5.78</v>
      </c>
      <c r="AE2560" s="20">
        <v>0.11</v>
      </c>
      <c r="AF2560" s="20">
        <v>3.43</v>
      </c>
      <c r="AG2560" s="20">
        <v>17.41</v>
      </c>
      <c r="AH2560" s="20">
        <v>4.5599999999999996</v>
      </c>
      <c r="AI2560" s="20">
        <v>20.53</v>
      </c>
      <c r="AJ2560" s="20">
        <v>6.04</v>
      </c>
      <c r="AK2560" s="20">
        <v>71.05</v>
      </c>
      <c r="AL2560" s="20">
        <v>2.9295</v>
      </c>
      <c r="AM2560" s="20">
        <v>14.46</v>
      </c>
      <c r="AN2560" s="20">
        <v>5.18</v>
      </c>
      <c r="AO2560" s="20">
        <v>0.82</v>
      </c>
      <c r="AP2560" s="20">
        <v>4.42</v>
      </c>
      <c r="AQ2560" s="20">
        <v>14.48</v>
      </c>
      <c r="AR2560" s="20">
        <v>2.23</v>
      </c>
      <c r="AS2560" s="20">
        <v>90.79</v>
      </c>
      <c r="AT2560" s="20">
        <v>4.6399999999999997</v>
      </c>
      <c r="AU2560" s="20">
        <v>9.2100000000000009</v>
      </c>
      <c r="AV2560" s="20">
        <v>0.12</v>
      </c>
      <c r="AW2560" s="20">
        <v>0.06</v>
      </c>
      <c r="AX2560" s="20">
        <v>0</v>
      </c>
      <c r="AY2560" s="20">
        <v>0</v>
      </c>
      <c r="AZ2560" s="20">
        <v>0.05</v>
      </c>
      <c r="BA2560" s="20">
        <v>0.05</v>
      </c>
      <c r="BB2560" s="20">
        <v>0</v>
      </c>
      <c r="BC2560" s="20">
        <v>0</v>
      </c>
      <c r="BD2560" s="20">
        <v>0.09</v>
      </c>
      <c r="BE2560" s="20">
        <v>0</v>
      </c>
      <c r="BF2560" s="20">
        <v>0.16</v>
      </c>
      <c r="BG2560" s="20">
        <v>0.01</v>
      </c>
      <c r="BH2560" s="20">
        <v>0.01</v>
      </c>
      <c r="BI2560" s="20">
        <v>0</v>
      </c>
      <c r="BJ2560" s="20">
        <v>0.4</v>
      </c>
      <c r="BK2560" s="20">
        <v>1.37</v>
      </c>
      <c r="BL2560" s="20">
        <v>0.25</v>
      </c>
      <c r="BM2560" s="20">
        <v>0.03</v>
      </c>
      <c r="BN2560" s="21">
        <v>0.78</v>
      </c>
      <c r="BO2560" s="21">
        <v>80.17</v>
      </c>
      <c r="BP2560" s="21">
        <v>53.91</v>
      </c>
      <c r="BQ2560" s="21">
        <v>147.44</v>
      </c>
      <c r="BR2560" s="21">
        <v>8.32</v>
      </c>
      <c r="BS2560" s="21">
        <v>35.76</v>
      </c>
      <c r="BT2560" s="21">
        <v>12.53</v>
      </c>
    </row>
    <row r="2561" spans="1:72" x14ac:dyDescent="0.2">
      <c r="A2561" s="16">
        <v>1006738</v>
      </c>
      <c r="B2561" s="18" t="s">
        <v>3960</v>
      </c>
      <c r="C2561" s="19">
        <v>14.09</v>
      </c>
      <c r="D2561" s="19">
        <v>1.01</v>
      </c>
      <c r="E2561" s="19">
        <v>13.99</v>
      </c>
      <c r="F2561" s="19">
        <v>2.83</v>
      </c>
      <c r="G2561" s="19">
        <v>0.64</v>
      </c>
      <c r="H2561" s="19">
        <v>2.4</v>
      </c>
      <c r="I2561" s="19">
        <v>-0.02</v>
      </c>
      <c r="J2561" s="19">
        <v>0.05</v>
      </c>
      <c r="K2561" s="19">
        <v>0.01</v>
      </c>
      <c r="L2561" s="19">
        <v>0</v>
      </c>
      <c r="M2561" s="19">
        <v>3.04</v>
      </c>
      <c r="N2561" s="20">
        <v>93.05</v>
      </c>
      <c r="O2561" s="20">
        <v>2.6</v>
      </c>
      <c r="P2561" s="20">
        <v>0.44</v>
      </c>
      <c r="Q2561" s="20">
        <v>4.2778999999999998</v>
      </c>
      <c r="R2561" s="20">
        <v>22.69</v>
      </c>
      <c r="S2561" s="20">
        <v>27.45</v>
      </c>
      <c r="T2561" s="20">
        <v>0.62160000000000004</v>
      </c>
      <c r="U2561" s="20">
        <v>20.100000000000001</v>
      </c>
      <c r="V2561" s="20">
        <v>7.48</v>
      </c>
      <c r="W2561" s="20">
        <v>1.68</v>
      </c>
      <c r="X2561" s="20">
        <v>25.97</v>
      </c>
      <c r="Y2561" s="20">
        <v>3.7037</v>
      </c>
      <c r="Z2561" s="20">
        <v>0.43180000000000002</v>
      </c>
      <c r="AA2561" s="20">
        <v>0.1424</v>
      </c>
      <c r="AB2561" s="20">
        <v>1.32</v>
      </c>
      <c r="AC2561" s="20">
        <v>0.36</v>
      </c>
      <c r="AD2561" s="20">
        <v>7.77</v>
      </c>
      <c r="AE2561" s="20">
        <v>16.96</v>
      </c>
      <c r="AF2561" s="20">
        <v>1.33</v>
      </c>
      <c r="AG2561" s="20">
        <v>17.579999999999998</v>
      </c>
      <c r="AH2561" s="20">
        <v>6.29</v>
      </c>
      <c r="AI2561" s="20">
        <v>16.02</v>
      </c>
      <c r="AJ2561" s="20">
        <v>5.22</v>
      </c>
      <c r="AK2561" s="20">
        <v>70.930000000000007</v>
      </c>
      <c r="AL2561" s="20">
        <v>1.5820000000000001</v>
      </c>
      <c r="AM2561" s="20">
        <v>27.3</v>
      </c>
      <c r="AN2561" s="20">
        <v>8.0399999999999991</v>
      </c>
      <c r="AO2561" s="20">
        <v>1.02</v>
      </c>
      <c r="AP2561" s="20">
        <v>1.5</v>
      </c>
      <c r="AQ2561" s="20">
        <v>1.77</v>
      </c>
      <c r="AR2561" s="20">
        <v>1.46</v>
      </c>
      <c r="AS2561" s="20">
        <v>90.28</v>
      </c>
      <c r="AT2561" s="20">
        <v>3.66</v>
      </c>
      <c r="AU2561" s="20">
        <v>9.7200000000000006</v>
      </c>
      <c r="AV2561" s="20">
        <v>0</v>
      </c>
      <c r="AW2561" s="20">
        <v>7.0000000000000007E-2</v>
      </c>
      <c r="AX2561" s="20" t="s">
        <v>4</v>
      </c>
      <c r="AY2561" s="20" t="s">
        <v>4</v>
      </c>
      <c r="AZ2561" s="20">
        <v>0.03</v>
      </c>
      <c r="BA2561" s="20">
        <v>0.03</v>
      </c>
      <c r="BB2561" s="20">
        <v>0</v>
      </c>
      <c r="BC2561" s="20">
        <v>0</v>
      </c>
      <c r="BD2561" s="20">
        <v>0.04</v>
      </c>
      <c r="BE2561" s="20" t="s">
        <v>4</v>
      </c>
      <c r="BF2561" s="20">
        <v>0.11</v>
      </c>
      <c r="BG2561" s="20">
        <v>0.1</v>
      </c>
      <c r="BH2561" s="20" t="s">
        <v>4</v>
      </c>
      <c r="BI2561" s="20" t="s">
        <v>4</v>
      </c>
      <c r="BJ2561" s="20">
        <v>0.28999999999999998</v>
      </c>
      <c r="BK2561" s="20">
        <v>1.53</v>
      </c>
      <c r="BL2561" s="20">
        <v>0.38</v>
      </c>
      <c r="BM2561" s="20">
        <v>0.04</v>
      </c>
      <c r="BN2561" s="21">
        <v>0.45</v>
      </c>
      <c r="BO2561" s="21">
        <v>87.48</v>
      </c>
      <c r="BP2561" s="21">
        <v>68.12</v>
      </c>
      <c r="BQ2561" s="21">
        <v>127.89</v>
      </c>
      <c r="BR2561" s="21">
        <v>3.96</v>
      </c>
      <c r="BS2561" s="21">
        <v>18.82</v>
      </c>
      <c r="BT2561" s="21">
        <v>8.07</v>
      </c>
    </row>
    <row r="2562" spans="1:72" x14ac:dyDescent="0.2">
      <c r="A2562" s="16">
        <v>1011266</v>
      </c>
      <c r="B2562" s="18" t="s">
        <v>3962</v>
      </c>
      <c r="C2562" s="19">
        <v>6.75</v>
      </c>
      <c r="D2562" s="19">
        <v>0.55000000000000004</v>
      </c>
      <c r="E2562" s="19">
        <v>12.22</v>
      </c>
      <c r="F2562" s="19">
        <v>2.4300000000000002</v>
      </c>
      <c r="G2562" s="19">
        <v>0.48</v>
      </c>
      <c r="H2562" s="19">
        <v>2.23</v>
      </c>
      <c r="I2562" s="19">
        <v>0</v>
      </c>
      <c r="J2562" s="19">
        <v>0.02</v>
      </c>
      <c r="K2562" s="19">
        <v>0.09</v>
      </c>
      <c r="L2562" s="19">
        <v>0</v>
      </c>
      <c r="M2562" s="19">
        <v>2.4900000000000002</v>
      </c>
      <c r="N2562" s="20">
        <v>97.56</v>
      </c>
      <c r="O2562" s="20">
        <v>1.46</v>
      </c>
      <c r="P2562" s="20">
        <v>1.03</v>
      </c>
      <c r="Q2562" s="20">
        <v>5.6965000000000003</v>
      </c>
      <c r="R2562" s="20">
        <v>19.47</v>
      </c>
      <c r="S2562" s="20">
        <v>40.89</v>
      </c>
      <c r="T2562" s="20">
        <v>0</v>
      </c>
      <c r="U2562" s="20">
        <v>27.47</v>
      </c>
      <c r="V2562" s="20">
        <v>10.66</v>
      </c>
      <c r="W2562" s="20">
        <v>4.2300000000000004</v>
      </c>
      <c r="X2562" s="20">
        <v>24.24</v>
      </c>
      <c r="Y2562" s="20">
        <v>5.1369999999999996</v>
      </c>
      <c r="Z2562" s="20">
        <v>0.214</v>
      </c>
      <c r="AA2562" s="20">
        <v>0.34549999999999997</v>
      </c>
      <c r="AB2562" s="20">
        <v>3.58</v>
      </c>
      <c r="AC2562" s="20">
        <v>0.66</v>
      </c>
      <c r="AD2562" s="20">
        <v>9.49</v>
      </c>
      <c r="AE2562" s="20">
        <v>0</v>
      </c>
      <c r="AF2562" s="20">
        <v>0.28000000000000003</v>
      </c>
      <c r="AG2562" s="20">
        <v>21.19</v>
      </c>
      <c r="AH2562" s="20">
        <v>2.4</v>
      </c>
      <c r="AI2562" s="20">
        <v>35.94</v>
      </c>
      <c r="AJ2562" s="20">
        <v>6.15</v>
      </c>
      <c r="AK2562" s="20">
        <v>83.53</v>
      </c>
      <c r="AL2562" s="20">
        <v>2.1122999999999998</v>
      </c>
      <c r="AM2562" s="20">
        <v>10.130000000000001</v>
      </c>
      <c r="AN2562" s="20">
        <v>5.45</v>
      </c>
      <c r="AO2562" s="20">
        <v>0.46</v>
      </c>
      <c r="AP2562" s="20">
        <v>7.0000000000000007E-2</v>
      </c>
      <c r="AQ2562" s="20">
        <v>6.34</v>
      </c>
      <c r="AR2562" s="20">
        <v>4.0199999999999996</v>
      </c>
      <c r="AS2562" s="20">
        <v>89.01</v>
      </c>
      <c r="AT2562" s="20">
        <v>5.98</v>
      </c>
      <c r="AU2562" s="20">
        <v>10.99</v>
      </c>
      <c r="AV2562" s="20">
        <v>0</v>
      </c>
      <c r="AW2562" s="20">
        <v>0</v>
      </c>
      <c r="AX2562" s="20" t="s">
        <v>4</v>
      </c>
      <c r="AY2562" s="20" t="s">
        <v>4</v>
      </c>
      <c r="AZ2562" s="20">
        <v>0.31</v>
      </c>
      <c r="BA2562" s="20">
        <v>0.31</v>
      </c>
      <c r="BB2562" s="20">
        <v>0</v>
      </c>
      <c r="BC2562" s="20">
        <v>0</v>
      </c>
      <c r="BD2562" s="20">
        <v>0.02</v>
      </c>
      <c r="BE2562" s="20" t="s">
        <v>4</v>
      </c>
      <c r="BF2562" s="20">
        <v>0.04</v>
      </c>
      <c r="BG2562" s="20">
        <v>0</v>
      </c>
      <c r="BH2562" s="20" t="s">
        <v>4</v>
      </c>
      <c r="BI2562" s="20" t="s">
        <v>4</v>
      </c>
      <c r="BJ2562" s="20">
        <v>0.11</v>
      </c>
      <c r="BK2562" s="20">
        <v>1.37</v>
      </c>
      <c r="BL2562" s="20">
        <v>0.15</v>
      </c>
      <c r="BM2562" s="20">
        <v>0.01</v>
      </c>
      <c r="BN2562" s="21">
        <v>0.71</v>
      </c>
      <c r="BO2562" s="21">
        <v>96.23</v>
      </c>
      <c r="BP2562" s="21">
        <v>76.61</v>
      </c>
      <c r="BQ2562" s="21">
        <v>130.91999999999999</v>
      </c>
      <c r="BR2562" s="21">
        <v>9.09</v>
      </c>
      <c r="BS2562" s="21">
        <v>0.82</v>
      </c>
      <c r="BT2562" s="21">
        <v>8.52</v>
      </c>
    </row>
    <row r="2563" spans="1:72" x14ac:dyDescent="0.2">
      <c r="A2563" s="16">
        <v>1012377</v>
      </c>
      <c r="B2563" s="18" t="s">
        <v>3963</v>
      </c>
      <c r="C2563" s="19">
        <v>7.42</v>
      </c>
      <c r="D2563" s="19">
        <v>0.97</v>
      </c>
      <c r="E2563" s="19">
        <v>7.66</v>
      </c>
      <c r="F2563" s="19">
        <v>2.5</v>
      </c>
      <c r="G2563" s="19">
        <v>0.81</v>
      </c>
      <c r="H2563" s="19">
        <v>2.13</v>
      </c>
      <c r="I2563" s="19">
        <v>0</v>
      </c>
      <c r="J2563" s="19">
        <v>0.03</v>
      </c>
      <c r="K2563" s="19">
        <v>0.19</v>
      </c>
      <c r="L2563" s="19">
        <v>0</v>
      </c>
      <c r="M2563" s="19">
        <v>2.59</v>
      </c>
      <c r="N2563" s="20">
        <v>96.48</v>
      </c>
      <c r="O2563" s="20">
        <v>1.99</v>
      </c>
      <c r="P2563" s="20">
        <v>0.59</v>
      </c>
      <c r="Q2563" s="20">
        <v>4.1917</v>
      </c>
      <c r="R2563" s="20">
        <v>19.8</v>
      </c>
      <c r="S2563" s="20">
        <v>24.15</v>
      </c>
      <c r="T2563" s="20">
        <v>1.4819</v>
      </c>
      <c r="U2563" s="20">
        <v>18.27</v>
      </c>
      <c r="V2563" s="20">
        <v>3.41</v>
      </c>
      <c r="W2563" s="20">
        <v>2.2000000000000002</v>
      </c>
      <c r="X2563" s="20">
        <v>26.98</v>
      </c>
      <c r="Y2563" s="20">
        <v>3.1747000000000001</v>
      </c>
      <c r="Z2563" s="20">
        <v>0.95350000000000001</v>
      </c>
      <c r="AA2563" s="20">
        <v>6.3500000000000001E-2</v>
      </c>
      <c r="AB2563" s="20">
        <v>1.8</v>
      </c>
      <c r="AC2563" s="20">
        <v>0.4</v>
      </c>
      <c r="AD2563" s="20">
        <v>1.54</v>
      </c>
      <c r="AE2563" s="20">
        <v>33.549999999999997</v>
      </c>
      <c r="AF2563" s="20">
        <v>0.74</v>
      </c>
      <c r="AG2563" s="20">
        <v>9.02</v>
      </c>
      <c r="AH2563" s="20">
        <v>0.28999999999999998</v>
      </c>
      <c r="AI2563" s="20">
        <v>5.95</v>
      </c>
      <c r="AJ2563" s="20">
        <v>6.28</v>
      </c>
      <c r="AK2563" s="20">
        <v>50.55</v>
      </c>
      <c r="AL2563" s="20">
        <v>2.0204</v>
      </c>
      <c r="AM2563" s="20">
        <v>47.19</v>
      </c>
      <c r="AN2563" s="20">
        <v>2.82</v>
      </c>
      <c r="AO2563" s="20">
        <v>0.53</v>
      </c>
      <c r="AP2563" s="20">
        <v>0.1</v>
      </c>
      <c r="AQ2563" s="20">
        <v>2.25</v>
      </c>
      <c r="AR2563" s="20">
        <v>2.08</v>
      </c>
      <c r="AS2563" s="20">
        <v>86.6</v>
      </c>
      <c r="AT2563" s="20">
        <v>2.96</v>
      </c>
      <c r="AU2563" s="20">
        <v>13.4</v>
      </c>
      <c r="AV2563" s="20">
        <v>0.36</v>
      </c>
      <c r="AW2563" s="20">
        <v>7.0000000000000007E-2</v>
      </c>
      <c r="AX2563" s="20" t="s">
        <v>4</v>
      </c>
      <c r="AY2563" s="20" t="s">
        <v>4</v>
      </c>
      <c r="AZ2563" s="20">
        <v>0.01</v>
      </c>
      <c r="BA2563" s="20">
        <v>0.01</v>
      </c>
      <c r="BB2563" s="20">
        <v>0</v>
      </c>
      <c r="BC2563" s="20">
        <v>0</v>
      </c>
      <c r="BD2563" s="20">
        <v>0.03</v>
      </c>
      <c r="BE2563" s="20" t="s">
        <v>4</v>
      </c>
      <c r="BF2563" s="20">
        <v>7.0000000000000007E-2</v>
      </c>
      <c r="BG2563" s="20">
        <v>0.04</v>
      </c>
      <c r="BH2563" s="20" t="s">
        <v>4</v>
      </c>
      <c r="BI2563" s="20" t="s">
        <v>4</v>
      </c>
      <c r="BJ2563" s="20">
        <v>0.24</v>
      </c>
      <c r="BK2563" s="20">
        <v>1.1599999999999999</v>
      </c>
      <c r="BL2563" s="20">
        <v>0.19</v>
      </c>
      <c r="BM2563" s="20">
        <v>0</v>
      </c>
      <c r="BN2563" s="21">
        <v>0.77</v>
      </c>
      <c r="BO2563" s="21">
        <v>65.3</v>
      </c>
      <c r="BP2563" s="21">
        <v>64.260000000000005</v>
      </c>
      <c r="BQ2563" s="21">
        <v>133.72</v>
      </c>
      <c r="BR2563" s="21">
        <v>0.14000000000000001</v>
      </c>
      <c r="BS2563" s="21">
        <v>0.7</v>
      </c>
      <c r="BT2563" s="21">
        <v>13.91</v>
      </c>
    </row>
    <row r="2564" spans="1:72" x14ac:dyDescent="0.2">
      <c r="A2564" s="16">
        <v>1011305</v>
      </c>
      <c r="B2564" s="18" t="s">
        <v>3965</v>
      </c>
      <c r="C2564" s="19">
        <v>4.5199999999999996</v>
      </c>
      <c r="D2564" s="19">
        <v>0.53</v>
      </c>
      <c r="E2564" s="19">
        <v>8.5</v>
      </c>
      <c r="F2564" s="19">
        <v>2.64</v>
      </c>
      <c r="G2564" s="19">
        <v>0.52</v>
      </c>
      <c r="H2564" s="19">
        <v>2.4900000000000002</v>
      </c>
      <c r="I2564" s="19">
        <v>0</v>
      </c>
      <c r="J2564" s="19">
        <v>-0.04</v>
      </c>
      <c r="K2564" s="19">
        <v>0.18</v>
      </c>
      <c r="L2564" s="19">
        <v>0</v>
      </c>
      <c r="M2564" s="19">
        <v>2.83</v>
      </c>
      <c r="N2564" s="20">
        <v>93.31</v>
      </c>
      <c r="O2564" s="20">
        <v>2.5099999999999998</v>
      </c>
      <c r="P2564" s="20">
        <v>0.32</v>
      </c>
      <c r="Q2564" s="20">
        <v>4.2553999999999998</v>
      </c>
      <c r="R2564" s="20">
        <v>13.7</v>
      </c>
      <c r="S2564" s="20">
        <v>32.770000000000003</v>
      </c>
      <c r="T2564" s="20">
        <v>3.8687999999999998</v>
      </c>
      <c r="U2564" s="20">
        <v>34.26</v>
      </c>
      <c r="V2564" s="20">
        <v>5.95</v>
      </c>
      <c r="W2564" s="20">
        <v>1.75</v>
      </c>
      <c r="X2564" s="20">
        <v>18.399999999999999</v>
      </c>
      <c r="Y2564" s="20">
        <v>3.8551000000000002</v>
      </c>
      <c r="Z2564" s="20">
        <v>0.1051</v>
      </c>
      <c r="AA2564" s="20">
        <v>0.29520000000000002</v>
      </c>
      <c r="AB2564" s="20">
        <v>1.58</v>
      </c>
      <c r="AC2564" s="20">
        <v>0.17</v>
      </c>
      <c r="AD2564" s="20">
        <v>1.54</v>
      </c>
      <c r="AE2564" s="20">
        <v>0</v>
      </c>
      <c r="AF2564" s="20">
        <v>0.59</v>
      </c>
      <c r="AG2564" s="20">
        <v>29.88</v>
      </c>
      <c r="AH2564" s="20">
        <v>23.22</v>
      </c>
      <c r="AI2564" s="20">
        <v>41.37</v>
      </c>
      <c r="AJ2564" s="20">
        <v>4.32</v>
      </c>
      <c r="AK2564" s="20">
        <v>89.32</v>
      </c>
      <c r="AL2564" s="20">
        <v>2.2526999999999999</v>
      </c>
      <c r="AM2564" s="20">
        <v>4.67</v>
      </c>
      <c r="AN2564" s="20">
        <v>4.91</v>
      </c>
      <c r="AO2564" s="20">
        <v>1.69</v>
      </c>
      <c r="AP2564" s="20">
        <v>0.35</v>
      </c>
      <c r="AQ2564" s="20">
        <v>6.01</v>
      </c>
      <c r="AR2564" s="20">
        <v>1.67</v>
      </c>
      <c r="AS2564" s="20">
        <v>94.62</v>
      </c>
      <c r="AT2564" s="20">
        <v>3.24</v>
      </c>
      <c r="AU2564" s="20">
        <v>5.38</v>
      </c>
      <c r="AV2564" s="20">
        <v>0</v>
      </c>
      <c r="AW2564" s="20">
        <v>0</v>
      </c>
      <c r="AX2564" s="20" t="s">
        <v>4</v>
      </c>
      <c r="AY2564" s="20" t="s">
        <v>4</v>
      </c>
      <c r="AZ2564" s="20">
        <v>0.17</v>
      </c>
      <c r="BA2564" s="20">
        <v>7.0000000000000007E-2</v>
      </c>
      <c r="BB2564" s="20">
        <v>0.1</v>
      </c>
      <c r="BC2564" s="20">
        <v>0</v>
      </c>
      <c r="BD2564" s="20">
        <v>0.11</v>
      </c>
      <c r="BE2564" s="20" t="s">
        <v>4</v>
      </c>
      <c r="BF2564" s="20">
        <v>0.04</v>
      </c>
      <c r="BG2564" s="20">
        <v>0</v>
      </c>
      <c r="BH2564" s="20" t="s">
        <v>4</v>
      </c>
      <c r="BI2564" s="20" t="s">
        <v>4</v>
      </c>
      <c r="BJ2564" s="20">
        <v>0.21</v>
      </c>
      <c r="BK2564" s="20">
        <v>1.35</v>
      </c>
      <c r="BL2564" s="20">
        <v>0.35</v>
      </c>
      <c r="BM2564" s="20">
        <v>0</v>
      </c>
      <c r="BN2564" s="21">
        <v>0.79</v>
      </c>
      <c r="BO2564" s="21">
        <v>107.29</v>
      </c>
      <c r="BP2564" s="21">
        <v>78.78</v>
      </c>
      <c r="BQ2564" s="21">
        <v>120.11</v>
      </c>
      <c r="BR2564" s="21">
        <v>9.66</v>
      </c>
      <c r="BS2564" s="21">
        <v>2.85</v>
      </c>
      <c r="BT2564" s="21">
        <v>12.11</v>
      </c>
    </row>
    <row r="2565" spans="1:72" x14ac:dyDescent="0.2">
      <c r="A2565" s="16">
        <v>1014053</v>
      </c>
      <c r="B2565" s="18" t="s">
        <v>3966</v>
      </c>
      <c r="C2565" s="19">
        <v>7.37</v>
      </c>
      <c r="D2565" s="19">
        <v>0.61</v>
      </c>
      <c r="E2565" s="19">
        <v>12.11</v>
      </c>
      <c r="F2565" s="19">
        <v>3.78</v>
      </c>
      <c r="G2565" s="19">
        <v>0.35</v>
      </c>
      <c r="H2565" s="19">
        <v>3.34</v>
      </c>
      <c r="I2565" s="19">
        <v>0</v>
      </c>
      <c r="J2565" s="19">
        <v>-0.01</v>
      </c>
      <c r="K2565" s="19">
        <v>0.18</v>
      </c>
      <c r="L2565" s="19">
        <v>0</v>
      </c>
      <c r="M2565" s="19">
        <v>4</v>
      </c>
      <c r="N2565" s="20">
        <v>94.5</v>
      </c>
      <c r="O2565" s="20">
        <v>3.89</v>
      </c>
      <c r="P2565" s="20">
        <v>0.11</v>
      </c>
      <c r="Q2565" s="20">
        <v>4.3636999999999997</v>
      </c>
      <c r="R2565" s="20">
        <v>18.28</v>
      </c>
      <c r="S2565" s="20">
        <v>37.409999999999997</v>
      </c>
      <c r="T2565" s="20">
        <v>0.22520000000000001</v>
      </c>
      <c r="U2565" s="20">
        <v>8.57</v>
      </c>
      <c r="V2565" s="20">
        <v>5.97</v>
      </c>
      <c r="W2565" s="20">
        <v>0.47</v>
      </c>
      <c r="X2565" s="20">
        <v>22.94</v>
      </c>
      <c r="Y2565" s="20">
        <v>3.6804999999999999</v>
      </c>
      <c r="Z2565" s="20">
        <v>0.20730000000000001</v>
      </c>
      <c r="AA2565" s="20">
        <v>0.47589999999999999</v>
      </c>
      <c r="AB2565" s="20">
        <v>0.47</v>
      </c>
      <c r="AC2565" s="20" t="s">
        <v>4</v>
      </c>
      <c r="AD2565" s="20">
        <v>1.33</v>
      </c>
      <c r="AE2565" s="20">
        <v>0</v>
      </c>
      <c r="AF2565" s="20">
        <v>11.03</v>
      </c>
      <c r="AG2565" s="20">
        <v>55.77</v>
      </c>
      <c r="AH2565" s="20">
        <v>0</v>
      </c>
      <c r="AI2565" s="20">
        <v>29.43</v>
      </c>
      <c r="AJ2565" s="20">
        <v>4.49</v>
      </c>
      <c r="AK2565" s="20">
        <v>81.98</v>
      </c>
      <c r="AL2565" s="20">
        <v>2.5177</v>
      </c>
      <c r="AM2565" s="20">
        <v>8.23</v>
      </c>
      <c r="AN2565" s="20">
        <v>4.8600000000000003</v>
      </c>
      <c r="AO2565" s="20">
        <v>0.38</v>
      </c>
      <c r="AP2565" s="20">
        <v>7.0000000000000007E-2</v>
      </c>
      <c r="AQ2565" s="20">
        <v>9.7899999999999991</v>
      </c>
      <c r="AR2565" s="20">
        <v>0.47</v>
      </c>
      <c r="AS2565" s="20">
        <v>100</v>
      </c>
      <c r="AT2565" s="20" t="s">
        <v>4</v>
      </c>
      <c r="AU2565" s="20">
        <v>0</v>
      </c>
      <c r="AV2565" s="20">
        <v>0</v>
      </c>
      <c r="AW2565" s="20">
        <v>0</v>
      </c>
      <c r="AX2565" s="20" t="s">
        <v>4</v>
      </c>
      <c r="AY2565" s="20" t="s">
        <v>4</v>
      </c>
      <c r="AZ2565" s="20">
        <v>0.01</v>
      </c>
      <c r="BA2565" s="20">
        <v>0.01</v>
      </c>
      <c r="BB2565" s="20">
        <v>0</v>
      </c>
      <c r="BC2565" s="20">
        <v>0</v>
      </c>
      <c r="BD2565" s="20">
        <v>0.02</v>
      </c>
      <c r="BE2565" s="20" t="s">
        <v>4</v>
      </c>
      <c r="BF2565" s="20">
        <v>0.11</v>
      </c>
      <c r="BG2565" s="20">
        <v>0</v>
      </c>
      <c r="BH2565" s="20" t="s">
        <v>4</v>
      </c>
      <c r="BI2565" s="20" t="s">
        <v>4</v>
      </c>
      <c r="BJ2565" s="20">
        <v>0.21</v>
      </c>
      <c r="BK2565" s="20">
        <v>2.14</v>
      </c>
      <c r="BL2565" s="20">
        <v>0.32</v>
      </c>
      <c r="BM2565" s="20">
        <v>0</v>
      </c>
      <c r="BN2565" s="21">
        <v>0.87</v>
      </c>
      <c r="BO2565" s="21">
        <v>89.2</v>
      </c>
      <c r="BP2565" s="21">
        <v>80.86</v>
      </c>
      <c r="BQ2565" s="21">
        <v>129.93</v>
      </c>
      <c r="BR2565" s="21">
        <v>0</v>
      </c>
      <c r="BS2565" s="21">
        <v>0.78</v>
      </c>
      <c r="BT2565" s="21">
        <v>8.67</v>
      </c>
    </row>
    <row r="2566" spans="1:72" x14ac:dyDescent="0.2">
      <c r="A2566" s="16">
        <v>1136011</v>
      </c>
      <c r="B2566" s="18" t="s">
        <v>3968</v>
      </c>
      <c r="C2566" s="19">
        <v>14.44</v>
      </c>
      <c r="D2566" s="19">
        <v>0.75</v>
      </c>
      <c r="E2566" s="19">
        <v>19.37</v>
      </c>
      <c r="F2566" s="19">
        <v>2.78</v>
      </c>
      <c r="G2566" s="19">
        <v>0.28999999999999998</v>
      </c>
      <c r="H2566" s="19">
        <v>2</v>
      </c>
      <c r="I2566" s="19">
        <v>0</v>
      </c>
      <c r="J2566" s="19">
        <v>0.1</v>
      </c>
      <c r="K2566" s="19">
        <v>0.23</v>
      </c>
      <c r="L2566" s="19">
        <v>0</v>
      </c>
      <c r="M2566" s="19">
        <v>2.88</v>
      </c>
      <c r="N2566" s="20">
        <v>96.62</v>
      </c>
      <c r="O2566" s="20">
        <v>2.02</v>
      </c>
      <c r="P2566" s="20">
        <v>0.85</v>
      </c>
      <c r="Q2566" s="20">
        <v>4.3330000000000002</v>
      </c>
      <c r="R2566" s="20">
        <v>27.26</v>
      </c>
      <c r="S2566" s="20">
        <v>35.61</v>
      </c>
      <c r="T2566" s="20">
        <v>0.36799999999999999</v>
      </c>
      <c r="U2566" s="20">
        <v>12.95</v>
      </c>
      <c r="V2566" s="20">
        <v>7.74</v>
      </c>
      <c r="W2566" s="20">
        <v>2.31</v>
      </c>
      <c r="X2566" s="20">
        <v>36.89</v>
      </c>
      <c r="Y2566" s="20">
        <v>3.5844</v>
      </c>
      <c r="Z2566" s="20">
        <v>0.60219999999999996</v>
      </c>
      <c r="AA2566" s="20">
        <v>0.1464</v>
      </c>
      <c r="AB2566" s="20">
        <v>1.91</v>
      </c>
      <c r="AC2566" s="20">
        <v>0.4</v>
      </c>
      <c r="AD2566" s="20">
        <v>6.31</v>
      </c>
      <c r="AE2566" s="20">
        <v>0.62</v>
      </c>
      <c r="AF2566" s="20">
        <v>5.17</v>
      </c>
      <c r="AG2566" s="20">
        <v>39.25</v>
      </c>
      <c r="AH2566" s="20">
        <v>1.91</v>
      </c>
      <c r="AI2566" s="20">
        <v>37.159999999999997</v>
      </c>
      <c r="AJ2566" s="20">
        <v>5.27</v>
      </c>
      <c r="AK2566" s="20">
        <v>67.97</v>
      </c>
      <c r="AL2566" s="20">
        <v>2.0550000000000002</v>
      </c>
      <c r="AM2566" s="20">
        <v>29.3</v>
      </c>
      <c r="AN2566" s="20">
        <v>5.37</v>
      </c>
      <c r="AO2566" s="20">
        <v>1.1499999999999999</v>
      </c>
      <c r="AP2566" s="20">
        <v>0</v>
      </c>
      <c r="AQ2566" s="20">
        <v>2.72</v>
      </c>
      <c r="AR2566" s="20">
        <v>2.04</v>
      </c>
      <c r="AS2566" s="20">
        <v>93.61</v>
      </c>
      <c r="AT2566" s="20">
        <v>6.19</v>
      </c>
      <c r="AU2566" s="20">
        <v>6.39</v>
      </c>
      <c r="AV2566" s="20">
        <v>0</v>
      </c>
      <c r="AW2566" s="20">
        <v>0</v>
      </c>
      <c r="AX2566" s="20" t="s">
        <v>4</v>
      </c>
      <c r="AY2566" s="20" t="s">
        <v>4</v>
      </c>
      <c r="AZ2566" s="20">
        <v>0.01</v>
      </c>
      <c r="BA2566" s="20">
        <v>0.01</v>
      </c>
      <c r="BB2566" s="20">
        <v>0</v>
      </c>
      <c r="BC2566" s="20">
        <v>0</v>
      </c>
      <c r="BD2566" s="20">
        <v>0</v>
      </c>
      <c r="BE2566" s="20" t="s">
        <v>4</v>
      </c>
      <c r="BF2566" s="20">
        <v>7.0000000000000007E-2</v>
      </c>
      <c r="BG2566" s="20">
        <v>0</v>
      </c>
      <c r="BH2566" s="20" t="s">
        <v>4</v>
      </c>
      <c r="BI2566" s="20" t="s">
        <v>4</v>
      </c>
      <c r="BJ2566" s="20">
        <v>0.2</v>
      </c>
      <c r="BK2566" s="20">
        <v>1.18</v>
      </c>
      <c r="BL2566" s="20">
        <v>0.19</v>
      </c>
      <c r="BM2566" s="20">
        <v>0</v>
      </c>
      <c r="BN2566" s="21">
        <v>0.63</v>
      </c>
      <c r="BO2566" s="21">
        <v>77.69</v>
      </c>
      <c r="BP2566" s="21">
        <v>65.11</v>
      </c>
      <c r="BQ2566" s="21">
        <v>138.29</v>
      </c>
      <c r="BR2566" s="21">
        <v>5.21</v>
      </c>
      <c r="BS2566" s="21">
        <v>0</v>
      </c>
      <c r="BT2566" s="21">
        <v>6.12</v>
      </c>
    </row>
    <row r="2567" spans="1:72" x14ac:dyDescent="0.2">
      <c r="A2567" s="16">
        <v>1015640</v>
      </c>
      <c r="B2567" s="18" t="s">
        <v>3970</v>
      </c>
      <c r="C2567" s="19">
        <v>8.1</v>
      </c>
      <c r="D2567" s="19">
        <v>0.32</v>
      </c>
      <c r="E2567" s="19">
        <v>25.24</v>
      </c>
      <c r="F2567" s="19">
        <v>2.59</v>
      </c>
      <c r="G2567" s="19">
        <v>0.31</v>
      </c>
      <c r="H2567" s="19">
        <v>2.52</v>
      </c>
      <c r="I2567" s="19">
        <v>-0.03</v>
      </c>
      <c r="J2567" s="19">
        <v>0</v>
      </c>
      <c r="K2567" s="19">
        <v>0.03</v>
      </c>
      <c r="L2567" s="19">
        <v>0</v>
      </c>
      <c r="M2567" s="19">
        <v>2.73</v>
      </c>
      <c r="N2567" s="20">
        <v>95.03</v>
      </c>
      <c r="O2567" s="20">
        <v>2.25</v>
      </c>
      <c r="P2567" s="20">
        <v>0.48</v>
      </c>
      <c r="Q2567" s="20">
        <v>4.2171000000000003</v>
      </c>
      <c r="R2567" s="20">
        <v>20.14</v>
      </c>
      <c r="S2567" s="20">
        <v>23.68</v>
      </c>
      <c r="T2567" s="20">
        <v>0.18329999999999999</v>
      </c>
      <c r="U2567" s="20">
        <v>31.43</v>
      </c>
      <c r="V2567" s="20">
        <v>10</v>
      </c>
      <c r="W2567" s="20">
        <v>1.97</v>
      </c>
      <c r="X2567" s="20">
        <v>24.3</v>
      </c>
      <c r="Y2567" s="20">
        <v>3.7202999999999999</v>
      </c>
      <c r="Z2567" s="20">
        <v>0.47649999999999998</v>
      </c>
      <c r="AA2567" s="20">
        <v>2.0299999999999999E-2</v>
      </c>
      <c r="AB2567" s="20">
        <v>1.74</v>
      </c>
      <c r="AC2567" s="20">
        <v>0.23</v>
      </c>
      <c r="AD2567" s="20">
        <v>3.22</v>
      </c>
      <c r="AE2567" s="20">
        <v>1.6</v>
      </c>
      <c r="AF2567" s="20">
        <v>5.08</v>
      </c>
      <c r="AG2567" s="20">
        <v>38.07</v>
      </c>
      <c r="AH2567" s="20">
        <v>2.56</v>
      </c>
      <c r="AI2567" s="20">
        <v>27.62</v>
      </c>
      <c r="AJ2567" s="20">
        <v>4.96</v>
      </c>
      <c r="AK2567" s="20">
        <v>75.069999999999993</v>
      </c>
      <c r="AL2567" s="20">
        <v>1.9781</v>
      </c>
      <c r="AM2567" s="20">
        <v>24.09</v>
      </c>
      <c r="AN2567" s="20">
        <v>2.41</v>
      </c>
      <c r="AO2567" s="20">
        <v>1.32</v>
      </c>
      <c r="AP2567" s="20">
        <v>0.09</v>
      </c>
      <c r="AQ2567" s="20">
        <v>0.84</v>
      </c>
      <c r="AR2567" s="20">
        <v>1.83</v>
      </c>
      <c r="AS2567" s="20">
        <v>95.04</v>
      </c>
      <c r="AT2567" s="20">
        <v>4.6399999999999997</v>
      </c>
      <c r="AU2567" s="20">
        <v>4.96</v>
      </c>
      <c r="AV2567" s="20">
        <v>0</v>
      </c>
      <c r="AW2567" s="20">
        <v>0</v>
      </c>
      <c r="AX2567" s="20" t="s">
        <v>4</v>
      </c>
      <c r="AY2567" s="20" t="s">
        <v>4</v>
      </c>
      <c r="AZ2567" s="20">
        <v>0</v>
      </c>
      <c r="BA2567" s="20">
        <v>0</v>
      </c>
      <c r="BB2567" s="20">
        <v>0</v>
      </c>
      <c r="BC2567" s="20">
        <v>0</v>
      </c>
      <c r="BD2567" s="20">
        <v>0</v>
      </c>
      <c r="BE2567" s="20" t="s">
        <v>4</v>
      </c>
      <c r="BF2567" s="20">
        <v>0.23</v>
      </c>
      <c r="BG2567" s="20">
        <v>0</v>
      </c>
      <c r="BH2567" s="20" t="s">
        <v>4</v>
      </c>
      <c r="BI2567" s="20" t="s">
        <v>4</v>
      </c>
      <c r="BJ2567" s="20">
        <v>0.08</v>
      </c>
      <c r="BK2567" s="20">
        <v>1.39</v>
      </c>
      <c r="BL2567" s="20">
        <v>0.18</v>
      </c>
      <c r="BM2567" s="20">
        <v>0</v>
      </c>
      <c r="BN2567" s="21">
        <v>0.95</v>
      </c>
      <c r="BO2567" s="21">
        <v>83.87</v>
      </c>
      <c r="BP2567" s="21">
        <v>86.85</v>
      </c>
      <c r="BQ2567" s="21">
        <v>123.77</v>
      </c>
      <c r="BR2567" s="21">
        <v>0</v>
      </c>
      <c r="BS2567" s="21">
        <v>2.06</v>
      </c>
      <c r="BT2567" s="21">
        <v>4.3499999999999996</v>
      </c>
    </row>
    <row r="2568" spans="1:72" x14ac:dyDescent="0.2">
      <c r="A2568" s="16">
        <v>1009545</v>
      </c>
      <c r="B2568" s="18" t="s">
        <v>6816</v>
      </c>
      <c r="C2568" s="19">
        <v>10.24</v>
      </c>
      <c r="D2568" s="19">
        <v>0.47</v>
      </c>
      <c r="E2568" s="19">
        <v>21.96</v>
      </c>
      <c r="F2568" s="19">
        <v>2.62</v>
      </c>
      <c r="G2568" s="19">
        <v>0.54</v>
      </c>
      <c r="H2568" s="19">
        <v>2.7</v>
      </c>
      <c r="I2568" s="19">
        <v>0</v>
      </c>
      <c r="J2568" s="19">
        <v>-0.01</v>
      </c>
      <c r="K2568" s="19">
        <v>0</v>
      </c>
      <c r="L2568" s="19">
        <v>0</v>
      </c>
      <c r="M2568" s="19">
        <v>2.74</v>
      </c>
      <c r="N2568" s="20">
        <v>95.46</v>
      </c>
      <c r="O2568" s="20">
        <v>1.94</v>
      </c>
      <c r="P2568" s="20">
        <v>0.8</v>
      </c>
      <c r="Q2568" s="20">
        <v>4.4493999999999998</v>
      </c>
      <c r="R2568" s="20">
        <v>24.09</v>
      </c>
      <c r="S2568" s="20">
        <v>17.79</v>
      </c>
      <c r="T2568" s="20">
        <v>4.8987999999999996</v>
      </c>
      <c r="U2568" s="20">
        <v>37</v>
      </c>
      <c r="V2568" s="20">
        <v>10.15</v>
      </c>
      <c r="W2568" s="20">
        <v>2.5099999999999998</v>
      </c>
      <c r="X2568" s="20">
        <v>31.94</v>
      </c>
      <c r="Y2568" s="20">
        <v>3.3331</v>
      </c>
      <c r="Z2568" s="20">
        <v>0.93700000000000006</v>
      </c>
      <c r="AA2568" s="20">
        <v>0.17929999999999999</v>
      </c>
      <c r="AB2568" s="20">
        <v>2.4500000000000002</v>
      </c>
      <c r="AC2568" s="20">
        <v>0.05</v>
      </c>
      <c r="AD2568" s="20">
        <v>11.97</v>
      </c>
      <c r="AE2568" s="20">
        <v>5.5</v>
      </c>
      <c r="AF2568" s="20">
        <v>0.77</v>
      </c>
      <c r="AG2568" s="20">
        <v>17.11</v>
      </c>
      <c r="AH2568" s="20">
        <v>2.31</v>
      </c>
      <c r="AI2568" s="20">
        <v>32.159999999999997</v>
      </c>
      <c r="AJ2568" s="20">
        <v>5.97</v>
      </c>
      <c r="AK2568" s="20">
        <v>55.87</v>
      </c>
      <c r="AL2568" s="20">
        <v>2.3140000000000001</v>
      </c>
      <c r="AM2568" s="20">
        <v>40.49</v>
      </c>
      <c r="AN2568" s="20">
        <v>4.93</v>
      </c>
      <c r="AO2568" s="20">
        <v>1.68</v>
      </c>
      <c r="AP2568" s="20">
        <v>0</v>
      </c>
      <c r="AQ2568" s="20">
        <v>3.64</v>
      </c>
      <c r="AR2568" s="20">
        <v>2.4900000000000002</v>
      </c>
      <c r="AS2568" s="20">
        <v>98.59</v>
      </c>
      <c r="AT2568" s="20">
        <v>3.52</v>
      </c>
      <c r="AU2568" s="20">
        <v>1.41</v>
      </c>
      <c r="AV2568" s="20">
        <v>0</v>
      </c>
      <c r="AW2568" s="20">
        <v>0</v>
      </c>
      <c r="AX2568" s="20">
        <v>0</v>
      </c>
      <c r="AY2568" s="20">
        <v>0</v>
      </c>
      <c r="AZ2568" s="20">
        <v>0</v>
      </c>
      <c r="BA2568" s="20">
        <v>0</v>
      </c>
      <c r="BB2568" s="20">
        <v>0</v>
      </c>
      <c r="BC2568" s="20">
        <v>0</v>
      </c>
      <c r="BD2568" s="20">
        <v>0</v>
      </c>
      <c r="BE2568" s="20">
        <v>0</v>
      </c>
      <c r="BF2568" s="20">
        <v>0.18</v>
      </c>
      <c r="BG2568" s="20">
        <v>0</v>
      </c>
      <c r="BH2568" s="20">
        <v>0</v>
      </c>
      <c r="BI2568" s="20">
        <v>0</v>
      </c>
      <c r="BJ2568" s="20">
        <v>0.36</v>
      </c>
      <c r="BK2568" s="20">
        <v>1.34</v>
      </c>
      <c r="BL2568" s="20">
        <v>0.25</v>
      </c>
      <c r="BM2568" s="20">
        <v>0</v>
      </c>
      <c r="BN2568" s="21">
        <v>1.1200000000000001</v>
      </c>
      <c r="BO2568" s="21">
        <v>58.48</v>
      </c>
      <c r="BP2568" s="21">
        <v>85.61</v>
      </c>
      <c r="BQ2568" s="21">
        <v>128.88999999999999</v>
      </c>
      <c r="BR2568" s="21">
        <v>5.36</v>
      </c>
      <c r="BS2568" s="21">
        <v>0</v>
      </c>
      <c r="BT2568" s="21">
        <v>5.15</v>
      </c>
    </row>
    <row r="2569" spans="1:72" x14ac:dyDescent="0.2">
      <c r="A2569" s="16">
        <v>1005347</v>
      </c>
      <c r="B2569" s="18" t="s">
        <v>3971</v>
      </c>
      <c r="C2569" s="19">
        <v>17.37</v>
      </c>
      <c r="D2569" s="19">
        <v>1.32</v>
      </c>
      <c r="E2569" s="19">
        <v>13.13</v>
      </c>
      <c r="F2569" s="19">
        <v>2.92</v>
      </c>
      <c r="G2569" s="19">
        <v>0.49</v>
      </c>
      <c r="H2569" s="19">
        <v>1.8</v>
      </c>
      <c r="I2569" s="19">
        <v>-0.06</v>
      </c>
      <c r="J2569" s="19">
        <v>0.17</v>
      </c>
      <c r="K2569" s="19">
        <v>0.05</v>
      </c>
      <c r="L2569" s="19">
        <v>0</v>
      </c>
      <c r="M2569" s="19">
        <v>2.93</v>
      </c>
      <c r="N2569" s="20">
        <v>99.62</v>
      </c>
      <c r="O2569" s="20">
        <v>2.54</v>
      </c>
      <c r="P2569" s="20">
        <v>0.39</v>
      </c>
      <c r="Q2569" s="20">
        <v>4.0145</v>
      </c>
      <c r="R2569" s="20">
        <v>20.41</v>
      </c>
      <c r="S2569" s="20">
        <v>29.11</v>
      </c>
      <c r="T2569" s="20">
        <v>0.32390000000000002</v>
      </c>
      <c r="U2569" s="20">
        <v>11.14</v>
      </c>
      <c r="V2569" s="20">
        <v>4.05</v>
      </c>
      <c r="W2569" s="20">
        <v>1.47</v>
      </c>
      <c r="X2569" s="20">
        <v>26.34</v>
      </c>
      <c r="Y2569" s="20">
        <v>3.3971</v>
      </c>
      <c r="Z2569" s="20">
        <v>0.58069999999999999</v>
      </c>
      <c r="AA2569" s="20">
        <v>3.6700000000000003E-2</v>
      </c>
      <c r="AB2569" s="20">
        <v>1.1399999999999999</v>
      </c>
      <c r="AC2569" s="20">
        <v>0.33</v>
      </c>
      <c r="AD2569" s="20">
        <v>2.59</v>
      </c>
      <c r="AE2569" s="20">
        <v>18.64</v>
      </c>
      <c r="AF2569" s="20">
        <v>3.4</v>
      </c>
      <c r="AG2569" s="20">
        <v>28.49</v>
      </c>
      <c r="AH2569" s="20">
        <v>4.5199999999999996</v>
      </c>
      <c r="AI2569" s="20">
        <v>15.84</v>
      </c>
      <c r="AJ2569" s="20">
        <v>5.07</v>
      </c>
      <c r="AK2569" s="20">
        <v>67.02</v>
      </c>
      <c r="AL2569" s="20">
        <v>1.8119000000000001</v>
      </c>
      <c r="AM2569" s="20">
        <v>32.049999999999997</v>
      </c>
      <c r="AN2569" s="20">
        <v>3.95</v>
      </c>
      <c r="AO2569" s="20">
        <v>0.64</v>
      </c>
      <c r="AP2569" s="20">
        <v>1.78</v>
      </c>
      <c r="AQ2569" s="20">
        <v>0.93</v>
      </c>
      <c r="AR2569" s="20">
        <v>1.25</v>
      </c>
      <c r="AS2569" s="20">
        <v>91.58</v>
      </c>
      <c r="AT2569" s="20">
        <v>3.95</v>
      </c>
      <c r="AU2569" s="20">
        <v>8.42</v>
      </c>
      <c r="AV2569" s="20">
        <v>0</v>
      </c>
      <c r="AW2569" s="20">
        <v>0.18</v>
      </c>
      <c r="AX2569" s="20" t="s">
        <v>4</v>
      </c>
      <c r="AY2569" s="20" t="s">
        <v>4</v>
      </c>
      <c r="AZ2569" s="20">
        <v>0.02</v>
      </c>
      <c r="BA2569" s="20">
        <v>0.02</v>
      </c>
      <c r="BB2569" s="20">
        <v>0</v>
      </c>
      <c r="BC2569" s="20">
        <v>0</v>
      </c>
      <c r="BD2569" s="20">
        <v>0</v>
      </c>
      <c r="BE2569" s="20" t="s">
        <v>4</v>
      </c>
      <c r="BF2569" s="20">
        <v>0.05</v>
      </c>
      <c r="BG2569" s="20">
        <v>0</v>
      </c>
      <c r="BH2569" s="20" t="s">
        <v>4</v>
      </c>
      <c r="BI2569" s="20" t="s">
        <v>4</v>
      </c>
      <c r="BJ2569" s="20">
        <v>0.24</v>
      </c>
      <c r="BK2569" s="20">
        <v>1.1399999999999999</v>
      </c>
      <c r="BL2569" s="20">
        <v>0.1</v>
      </c>
      <c r="BM2569" s="20">
        <v>0.03</v>
      </c>
      <c r="BN2569" s="21">
        <v>0.53</v>
      </c>
      <c r="BO2569" s="21">
        <v>78.099999999999994</v>
      </c>
      <c r="BP2569" s="21">
        <v>51.95</v>
      </c>
      <c r="BQ2569" s="21">
        <v>129.4</v>
      </c>
      <c r="BR2569" s="21">
        <v>0</v>
      </c>
      <c r="BS2569" s="21">
        <v>22.34</v>
      </c>
      <c r="BT2569" s="21">
        <v>8.34</v>
      </c>
    </row>
    <row r="2570" spans="1:72" x14ac:dyDescent="0.2">
      <c r="A2570" s="16">
        <v>1009980</v>
      </c>
      <c r="B2570" s="18" t="s">
        <v>3972</v>
      </c>
      <c r="C2570" s="19">
        <v>20.72</v>
      </c>
      <c r="D2570" s="19">
        <v>1.57</v>
      </c>
      <c r="E2570" s="19">
        <v>13.18</v>
      </c>
      <c r="F2570" s="19">
        <v>3.32</v>
      </c>
      <c r="G2570" s="19">
        <v>0.4</v>
      </c>
      <c r="H2570" s="19">
        <v>2.1</v>
      </c>
      <c r="I2570" s="19">
        <v>0.02</v>
      </c>
      <c r="J2570" s="19">
        <v>0.05</v>
      </c>
      <c r="K2570" s="19">
        <v>0</v>
      </c>
      <c r="L2570" s="19">
        <v>0</v>
      </c>
      <c r="M2570" s="19">
        <v>3.32</v>
      </c>
      <c r="N2570" s="20" t="s">
        <v>253</v>
      </c>
      <c r="O2570" s="20">
        <v>2.89</v>
      </c>
      <c r="P2570" s="20">
        <v>0.43</v>
      </c>
      <c r="Q2570" s="20">
        <v>4.1757</v>
      </c>
      <c r="R2570" s="20">
        <v>26.79</v>
      </c>
      <c r="S2570" s="20">
        <v>31.63</v>
      </c>
      <c r="T2570" s="20">
        <v>0.48349999999999999</v>
      </c>
      <c r="U2570" s="20">
        <v>14.3</v>
      </c>
      <c r="V2570" s="20">
        <v>17.43</v>
      </c>
      <c r="W2570" s="20">
        <v>1.29</v>
      </c>
      <c r="X2570" s="20">
        <v>33.200000000000003</v>
      </c>
      <c r="Y2570" s="20">
        <v>2.6105</v>
      </c>
      <c r="Z2570" s="20">
        <v>1.1385000000000001</v>
      </c>
      <c r="AA2570" s="20">
        <v>0.42670000000000002</v>
      </c>
      <c r="AB2570" s="20">
        <v>1.29</v>
      </c>
      <c r="AC2570" s="20" t="s">
        <v>4</v>
      </c>
      <c r="AD2570" s="20">
        <v>11.58</v>
      </c>
      <c r="AE2570" s="20">
        <v>10.26</v>
      </c>
      <c r="AF2570" s="20">
        <v>0</v>
      </c>
      <c r="AG2570" s="20">
        <v>0</v>
      </c>
      <c r="AH2570" s="20">
        <v>0</v>
      </c>
      <c r="AI2570" s="20">
        <v>27.9</v>
      </c>
      <c r="AJ2570" s="20">
        <v>6.22</v>
      </c>
      <c r="AK2570" s="20">
        <v>41.99</v>
      </c>
      <c r="AL2570" s="20">
        <v>2.3298999999999999</v>
      </c>
      <c r="AM2570" s="20">
        <v>48.87</v>
      </c>
      <c r="AN2570" s="20">
        <v>4.67</v>
      </c>
      <c r="AO2570" s="20">
        <v>0.33</v>
      </c>
      <c r="AP2570" s="20">
        <v>0</v>
      </c>
      <c r="AQ2570" s="20">
        <v>9.14</v>
      </c>
      <c r="AR2570" s="20">
        <v>1.29</v>
      </c>
      <c r="AS2570" s="20">
        <v>100</v>
      </c>
      <c r="AT2570" s="20" t="s">
        <v>4</v>
      </c>
      <c r="AU2570" s="20">
        <v>0</v>
      </c>
      <c r="AV2570" s="20">
        <v>0</v>
      </c>
      <c r="AW2570" s="20">
        <v>0</v>
      </c>
      <c r="AX2570" s="20" t="s">
        <v>4</v>
      </c>
      <c r="AY2570" s="20" t="s">
        <v>4</v>
      </c>
      <c r="AZ2570" s="20">
        <v>0.01</v>
      </c>
      <c r="BA2570" s="20">
        <v>0</v>
      </c>
      <c r="BB2570" s="20">
        <v>0.01</v>
      </c>
      <c r="BC2570" s="20">
        <v>0</v>
      </c>
      <c r="BD2570" s="20">
        <v>0</v>
      </c>
      <c r="BE2570" s="20" t="s">
        <v>4</v>
      </c>
      <c r="BF2570" s="20">
        <v>0.13</v>
      </c>
      <c r="BG2570" s="20">
        <v>0</v>
      </c>
      <c r="BH2570" s="20" t="s">
        <v>4</v>
      </c>
      <c r="BI2570" s="20" t="s">
        <v>4</v>
      </c>
      <c r="BJ2570" s="20">
        <v>0.26</v>
      </c>
      <c r="BK2570" s="20">
        <v>1.28</v>
      </c>
      <c r="BL2570" s="20">
        <v>0.1</v>
      </c>
      <c r="BM2570" s="20">
        <v>0</v>
      </c>
      <c r="BN2570" s="21">
        <v>0.72</v>
      </c>
      <c r="BO2570" s="21">
        <v>46.44</v>
      </c>
      <c r="BP2570" s="21">
        <v>56.43</v>
      </c>
      <c r="BQ2570" s="21">
        <v>142.4</v>
      </c>
      <c r="BR2570" s="21">
        <v>0</v>
      </c>
      <c r="BS2570" s="21">
        <v>0</v>
      </c>
      <c r="BT2570" s="21">
        <v>8.7100000000000009</v>
      </c>
    </row>
    <row r="2571" spans="1:72" x14ac:dyDescent="0.2">
      <c r="A2571" s="16">
        <v>1012311</v>
      </c>
      <c r="B2571" s="18" t="s">
        <v>3972</v>
      </c>
      <c r="C2571" s="19">
        <v>5.78</v>
      </c>
      <c r="D2571" s="19">
        <v>0.56000000000000005</v>
      </c>
      <c r="E2571" s="19">
        <v>10.29</v>
      </c>
      <c r="F2571" s="19">
        <v>3.48</v>
      </c>
      <c r="G2571" s="19">
        <v>0.81</v>
      </c>
      <c r="H2571" s="19">
        <v>3.6</v>
      </c>
      <c r="I2571" s="19">
        <v>0</v>
      </c>
      <c r="J2571" s="19">
        <v>0</v>
      </c>
      <c r="K2571" s="19">
        <v>0.13</v>
      </c>
      <c r="L2571" s="19">
        <v>0</v>
      </c>
      <c r="M2571" s="19">
        <v>3.66</v>
      </c>
      <c r="N2571" s="20">
        <v>95.2</v>
      </c>
      <c r="O2571" s="20">
        <v>2.95</v>
      </c>
      <c r="P2571" s="20">
        <v>0.71</v>
      </c>
      <c r="Q2571" s="20">
        <v>5.2550999999999997</v>
      </c>
      <c r="R2571" s="20">
        <v>25.27</v>
      </c>
      <c r="S2571" s="20">
        <v>32.97</v>
      </c>
      <c r="T2571" s="20">
        <v>1.7430000000000001</v>
      </c>
      <c r="U2571" s="20">
        <v>17.38</v>
      </c>
      <c r="V2571" s="20">
        <v>4.97</v>
      </c>
      <c r="W2571" s="20">
        <v>2.2999999999999998</v>
      </c>
      <c r="X2571" s="20">
        <v>30.64</v>
      </c>
      <c r="Y2571" s="20">
        <v>4.4085000000000001</v>
      </c>
      <c r="Z2571" s="20">
        <v>0.59440000000000004</v>
      </c>
      <c r="AA2571" s="20">
        <v>0.25219999999999998</v>
      </c>
      <c r="AB2571" s="20">
        <v>2.27</v>
      </c>
      <c r="AC2571" s="20">
        <v>0.03</v>
      </c>
      <c r="AD2571" s="20">
        <v>6.81</v>
      </c>
      <c r="AE2571" s="20">
        <v>11.77</v>
      </c>
      <c r="AF2571" s="20">
        <v>0</v>
      </c>
      <c r="AG2571" s="20">
        <v>31.3</v>
      </c>
      <c r="AH2571" s="20">
        <v>3.3</v>
      </c>
      <c r="AI2571" s="20">
        <v>26.26</v>
      </c>
      <c r="AJ2571" s="20">
        <v>6.79</v>
      </c>
      <c r="AK2571" s="20">
        <v>64.95</v>
      </c>
      <c r="AL2571" s="20">
        <v>1.9817</v>
      </c>
      <c r="AM2571" s="20">
        <v>29.99</v>
      </c>
      <c r="AN2571" s="20">
        <v>4.99</v>
      </c>
      <c r="AO2571" s="20">
        <v>2.67</v>
      </c>
      <c r="AP2571" s="20">
        <v>0</v>
      </c>
      <c r="AQ2571" s="20">
        <v>5.05</v>
      </c>
      <c r="AR2571" s="20">
        <v>2.29</v>
      </c>
      <c r="AS2571" s="20">
        <v>99.22</v>
      </c>
      <c r="AT2571" s="20">
        <v>4.22</v>
      </c>
      <c r="AU2571" s="20">
        <v>0.78</v>
      </c>
      <c r="AV2571" s="20">
        <v>0</v>
      </c>
      <c r="AW2571" s="20">
        <v>0</v>
      </c>
      <c r="AX2571" s="20">
        <v>0</v>
      </c>
      <c r="AY2571" s="20">
        <v>0</v>
      </c>
      <c r="AZ2571" s="20">
        <v>0.03</v>
      </c>
      <c r="BA2571" s="20">
        <v>0.03</v>
      </c>
      <c r="BB2571" s="20">
        <v>0</v>
      </c>
      <c r="BC2571" s="20">
        <v>0</v>
      </c>
      <c r="BD2571" s="20">
        <v>0</v>
      </c>
      <c r="BE2571" s="20">
        <v>0</v>
      </c>
      <c r="BF2571" s="20">
        <v>0.26</v>
      </c>
      <c r="BG2571" s="20">
        <v>0</v>
      </c>
      <c r="BH2571" s="20">
        <v>0</v>
      </c>
      <c r="BI2571" s="20">
        <v>0</v>
      </c>
      <c r="BJ2571" s="20">
        <v>0.52</v>
      </c>
      <c r="BK2571" s="20">
        <v>2.23</v>
      </c>
      <c r="BL2571" s="20">
        <v>0.32</v>
      </c>
      <c r="BM2571" s="20">
        <v>0</v>
      </c>
      <c r="BN2571" s="21">
        <v>1.04</v>
      </c>
      <c r="BO2571" s="21">
        <v>75.11</v>
      </c>
      <c r="BP2571" s="21">
        <v>83.82</v>
      </c>
      <c r="BQ2571" s="21">
        <v>139.4</v>
      </c>
      <c r="BR2571" s="21">
        <v>0</v>
      </c>
      <c r="BS2571" s="21">
        <v>0</v>
      </c>
      <c r="BT2571" s="21">
        <v>10.199999999999999</v>
      </c>
    </row>
    <row r="2572" spans="1:72" x14ac:dyDescent="0.2">
      <c r="A2572" s="16">
        <v>1012809</v>
      </c>
      <c r="B2572" s="18" t="s">
        <v>3973</v>
      </c>
      <c r="C2572" s="19">
        <v>4.5199999999999996</v>
      </c>
      <c r="D2572" s="19">
        <v>0.34</v>
      </c>
      <c r="E2572" s="19">
        <v>13.25</v>
      </c>
      <c r="F2572" s="19">
        <v>2.44</v>
      </c>
      <c r="G2572" s="19">
        <v>0.68</v>
      </c>
      <c r="H2572" s="19">
        <v>2.48</v>
      </c>
      <c r="I2572" s="19">
        <v>-7.0000000000000007E-2</v>
      </c>
      <c r="J2572" s="19">
        <v>0.13</v>
      </c>
      <c r="K2572" s="19">
        <v>0.11</v>
      </c>
      <c r="L2572" s="19">
        <v>0</v>
      </c>
      <c r="M2572" s="19">
        <v>2.65</v>
      </c>
      <c r="N2572" s="20">
        <v>92.07</v>
      </c>
      <c r="O2572" s="20">
        <v>2.36</v>
      </c>
      <c r="P2572" s="20">
        <v>0.28999999999999998</v>
      </c>
      <c r="Q2572" s="20">
        <v>3.7625999999999999</v>
      </c>
      <c r="R2572" s="20">
        <v>19.04</v>
      </c>
      <c r="S2572" s="20">
        <v>47.22</v>
      </c>
      <c r="T2572" s="20">
        <v>0.82950000000000002</v>
      </c>
      <c r="U2572" s="20">
        <v>12.77</v>
      </c>
      <c r="V2572" s="20">
        <v>6.91</v>
      </c>
      <c r="W2572" s="20">
        <v>1.4</v>
      </c>
      <c r="X2572" s="20">
        <v>20.52</v>
      </c>
      <c r="Y2572" s="20">
        <v>3.1745000000000001</v>
      </c>
      <c r="Z2572" s="20">
        <v>0.40139999999999998</v>
      </c>
      <c r="AA2572" s="20">
        <v>0.1867</v>
      </c>
      <c r="AB2572" s="20">
        <v>0.98</v>
      </c>
      <c r="AC2572" s="20">
        <v>0.43</v>
      </c>
      <c r="AD2572" s="20">
        <v>2</v>
      </c>
      <c r="AE2572" s="20">
        <v>0.04</v>
      </c>
      <c r="AF2572" s="20">
        <v>2.25</v>
      </c>
      <c r="AG2572" s="20">
        <v>18.89</v>
      </c>
      <c r="AH2572" s="20">
        <v>55.79</v>
      </c>
      <c r="AI2572" s="20">
        <v>19.78</v>
      </c>
      <c r="AJ2572" s="20">
        <v>4.3099999999999996</v>
      </c>
      <c r="AK2572" s="20">
        <v>73.64</v>
      </c>
      <c r="AL2572" s="20">
        <v>1.7513000000000001</v>
      </c>
      <c r="AM2572" s="20">
        <v>22.92</v>
      </c>
      <c r="AN2572" s="20">
        <v>5.42</v>
      </c>
      <c r="AO2572" s="20">
        <v>2.2599999999999998</v>
      </c>
      <c r="AP2572" s="20">
        <v>1.7</v>
      </c>
      <c r="AQ2572" s="20">
        <v>3.45</v>
      </c>
      <c r="AR2572" s="20">
        <v>1.1100000000000001</v>
      </c>
      <c r="AS2572" s="20">
        <v>87.84</v>
      </c>
      <c r="AT2572" s="20">
        <v>3.54</v>
      </c>
      <c r="AU2572" s="20">
        <v>12.16</v>
      </c>
      <c r="AV2572" s="20">
        <v>0.1</v>
      </c>
      <c r="AW2572" s="20">
        <v>0.09</v>
      </c>
      <c r="AX2572" s="20">
        <v>0</v>
      </c>
      <c r="AY2572" s="20">
        <v>0</v>
      </c>
      <c r="AZ2572" s="20">
        <v>0</v>
      </c>
      <c r="BA2572" s="20">
        <v>0.05</v>
      </c>
      <c r="BB2572" s="20">
        <v>0</v>
      </c>
      <c r="BC2572" s="20">
        <v>-0.05</v>
      </c>
      <c r="BD2572" s="20">
        <v>0.01</v>
      </c>
      <c r="BE2572" s="20">
        <v>0</v>
      </c>
      <c r="BF2572" s="20">
        <v>0.23</v>
      </c>
      <c r="BG2572" s="20">
        <v>0</v>
      </c>
      <c r="BH2572" s="20">
        <v>0</v>
      </c>
      <c r="BI2572" s="20">
        <v>0</v>
      </c>
      <c r="BJ2572" s="20">
        <v>0.26</v>
      </c>
      <c r="BK2572" s="20">
        <v>1.28</v>
      </c>
      <c r="BL2572" s="20">
        <v>0.39</v>
      </c>
      <c r="BM2572" s="20">
        <v>0</v>
      </c>
      <c r="BN2572" s="21">
        <v>0.81</v>
      </c>
      <c r="BO2572" s="21">
        <v>83.38</v>
      </c>
      <c r="BP2572" s="21">
        <v>79.430000000000007</v>
      </c>
      <c r="BQ2572" s="21">
        <v>120.73</v>
      </c>
      <c r="BR2572" s="21">
        <v>0</v>
      </c>
      <c r="BS2572" s="21">
        <v>21.26</v>
      </c>
      <c r="BT2572" s="21">
        <v>7.89</v>
      </c>
    </row>
    <row r="2573" spans="1:72" x14ac:dyDescent="0.2">
      <c r="A2573" s="16">
        <v>1008849</v>
      </c>
      <c r="B2573" s="18" t="s">
        <v>3974</v>
      </c>
      <c r="C2573" s="19">
        <v>2.78</v>
      </c>
      <c r="D2573" s="19">
        <v>0.39</v>
      </c>
      <c r="E2573" s="19">
        <v>7.06</v>
      </c>
      <c r="F2573" s="19">
        <v>2.56</v>
      </c>
      <c r="G2573" s="19">
        <v>0.28999999999999998</v>
      </c>
      <c r="H2573" s="19">
        <v>2.5499999999999998</v>
      </c>
      <c r="I2573" s="19">
        <v>-0.01</v>
      </c>
      <c r="J2573" s="19">
        <v>0</v>
      </c>
      <c r="K2573" s="19">
        <v>0</v>
      </c>
      <c r="L2573" s="19">
        <v>0</v>
      </c>
      <c r="M2573" s="19">
        <v>2.54</v>
      </c>
      <c r="N2573" s="20" t="s">
        <v>253</v>
      </c>
      <c r="O2573" s="20">
        <v>2.11</v>
      </c>
      <c r="P2573" s="20">
        <v>0.44</v>
      </c>
      <c r="Q2573" s="20">
        <v>3.5663</v>
      </c>
      <c r="R2573" s="20">
        <v>19.190000000000001</v>
      </c>
      <c r="S2573" s="20">
        <v>29.57</v>
      </c>
      <c r="T2573" s="20">
        <v>3.0644</v>
      </c>
      <c r="U2573" s="20">
        <v>27.07</v>
      </c>
      <c r="V2573" s="20">
        <v>12.49</v>
      </c>
      <c r="W2573" s="20">
        <v>1.46</v>
      </c>
      <c r="X2573" s="20">
        <v>29.85</v>
      </c>
      <c r="Y2573" s="20">
        <v>2.1320999999999999</v>
      </c>
      <c r="Z2573" s="20">
        <v>0.77529999999999999</v>
      </c>
      <c r="AA2573" s="20">
        <v>0.65890000000000004</v>
      </c>
      <c r="AB2573" s="20">
        <v>1.38</v>
      </c>
      <c r="AC2573" s="20">
        <v>0.08</v>
      </c>
      <c r="AD2573" s="20">
        <v>2.6</v>
      </c>
      <c r="AE2573" s="20">
        <v>21.75</v>
      </c>
      <c r="AF2573" s="20">
        <v>0</v>
      </c>
      <c r="AG2573" s="20">
        <v>24.13</v>
      </c>
      <c r="AH2573" s="20">
        <v>0</v>
      </c>
      <c r="AI2573" s="20">
        <v>2.54</v>
      </c>
      <c r="AJ2573" s="20">
        <v>5.66</v>
      </c>
      <c r="AK2573" s="20">
        <v>37.700000000000003</v>
      </c>
      <c r="AL2573" s="20">
        <v>1.7627999999999999</v>
      </c>
      <c r="AM2573" s="20">
        <v>43.98</v>
      </c>
      <c r="AN2573" s="20">
        <v>3.6</v>
      </c>
      <c r="AO2573" s="20">
        <v>0.02</v>
      </c>
      <c r="AP2573" s="20">
        <v>0</v>
      </c>
      <c r="AQ2573" s="20">
        <v>18.32</v>
      </c>
      <c r="AR2573" s="20">
        <v>1.4</v>
      </c>
      <c r="AS2573" s="20">
        <v>98.27</v>
      </c>
      <c r="AT2573" s="20">
        <v>4.8</v>
      </c>
      <c r="AU2573" s="20">
        <v>1.73</v>
      </c>
      <c r="AV2573" s="20">
        <v>0</v>
      </c>
      <c r="AW2573" s="20">
        <v>0</v>
      </c>
      <c r="AX2573" s="20" t="s">
        <v>4</v>
      </c>
      <c r="AY2573" s="20" t="s">
        <v>4</v>
      </c>
      <c r="AZ2573" s="20">
        <v>0</v>
      </c>
      <c r="BA2573" s="20">
        <v>0</v>
      </c>
      <c r="BB2573" s="20">
        <v>0</v>
      </c>
      <c r="BC2573" s="20">
        <v>0</v>
      </c>
      <c r="BD2573" s="20">
        <v>0</v>
      </c>
      <c r="BE2573" s="20" t="s">
        <v>4</v>
      </c>
      <c r="BF2573" s="20">
        <v>0.06</v>
      </c>
      <c r="BG2573" s="20">
        <v>0</v>
      </c>
      <c r="BH2573" s="20" t="s">
        <v>4</v>
      </c>
      <c r="BI2573" s="20" t="s">
        <v>4</v>
      </c>
      <c r="BJ2573" s="20">
        <v>0.24</v>
      </c>
      <c r="BK2573" s="20">
        <v>1.46</v>
      </c>
      <c r="BL2573" s="20">
        <v>0.11</v>
      </c>
      <c r="BM2573" s="20">
        <v>0</v>
      </c>
      <c r="BN2573" s="21">
        <v>0.98</v>
      </c>
      <c r="BO2573" s="21">
        <v>44.54</v>
      </c>
      <c r="BP2573" s="21">
        <v>89.4</v>
      </c>
      <c r="BQ2573" s="21">
        <v>134.22999999999999</v>
      </c>
      <c r="BR2573" s="21">
        <v>0</v>
      </c>
      <c r="BS2573" s="21">
        <v>0</v>
      </c>
      <c r="BT2573" s="21">
        <v>15.05</v>
      </c>
    </row>
    <row r="2574" spans="1:72" x14ac:dyDescent="0.2">
      <c r="A2574" s="16">
        <v>1007841</v>
      </c>
      <c r="B2574" s="18" t="s">
        <v>3976</v>
      </c>
      <c r="C2574" s="19">
        <v>1.66</v>
      </c>
      <c r="D2574" s="19">
        <v>0.2</v>
      </c>
      <c r="E2574" s="19">
        <v>8.23</v>
      </c>
      <c r="F2574" s="19">
        <v>2.15</v>
      </c>
      <c r="G2574" s="19">
        <v>0.3</v>
      </c>
      <c r="H2574" s="19">
        <v>2.2599999999999998</v>
      </c>
      <c r="I2574" s="19">
        <v>-0.01</v>
      </c>
      <c r="J2574" s="19">
        <v>0.02</v>
      </c>
      <c r="K2574" s="19">
        <v>-0.04</v>
      </c>
      <c r="L2574" s="19">
        <v>0</v>
      </c>
      <c r="M2574" s="19">
        <v>2.33</v>
      </c>
      <c r="N2574" s="20">
        <v>92.42</v>
      </c>
      <c r="O2574" s="20">
        <v>1.81</v>
      </c>
      <c r="P2574" s="20">
        <v>0.52</v>
      </c>
      <c r="Q2574" s="20">
        <v>3.9163000000000001</v>
      </c>
      <c r="R2574" s="20">
        <v>16.79</v>
      </c>
      <c r="S2574" s="20">
        <v>27.42</v>
      </c>
      <c r="T2574" s="20">
        <v>4.7286000000000001</v>
      </c>
      <c r="U2574" s="20">
        <v>35.51</v>
      </c>
      <c r="V2574" s="20">
        <v>7.48</v>
      </c>
      <c r="W2574" s="20">
        <v>2.11</v>
      </c>
      <c r="X2574" s="20">
        <v>24.59</v>
      </c>
      <c r="Y2574" s="20">
        <v>3.0386000000000002</v>
      </c>
      <c r="Z2574" s="20">
        <v>0.6825</v>
      </c>
      <c r="AA2574" s="20">
        <v>0.19520000000000001</v>
      </c>
      <c r="AB2574" s="20">
        <v>1.62</v>
      </c>
      <c r="AC2574" s="20">
        <v>0.48</v>
      </c>
      <c r="AD2574" s="20">
        <v>2.57</v>
      </c>
      <c r="AE2574" s="20">
        <v>0.01</v>
      </c>
      <c r="AF2574" s="20">
        <v>4.5999999999999996</v>
      </c>
      <c r="AG2574" s="20">
        <v>66.55</v>
      </c>
      <c r="AH2574" s="20">
        <v>2.2000000000000002</v>
      </c>
      <c r="AI2574" s="20">
        <v>15</v>
      </c>
      <c r="AJ2574" s="20">
        <v>4.6900000000000004</v>
      </c>
      <c r="AK2574" s="20">
        <v>64.78</v>
      </c>
      <c r="AL2574" s="20">
        <v>2.1717</v>
      </c>
      <c r="AM2574" s="20">
        <v>31.43</v>
      </c>
      <c r="AN2574" s="20">
        <v>5.16</v>
      </c>
      <c r="AO2574" s="20">
        <v>2</v>
      </c>
      <c r="AP2574" s="20">
        <v>0.25</v>
      </c>
      <c r="AQ2574" s="20">
        <v>3.79</v>
      </c>
      <c r="AR2574" s="20">
        <v>1.79</v>
      </c>
      <c r="AS2574" s="20">
        <v>90.75</v>
      </c>
      <c r="AT2574" s="20">
        <v>5.18</v>
      </c>
      <c r="AU2574" s="20">
        <v>9.25</v>
      </c>
      <c r="AV2574" s="20">
        <v>0</v>
      </c>
      <c r="AW2574" s="20">
        <v>0</v>
      </c>
      <c r="AX2574" s="20" t="s">
        <v>4</v>
      </c>
      <c r="AY2574" s="20" t="s">
        <v>4</v>
      </c>
      <c r="AZ2574" s="20">
        <v>0</v>
      </c>
      <c r="BA2574" s="20">
        <v>0</v>
      </c>
      <c r="BB2574" s="20">
        <v>0</v>
      </c>
      <c r="BC2574" s="20">
        <v>0</v>
      </c>
      <c r="BD2574" s="20">
        <v>0.02</v>
      </c>
      <c r="BE2574" s="20" t="s">
        <v>4</v>
      </c>
      <c r="BF2574" s="20">
        <v>7.0000000000000007E-2</v>
      </c>
      <c r="BG2574" s="20">
        <v>0</v>
      </c>
      <c r="BH2574" s="20" t="s">
        <v>4</v>
      </c>
      <c r="BI2574" s="20" t="s">
        <v>4</v>
      </c>
      <c r="BJ2574" s="20">
        <v>0.21</v>
      </c>
      <c r="BK2574" s="20">
        <v>1.1399999999999999</v>
      </c>
      <c r="BL2574" s="20">
        <v>0.39</v>
      </c>
      <c r="BM2574" s="20">
        <v>0</v>
      </c>
      <c r="BN2574" s="21">
        <v>0.72</v>
      </c>
      <c r="BO2574" s="21">
        <v>83.9</v>
      </c>
      <c r="BP2574" s="21">
        <v>92.02</v>
      </c>
      <c r="BQ2574" s="21">
        <v>124.14</v>
      </c>
      <c r="BR2574" s="21">
        <v>0</v>
      </c>
      <c r="BS2574" s="21">
        <v>2.0299999999999998</v>
      </c>
      <c r="BT2574" s="21">
        <v>12.72</v>
      </c>
    </row>
    <row r="2575" spans="1:72" x14ac:dyDescent="0.2">
      <c r="A2575" s="16">
        <v>1005434</v>
      </c>
      <c r="B2575" s="18" t="s">
        <v>3978</v>
      </c>
      <c r="C2575" s="19">
        <v>-9.08</v>
      </c>
      <c r="D2575" s="19">
        <v>-0.11</v>
      </c>
      <c r="E2575" s="19">
        <v>83.97</v>
      </c>
      <c r="F2575" s="19">
        <v>1.67</v>
      </c>
      <c r="G2575" s="19">
        <v>0.25</v>
      </c>
      <c r="H2575" s="19">
        <v>1.98</v>
      </c>
      <c r="I2575" s="19">
        <v>0</v>
      </c>
      <c r="J2575" s="19">
        <v>0.04</v>
      </c>
      <c r="K2575" s="19">
        <v>0</v>
      </c>
      <c r="L2575" s="19">
        <v>0</v>
      </c>
      <c r="M2575" s="19">
        <v>1.57</v>
      </c>
      <c r="N2575" s="20" t="s">
        <v>253</v>
      </c>
      <c r="O2575" s="20">
        <v>1.1000000000000001</v>
      </c>
      <c r="P2575" s="20">
        <v>0.47</v>
      </c>
      <c r="Q2575" s="20">
        <v>3.0287000000000002</v>
      </c>
      <c r="R2575" s="20">
        <v>20.2</v>
      </c>
      <c r="S2575" s="20">
        <v>28.05</v>
      </c>
      <c r="T2575" s="20">
        <v>1.2231000000000001</v>
      </c>
      <c r="U2575" s="20">
        <v>31.16</v>
      </c>
      <c r="V2575" s="20">
        <v>7.46</v>
      </c>
      <c r="W2575" s="20">
        <v>1.93</v>
      </c>
      <c r="X2575" s="20">
        <v>24.51</v>
      </c>
      <c r="Y2575" s="20">
        <v>1.9015</v>
      </c>
      <c r="Z2575" s="20">
        <v>1.1071</v>
      </c>
      <c r="AA2575" s="20">
        <v>2.01E-2</v>
      </c>
      <c r="AB2575" s="20">
        <v>1.36</v>
      </c>
      <c r="AC2575" s="20">
        <v>0.56999999999999995</v>
      </c>
      <c r="AD2575" s="20">
        <v>2.41</v>
      </c>
      <c r="AE2575" s="20">
        <v>2.72</v>
      </c>
      <c r="AF2575" s="20">
        <v>0.79</v>
      </c>
      <c r="AG2575" s="20">
        <v>62.64</v>
      </c>
      <c r="AH2575" s="20">
        <v>0.5</v>
      </c>
      <c r="AI2575" s="20">
        <v>10.15</v>
      </c>
      <c r="AJ2575" s="20">
        <v>5.16</v>
      </c>
      <c r="AK2575" s="20">
        <v>36.83</v>
      </c>
      <c r="AL2575" s="20">
        <v>1.7582</v>
      </c>
      <c r="AM2575" s="20">
        <v>62.97</v>
      </c>
      <c r="AN2575" s="20">
        <v>9.92</v>
      </c>
      <c r="AO2575" s="20">
        <v>0.27</v>
      </c>
      <c r="AP2575" s="20">
        <v>0</v>
      </c>
      <c r="AQ2575" s="20">
        <v>0.2</v>
      </c>
      <c r="AR2575" s="20">
        <v>1.53</v>
      </c>
      <c r="AS2575" s="20">
        <v>88.59</v>
      </c>
      <c r="AT2575" s="20">
        <v>5.01</v>
      </c>
      <c r="AU2575" s="20">
        <v>11.41</v>
      </c>
      <c r="AV2575" s="20">
        <v>0</v>
      </c>
      <c r="AW2575" s="20">
        <v>0</v>
      </c>
      <c r="AX2575" s="20" t="s">
        <v>4</v>
      </c>
      <c r="AY2575" s="20" t="s">
        <v>4</v>
      </c>
      <c r="AZ2575" s="20">
        <v>0</v>
      </c>
      <c r="BA2575" s="20">
        <v>0</v>
      </c>
      <c r="BB2575" s="20">
        <v>0</v>
      </c>
      <c r="BC2575" s="20">
        <v>0</v>
      </c>
      <c r="BD2575" s="20">
        <v>0</v>
      </c>
      <c r="BE2575" s="20" t="s">
        <v>4</v>
      </c>
      <c r="BF2575" s="20">
        <v>0.11</v>
      </c>
      <c r="BG2575" s="20">
        <v>0</v>
      </c>
      <c r="BH2575" s="20" t="s">
        <v>4</v>
      </c>
      <c r="BI2575" s="20" t="s">
        <v>4</v>
      </c>
      <c r="BJ2575" s="20">
        <v>0.14000000000000001</v>
      </c>
      <c r="BK2575" s="20">
        <v>0.88</v>
      </c>
      <c r="BL2575" s="20">
        <v>0.16</v>
      </c>
      <c r="BM2575" s="20">
        <v>0</v>
      </c>
      <c r="BN2575" s="21">
        <v>0.93</v>
      </c>
      <c r="BO2575" s="21">
        <v>49.01</v>
      </c>
      <c r="BP2575" s="21">
        <v>103.42</v>
      </c>
      <c r="BQ2575" s="21">
        <v>120.55</v>
      </c>
      <c r="BR2575" s="21">
        <v>0</v>
      </c>
      <c r="BS2575" s="21">
        <v>0</v>
      </c>
      <c r="BT2575" s="21">
        <v>2.4900000000000002</v>
      </c>
    </row>
    <row r="2576" spans="1:72" x14ac:dyDescent="0.2">
      <c r="A2576" s="16">
        <v>1012860</v>
      </c>
      <c r="B2576" s="18" t="s">
        <v>3980</v>
      </c>
      <c r="C2576" s="19">
        <v>11.1</v>
      </c>
      <c r="D2576" s="19">
        <v>1.74</v>
      </c>
      <c r="E2576" s="19">
        <v>6.37</v>
      </c>
      <c r="F2576" s="19">
        <v>3.22</v>
      </c>
      <c r="G2576" s="19">
        <v>0.21</v>
      </c>
      <c r="H2576" s="19">
        <v>1.69</v>
      </c>
      <c r="I2576" s="19">
        <v>0</v>
      </c>
      <c r="J2576" s="19">
        <v>0</v>
      </c>
      <c r="K2576" s="19">
        <v>0</v>
      </c>
      <c r="L2576" s="19">
        <v>0</v>
      </c>
      <c r="M2576" s="19">
        <v>3.23</v>
      </c>
      <c r="N2576" s="20">
        <v>99.65</v>
      </c>
      <c r="O2576" s="20">
        <v>2.5</v>
      </c>
      <c r="P2576" s="20">
        <v>0.73</v>
      </c>
      <c r="Q2576" s="20">
        <v>4.5468999999999999</v>
      </c>
      <c r="R2576" s="20">
        <v>22.79</v>
      </c>
      <c r="S2576" s="20">
        <v>34.619999999999997</v>
      </c>
      <c r="T2576" s="20">
        <v>3.4822000000000002</v>
      </c>
      <c r="U2576" s="20">
        <v>23.13</v>
      </c>
      <c r="V2576" s="20">
        <v>3.3</v>
      </c>
      <c r="W2576" s="20">
        <v>2.0499999999999998</v>
      </c>
      <c r="X2576" s="20">
        <v>35.700000000000003</v>
      </c>
      <c r="Y2576" s="20">
        <v>1.8250999999999999</v>
      </c>
      <c r="Z2576" s="20">
        <v>0.32890000000000003</v>
      </c>
      <c r="AA2576" s="20">
        <v>2.3929</v>
      </c>
      <c r="AB2576" s="20">
        <v>2.0499999999999998</v>
      </c>
      <c r="AC2576" s="20" t="s">
        <v>4</v>
      </c>
      <c r="AD2576" s="20">
        <v>0</v>
      </c>
      <c r="AE2576" s="20">
        <v>12.12</v>
      </c>
      <c r="AF2576" s="20">
        <v>0</v>
      </c>
      <c r="AG2576" s="20">
        <v>41.91</v>
      </c>
      <c r="AH2576" s="20">
        <v>0</v>
      </c>
      <c r="AI2576" s="20">
        <v>7.22</v>
      </c>
      <c r="AJ2576" s="20">
        <v>5.52</v>
      </c>
      <c r="AK2576" s="20">
        <v>33.090000000000003</v>
      </c>
      <c r="AL2576" s="20">
        <v>1.6544000000000001</v>
      </c>
      <c r="AM2576" s="20">
        <v>19.88</v>
      </c>
      <c r="AN2576" s="20">
        <v>5.09</v>
      </c>
      <c r="AO2576" s="20">
        <v>0.42</v>
      </c>
      <c r="AP2576" s="20">
        <v>0</v>
      </c>
      <c r="AQ2576" s="20">
        <v>47.03</v>
      </c>
      <c r="AR2576" s="20">
        <v>2.0499999999999998</v>
      </c>
      <c r="AS2576" s="20">
        <v>100</v>
      </c>
      <c r="AT2576" s="20" t="s">
        <v>4</v>
      </c>
      <c r="AU2576" s="20">
        <v>0</v>
      </c>
      <c r="AV2576" s="20">
        <v>0</v>
      </c>
      <c r="AW2576" s="20">
        <v>0</v>
      </c>
      <c r="AX2576" s="20" t="s">
        <v>4</v>
      </c>
      <c r="AY2576" s="20" t="s">
        <v>4</v>
      </c>
      <c r="AZ2576" s="20">
        <v>0</v>
      </c>
      <c r="BA2576" s="20">
        <v>0</v>
      </c>
      <c r="BB2576" s="20">
        <v>0</v>
      </c>
      <c r="BC2576" s="20">
        <v>0</v>
      </c>
      <c r="BD2576" s="20">
        <v>0</v>
      </c>
      <c r="BE2576" s="20" t="s">
        <v>4</v>
      </c>
      <c r="BF2576" s="20">
        <v>0.08</v>
      </c>
      <c r="BG2576" s="20">
        <v>0</v>
      </c>
      <c r="BH2576" s="20" t="s">
        <v>4</v>
      </c>
      <c r="BI2576" s="20" t="s">
        <v>4</v>
      </c>
      <c r="BJ2576" s="20">
        <v>0.13</v>
      </c>
      <c r="BK2576" s="20">
        <v>0.84</v>
      </c>
      <c r="BL2576" s="20">
        <v>7.0000000000000007E-2</v>
      </c>
      <c r="BM2576" s="20">
        <v>0</v>
      </c>
      <c r="BN2576" s="21">
        <v>0.78</v>
      </c>
      <c r="BO2576" s="21">
        <v>40.36</v>
      </c>
      <c r="BP2576" s="21">
        <v>49.19</v>
      </c>
      <c r="BQ2576" s="21">
        <v>154.05000000000001</v>
      </c>
      <c r="BR2576" s="21">
        <v>0</v>
      </c>
      <c r="BS2576" s="21">
        <v>0</v>
      </c>
      <c r="BT2576" s="21">
        <v>16.809999999999999</v>
      </c>
    </row>
    <row r="2577" spans="1:72" x14ac:dyDescent="0.2">
      <c r="A2577" s="16">
        <v>1006511</v>
      </c>
      <c r="B2577" s="18" t="s">
        <v>3982</v>
      </c>
      <c r="C2577" s="19">
        <v>6.99</v>
      </c>
      <c r="D2577" s="19">
        <v>0.66</v>
      </c>
      <c r="E2577" s="19">
        <v>10.62</v>
      </c>
      <c r="F2577" s="19">
        <v>2.57</v>
      </c>
      <c r="G2577" s="19">
        <v>0.44</v>
      </c>
      <c r="H2577" s="19">
        <v>2.11</v>
      </c>
      <c r="I2577" s="19">
        <v>0</v>
      </c>
      <c r="J2577" s="19">
        <v>0.02</v>
      </c>
      <c r="K2577" s="19">
        <v>0.23</v>
      </c>
      <c r="L2577" s="19">
        <v>0</v>
      </c>
      <c r="M2577" s="19">
        <v>2.65</v>
      </c>
      <c r="N2577" s="20">
        <v>97.05</v>
      </c>
      <c r="O2577" s="20">
        <v>2.06</v>
      </c>
      <c r="P2577" s="20">
        <v>0.59</v>
      </c>
      <c r="Q2577" s="20">
        <v>4.0401999999999996</v>
      </c>
      <c r="R2577" s="20">
        <v>24.22</v>
      </c>
      <c r="S2577" s="20">
        <v>28.91</v>
      </c>
      <c r="T2577" s="20">
        <v>0.44590000000000002</v>
      </c>
      <c r="U2577" s="20">
        <v>14.69</v>
      </c>
      <c r="V2577" s="20">
        <v>11.41</v>
      </c>
      <c r="W2577" s="20">
        <v>1.98</v>
      </c>
      <c r="X2577" s="20">
        <v>29.55</v>
      </c>
      <c r="Y2577" s="20">
        <v>3.7816999999999998</v>
      </c>
      <c r="Z2577" s="20">
        <v>0.19489999999999999</v>
      </c>
      <c r="AA2577" s="20">
        <v>6.3600000000000004E-2</v>
      </c>
      <c r="AB2577" s="20">
        <v>1.4</v>
      </c>
      <c r="AC2577" s="20">
        <v>0.57999999999999996</v>
      </c>
      <c r="AD2577" s="20">
        <v>3.74</v>
      </c>
      <c r="AE2577" s="20">
        <v>0</v>
      </c>
      <c r="AF2577" s="20">
        <v>3.6</v>
      </c>
      <c r="AG2577" s="20">
        <v>66.56</v>
      </c>
      <c r="AH2577" s="20">
        <v>2.72</v>
      </c>
      <c r="AI2577" s="20">
        <v>20.14</v>
      </c>
      <c r="AJ2577" s="20">
        <v>4.17</v>
      </c>
      <c r="AK2577" s="20">
        <v>90.78</v>
      </c>
      <c r="AL2577" s="20">
        <v>2.5158999999999998</v>
      </c>
      <c r="AM2577" s="20">
        <v>7.74</v>
      </c>
      <c r="AN2577" s="20">
        <v>4.3</v>
      </c>
      <c r="AO2577" s="20">
        <v>1.5</v>
      </c>
      <c r="AP2577" s="20">
        <v>0.13</v>
      </c>
      <c r="AQ2577" s="20">
        <v>1.48</v>
      </c>
      <c r="AR2577" s="20">
        <v>1.58</v>
      </c>
      <c r="AS2577" s="20">
        <v>88.8</v>
      </c>
      <c r="AT2577" s="20">
        <v>5.16</v>
      </c>
      <c r="AU2577" s="20">
        <v>11.2</v>
      </c>
      <c r="AV2577" s="20">
        <v>0.16</v>
      </c>
      <c r="AW2577" s="20">
        <v>0.03</v>
      </c>
      <c r="AX2577" s="20">
        <v>0</v>
      </c>
      <c r="AY2577" s="20">
        <v>0</v>
      </c>
      <c r="AZ2577" s="20">
        <v>0.03</v>
      </c>
      <c r="BA2577" s="20">
        <v>0.03</v>
      </c>
      <c r="BB2577" s="20">
        <v>0</v>
      </c>
      <c r="BC2577" s="20">
        <v>0</v>
      </c>
      <c r="BD2577" s="20">
        <v>0.03</v>
      </c>
      <c r="BE2577" s="20">
        <v>0</v>
      </c>
      <c r="BF2577" s="20">
        <v>0.05</v>
      </c>
      <c r="BG2577" s="20">
        <v>0</v>
      </c>
      <c r="BH2577" s="20">
        <v>0</v>
      </c>
      <c r="BI2577" s="20">
        <v>0</v>
      </c>
      <c r="BJ2577" s="20">
        <v>0.15</v>
      </c>
      <c r="BK2577" s="20">
        <v>1.05</v>
      </c>
      <c r="BL2577" s="20">
        <v>0.17</v>
      </c>
      <c r="BM2577" s="20">
        <v>0</v>
      </c>
      <c r="BN2577" s="21">
        <v>0.9</v>
      </c>
      <c r="BO2577" s="21">
        <v>110.63</v>
      </c>
      <c r="BP2577" s="21">
        <v>70.19</v>
      </c>
      <c r="BQ2577" s="21">
        <v>134.41</v>
      </c>
      <c r="BR2577" s="21">
        <v>5.34</v>
      </c>
      <c r="BS2577" s="21">
        <v>1.3</v>
      </c>
      <c r="BT2577" s="21">
        <v>9.74</v>
      </c>
    </row>
    <row r="2578" spans="1:72" x14ac:dyDescent="0.2">
      <c r="A2578" s="16">
        <v>1007382</v>
      </c>
      <c r="B2578" s="18" t="s">
        <v>3984</v>
      </c>
      <c r="C2578" s="19">
        <v>5.28</v>
      </c>
      <c r="D2578" s="19">
        <v>0.39</v>
      </c>
      <c r="E2578" s="19">
        <v>13.53</v>
      </c>
      <c r="F2578" s="19">
        <v>2.57</v>
      </c>
      <c r="G2578" s="19">
        <v>0.5</v>
      </c>
      <c r="H2578" s="19">
        <v>2.61</v>
      </c>
      <c r="I2578" s="19">
        <v>0</v>
      </c>
      <c r="J2578" s="19">
        <v>0.04</v>
      </c>
      <c r="K2578" s="19">
        <v>0.03</v>
      </c>
      <c r="L2578" s="19">
        <v>0</v>
      </c>
      <c r="M2578" s="19">
        <v>2.67</v>
      </c>
      <c r="N2578" s="20">
        <v>96.48</v>
      </c>
      <c r="O2578" s="20">
        <v>2.34</v>
      </c>
      <c r="P2578" s="20">
        <v>0.33</v>
      </c>
      <c r="Q2578" s="20">
        <v>3.9253</v>
      </c>
      <c r="R2578" s="20">
        <v>15.87</v>
      </c>
      <c r="S2578" s="20">
        <v>60.98</v>
      </c>
      <c r="T2578" s="20">
        <v>1.7315</v>
      </c>
      <c r="U2578" s="20">
        <v>17.079999999999998</v>
      </c>
      <c r="V2578" s="20">
        <v>5.83</v>
      </c>
      <c r="W2578" s="20">
        <v>1.59</v>
      </c>
      <c r="X2578" s="20">
        <v>20.76</v>
      </c>
      <c r="Y2578" s="20">
        <v>3.5577999999999999</v>
      </c>
      <c r="Z2578" s="20">
        <v>0.32890000000000003</v>
      </c>
      <c r="AA2578" s="20">
        <v>3.8600000000000002E-2</v>
      </c>
      <c r="AB2578" s="20">
        <v>1.28</v>
      </c>
      <c r="AC2578" s="20">
        <v>0.31</v>
      </c>
      <c r="AD2578" s="20">
        <v>5.77</v>
      </c>
      <c r="AE2578" s="20">
        <v>0</v>
      </c>
      <c r="AF2578" s="20">
        <v>2.99</v>
      </c>
      <c r="AG2578" s="20">
        <v>49.41</v>
      </c>
      <c r="AH2578" s="20">
        <v>8.24</v>
      </c>
      <c r="AI2578" s="20">
        <v>24.6</v>
      </c>
      <c r="AJ2578" s="20">
        <v>4.3099999999999996</v>
      </c>
      <c r="AK2578" s="20">
        <v>82.63</v>
      </c>
      <c r="AL2578" s="20">
        <v>2.0192000000000001</v>
      </c>
      <c r="AM2578" s="20">
        <v>16.29</v>
      </c>
      <c r="AN2578" s="20">
        <v>3.59</v>
      </c>
      <c r="AO2578" s="20">
        <v>1.08</v>
      </c>
      <c r="AP2578" s="20">
        <v>0.25</v>
      </c>
      <c r="AQ2578" s="20">
        <v>1.08</v>
      </c>
      <c r="AR2578" s="20">
        <v>1.39</v>
      </c>
      <c r="AS2578" s="20">
        <v>92.14</v>
      </c>
      <c r="AT2578" s="20">
        <v>3.89</v>
      </c>
      <c r="AU2578" s="20">
        <v>7.86</v>
      </c>
      <c r="AV2578" s="20">
        <v>0</v>
      </c>
      <c r="AW2578" s="20">
        <v>0.12</v>
      </c>
      <c r="AX2578" s="20">
        <v>0</v>
      </c>
      <c r="AY2578" s="20">
        <v>0</v>
      </c>
      <c r="AZ2578" s="20">
        <v>0.03</v>
      </c>
      <c r="BA2578" s="20">
        <v>0.03</v>
      </c>
      <c r="BB2578" s="20">
        <v>0</v>
      </c>
      <c r="BC2578" s="20">
        <v>0</v>
      </c>
      <c r="BD2578" s="20">
        <v>0.01</v>
      </c>
      <c r="BE2578" s="20">
        <v>0</v>
      </c>
      <c r="BF2578" s="20">
        <v>0.06</v>
      </c>
      <c r="BG2578" s="20">
        <v>0</v>
      </c>
      <c r="BH2578" s="20">
        <v>0</v>
      </c>
      <c r="BI2578" s="20">
        <v>0</v>
      </c>
      <c r="BJ2578" s="20">
        <v>0.28999999999999998</v>
      </c>
      <c r="BK2578" s="20">
        <v>1.54</v>
      </c>
      <c r="BL2578" s="20">
        <v>0.37</v>
      </c>
      <c r="BM2578" s="20">
        <v>0</v>
      </c>
      <c r="BN2578" s="21">
        <v>0.7</v>
      </c>
      <c r="BO2578" s="21">
        <v>95.23</v>
      </c>
      <c r="BP2578" s="21">
        <v>84.78</v>
      </c>
      <c r="BQ2578" s="21">
        <v>122.95</v>
      </c>
      <c r="BR2578" s="21">
        <v>0</v>
      </c>
      <c r="BS2578" s="21">
        <v>3.34</v>
      </c>
      <c r="BT2578" s="21">
        <v>7.73</v>
      </c>
    </row>
    <row r="2579" spans="1:72" x14ac:dyDescent="0.2">
      <c r="A2579" s="16">
        <v>4055273</v>
      </c>
      <c r="B2579" s="18" t="s">
        <v>3985</v>
      </c>
      <c r="C2579" s="19" t="s">
        <v>4</v>
      </c>
      <c r="D2579" s="19" t="s">
        <v>4</v>
      </c>
      <c r="E2579" s="19" t="s">
        <v>4</v>
      </c>
      <c r="F2579" s="19" t="s">
        <v>4</v>
      </c>
      <c r="G2579" s="19" t="s">
        <v>4</v>
      </c>
      <c r="H2579" s="19" t="s">
        <v>4</v>
      </c>
      <c r="I2579" s="19" t="s">
        <v>4</v>
      </c>
      <c r="J2579" s="19" t="s">
        <v>4</v>
      </c>
      <c r="K2579" s="19" t="s">
        <v>4</v>
      </c>
      <c r="L2579" s="19" t="s">
        <v>4</v>
      </c>
      <c r="M2579" s="19" t="s">
        <v>4</v>
      </c>
      <c r="N2579" s="20" t="s">
        <v>4</v>
      </c>
      <c r="O2579" s="20" t="s">
        <v>4</v>
      </c>
      <c r="P2579" s="20" t="s">
        <v>4</v>
      </c>
      <c r="Q2579" s="20" t="s">
        <v>4</v>
      </c>
      <c r="R2579" s="20" t="s">
        <v>4</v>
      </c>
      <c r="S2579" s="20" t="s">
        <v>4</v>
      </c>
      <c r="T2579" s="20" t="s">
        <v>4</v>
      </c>
      <c r="U2579" s="20" t="s">
        <v>4</v>
      </c>
      <c r="V2579" s="20" t="s">
        <v>4</v>
      </c>
      <c r="W2579" s="20" t="s">
        <v>4</v>
      </c>
      <c r="X2579" s="20" t="s">
        <v>4</v>
      </c>
      <c r="Y2579" s="20" t="s">
        <v>4</v>
      </c>
      <c r="Z2579" s="20" t="s">
        <v>4</v>
      </c>
      <c r="AA2579" s="20" t="s">
        <v>4</v>
      </c>
      <c r="AB2579" s="20" t="s">
        <v>4</v>
      </c>
      <c r="AC2579" s="20" t="s">
        <v>4</v>
      </c>
      <c r="AD2579" s="20" t="s">
        <v>4</v>
      </c>
      <c r="AE2579" s="20" t="s">
        <v>4</v>
      </c>
      <c r="AF2579" s="20" t="s">
        <v>4</v>
      </c>
      <c r="AG2579" s="20" t="s">
        <v>4</v>
      </c>
      <c r="AH2579" s="20" t="s">
        <v>4</v>
      </c>
      <c r="AI2579" s="20" t="s">
        <v>4</v>
      </c>
      <c r="AJ2579" s="20" t="s">
        <v>4</v>
      </c>
      <c r="AK2579" s="20" t="s">
        <v>4</v>
      </c>
      <c r="AL2579" s="20" t="s">
        <v>4</v>
      </c>
      <c r="AM2579" s="20" t="s">
        <v>4</v>
      </c>
      <c r="AN2579" s="20" t="s">
        <v>4</v>
      </c>
      <c r="AO2579" s="20" t="s">
        <v>4</v>
      </c>
      <c r="AP2579" s="20" t="s">
        <v>4</v>
      </c>
      <c r="AQ2579" s="20" t="s">
        <v>4</v>
      </c>
      <c r="AR2579" s="20" t="s">
        <v>4</v>
      </c>
      <c r="AS2579" s="20" t="s">
        <v>4</v>
      </c>
      <c r="AT2579" s="20" t="s">
        <v>4</v>
      </c>
      <c r="AU2579" s="20" t="s">
        <v>4</v>
      </c>
      <c r="AV2579" s="20" t="s">
        <v>4</v>
      </c>
      <c r="AW2579" s="20" t="s">
        <v>4</v>
      </c>
      <c r="AX2579" s="20" t="s">
        <v>4</v>
      </c>
      <c r="AY2579" s="20" t="s">
        <v>4</v>
      </c>
      <c r="AZ2579" s="20" t="s">
        <v>4</v>
      </c>
      <c r="BA2579" s="20" t="s">
        <v>4</v>
      </c>
      <c r="BB2579" s="20" t="s">
        <v>4</v>
      </c>
      <c r="BC2579" s="20" t="s">
        <v>4</v>
      </c>
      <c r="BD2579" s="20" t="s">
        <v>4</v>
      </c>
      <c r="BE2579" s="20" t="s">
        <v>4</v>
      </c>
      <c r="BF2579" s="20" t="s">
        <v>4</v>
      </c>
      <c r="BG2579" s="20" t="s">
        <v>4</v>
      </c>
      <c r="BH2579" s="20" t="s">
        <v>4</v>
      </c>
      <c r="BI2579" s="20" t="s">
        <v>4</v>
      </c>
      <c r="BJ2579" s="20" t="s">
        <v>4</v>
      </c>
      <c r="BK2579" s="20" t="s">
        <v>4</v>
      </c>
      <c r="BL2579" s="20" t="s">
        <v>4</v>
      </c>
      <c r="BM2579" s="20" t="s">
        <v>4</v>
      </c>
      <c r="BN2579" s="21" t="s">
        <v>4</v>
      </c>
      <c r="BO2579" s="21" t="s">
        <v>4</v>
      </c>
      <c r="BP2579" s="21" t="s">
        <v>4</v>
      </c>
      <c r="BQ2579" s="21" t="s">
        <v>4</v>
      </c>
      <c r="BR2579" s="21" t="s">
        <v>4</v>
      </c>
      <c r="BS2579" s="21" t="s">
        <v>4</v>
      </c>
      <c r="BT2579" s="21" t="s">
        <v>4</v>
      </c>
    </row>
    <row r="2580" spans="1:72" x14ac:dyDescent="0.2">
      <c r="A2580" s="16">
        <v>1008592</v>
      </c>
      <c r="B2580" s="18" t="s">
        <v>3986</v>
      </c>
      <c r="C2580" s="19">
        <v>14.33</v>
      </c>
      <c r="D2580" s="19">
        <v>1.52</v>
      </c>
      <c r="E2580" s="19">
        <v>9.44</v>
      </c>
      <c r="F2580" s="19">
        <v>3.46</v>
      </c>
      <c r="G2580" s="19">
        <v>0.23</v>
      </c>
      <c r="H2580" s="19">
        <v>2.04</v>
      </c>
      <c r="I2580" s="19">
        <v>0</v>
      </c>
      <c r="J2580" s="19">
        <v>0.13</v>
      </c>
      <c r="K2580" s="19">
        <v>0</v>
      </c>
      <c r="L2580" s="19">
        <v>0</v>
      </c>
      <c r="M2580" s="19">
        <v>3.55</v>
      </c>
      <c r="N2580" s="20">
        <v>97.45</v>
      </c>
      <c r="O2580" s="20">
        <v>3.05</v>
      </c>
      <c r="P2580" s="20">
        <v>0.5</v>
      </c>
      <c r="Q2580" s="20">
        <v>4.2458</v>
      </c>
      <c r="R2580" s="20">
        <v>32.24</v>
      </c>
      <c r="S2580" s="20">
        <v>30.35</v>
      </c>
      <c r="T2580" s="20">
        <v>0.26629999999999998</v>
      </c>
      <c r="U2580" s="20">
        <v>14.65</v>
      </c>
      <c r="V2580" s="20">
        <v>9.2799999999999994</v>
      </c>
      <c r="W2580" s="20">
        <v>1.2</v>
      </c>
      <c r="X2580" s="20">
        <v>41.6</v>
      </c>
      <c r="Y2580" s="20">
        <v>3.0928</v>
      </c>
      <c r="Z2580" s="20">
        <v>1.0543</v>
      </c>
      <c r="AA2580" s="20">
        <v>9.8699999999999996E-2</v>
      </c>
      <c r="AB2580" s="20">
        <v>0.69</v>
      </c>
      <c r="AC2580" s="20">
        <v>0.51</v>
      </c>
      <c r="AD2580" s="20">
        <v>6.63</v>
      </c>
      <c r="AE2580" s="20">
        <v>7.73</v>
      </c>
      <c r="AF2580" s="20">
        <v>0</v>
      </c>
      <c r="AG2580" s="20">
        <v>24.11</v>
      </c>
      <c r="AH2580" s="20">
        <v>0</v>
      </c>
      <c r="AI2580" s="20">
        <v>12.13</v>
      </c>
      <c r="AJ2580" s="20">
        <v>6.88</v>
      </c>
      <c r="AK2580" s="20">
        <v>44.98</v>
      </c>
      <c r="AL2580" s="20">
        <v>2.0524</v>
      </c>
      <c r="AM2580" s="20">
        <v>51.37</v>
      </c>
      <c r="AN2580" s="20">
        <v>2.7</v>
      </c>
      <c r="AO2580" s="20">
        <v>0.32</v>
      </c>
      <c r="AP2580" s="20">
        <v>0</v>
      </c>
      <c r="AQ2580" s="20">
        <v>3.65</v>
      </c>
      <c r="AR2580" s="20">
        <v>0.75</v>
      </c>
      <c r="AS2580" s="20">
        <v>91.66</v>
      </c>
      <c r="AT2580" s="20">
        <v>6.12</v>
      </c>
      <c r="AU2580" s="20">
        <v>8.34</v>
      </c>
      <c r="AV2580" s="20">
        <v>0</v>
      </c>
      <c r="AW2580" s="20">
        <v>0</v>
      </c>
      <c r="AX2580" s="20" t="s">
        <v>4</v>
      </c>
      <c r="AY2580" s="20" t="s">
        <v>4</v>
      </c>
      <c r="AZ2580" s="20">
        <v>0.01</v>
      </c>
      <c r="BA2580" s="20">
        <v>0</v>
      </c>
      <c r="BB2580" s="20">
        <v>0</v>
      </c>
      <c r="BC2580" s="20">
        <v>0.01</v>
      </c>
      <c r="BD2580" s="20">
        <v>0.04</v>
      </c>
      <c r="BE2580" s="20" t="s">
        <v>4</v>
      </c>
      <c r="BF2580" s="20">
        <v>0.1</v>
      </c>
      <c r="BG2580" s="20">
        <v>0</v>
      </c>
      <c r="BH2580" s="20" t="s">
        <v>4</v>
      </c>
      <c r="BI2580" s="20" t="s">
        <v>4</v>
      </c>
      <c r="BJ2580" s="20">
        <v>0.08</v>
      </c>
      <c r="BK2580" s="20">
        <v>1.1599999999999999</v>
      </c>
      <c r="BL2580" s="20">
        <v>0.33</v>
      </c>
      <c r="BM2580" s="20">
        <v>0</v>
      </c>
      <c r="BN2580" s="21">
        <v>0.54</v>
      </c>
      <c r="BO2580" s="21">
        <v>57.67</v>
      </c>
      <c r="BP2580" s="21">
        <v>55.25</v>
      </c>
      <c r="BQ2580" s="21">
        <v>156.6</v>
      </c>
      <c r="BR2580" s="21">
        <v>0</v>
      </c>
      <c r="BS2580" s="21">
        <v>0</v>
      </c>
      <c r="BT2580" s="21">
        <v>11.75</v>
      </c>
    </row>
    <row r="2581" spans="1:72" x14ac:dyDescent="0.2">
      <c r="A2581" s="16">
        <v>1005484</v>
      </c>
      <c r="B2581" s="18" t="s">
        <v>3987</v>
      </c>
      <c r="C2581" s="19">
        <v>12.84</v>
      </c>
      <c r="D2581" s="19">
        <v>1.35</v>
      </c>
      <c r="E2581" s="19">
        <v>9.5299999999999994</v>
      </c>
      <c r="F2581" s="19">
        <v>2.7</v>
      </c>
      <c r="G2581" s="19">
        <v>0.24</v>
      </c>
      <c r="H2581" s="19">
        <v>1.54</v>
      </c>
      <c r="I2581" s="19">
        <v>0.02</v>
      </c>
      <c r="J2581" s="19">
        <v>0</v>
      </c>
      <c r="K2581" s="19">
        <v>7.0000000000000007E-2</v>
      </c>
      <c r="L2581" s="19">
        <v>0</v>
      </c>
      <c r="M2581" s="19">
        <v>2.62</v>
      </c>
      <c r="N2581" s="20" t="s">
        <v>253</v>
      </c>
      <c r="O2581" s="20">
        <v>2.19</v>
      </c>
      <c r="P2581" s="20">
        <v>0.44</v>
      </c>
      <c r="Q2581" s="20">
        <v>3.3647999999999998</v>
      </c>
      <c r="R2581" s="20">
        <v>27.35</v>
      </c>
      <c r="S2581" s="20">
        <v>22.83</v>
      </c>
      <c r="T2581" s="20">
        <v>0.40610000000000002</v>
      </c>
      <c r="U2581" s="20">
        <v>24.19</v>
      </c>
      <c r="V2581" s="20">
        <v>3.34</v>
      </c>
      <c r="W2581" s="20">
        <v>1.18</v>
      </c>
      <c r="X2581" s="20">
        <v>37.15</v>
      </c>
      <c r="Y2581" s="20">
        <v>1.6872</v>
      </c>
      <c r="Z2581" s="20">
        <v>1.3626</v>
      </c>
      <c r="AA2581" s="20">
        <v>0.315</v>
      </c>
      <c r="AB2581" s="20">
        <v>1.18</v>
      </c>
      <c r="AC2581" s="20">
        <v>0</v>
      </c>
      <c r="AD2581" s="20">
        <v>0</v>
      </c>
      <c r="AE2581" s="20">
        <v>40.83</v>
      </c>
      <c r="AF2581" s="20">
        <v>0</v>
      </c>
      <c r="AG2581" s="20">
        <v>25.07</v>
      </c>
      <c r="AH2581" s="20">
        <v>0</v>
      </c>
      <c r="AI2581" s="20">
        <v>3.15</v>
      </c>
      <c r="AJ2581" s="20">
        <v>4.6900000000000004</v>
      </c>
      <c r="AK2581" s="20">
        <v>36</v>
      </c>
      <c r="AL2581" s="20">
        <v>2.4279999999999999</v>
      </c>
      <c r="AM2581" s="20">
        <v>56.12</v>
      </c>
      <c r="AN2581" s="20">
        <v>4</v>
      </c>
      <c r="AO2581" s="20">
        <v>0.21</v>
      </c>
      <c r="AP2581" s="20">
        <v>0</v>
      </c>
      <c r="AQ2581" s="20">
        <v>7.88</v>
      </c>
      <c r="AR2581" s="20">
        <v>1.18</v>
      </c>
      <c r="AS2581" s="20">
        <v>99.61</v>
      </c>
      <c r="AT2581" s="20">
        <v>0.98</v>
      </c>
      <c r="AU2581" s="20">
        <v>0.39</v>
      </c>
      <c r="AV2581" s="20">
        <v>0</v>
      </c>
      <c r="AW2581" s="20">
        <v>0.03</v>
      </c>
      <c r="AX2581" s="20" t="s">
        <v>4</v>
      </c>
      <c r="AY2581" s="20" t="s">
        <v>4</v>
      </c>
      <c r="AZ2581" s="20">
        <v>0</v>
      </c>
      <c r="BA2581" s="20">
        <v>0</v>
      </c>
      <c r="BB2581" s="20">
        <v>0</v>
      </c>
      <c r="BC2581" s="20">
        <v>0</v>
      </c>
      <c r="BD2581" s="20">
        <v>0</v>
      </c>
      <c r="BE2581" s="20" t="s">
        <v>4</v>
      </c>
      <c r="BF2581" s="20">
        <v>0.04</v>
      </c>
      <c r="BG2581" s="20">
        <v>0.12</v>
      </c>
      <c r="BH2581" s="20" t="s">
        <v>4</v>
      </c>
      <c r="BI2581" s="20" t="s">
        <v>4</v>
      </c>
      <c r="BJ2581" s="20">
        <v>0.05</v>
      </c>
      <c r="BK2581" s="20">
        <v>0.87</v>
      </c>
      <c r="BL2581" s="20">
        <v>0.3</v>
      </c>
      <c r="BM2581" s="20">
        <v>0</v>
      </c>
      <c r="BN2581" s="21">
        <v>0.36</v>
      </c>
      <c r="BO2581" s="21">
        <v>46.8</v>
      </c>
      <c r="BP2581" s="21">
        <v>52.3</v>
      </c>
      <c r="BQ2581" s="21">
        <v>150.04</v>
      </c>
      <c r="BR2581" s="21">
        <v>5.48</v>
      </c>
      <c r="BS2581" s="21">
        <v>0</v>
      </c>
      <c r="BT2581" s="21">
        <v>11.26</v>
      </c>
    </row>
    <row r="2582" spans="1:72" x14ac:dyDescent="0.2">
      <c r="A2582" s="16">
        <v>1014583</v>
      </c>
      <c r="B2582" s="18" t="s">
        <v>3988</v>
      </c>
      <c r="C2582" s="19" t="s">
        <v>4</v>
      </c>
      <c r="D2582" s="19">
        <v>0.44</v>
      </c>
      <c r="E2582" s="19" t="s">
        <v>4</v>
      </c>
      <c r="F2582" s="19">
        <v>2.06</v>
      </c>
      <c r="G2582" s="19">
        <v>0.74</v>
      </c>
      <c r="H2582" s="19">
        <v>2.2400000000000002</v>
      </c>
      <c r="I2582" s="19">
        <v>0</v>
      </c>
      <c r="J2582" s="19">
        <v>0.1</v>
      </c>
      <c r="K2582" s="19">
        <v>0.02</v>
      </c>
      <c r="L2582" s="19">
        <v>0</v>
      </c>
      <c r="M2582" s="19">
        <v>2.11</v>
      </c>
      <c r="N2582" s="20">
        <v>97.57</v>
      </c>
      <c r="O2582" s="20">
        <v>1.73</v>
      </c>
      <c r="P2582" s="20">
        <v>0.38</v>
      </c>
      <c r="Q2582" s="20">
        <v>3.7625000000000002</v>
      </c>
      <c r="R2582" s="20">
        <v>14.63</v>
      </c>
      <c r="S2582" s="20">
        <v>27.09</v>
      </c>
      <c r="T2582" s="20">
        <v>0.66700000000000004</v>
      </c>
      <c r="U2582" s="20">
        <v>18.37</v>
      </c>
      <c r="V2582" s="20">
        <v>4.8600000000000003</v>
      </c>
      <c r="W2582" s="20">
        <v>2.0299999999999998</v>
      </c>
      <c r="X2582" s="20">
        <v>18.68</v>
      </c>
      <c r="Y2582" s="20">
        <v>1.9986999999999999</v>
      </c>
      <c r="Z2582" s="20">
        <v>1.3686</v>
      </c>
      <c r="AA2582" s="20">
        <v>0.3952</v>
      </c>
      <c r="AB2582" s="20">
        <v>1.66</v>
      </c>
      <c r="AC2582" s="20">
        <v>0.38</v>
      </c>
      <c r="AD2582" s="20">
        <v>1</v>
      </c>
      <c r="AE2582" s="20">
        <v>0.83</v>
      </c>
      <c r="AF2582" s="20">
        <v>3.21</v>
      </c>
      <c r="AG2582" s="20">
        <v>43.39</v>
      </c>
      <c r="AH2582" s="20">
        <v>6.85</v>
      </c>
      <c r="AI2582" s="20">
        <v>19.93</v>
      </c>
      <c r="AJ2582" s="20">
        <v>5.09</v>
      </c>
      <c r="AK2582" s="20">
        <v>39.270000000000003</v>
      </c>
      <c r="AL2582" s="20">
        <v>2.5588000000000002</v>
      </c>
      <c r="AM2582" s="20">
        <v>53.49</v>
      </c>
      <c r="AN2582" s="20">
        <v>5.45</v>
      </c>
      <c r="AO2582" s="20">
        <v>1.1299999999999999</v>
      </c>
      <c r="AP2582" s="20">
        <v>0</v>
      </c>
      <c r="AQ2582" s="20">
        <v>7.25</v>
      </c>
      <c r="AR2582" s="20">
        <v>1.96</v>
      </c>
      <c r="AS2582" s="20">
        <v>84.5</v>
      </c>
      <c r="AT2582" s="20">
        <v>2.44</v>
      </c>
      <c r="AU2582" s="20">
        <v>15.5</v>
      </c>
      <c r="AV2582" s="20">
        <v>7.0000000000000007E-2</v>
      </c>
      <c r="AW2582" s="20">
        <v>0</v>
      </c>
      <c r="AX2582" s="20" t="s">
        <v>4</v>
      </c>
      <c r="AY2582" s="20" t="s">
        <v>4</v>
      </c>
      <c r="AZ2582" s="20">
        <v>0</v>
      </c>
      <c r="BA2582" s="20">
        <v>0</v>
      </c>
      <c r="BB2582" s="20">
        <v>0</v>
      </c>
      <c r="BC2582" s="20">
        <v>0</v>
      </c>
      <c r="BD2582" s="20">
        <v>0</v>
      </c>
      <c r="BE2582" s="20" t="s">
        <v>4</v>
      </c>
      <c r="BF2582" s="20">
        <v>0.11</v>
      </c>
      <c r="BG2582" s="20">
        <v>0.08</v>
      </c>
      <c r="BH2582" s="20" t="s">
        <v>4</v>
      </c>
      <c r="BI2582" s="20" t="s">
        <v>4</v>
      </c>
      <c r="BJ2582" s="20">
        <v>0.48</v>
      </c>
      <c r="BK2582" s="20">
        <v>1.0900000000000001</v>
      </c>
      <c r="BL2582" s="20">
        <v>0.22</v>
      </c>
      <c r="BM2582" s="20">
        <v>0</v>
      </c>
      <c r="BN2582" s="21">
        <v>0.93</v>
      </c>
      <c r="BO2582" s="21">
        <v>46.18</v>
      </c>
      <c r="BP2582" s="21">
        <v>80.11</v>
      </c>
      <c r="BQ2582" s="21">
        <v>107.69</v>
      </c>
      <c r="BR2582" s="21">
        <v>0.45</v>
      </c>
      <c r="BS2582" s="21">
        <v>0</v>
      </c>
      <c r="BT2582" s="21">
        <v>-0.39</v>
      </c>
    </row>
    <row r="2583" spans="1:72" x14ac:dyDescent="0.2">
      <c r="A2583" s="16">
        <v>1009608</v>
      </c>
      <c r="B2583" s="18" t="s">
        <v>6788</v>
      </c>
      <c r="C2583" s="19">
        <v>10.54</v>
      </c>
      <c r="D2583" s="19">
        <v>1.57</v>
      </c>
      <c r="E2583" s="19">
        <v>6.72</v>
      </c>
      <c r="F2583" s="19">
        <v>4.63</v>
      </c>
      <c r="G2583" s="19">
        <v>0.56999999999999995</v>
      </c>
      <c r="H2583" s="19">
        <v>3.26</v>
      </c>
      <c r="I2583" s="19">
        <v>0.21</v>
      </c>
      <c r="J2583" s="19">
        <v>0.27</v>
      </c>
      <c r="K2583" s="19">
        <v>0.31</v>
      </c>
      <c r="L2583" s="19">
        <v>0</v>
      </c>
      <c r="M2583" s="19">
        <v>5.21</v>
      </c>
      <c r="N2583" s="20">
        <v>88.93</v>
      </c>
      <c r="O2583" s="20">
        <v>4.2</v>
      </c>
      <c r="P2583" s="20">
        <v>1.01</v>
      </c>
      <c r="Q2583" s="20">
        <v>6.1059999999999999</v>
      </c>
      <c r="R2583" s="20">
        <v>47.26</v>
      </c>
      <c r="S2583" s="20">
        <v>8.65</v>
      </c>
      <c r="T2583" s="20">
        <v>0.65439999999999998</v>
      </c>
      <c r="U2583" s="20">
        <v>6.09</v>
      </c>
      <c r="V2583" s="20">
        <v>12.48</v>
      </c>
      <c r="W2583" s="20">
        <v>1.91</v>
      </c>
      <c r="X2583" s="20">
        <v>52.76</v>
      </c>
      <c r="Y2583" s="20">
        <v>3.1640999999999999</v>
      </c>
      <c r="Z2583" s="20">
        <v>2.0284</v>
      </c>
      <c r="AA2583" s="20">
        <v>0.91349999999999998</v>
      </c>
      <c r="AB2583" s="20">
        <v>1.91</v>
      </c>
      <c r="AC2583" s="20" t="s">
        <v>4</v>
      </c>
      <c r="AD2583" s="20">
        <v>6.3</v>
      </c>
      <c r="AE2583" s="20">
        <v>11.78</v>
      </c>
      <c r="AF2583" s="20">
        <v>0</v>
      </c>
      <c r="AG2583" s="20">
        <v>14.68</v>
      </c>
      <c r="AH2583" s="20">
        <v>2.72</v>
      </c>
      <c r="AI2583" s="20">
        <v>14.89</v>
      </c>
      <c r="AJ2583" s="20">
        <v>7.83</v>
      </c>
      <c r="AK2583" s="20">
        <v>40.39</v>
      </c>
      <c r="AL2583" s="20">
        <v>4.7889999999999997</v>
      </c>
      <c r="AM2583" s="20">
        <v>42.36</v>
      </c>
      <c r="AN2583" s="20">
        <v>5.29</v>
      </c>
      <c r="AO2583" s="20">
        <v>2.1800000000000002</v>
      </c>
      <c r="AP2583" s="20">
        <v>4.51</v>
      </c>
      <c r="AQ2583" s="20">
        <v>17.260000000000002</v>
      </c>
      <c r="AR2583" s="20">
        <v>1.91</v>
      </c>
      <c r="AS2583" s="20">
        <v>100</v>
      </c>
      <c r="AT2583" s="20" t="s">
        <v>4</v>
      </c>
      <c r="AU2583" s="20">
        <v>0</v>
      </c>
      <c r="AV2583" s="20">
        <v>0</v>
      </c>
      <c r="AW2583" s="20">
        <v>0</v>
      </c>
      <c r="AX2583" s="20" t="s">
        <v>4</v>
      </c>
      <c r="AY2583" s="20" t="s">
        <v>4</v>
      </c>
      <c r="AZ2583" s="20">
        <v>0.01</v>
      </c>
      <c r="BA2583" s="20">
        <v>0</v>
      </c>
      <c r="BB2583" s="20">
        <v>0</v>
      </c>
      <c r="BC2583" s="20">
        <v>0.01</v>
      </c>
      <c r="BD2583" s="20">
        <v>0</v>
      </c>
      <c r="BE2583" s="20" t="s">
        <v>4</v>
      </c>
      <c r="BF2583" s="20">
        <v>0.18</v>
      </c>
      <c r="BG2583" s="20">
        <v>0</v>
      </c>
      <c r="BH2583" s="20" t="s">
        <v>4</v>
      </c>
      <c r="BI2583" s="20" t="s">
        <v>4</v>
      </c>
      <c r="BJ2583" s="20">
        <v>0.37</v>
      </c>
      <c r="BK2583" s="20">
        <v>1.69</v>
      </c>
      <c r="BL2583" s="20">
        <v>0.31</v>
      </c>
      <c r="BM2583" s="20">
        <v>0.14000000000000001</v>
      </c>
      <c r="BN2583" s="21">
        <v>1.1200000000000001</v>
      </c>
      <c r="BO2583" s="21">
        <v>43.6</v>
      </c>
      <c r="BP2583" s="21">
        <v>59.99</v>
      </c>
      <c r="BQ2583" s="21">
        <v>205.77</v>
      </c>
      <c r="BR2583" s="21">
        <v>0</v>
      </c>
      <c r="BS2583" s="21">
        <v>27.09</v>
      </c>
      <c r="BT2583" s="21">
        <v>19.16</v>
      </c>
    </row>
    <row r="2584" spans="1:72" x14ac:dyDescent="0.2">
      <c r="A2584" s="16">
        <v>1012499</v>
      </c>
      <c r="B2584" s="18" t="s">
        <v>3989</v>
      </c>
      <c r="C2584" s="19">
        <v>-14.61</v>
      </c>
      <c r="D2584" s="19">
        <v>-1.83</v>
      </c>
      <c r="E2584" s="19">
        <v>8</v>
      </c>
      <c r="F2584" s="19">
        <v>2.57</v>
      </c>
      <c r="G2584" s="19">
        <v>0.08</v>
      </c>
      <c r="H2584" s="19">
        <v>4</v>
      </c>
      <c r="I2584" s="19">
        <v>-0.49</v>
      </c>
      <c r="J2584" s="19">
        <v>0</v>
      </c>
      <c r="K2584" s="19">
        <v>0</v>
      </c>
      <c r="L2584" s="19">
        <v>0</v>
      </c>
      <c r="M2584" s="19">
        <v>2.76</v>
      </c>
      <c r="N2584" s="20">
        <v>93.38</v>
      </c>
      <c r="O2584" s="20">
        <v>2.4300000000000002</v>
      </c>
      <c r="P2584" s="20">
        <v>0.33</v>
      </c>
      <c r="Q2584" s="20">
        <v>3.5436999999999999</v>
      </c>
      <c r="R2584" s="20">
        <v>20.97</v>
      </c>
      <c r="S2584" s="20">
        <v>22.98</v>
      </c>
      <c r="T2584" s="20">
        <v>0.74319999999999997</v>
      </c>
      <c r="U2584" s="20">
        <v>26.19</v>
      </c>
      <c r="V2584" s="20">
        <v>6.8</v>
      </c>
      <c r="W2584" s="20">
        <v>1.1200000000000001</v>
      </c>
      <c r="X2584" s="20">
        <v>29.55</v>
      </c>
      <c r="Y2584" s="20">
        <v>1.8657999999999999</v>
      </c>
      <c r="Z2584" s="20">
        <v>1.5098</v>
      </c>
      <c r="AA2584" s="20">
        <v>0.1681</v>
      </c>
      <c r="AB2584" s="20">
        <v>1.0900000000000001</v>
      </c>
      <c r="AC2584" s="20">
        <v>0.03</v>
      </c>
      <c r="AD2584" s="20">
        <v>0</v>
      </c>
      <c r="AE2584" s="20">
        <v>25.89</v>
      </c>
      <c r="AF2584" s="20">
        <v>0</v>
      </c>
      <c r="AG2584" s="20">
        <v>22.06</v>
      </c>
      <c r="AH2584" s="20">
        <v>1</v>
      </c>
      <c r="AI2584" s="20">
        <v>7.24</v>
      </c>
      <c r="AJ2584" s="20">
        <v>6.26</v>
      </c>
      <c r="AK2584" s="20">
        <v>29.8</v>
      </c>
      <c r="AL2584" s="20">
        <v>2.2599999999999998</v>
      </c>
      <c r="AM2584" s="20">
        <v>66.81</v>
      </c>
      <c r="AN2584" s="20">
        <v>4.95</v>
      </c>
      <c r="AO2584" s="20">
        <v>1.35</v>
      </c>
      <c r="AP2584" s="20">
        <v>7.59</v>
      </c>
      <c r="AQ2584" s="20">
        <v>3.4</v>
      </c>
      <c r="AR2584" s="20">
        <v>1.1000000000000001</v>
      </c>
      <c r="AS2584" s="20">
        <v>99.22</v>
      </c>
      <c r="AT2584" s="20">
        <v>3.57</v>
      </c>
      <c r="AU2584" s="20">
        <v>0.78</v>
      </c>
      <c r="AV2584" s="20">
        <v>0</v>
      </c>
      <c r="AW2584" s="20">
        <v>0</v>
      </c>
      <c r="AX2584" s="20" t="s">
        <v>4</v>
      </c>
      <c r="AY2584" s="20" t="s">
        <v>4</v>
      </c>
      <c r="AZ2584" s="20">
        <v>0</v>
      </c>
      <c r="BA2584" s="20">
        <v>0</v>
      </c>
      <c r="BB2584" s="20">
        <v>0</v>
      </c>
      <c r="BC2584" s="20">
        <v>0</v>
      </c>
      <c r="BD2584" s="20">
        <v>0</v>
      </c>
      <c r="BE2584" s="20" t="s">
        <v>4</v>
      </c>
      <c r="BF2584" s="20">
        <v>0.05</v>
      </c>
      <c r="BG2584" s="20">
        <v>0</v>
      </c>
      <c r="BH2584" s="20" t="s">
        <v>4</v>
      </c>
      <c r="BI2584" s="20" t="s">
        <v>4</v>
      </c>
      <c r="BJ2584" s="20">
        <v>0.03</v>
      </c>
      <c r="BK2584" s="20">
        <v>1.77</v>
      </c>
      <c r="BL2584" s="20">
        <v>0.27</v>
      </c>
      <c r="BM2584" s="20">
        <v>0.04</v>
      </c>
      <c r="BN2584" s="21">
        <v>1.91</v>
      </c>
      <c r="BO2584" s="21">
        <v>35.32</v>
      </c>
      <c r="BP2584" s="21">
        <v>148.83000000000001</v>
      </c>
      <c r="BQ2584" s="21">
        <v>131.46</v>
      </c>
      <c r="BR2584" s="21">
        <v>0.45</v>
      </c>
      <c r="BS2584" s="21">
        <v>55.15</v>
      </c>
      <c r="BT2584" s="21">
        <v>12.98</v>
      </c>
    </row>
    <row r="2585" spans="1:72" x14ac:dyDescent="0.2">
      <c r="A2585" s="16">
        <v>1016418</v>
      </c>
      <c r="B2585" s="18" t="s">
        <v>3991</v>
      </c>
      <c r="C2585" s="19">
        <v>9.91</v>
      </c>
      <c r="D2585" s="19">
        <v>0.73</v>
      </c>
      <c r="E2585" s="19">
        <v>13.5</v>
      </c>
      <c r="F2585" s="19">
        <v>2.76</v>
      </c>
      <c r="G2585" s="19">
        <v>0.17</v>
      </c>
      <c r="H2585" s="19">
        <v>2.2200000000000002</v>
      </c>
      <c r="I2585" s="19">
        <v>0.06</v>
      </c>
      <c r="J2585" s="19">
        <v>0</v>
      </c>
      <c r="K2585" s="19">
        <v>0.02</v>
      </c>
      <c r="L2585" s="19">
        <v>0</v>
      </c>
      <c r="M2585" s="19">
        <v>2.66</v>
      </c>
      <c r="N2585" s="20" t="s">
        <v>253</v>
      </c>
      <c r="O2585" s="20">
        <v>1.88</v>
      </c>
      <c r="P2585" s="20">
        <v>0.78</v>
      </c>
      <c r="Q2585" s="20">
        <v>4.1795999999999998</v>
      </c>
      <c r="R2585" s="20">
        <v>21.53</v>
      </c>
      <c r="S2585" s="20">
        <v>33.96</v>
      </c>
      <c r="T2585" s="20">
        <v>0.83789999999999998</v>
      </c>
      <c r="U2585" s="20">
        <v>21.47</v>
      </c>
      <c r="V2585" s="20">
        <v>3.23</v>
      </c>
      <c r="W2585" s="20">
        <v>2.2999999999999998</v>
      </c>
      <c r="X2585" s="20">
        <v>33.979999999999997</v>
      </c>
      <c r="Y2585" s="20">
        <v>2.4420000000000002</v>
      </c>
      <c r="Z2585" s="20">
        <v>1.3433999999999999</v>
      </c>
      <c r="AA2585" s="20">
        <v>0.39419999999999999</v>
      </c>
      <c r="AB2585" s="20">
        <v>1.78</v>
      </c>
      <c r="AC2585" s="20">
        <v>0.53</v>
      </c>
      <c r="AD2585" s="20">
        <v>0</v>
      </c>
      <c r="AE2585" s="20">
        <v>28.41</v>
      </c>
      <c r="AF2585" s="20">
        <v>0</v>
      </c>
      <c r="AG2585" s="20">
        <v>39.49</v>
      </c>
      <c r="AH2585" s="20">
        <v>0</v>
      </c>
      <c r="AI2585" s="20">
        <v>7.45</v>
      </c>
      <c r="AJ2585" s="20">
        <v>5.56</v>
      </c>
      <c r="AK2585" s="20">
        <v>43.89</v>
      </c>
      <c r="AL2585" s="20">
        <v>2.6768000000000001</v>
      </c>
      <c r="AM2585" s="20">
        <v>50.19</v>
      </c>
      <c r="AN2585" s="20">
        <v>6.66</v>
      </c>
      <c r="AO2585" s="20">
        <v>0.52</v>
      </c>
      <c r="AP2585" s="20">
        <v>0</v>
      </c>
      <c r="AQ2585" s="20">
        <v>5.92</v>
      </c>
      <c r="AR2585" s="20">
        <v>2.08</v>
      </c>
      <c r="AS2585" s="20">
        <v>85.47</v>
      </c>
      <c r="AT2585" s="20">
        <v>3.63</v>
      </c>
      <c r="AU2585" s="20">
        <v>14.53</v>
      </c>
      <c r="AV2585" s="20">
        <v>0</v>
      </c>
      <c r="AW2585" s="20">
        <v>0</v>
      </c>
      <c r="AX2585" s="20">
        <v>0</v>
      </c>
      <c r="AY2585" s="20">
        <v>0</v>
      </c>
      <c r="AZ2585" s="20">
        <v>-0.05</v>
      </c>
      <c r="BA2585" s="20">
        <v>0</v>
      </c>
      <c r="BB2585" s="20">
        <v>-0.05</v>
      </c>
      <c r="BC2585" s="20">
        <v>0</v>
      </c>
      <c r="BD2585" s="20">
        <v>0</v>
      </c>
      <c r="BE2585" s="20">
        <v>0</v>
      </c>
      <c r="BF2585" s="20">
        <v>0.15</v>
      </c>
      <c r="BG2585" s="20">
        <v>0</v>
      </c>
      <c r="BH2585" s="20">
        <v>0</v>
      </c>
      <c r="BI2585" s="20">
        <v>0</v>
      </c>
      <c r="BJ2585" s="20">
        <v>7.0000000000000007E-2</v>
      </c>
      <c r="BK2585" s="20">
        <v>1.17</v>
      </c>
      <c r="BL2585" s="20">
        <v>0.36</v>
      </c>
      <c r="BM2585" s="20">
        <v>0</v>
      </c>
      <c r="BN2585" s="21">
        <v>0.7</v>
      </c>
      <c r="BO2585" s="21">
        <v>48.02</v>
      </c>
      <c r="BP2585" s="21">
        <v>76.010000000000005</v>
      </c>
      <c r="BQ2585" s="21">
        <v>133.62</v>
      </c>
      <c r="BR2585" s="21">
        <v>0</v>
      </c>
      <c r="BS2585" s="21">
        <v>0</v>
      </c>
      <c r="BT2585" s="21">
        <v>10.65</v>
      </c>
    </row>
    <row r="2586" spans="1:72" x14ac:dyDescent="0.2">
      <c r="A2586" s="16">
        <v>1009117</v>
      </c>
      <c r="B2586" s="18" t="s">
        <v>3993</v>
      </c>
      <c r="C2586" s="19">
        <v>7.4</v>
      </c>
      <c r="D2586" s="19">
        <v>0.91</v>
      </c>
      <c r="E2586" s="19">
        <v>8.17</v>
      </c>
      <c r="F2586" s="19">
        <v>3.53</v>
      </c>
      <c r="G2586" s="19">
        <v>0.2</v>
      </c>
      <c r="H2586" s="19">
        <v>2.57</v>
      </c>
      <c r="I2586" s="19">
        <v>0</v>
      </c>
      <c r="J2586" s="19">
        <v>0</v>
      </c>
      <c r="K2586" s="19">
        <v>0.25</v>
      </c>
      <c r="L2586" s="19">
        <v>0</v>
      </c>
      <c r="M2586" s="19">
        <v>3.75</v>
      </c>
      <c r="N2586" s="20">
        <v>94.13</v>
      </c>
      <c r="O2586" s="20">
        <v>3.57</v>
      </c>
      <c r="P2586" s="20">
        <v>0.18</v>
      </c>
      <c r="Q2586" s="20">
        <v>4.34</v>
      </c>
      <c r="R2586" s="20">
        <v>22.08</v>
      </c>
      <c r="S2586" s="20">
        <v>46.47</v>
      </c>
      <c r="T2586" s="20">
        <v>0.79849999999999999</v>
      </c>
      <c r="U2586" s="20">
        <v>19.190000000000001</v>
      </c>
      <c r="V2586" s="20">
        <v>2.0299999999999998</v>
      </c>
      <c r="W2586" s="20">
        <v>0.77</v>
      </c>
      <c r="X2586" s="20">
        <v>23.01</v>
      </c>
      <c r="Y2586" s="20">
        <v>3.5861000000000001</v>
      </c>
      <c r="Z2586" s="20">
        <v>0.1802</v>
      </c>
      <c r="AA2586" s="20">
        <v>0.57369999999999999</v>
      </c>
      <c r="AB2586" s="20">
        <v>0.77</v>
      </c>
      <c r="AC2586" s="20" t="s">
        <v>4</v>
      </c>
      <c r="AD2586" s="20">
        <v>1.73</v>
      </c>
      <c r="AE2586" s="20">
        <v>1.18</v>
      </c>
      <c r="AF2586" s="20">
        <v>7.05</v>
      </c>
      <c r="AG2586" s="20">
        <v>62.13</v>
      </c>
      <c r="AH2586" s="20">
        <v>2.2400000000000002</v>
      </c>
      <c r="AI2586" s="20">
        <v>10.81</v>
      </c>
      <c r="AJ2586" s="20">
        <v>5.0599999999999996</v>
      </c>
      <c r="AK2586" s="20">
        <v>70.88</v>
      </c>
      <c r="AL2586" s="20">
        <v>1.8912</v>
      </c>
      <c r="AM2586" s="20">
        <v>9.5299999999999994</v>
      </c>
      <c r="AN2586" s="20">
        <v>2.93</v>
      </c>
      <c r="AO2586" s="20">
        <v>0.83</v>
      </c>
      <c r="AP2586" s="20">
        <v>0</v>
      </c>
      <c r="AQ2586" s="20">
        <v>19.59</v>
      </c>
      <c r="AR2586" s="20">
        <v>0.77</v>
      </c>
      <c r="AS2586" s="20">
        <v>100</v>
      </c>
      <c r="AT2586" s="20" t="s">
        <v>4</v>
      </c>
      <c r="AU2586" s="20">
        <v>0</v>
      </c>
      <c r="AV2586" s="20">
        <v>0</v>
      </c>
      <c r="AW2586" s="20">
        <v>0</v>
      </c>
      <c r="AX2586" s="20">
        <v>0</v>
      </c>
      <c r="AY2586" s="20">
        <v>0</v>
      </c>
      <c r="AZ2586" s="20">
        <v>0</v>
      </c>
      <c r="BA2586" s="20">
        <v>0</v>
      </c>
      <c r="BB2586" s="20">
        <v>0</v>
      </c>
      <c r="BC2586" s="20">
        <v>0</v>
      </c>
      <c r="BD2586" s="20">
        <v>0</v>
      </c>
      <c r="BE2586" s="20">
        <v>0</v>
      </c>
      <c r="BF2586" s="20">
        <v>0.04</v>
      </c>
      <c r="BG2586" s="20">
        <v>0</v>
      </c>
      <c r="BH2586" s="20">
        <v>0</v>
      </c>
      <c r="BI2586" s="20">
        <v>0</v>
      </c>
      <c r="BJ2586" s="20">
        <v>0.16</v>
      </c>
      <c r="BK2586" s="20">
        <v>1.6</v>
      </c>
      <c r="BL2586" s="20">
        <v>0.2</v>
      </c>
      <c r="BM2586" s="20">
        <v>0</v>
      </c>
      <c r="BN2586" s="21">
        <v>0.77</v>
      </c>
      <c r="BO2586" s="21">
        <v>74.510000000000005</v>
      </c>
      <c r="BP2586" s="21">
        <v>68.89</v>
      </c>
      <c r="BQ2586" s="21">
        <v>139.47999999999999</v>
      </c>
      <c r="BR2586" s="21">
        <v>0</v>
      </c>
      <c r="BS2586" s="21">
        <v>0</v>
      </c>
      <c r="BT2586" s="21">
        <v>12.96</v>
      </c>
    </row>
    <row r="2587" spans="1:72" x14ac:dyDescent="0.2">
      <c r="A2587" s="16">
        <v>1008482</v>
      </c>
      <c r="B2587" s="18" t="s">
        <v>3995</v>
      </c>
      <c r="C2587" s="19">
        <v>11.43</v>
      </c>
      <c r="D2587" s="19">
        <v>0.78</v>
      </c>
      <c r="E2587" s="19">
        <v>14.61</v>
      </c>
      <c r="F2587" s="19">
        <v>3.14</v>
      </c>
      <c r="G2587" s="19">
        <v>0.68</v>
      </c>
      <c r="H2587" s="19">
        <v>2.79</v>
      </c>
      <c r="I2587" s="19">
        <v>0</v>
      </c>
      <c r="J2587" s="19">
        <v>0.09</v>
      </c>
      <c r="K2587" s="19">
        <v>0.16</v>
      </c>
      <c r="L2587" s="19">
        <v>0</v>
      </c>
      <c r="M2587" s="19">
        <v>3.23</v>
      </c>
      <c r="N2587" s="20">
        <v>97.11</v>
      </c>
      <c r="O2587" s="20">
        <v>3.15</v>
      </c>
      <c r="P2587" s="20">
        <v>7.0000000000000007E-2</v>
      </c>
      <c r="Q2587" s="20">
        <v>3.4266000000000001</v>
      </c>
      <c r="R2587" s="20">
        <v>24.55</v>
      </c>
      <c r="S2587" s="20">
        <v>39.49</v>
      </c>
      <c r="T2587" s="20">
        <v>1.6074999999999999</v>
      </c>
      <c r="U2587" s="20">
        <v>22.27</v>
      </c>
      <c r="V2587" s="20">
        <v>0.99</v>
      </c>
      <c r="W2587" s="20">
        <v>0.27</v>
      </c>
      <c r="X2587" s="20">
        <v>27.33</v>
      </c>
      <c r="Y2587" s="20">
        <v>2.2768000000000002</v>
      </c>
      <c r="Z2587" s="20">
        <v>0.77729999999999999</v>
      </c>
      <c r="AA2587" s="20">
        <v>0.3725</v>
      </c>
      <c r="AB2587" s="20">
        <v>0.27</v>
      </c>
      <c r="AC2587" s="20" t="s">
        <v>4</v>
      </c>
      <c r="AD2587" s="20">
        <v>2.13</v>
      </c>
      <c r="AE2587" s="20">
        <v>1.42</v>
      </c>
      <c r="AF2587" s="20">
        <v>3.87</v>
      </c>
      <c r="AG2587" s="20">
        <v>64.069999999999993</v>
      </c>
      <c r="AH2587" s="20">
        <v>0</v>
      </c>
      <c r="AI2587" s="20">
        <v>8.3000000000000007</v>
      </c>
      <c r="AJ2587" s="20">
        <v>5.01</v>
      </c>
      <c r="AK2587" s="20">
        <v>45.43</v>
      </c>
      <c r="AL2587" s="20">
        <v>1.7854000000000001</v>
      </c>
      <c r="AM2587" s="20">
        <v>43.54</v>
      </c>
      <c r="AN2587" s="20">
        <v>3.37</v>
      </c>
      <c r="AO2587" s="20">
        <v>2.94</v>
      </c>
      <c r="AP2587" s="20">
        <v>0</v>
      </c>
      <c r="AQ2587" s="20">
        <v>11.04</v>
      </c>
      <c r="AR2587" s="20">
        <v>0.27</v>
      </c>
      <c r="AS2587" s="20">
        <v>100</v>
      </c>
      <c r="AT2587" s="20" t="s">
        <v>4</v>
      </c>
      <c r="AU2587" s="20">
        <v>0</v>
      </c>
      <c r="AV2587" s="20">
        <v>0</v>
      </c>
      <c r="AW2587" s="20">
        <v>0</v>
      </c>
      <c r="AX2587" s="20" t="s">
        <v>4</v>
      </c>
      <c r="AY2587" s="20" t="s">
        <v>4</v>
      </c>
      <c r="AZ2587" s="20">
        <v>0</v>
      </c>
      <c r="BA2587" s="20">
        <v>0</v>
      </c>
      <c r="BB2587" s="20">
        <v>0</v>
      </c>
      <c r="BC2587" s="20">
        <v>0</v>
      </c>
      <c r="BD2587" s="20">
        <v>0</v>
      </c>
      <c r="BE2587" s="20" t="s">
        <v>4</v>
      </c>
      <c r="BF2587" s="20">
        <v>0.47</v>
      </c>
      <c r="BG2587" s="20">
        <v>0</v>
      </c>
      <c r="BH2587" s="20" t="s">
        <v>4</v>
      </c>
      <c r="BI2587" s="20" t="s">
        <v>4</v>
      </c>
      <c r="BJ2587" s="20">
        <v>0.21</v>
      </c>
      <c r="BK2587" s="20">
        <v>1.45</v>
      </c>
      <c r="BL2587" s="20">
        <v>0.32</v>
      </c>
      <c r="BM2587" s="20">
        <v>0</v>
      </c>
      <c r="BN2587" s="21">
        <v>1.02</v>
      </c>
      <c r="BO2587" s="21">
        <v>49.92</v>
      </c>
      <c r="BP2587" s="21">
        <v>73.05</v>
      </c>
      <c r="BQ2587" s="21">
        <v>129.29</v>
      </c>
      <c r="BR2587" s="21">
        <v>0</v>
      </c>
      <c r="BS2587" s="21">
        <v>0</v>
      </c>
      <c r="BT2587" s="21">
        <v>7.28</v>
      </c>
    </row>
    <row r="2588" spans="1:72" x14ac:dyDescent="0.2">
      <c r="A2588" s="16">
        <v>1010428</v>
      </c>
      <c r="B2588" s="18" t="s">
        <v>3998</v>
      </c>
      <c r="C2588" s="19">
        <v>21.93</v>
      </c>
      <c r="D2588" s="19">
        <v>1.21</v>
      </c>
      <c r="E2588" s="19">
        <v>18.13</v>
      </c>
      <c r="F2588" s="19">
        <v>3.35</v>
      </c>
      <c r="G2588" s="19">
        <v>0.81</v>
      </c>
      <c r="H2588" s="19">
        <v>2.56</v>
      </c>
      <c r="I2588" s="19">
        <v>-0.12</v>
      </c>
      <c r="J2588" s="19">
        <v>0.28000000000000003</v>
      </c>
      <c r="K2588" s="19">
        <v>0</v>
      </c>
      <c r="L2588" s="19">
        <v>0</v>
      </c>
      <c r="M2588" s="19">
        <v>3.52</v>
      </c>
      <c r="N2588" s="20">
        <v>95.16</v>
      </c>
      <c r="O2588" s="20">
        <v>2.99</v>
      </c>
      <c r="P2588" s="20">
        <v>0.53</v>
      </c>
      <c r="Q2588" s="20">
        <v>4.3339999999999996</v>
      </c>
      <c r="R2588" s="20">
        <v>36.880000000000003</v>
      </c>
      <c r="S2588" s="20">
        <v>25.88</v>
      </c>
      <c r="T2588" s="20">
        <v>0.51090000000000002</v>
      </c>
      <c r="U2588" s="20">
        <v>13.35</v>
      </c>
      <c r="V2588" s="20">
        <v>3.11</v>
      </c>
      <c r="W2588" s="20">
        <v>1.34</v>
      </c>
      <c r="X2588" s="20">
        <v>39.39</v>
      </c>
      <c r="Y2588" s="20">
        <v>2.6913999999999998</v>
      </c>
      <c r="Z2588" s="20">
        <v>1.4091</v>
      </c>
      <c r="AA2588" s="20">
        <v>0.23350000000000001</v>
      </c>
      <c r="AB2588" s="20">
        <v>1.08</v>
      </c>
      <c r="AC2588" s="20">
        <v>0.27</v>
      </c>
      <c r="AD2588" s="20">
        <v>9.0399999999999991</v>
      </c>
      <c r="AE2588" s="20">
        <v>9.26</v>
      </c>
      <c r="AF2588" s="20">
        <v>0</v>
      </c>
      <c r="AG2588" s="20">
        <v>26.57</v>
      </c>
      <c r="AH2588" s="20">
        <v>10.55</v>
      </c>
      <c r="AI2588" s="20">
        <v>24.21</v>
      </c>
      <c r="AJ2588" s="20">
        <v>6.49</v>
      </c>
      <c r="AK2588" s="20">
        <v>41.5</v>
      </c>
      <c r="AL2588" s="20">
        <v>2.6158000000000001</v>
      </c>
      <c r="AM2588" s="20">
        <v>53.87</v>
      </c>
      <c r="AN2588" s="20">
        <v>5.04</v>
      </c>
      <c r="AO2588" s="20">
        <v>0.93</v>
      </c>
      <c r="AP2588" s="20">
        <v>0.5</v>
      </c>
      <c r="AQ2588" s="20">
        <v>4.63</v>
      </c>
      <c r="AR2588" s="20">
        <v>1.1299999999999999</v>
      </c>
      <c r="AS2588" s="20">
        <v>95.28</v>
      </c>
      <c r="AT2588" s="20">
        <v>5.67</v>
      </c>
      <c r="AU2588" s="20">
        <v>4.72</v>
      </c>
      <c r="AV2588" s="20">
        <v>0</v>
      </c>
      <c r="AW2588" s="20">
        <v>0</v>
      </c>
      <c r="AX2588" s="20" t="s">
        <v>4</v>
      </c>
      <c r="AY2588" s="20" t="s">
        <v>4</v>
      </c>
      <c r="AZ2588" s="20">
        <v>0</v>
      </c>
      <c r="BA2588" s="20">
        <v>0</v>
      </c>
      <c r="BB2588" s="20">
        <v>0</v>
      </c>
      <c r="BC2588" s="20">
        <v>0</v>
      </c>
      <c r="BD2588" s="20">
        <v>0</v>
      </c>
      <c r="BE2588" s="20" t="s">
        <v>4</v>
      </c>
      <c r="BF2588" s="20">
        <v>0.3</v>
      </c>
      <c r="BG2588" s="20">
        <v>0</v>
      </c>
      <c r="BH2588" s="20" t="s">
        <v>4</v>
      </c>
      <c r="BI2588" s="20" t="s">
        <v>4</v>
      </c>
      <c r="BJ2588" s="20">
        <v>0.51</v>
      </c>
      <c r="BK2588" s="20">
        <v>1.38</v>
      </c>
      <c r="BL2588" s="20">
        <v>0.25</v>
      </c>
      <c r="BM2588" s="20">
        <v>0</v>
      </c>
      <c r="BN2588" s="21">
        <v>0.93</v>
      </c>
      <c r="BO2588" s="21">
        <v>51.89</v>
      </c>
      <c r="BP2588" s="21">
        <v>61.44</v>
      </c>
      <c r="BQ2588" s="21">
        <v>155.59</v>
      </c>
      <c r="BR2588" s="21">
        <v>1.33</v>
      </c>
      <c r="BS2588" s="21">
        <v>7.34</v>
      </c>
      <c r="BT2588" s="21">
        <v>6.48</v>
      </c>
    </row>
    <row r="2589" spans="1:72" x14ac:dyDescent="0.2">
      <c r="A2589" s="16">
        <v>1011930</v>
      </c>
      <c r="B2589" s="18" t="s">
        <v>4000</v>
      </c>
      <c r="C2589" s="19">
        <v>13.6</v>
      </c>
      <c r="D2589" s="19">
        <v>1.38</v>
      </c>
      <c r="E2589" s="19">
        <v>9.83</v>
      </c>
      <c r="F2589" s="19">
        <v>4.1399999999999997</v>
      </c>
      <c r="G2589" s="19">
        <v>1</v>
      </c>
      <c r="H2589" s="19">
        <v>3.15</v>
      </c>
      <c r="I2589" s="19">
        <v>-0.01</v>
      </c>
      <c r="J2589" s="19">
        <v>0.17</v>
      </c>
      <c r="K2589" s="19">
        <v>0.43</v>
      </c>
      <c r="L2589" s="19">
        <v>0</v>
      </c>
      <c r="M2589" s="19">
        <v>4.3899999999999997</v>
      </c>
      <c r="N2589" s="20">
        <v>94.43</v>
      </c>
      <c r="O2589" s="20">
        <v>3.79</v>
      </c>
      <c r="P2589" s="20">
        <v>0.59</v>
      </c>
      <c r="Q2589" s="20">
        <v>5.3280000000000003</v>
      </c>
      <c r="R2589" s="20">
        <v>34.18</v>
      </c>
      <c r="S2589" s="20">
        <v>39.53</v>
      </c>
      <c r="T2589" s="20">
        <v>0.55059999999999998</v>
      </c>
      <c r="U2589" s="20">
        <v>7.55</v>
      </c>
      <c r="V2589" s="20">
        <v>1.8</v>
      </c>
      <c r="W2589" s="20">
        <v>1.53</v>
      </c>
      <c r="X2589" s="20">
        <v>38.64</v>
      </c>
      <c r="Y2589" s="20">
        <v>4.5876000000000001</v>
      </c>
      <c r="Z2589" s="20">
        <v>0.27560000000000001</v>
      </c>
      <c r="AA2589" s="20">
        <v>0.46479999999999999</v>
      </c>
      <c r="AB2589" s="20">
        <v>1.53</v>
      </c>
      <c r="AC2589" s="20" t="s">
        <v>4</v>
      </c>
      <c r="AD2589" s="20">
        <v>13.65</v>
      </c>
      <c r="AE2589" s="20">
        <v>11.91</v>
      </c>
      <c r="AF2589" s="20">
        <v>0</v>
      </c>
      <c r="AG2589" s="20">
        <v>36.58</v>
      </c>
      <c r="AH2589" s="20">
        <v>0.04</v>
      </c>
      <c r="AI2589" s="20">
        <v>24.79</v>
      </c>
      <c r="AJ2589" s="20">
        <v>6.12</v>
      </c>
      <c r="AK2589" s="20">
        <v>74.930000000000007</v>
      </c>
      <c r="AL2589" s="20">
        <v>1.9229000000000001</v>
      </c>
      <c r="AM2589" s="20">
        <v>14.33</v>
      </c>
      <c r="AN2589" s="20">
        <v>4.33</v>
      </c>
      <c r="AO2589" s="20">
        <v>1.91</v>
      </c>
      <c r="AP2589" s="20">
        <v>0</v>
      </c>
      <c r="AQ2589" s="20">
        <v>10.74</v>
      </c>
      <c r="AR2589" s="20">
        <v>1.53</v>
      </c>
      <c r="AS2589" s="20">
        <v>100</v>
      </c>
      <c r="AT2589" s="20" t="s">
        <v>4</v>
      </c>
      <c r="AU2589" s="20">
        <v>0</v>
      </c>
      <c r="AV2589" s="20">
        <v>0</v>
      </c>
      <c r="AW2589" s="20">
        <v>0</v>
      </c>
      <c r="AX2589" s="20" t="s">
        <v>4</v>
      </c>
      <c r="AY2589" s="20" t="s">
        <v>4</v>
      </c>
      <c r="AZ2589" s="20">
        <v>7.0000000000000007E-2</v>
      </c>
      <c r="BA2589" s="20">
        <v>7.0000000000000007E-2</v>
      </c>
      <c r="BB2589" s="20">
        <v>0</v>
      </c>
      <c r="BC2589" s="20">
        <v>0</v>
      </c>
      <c r="BD2589" s="20">
        <v>0</v>
      </c>
      <c r="BE2589" s="20" t="s">
        <v>4</v>
      </c>
      <c r="BF2589" s="20">
        <v>0.27</v>
      </c>
      <c r="BG2589" s="20">
        <v>0</v>
      </c>
      <c r="BH2589" s="20" t="s">
        <v>4</v>
      </c>
      <c r="BI2589" s="20" t="s">
        <v>4</v>
      </c>
      <c r="BJ2589" s="20">
        <v>0.66</v>
      </c>
      <c r="BK2589" s="20">
        <v>1.96</v>
      </c>
      <c r="BL2589" s="20">
        <v>0.32</v>
      </c>
      <c r="BM2589" s="20">
        <v>0</v>
      </c>
      <c r="BN2589" s="21">
        <v>0.88</v>
      </c>
      <c r="BO2589" s="21">
        <v>79.760000000000005</v>
      </c>
      <c r="BP2589" s="21">
        <v>61.31</v>
      </c>
      <c r="BQ2589" s="21">
        <v>157.21</v>
      </c>
      <c r="BR2589" s="21">
        <v>0.43</v>
      </c>
      <c r="BS2589" s="21">
        <v>0</v>
      </c>
      <c r="BT2589" s="21">
        <v>9.68</v>
      </c>
    </row>
    <row r="2590" spans="1:72" x14ac:dyDescent="0.2">
      <c r="A2590" s="16">
        <v>1008985</v>
      </c>
      <c r="B2590" s="18" t="s">
        <v>4002</v>
      </c>
      <c r="C2590" s="19">
        <v>13.82</v>
      </c>
      <c r="D2590" s="19">
        <v>1.87</v>
      </c>
      <c r="E2590" s="19">
        <v>7.39</v>
      </c>
      <c r="F2590" s="19">
        <v>5.13</v>
      </c>
      <c r="G2590" s="19">
        <v>0.15</v>
      </c>
      <c r="H2590" s="19">
        <v>2.77</v>
      </c>
      <c r="I2590" s="19">
        <v>0</v>
      </c>
      <c r="J2590" s="19">
        <v>0.08</v>
      </c>
      <c r="K2590" s="19">
        <v>0.56999999999999995</v>
      </c>
      <c r="L2590" s="19">
        <v>0</v>
      </c>
      <c r="M2590" s="19">
        <v>5.35</v>
      </c>
      <c r="N2590" s="20">
        <v>95.86</v>
      </c>
      <c r="O2590" s="20">
        <v>4.7699999999999996</v>
      </c>
      <c r="P2590" s="20">
        <v>0.59</v>
      </c>
      <c r="Q2590" s="20">
        <v>7.3714000000000004</v>
      </c>
      <c r="R2590" s="20">
        <v>14.03</v>
      </c>
      <c r="S2590" s="20">
        <v>21.45</v>
      </c>
      <c r="T2590" s="20">
        <v>0</v>
      </c>
      <c r="U2590" s="20">
        <v>44.32</v>
      </c>
      <c r="V2590" s="20">
        <v>13.55</v>
      </c>
      <c r="W2590" s="20">
        <v>2.6</v>
      </c>
      <c r="X2590" s="20">
        <v>22.51</v>
      </c>
      <c r="Y2590" s="20">
        <v>7.0681000000000003</v>
      </c>
      <c r="Z2590" s="20">
        <v>0.19739999999999999</v>
      </c>
      <c r="AA2590" s="20">
        <v>0.10589999999999999</v>
      </c>
      <c r="AB2590" s="20">
        <v>2.44</v>
      </c>
      <c r="AC2590" s="20">
        <v>0.16</v>
      </c>
      <c r="AD2590" s="20">
        <v>0.1</v>
      </c>
      <c r="AE2590" s="20">
        <v>35.4</v>
      </c>
      <c r="AF2590" s="20">
        <v>0</v>
      </c>
      <c r="AG2590" s="20">
        <v>9.59</v>
      </c>
      <c r="AH2590" s="20">
        <v>0.17</v>
      </c>
      <c r="AI2590" s="20">
        <v>6.91</v>
      </c>
      <c r="AJ2590" s="20">
        <v>7.77</v>
      </c>
      <c r="AK2590" s="20">
        <v>90.99</v>
      </c>
      <c r="AL2590" s="20">
        <v>2.8578999999999999</v>
      </c>
      <c r="AM2590" s="20">
        <v>6.91</v>
      </c>
      <c r="AN2590" s="20">
        <v>5.03</v>
      </c>
      <c r="AO2590" s="20">
        <v>0.79</v>
      </c>
      <c r="AP2590" s="20">
        <v>0</v>
      </c>
      <c r="AQ2590" s="20">
        <v>2.1</v>
      </c>
      <c r="AR2590" s="20">
        <v>2.57</v>
      </c>
      <c r="AS2590" s="20">
        <v>94.91</v>
      </c>
      <c r="AT2590" s="20">
        <v>3.14</v>
      </c>
      <c r="AU2590" s="20">
        <v>5.09</v>
      </c>
      <c r="AV2590" s="20">
        <v>0</v>
      </c>
      <c r="AW2590" s="20">
        <v>0</v>
      </c>
      <c r="AX2590" s="20" t="s">
        <v>4</v>
      </c>
      <c r="AY2590" s="20" t="s">
        <v>4</v>
      </c>
      <c r="AZ2590" s="20">
        <v>0</v>
      </c>
      <c r="BA2590" s="20">
        <v>0</v>
      </c>
      <c r="BB2590" s="20">
        <v>0</v>
      </c>
      <c r="BC2590" s="20">
        <v>0</v>
      </c>
      <c r="BD2590" s="20">
        <v>0</v>
      </c>
      <c r="BE2590" s="20" t="s">
        <v>4</v>
      </c>
      <c r="BF2590" s="20">
        <v>0.14000000000000001</v>
      </c>
      <c r="BG2590" s="20">
        <v>0</v>
      </c>
      <c r="BH2590" s="20" t="s">
        <v>4</v>
      </c>
      <c r="BI2590" s="20" t="s">
        <v>4</v>
      </c>
      <c r="BJ2590" s="20">
        <v>0.01</v>
      </c>
      <c r="BK2590" s="20">
        <v>1.73</v>
      </c>
      <c r="BL2590" s="20">
        <v>0.14000000000000001</v>
      </c>
      <c r="BM2590" s="20">
        <v>0</v>
      </c>
      <c r="BN2590" s="21">
        <v>0.9</v>
      </c>
      <c r="BO2590" s="21">
        <v>105.79</v>
      </c>
      <c r="BP2590" s="21">
        <v>52.43</v>
      </c>
      <c r="BQ2590" s="21">
        <v>128.37</v>
      </c>
      <c r="BR2590" s="21">
        <v>13.97</v>
      </c>
      <c r="BS2590" s="21">
        <v>0</v>
      </c>
      <c r="BT2590" s="21">
        <v>14.47</v>
      </c>
    </row>
    <row r="2591" spans="1:72" x14ac:dyDescent="0.2">
      <c r="A2591" s="16">
        <v>1009253</v>
      </c>
      <c r="B2591" s="18" t="s">
        <v>4004</v>
      </c>
      <c r="C2591" s="19">
        <v>12.14</v>
      </c>
      <c r="D2591" s="19">
        <v>1.55</v>
      </c>
      <c r="E2591" s="19">
        <v>7.82</v>
      </c>
      <c r="F2591" s="19">
        <v>3.68</v>
      </c>
      <c r="G2591" s="19">
        <v>0.49</v>
      </c>
      <c r="H2591" s="19">
        <v>2.08</v>
      </c>
      <c r="I2591" s="19">
        <v>0</v>
      </c>
      <c r="J2591" s="19">
        <v>0.06</v>
      </c>
      <c r="K2591" s="19">
        <v>0.47</v>
      </c>
      <c r="L2591" s="19">
        <v>0</v>
      </c>
      <c r="M2591" s="19">
        <v>3.77</v>
      </c>
      <c r="N2591" s="20">
        <v>97.42</v>
      </c>
      <c r="O2591" s="20">
        <v>2.88</v>
      </c>
      <c r="P2591" s="20">
        <v>0.89</v>
      </c>
      <c r="Q2591" s="20">
        <v>5.1820000000000004</v>
      </c>
      <c r="R2591" s="20">
        <v>29.68</v>
      </c>
      <c r="S2591" s="20">
        <v>28.1</v>
      </c>
      <c r="T2591" s="20">
        <v>0.54479999999999995</v>
      </c>
      <c r="U2591" s="20">
        <v>12.91</v>
      </c>
      <c r="V2591" s="20">
        <v>7.47</v>
      </c>
      <c r="W2591" s="20">
        <v>2.2999999999999998</v>
      </c>
      <c r="X2591" s="20">
        <v>38.82</v>
      </c>
      <c r="Y2591" s="20">
        <v>3.0703</v>
      </c>
      <c r="Z2591" s="20">
        <v>0.90439999999999998</v>
      </c>
      <c r="AA2591" s="20">
        <v>1.2073</v>
      </c>
      <c r="AB2591" s="20">
        <v>2.2999999999999998</v>
      </c>
      <c r="AC2591" s="20" t="s">
        <v>4</v>
      </c>
      <c r="AD2591" s="20">
        <v>13.94</v>
      </c>
      <c r="AE2591" s="20">
        <v>2.77</v>
      </c>
      <c r="AF2591" s="20">
        <v>0</v>
      </c>
      <c r="AG2591" s="20">
        <v>51</v>
      </c>
      <c r="AH2591" s="20">
        <v>0</v>
      </c>
      <c r="AI2591" s="20">
        <v>9.3699999999999992</v>
      </c>
      <c r="AJ2591" s="20">
        <v>6.23</v>
      </c>
      <c r="AK2591" s="20">
        <v>49.3</v>
      </c>
      <c r="AL2591" s="20">
        <v>3.7134999999999998</v>
      </c>
      <c r="AM2591" s="20">
        <v>24.35</v>
      </c>
      <c r="AN2591" s="20">
        <v>4.58</v>
      </c>
      <c r="AO2591" s="20">
        <v>3</v>
      </c>
      <c r="AP2591" s="20">
        <v>0</v>
      </c>
      <c r="AQ2591" s="20">
        <v>26.35</v>
      </c>
      <c r="AR2591" s="20">
        <v>2.2999999999999998</v>
      </c>
      <c r="AS2591" s="20">
        <v>100</v>
      </c>
      <c r="AT2591" s="20" t="s">
        <v>4</v>
      </c>
      <c r="AU2591" s="20">
        <v>0</v>
      </c>
      <c r="AV2591" s="20">
        <v>0</v>
      </c>
      <c r="AW2591" s="20">
        <v>0</v>
      </c>
      <c r="AX2591" s="20" t="s">
        <v>4</v>
      </c>
      <c r="AY2591" s="20" t="s">
        <v>4</v>
      </c>
      <c r="AZ2591" s="20">
        <v>0</v>
      </c>
      <c r="BA2591" s="20">
        <v>0</v>
      </c>
      <c r="BB2591" s="20">
        <v>0</v>
      </c>
      <c r="BC2591" s="20">
        <v>0</v>
      </c>
      <c r="BD2591" s="20">
        <v>0</v>
      </c>
      <c r="BE2591" s="20" t="s">
        <v>4</v>
      </c>
      <c r="BF2591" s="20">
        <v>0.18</v>
      </c>
      <c r="BG2591" s="20">
        <v>0.01</v>
      </c>
      <c r="BH2591" s="20" t="s">
        <v>4</v>
      </c>
      <c r="BI2591" s="20" t="s">
        <v>4</v>
      </c>
      <c r="BJ2591" s="20">
        <v>0.28999999999999998</v>
      </c>
      <c r="BK2591" s="20">
        <v>1.19</v>
      </c>
      <c r="BL2591" s="20">
        <v>0.34</v>
      </c>
      <c r="BM2591" s="20">
        <v>0</v>
      </c>
      <c r="BN2591" s="21">
        <v>0.55000000000000004</v>
      </c>
      <c r="BO2591" s="21">
        <v>54.9</v>
      </c>
      <c r="BP2591" s="21">
        <v>49.86</v>
      </c>
      <c r="BQ2591" s="21">
        <v>153.29</v>
      </c>
      <c r="BR2591" s="21">
        <v>0</v>
      </c>
      <c r="BS2591" s="21">
        <v>0</v>
      </c>
      <c r="BT2591" s="21">
        <v>13.62</v>
      </c>
    </row>
    <row r="2592" spans="1:72" x14ac:dyDescent="0.2">
      <c r="A2592" s="16">
        <v>1015067</v>
      </c>
      <c r="B2592" s="18" t="s">
        <v>4005</v>
      </c>
      <c r="C2592" s="19">
        <v>18.93</v>
      </c>
      <c r="D2592" s="19">
        <v>3.13</v>
      </c>
      <c r="E2592" s="19">
        <v>6.04</v>
      </c>
      <c r="F2592" s="19">
        <v>3.75</v>
      </c>
      <c r="G2592" s="19">
        <v>2.96</v>
      </c>
      <c r="H2592" s="19">
        <v>3.11</v>
      </c>
      <c r="I2592" s="19">
        <v>0</v>
      </c>
      <c r="J2592" s="19">
        <v>0.47</v>
      </c>
      <c r="K2592" s="19">
        <v>0</v>
      </c>
      <c r="L2592" s="19">
        <v>0</v>
      </c>
      <c r="M2592" s="19">
        <v>3.93</v>
      </c>
      <c r="N2592" s="20">
        <v>95.5</v>
      </c>
      <c r="O2592" s="20">
        <v>3.01</v>
      </c>
      <c r="P2592" s="20">
        <v>0.92</v>
      </c>
      <c r="Q2592" s="20">
        <v>5.2054</v>
      </c>
      <c r="R2592" s="20">
        <v>31.58</v>
      </c>
      <c r="S2592" s="20">
        <v>12.99</v>
      </c>
      <c r="T2592" s="20">
        <v>1.3304</v>
      </c>
      <c r="U2592" s="20">
        <v>19.7</v>
      </c>
      <c r="V2592" s="20">
        <v>19.28</v>
      </c>
      <c r="W2592" s="20">
        <v>2.2000000000000002</v>
      </c>
      <c r="X2592" s="20">
        <v>41.98</v>
      </c>
      <c r="Y2592" s="20">
        <v>3.9272999999999998</v>
      </c>
      <c r="Z2592" s="20">
        <v>0.66639999999999999</v>
      </c>
      <c r="AA2592" s="20">
        <v>0.61170000000000002</v>
      </c>
      <c r="AB2592" s="20">
        <v>2.12</v>
      </c>
      <c r="AC2592" s="20">
        <v>0.08</v>
      </c>
      <c r="AD2592" s="20">
        <v>0.84</v>
      </c>
      <c r="AE2592" s="20">
        <v>22.03</v>
      </c>
      <c r="AF2592" s="20">
        <v>0</v>
      </c>
      <c r="AG2592" s="20">
        <v>4.1399999999999997</v>
      </c>
      <c r="AH2592" s="20">
        <v>0.21</v>
      </c>
      <c r="AI2592" s="20">
        <v>10.88</v>
      </c>
      <c r="AJ2592" s="20">
        <v>6.22</v>
      </c>
      <c r="AK2592" s="20">
        <v>63.17</v>
      </c>
      <c r="AL2592" s="20">
        <v>2.8765000000000001</v>
      </c>
      <c r="AM2592" s="20">
        <v>23.17</v>
      </c>
      <c r="AN2592" s="20">
        <v>4.4800000000000004</v>
      </c>
      <c r="AO2592" s="20">
        <v>0.36</v>
      </c>
      <c r="AP2592" s="20">
        <v>0</v>
      </c>
      <c r="AQ2592" s="20">
        <v>13.66</v>
      </c>
      <c r="AR2592" s="20">
        <v>2.17</v>
      </c>
      <c r="AS2592" s="20">
        <v>97.76</v>
      </c>
      <c r="AT2592" s="20">
        <v>3.45</v>
      </c>
      <c r="AU2592" s="20">
        <v>2.2400000000000002</v>
      </c>
      <c r="AV2592" s="20">
        <v>0.25</v>
      </c>
      <c r="AW2592" s="20">
        <v>0</v>
      </c>
      <c r="AX2592" s="20">
        <v>0</v>
      </c>
      <c r="AY2592" s="20">
        <v>0</v>
      </c>
      <c r="AZ2592" s="20">
        <v>0</v>
      </c>
      <c r="BA2592" s="20">
        <v>0</v>
      </c>
      <c r="BB2592" s="20">
        <v>0</v>
      </c>
      <c r="BC2592" s="20">
        <v>0</v>
      </c>
      <c r="BD2592" s="20">
        <v>0</v>
      </c>
      <c r="BE2592" s="20">
        <v>0</v>
      </c>
      <c r="BF2592" s="20">
        <v>0.05</v>
      </c>
      <c r="BG2592" s="20">
        <v>0</v>
      </c>
      <c r="BH2592" s="20">
        <v>0</v>
      </c>
      <c r="BI2592" s="20">
        <v>0</v>
      </c>
      <c r="BJ2592" s="20">
        <v>2.65</v>
      </c>
      <c r="BK2592" s="20">
        <v>1.54</v>
      </c>
      <c r="BL2592" s="20">
        <v>0.04</v>
      </c>
      <c r="BM2592" s="20">
        <v>0</v>
      </c>
      <c r="BN2592" s="21">
        <v>1.53</v>
      </c>
      <c r="BO2592" s="21">
        <v>72.7</v>
      </c>
      <c r="BP2592" s="21">
        <v>46.34</v>
      </c>
      <c r="BQ2592" s="21">
        <v>169.97</v>
      </c>
      <c r="BR2592" s="21">
        <v>1.08</v>
      </c>
      <c r="BS2592" s="21">
        <v>0</v>
      </c>
      <c r="BT2592" s="21">
        <v>17.28</v>
      </c>
    </row>
    <row r="2593" spans="1:72" x14ac:dyDescent="0.2">
      <c r="A2593" s="16">
        <v>1009512</v>
      </c>
      <c r="B2593" s="18" t="s">
        <v>4006</v>
      </c>
      <c r="C2593" s="19">
        <v>7.89</v>
      </c>
      <c r="D2593" s="19">
        <v>0.63</v>
      </c>
      <c r="E2593" s="19">
        <v>12.62</v>
      </c>
      <c r="F2593" s="19">
        <v>2.65</v>
      </c>
      <c r="G2593" s="19">
        <v>0.43</v>
      </c>
      <c r="H2593" s="19">
        <v>2.2999999999999998</v>
      </c>
      <c r="I2593" s="19">
        <v>-0.01</v>
      </c>
      <c r="J2593" s="19">
        <v>0</v>
      </c>
      <c r="K2593" s="19">
        <v>0.16</v>
      </c>
      <c r="L2593" s="19">
        <v>0</v>
      </c>
      <c r="M2593" s="19">
        <v>2.58</v>
      </c>
      <c r="N2593" s="20" t="s">
        <v>253</v>
      </c>
      <c r="O2593" s="20">
        <v>2.0499999999999998</v>
      </c>
      <c r="P2593" s="20">
        <v>0.54</v>
      </c>
      <c r="Q2593" s="20">
        <v>4.6462000000000003</v>
      </c>
      <c r="R2593" s="20">
        <v>12.51</v>
      </c>
      <c r="S2593" s="20">
        <v>27.19</v>
      </c>
      <c r="T2593" s="20">
        <v>0</v>
      </c>
      <c r="U2593" s="20">
        <v>29.92</v>
      </c>
      <c r="V2593" s="20">
        <v>3.23</v>
      </c>
      <c r="W2593" s="20">
        <v>2.6</v>
      </c>
      <c r="X2593" s="20">
        <v>20.7</v>
      </c>
      <c r="Y2593" s="20">
        <v>3.6271</v>
      </c>
      <c r="Z2593" s="20">
        <v>0.83140000000000003</v>
      </c>
      <c r="AA2593" s="20">
        <v>0.18770000000000001</v>
      </c>
      <c r="AB2593" s="20">
        <v>2.2999999999999998</v>
      </c>
      <c r="AC2593" s="20">
        <v>0.31</v>
      </c>
      <c r="AD2593" s="20">
        <v>1.25</v>
      </c>
      <c r="AE2593" s="20">
        <v>5.77</v>
      </c>
      <c r="AF2593" s="20">
        <v>1.39</v>
      </c>
      <c r="AG2593" s="20">
        <v>17.79</v>
      </c>
      <c r="AH2593" s="20">
        <v>3.83</v>
      </c>
      <c r="AI2593" s="20">
        <v>19.22</v>
      </c>
      <c r="AJ2593" s="20">
        <v>4.91</v>
      </c>
      <c r="AK2593" s="20">
        <v>73.87</v>
      </c>
      <c r="AL2593" s="20">
        <v>3.6734</v>
      </c>
      <c r="AM2593" s="20">
        <v>22.63</v>
      </c>
      <c r="AN2593" s="20">
        <v>5.37</v>
      </c>
      <c r="AO2593" s="20">
        <v>2.2799999999999998</v>
      </c>
      <c r="AP2593" s="20">
        <v>0.37</v>
      </c>
      <c r="AQ2593" s="20">
        <v>3.49</v>
      </c>
      <c r="AR2593" s="20">
        <v>2.61</v>
      </c>
      <c r="AS2593" s="20">
        <v>87.97</v>
      </c>
      <c r="AT2593" s="20">
        <v>2.56</v>
      </c>
      <c r="AU2593" s="20">
        <v>12.03</v>
      </c>
      <c r="AV2593" s="20">
        <v>0</v>
      </c>
      <c r="AW2593" s="20">
        <v>0.03</v>
      </c>
      <c r="AX2593" s="20" t="s">
        <v>4</v>
      </c>
      <c r="AY2593" s="20" t="s">
        <v>4</v>
      </c>
      <c r="AZ2593" s="20">
        <v>0.24</v>
      </c>
      <c r="BA2593" s="20">
        <v>0.23</v>
      </c>
      <c r="BB2593" s="20">
        <v>0</v>
      </c>
      <c r="BC2593" s="20">
        <v>0.01</v>
      </c>
      <c r="BD2593" s="20">
        <v>0</v>
      </c>
      <c r="BE2593" s="20" t="s">
        <v>4</v>
      </c>
      <c r="BF2593" s="20">
        <v>0.04</v>
      </c>
      <c r="BG2593" s="20">
        <v>0</v>
      </c>
      <c r="BH2593" s="20" t="s">
        <v>4</v>
      </c>
      <c r="BI2593" s="20" t="s">
        <v>4</v>
      </c>
      <c r="BJ2593" s="20">
        <v>0.12</v>
      </c>
      <c r="BK2593" s="20">
        <v>1.31</v>
      </c>
      <c r="BL2593" s="20">
        <v>0.27</v>
      </c>
      <c r="BM2593" s="20">
        <v>0</v>
      </c>
      <c r="BN2593" s="21">
        <v>0.72</v>
      </c>
      <c r="BO2593" s="21">
        <v>92.02</v>
      </c>
      <c r="BP2593" s="21">
        <v>74.540000000000006</v>
      </c>
      <c r="BQ2593" s="21">
        <v>118.03</v>
      </c>
      <c r="BR2593" s="21">
        <v>10.25</v>
      </c>
      <c r="BS2593" s="21">
        <v>4.3899999999999997</v>
      </c>
      <c r="BT2593" s="21">
        <v>8.3000000000000007</v>
      </c>
    </row>
    <row r="2594" spans="1:72" x14ac:dyDescent="0.2">
      <c r="A2594" s="16">
        <v>1012868</v>
      </c>
      <c r="B2594" s="18" t="s">
        <v>4008</v>
      </c>
      <c r="C2594" s="19">
        <v>23.58</v>
      </c>
      <c r="D2594" s="19">
        <v>1.65</v>
      </c>
      <c r="E2594" s="19">
        <v>14.31</v>
      </c>
      <c r="F2594" s="19">
        <v>3.38</v>
      </c>
      <c r="G2594" s="19">
        <v>0.27</v>
      </c>
      <c r="H2594" s="19">
        <v>2</v>
      </c>
      <c r="I2594" s="19">
        <v>0</v>
      </c>
      <c r="J2594" s="19">
        <v>0</v>
      </c>
      <c r="K2594" s="19">
        <v>0</v>
      </c>
      <c r="L2594" s="19">
        <v>0</v>
      </c>
      <c r="M2594" s="19">
        <v>3.4</v>
      </c>
      <c r="N2594" s="20">
        <v>99.61</v>
      </c>
      <c r="O2594" s="20">
        <v>3.04</v>
      </c>
      <c r="P2594" s="20">
        <v>0.36</v>
      </c>
      <c r="Q2594" s="20">
        <v>4.4551999999999996</v>
      </c>
      <c r="R2594" s="20">
        <v>19.45</v>
      </c>
      <c r="S2594" s="20">
        <v>20.56</v>
      </c>
      <c r="T2594" s="20">
        <v>2.4601999999999999</v>
      </c>
      <c r="U2594" s="20">
        <v>27.4</v>
      </c>
      <c r="V2594" s="20">
        <v>6.21</v>
      </c>
      <c r="W2594" s="20">
        <v>1.42</v>
      </c>
      <c r="X2594" s="20">
        <v>25.49</v>
      </c>
      <c r="Y2594" s="20">
        <v>3.4531000000000001</v>
      </c>
      <c r="Z2594" s="20">
        <v>0.78939999999999999</v>
      </c>
      <c r="AA2594" s="20">
        <v>0.2127</v>
      </c>
      <c r="AB2594" s="20">
        <v>1.17</v>
      </c>
      <c r="AC2594" s="20">
        <v>0.25</v>
      </c>
      <c r="AD2594" s="20">
        <v>0</v>
      </c>
      <c r="AE2594" s="20">
        <v>16.53</v>
      </c>
      <c r="AF2594" s="20">
        <v>0</v>
      </c>
      <c r="AG2594" s="20">
        <v>0.08</v>
      </c>
      <c r="AH2594" s="20">
        <v>0</v>
      </c>
      <c r="AI2594" s="20">
        <v>8.7799999999999994</v>
      </c>
      <c r="AJ2594" s="20">
        <v>6.18</v>
      </c>
      <c r="AK2594" s="20">
        <v>55.85</v>
      </c>
      <c r="AL2594" s="20">
        <v>2.0068000000000001</v>
      </c>
      <c r="AM2594" s="20">
        <v>39.340000000000003</v>
      </c>
      <c r="AN2594" s="20">
        <v>4.42</v>
      </c>
      <c r="AO2594" s="20">
        <v>0.22</v>
      </c>
      <c r="AP2594" s="20">
        <v>0</v>
      </c>
      <c r="AQ2594" s="20">
        <v>4.8099999999999996</v>
      </c>
      <c r="AR2594" s="20">
        <v>1.3</v>
      </c>
      <c r="AS2594" s="20">
        <v>89.86</v>
      </c>
      <c r="AT2594" s="20">
        <v>2.44</v>
      </c>
      <c r="AU2594" s="20">
        <v>10.14</v>
      </c>
      <c r="AV2594" s="20">
        <v>0</v>
      </c>
      <c r="AW2594" s="20">
        <v>0</v>
      </c>
      <c r="AX2594" s="20" t="s">
        <v>4</v>
      </c>
      <c r="AY2594" s="20" t="s">
        <v>4</v>
      </c>
      <c r="AZ2594" s="20">
        <v>0</v>
      </c>
      <c r="BA2594" s="20">
        <v>0</v>
      </c>
      <c r="BB2594" s="20">
        <v>0</v>
      </c>
      <c r="BC2594" s="20">
        <v>0</v>
      </c>
      <c r="BD2594" s="20">
        <v>0</v>
      </c>
      <c r="BE2594" s="20" t="s">
        <v>4</v>
      </c>
      <c r="BF2594" s="20">
        <v>0.04</v>
      </c>
      <c r="BG2594" s="20">
        <v>0.14000000000000001</v>
      </c>
      <c r="BH2594" s="20" t="s">
        <v>4</v>
      </c>
      <c r="BI2594" s="20" t="s">
        <v>4</v>
      </c>
      <c r="BJ2594" s="20">
        <v>0.08</v>
      </c>
      <c r="BK2594" s="20">
        <v>1.21</v>
      </c>
      <c r="BL2594" s="20">
        <v>0.11</v>
      </c>
      <c r="BM2594" s="20">
        <v>0</v>
      </c>
      <c r="BN2594" s="21">
        <v>0.69</v>
      </c>
      <c r="BO2594" s="21">
        <v>73.11</v>
      </c>
      <c r="BP2594" s="21">
        <v>54.86</v>
      </c>
      <c r="BQ2594" s="21">
        <v>126.73</v>
      </c>
      <c r="BR2594" s="21">
        <v>0</v>
      </c>
      <c r="BS2594" s="21">
        <v>0</v>
      </c>
      <c r="BT2594" s="21">
        <v>7.67</v>
      </c>
    </row>
    <row r="2595" spans="1:72" x14ac:dyDescent="0.2">
      <c r="A2595" s="16">
        <v>1009938</v>
      </c>
      <c r="B2595" s="18" t="s">
        <v>4010</v>
      </c>
      <c r="C2595" s="19">
        <v>20.51</v>
      </c>
      <c r="D2595" s="19">
        <v>2.36</v>
      </c>
      <c r="E2595" s="19">
        <v>8.69</v>
      </c>
      <c r="F2595" s="19">
        <v>6.74</v>
      </c>
      <c r="G2595" s="19">
        <v>1.67</v>
      </c>
      <c r="H2595" s="19">
        <v>4.8</v>
      </c>
      <c r="I2595" s="19">
        <v>0</v>
      </c>
      <c r="J2595" s="19">
        <v>0.44</v>
      </c>
      <c r="K2595" s="19">
        <v>0.81</v>
      </c>
      <c r="L2595" s="19">
        <v>0</v>
      </c>
      <c r="M2595" s="19">
        <v>6.66</v>
      </c>
      <c r="N2595" s="20" t="s">
        <v>253</v>
      </c>
      <c r="O2595" s="20">
        <v>6.13</v>
      </c>
      <c r="P2595" s="20">
        <v>0.54</v>
      </c>
      <c r="Q2595" s="20">
        <v>7.3968999999999996</v>
      </c>
      <c r="R2595" s="20">
        <v>35.4</v>
      </c>
      <c r="S2595" s="20">
        <v>23.22</v>
      </c>
      <c r="T2595" s="20">
        <v>1.1291</v>
      </c>
      <c r="U2595" s="20">
        <v>19.079999999999998</v>
      </c>
      <c r="V2595" s="20">
        <v>2.64</v>
      </c>
      <c r="W2595" s="20">
        <v>1.27</v>
      </c>
      <c r="X2595" s="20">
        <v>42.42</v>
      </c>
      <c r="Y2595" s="20">
        <v>6.6485000000000003</v>
      </c>
      <c r="Z2595" s="20">
        <v>0.30070000000000002</v>
      </c>
      <c r="AA2595" s="20">
        <v>0.44769999999999999</v>
      </c>
      <c r="AB2595" s="20">
        <v>1.27</v>
      </c>
      <c r="AC2595" s="20">
        <v>0</v>
      </c>
      <c r="AD2595" s="20">
        <v>2.8</v>
      </c>
      <c r="AE2595" s="20">
        <v>4.21</v>
      </c>
      <c r="AF2595" s="20">
        <v>1.57</v>
      </c>
      <c r="AG2595" s="20">
        <v>44.56</v>
      </c>
      <c r="AH2595" s="20">
        <v>0.34</v>
      </c>
      <c r="AI2595" s="20">
        <v>5.36</v>
      </c>
      <c r="AJ2595" s="20">
        <v>10.14</v>
      </c>
      <c r="AK2595" s="20">
        <v>65.599999999999994</v>
      </c>
      <c r="AL2595" s="20">
        <v>1.3001</v>
      </c>
      <c r="AM2595" s="20">
        <v>23.13</v>
      </c>
      <c r="AN2595" s="20">
        <v>3.97</v>
      </c>
      <c r="AO2595" s="20">
        <v>3.05</v>
      </c>
      <c r="AP2595" s="20">
        <v>0</v>
      </c>
      <c r="AQ2595" s="20">
        <v>11.27</v>
      </c>
      <c r="AR2595" s="20">
        <v>1.27</v>
      </c>
      <c r="AS2595" s="20">
        <v>99.93</v>
      </c>
      <c r="AT2595" s="20">
        <v>0</v>
      </c>
      <c r="AU2595" s="20">
        <v>7.0000000000000007E-2</v>
      </c>
      <c r="AV2595" s="20">
        <v>0</v>
      </c>
      <c r="AW2595" s="20">
        <v>0.27</v>
      </c>
      <c r="AX2595" s="20" t="s">
        <v>4</v>
      </c>
      <c r="AY2595" s="20" t="s">
        <v>4</v>
      </c>
      <c r="AZ2595" s="20">
        <v>-0.03</v>
      </c>
      <c r="BA2595" s="20">
        <v>0</v>
      </c>
      <c r="BB2595" s="20">
        <v>0</v>
      </c>
      <c r="BC2595" s="20">
        <v>-0.02</v>
      </c>
      <c r="BD2595" s="20">
        <v>0</v>
      </c>
      <c r="BE2595" s="20" t="s">
        <v>4</v>
      </c>
      <c r="BF2595" s="20">
        <v>0.45</v>
      </c>
      <c r="BG2595" s="20">
        <v>0.03</v>
      </c>
      <c r="BH2595" s="20" t="s">
        <v>4</v>
      </c>
      <c r="BI2595" s="20" t="s">
        <v>4</v>
      </c>
      <c r="BJ2595" s="20">
        <v>0.95</v>
      </c>
      <c r="BK2595" s="20">
        <v>2.95</v>
      </c>
      <c r="BL2595" s="20">
        <v>0.65</v>
      </c>
      <c r="BM2595" s="20">
        <v>0</v>
      </c>
      <c r="BN2595" s="21">
        <v>1.2</v>
      </c>
      <c r="BO2595" s="21">
        <v>70.040000000000006</v>
      </c>
      <c r="BP2595" s="21">
        <v>57.05</v>
      </c>
      <c r="BQ2595" s="21">
        <v>166.87</v>
      </c>
      <c r="BR2595" s="21">
        <v>0</v>
      </c>
      <c r="BS2595" s="21">
        <v>0</v>
      </c>
      <c r="BT2595" s="21">
        <v>11.9</v>
      </c>
    </row>
    <row r="2596" spans="1:72" x14ac:dyDescent="0.2">
      <c r="A2596" s="16">
        <v>1004415</v>
      </c>
      <c r="B2596" s="18" t="s">
        <v>4012</v>
      </c>
      <c r="C2596" s="19">
        <v>4.03</v>
      </c>
      <c r="D2596" s="19">
        <v>0.4</v>
      </c>
      <c r="E2596" s="19">
        <v>10.130000000000001</v>
      </c>
      <c r="F2596" s="19">
        <v>2.5499999999999998</v>
      </c>
      <c r="G2596" s="19">
        <v>0.67</v>
      </c>
      <c r="H2596" s="19">
        <v>2.68</v>
      </c>
      <c r="I2596" s="19">
        <v>-0.01</v>
      </c>
      <c r="J2596" s="19">
        <v>0.06</v>
      </c>
      <c r="K2596" s="19">
        <v>0.1</v>
      </c>
      <c r="L2596" s="19">
        <v>0</v>
      </c>
      <c r="M2596" s="19">
        <v>2.64</v>
      </c>
      <c r="N2596" s="20">
        <v>96.48</v>
      </c>
      <c r="O2596" s="20">
        <v>2.21</v>
      </c>
      <c r="P2596" s="20">
        <v>0.43</v>
      </c>
      <c r="Q2596" s="20">
        <v>4.5548000000000002</v>
      </c>
      <c r="R2596" s="20">
        <v>12.01</v>
      </c>
      <c r="S2596" s="20">
        <v>25.7</v>
      </c>
      <c r="T2596" s="20">
        <v>1.2435</v>
      </c>
      <c r="U2596" s="20">
        <v>19.510000000000002</v>
      </c>
      <c r="V2596" s="20">
        <v>6.3</v>
      </c>
      <c r="W2596" s="20">
        <v>2.35</v>
      </c>
      <c r="X2596" s="20">
        <v>18.399999999999999</v>
      </c>
      <c r="Y2596" s="20">
        <v>4.0590000000000002</v>
      </c>
      <c r="Z2596" s="20">
        <v>0.36570000000000003</v>
      </c>
      <c r="AA2596" s="20">
        <v>0.13009999999999999</v>
      </c>
      <c r="AB2596" s="20">
        <v>2.0499999999999998</v>
      </c>
      <c r="AC2596" s="20">
        <v>0.3</v>
      </c>
      <c r="AD2596" s="20">
        <v>6.15</v>
      </c>
      <c r="AE2596" s="20">
        <v>2.4900000000000002</v>
      </c>
      <c r="AF2596" s="20">
        <v>1.34</v>
      </c>
      <c r="AG2596" s="20">
        <v>34.83</v>
      </c>
      <c r="AH2596" s="20">
        <v>9.65</v>
      </c>
      <c r="AI2596" s="20">
        <v>42.86</v>
      </c>
      <c r="AJ2596" s="20">
        <v>5.24</v>
      </c>
      <c r="AK2596" s="20">
        <v>77.489999999999995</v>
      </c>
      <c r="AL2596" s="20">
        <v>1.8714999999999999</v>
      </c>
      <c r="AM2596" s="20">
        <v>19.54</v>
      </c>
      <c r="AN2596" s="20">
        <v>4.3899999999999997</v>
      </c>
      <c r="AO2596" s="20">
        <v>1.58</v>
      </c>
      <c r="AP2596" s="20">
        <v>0</v>
      </c>
      <c r="AQ2596" s="20">
        <v>2.97</v>
      </c>
      <c r="AR2596" s="20">
        <v>2.23</v>
      </c>
      <c r="AS2596" s="20">
        <v>92.02</v>
      </c>
      <c r="AT2596" s="20">
        <v>3.75</v>
      </c>
      <c r="AU2596" s="20">
        <v>7.98</v>
      </c>
      <c r="AV2596" s="20">
        <v>0.19</v>
      </c>
      <c r="AW2596" s="20">
        <v>0.01</v>
      </c>
      <c r="AX2596" s="20" t="s">
        <v>4</v>
      </c>
      <c r="AY2596" s="20" t="s">
        <v>4</v>
      </c>
      <c r="AZ2596" s="20">
        <v>0.02</v>
      </c>
      <c r="BA2596" s="20">
        <v>0.01</v>
      </c>
      <c r="BB2596" s="20">
        <v>0</v>
      </c>
      <c r="BC2596" s="20">
        <v>0.01</v>
      </c>
      <c r="BD2596" s="20">
        <v>0.02</v>
      </c>
      <c r="BE2596" s="20" t="s">
        <v>4</v>
      </c>
      <c r="BF2596" s="20">
        <v>0.16</v>
      </c>
      <c r="BG2596" s="20">
        <v>0</v>
      </c>
      <c r="BH2596" s="20" t="s">
        <v>4</v>
      </c>
      <c r="BI2596" s="20" t="s">
        <v>4</v>
      </c>
      <c r="BJ2596" s="20">
        <v>0.27</v>
      </c>
      <c r="BK2596" s="20">
        <v>1.38</v>
      </c>
      <c r="BL2596" s="20">
        <v>0.43</v>
      </c>
      <c r="BM2596" s="20">
        <v>0</v>
      </c>
      <c r="BN2596" s="21">
        <v>0.87</v>
      </c>
      <c r="BO2596" s="21">
        <v>91.96</v>
      </c>
      <c r="BP2596" s="21">
        <v>83.17</v>
      </c>
      <c r="BQ2596" s="21">
        <v>118.46</v>
      </c>
      <c r="BR2596" s="21">
        <v>0</v>
      </c>
      <c r="BS2596" s="21">
        <v>0</v>
      </c>
      <c r="BT2596" s="21">
        <v>10.220000000000001</v>
      </c>
    </row>
    <row r="2597" spans="1:72" x14ac:dyDescent="0.2">
      <c r="A2597" s="16">
        <v>1013332</v>
      </c>
      <c r="B2597" s="18" t="s">
        <v>4014</v>
      </c>
      <c r="C2597" s="19">
        <v>6.13</v>
      </c>
      <c r="D2597" s="19">
        <v>0.68</v>
      </c>
      <c r="E2597" s="19">
        <v>8.9600000000000009</v>
      </c>
      <c r="F2597" s="19">
        <v>3.55</v>
      </c>
      <c r="G2597" s="19">
        <v>0.93</v>
      </c>
      <c r="H2597" s="19">
        <v>3.25</v>
      </c>
      <c r="I2597" s="19">
        <v>0</v>
      </c>
      <c r="J2597" s="19">
        <v>0.26</v>
      </c>
      <c r="K2597" s="19">
        <v>0.26</v>
      </c>
      <c r="L2597" s="19">
        <v>0</v>
      </c>
      <c r="M2597" s="19">
        <v>3.78</v>
      </c>
      <c r="N2597" s="20">
        <v>93.83</v>
      </c>
      <c r="O2597" s="20">
        <v>3.47</v>
      </c>
      <c r="P2597" s="20">
        <v>0.31</v>
      </c>
      <c r="Q2597" s="20">
        <v>4.9076000000000004</v>
      </c>
      <c r="R2597" s="20">
        <v>16.16</v>
      </c>
      <c r="S2597" s="20">
        <v>24.41</v>
      </c>
      <c r="T2597" s="20">
        <v>2.7883</v>
      </c>
      <c r="U2597" s="20">
        <v>31.7</v>
      </c>
      <c r="V2597" s="20">
        <v>3.98</v>
      </c>
      <c r="W2597" s="20">
        <v>1.44</v>
      </c>
      <c r="X2597" s="20">
        <v>21.47</v>
      </c>
      <c r="Y2597" s="20">
        <v>4.5327999999999999</v>
      </c>
      <c r="Z2597" s="20">
        <v>0.24199999999999999</v>
      </c>
      <c r="AA2597" s="20">
        <v>0.1328</v>
      </c>
      <c r="AB2597" s="20">
        <v>1.32</v>
      </c>
      <c r="AC2597" s="20">
        <v>0.12</v>
      </c>
      <c r="AD2597" s="20">
        <v>0.84</v>
      </c>
      <c r="AE2597" s="20">
        <v>0</v>
      </c>
      <c r="AF2597" s="20">
        <v>2.83</v>
      </c>
      <c r="AG2597" s="20">
        <v>51.18</v>
      </c>
      <c r="AH2597" s="20">
        <v>0.44</v>
      </c>
      <c r="AI2597" s="20">
        <v>29.53</v>
      </c>
      <c r="AJ2597" s="20">
        <v>5.31</v>
      </c>
      <c r="AK2597" s="20">
        <v>85.44</v>
      </c>
      <c r="AL2597" s="20">
        <v>2.4838</v>
      </c>
      <c r="AM2597" s="20">
        <v>9.74</v>
      </c>
      <c r="AN2597" s="20">
        <v>2.76</v>
      </c>
      <c r="AO2597" s="20">
        <v>3.48</v>
      </c>
      <c r="AP2597" s="20">
        <v>0.27</v>
      </c>
      <c r="AQ2597" s="20">
        <v>4.82</v>
      </c>
      <c r="AR2597" s="20">
        <v>1.35</v>
      </c>
      <c r="AS2597" s="20">
        <v>97.46</v>
      </c>
      <c r="AT2597" s="20">
        <v>4.8600000000000003</v>
      </c>
      <c r="AU2597" s="20">
        <v>2.54</v>
      </c>
      <c r="AV2597" s="20">
        <v>0</v>
      </c>
      <c r="AW2597" s="20">
        <v>0.19</v>
      </c>
      <c r="AX2597" s="20" t="s">
        <v>4</v>
      </c>
      <c r="AY2597" s="20" t="s">
        <v>4</v>
      </c>
      <c r="AZ2597" s="20">
        <v>0</v>
      </c>
      <c r="BA2597" s="20">
        <v>0</v>
      </c>
      <c r="BB2597" s="20">
        <v>0</v>
      </c>
      <c r="BC2597" s="20">
        <v>0</v>
      </c>
      <c r="BD2597" s="20">
        <v>0.03</v>
      </c>
      <c r="BE2597" s="20" t="s">
        <v>4</v>
      </c>
      <c r="BF2597" s="20">
        <v>0.22</v>
      </c>
      <c r="BG2597" s="20">
        <v>0.12</v>
      </c>
      <c r="BH2597" s="20" t="s">
        <v>4</v>
      </c>
      <c r="BI2597" s="20" t="s">
        <v>4</v>
      </c>
      <c r="BJ2597" s="20">
        <v>0.38</v>
      </c>
      <c r="BK2597" s="20">
        <v>1.81</v>
      </c>
      <c r="BL2597" s="20">
        <v>0.24</v>
      </c>
      <c r="BM2597" s="20">
        <v>0.03</v>
      </c>
      <c r="BN2597" s="21">
        <v>1.18</v>
      </c>
      <c r="BO2597" s="21">
        <v>94.04</v>
      </c>
      <c r="BP2597" s="21">
        <v>71.959999999999994</v>
      </c>
      <c r="BQ2597" s="21">
        <v>124.92</v>
      </c>
      <c r="BR2597" s="21">
        <v>5.2</v>
      </c>
      <c r="BS2597" s="21">
        <v>2.36</v>
      </c>
      <c r="BT2597" s="21">
        <v>11.58</v>
      </c>
    </row>
    <row r="2598" spans="1:72" x14ac:dyDescent="0.2">
      <c r="A2598" s="16">
        <v>1013573</v>
      </c>
      <c r="B2598" s="18" t="s">
        <v>4016</v>
      </c>
      <c r="C2598" s="19">
        <v>14.01</v>
      </c>
      <c r="D2598" s="19">
        <v>0.99</v>
      </c>
      <c r="E2598" s="19">
        <v>14.22</v>
      </c>
      <c r="F2598" s="19">
        <v>2.66</v>
      </c>
      <c r="G2598" s="19">
        <v>0.56999999999999995</v>
      </c>
      <c r="H2598" s="19">
        <v>2</v>
      </c>
      <c r="I2598" s="19">
        <v>0</v>
      </c>
      <c r="J2598" s="19">
        <v>0.02</v>
      </c>
      <c r="K2598" s="19">
        <v>0.27</v>
      </c>
      <c r="L2598" s="19">
        <v>0</v>
      </c>
      <c r="M2598" s="19">
        <v>2.72</v>
      </c>
      <c r="N2598" s="20">
        <v>97.54</v>
      </c>
      <c r="O2598" s="20">
        <v>1.87</v>
      </c>
      <c r="P2598" s="20">
        <v>0.85</v>
      </c>
      <c r="Q2598" s="20">
        <v>4.7926000000000002</v>
      </c>
      <c r="R2598" s="20">
        <v>26.5</v>
      </c>
      <c r="S2598" s="20">
        <v>30.59</v>
      </c>
      <c r="T2598" s="20">
        <v>1.6181000000000001</v>
      </c>
      <c r="U2598" s="20">
        <v>28.48</v>
      </c>
      <c r="V2598" s="20">
        <v>7.82</v>
      </c>
      <c r="W2598" s="20">
        <v>2.92</v>
      </c>
      <c r="X2598" s="20">
        <v>29.14</v>
      </c>
      <c r="Y2598" s="20">
        <v>4.4486999999999997</v>
      </c>
      <c r="Z2598" s="20">
        <v>0.2681</v>
      </c>
      <c r="AA2598" s="20">
        <v>7.5800000000000006E-2</v>
      </c>
      <c r="AB2598" s="20">
        <v>2.14</v>
      </c>
      <c r="AC2598" s="20">
        <v>0.78</v>
      </c>
      <c r="AD2598" s="20">
        <v>19.55</v>
      </c>
      <c r="AE2598" s="20">
        <v>4.45</v>
      </c>
      <c r="AF2598" s="20">
        <v>0.81</v>
      </c>
      <c r="AG2598" s="20">
        <v>50.8</v>
      </c>
      <c r="AH2598" s="20">
        <v>1.61</v>
      </c>
      <c r="AI2598" s="20">
        <v>12.8</v>
      </c>
      <c r="AJ2598" s="20">
        <v>5.37</v>
      </c>
      <c r="AK2598" s="20">
        <v>82.85</v>
      </c>
      <c r="AL2598" s="20">
        <v>1.7315</v>
      </c>
      <c r="AM2598" s="20">
        <v>15.48</v>
      </c>
      <c r="AN2598" s="20">
        <v>4.54</v>
      </c>
      <c r="AO2598" s="20">
        <v>0.63</v>
      </c>
      <c r="AP2598" s="20">
        <v>0</v>
      </c>
      <c r="AQ2598" s="20">
        <v>1.67</v>
      </c>
      <c r="AR2598" s="20">
        <v>2.63</v>
      </c>
      <c r="AS2598" s="20">
        <v>81.209999999999994</v>
      </c>
      <c r="AT2598" s="20">
        <v>4.17</v>
      </c>
      <c r="AU2598" s="20">
        <v>18.79</v>
      </c>
      <c r="AV2598" s="20">
        <v>0</v>
      </c>
      <c r="AW2598" s="20">
        <v>0</v>
      </c>
      <c r="AX2598" s="20">
        <v>0</v>
      </c>
      <c r="AY2598" s="20">
        <v>0</v>
      </c>
      <c r="AZ2598" s="20">
        <v>0</v>
      </c>
      <c r="BA2598" s="20">
        <v>0</v>
      </c>
      <c r="BB2598" s="20">
        <v>0</v>
      </c>
      <c r="BC2598" s="20">
        <v>0</v>
      </c>
      <c r="BD2598" s="20">
        <v>0</v>
      </c>
      <c r="BE2598" s="20">
        <v>0</v>
      </c>
      <c r="BF2598" s="20">
        <v>0.09</v>
      </c>
      <c r="BG2598" s="20">
        <v>0</v>
      </c>
      <c r="BH2598" s="20">
        <v>0</v>
      </c>
      <c r="BI2598" s="20">
        <v>0</v>
      </c>
      <c r="BJ2598" s="20">
        <v>0.48</v>
      </c>
      <c r="BK2598" s="20">
        <v>1.07</v>
      </c>
      <c r="BL2598" s="20">
        <v>0.17</v>
      </c>
      <c r="BM2598" s="20">
        <v>0</v>
      </c>
      <c r="BN2598" s="21">
        <v>0.77</v>
      </c>
      <c r="BO2598" s="21">
        <v>98.02</v>
      </c>
      <c r="BP2598" s="21">
        <v>62.14</v>
      </c>
      <c r="BQ2598" s="21">
        <v>134.4</v>
      </c>
      <c r="BR2598" s="21">
        <v>3.95</v>
      </c>
      <c r="BS2598" s="21">
        <v>0</v>
      </c>
      <c r="BT2598" s="21">
        <v>7.64</v>
      </c>
    </row>
    <row r="2599" spans="1:72" x14ac:dyDescent="0.2">
      <c r="A2599" s="16">
        <v>4163252</v>
      </c>
      <c r="B2599" s="18" t="s">
        <v>4018</v>
      </c>
      <c r="C2599" s="19">
        <v>16.29</v>
      </c>
      <c r="D2599" s="19">
        <v>2.17</v>
      </c>
      <c r="E2599" s="19">
        <v>7.5</v>
      </c>
      <c r="F2599" s="19">
        <v>5.15</v>
      </c>
      <c r="G2599" s="19">
        <v>0.28000000000000003</v>
      </c>
      <c r="H2599" s="19">
        <v>2.57</v>
      </c>
      <c r="I2599" s="19">
        <v>-0.01</v>
      </c>
      <c r="J2599" s="19">
        <v>7.0000000000000007E-2</v>
      </c>
      <c r="K2599" s="19">
        <v>0.6</v>
      </c>
      <c r="L2599" s="19">
        <v>0</v>
      </c>
      <c r="M2599" s="19">
        <v>5.28</v>
      </c>
      <c r="N2599" s="20">
        <v>97.56</v>
      </c>
      <c r="O2599" s="20">
        <v>3.96</v>
      </c>
      <c r="P2599" s="20">
        <v>1.31</v>
      </c>
      <c r="Q2599" s="20">
        <v>6.4614000000000003</v>
      </c>
      <c r="R2599" s="20">
        <v>41.38</v>
      </c>
      <c r="S2599" s="20">
        <v>29.77</v>
      </c>
      <c r="T2599" s="20">
        <v>0</v>
      </c>
      <c r="U2599" s="20">
        <v>18.5</v>
      </c>
      <c r="V2599" s="20">
        <v>6.94</v>
      </c>
      <c r="W2599" s="20">
        <v>2.5</v>
      </c>
      <c r="X2599" s="20">
        <v>52.64</v>
      </c>
      <c r="Y2599" s="20">
        <v>6.0332999999999997</v>
      </c>
      <c r="Z2599" s="20">
        <v>0.13109999999999999</v>
      </c>
      <c r="AA2599" s="20">
        <v>0.29699999999999999</v>
      </c>
      <c r="AB2599" s="20">
        <v>2.2999999999999998</v>
      </c>
      <c r="AC2599" s="20">
        <v>0.2</v>
      </c>
      <c r="AD2599" s="20">
        <v>10.84</v>
      </c>
      <c r="AE2599" s="20">
        <v>0</v>
      </c>
      <c r="AF2599" s="20">
        <v>0.17</v>
      </c>
      <c r="AG2599" s="20">
        <v>1.99</v>
      </c>
      <c r="AH2599" s="20">
        <v>1.22</v>
      </c>
      <c r="AI2599" s="20">
        <v>73.790000000000006</v>
      </c>
      <c r="AJ2599" s="20">
        <v>6.72</v>
      </c>
      <c r="AK2599" s="20">
        <v>89.8</v>
      </c>
      <c r="AL2599" s="20">
        <v>2.9980000000000002</v>
      </c>
      <c r="AM2599" s="20">
        <v>4.37</v>
      </c>
      <c r="AN2599" s="20">
        <v>5.09</v>
      </c>
      <c r="AO2599" s="20">
        <v>0.67</v>
      </c>
      <c r="AP2599" s="20">
        <v>0.1</v>
      </c>
      <c r="AQ2599" s="20">
        <v>5.83</v>
      </c>
      <c r="AR2599" s="20">
        <v>2.38</v>
      </c>
      <c r="AS2599" s="20">
        <v>96.57</v>
      </c>
      <c r="AT2599" s="20">
        <v>5.87</v>
      </c>
      <c r="AU2599" s="20">
        <v>3.43</v>
      </c>
      <c r="AV2599" s="20">
        <v>0</v>
      </c>
      <c r="AW2599" s="20">
        <v>0</v>
      </c>
      <c r="AX2599" s="20" t="s">
        <v>4</v>
      </c>
      <c r="AY2599" s="20" t="s">
        <v>4</v>
      </c>
      <c r="AZ2599" s="20">
        <v>0.09</v>
      </c>
      <c r="BA2599" s="20">
        <v>0.09</v>
      </c>
      <c r="BB2599" s="20">
        <v>0</v>
      </c>
      <c r="BC2599" s="20">
        <v>0</v>
      </c>
      <c r="BD2599" s="20">
        <v>7.0000000000000007E-2</v>
      </c>
      <c r="BE2599" s="20" t="s">
        <v>4</v>
      </c>
      <c r="BF2599" s="20">
        <v>0.02</v>
      </c>
      <c r="BG2599" s="20">
        <v>0</v>
      </c>
      <c r="BH2599" s="20" t="s">
        <v>4</v>
      </c>
      <c r="BI2599" s="20" t="s">
        <v>4</v>
      </c>
      <c r="BJ2599" s="20">
        <v>0.09</v>
      </c>
      <c r="BK2599" s="20">
        <v>1.79</v>
      </c>
      <c r="BL2599" s="20">
        <v>0.2</v>
      </c>
      <c r="BM2599" s="20">
        <v>0</v>
      </c>
      <c r="BN2599" s="21">
        <v>0.57999999999999996</v>
      </c>
      <c r="BO2599" s="21">
        <v>109.33</v>
      </c>
      <c r="BP2599" s="21">
        <v>47.41</v>
      </c>
      <c r="BQ2599" s="21">
        <v>190.19</v>
      </c>
      <c r="BR2599" s="21">
        <v>7.01</v>
      </c>
      <c r="BS2599" s="21">
        <v>0.73</v>
      </c>
      <c r="BT2599" s="21">
        <v>14.29</v>
      </c>
    </row>
    <row r="2600" spans="1:72" x14ac:dyDescent="0.2">
      <c r="A2600" s="16">
        <v>100761</v>
      </c>
      <c r="B2600" s="18" t="s">
        <v>4019</v>
      </c>
      <c r="C2600" s="19">
        <v>9.02</v>
      </c>
      <c r="D2600" s="19">
        <v>1.17</v>
      </c>
      <c r="E2600" s="19">
        <v>7.71</v>
      </c>
      <c r="F2600" s="19">
        <v>4.1900000000000004</v>
      </c>
      <c r="G2600" s="19">
        <v>1.37</v>
      </c>
      <c r="H2600" s="19">
        <v>3.76</v>
      </c>
      <c r="I2600" s="19">
        <v>0</v>
      </c>
      <c r="J2600" s="19">
        <v>0.27</v>
      </c>
      <c r="K2600" s="19">
        <v>0.33</v>
      </c>
      <c r="L2600" s="19">
        <v>0</v>
      </c>
      <c r="M2600" s="19">
        <v>4.51</v>
      </c>
      <c r="N2600" s="20">
        <v>92.82</v>
      </c>
      <c r="O2600" s="20">
        <v>4.24</v>
      </c>
      <c r="P2600" s="20">
        <v>0.27</v>
      </c>
      <c r="Q2600" s="20">
        <v>4.9859</v>
      </c>
      <c r="R2600" s="20">
        <v>27.75</v>
      </c>
      <c r="S2600" s="20">
        <v>28.08</v>
      </c>
      <c r="T2600" s="20">
        <v>0.1474</v>
      </c>
      <c r="U2600" s="20">
        <v>17.09</v>
      </c>
      <c r="V2600" s="20">
        <v>6.1</v>
      </c>
      <c r="W2600" s="20">
        <v>0.75</v>
      </c>
      <c r="X2600" s="20">
        <v>36.18</v>
      </c>
      <c r="Y2600" s="20">
        <v>3.7974000000000001</v>
      </c>
      <c r="Z2600" s="20">
        <v>0.44240000000000002</v>
      </c>
      <c r="AA2600" s="20">
        <v>0.74609999999999999</v>
      </c>
      <c r="AB2600" s="20">
        <v>0.75</v>
      </c>
      <c r="AC2600" s="20">
        <v>0</v>
      </c>
      <c r="AD2600" s="20">
        <v>1.81</v>
      </c>
      <c r="AE2600" s="20">
        <v>0</v>
      </c>
      <c r="AF2600" s="20">
        <v>3.24</v>
      </c>
      <c r="AG2600" s="20">
        <v>11.84</v>
      </c>
      <c r="AH2600" s="20">
        <v>11.71</v>
      </c>
      <c r="AI2600" s="20">
        <v>49.99</v>
      </c>
      <c r="AJ2600" s="20">
        <v>5.98</v>
      </c>
      <c r="AK2600" s="20">
        <v>63.46</v>
      </c>
      <c r="AL2600" s="20">
        <v>2.0640000000000001</v>
      </c>
      <c r="AM2600" s="20">
        <v>21.44</v>
      </c>
      <c r="AN2600" s="20">
        <v>4.9400000000000004</v>
      </c>
      <c r="AO2600" s="20">
        <v>0.98</v>
      </c>
      <c r="AP2600" s="20">
        <v>0</v>
      </c>
      <c r="AQ2600" s="20">
        <v>15.11</v>
      </c>
      <c r="AR2600" s="20">
        <v>0.75</v>
      </c>
      <c r="AS2600" s="20">
        <v>99.98</v>
      </c>
      <c r="AT2600" s="20">
        <v>0</v>
      </c>
      <c r="AU2600" s="20">
        <v>0.02</v>
      </c>
      <c r="AV2600" s="20">
        <v>0</v>
      </c>
      <c r="AW2600" s="20">
        <v>0.24</v>
      </c>
      <c r="AX2600" s="20" t="s">
        <v>4</v>
      </c>
      <c r="AY2600" s="20" t="s">
        <v>4</v>
      </c>
      <c r="AZ2600" s="20">
        <v>-0.01</v>
      </c>
      <c r="BA2600" s="20">
        <v>0</v>
      </c>
      <c r="BB2600" s="20">
        <v>0</v>
      </c>
      <c r="BC2600" s="20">
        <v>-0.01</v>
      </c>
      <c r="BD2600" s="20">
        <v>0</v>
      </c>
      <c r="BE2600" s="20" t="s">
        <v>4</v>
      </c>
      <c r="BF2600" s="20">
        <v>0.45</v>
      </c>
      <c r="BG2600" s="20">
        <v>0</v>
      </c>
      <c r="BH2600" s="20" t="s">
        <v>4</v>
      </c>
      <c r="BI2600" s="20" t="s">
        <v>4</v>
      </c>
      <c r="BJ2600" s="20">
        <v>0.69</v>
      </c>
      <c r="BK2600" s="20">
        <v>2.02</v>
      </c>
      <c r="BL2600" s="20">
        <v>0.34</v>
      </c>
      <c r="BM2600" s="20">
        <v>0</v>
      </c>
      <c r="BN2600" s="21">
        <v>1.4</v>
      </c>
      <c r="BO2600" s="21">
        <v>74.13</v>
      </c>
      <c r="BP2600" s="21">
        <v>67.64</v>
      </c>
      <c r="BQ2600" s="21">
        <v>155.21</v>
      </c>
      <c r="BR2600" s="21">
        <v>0</v>
      </c>
      <c r="BS2600" s="21">
        <v>0</v>
      </c>
      <c r="BT2600" s="21">
        <v>13.92</v>
      </c>
    </row>
    <row r="2601" spans="1:72" x14ac:dyDescent="0.2">
      <c r="A2601" s="16">
        <v>1015510</v>
      </c>
      <c r="B2601" s="18" t="s">
        <v>4021</v>
      </c>
      <c r="C2601" s="19">
        <v>9.4700000000000006</v>
      </c>
      <c r="D2601" s="19">
        <v>1.1100000000000001</v>
      </c>
      <c r="E2601" s="19">
        <v>8.51</v>
      </c>
      <c r="F2601" s="19">
        <v>3.1</v>
      </c>
      <c r="G2601" s="19">
        <v>0.41</v>
      </c>
      <c r="H2601" s="19">
        <v>1.98</v>
      </c>
      <c r="I2601" s="19">
        <v>0</v>
      </c>
      <c r="J2601" s="19">
        <v>0.01</v>
      </c>
      <c r="K2601" s="19">
        <v>0.42</v>
      </c>
      <c r="L2601" s="19">
        <v>0</v>
      </c>
      <c r="M2601" s="19">
        <v>3.36</v>
      </c>
      <c r="N2601" s="20">
        <v>92.49</v>
      </c>
      <c r="O2601" s="20">
        <v>2.56</v>
      </c>
      <c r="P2601" s="20">
        <v>0.8</v>
      </c>
      <c r="Q2601" s="20">
        <v>4.2832999999999997</v>
      </c>
      <c r="R2601" s="20">
        <v>43.27</v>
      </c>
      <c r="S2601" s="20">
        <v>86.79</v>
      </c>
      <c r="T2601" s="20">
        <v>0.32250000000000001</v>
      </c>
      <c r="U2601" s="20">
        <v>4.16</v>
      </c>
      <c r="V2601" s="20">
        <v>2.83</v>
      </c>
      <c r="W2601" s="20">
        <v>1.73</v>
      </c>
      <c r="X2601" s="20">
        <v>46.27</v>
      </c>
      <c r="Y2601" s="20">
        <v>3.5916999999999999</v>
      </c>
      <c r="Z2601" s="20">
        <v>0.45600000000000002</v>
      </c>
      <c r="AA2601" s="20">
        <v>0.2356</v>
      </c>
      <c r="AB2601" s="20">
        <v>1.33</v>
      </c>
      <c r="AC2601" s="20">
        <v>0.4</v>
      </c>
      <c r="AD2601" s="20">
        <v>0.75</v>
      </c>
      <c r="AE2601" s="20">
        <v>0.15</v>
      </c>
      <c r="AF2601" s="20">
        <v>0.71</v>
      </c>
      <c r="AG2601" s="20">
        <v>19.68</v>
      </c>
      <c r="AH2601" s="20">
        <v>25.17</v>
      </c>
      <c r="AI2601" s="20">
        <v>20.65</v>
      </c>
      <c r="AJ2601" s="20">
        <v>5.21</v>
      </c>
      <c r="AK2601" s="20">
        <v>68.92</v>
      </c>
      <c r="AL2601" s="20">
        <v>1.7396</v>
      </c>
      <c r="AM2601" s="20">
        <v>26.21</v>
      </c>
      <c r="AN2601" s="20">
        <v>4.84</v>
      </c>
      <c r="AO2601" s="20">
        <v>1.01</v>
      </c>
      <c r="AP2601" s="20">
        <v>5.12</v>
      </c>
      <c r="AQ2601" s="20">
        <v>4.87</v>
      </c>
      <c r="AR2601" s="20">
        <v>1.44</v>
      </c>
      <c r="AS2601" s="20">
        <v>92.02</v>
      </c>
      <c r="AT2601" s="20">
        <v>5.04</v>
      </c>
      <c r="AU2601" s="20">
        <v>7.98</v>
      </c>
      <c r="AV2601" s="20">
        <v>0.05</v>
      </c>
      <c r="AW2601" s="20">
        <v>0</v>
      </c>
      <c r="AX2601" s="20">
        <v>0</v>
      </c>
      <c r="AY2601" s="20">
        <v>0</v>
      </c>
      <c r="AZ2601" s="20">
        <v>0.02</v>
      </c>
      <c r="BA2601" s="20">
        <v>0</v>
      </c>
      <c r="BB2601" s="20">
        <v>0</v>
      </c>
      <c r="BC2601" s="20">
        <v>0.02</v>
      </c>
      <c r="BD2601" s="20">
        <v>0.01</v>
      </c>
      <c r="BE2601" s="20">
        <v>0</v>
      </c>
      <c r="BF2601" s="20">
        <v>0.14000000000000001</v>
      </c>
      <c r="BG2601" s="20">
        <v>0</v>
      </c>
      <c r="BH2601" s="20">
        <v>0</v>
      </c>
      <c r="BI2601" s="20">
        <v>0</v>
      </c>
      <c r="BJ2601" s="20">
        <v>0.19</v>
      </c>
      <c r="BK2601" s="20">
        <v>1.1100000000000001</v>
      </c>
      <c r="BL2601" s="20">
        <v>0.32</v>
      </c>
      <c r="BM2601" s="20">
        <v>0.09</v>
      </c>
      <c r="BN2601" s="21">
        <v>0.45</v>
      </c>
      <c r="BO2601" s="21">
        <v>75.39</v>
      </c>
      <c r="BP2601" s="21">
        <v>53.75</v>
      </c>
      <c r="BQ2601" s="21">
        <v>179.61</v>
      </c>
      <c r="BR2601" s="21">
        <v>0</v>
      </c>
      <c r="BS2601" s="21">
        <v>40.06</v>
      </c>
      <c r="BT2601" s="21">
        <v>12.32</v>
      </c>
    </row>
    <row r="2602" spans="1:72" x14ac:dyDescent="0.2">
      <c r="A2602" s="16">
        <v>1015592</v>
      </c>
      <c r="B2602" s="18" t="s">
        <v>4021</v>
      </c>
      <c r="C2602" s="19">
        <v>10.46</v>
      </c>
      <c r="D2602" s="19">
        <v>0.75</v>
      </c>
      <c r="E2602" s="19">
        <v>13.95</v>
      </c>
      <c r="F2602" s="19">
        <v>2.94</v>
      </c>
      <c r="G2602" s="19">
        <v>0.74</v>
      </c>
      <c r="H2602" s="19">
        <v>2.73</v>
      </c>
      <c r="I2602" s="19">
        <v>0</v>
      </c>
      <c r="J2602" s="19">
        <v>0.03</v>
      </c>
      <c r="K2602" s="19">
        <v>0.19</v>
      </c>
      <c r="L2602" s="19">
        <v>0</v>
      </c>
      <c r="M2602" s="19">
        <v>3.01</v>
      </c>
      <c r="N2602" s="20">
        <v>97.84</v>
      </c>
      <c r="O2602" s="20">
        <v>2.91</v>
      </c>
      <c r="P2602" s="20">
        <v>0.1</v>
      </c>
      <c r="Q2602" s="20">
        <v>3.6223000000000001</v>
      </c>
      <c r="R2602" s="20">
        <v>8.11</v>
      </c>
      <c r="S2602" s="20">
        <v>33</v>
      </c>
      <c r="T2602" s="20">
        <v>2.0065</v>
      </c>
      <c r="U2602" s="20">
        <v>18.82</v>
      </c>
      <c r="V2602" s="20">
        <v>7.29</v>
      </c>
      <c r="W2602" s="20">
        <v>0.72</v>
      </c>
      <c r="X2602" s="20">
        <v>14.07</v>
      </c>
      <c r="Y2602" s="20">
        <v>3.2557999999999998</v>
      </c>
      <c r="Z2602" s="20">
        <v>0.21390000000000001</v>
      </c>
      <c r="AA2602" s="20">
        <v>0.15260000000000001</v>
      </c>
      <c r="AB2602" s="20">
        <v>0.72</v>
      </c>
      <c r="AC2602" s="20" t="s">
        <v>4</v>
      </c>
      <c r="AD2602" s="20">
        <v>0.89</v>
      </c>
      <c r="AE2602" s="20">
        <v>2.15</v>
      </c>
      <c r="AF2602" s="20">
        <v>2.6</v>
      </c>
      <c r="AG2602" s="20">
        <v>86.21</v>
      </c>
      <c r="AH2602" s="20">
        <v>0.93</v>
      </c>
      <c r="AI2602" s="20">
        <v>3.98</v>
      </c>
      <c r="AJ2602" s="20">
        <v>4.08</v>
      </c>
      <c r="AK2602" s="20">
        <v>79.84</v>
      </c>
      <c r="AL2602" s="20">
        <v>1.3188</v>
      </c>
      <c r="AM2602" s="20">
        <v>16.22</v>
      </c>
      <c r="AN2602" s="20">
        <v>3.87</v>
      </c>
      <c r="AO2602" s="20">
        <v>1.7</v>
      </c>
      <c r="AP2602" s="20">
        <v>0</v>
      </c>
      <c r="AQ2602" s="20">
        <v>3.94</v>
      </c>
      <c r="AR2602" s="20">
        <v>0.72</v>
      </c>
      <c r="AS2602" s="20">
        <v>100</v>
      </c>
      <c r="AT2602" s="20" t="s">
        <v>4</v>
      </c>
      <c r="AU2602" s="20">
        <v>0</v>
      </c>
      <c r="AV2602" s="20">
        <v>0.18</v>
      </c>
      <c r="AW2602" s="20">
        <v>0.04</v>
      </c>
      <c r="AX2602" s="20" t="s">
        <v>4</v>
      </c>
      <c r="AY2602" s="20" t="s">
        <v>4</v>
      </c>
      <c r="AZ2602" s="20">
        <v>0</v>
      </c>
      <c r="BA2602" s="20">
        <v>0</v>
      </c>
      <c r="BB2602" s="20">
        <v>0</v>
      </c>
      <c r="BC2602" s="20">
        <v>0</v>
      </c>
      <c r="BD2602" s="20">
        <v>0</v>
      </c>
      <c r="BE2602" s="20" t="s">
        <v>4</v>
      </c>
      <c r="BF2602" s="20">
        <v>0.11</v>
      </c>
      <c r="BG2602" s="20">
        <v>0</v>
      </c>
      <c r="BH2602" s="20" t="s">
        <v>4</v>
      </c>
      <c r="BI2602" s="20" t="s">
        <v>4</v>
      </c>
      <c r="BJ2602" s="20">
        <v>0.41</v>
      </c>
      <c r="BK2602" s="20">
        <v>1.48</v>
      </c>
      <c r="BL2602" s="20">
        <v>0.39</v>
      </c>
      <c r="BM2602" s="20">
        <v>0</v>
      </c>
      <c r="BN2602" s="21">
        <v>0.86</v>
      </c>
      <c r="BO2602" s="21">
        <v>84.67</v>
      </c>
      <c r="BP2602" s="21">
        <v>73.98</v>
      </c>
      <c r="BQ2602" s="21">
        <v>113.5</v>
      </c>
      <c r="BR2602" s="21">
        <v>0</v>
      </c>
      <c r="BS2602" s="21">
        <v>0</v>
      </c>
      <c r="BT2602" s="21">
        <v>7.63</v>
      </c>
    </row>
    <row r="2603" spans="1:72" x14ac:dyDescent="0.2">
      <c r="A2603" s="16">
        <v>1006350</v>
      </c>
      <c r="B2603" s="18" t="s">
        <v>4022</v>
      </c>
      <c r="C2603" s="19">
        <v>9.74</v>
      </c>
      <c r="D2603" s="19">
        <v>1.21</v>
      </c>
      <c r="E2603" s="19">
        <v>8.02</v>
      </c>
      <c r="F2603" s="19">
        <v>3.94</v>
      </c>
      <c r="G2603" s="19">
        <v>0.28000000000000003</v>
      </c>
      <c r="H2603" s="19">
        <v>2.5499999999999998</v>
      </c>
      <c r="I2603" s="19">
        <v>0</v>
      </c>
      <c r="J2603" s="19">
        <v>0.03</v>
      </c>
      <c r="K2603" s="19">
        <v>0.41</v>
      </c>
      <c r="L2603" s="19">
        <v>0</v>
      </c>
      <c r="M2603" s="19">
        <v>4.17</v>
      </c>
      <c r="N2603" s="20">
        <v>94.37</v>
      </c>
      <c r="O2603" s="20">
        <v>3.67</v>
      </c>
      <c r="P2603" s="20">
        <v>0.5</v>
      </c>
      <c r="Q2603" s="20">
        <v>5.5914000000000001</v>
      </c>
      <c r="R2603" s="20">
        <v>19.32</v>
      </c>
      <c r="S2603" s="20">
        <v>32.479999999999997</v>
      </c>
      <c r="T2603" s="20">
        <v>0.95540000000000003</v>
      </c>
      <c r="U2603" s="20">
        <v>27.14</v>
      </c>
      <c r="V2603" s="20">
        <v>11.7</v>
      </c>
      <c r="W2603" s="20">
        <v>1.92</v>
      </c>
      <c r="X2603" s="20">
        <v>26.03</v>
      </c>
      <c r="Y2603" s="20">
        <v>5.2016999999999998</v>
      </c>
      <c r="Z2603" s="20">
        <v>0.34710000000000002</v>
      </c>
      <c r="AA2603" s="20">
        <v>4.2599999999999999E-2</v>
      </c>
      <c r="AB2603" s="20">
        <v>1.49</v>
      </c>
      <c r="AC2603" s="20">
        <v>0.42</v>
      </c>
      <c r="AD2603" s="20">
        <v>8.91</v>
      </c>
      <c r="AE2603" s="20">
        <v>0.01</v>
      </c>
      <c r="AF2603" s="20">
        <v>2.79</v>
      </c>
      <c r="AG2603" s="20">
        <v>35.590000000000003</v>
      </c>
      <c r="AH2603" s="20">
        <v>11.97</v>
      </c>
      <c r="AI2603" s="20">
        <v>31.4</v>
      </c>
      <c r="AJ2603" s="20">
        <v>6.06</v>
      </c>
      <c r="AK2603" s="20">
        <v>85.89</v>
      </c>
      <c r="AL2603" s="20">
        <v>2.5972</v>
      </c>
      <c r="AM2603" s="20">
        <v>13.36</v>
      </c>
      <c r="AN2603" s="20">
        <v>5.69</v>
      </c>
      <c r="AO2603" s="20">
        <v>2.68</v>
      </c>
      <c r="AP2603" s="20">
        <v>0.01</v>
      </c>
      <c r="AQ2603" s="20">
        <v>0.75</v>
      </c>
      <c r="AR2603" s="20">
        <v>1.66</v>
      </c>
      <c r="AS2603" s="20">
        <v>90.03</v>
      </c>
      <c r="AT2603" s="20">
        <v>4.25</v>
      </c>
      <c r="AU2603" s="20">
        <v>9.9700000000000006</v>
      </c>
      <c r="AV2603" s="20">
        <v>0</v>
      </c>
      <c r="AW2603" s="20">
        <v>0.02</v>
      </c>
      <c r="AX2603" s="20" t="s">
        <v>4</v>
      </c>
      <c r="AY2603" s="20" t="s">
        <v>4</v>
      </c>
      <c r="AZ2603" s="20">
        <v>0</v>
      </c>
      <c r="BA2603" s="20">
        <v>0</v>
      </c>
      <c r="BB2603" s="20">
        <v>0</v>
      </c>
      <c r="BC2603" s="20">
        <v>0</v>
      </c>
      <c r="BD2603" s="20">
        <v>0.01</v>
      </c>
      <c r="BE2603" s="20" t="s">
        <v>4</v>
      </c>
      <c r="BF2603" s="20">
        <v>0.11</v>
      </c>
      <c r="BG2603" s="20">
        <v>0.01</v>
      </c>
      <c r="BH2603" s="20" t="s">
        <v>4</v>
      </c>
      <c r="BI2603" s="20" t="s">
        <v>4</v>
      </c>
      <c r="BJ2603" s="20">
        <v>0.14000000000000001</v>
      </c>
      <c r="BK2603" s="20">
        <v>1.72</v>
      </c>
      <c r="BL2603" s="20">
        <v>0.32</v>
      </c>
      <c r="BM2603" s="20">
        <v>0</v>
      </c>
      <c r="BN2603" s="21">
        <v>0.51</v>
      </c>
      <c r="BO2603" s="21">
        <v>109.34</v>
      </c>
      <c r="BP2603" s="21">
        <v>60.54</v>
      </c>
      <c r="BQ2603" s="21">
        <v>130.62</v>
      </c>
      <c r="BR2603" s="21">
        <v>2.64</v>
      </c>
      <c r="BS2603" s="21">
        <v>0.11</v>
      </c>
      <c r="BT2603" s="21">
        <v>13.23</v>
      </c>
    </row>
    <row r="2604" spans="1:72" x14ac:dyDescent="0.2">
      <c r="A2604" s="16">
        <v>4086098</v>
      </c>
      <c r="B2604" s="18" t="s">
        <v>4023</v>
      </c>
      <c r="C2604" s="19">
        <v>24.41</v>
      </c>
      <c r="D2604" s="19">
        <v>3.77</v>
      </c>
      <c r="E2604" s="19">
        <v>6.47</v>
      </c>
      <c r="F2604" s="19">
        <v>8.93</v>
      </c>
      <c r="G2604" s="19">
        <v>0.09</v>
      </c>
      <c r="H2604" s="19">
        <v>2.2400000000000002</v>
      </c>
      <c r="I2604" s="19">
        <v>0</v>
      </c>
      <c r="J2604" s="19">
        <v>1.72</v>
      </c>
      <c r="K2604" s="19">
        <v>1.29</v>
      </c>
      <c r="L2604" s="19">
        <v>0</v>
      </c>
      <c r="M2604" s="19">
        <v>8.9</v>
      </c>
      <c r="N2604" s="20" t="s">
        <v>253</v>
      </c>
      <c r="O2604" s="20">
        <v>8.48</v>
      </c>
      <c r="P2604" s="20">
        <v>0.42</v>
      </c>
      <c r="Q2604" s="20">
        <v>11.152100000000001</v>
      </c>
      <c r="R2604" s="20">
        <v>0</v>
      </c>
      <c r="S2604" s="20">
        <v>0.88</v>
      </c>
      <c r="T2604" s="20">
        <v>0</v>
      </c>
      <c r="U2604" s="20">
        <v>99.12</v>
      </c>
      <c r="V2604" s="20">
        <v>0</v>
      </c>
      <c r="W2604" s="20">
        <v>2.67</v>
      </c>
      <c r="X2604" s="20">
        <v>15.73</v>
      </c>
      <c r="Y2604" s="20">
        <v>10.923299999999999</v>
      </c>
      <c r="Z2604" s="20">
        <v>8.0500000000000002E-2</v>
      </c>
      <c r="AA2604" s="20">
        <v>0.14829999999999999</v>
      </c>
      <c r="AB2604" s="20">
        <v>2.67</v>
      </c>
      <c r="AC2604" s="20">
        <v>0</v>
      </c>
      <c r="AD2604" s="20">
        <v>0</v>
      </c>
      <c r="AE2604" s="20">
        <v>0</v>
      </c>
      <c r="AF2604" s="20">
        <v>0</v>
      </c>
      <c r="AG2604" s="20">
        <v>0</v>
      </c>
      <c r="AH2604" s="20">
        <v>0</v>
      </c>
      <c r="AI2604" s="20">
        <v>0.08</v>
      </c>
      <c r="AJ2604" s="20">
        <v>11.65</v>
      </c>
      <c r="AK2604" s="20">
        <v>93.79</v>
      </c>
      <c r="AL2604" s="20">
        <v>2.8462000000000001</v>
      </c>
      <c r="AM2604" s="20">
        <v>2.83</v>
      </c>
      <c r="AN2604" s="20">
        <v>4.3899999999999997</v>
      </c>
      <c r="AO2604" s="20">
        <v>0.15</v>
      </c>
      <c r="AP2604" s="20">
        <v>0</v>
      </c>
      <c r="AQ2604" s="20">
        <v>3.38</v>
      </c>
      <c r="AR2604" s="20">
        <v>2.68</v>
      </c>
      <c r="AS2604" s="20">
        <v>99.47</v>
      </c>
      <c r="AT2604" s="20">
        <v>0.19</v>
      </c>
      <c r="AU2604" s="20">
        <v>0.53</v>
      </c>
      <c r="AV2604" s="20">
        <v>0</v>
      </c>
      <c r="AW2604" s="20">
        <v>0</v>
      </c>
      <c r="AX2604" s="20" t="s">
        <v>4</v>
      </c>
      <c r="AY2604" s="20" t="s">
        <v>4</v>
      </c>
      <c r="AZ2604" s="20">
        <v>-0.02</v>
      </c>
      <c r="BA2604" s="20">
        <v>0</v>
      </c>
      <c r="BB2604" s="20">
        <v>0</v>
      </c>
      <c r="BC2604" s="20">
        <v>-0.02</v>
      </c>
      <c r="BD2604" s="20">
        <v>0</v>
      </c>
      <c r="BE2604" s="20" t="s">
        <v>4</v>
      </c>
      <c r="BF2604" s="20">
        <v>0</v>
      </c>
      <c r="BG2604" s="20">
        <v>0</v>
      </c>
      <c r="BH2604" s="20" t="s">
        <v>4</v>
      </c>
      <c r="BI2604" s="20" t="s">
        <v>4</v>
      </c>
      <c r="BJ2604" s="20">
        <v>0.11</v>
      </c>
      <c r="BK2604" s="20">
        <v>0.9</v>
      </c>
      <c r="BL2604" s="20">
        <v>0.04</v>
      </c>
      <c r="BM2604" s="20">
        <v>0</v>
      </c>
      <c r="BN2604" s="21">
        <v>1.3</v>
      </c>
      <c r="BO2604" s="21">
        <v>112.26</v>
      </c>
      <c r="BP2604" s="21">
        <v>24.82</v>
      </c>
      <c r="BQ2604" s="21">
        <v>121.11</v>
      </c>
      <c r="BR2604" s="21">
        <v>98.49</v>
      </c>
      <c r="BS2604" s="21">
        <v>0</v>
      </c>
      <c r="BT2604" s="21">
        <v>16.62</v>
      </c>
    </row>
    <row r="2605" spans="1:72" x14ac:dyDescent="0.2">
      <c r="A2605" s="16">
        <v>1014185</v>
      </c>
      <c r="B2605" s="18" t="s">
        <v>4024</v>
      </c>
      <c r="C2605" s="19">
        <v>10.78</v>
      </c>
      <c r="D2605" s="19">
        <v>0.92</v>
      </c>
      <c r="E2605" s="19">
        <v>11.74</v>
      </c>
      <c r="F2605" s="19">
        <v>2.65</v>
      </c>
      <c r="G2605" s="19">
        <v>0.31</v>
      </c>
      <c r="H2605" s="19">
        <v>2</v>
      </c>
      <c r="I2605" s="19">
        <v>0</v>
      </c>
      <c r="J2605" s="19">
        <v>0</v>
      </c>
      <c r="K2605" s="19">
        <v>0.04</v>
      </c>
      <c r="L2605" s="19">
        <v>0</v>
      </c>
      <c r="M2605" s="19">
        <v>2.79</v>
      </c>
      <c r="N2605" s="20">
        <v>94.93</v>
      </c>
      <c r="O2605" s="20">
        <v>2.36</v>
      </c>
      <c r="P2605" s="20">
        <v>0.43</v>
      </c>
      <c r="Q2605" s="20">
        <v>4.3493000000000004</v>
      </c>
      <c r="R2605" s="20">
        <v>18.46</v>
      </c>
      <c r="S2605" s="20">
        <v>22.81</v>
      </c>
      <c r="T2605" s="20">
        <v>2.5600999999999998</v>
      </c>
      <c r="U2605" s="20">
        <v>23.22</v>
      </c>
      <c r="V2605" s="20">
        <v>8.1300000000000008</v>
      </c>
      <c r="W2605" s="20">
        <v>1.99</v>
      </c>
      <c r="X2605" s="20">
        <v>21.45</v>
      </c>
      <c r="Y2605" s="20">
        <v>3.6735000000000002</v>
      </c>
      <c r="Z2605" s="20">
        <v>0.52429999999999999</v>
      </c>
      <c r="AA2605" s="20">
        <v>0.1515</v>
      </c>
      <c r="AB2605" s="20">
        <v>1.86</v>
      </c>
      <c r="AC2605" s="20">
        <v>0.13</v>
      </c>
      <c r="AD2605" s="20">
        <v>0.93</v>
      </c>
      <c r="AE2605" s="20">
        <v>29.13</v>
      </c>
      <c r="AF2605" s="20">
        <v>0.8</v>
      </c>
      <c r="AG2605" s="20">
        <v>27.18</v>
      </c>
      <c r="AH2605" s="20">
        <v>0.3</v>
      </c>
      <c r="AI2605" s="20">
        <v>5.31</v>
      </c>
      <c r="AJ2605" s="20">
        <v>5.19</v>
      </c>
      <c r="AK2605" s="20">
        <v>70.760000000000005</v>
      </c>
      <c r="AL2605" s="20">
        <v>2.1949999999999998</v>
      </c>
      <c r="AM2605" s="20">
        <v>23.89</v>
      </c>
      <c r="AN2605" s="20">
        <v>2.83</v>
      </c>
      <c r="AO2605" s="20">
        <v>1.19</v>
      </c>
      <c r="AP2605" s="20">
        <v>0.85</v>
      </c>
      <c r="AQ2605" s="20">
        <v>5.35</v>
      </c>
      <c r="AR2605" s="20">
        <v>1.97</v>
      </c>
      <c r="AS2605" s="20">
        <v>94.42</v>
      </c>
      <c r="AT2605" s="20">
        <v>2.33</v>
      </c>
      <c r="AU2605" s="20">
        <v>5.58</v>
      </c>
      <c r="AV2605" s="20">
        <v>0.01</v>
      </c>
      <c r="AW2605" s="20">
        <v>0</v>
      </c>
      <c r="AX2605" s="20" t="s">
        <v>4</v>
      </c>
      <c r="AY2605" s="20" t="s">
        <v>4</v>
      </c>
      <c r="AZ2605" s="20">
        <v>0.09</v>
      </c>
      <c r="BA2605" s="20">
        <v>0.09</v>
      </c>
      <c r="BB2605" s="20">
        <v>0</v>
      </c>
      <c r="BC2605" s="20">
        <v>0</v>
      </c>
      <c r="BD2605" s="20">
        <v>0.02</v>
      </c>
      <c r="BE2605" s="20" t="s">
        <v>4</v>
      </c>
      <c r="BF2605" s="20">
        <v>0.08</v>
      </c>
      <c r="BG2605" s="20">
        <v>0</v>
      </c>
      <c r="BH2605" s="20" t="s">
        <v>4</v>
      </c>
      <c r="BI2605" s="20" t="s">
        <v>4</v>
      </c>
      <c r="BJ2605" s="20">
        <v>0.11</v>
      </c>
      <c r="BK2605" s="20">
        <v>1.21</v>
      </c>
      <c r="BL2605" s="20">
        <v>0.24</v>
      </c>
      <c r="BM2605" s="20">
        <v>0</v>
      </c>
      <c r="BN2605" s="21">
        <v>0.55000000000000004</v>
      </c>
      <c r="BO2605" s="21">
        <v>82.53</v>
      </c>
      <c r="BP2605" s="21">
        <v>67.569999999999993</v>
      </c>
      <c r="BQ2605" s="21">
        <v>125.44</v>
      </c>
      <c r="BR2605" s="21">
        <v>0.94</v>
      </c>
      <c r="BS2605" s="21">
        <v>9.73</v>
      </c>
      <c r="BT2605" s="21">
        <v>8.86</v>
      </c>
    </row>
    <row r="2606" spans="1:72" x14ac:dyDescent="0.2">
      <c r="A2606" s="16">
        <v>4136171</v>
      </c>
      <c r="B2606" s="18" t="s">
        <v>4026</v>
      </c>
      <c r="C2606" s="19">
        <v>11.19</v>
      </c>
      <c r="D2606" s="19">
        <v>1.38</v>
      </c>
      <c r="E2606" s="19">
        <v>8.09</v>
      </c>
      <c r="F2606" s="19">
        <v>4.2300000000000004</v>
      </c>
      <c r="G2606" s="19">
        <v>0.3</v>
      </c>
      <c r="H2606" s="19">
        <v>2.5</v>
      </c>
      <c r="I2606" s="19">
        <v>0</v>
      </c>
      <c r="J2606" s="19">
        <v>0.08</v>
      </c>
      <c r="K2606" s="19">
        <v>0.56999999999999995</v>
      </c>
      <c r="L2606" s="19">
        <v>0</v>
      </c>
      <c r="M2606" s="19">
        <v>4.3899999999999997</v>
      </c>
      <c r="N2606" s="20">
        <v>96.3</v>
      </c>
      <c r="O2606" s="20">
        <v>3.71</v>
      </c>
      <c r="P2606" s="20">
        <v>0.69</v>
      </c>
      <c r="Q2606" s="20">
        <v>7.1563999999999997</v>
      </c>
      <c r="R2606" s="20">
        <v>8.64</v>
      </c>
      <c r="S2606" s="20">
        <v>13.63</v>
      </c>
      <c r="T2606" s="20">
        <v>0.33179999999999998</v>
      </c>
      <c r="U2606" s="20">
        <v>39.49</v>
      </c>
      <c r="V2606" s="20">
        <v>34.68</v>
      </c>
      <c r="W2606" s="20">
        <v>3.45</v>
      </c>
      <c r="X2606" s="20">
        <v>19.88</v>
      </c>
      <c r="Y2606" s="20">
        <v>6.2020999999999997</v>
      </c>
      <c r="Z2606" s="20">
        <v>7.4099999999999999E-2</v>
      </c>
      <c r="AA2606" s="20">
        <v>0.88019999999999998</v>
      </c>
      <c r="AB2606" s="20">
        <v>3.41</v>
      </c>
      <c r="AC2606" s="20">
        <v>0.03</v>
      </c>
      <c r="AD2606" s="20">
        <v>25.62</v>
      </c>
      <c r="AE2606" s="20">
        <v>0</v>
      </c>
      <c r="AF2606" s="20">
        <v>0</v>
      </c>
      <c r="AG2606" s="20">
        <v>8.4499999999999993</v>
      </c>
      <c r="AH2606" s="20">
        <v>6.96</v>
      </c>
      <c r="AI2606" s="20">
        <v>45.56</v>
      </c>
      <c r="AJ2606" s="20">
        <v>7.88</v>
      </c>
      <c r="AK2606" s="20">
        <v>78.67</v>
      </c>
      <c r="AL2606" s="20">
        <v>1.7022999999999999</v>
      </c>
      <c r="AM2606" s="20">
        <v>4.3499999999999996</v>
      </c>
      <c r="AN2606" s="20">
        <v>5.18</v>
      </c>
      <c r="AO2606" s="20">
        <v>0.93</v>
      </c>
      <c r="AP2606" s="20">
        <v>0.2</v>
      </c>
      <c r="AQ2606" s="20">
        <v>16.98</v>
      </c>
      <c r="AR2606" s="20">
        <v>3.49</v>
      </c>
      <c r="AS2606" s="20">
        <v>97.83</v>
      </c>
      <c r="AT2606" s="20">
        <v>1.4</v>
      </c>
      <c r="AU2606" s="20">
        <v>2.17</v>
      </c>
      <c r="AV2606" s="20">
        <v>0</v>
      </c>
      <c r="AW2606" s="20">
        <v>0</v>
      </c>
      <c r="AX2606" s="20" t="s">
        <v>4</v>
      </c>
      <c r="AY2606" s="20" t="s">
        <v>4</v>
      </c>
      <c r="AZ2606" s="20">
        <v>0.16</v>
      </c>
      <c r="BA2606" s="20">
        <v>0.17</v>
      </c>
      <c r="BB2606" s="20">
        <v>0</v>
      </c>
      <c r="BC2606" s="20">
        <v>0</v>
      </c>
      <c r="BD2606" s="20">
        <v>0.06</v>
      </c>
      <c r="BE2606" s="20" t="s">
        <v>4</v>
      </c>
      <c r="BF2606" s="20">
        <v>0.01</v>
      </c>
      <c r="BG2606" s="20">
        <v>0</v>
      </c>
      <c r="BH2606" s="20" t="s">
        <v>4</v>
      </c>
      <c r="BI2606" s="20" t="s">
        <v>4</v>
      </c>
      <c r="BJ2606" s="20">
        <v>0.06</v>
      </c>
      <c r="BK2606" s="20">
        <v>1.69</v>
      </c>
      <c r="BL2606" s="20">
        <v>0.28999999999999998</v>
      </c>
      <c r="BM2606" s="20">
        <v>0</v>
      </c>
      <c r="BN2606" s="21">
        <v>0.53</v>
      </c>
      <c r="BO2606" s="21">
        <v>89.88</v>
      </c>
      <c r="BP2606" s="21">
        <v>55.3</v>
      </c>
      <c r="BQ2606" s="21">
        <v>122</v>
      </c>
      <c r="BR2606" s="21">
        <v>5.21</v>
      </c>
      <c r="BS2606" s="21">
        <v>1.57</v>
      </c>
      <c r="BT2606" s="21">
        <v>13.13</v>
      </c>
    </row>
    <row r="2607" spans="1:72" x14ac:dyDescent="0.2">
      <c r="A2607" s="16">
        <v>4330848</v>
      </c>
      <c r="B2607" s="18" t="s">
        <v>4027</v>
      </c>
      <c r="C2607" s="19" t="s">
        <v>4</v>
      </c>
      <c r="D2607" s="19" t="s">
        <v>4</v>
      </c>
      <c r="E2607" s="19" t="s">
        <v>4</v>
      </c>
      <c r="F2607" s="19" t="s">
        <v>4</v>
      </c>
      <c r="G2607" s="19" t="s">
        <v>4</v>
      </c>
      <c r="H2607" s="19" t="s">
        <v>4</v>
      </c>
      <c r="I2607" s="19" t="s">
        <v>4</v>
      </c>
      <c r="J2607" s="19" t="s">
        <v>4</v>
      </c>
      <c r="K2607" s="19" t="s">
        <v>4</v>
      </c>
      <c r="L2607" s="19" t="s">
        <v>4</v>
      </c>
      <c r="M2607" s="19" t="s">
        <v>4</v>
      </c>
      <c r="N2607" s="20" t="s">
        <v>4</v>
      </c>
      <c r="O2607" s="20" t="s">
        <v>4</v>
      </c>
      <c r="P2607" s="20" t="s">
        <v>4</v>
      </c>
      <c r="Q2607" s="20" t="s">
        <v>4</v>
      </c>
      <c r="R2607" s="20" t="s">
        <v>4</v>
      </c>
      <c r="S2607" s="20" t="s">
        <v>4</v>
      </c>
      <c r="T2607" s="20" t="s">
        <v>4</v>
      </c>
      <c r="U2607" s="20" t="s">
        <v>4</v>
      </c>
      <c r="V2607" s="20" t="s">
        <v>4</v>
      </c>
      <c r="W2607" s="20" t="s">
        <v>4</v>
      </c>
      <c r="X2607" s="20" t="s">
        <v>4</v>
      </c>
      <c r="Y2607" s="20" t="s">
        <v>4</v>
      </c>
      <c r="Z2607" s="20" t="s">
        <v>4</v>
      </c>
      <c r="AA2607" s="20" t="s">
        <v>4</v>
      </c>
      <c r="AB2607" s="20" t="s">
        <v>4</v>
      </c>
      <c r="AC2607" s="20" t="s">
        <v>4</v>
      </c>
      <c r="AD2607" s="20" t="s">
        <v>4</v>
      </c>
      <c r="AE2607" s="20" t="s">
        <v>4</v>
      </c>
      <c r="AF2607" s="20" t="s">
        <v>4</v>
      </c>
      <c r="AG2607" s="20" t="s">
        <v>4</v>
      </c>
      <c r="AH2607" s="20" t="s">
        <v>4</v>
      </c>
      <c r="AI2607" s="20" t="s">
        <v>4</v>
      </c>
      <c r="AJ2607" s="20" t="s">
        <v>4</v>
      </c>
      <c r="AK2607" s="20" t="s">
        <v>4</v>
      </c>
      <c r="AL2607" s="20" t="s">
        <v>4</v>
      </c>
      <c r="AM2607" s="20" t="s">
        <v>4</v>
      </c>
      <c r="AN2607" s="20" t="s">
        <v>4</v>
      </c>
      <c r="AO2607" s="20" t="s">
        <v>4</v>
      </c>
      <c r="AP2607" s="20" t="s">
        <v>4</v>
      </c>
      <c r="AQ2607" s="20" t="s">
        <v>4</v>
      </c>
      <c r="AR2607" s="20" t="s">
        <v>4</v>
      </c>
      <c r="AS2607" s="20" t="s">
        <v>4</v>
      </c>
      <c r="AT2607" s="20" t="s">
        <v>4</v>
      </c>
      <c r="AU2607" s="20" t="s">
        <v>4</v>
      </c>
      <c r="AV2607" s="20" t="s">
        <v>4</v>
      </c>
      <c r="AW2607" s="20" t="s">
        <v>4</v>
      </c>
      <c r="AX2607" s="20" t="s">
        <v>4</v>
      </c>
      <c r="AY2607" s="20" t="s">
        <v>4</v>
      </c>
      <c r="AZ2607" s="20" t="s">
        <v>4</v>
      </c>
      <c r="BA2607" s="20" t="s">
        <v>4</v>
      </c>
      <c r="BB2607" s="20" t="s">
        <v>4</v>
      </c>
      <c r="BC2607" s="20" t="s">
        <v>4</v>
      </c>
      <c r="BD2607" s="20" t="s">
        <v>4</v>
      </c>
      <c r="BE2607" s="20" t="s">
        <v>4</v>
      </c>
      <c r="BF2607" s="20" t="s">
        <v>4</v>
      </c>
      <c r="BG2607" s="20" t="s">
        <v>4</v>
      </c>
      <c r="BH2607" s="20" t="s">
        <v>4</v>
      </c>
      <c r="BI2607" s="20" t="s">
        <v>4</v>
      </c>
      <c r="BJ2607" s="20" t="s">
        <v>4</v>
      </c>
      <c r="BK2607" s="20" t="s">
        <v>4</v>
      </c>
      <c r="BL2607" s="20" t="s">
        <v>4</v>
      </c>
      <c r="BM2607" s="20" t="s">
        <v>4</v>
      </c>
      <c r="BN2607" s="21" t="s">
        <v>4</v>
      </c>
      <c r="BO2607" s="21" t="s">
        <v>4</v>
      </c>
      <c r="BP2607" s="21" t="s">
        <v>4</v>
      </c>
      <c r="BQ2607" s="21" t="s">
        <v>4</v>
      </c>
      <c r="BR2607" s="21" t="s">
        <v>4</v>
      </c>
      <c r="BS2607" s="21" t="s">
        <v>4</v>
      </c>
      <c r="BT2607" s="21" t="s">
        <v>4</v>
      </c>
    </row>
    <row r="2608" spans="1:72" x14ac:dyDescent="0.2">
      <c r="A2608" s="16">
        <v>4170693</v>
      </c>
      <c r="B2608" s="18" t="s">
        <v>4028</v>
      </c>
      <c r="C2608" s="19" t="s">
        <v>4</v>
      </c>
      <c r="D2608" s="19" t="s">
        <v>4</v>
      </c>
      <c r="E2608" s="19" t="s">
        <v>4</v>
      </c>
      <c r="F2608" s="19" t="s">
        <v>4</v>
      </c>
      <c r="G2608" s="19" t="s">
        <v>4</v>
      </c>
      <c r="H2608" s="19" t="s">
        <v>4</v>
      </c>
      <c r="I2608" s="19" t="s">
        <v>4</v>
      </c>
      <c r="J2608" s="19" t="s">
        <v>4</v>
      </c>
      <c r="K2608" s="19" t="s">
        <v>4</v>
      </c>
      <c r="L2608" s="19" t="s">
        <v>4</v>
      </c>
      <c r="M2608" s="19" t="s">
        <v>4</v>
      </c>
      <c r="N2608" s="20" t="s">
        <v>4</v>
      </c>
      <c r="O2608" s="20" t="s">
        <v>4</v>
      </c>
      <c r="P2608" s="20" t="s">
        <v>4</v>
      </c>
      <c r="Q2608" s="20" t="s">
        <v>4</v>
      </c>
      <c r="R2608" s="20" t="s">
        <v>4</v>
      </c>
      <c r="S2608" s="20" t="s">
        <v>4</v>
      </c>
      <c r="T2608" s="20" t="s">
        <v>4</v>
      </c>
      <c r="U2608" s="20" t="s">
        <v>4</v>
      </c>
      <c r="V2608" s="20" t="s">
        <v>4</v>
      </c>
      <c r="W2608" s="20" t="s">
        <v>4</v>
      </c>
      <c r="X2608" s="20" t="s">
        <v>4</v>
      </c>
      <c r="Y2608" s="20" t="s">
        <v>4</v>
      </c>
      <c r="Z2608" s="20" t="s">
        <v>4</v>
      </c>
      <c r="AA2608" s="20" t="s">
        <v>4</v>
      </c>
      <c r="AB2608" s="20" t="s">
        <v>4</v>
      </c>
      <c r="AC2608" s="20" t="s">
        <v>4</v>
      </c>
      <c r="AD2608" s="20" t="s">
        <v>4</v>
      </c>
      <c r="AE2608" s="20" t="s">
        <v>4</v>
      </c>
      <c r="AF2608" s="20" t="s">
        <v>4</v>
      </c>
      <c r="AG2608" s="20" t="s">
        <v>4</v>
      </c>
      <c r="AH2608" s="20" t="s">
        <v>4</v>
      </c>
      <c r="AI2608" s="20" t="s">
        <v>4</v>
      </c>
      <c r="AJ2608" s="20" t="s">
        <v>4</v>
      </c>
      <c r="AK2608" s="20" t="s">
        <v>4</v>
      </c>
      <c r="AL2608" s="20" t="s">
        <v>4</v>
      </c>
      <c r="AM2608" s="20" t="s">
        <v>4</v>
      </c>
      <c r="AN2608" s="20" t="s">
        <v>4</v>
      </c>
      <c r="AO2608" s="20" t="s">
        <v>4</v>
      </c>
      <c r="AP2608" s="20" t="s">
        <v>4</v>
      </c>
      <c r="AQ2608" s="20" t="s">
        <v>4</v>
      </c>
      <c r="AR2608" s="20" t="s">
        <v>4</v>
      </c>
      <c r="AS2608" s="20" t="s">
        <v>4</v>
      </c>
      <c r="AT2608" s="20" t="s">
        <v>4</v>
      </c>
      <c r="AU2608" s="20" t="s">
        <v>4</v>
      </c>
      <c r="AV2608" s="20" t="s">
        <v>4</v>
      </c>
      <c r="AW2608" s="20" t="s">
        <v>4</v>
      </c>
      <c r="AX2608" s="20" t="s">
        <v>4</v>
      </c>
      <c r="AY2608" s="20" t="s">
        <v>4</v>
      </c>
      <c r="AZ2608" s="20" t="s">
        <v>4</v>
      </c>
      <c r="BA2608" s="20" t="s">
        <v>4</v>
      </c>
      <c r="BB2608" s="20" t="s">
        <v>4</v>
      </c>
      <c r="BC2608" s="20" t="s">
        <v>4</v>
      </c>
      <c r="BD2608" s="20" t="s">
        <v>4</v>
      </c>
      <c r="BE2608" s="20" t="s">
        <v>4</v>
      </c>
      <c r="BF2608" s="20" t="s">
        <v>4</v>
      </c>
      <c r="BG2608" s="20" t="s">
        <v>4</v>
      </c>
      <c r="BH2608" s="20" t="s">
        <v>4</v>
      </c>
      <c r="BI2608" s="20" t="s">
        <v>4</v>
      </c>
      <c r="BJ2608" s="20" t="s">
        <v>4</v>
      </c>
      <c r="BK2608" s="20" t="s">
        <v>4</v>
      </c>
      <c r="BL2608" s="20" t="s">
        <v>4</v>
      </c>
      <c r="BM2608" s="20" t="s">
        <v>4</v>
      </c>
      <c r="BN2608" s="21" t="s">
        <v>4</v>
      </c>
      <c r="BO2608" s="21" t="s">
        <v>4</v>
      </c>
      <c r="BP2608" s="21" t="s">
        <v>4</v>
      </c>
      <c r="BQ2608" s="21" t="s">
        <v>4</v>
      </c>
      <c r="BR2608" s="21" t="s">
        <v>4</v>
      </c>
      <c r="BS2608" s="21" t="s">
        <v>4</v>
      </c>
      <c r="BT2608" s="21" t="s">
        <v>4</v>
      </c>
    </row>
    <row r="2609" spans="1:72" x14ac:dyDescent="0.2">
      <c r="A2609" s="16">
        <v>4537328</v>
      </c>
      <c r="B2609" s="18" t="s">
        <v>4029</v>
      </c>
      <c r="C2609" s="19" t="s">
        <v>4</v>
      </c>
      <c r="D2609" s="19" t="s">
        <v>4</v>
      </c>
      <c r="E2609" s="19" t="s">
        <v>4</v>
      </c>
      <c r="F2609" s="19" t="s">
        <v>4</v>
      </c>
      <c r="G2609" s="19" t="s">
        <v>4</v>
      </c>
      <c r="H2609" s="19" t="s">
        <v>4</v>
      </c>
      <c r="I2609" s="19" t="s">
        <v>4</v>
      </c>
      <c r="J2609" s="19" t="s">
        <v>4</v>
      </c>
      <c r="K2609" s="19" t="s">
        <v>4</v>
      </c>
      <c r="L2609" s="19" t="s">
        <v>4</v>
      </c>
      <c r="M2609" s="19" t="s">
        <v>4</v>
      </c>
      <c r="N2609" s="20" t="s">
        <v>4</v>
      </c>
      <c r="O2609" s="20" t="s">
        <v>4</v>
      </c>
      <c r="P2609" s="20" t="s">
        <v>4</v>
      </c>
      <c r="Q2609" s="20" t="s">
        <v>4</v>
      </c>
      <c r="R2609" s="20" t="s">
        <v>4</v>
      </c>
      <c r="S2609" s="20" t="s">
        <v>4</v>
      </c>
      <c r="T2609" s="20" t="s">
        <v>4</v>
      </c>
      <c r="U2609" s="20" t="s">
        <v>4</v>
      </c>
      <c r="V2609" s="20" t="s">
        <v>4</v>
      </c>
      <c r="W2609" s="20" t="s">
        <v>4</v>
      </c>
      <c r="X2609" s="20" t="s">
        <v>4</v>
      </c>
      <c r="Y2609" s="20" t="s">
        <v>4</v>
      </c>
      <c r="Z2609" s="20" t="s">
        <v>4</v>
      </c>
      <c r="AA2609" s="20" t="s">
        <v>4</v>
      </c>
      <c r="AB2609" s="20" t="s">
        <v>4</v>
      </c>
      <c r="AC2609" s="20" t="s">
        <v>4</v>
      </c>
      <c r="AD2609" s="20" t="s">
        <v>4</v>
      </c>
      <c r="AE2609" s="20" t="s">
        <v>4</v>
      </c>
      <c r="AF2609" s="20" t="s">
        <v>4</v>
      </c>
      <c r="AG2609" s="20" t="s">
        <v>4</v>
      </c>
      <c r="AH2609" s="20" t="s">
        <v>4</v>
      </c>
      <c r="AI2609" s="20" t="s">
        <v>4</v>
      </c>
      <c r="AJ2609" s="20" t="s">
        <v>4</v>
      </c>
      <c r="AK2609" s="20" t="s">
        <v>4</v>
      </c>
      <c r="AL2609" s="20" t="s">
        <v>4</v>
      </c>
      <c r="AM2609" s="20" t="s">
        <v>4</v>
      </c>
      <c r="AN2609" s="20" t="s">
        <v>4</v>
      </c>
      <c r="AO2609" s="20" t="s">
        <v>4</v>
      </c>
      <c r="AP2609" s="20" t="s">
        <v>4</v>
      </c>
      <c r="AQ2609" s="20" t="s">
        <v>4</v>
      </c>
      <c r="AR2609" s="20" t="s">
        <v>4</v>
      </c>
      <c r="AS2609" s="20" t="s">
        <v>4</v>
      </c>
      <c r="AT2609" s="20" t="s">
        <v>4</v>
      </c>
      <c r="AU2609" s="20" t="s">
        <v>4</v>
      </c>
      <c r="AV2609" s="20" t="s">
        <v>4</v>
      </c>
      <c r="AW2609" s="20" t="s">
        <v>4</v>
      </c>
      <c r="AX2609" s="20" t="s">
        <v>4</v>
      </c>
      <c r="AY2609" s="20" t="s">
        <v>4</v>
      </c>
      <c r="AZ2609" s="20" t="s">
        <v>4</v>
      </c>
      <c r="BA2609" s="20" t="s">
        <v>4</v>
      </c>
      <c r="BB2609" s="20" t="s">
        <v>4</v>
      </c>
      <c r="BC2609" s="20" t="s">
        <v>4</v>
      </c>
      <c r="BD2609" s="20" t="s">
        <v>4</v>
      </c>
      <c r="BE2609" s="20" t="s">
        <v>4</v>
      </c>
      <c r="BF2609" s="20" t="s">
        <v>4</v>
      </c>
      <c r="BG2609" s="20" t="s">
        <v>4</v>
      </c>
      <c r="BH2609" s="20" t="s">
        <v>4</v>
      </c>
      <c r="BI2609" s="20" t="s">
        <v>4</v>
      </c>
      <c r="BJ2609" s="20" t="s">
        <v>4</v>
      </c>
      <c r="BK2609" s="20" t="s">
        <v>4</v>
      </c>
      <c r="BL2609" s="20" t="s">
        <v>4</v>
      </c>
      <c r="BM2609" s="20" t="s">
        <v>4</v>
      </c>
      <c r="BN2609" s="21" t="s">
        <v>4</v>
      </c>
      <c r="BO2609" s="21" t="s">
        <v>4</v>
      </c>
      <c r="BP2609" s="21" t="s">
        <v>4</v>
      </c>
      <c r="BQ2609" s="21" t="s">
        <v>4</v>
      </c>
      <c r="BR2609" s="21" t="s">
        <v>4</v>
      </c>
      <c r="BS2609" s="21" t="s">
        <v>4</v>
      </c>
      <c r="BT2609" s="21" t="s">
        <v>4</v>
      </c>
    </row>
    <row r="2610" spans="1:72" x14ac:dyDescent="0.2">
      <c r="A2610" s="16">
        <v>4204963</v>
      </c>
      <c r="B2610" s="18" t="s">
        <v>4030</v>
      </c>
      <c r="C2610" s="19" t="s">
        <v>4</v>
      </c>
      <c r="D2610" s="19" t="s">
        <v>4</v>
      </c>
      <c r="E2610" s="19" t="s">
        <v>4</v>
      </c>
      <c r="F2610" s="19" t="s">
        <v>4</v>
      </c>
      <c r="G2610" s="19" t="s">
        <v>4</v>
      </c>
      <c r="H2610" s="19" t="s">
        <v>4</v>
      </c>
      <c r="I2610" s="19" t="s">
        <v>4</v>
      </c>
      <c r="J2610" s="19" t="s">
        <v>4</v>
      </c>
      <c r="K2610" s="19" t="s">
        <v>4</v>
      </c>
      <c r="L2610" s="19" t="s">
        <v>4</v>
      </c>
      <c r="M2610" s="19" t="s">
        <v>4</v>
      </c>
      <c r="N2610" s="20" t="s">
        <v>4</v>
      </c>
      <c r="O2610" s="20" t="s">
        <v>4</v>
      </c>
      <c r="P2610" s="20" t="s">
        <v>4</v>
      </c>
      <c r="Q2610" s="20" t="s">
        <v>4</v>
      </c>
      <c r="R2610" s="20" t="s">
        <v>4</v>
      </c>
      <c r="S2610" s="20" t="s">
        <v>4</v>
      </c>
      <c r="T2610" s="20" t="s">
        <v>4</v>
      </c>
      <c r="U2610" s="20" t="s">
        <v>4</v>
      </c>
      <c r="V2610" s="20" t="s">
        <v>4</v>
      </c>
      <c r="W2610" s="20" t="s">
        <v>4</v>
      </c>
      <c r="X2610" s="20" t="s">
        <v>4</v>
      </c>
      <c r="Y2610" s="20" t="s">
        <v>4</v>
      </c>
      <c r="Z2610" s="20" t="s">
        <v>4</v>
      </c>
      <c r="AA2610" s="20" t="s">
        <v>4</v>
      </c>
      <c r="AB2610" s="20" t="s">
        <v>4</v>
      </c>
      <c r="AC2610" s="20" t="s">
        <v>4</v>
      </c>
      <c r="AD2610" s="20" t="s">
        <v>4</v>
      </c>
      <c r="AE2610" s="20" t="s">
        <v>4</v>
      </c>
      <c r="AF2610" s="20" t="s">
        <v>4</v>
      </c>
      <c r="AG2610" s="20" t="s">
        <v>4</v>
      </c>
      <c r="AH2610" s="20" t="s">
        <v>4</v>
      </c>
      <c r="AI2610" s="20" t="s">
        <v>4</v>
      </c>
      <c r="AJ2610" s="20" t="s">
        <v>4</v>
      </c>
      <c r="AK2610" s="20" t="s">
        <v>4</v>
      </c>
      <c r="AL2610" s="20" t="s">
        <v>4</v>
      </c>
      <c r="AM2610" s="20" t="s">
        <v>4</v>
      </c>
      <c r="AN2610" s="20" t="s">
        <v>4</v>
      </c>
      <c r="AO2610" s="20" t="s">
        <v>4</v>
      </c>
      <c r="AP2610" s="20" t="s">
        <v>4</v>
      </c>
      <c r="AQ2610" s="20" t="s">
        <v>4</v>
      </c>
      <c r="AR2610" s="20" t="s">
        <v>4</v>
      </c>
      <c r="AS2610" s="20" t="s">
        <v>4</v>
      </c>
      <c r="AT2610" s="20" t="s">
        <v>4</v>
      </c>
      <c r="AU2610" s="20" t="s">
        <v>4</v>
      </c>
      <c r="AV2610" s="20" t="s">
        <v>4</v>
      </c>
      <c r="AW2610" s="20" t="s">
        <v>4</v>
      </c>
      <c r="AX2610" s="20" t="s">
        <v>4</v>
      </c>
      <c r="AY2610" s="20" t="s">
        <v>4</v>
      </c>
      <c r="AZ2610" s="20" t="s">
        <v>4</v>
      </c>
      <c r="BA2610" s="20" t="s">
        <v>4</v>
      </c>
      <c r="BB2610" s="20" t="s">
        <v>4</v>
      </c>
      <c r="BC2610" s="20" t="s">
        <v>4</v>
      </c>
      <c r="BD2610" s="20" t="s">
        <v>4</v>
      </c>
      <c r="BE2610" s="20" t="s">
        <v>4</v>
      </c>
      <c r="BF2610" s="20" t="s">
        <v>4</v>
      </c>
      <c r="BG2610" s="20" t="s">
        <v>4</v>
      </c>
      <c r="BH2610" s="20" t="s">
        <v>4</v>
      </c>
      <c r="BI2610" s="20" t="s">
        <v>4</v>
      </c>
      <c r="BJ2610" s="20" t="s">
        <v>4</v>
      </c>
      <c r="BK2610" s="20" t="s">
        <v>4</v>
      </c>
      <c r="BL2610" s="20" t="s">
        <v>4</v>
      </c>
      <c r="BM2610" s="20" t="s">
        <v>4</v>
      </c>
      <c r="BN2610" s="21" t="s">
        <v>4</v>
      </c>
      <c r="BO2610" s="21" t="s">
        <v>4</v>
      </c>
      <c r="BP2610" s="21" t="s">
        <v>4</v>
      </c>
      <c r="BQ2610" s="21" t="s">
        <v>4</v>
      </c>
      <c r="BR2610" s="21" t="s">
        <v>4</v>
      </c>
      <c r="BS2610" s="21" t="s">
        <v>4</v>
      </c>
      <c r="BT2610" s="21" t="s">
        <v>4</v>
      </c>
    </row>
    <row r="2611" spans="1:72" x14ac:dyDescent="0.2">
      <c r="A2611" s="16">
        <v>1008701</v>
      </c>
      <c r="B2611" s="18" t="s">
        <v>4031</v>
      </c>
      <c r="C2611" s="19">
        <v>140.66</v>
      </c>
      <c r="D2611" s="19">
        <v>2.06</v>
      </c>
      <c r="E2611" s="19">
        <v>68.38</v>
      </c>
      <c r="F2611" s="19">
        <v>1.97</v>
      </c>
      <c r="G2611" s="19">
        <v>1.89</v>
      </c>
      <c r="H2611" s="19">
        <v>1.8</v>
      </c>
      <c r="I2611" s="19">
        <v>0</v>
      </c>
      <c r="J2611" s="19">
        <v>0</v>
      </c>
      <c r="K2611" s="19">
        <v>0</v>
      </c>
      <c r="L2611" s="19">
        <v>0</v>
      </c>
      <c r="M2611" s="19">
        <v>1.95</v>
      </c>
      <c r="N2611" s="20" t="s">
        <v>253</v>
      </c>
      <c r="O2611" s="20">
        <v>1.38</v>
      </c>
      <c r="P2611" s="20">
        <v>0.57999999999999996</v>
      </c>
      <c r="Q2611" s="20">
        <v>3.0301999999999998</v>
      </c>
      <c r="R2611" s="20">
        <v>31.51</v>
      </c>
      <c r="S2611" s="20">
        <v>8.1</v>
      </c>
      <c r="T2611" s="20">
        <v>0.43140000000000001</v>
      </c>
      <c r="U2611" s="20">
        <v>10.18</v>
      </c>
      <c r="V2611" s="20">
        <v>12.34</v>
      </c>
      <c r="W2611" s="20">
        <v>1.65</v>
      </c>
      <c r="X2611" s="20">
        <v>34.869999999999997</v>
      </c>
      <c r="Y2611" s="20">
        <v>0.62670000000000003</v>
      </c>
      <c r="Z2611" s="20">
        <v>1.8514999999999999</v>
      </c>
      <c r="AA2611" s="20">
        <v>0.55200000000000005</v>
      </c>
      <c r="AB2611" s="20">
        <v>1.65</v>
      </c>
      <c r="AC2611" s="20" t="s">
        <v>4</v>
      </c>
      <c r="AD2611" s="20">
        <v>2.74</v>
      </c>
      <c r="AE2611" s="20">
        <v>24.58</v>
      </c>
      <c r="AF2611" s="20">
        <v>0.01</v>
      </c>
      <c r="AG2611" s="20">
        <v>30.15</v>
      </c>
      <c r="AH2611" s="20">
        <v>0</v>
      </c>
      <c r="AI2611" s="20">
        <v>14.28</v>
      </c>
      <c r="AJ2611" s="20">
        <v>5.33</v>
      </c>
      <c r="AK2611" s="20">
        <v>11.75</v>
      </c>
      <c r="AL2611" s="20">
        <v>2.4041000000000001</v>
      </c>
      <c r="AM2611" s="20">
        <v>77.02</v>
      </c>
      <c r="AN2611" s="20">
        <v>4.92</v>
      </c>
      <c r="AO2611" s="20">
        <v>0.19</v>
      </c>
      <c r="AP2611" s="20">
        <v>0</v>
      </c>
      <c r="AQ2611" s="20">
        <v>11.23</v>
      </c>
      <c r="AR2611" s="20">
        <v>1.65</v>
      </c>
      <c r="AS2611" s="20">
        <v>100</v>
      </c>
      <c r="AT2611" s="20" t="s">
        <v>4</v>
      </c>
      <c r="AU2611" s="20">
        <v>0</v>
      </c>
      <c r="AV2611" s="20">
        <v>0</v>
      </c>
      <c r="AW2611" s="20">
        <v>0</v>
      </c>
      <c r="AX2611" s="20" t="s">
        <v>4</v>
      </c>
      <c r="AY2611" s="20" t="s">
        <v>4</v>
      </c>
      <c r="AZ2611" s="20">
        <v>0</v>
      </c>
      <c r="BA2611" s="20">
        <v>0</v>
      </c>
      <c r="BB2611" s="20">
        <v>0</v>
      </c>
      <c r="BC2611" s="20">
        <v>0</v>
      </c>
      <c r="BD2611" s="20">
        <v>0</v>
      </c>
      <c r="BE2611" s="20" t="s">
        <v>4</v>
      </c>
      <c r="BF2611" s="20">
        <v>0.06</v>
      </c>
      <c r="BG2611" s="20">
        <v>0</v>
      </c>
      <c r="BH2611" s="20" t="s">
        <v>4</v>
      </c>
      <c r="BI2611" s="20" t="s">
        <v>4</v>
      </c>
      <c r="BJ2611" s="20">
        <v>1.83</v>
      </c>
      <c r="BK2611" s="20">
        <v>1.02</v>
      </c>
      <c r="BL2611" s="20">
        <v>0.26</v>
      </c>
      <c r="BM2611" s="20">
        <v>0</v>
      </c>
      <c r="BN2611" s="21">
        <v>0.53</v>
      </c>
      <c r="BO2611" s="21">
        <v>12.27</v>
      </c>
      <c r="BP2611" s="21">
        <v>46.73</v>
      </c>
      <c r="BQ2611" s="21">
        <v>145.26</v>
      </c>
      <c r="BR2611" s="21">
        <v>0</v>
      </c>
      <c r="BS2611" s="21">
        <v>0</v>
      </c>
      <c r="BT2611" s="21">
        <v>3.29</v>
      </c>
    </row>
    <row r="2612" spans="1:72" x14ac:dyDescent="0.2">
      <c r="A2612" s="16">
        <v>1974037</v>
      </c>
      <c r="B2612" s="18" t="s">
        <v>6817</v>
      </c>
      <c r="C2612" s="19">
        <v>15.94</v>
      </c>
      <c r="D2612" s="19">
        <v>1.8</v>
      </c>
      <c r="E2612" s="19">
        <v>8.83</v>
      </c>
      <c r="F2612" s="19">
        <v>3.93</v>
      </c>
      <c r="G2612" s="19">
        <v>0.62</v>
      </c>
      <c r="H2612" s="19">
        <v>2.13</v>
      </c>
      <c r="I2612" s="19">
        <v>0</v>
      </c>
      <c r="J2612" s="19">
        <v>0.15</v>
      </c>
      <c r="K2612" s="19">
        <v>0.46</v>
      </c>
      <c r="L2612" s="19">
        <v>0</v>
      </c>
      <c r="M2612" s="19">
        <v>4.13</v>
      </c>
      <c r="N2612" s="20">
        <v>95.07</v>
      </c>
      <c r="O2612" s="20">
        <v>3.27</v>
      </c>
      <c r="P2612" s="20">
        <v>0.86</v>
      </c>
      <c r="Q2612" s="20">
        <v>5.5712999999999999</v>
      </c>
      <c r="R2612" s="20">
        <v>31.87</v>
      </c>
      <c r="S2612" s="20">
        <v>69.39</v>
      </c>
      <c r="T2612" s="20">
        <v>0.2767</v>
      </c>
      <c r="U2612" s="20">
        <v>13.62</v>
      </c>
      <c r="V2612" s="20">
        <v>6.72</v>
      </c>
      <c r="W2612" s="20">
        <v>2.31</v>
      </c>
      <c r="X2612" s="20">
        <v>37.49</v>
      </c>
      <c r="Y2612" s="20">
        <v>5.1966000000000001</v>
      </c>
      <c r="Z2612" s="20">
        <v>0.23150000000000001</v>
      </c>
      <c r="AA2612" s="20">
        <v>0.14319999999999999</v>
      </c>
      <c r="AB2612" s="20">
        <v>1.84</v>
      </c>
      <c r="AC2612" s="20">
        <v>0.47</v>
      </c>
      <c r="AD2612" s="20">
        <v>10.74</v>
      </c>
      <c r="AE2612" s="20">
        <v>0.09</v>
      </c>
      <c r="AF2612" s="20">
        <v>1.02</v>
      </c>
      <c r="AG2612" s="20">
        <v>18.89</v>
      </c>
      <c r="AH2612" s="20">
        <v>3.87</v>
      </c>
      <c r="AI2612" s="20">
        <v>36.869999999999997</v>
      </c>
      <c r="AJ2612" s="20">
        <v>6.24</v>
      </c>
      <c r="AK2612" s="20">
        <v>83.28</v>
      </c>
      <c r="AL2612" s="20">
        <v>1.6407</v>
      </c>
      <c r="AM2612" s="20">
        <v>14.11</v>
      </c>
      <c r="AN2612" s="20">
        <v>5.48</v>
      </c>
      <c r="AO2612" s="20">
        <v>0.96</v>
      </c>
      <c r="AP2612" s="20">
        <v>0.82</v>
      </c>
      <c r="AQ2612" s="20">
        <v>2.61</v>
      </c>
      <c r="AR2612" s="20">
        <v>2.3199999999999998</v>
      </c>
      <c r="AS2612" s="20">
        <v>79.209999999999994</v>
      </c>
      <c r="AT2612" s="20">
        <v>2.25</v>
      </c>
      <c r="AU2612" s="20">
        <v>20.79</v>
      </c>
      <c r="AV2612" s="20">
        <v>0</v>
      </c>
      <c r="AW2612" s="20">
        <v>0</v>
      </c>
      <c r="AX2612" s="20">
        <v>0</v>
      </c>
      <c r="AY2612" s="20">
        <v>0</v>
      </c>
      <c r="AZ2612" s="20">
        <v>0.12</v>
      </c>
      <c r="BA2612" s="20">
        <v>0.13</v>
      </c>
      <c r="BB2612" s="20">
        <v>0</v>
      </c>
      <c r="BC2612" s="20">
        <v>-0.01</v>
      </c>
      <c r="BD2612" s="20">
        <v>0.02</v>
      </c>
      <c r="BE2612" s="20">
        <v>0</v>
      </c>
      <c r="BF2612" s="20">
        <v>0.1</v>
      </c>
      <c r="BG2612" s="20">
        <v>0</v>
      </c>
      <c r="BH2612" s="20">
        <v>0</v>
      </c>
      <c r="BI2612" s="20">
        <v>0</v>
      </c>
      <c r="BJ2612" s="20">
        <v>0.38</v>
      </c>
      <c r="BK2612" s="20">
        <v>1.26</v>
      </c>
      <c r="BL2612" s="20">
        <v>0.25</v>
      </c>
      <c r="BM2612" s="20">
        <v>0.01</v>
      </c>
      <c r="BN2612" s="21">
        <v>0.61</v>
      </c>
      <c r="BO2612" s="21">
        <v>110.26</v>
      </c>
      <c r="BP2612" s="21">
        <v>46.68</v>
      </c>
      <c r="BQ2612" s="21">
        <v>148.47</v>
      </c>
      <c r="BR2612" s="21">
        <v>5.45</v>
      </c>
      <c r="BS2612" s="21">
        <v>7.01</v>
      </c>
      <c r="BT2612" s="21">
        <v>12.2</v>
      </c>
    </row>
    <row r="2613" spans="1:72" x14ac:dyDescent="0.2">
      <c r="A2613" s="16">
        <v>1014687</v>
      </c>
      <c r="B2613" s="18" t="s">
        <v>4034</v>
      </c>
      <c r="C2613" s="19">
        <v>16.559999999999999</v>
      </c>
      <c r="D2613" s="19">
        <v>0.95</v>
      </c>
      <c r="E2613" s="19">
        <v>17.47</v>
      </c>
      <c r="F2613" s="19">
        <v>3.05</v>
      </c>
      <c r="G2613" s="19">
        <v>0.59</v>
      </c>
      <c r="H2613" s="19">
        <v>2.48</v>
      </c>
      <c r="I2613" s="19">
        <v>0</v>
      </c>
      <c r="J2613" s="19">
        <v>0.03</v>
      </c>
      <c r="K2613" s="19">
        <v>0.18</v>
      </c>
      <c r="L2613" s="19">
        <v>0</v>
      </c>
      <c r="M2613" s="19">
        <v>3.21</v>
      </c>
      <c r="N2613" s="20">
        <v>94.99</v>
      </c>
      <c r="O2613" s="20">
        <v>2.71</v>
      </c>
      <c r="P2613" s="20">
        <v>0.5</v>
      </c>
      <c r="Q2613" s="20">
        <v>4.2115</v>
      </c>
      <c r="R2613" s="20">
        <v>30.79</v>
      </c>
      <c r="S2613" s="20">
        <v>24.55</v>
      </c>
      <c r="T2613" s="20">
        <v>0.60829999999999995</v>
      </c>
      <c r="U2613" s="20">
        <v>22.42</v>
      </c>
      <c r="V2613" s="20">
        <v>6.01</v>
      </c>
      <c r="W2613" s="20">
        <v>1.5</v>
      </c>
      <c r="X2613" s="20">
        <v>33.36</v>
      </c>
      <c r="Y2613" s="20">
        <v>3.4718</v>
      </c>
      <c r="Z2613" s="20">
        <v>0.67500000000000004</v>
      </c>
      <c r="AA2613" s="20">
        <v>6.4699999999999994E-2</v>
      </c>
      <c r="AB2613" s="20">
        <v>1.3</v>
      </c>
      <c r="AC2613" s="20">
        <v>0.21</v>
      </c>
      <c r="AD2613" s="20">
        <v>0.26</v>
      </c>
      <c r="AE2613" s="20">
        <v>4.7699999999999996</v>
      </c>
      <c r="AF2613" s="20">
        <v>4.2</v>
      </c>
      <c r="AG2613" s="20">
        <v>28.26</v>
      </c>
      <c r="AH2613" s="20">
        <v>3.32</v>
      </c>
      <c r="AI2613" s="20">
        <v>44.74</v>
      </c>
      <c r="AJ2613" s="20">
        <v>5.39</v>
      </c>
      <c r="AK2613" s="20">
        <v>64.44</v>
      </c>
      <c r="AL2613" s="20">
        <v>1.9379</v>
      </c>
      <c r="AM2613" s="20">
        <v>34.83</v>
      </c>
      <c r="AN2613" s="20">
        <v>8.86</v>
      </c>
      <c r="AO2613" s="20">
        <v>1.29</v>
      </c>
      <c r="AP2613" s="20">
        <v>0.36</v>
      </c>
      <c r="AQ2613" s="20">
        <v>0.73</v>
      </c>
      <c r="AR2613" s="20">
        <v>1.4</v>
      </c>
      <c r="AS2613" s="20">
        <v>92.57</v>
      </c>
      <c r="AT2613" s="20">
        <v>2.8</v>
      </c>
      <c r="AU2613" s="20">
        <v>7.43</v>
      </c>
      <c r="AV2613" s="20">
        <v>0</v>
      </c>
      <c r="AW2613" s="20">
        <v>0.14000000000000001</v>
      </c>
      <c r="AX2613" s="20" t="s">
        <v>4</v>
      </c>
      <c r="AY2613" s="20" t="s">
        <v>4</v>
      </c>
      <c r="AZ2613" s="20">
        <v>0</v>
      </c>
      <c r="BA2613" s="20">
        <v>0</v>
      </c>
      <c r="BB2613" s="20">
        <v>0</v>
      </c>
      <c r="BC2613" s="20">
        <v>0</v>
      </c>
      <c r="BD2613" s="20">
        <v>0.01</v>
      </c>
      <c r="BE2613" s="20" t="s">
        <v>4</v>
      </c>
      <c r="BF2613" s="20">
        <v>0.17</v>
      </c>
      <c r="BG2613" s="20">
        <v>0.01</v>
      </c>
      <c r="BH2613" s="20" t="s">
        <v>4</v>
      </c>
      <c r="BI2613" s="20" t="s">
        <v>4</v>
      </c>
      <c r="BJ2613" s="20">
        <v>0.26</v>
      </c>
      <c r="BK2613" s="20">
        <v>1.48</v>
      </c>
      <c r="BL2613" s="20">
        <v>0.28999999999999998</v>
      </c>
      <c r="BM2613" s="20">
        <v>0</v>
      </c>
      <c r="BN2613" s="21">
        <v>0.71</v>
      </c>
      <c r="BO2613" s="21">
        <v>74.36</v>
      </c>
      <c r="BP2613" s="21">
        <v>68.2</v>
      </c>
      <c r="BQ2613" s="21">
        <v>141.04</v>
      </c>
      <c r="BR2613" s="21">
        <v>0</v>
      </c>
      <c r="BS2613" s="21">
        <v>5.39</v>
      </c>
      <c r="BT2613" s="21">
        <v>6.47</v>
      </c>
    </row>
    <row r="2614" spans="1:72" x14ac:dyDescent="0.2">
      <c r="A2614" s="16">
        <v>1001708</v>
      </c>
      <c r="B2614" s="18" t="s">
        <v>4036</v>
      </c>
      <c r="C2614" s="19">
        <v>6.58</v>
      </c>
      <c r="D2614" s="19">
        <v>0.71</v>
      </c>
      <c r="E2614" s="19">
        <v>9.27</v>
      </c>
      <c r="F2614" s="19">
        <v>3.65</v>
      </c>
      <c r="G2614" s="19">
        <v>0.28000000000000003</v>
      </c>
      <c r="H2614" s="19">
        <v>3.04</v>
      </c>
      <c r="I2614" s="19">
        <v>0</v>
      </c>
      <c r="J2614" s="19">
        <v>0</v>
      </c>
      <c r="K2614" s="19">
        <v>0.18</v>
      </c>
      <c r="L2614" s="19">
        <v>0</v>
      </c>
      <c r="M2614" s="19">
        <v>3.93</v>
      </c>
      <c r="N2614" s="20">
        <v>93.06</v>
      </c>
      <c r="O2614" s="20">
        <v>3.76</v>
      </c>
      <c r="P2614" s="20">
        <v>0.16</v>
      </c>
      <c r="Q2614" s="20">
        <v>4.6703999999999999</v>
      </c>
      <c r="R2614" s="20">
        <v>13.48</v>
      </c>
      <c r="S2614" s="20">
        <v>15.8</v>
      </c>
      <c r="T2614" s="20">
        <v>2.4359000000000002</v>
      </c>
      <c r="U2614" s="20">
        <v>22.17</v>
      </c>
      <c r="V2614" s="20">
        <v>8.57</v>
      </c>
      <c r="W2614" s="20">
        <v>0.91</v>
      </c>
      <c r="X2614" s="20">
        <v>17.809999999999999</v>
      </c>
      <c r="Y2614" s="20">
        <v>4.2419000000000002</v>
      </c>
      <c r="Z2614" s="20">
        <v>0.18360000000000001</v>
      </c>
      <c r="AA2614" s="20">
        <v>0.24490000000000001</v>
      </c>
      <c r="AB2614" s="20">
        <v>0.65</v>
      </c>
      <c r="AC2614" s="20">
        <v>0.26</v>
      </c>
      <c r="AD2614" s="20">
        <v>2.34</v>
      </c>
      <c r="AE2614" s="20">
        <v>29.11</v>
      </c>
      <c r="AF2614" s="20">
        <v>3.48</v>
      </c>
      <c r="AG2614" s="20">
        <v>52.28</v>
      </c>
      <c r="AH2614" s="20">
        <v>0.93</v>
      </c>
      <c r="AI2614" s="20">
        <v>1.58</v>
      </c>
      <c r="AJ2614" s="20">
        <v>4.95</v>
      </c>
      <c r="AK2614" s="20">
        <v>85.63</v>
      </c>
      <c r="AL2614" s="20">
        <v>1.9756</v>
      </c>
      <c r="AM2614" s="20">
        <v>9.3000000000000007</v>
      </c>
      <c r="AN2614" s="20">
        <v>4.82</v>
      </c>
      <c r="AO2614" s="20">
        <v>1.53</v>
      </c>
      <c r="AP2614" s="20">
        <v>0.08</v>
      </c>
      <c r="AQ2614" s="20">
        <v>5.08</v>
      </c>
      <c r="AR2614" s="20">
        <v>0.69</v>
      </c>
      <c r="AS2614" s="20">
        <v>94.5</v>
      </c>
      <c r="AT2614" s="20">
        <v>4.68</v>
      </c>
      <c r="AU2614" s="20">
        <v>5.5</v>
      </c>
      <c r="AV2614" s="20">
        <v>0</v>
      </c>
      <c r="AW2614" s="20">
        <v>0</v>
      </c>
      <c r="AX2614" s="20">
        <v>0</v>
      </c>
      <c r="AY2614" s="20">
        <v>0</v>
      </c>
      <c r="AZ2614" s="20">
        <v>-0.01</v>
      </c>
      <c r="BA2614" s="20">
        <v>0.01</v>
      </c>
      <c r="BB2614" s="20">
        <v>-0.01</v>
      </c>
      <c r="BC2614" s="20">
        <v>0</v>
      </c>
      <c r="BD2614" s="20">
        <v>0.03</v>
      </c>
      <c r="BE2614" s="20">
        <v>0</v>
      </c>
      <c r="BF2614" s="20">
        <v>7.0000000000000007E-2</v>
      </c>
      <c r="BG2614" s="20">
        <v>0</v>
      </c>
      <c r="BH2614" s="20">
        <v>0</v>
      </c>
      <c r="BI2614" s="20">
        <v>0</v>
      </c>
      <c r="BJ2614" s="20">
        <v>0.19</v>
      </c>
      <c r="BK2614" s="20">
        <v>1.47</v>
      </c>
      <c r="BL2614" s="20">
        <v>0.3</v>
      </c>
      <c r="BM2614" s="20">
        <v>0</v>
      </c>
      <c r="BN2614" s="21">
        <v>1.27</v>
      </c>
      <c r="BO2614" s="21">
        <v>104.24</v>
      </c>
      <c r="BP2614" s="21">
        <v>77.45</v>
      </c>
      <c r="BQ2614" s="21">
        <v>123.81</v>
      </c>
      <c r="BR2614" s="21">
        <v>5.95</v>
      </c>
      <c r="BS2614" s="21">
        <v>0.65</v>
      </c>
      <c r="BT2614" s="21">
        <v>12.93</v>
      </c>
    </row>
    <row r="2615" spans="1:72" x14ac:dyDescent="0.2">
      <c r="A2615" s="16">
        <v>1005791</v>
      </c>
      <c r="B2615" s="18" t="s">
        <v>4038</v>
      </c>
      <c r="C2615" s="19">
        <v>7.08</v>
      </c>
      <c r="D2615" s="19">
        <v>0.56000000000000005</v>
      </c>
      <c r="E2615" s="19">
        <v>12.66</v>
      </c>
      <c r="F2615" s="19">
        <v>3.05</v>
      </c>
      <c r="G2615" s="19">
        <v>0.56000000000000005</v>
      </c>
      <c r="H2615" s="19">
        <v>2.96</v>
      </c>
      <c r="I2615" s="19">
        <v>-0.01</v>
      </c>
      <c r="J2615" s="19">
        <v>0.04</v>
      </c>
      <c r="K2615" s="19">
        <v>0.05</v>
      </c>
      <c r="L2615" s="19">
        <v>0</v>
      </c>
      <c r="M2615" s="19">
        <v>3.31</v>
      </c>
      <c r="N2615" s="20">
        <v>92.38</v>
      </c>
      <c r="O2615" s="20">
        <v>2.91</v>
      </c>
      <c r="P2615" s="20">
        <v>0.39</v>
      </c>
      <c r="Q2615" s="20">
        <v>4.0759999999999996</v>
      </c>
      <c r="R2615" s="20">
        <v>33.61</v>
      </c>
      <c r="S2615" s="20">
        <v>24.44</v>
      </c>
      <c r="T2615" s="20">
        <v>0.88249999999999995</v>
      </c>
      <c r="U2615" s="20">
        <v>10.9</v>
      </c>
      <c r="V2615" s="20">
        <v>5.35</v>
      </c>
      <c r="W2615" s="20">
        <v>1.1599999999999999</v>
      </c>
      <c r="X2615" s="20">
        <v>33.78</v>
      </c>
      <c r="Y2615" s="20">
        <v>3.1924999999999999</v>
      </c>
      <c r="Z2615" s="20">
        <v>0.77410000000000001</v>
      </c>
      <c r="AA2615" s="20">
        <v>0.1094</v>
      </c>
      <c r="AB2615" s="20">
        <v>0.79</v>
      </c>
      <c r="AC2615" s="20">
        <v>0.38</v>
      </c>
      <c r="AD2615" s="20">
        <v>10.16</v>
      </c>
      <c r="AE2615" s="20">
        <v>1.1299999999999999</v>
      </c>
      <c r="AF2615" s="20">
        <v>2.15</v>
      </c>
      <c r="AG2615" s="20">
        <v>41.87</v>
      </c>
      <c r="AH2615" s="20">
        <v>0.65</v>
      </c>
      <c r="AI2615" s="20">
        <v>33.5</v>
      </c>
      <c r="AJ2615" s="20">
        <v>5.39</v>
      </c>
      <c r="AK2615" s="20">
        <v>59.22</v>
      </c>
      <c r="AL2615" s="20">
        <v>2.0074000000000001</v>
      </c>
      <c r="AM2615" s="20">
        <v>38.56</v>
      </c>
      <c r="AN2615" s="20">
        <v>4.93</v>
      </c>
      <c r="AO2615" s="20">
        <v>2.62</v>
      </c>
      <c r="AP2615" s="20">
        <v>1.65</v>
      </c>
      <c r="AQ2615" s="20">
        <v>2.2200000000000002</v>
      </c>
      <c r="AR2615" s="20">
        <v>0.84</v>
      </c>
      <c r="AS2615" s="20">
        <v>93.57</v>
      </c>
      <c r="AT2615" s="20">
        <v>5.94</v>
      </c>
      <c r="AU2615" s="20">
        <v>6.43</v>
      </c>
      <c r="AV2615" s="20">
        <v>0</v>
      </c>
      <c r="AW2615" s="20">
        <v>0</v>
      </c>
      <c r="AX2615" s="20" t="s">
        <v>4</v>
      </c>
      <c r="AY2615" s="20" t="s">
        <v>4</v>
      </c>
      <c r="AZ2615" s="20">
        <v>0.03</v>
      </c>
      <c r="BA2615" s="20">
        <v>0</v>
      </c>
      <c r="BB2615" s="20">
        <v>0.02</v>
      </c>
      <c r="BC2615" s="20">
        <v>0</v>
      </c>
      <c r="BD2615" s="20">
        <v>0</v>
      </c>
      <c r="BE2615" s="20" t="s">
        <v>4</v>
      </c>
      <c r="BF2615" s="20">
        <v>0.21</v>
      </c>
      <c r="BG2615" s="20">
        <v>0</v>
      </c>
      <c r="BH2615" s="20" t="s">
        <v>4</v>
      </c>
      <c r="BI2615" s="20" t="s">
        <v>4</v>
      </c>
      <c r="BJ2615" s="20">
        <v>0.33</v>
      </c>
      <c r="BK2615" s="20">
        <v>1.57</v>
      </c>
      <c r="BL2615" s="20">
        <v>0.37</v>
      </c>
      <c r="BM2615" s="20">
        <v>0</v>
      </c>
      <c r="BN2615" s="21">
        <v>1.01</v>
      </c>
      <c r="BO2615" s="21">
        <v>62.56</v>
      </c>
      <c r="BP2615" s="21">
        <v>81.790000000000006</v>
      </c>
      <c r="BQ2615" s="21">
        <v>148.57</v>
      </c>
      <c r="BR2615" s="21">
        <v>0</v>
      </c>
      <c r="BS2615" s="21">
        <v>18.87</v>
      </c>
      <c r="BT2615" s="21">
        <v>8.85</v>
      </c>
    </row>
    <row r="2616" spans="1:72" x14ac:dyDescent="0.2">
      <c r="A2616" s="16">
        <v>1008709</v>
      </c>
      <c r="B2616" s="18" t="s">
        <v>4040</v>
      </c>
      <c r="C2616" s="19">
        <v>32.08</v>
      </c>
      <c r="D2616" s="19">
        <v>2.4700000000000002</v>
      </c>
      <c r="E2616" s="19">
        <v>12.98</v>
      </c>
      <c r="F2616" s="19">
        <v>3.64</v>
      </c>
      <c r="G2616" s="19">
        <v>3.46</v>
      </c>
      <c r="H2616" s="19">
        <v>3.54</v>
      </c>
      <c r="I2616" s="19">
        <v>-0.13</v>
      </c>
      <c r="J2616" s="19">
        <v>0.8</v>
      </c>
      <c r="K2616" s="19">
        <v>0.16</v>
      </c>
      <c r="L2616" s="19">
        <v>0</v>
      </c>
      <c r="M2616" s="19">
        <v>3.73</v>
      </c>
      <c r="N2616" s="20">
        <v>97.35</v>
      </c>
      <c r="O2616" s="20">
        <v>3.04</v>
      </c>
      <c r="P2616" s="20">
        <v>0.69</v>
      </c>
      <c r="Q2616" s="20">
        <v>4.8874000000000004</v>
      </c>
      <c r="R2616" s="20">
        <v>38.43</v>
      </c>
      <c r="S2616" s="20">
        <v>12.77</v>
      </c>
      <c r="T2616" s="20">
        <v>0</v>
      </c>
      <c r="U2616" s="20">
        <v>17.41</v>
      </c>
      <c r="V2616" s="20">
        <v>18.670000000000002</v>
      </c>
      <c r="W2616" s="20">
        <v>1.85</v>
      </c>
      <c r="X2616" s="20">
        <v>37.57</v>
      </c>
      <c r="Y2616" s="20">
        <v>4.1268000000000002</v>
      </c>
      <c r="Z2616" s="20">
        <v>0.58950000000000002</v>
      </c>
      <c r="AA2616" s="20">
        <v>0.1711</v>
      </c>
      <c r="AB2616" s="20">
        <v>1.71</v>
      </c>
      <c r="AC2616" s="20">
        <v>0.14000000000000001</v>
      </c>
      <c r="AD2616" s="20">
        <v>7.23</v>
      </c>
      <c r="AE2616" s="20">
        <v>5.53</v>
      </c>
      <c r="AF2616" s="20">
        <v>1.7</v>
      </c>
      <c r="AG2616" s="20">
        <v>26.53</v>
      </c>
      <c r="AH2616" s="20">
        <v>2.4500000000000002</v>
      </c>
      <c r="AI2616" s="20">
        <v>22.46</v>
      </c>
      <c r="AJ2616" s="20">
        <v>6.46</v>
      </c>
      <c r="AK2616" s="20">
        <v>63.87</v>
      </c>
      <c r="AL2616" s="20">
        <v>1.8482000000000001</v>
      </c>
      <c r="AM2616" s="20">
        <v>31.9</v>
      </c>
      <c r="AN2616" s="20">
        <v>4.05</v>
      </c>
      <c r="AO2616" s="20">
        <v>0.17</v>
      </c>
      <c r="AP2616" s="20">
        <v>0</v>
      </c>
      <c r="AQ2616" s="20">
        <v>4.2300000000000004</v>
      </c>
      <c r="AR2616" s="20">
        <v>1.75</v>
      </c>
      <c r="AS2616" s="20">
        <v>97.62</v>
      </c>
      <c r="AT2616" s="20">
        <v>5.87</v>
      </c>
      <c r="AU2616" s="20">
        <v>2.38</v>
      </c>
      <c r="AV2616" s="20">
        <v>0</v>
      </c>
      <c r="AW2616" s="20">
        <v>0</v>
      </c>
      <c r="AX2616" s="20" t="s">
        <v>4</v>
      </c>
      <c r="AY2616" s="20" t="s">
        <v>4</v>
      </c>
      <c r="AZ2616" s="20">
        <v>0</v>
      </c>
      <c r="BA2616" s="20">
        <v>0</v>
      </c>
      <c r="BB2616" s="20">
        <v>0</v>
      </c>
      <c r="BC2616" s="20">
        <v>0</v>
      </c>
      <c r="BD2616" s="20">
        <v>0</v>
      </c>
      <c r="BE2616" s="20" t="s">
        <v>4</v>
      </c>
      <c r="BF2616" s="20">
        <v>0.26</v>
      </c>
      <c r="BG2616" s="20">
        <v>0</v>
      </c>
      <c r="BH2616" s="20" t="s">
        <v>4</v>
      </c>
      <c r="BI2616" s="20" t="s">
        <v>4</v>
      </c>
      <c r="BJ2616" s="20">
        <v>3.2</v>
      </c>
      <c r="BK2616" s="20">
        <v>1.71</v>
      </c>
      <c r="BL2616" s="20">
        <v>0.42</v>
      </c>
      <c r="BM2616" s="20">
        <v>0</v>
      </c>
      <c r="BN2616" s="21">
        <v>1.41</v>
      </c>
      <c r="BO2616" s="21">
        <v>65.849999999999994</v>
      </c>
      <c r="BP2616" s="21">
        <v>49.79</v>
      </c>
      <c r="BQ2616" s="21">
        <v>165.79</v>
      </c>
      <c r="BR2616" s="21">
        <v>8.7799999999999994</v>
      </c>
      <c r="BS2616" s="21">
        <v>0</v>
      </c>
      <c r="BT2616" s="21">
        <v>9.69</v>
      </c>
    </row>
    <row r="2617" spans="1:72" x14ac:dyDescent="0.2">
      <c r="A2617" s="16">
        <v>1005309</v>
      </c>
      <c r="B2617" s="18" t="s">
        <v>4042</v>
      </c>
      <c r="C2617" s="19">
        <v>7.24</v>
      </c>
      <c r="D2617" s="19">
        <v>0.95</v>
      </c>
      <c r="E2617" s="19">
        <v>7.59</v>
      </c>
      <c r="F2617" s="19">
        <v>4.42</v>
      </c>
      <c r="G2617" s="19">
        <v>1.75</v>
      </c>
      <c r="H2617" s="19">
        <v>4.97</v>
      </c>
      <c r="I2617" s="19">
        <v>0</v>
      </c>
      <c r="J2617" s="19">
        <v>-0.05</v>
      </c>
      <c r="K2617" s="19">
        <v>0.22</v>
      </c>
      <c r="L2617" s="19">
        <v>0</v>
      </c>
      <c r="M2617" s="19">
        <v>4.76</v>
      </c>
      <c r="N2617" s="20">
        <v>92.97</v>
      </c>
      <c r="O2617" s="20">
        <v>4.7300000000000004</v>
      </c>
      <c r="P2617" s="20">
        <v>0.03</v>
      </c>
      <c r="Q2617" s="20">
        <v>5.0749000000000004</v>
      </c>
      <c r="R2617" s="20">
        <v>0.98</v>
      </c>
      <c r="S2617" s="20">
        <v>86.78</v>
      </c>
      <c r="T2617" s="20">
        <v>0.40039999999999998</v>
      </c>
      <c r="U2617" s="20">
        <v>6.28</v>
      </c>
      <c r="V2617" s="20">
        <v>1.37</v>
      </c>
      <c r="W2617" s="20">
        <v>0.34</v>
      </c>
      <c r="X2617" s="20">
        <v>8.17</v>
      </c>
      <c r="Y2617" s="20">
        <v>4.1254</v>
      </c>
      <c r="Z2617" s="20">
        <v>0.67769999999999997</v>
      </c>
      <c r="AA2617" s="20">
        <v>0.27179999999999999</v>
      </c>
      <c r="AB2617" s="20">
        <v>0.27</v>
      </c>
      <c r="AC2617" s="20">
        <v>0.08</v>
      </c>
      <c r="AD2617" s="20">
        <v>15.2</v>
      </c>
      <c r="AE2617" s="20">
        <v>2.29</v>
      </c>
      <c r="AF2617" s="20">
        <v>3.12</v>
      </c>
      <c r="AG2617" s="20">
        <v>20.34</v>
      </c>
      <c r="AH2617" s="20">
        <v>0.73</v>
      </c>
      <c r="AI2617" s="20">
        <v>40.770000000000003</v>
      </c>
      <c r="AJ2617" s="20">
        <v>6.05</v>
      </c>
      <c r="AK2617" s="20">
        <v>68.180000000000007</v>
      </c>
      <c r="AL2617" s="20">
        <v>2.5771000000000002</v>
      </c>
      <c r="AM2617" s="20">
        <v>26.3</v>
      </c>
      <c r="AN2617" s="20">
        <v>4.92</v>
      </c>
      <c r="AO2617" s="20">
        <v>3.98</v>
      </c>
      <c r="AP2617" s="20">
        <v>0.68</v>
      </c>
      <c r="AQ2617" s="20">
        <v>5.52</v>
      </c>
      <c r="AR2617" s="20">
        <v>0.27</v>
      </c>
      <c r="AS2617" s="20">
        <v>98.23</v>
      </c>
      <c r="AT2617" s="20">
        <v>4.53</v>
      </c>
      <c r="AU2617" s="20">
        <v>1.77</v>
      </c>
      <c r="AV2617" s="20">
        <v>0</v>
      </c>
      <c r="AW2617" s="20">
        <v>0</v>
      </c>
      <c r="AX2617" s="20" t="s">
        <v>4</v>
      </c>
      <c r="AY2617" s="20" t="s">
        <v>4</v>
      </c>
      <c r="AZ2617" s="20">
        <v>0.18</v>
      </c>
      <c r="BA2617" s="20">
        <v>0.17</v>
      </c>
      <c r="BB2617" s="20">
        <v>0.01</v>
      </c>
      <c r="BC2617" s="20">
        <v>0.01</v>
      </c>
      <c r="BD2617" s="20">
        <v>0</v>
      </c>
      <c r="BE2617" s="20" t="s">
        <v>4</v>
      </c>
      <c r="BF2617" s="20">
        <v>0.45</v>
      </c>
      <c r="BG2617" s="20">
        <v>0</v>
      </c>
      <c r="BH2617" s="20" t="s">
        <v>4</v>
      </c>
      <c r="BI2617" s="20" t="s">
        <v>4</v>
      </c>
      <c r="BJ2617" s="20">
        <v>1.1299999999999999</v>
      </c>
      <c r="BK2617" s="20">
        <v>2.71</v>
      </c>
      <c r="BL2617" s="20">
        <v>1.01</v>
      </c>
      <c r="BM2617" s="20">
        <v>0</v>
      </c>
      <c r="BN2617" s="21">
        <v>1.25</v>
      </c>
      <c r="BO2617" s="21">
        <v>80.05</v>
      </c>
      <c r="BP2617" s="21">
        <v>80.459999999999994</v>
      </c>
      <c r="BQ2617" s="21">
        <v>107.92</v>
      </c>
      <c r="BR2617" s="21">
        <v>0</v>
      </c>
      <c r="BS2617" s="21">
        <v>5.13</v>
      </c>
      <c r="BT2617" s="21">
        <v>13.78</v>
      </c>
    </row>
    <row r="2618" spans="1:72" x14ac:dyDescent="0.2">
      <c r="A2618" s="16">
        <v>1005364</v>
      </c>
      <c r="B2618" s="18" t="s">
        <v>4043</v>
      </c>
      <c r="C2618" s="19">
        <v>9.17</v>
      </c>
      <c r="D2618" s="19">
        <v>0.76</v>
      </c>
      <c r="E2618" s="19">
        <v>12.14</v>
      </c>
      <c r="F2618" s="19">
        <v>3.38</v>
      </c>
      <c r="G2618" s="19">
        <v>1.19</v>
      </c>
      <c r="H2618" s="19">
        <v>3.43</v>
      </c>
      <c r="I2618" s="19">
        <v>0</v>
      </c>
      <c r="J2618" s="19">
        <v>0.26</v>
      </c>
      <c r="K2618" s="19">
        <v>0.12</v>
      </c>
      <c r="L2618" s="19">
        <v>0</v>
      </c>
      <c r="M2618" s="19">
        <v>3.89</v>
      </c>
      <c r="N2618" s="20">
        <v>86.9</v>
      </c>
      <c r="O2618" s="20">
        <v>3.41</v>
      </c>
      <c r="P2618" s="20">
        <v>0.48</v>
      </c>
      <c r="Q2618" s="20">
        <v>5.1833</v>
      </c>
      <c r="R2618" s="20">
        <v>31.38</v>
      </c>
      <c r="S2618" s="20">
        <v>17.73</v>
      </c>
      <c r="T2618" s="20">
        <v>1.3979999999999999</v>
      </c>
      <c r="U2618" s="20">
        <v>17.75</v>
      </c>
      <c r="V2618" s="20">
        <v>6.61</v>
      </c>
      <c r="W2618" s="20">
        <v>1.77</v>
      </c>
      <c r="X2618" s="20">
        <v>26.92</v>
      </c>
      <c r="Y2618" s="20">
        <v>4.0896999999999997</v>
      </c>
      <c r="Z2618" s="20">
        <v>0.93149999999999999</v>
      </c>
      <c r="AA2618" s="20">
        <v>0.16209999999999999</v>
      </c>
      <c r="AB2618" s="20">
        <v>1.6</v>
      </c>
      <c r="AC2618" s="20">
        <v>0.17</v>
      </c>
      <c r="AD2618" s="20">
        <v>3.53</v>
      </c>
      <c r="AE2618" s="20">
        <v>16.350000000000001</v>
      </c>
      <c r="AF2618" s="20">
        <v>0.45</v>
      </c>
      <c r="AG2618" s="20">
        <v>17.350000000000001</v>
      </c>
      <c r="AH2618" s="20">
        <v>2.68</v>
      </c>
      <c r="AI2618" s="20">
        <v>17.489999999999998</v>
      </c>
      <c r="AJ2618" s="20">
        <v>7.03</v>
      </c>
      <c r="AK2618" s="20">
        <v>58.14</v>
      </c>
      <c r="AL2618" s="20">
        <v>2.4279999999999999</v>
      </c>
      <c r="AM2618" s="20">
        <v>38.369999999999997</v>
      </c>
      <c r="AN2618" s="20">
        <v>4.6399999999999997</v>
      </c>
      <c r="AO2618" s="20">
        <v>2.9</v>
      </c>
      <c r="AP2618" s="20">
        <v>0</v>
      </c>
      <c r="AQ2618" s="20">
        <v>3.49</v>
      </c>
      <c r="AR2618" s="20">
        <v>1.67</v>
      </c>
      <c r="AS2618" s="20">
        <v>95.92</v>
      </c>
      <c r="AT2618" s="20">
        <v>4.1500000000000004</v>
      </c>
      <c r="AU2618" s="20">
        <v>4.08</v>
      </c>
      <c r="AV2618" s="20">
        <v>0.11</v>
      </c>
      <c r="AW2618" s="20">
        <v>0</v>
      </c>
      <c r="AX2618" s="20" t="s">
        <v>4</v>
      </c>
      <c r="AY2618" s="20" t="s">
        <v>4</v>
      </c>
      <c r="AZ2618" s="20">
        <v>7.0000000000000007E-2</v>
      </c>
      <c r="BA2618" s="20">
        <v>0</v>
      </c>
      <c r="BB2618" s="20">
        <v>7.0000000000000007E-2</v>
      </c>
      <c r="BC2618" s="20">
        <v>0</v>
      </c>
      <c r="BD2618" s="20">
        <v>0</v>
      </c>
      <c r="BE2618" s="20" t="s">
        <v>4</v>
      </c>
      <c r="BF2618" s="20">
        <v>0.35</v>
      </c>
      <c r="BG2618" s="20">
        <v>0.02</v>
      </c>
      <c r="BH2618" s="20" t="s">
        <v>4</v>
      </c>
      <c r="BI2618" s="20" t="s">
        <v>4</v>
      </c>
      <c r="BJ2618" s="20">
        <v>0.65</v>
      </c>
      <c r="BK2618" s="20">
        <v>1.56</v>
      </c>
      <c r="BL2618" s="20">
        <v>0.76</v>
      </c>
      <c r="BM2618" s="20">
        <v>0</v>
      </c>
      <c r="BN2618" s="21">
        <v>1.1100000000000001</v>
      </c>
      <c r="BO2618" s="21">
        <v>56.32</v>
      </c>
      <c r="BP2618" s="21">
        <v>75.08</v>
      </c>
      <c r="BQ2618" s="21">
        <v>140.94999999999999</v>
      </c>
      <c r="BR2618" s="21">
        <v>0.37</v>
      </c>
      <c r="BS2618" s="21">
        <v>0</v>
      </c>
      <c r="BT2618" s="21">
        <v>8.4600000000000009</v>
      </c>
    </row>
    <row r="2619" spans="1:72" x14ac:dyDescent="0.2">
      <c r="A2619" s="16">
        <v>1011881</v>
      </c>
      <c r="B2619" s="18" t="s">
        <v>4045</v>
      </c>
      <c r="C2619" s="19">
        <v>11.58</v>
      </c>
      <c r="D2619" s="19">
        <v>1.2</v>
      </c>
      <c r="E2619" s="19">
        <v>9.64</v>
      </c>
      <c r="F2619" s="19">
        <v>4.29</v>
      </c>
      <c r="G2619" s="19">
        <v>0.53</v>
      </c>
      <c r="H2619" s="19">
        <v>2.99</v>
      </c>
      <c r="I2619" s="19">
        <v>0.02</v>
      </c>
      <c r="J2619" s="19">
        <v>0.26</v>
      </c>
      <c r="K2619" s="19">
        <v>0.39</v>
      </c>
      <c r="L2619" s="19">
        <v>0</v>
      </c>
      <c r="M2619" s="19">
        <v>4.58</v>
      </c>
      <c r="N2619" s="20">
        <v>93.54</v>
      </c>
      <c r="O2619" s="20">
        <v>4.09</v>
      </c>
      <c r="P2619" s="20">
        <v>0.49</v>
      </c>
      <c r="Q2619" s="20">
        <v>6.2491000000000003</v>
      </c>
      <c r="R2619" s="20">
        <v>22.26</v>
      </c>
      <c r="S2619" s="20">
        <v>23.98</v>
      </c>
      <c r="T2619" s="20">
        <v>1.2069000000000001</v>
      </c>
      <c r="U2619" s="20">
        <v>28.31</v>
      </c>
      <c r="V2619" s="20">
        <v>11.52</v>
      </c>
      <c r="W2619" s="20">
        <v>2.16</v>
      </c>
      <c r="X2619" s="20">
        <v>22.88</v>
      </c>
      <c r="Y2619" s="20">
        <v>5.7314999999999996</v>
      </c>
      <c r="Z2619" s="20">
        <v>0.15890000000000001</v>
      </c>
      <c r="AA2619" s="20">
        <v>0.35870000000000002</v>
      </c>
      <c r="AB2619" s="20">
        <v>2.02</v>
      </c>
      <c r="AC2619" s="20">
        <v>0.14000000000000001</v>
      </c>
      <c r="AD2619" s="20">
        <v>23.85</v>
      </c>
      <c r="AE2619" s="20">
        <v>3.6</v>
      </c>
      <c r="AF2619" s="20">
        <v>1.61</v>
      </c>
      <c r="AG2619" s="20">
        <v>18.920000000000002</v>
      </c>
      <c r="AH2619" s="20">
        <v>1.1499999999999999</v>
      </c>
      <c r="AI2619" s="20">
        <v>19.79</v>
      </c>
      <c r="AJ2619" s="20">
        <v>6.71</v>
      </c>
      <c r="AK2619" s="20">
        <v>85.47</v>
      </c>
      <c r="AL2619" s="20">
        <v>2.2345000000000002</v>
      </c>
      <c r="AM2619" s="20">
        <v>7.11</v>
      </c>
      <c r="AN2619" s="20">
        <v>4.84</v>
      </c>
      <c r="AO2619" s="20">
        <v>2.5099999999999998</v>
      </c>
      <c r="AP2619" s="20">
        <v>0</v>
      </c>
      <c r="AQ2619" s="20">
        <v>7.41</v>
      </c>
      <c r="AR2619" s="20">
        <v>2.19</v>
      </c>
      <c r="AS2619" s="20">
        <v>92.2</v>
      </c>
      <c r="AT2619" s="20">
        <v>1.83</v>
      </c>
      <c r="AU2619" s="20">
        <v>7.8</v>
      </c>
      <c r="AV2619" s="20">
        <v>0.15</v>
      </c>
      <c r="AW2619" s="20">
        <v>0</v>
      </c>
      <c r="AX2619" s="20" t="s">
        <v>4</v>
      </c>
      <c r="AY2619" s="20" t="s">
        <v>4</v>
      </c>
      <c r="AZ2619" s="20">
        <v>0</v>
      </c>
      <c r="BA2619" s="20">
        <v>0</v>
      </c>
      <c r="BB2619" s="20">
        <v>0</v>
      </c>
      <c r="BC2619" s="20">
        <v>0</v>
      </c>
      <c r="BD2619" s="20">
        <v>0</v>
      </c>
      <c r="BE2619" s="20" t="s">
        <v>4</v>
      </c>
      <c r="BF2619" s="20">
        <v>0.17</v>
      </c>
      <c r="BG2619" s="20">
        <v>0</v>
      </c>
      <c r="BH2619" s="20" t="s">
        <v>4</v>
      </c>
      <c r="BI2619" s="20" t="s">
        <v>4</v>
      </c>
      <c r="BJ2619" s="20">
        <v>0.21</v>
      </c>
      <c r="BK2619" s="20">
        <v>1.77</v>
      </c>
      <c r="BL2619" s="20">
        <v>0.49</v>
      </c>
      <c r="BM2619" s="20">
        <v>0</v>
      </c>
      <c r="BN2619" s="21">
        <v>0.72</v>
      </c>
      <c r="BO2619" s="21">
        <v>94.66</v>
      </c>
      <c r="BP2619" s="21">
        <v>61.94</v>
      </c>
      <c r="BQ2619" s="21">
        <v>131.07</v>
      </c>
      <c r="BR2619" s="21">
        <v>0</v>
      </c>
      <c r="BS2619" s="21">
        <v>0</v>
      </c>
      <c r="BT2619" s="21">
        <v>10.57</v>
      </c>
    </row>
    <row r="2620" spans="1:72" x14ac:dyDescent="0.2">
      <c r="A2620" s="16">
        <v>1016394</v>
      </c>
      <c r="B2620" s="18" t="s">
        <v>4047</v>
      </c>
      <c r="C2620" s="19">
        <v>18.88</v>
      </c>
      <c r="D2620" s="19">
        <v>1.65</v>
      </c>
      <c r="E2620" s="19">
        <v>11.42</v>
      </c>
      <c r="F2620" s="19">
        <v>4.9400000000000004</v>
      </c>
      <c r="G2620" s="19">
        <v>0.28999999999999998</v>
      </c>
      <c r="H2620" s="19">
        <v>2.94</v>
      </c>
      <c r="I2620" s="19">
        <v>0</v>
      </c>
      <c r="J2620" s="19">
        <v>0.08</v>
      </c>
      <c r="K2620" s="19">
        <v>0.56000000000000005</v>
      </c>
      <c r="L2620" s="19">
        <v>0</v>
      </c>
      <c r="M2620" s="19">
        <v>5.05</v>
      </c>
      <c r="N2620" s="20">
        <v>97.89</v>
      </c>
      <c r="O2620" s="20">
        <v>4.4400000000000004</v>
      </c>
      <c r="P2620" s="20">
        <v>0.61</v>
      </c>
      <c r="Q2620" s="20">
        <v>7.2133000000000003</v>
      </c>
      <c r="R2620" s="20">
        <v>19.2</v>
      </c>
      <c r="S2620" s="20">
        <v>36.119999999999997</v>
      </c>
      <c r="T2620" s="20">
        <v>0.27600000000000002</v>
      </c>
      <c r="U2620" s="20">
        <v>22.9</v>
      </c>
      <c r="V2620" s="20">
        <v>4.6100000000000003</v>
      </c>
      <c r="W2620" s="20">
        <v>2.78</v>
      </c>
      <c r="X2620" s="20">
        <v>22.08</v>
      </c>
      <c r="Y2620" s="20">
        <v>7.0399000000000003</v>
      </c>
      <c r="Z2620" s="20">
        <v>6.4299999999999996E-2</v>
      </c>
      <c r="AA2620" s="20">
        <v>0.1091</v>
      </c>
      <c r="AB2620" s="20">
        <v>2.57</v>
      </c>
      <c r="AC2620" s="20">
        <v>0.21</v>
      </c>
      <c r="AD2620" s="20">
        <v>0.72</v>
      </c>
      <c r="AE2620" s="20">
        <v>0</v>
      </c>
      <c r="AF2620" s="20">
        <v>0.78</v>
      </c>
      <c r="AG2620" s="20">
        <v>7.11</v>
      </c>
      <c r="AH2620" s="20">
        <v>6.51</v>
      </c>
      <c r="AI2620" s="20">
        <v>14.97</v>
      </c>
      <c r="AJ2620" s="20">
        <v>7.42</v>
      </c>
      <c r="AK2620" s="20">
        <v>94.89</v>
      </c>
      <c r="AL2620" s="20">
        <v>3.3929999999999998</v>
      </c>
      <c r="AM2620" s="20">
        <v>1.89</v>
      </c>
      <c r="AN2620" s="20">
        <v>3.4</v>
      </c>
      <c r="AO2620" s="20">
        <v>0.72</v>
      </c>
      <c r="AP2620" s="20">
        <v>0.01</v>
      </c>
      <c r="AQ2620" s="20">
        <v>3.21</v>
      </c>
      <c r="AR2620" s="20">
        <v>2.92</v>
      </c>
      <c r="AS2620" s="20">
        <v>87.87</v>
      </c>
      <c r="AT2620" s="20">
        <v>1.77</v>
      </c>
      <c r="AU2620" s="20">
        <v>12.13</v>
      </c>
      <c r="AV2620" s="20">
        <v>0</v>
      </c>
      <c r="AW2620" s="20">
        <v>0</v>
      </c>
      <c r="AX2620" s="20" t="s">
        <v>4</v>
      </c>
      <c r="AY2620" s="20" t="s">
        <v>4</v>
      </c>
      <c r="AZ2620" s="20">
        <v>0.04</v>
      </c>
      <c r="BA2620" s="20">
        <v>0.04</v>
      </c>
      <c r="BB2620" s="20">
        <v>0</v>
      </c>
      <c r="BC2620" s="20">
        <v>0</v>
      </c>
      <c r="BD2620" s="20">
        <v>0</v>
      </c>
      <c r="BE2620" s="20" t="s">
        <v>4</v>
      </c>
      <c r="BF2620" s="20">
        <v>7.0000000000000007E-2</v>
      </c>
      <c r="BG2620" s="20">
        <v>0</v>
      </c>
      <c r="BH2620" s="20" t="s">
        <v>4</v>
      </c>
      <c r="BI2620" s="20" t="s">
        <v>4</v>
      </c>
      <c r="BJ2620" s="20">
        <v>0.18</v>
      </c>
      <c r="BK2620" s="20">
        <v>1.84</v>
      </c>
      <c r="BL2620" s="20">
        <v>0.25</v>
      </c>
      <c r="BM2620" s="20">
        <v>0</v>
      </c>
      <c r="BN2620" s="21">
        <v>0.84</v>
      </c>
      <c r="BO2620" s="21">
        <v>103.42</v>
      </c>
      <c r="BP2620" s="21">
        <v>56.16</v>
      </c>
      <c r="BQ2620" s="21">
        <v>129.97999999999999</v>
      </c>
      <c r="BR2620" s="21">
        <v>13.54</v>
      </c>
      <c r="BS2620" s="21">
        <v>0.14000000000000001</v>
      </c>
      <c r="BT2620" s="21">
        <v>9.43</v>
      </c>
    </row>
    <row r="2621" spans="1:72" x14ac:dyDescent="0.2">
      <c r="A2621" s="16">
        <v>1011097</v>
      </c>
      <c r="B2621" s="18" t="s">
        <v>4049</v>
      </c>
      <c r="C2621" s="19">
        <v>12.2</v>
      </c>
      <c r="D2621" s="19">
        <v>1.78</v>
      </c>
      <c r="E2621" s="19">
        <v>6.86</v>
      </c>
      <c r="F2621" s="19">
        <v>3.69</v>
      </c>
      <c r="G2621" s="19">
        <v>2.93</v>
      </c>
      <c r="H2621" s="19">
        <v>3.59</v>
      </c>
      <c r="I2621" s="19">
        <v>-0.36</v>
      </c>
      <c r="J2621" s="19">
        <v>0.32</v>
      </c>
      <c r="K2621" s="19">
        <v>0.56999999999999995</v>
      </c>
      <c r="L2621" s="19">
        <v>0</v>
      </c>
      <c r="M2621" s="19">
        <v>3.86</v>
      </c>
      <c r="N2621" s="20">
        <v>95.54</v>
      </c>
      <c r="O2621" s="20">
        <v>3.53</v>
      </c>
      <c r="P2621" s="20">
        <v>0.33</v>
      </c>
      <c r="Q2621" s="20">
        <v>4.4100999999999999</v>
      </c>
      <c r="R2621" s="20">
        <v>30.93</v>
      </c>
      <c r="S2621" s="20">
        <v>25.81</v>
      </c>
      <c r="T2621" s="20">
        <v>0.66749999999999998</v>
      </c>
      <c r="U2621" s="20">
        <v>9</v>
      </c>
      <c r="V2621" s="20">
        <v>5.74</v>
      </c>
      <c r="W2621" s="20">
        <v>0.88</v>
      </c>
      <c r="X2621" s="20">
        <v>37.729999999999997</v>
      </c>
      <c r="Y2621" s="20">
        <v>2.7827000000000002</v>
      </c>
      <c r="Z2621" s="20">
        <v>1.1036999999999999</v>
      </c>
      <c r="AA2621" s="20">
        <v>0.52370000000000005</v>
      </c>
      <c r="AB2621" s="20">
        <v>0.87</v>
      </c>
      <c r="AC2621" s="20" t="s">
        <v>4</v>
      </c>
      <c r="AD2621" s="20">
        <v>12.68</v>
      </c>
      <c r="AE2621" s="20">
        <v>6.71</v>
      </c>
      <c r="AF2621" s="20">
        <v>1.96</v>
      </c>
      <c r="AG2621" s="20">
        <v>23.37</v>
      </c>
      <c r="AH2621" s="20">
        <v>4.1399999999999997</v>
      </c>
      <c r="AI2621" s="20">
        <v>31.93</v>
      </c>
      <c r="AJ2621" s="20">
        <v>5.62</v>
      </c>
      <c r="AK2621" s="20">
        <v>49.49</v>
      </c>
      <c r="AL2621" s="20">
        <v>2.7694999999999999</v>
      </c>
      <c r="AM2621" s="20">
        <v>39.85</v>
      </c>
      <c r="AN2621" s="20">
        <v>4.92</v>
      </c>
      <c r="AO2621" s="20">
        <v>1.63</v>
      </c>
      <c r="AP2621" s="20">
        <v>1.0900000000000001</v>
      </c>
      <c r="AQ2621" s="20">
        <v>10.65</v>
      </c>
      <c r="AR2621" s="20">
        <v>0.87</v>
      </c>
      <c r="AS2621" s="20">
        <v>100</v>
      </c>
      <c r="AT2621" s="20" t="s">
        <v>4</v>
      </c>
      <c r="AU2621" s="20">
        <v>0</v>
      </c>
      <c r="AV2621" s="20">
        <v>0</v>
      </c>
      <c r="AW2621" s="20">
        <v>0</v>
      </c>
      <c r="AX2621" s="20" t="s">
        <v>4</v>
      </c>
      <c r="AY2621" s="20" t="s">
        <v>4</v>
      </c>
      <c r="AZ2621" s="20">
        <v>0</v>
      </c>
      <c r="BA2621" s="20">
        <v>0</v>
      </c>
      <c r="BB2621" s="20">
        <v>0</v>
      </c>
      <c r="BC2621" s="20">
        <v>0</v>
      </c>
      <c r="BD2621" s="20">
        <v>0</v>
      </c>
      <c r="BE2621" s="20" t="s">
        <v>4</v>
      </c>
      <c r="BF2621" s="20">
        <v>0.12</v>
      </c>
      <c r="BG2621" s="20">
        <v>0.55000000000000004</v>
      </c>
      <c r="BH2621" s="20" t="s">
        <v>4</v>
      </c>
      <c r="BI2621" s="20" t="s">
        <v>4</v>
      </c>
      <c r="BJ2621" s="20">
        <v>2.25</v>
      </c>
      <c r="BK2621" s="20">
        <v>2</v>
      </c>
      <c r="BL2621" s="20">
        <v>0.36</v>
      </c>
      <c r="BM2621" s="20">
        <v>0.15</v>
      </c>
      <c r="BN2621" s="21">
        <v>1.08</v>
      </c>
      <c r="BO2621" s="21">
        <v>57.24</v>
      </c>
      <c r="BP2621" s="21">
        <v>51.97</v>
      </c>
      <c r="BQ2621" s="21">
        <v>158.96</v>
      </c>
      <c r="BR2621" s="21">
        <v>0</v>
      </c>
      <c r="BS2621" s="21">
        <v>7.04</v>
      </c>
      <c r="BT2621" s="21">
        <v>15.42</v>
      </c>
    </row>
    <row r="2622" spans="1:72" x14ac:dyDescent="0.2">
      <c r="A2622" s="16">
        <v>1012594</v>
      </c>
      <c r="B2622" s="18" t="s">
        <v>4053</v>
      </c>
      <c r="C2622" s="19">
        <v>14.64</v>
      </c>
      <c r="D2622" s="19">
        <v>1.1200000000000001</v>
      </c>
      <c r="E2622" s="19">
        <v>13.05</v>
      </c>
      <c r="F2622" s="19">
        <v>3.79</v>
      </c>
      <c r="G2622" s="19">
        <v>0.09</v>
      </c>
      <c r="H2622" s="19">
        <v>2.23</v>
      </c>
      <c r="I2622" s="19">
        <v>-0.05</v>
      </c>
      <c r="J2622" s="19">
        <v>0.11</v>
      </c>
      <c r="K2622" s="19">
        <v>0.37</v>
      </c>
      <c r="L2622" s="19">
        <v>0</v>
      </c>
      <c r="M2622" s="19">
        <v>3.79</v>
      </c>
      <c r="N2622" s="20">
        <v>99.99</v>
      </c>
      <c r="O2622" s="20">
        <v>3.36</v>
      </c>
      <c r="P2622" s="20">
        <v>0.43</v>
      </c>
      <c r="Q2622" s="20">
        <v>5.0259999999999998</v>
      </c>
      <c r="R2622" s="20">
        <v>22.42</v>
      </c>
      <c r="S2622" s="20">
        <v>23.44</v>
      </c>
      <c r="T2622" s="20">
        <v>0.10349999999999999</v>
      </c>
      <c r="U2622" s="20">
        <v>25.56</v>
      </c>
      <c r="V2622" s="20">
        <v>5.44</v>
      </c>
      <c r="W2622" s="20">
        <v>1.67</v>
      </c>
      <c r="X2622" s="20">
        <v>25.62</v>
      </c>
      <c r="Y2622" s="20">
        <v>4.5884</v>
      </c>
      <c r="Z2622" s="20">
        <v>0.40229999999999999</v>
      </c>
      <c r="AA2622" s="20">
        <v>3.5299999999999998E-2</v>
      </c>
      <c r="AB2622" s="20">
        <v>1.36</v>
      </c>
      <c r="AC2622" s="20">
        <v>0.3</v>
      </c>
      <c r="AD2622" s="20">
        <v>0.12</v>
      </c>
      <c r="AE2622" s="20">
        <v>33.28</v>
      </c>
      <c r="AF2622" s="20">
        <v>0</v>
      </c>
      <c r="AG2622" s="20">
        <v>3.21</v>
      </c>
      <c r="AH2622" s="20">
        <v>0.93</v>
      </c>
      <c r="AI2622" s="20">
        <v>4.22</v>
      </c>
      <c r="AJ2622" s="20">
        <v>6.72</v>
      </c>
      <c r="AK2622" s="20">
        <v>68.239999999999995</v>
      </c>
      <c r="AL2622" s="20">
        <v>1.3319000000000001</v>
      </c>
      <c r="AM2622" s="20">
        <v>30.2</v>
      </c>
      <c r="AN2622" s="20">
        <v>2.27</v>
      </c>
      <c r="AO2622" s="20">
        <v>0.64</v>
      </c>
      <c r="AP2622" s="20">
        <v>0.23</v>
      </c>
      <c r="AQ2622" s="20">
        <v>1.56</v>
      </c>
      <c r="AR2622" s="20">
        <v>1.45</v>
      </c>
      <c r="AS2622" s="20">
        <v>94.02</v>
      </c>
      <c r="AT2622" s="20">
        <v>5.0599999999999996</v>
      </c>
      <c r="AU2622" s="20">
        <v>5.98</v>
      </c>
      <c r="AV2622" s="20">
        <v>0</v>
      </c>
      <c r="AW2622" s="20">
        <v>0</v>
      </c>
      <c r="AX2622" s="20" t="s">
        <v>4</v>
      </c>
      <c r="AY2622" s="20" t="s">
        <v>4</v>
      </c>
      <c r="AZ2622" s="20">
        <v>0</v>
      </c>
      <c r="BA2622" s="20">
        <v>0</v>
      </c>
      <c r="BB2622" s="20">
        <v>0</v>
      </c>
      <c r="BC2622" s="20">
        <v>0</v>
      </c>
      <c r="BD2622" s="20">
        <v>0</v>
      </c>
      <c r="BE2622" s="20" t="s">
        <v>4</v>
      </c>
      <c r="BF2622" s="20">
        <v>0.06</v>
      </c>
      <c r="BG2622" s="20">
        <v>0</v>
      </c>
      <c r="BH2622" s="20" t="s">
        <v>4</v>
      </c>
      <c r="BI2622" s="20" t="s">
        <v>4</v>
      </c>
      <c r="BJ2622" s="20">
        <v>0.04</v>
      </c>
      <c r="BK2622" s="20">
        <v>1.39</v>
      </c>
      <c r="BL2622" s="20">
        <v>0.16</v>
      </c>
      <c r="BM2622" s="20">
        <v>7.0000000000000007E-2</v>
      </c>
      <c r="BN2622" s="21">
        <v>0.6</v>
      </c>
      <c r="BO2622" s="21">
        <v>77.709999999999994</v>
      </c>
      <c r="BP2622" s="21">
        <v>55.62</v>
      </c>
      <c r="BQ2622" s="21">
        <v>136.05000000000001</v>
      </c>
      <c r="BR2622" s="21">
        <v>9.8800000000000008</v>
      </c>
      <c r="BS2622" s="21">
        <v>2.84</v>
      </c>
      <c r="BT2622" s="21">
        <v>8.31</v>
      </c>
    </row>
    <row r="2623" spans="1:72" x14ac:dyDescent="0.2">
      <c r="A2623" s="16">
        <v>1015840</v>
      </c>
      <c r="B2623" s="18" t="s">
        <v>4055</v>
      </c>
      <c r="C2623" s="19">
        <v>18.260000000000002</v>
      </c>
      <c r="D2623" s="19">
        <v>1.86</v>
      </c>
      <c r="E2623" s="19">
        <v>9.8000000000000007</v>
      </c>
      <c r="F2623" s="19">
        <v>3</v>
      </c>
      <c r="G2623" s="19">
        <v>0.73</v>
      </c>
      <c r="H2623" s="19">
        <v>1.1399999999999999</v>
      </c>
      <c r="I2623" s="19">
        <v>0</v>
      </c>
      <c r="J2623" s="19">
        <v>0.25</v>
      </c>
      <c r="K2623" s="19">
        <v>0.46</v>
      </c>
      <c r="L2623" s="19">
        <v>0</v>
      </c>
      <c r="M2623" s="19">
        <v>3.08</v>
      </c>
      <c r="N2623" s="20">
        <v>97.41</v>
      </c>
      <c r="O2623" s="20">
        <v>2.62</v>
      </c>
      <c r="P2623" s="20">
        <v>0.46</v>
      </c>
      <c r="Q2623" s="20">
        <v>7.3891999999999998</v>
      </c>
      <c r="R2623" s="20">
        <v>3.88</v>
      </c>
      <c r="S2623" s="20">
        <v>21.26</v>
      </c>
      <c r="T2623" s="20">
        <v>1.8E-3</v>
      </c>
      <c r="U2623" s="20">
        <v>33.22</v>
      </c>
      <c r="V2623" s="20">
        <v>3.15</v>
      </c>
      <c r="W2623" s="20">
        <v>4.7699999999999996</v>
      </c>
      <c r="X2623" s="20">
        <v>9.61</v>
      </c>
      <c r="Y2623" s="20">
        <v>6.5708000000000002</v>
      </c>
      <c r="Z2623" s="20">
        <v>0.63500000000000001</v>
      </c>
      <c r="AA2623" s="20">
        <v>0.18340000000000001</v>
      </c>
      <c r="AB2623" s="20">
        <v>4.4000000000000004</v>
      </c>
      <c r="AC2623" s="20">
        <v>0.37</v>
      </c>
      <c r="AD2623" s="20">
        <v>10.130000000000001</v>
      </c>
      <c r="AE2623" s="20">
        <v>0.28000000000000003</v>
      </c>
      <c r="AF2623" s="20">
        <v>9.36</v>
      </c>
      <c r="AG2623" s="20">
        <v>0.72</v>
      </c>
      <c r="AH2623" s="20">
        <v>26.06</v>
      </c>
      <c r="AI2623" s="20">
        <v>18.43</v>
      </c>
      <c r="AJ2623" s="20">
        <v>7.61</v>
      </c>
      <c r="AK2623" s="20">
        <v>86.4</v>
      </c>
      <c r="AL2623" s="20">
        <v>5.3101000000000003</v>
      </c>
      <c r="AM2623" s="20">
        <v>11.96</v>
      </c>
      <c r="AN2623" s="20">
        <v>11.15</v>
      </c>
      <c r="AO2623" s="20">
        <v>0.3</v>
      </c>
      <c r="AP2623" s="20">
        <v>1</v>
      </c>
      <c r="AQ2623" s="20">
        <v>1.65</v>
      </c>
      <c r="AR2623" s="20">
        <v>4.83</v>
      </c>
      <c r="AS2623" s="20">
        <v>91.04</v>
      </c>
      <c r="AT2623" s="20">
        <v>4.1399999999999997</v>
      </c>
      <c r="AU2623" s="20">
        <v>8.9600000000000009</v>
      </c>
      <c r="AV2623" s="20">
        <v>0</v>
      </c>
      <c r="AW2623" s="20">
        <v>0</v>
      </c>
      <c r="AX2623" s="20">
        <v>0</v>
      </c>
      <c r="AY2623" s="20">
        <v>-0.18</v>
      </c>
      <c r="AZ2623" s="20">
        <v>0.22</v>
      </c>
      <c r="BA2623" s="20">
        <v>0.23</v>
      </c>
      <c r="BB2623" s="20">
        <v>0</v>
      </c>
      <c r="BC2623" s="20">
        <v>0</v>
      </c>
      <c r="BD2623" s="20">
        <v>0.27</v>
      </c>
      <c r="BE2623" s="20">
        <v>0</v>
      </c>
      <c r="BF2623" s="20">
        <v>0</v>
      </c>
      <c r="BG2623" s="20">
        <v>0</v>
      </c>
      <c r="BH2623" s="20">
        <v>0</v>
      </c>
      <c r="BI2623" s="20">
        <v>0</v>
      </c>
      <c r="BJ2623" s="20">
        <v>0.41</v>
      </c>
      <c r="BK2623" s="20">
        <v>0.71</v>
      </c>
      <c r="BL2623" s="20">
        <v>0.06</v>
      </c>
      <c r="BM2623" s="20">
        <v>0</v>
      </c>
      <c r="BN2623" s="21">
        <v>0.37</v>
      </c>
      <c r="BO2623" s="21">
        <v>95.7</v>
      </c>
      <c r="BP2623" s="21">
        <v>30.48</v>
      </c>
      <c r="BQ2623" s="21">
        <v>112.96</v>
      </c>
      <c r="BR2623" s="21">
        <v>43.05</v>
      </c>
      <c r="BS2623" s="21">
        <v>10.130000000000001</v>
      </c>
      <c r="BT2623" s="21">
        <v>11.15</v>
      </c>
    </row>
    <row r="2624" spans="1:72" x14ac:dyDescent="0.2">
      <c r="A2624" s="16">
        <v>1013601</v>
      </c>
      <c r="B2624" s="18" t="s">
        <v>4056</v>
      </c>
      <c r="C2624" s="19">
        <v>9.75</v>
      </c>
      <c r="D2624" s="19">
        <v>1.1200000000000001</v>
      </c>
      <c r="E2624" s="19">
        <v>8.6999999999999993</v>
      </c>
      <c r="F2624" s="19">
        <v>3.48</v>
      </c>
      <c r="G2624" s="19">
        <v>0.91</v>
      </c>
      <c r="H2624" s="19">
        <v>2.83</v>
      </c>
      <c r="I2624" s="19">
        <v>-0.01</v>
      </c>
      <c r="J2624" s="19">
        <v>7.0000000000000007E-2</v>
      </c>
      <c r="K2624" s="19">
        <v>0.38</v>
      </c>
      <c r="L2624" s="19">
        <v>0</v>
      </c>
      <c r="M2624" s="19">
        <v>3.64</v>
      </c>
      <c r="N2624" s="20">
        <v>95.58</v>
      </c>
      <c r="O2624" s="20">
        <v>3.09</v>
      </c>
      <c r="P2624" s="20">
        <v>0.55000000000000004</v>
      </c>
      <c r="Q2624" s="20">
        <v>4.8232999999999997</v>
      </c>
      <c r="R2624" s="20">
        <v>22.24</v>
      </c>
      <c r="S2624" s="20">
        <v>36.979999999999997</v>
      </c>
      <c r="T2624" s="20">
        <v>0.77080000000000004</v>
      </c>
      <c r="U2624" s="20">
        <v>12.45</v>
      </c>
      <c r="V2624" s="20">
        <v>4.59</v>
      </c>
      <c r="W2624" s="20">
        <v>1.73</v>
      </c>
      <c r="X2624" s="20">
        <v>31.68</v>
      </c>
      <c r="Y2624" s="20">
        <v>4.3085000000000004</v>
      </c>
      <c r="Z2624" s="20">
        <v>0.2787</v>
      </c>
      <c r="AA2624" s="20">
        <v>0.2361</v>
      </c>
      <c r="AB2624" s="20">
        <v>1.68</v>
      </c>
      <c r="AC2624" s="20">
        <v>0.06</v>
      </c>
      <c r="AD2624" s="20">
        <v>9.99</v>
      </c>
      <c r="AE2624" s="20">
        <v>5.03</v>
      </c>
      <c r="AF2624" s="20">
        <v>4.2699999999999996</v>
      </c>
      <c r="AG2624" s="20">
        <v>15.17</v>
      </c>
      <c r="AH2624" s="20">
        <v>8.19</v>
      </c>
      <c r="AI2624" s="20">
        <v>29.98</v>
      </c>
      <c r="AJ2624" s="20">
        <v>5.07</v>
      </c>
      <c r="AK2624" s="20">
        <v>84.98</v>
      </c>
      <c r="AL2624" s="20">
        <v>2.4420000000000002</v>
      </c>
      <c r="AM2624" s="20">
        <v>11.41</v>
      </c>
      <c r="AN2624" s="20">
        <v>6.54</v>
      </c>
      <c r="AO2624" s="20">
        <v>1.77</v>
      </c>
      <c r="AP2624" s="20">
        <v>1.97</v>
      </c>
      <c r="AQ2624" s="20">
        <v>3.61</v>
      </c>
      <c r="AR2624" s="20">
        <v>1.73</v>
      </c>
      <c r="AS2624" s="20">
        <v>97.04</v>
      </c>
      <c r="AT2624" s="20">
        <v>1.87</v>
      </c>
      <c r="AU2624" s="20">
        <v>2.96</v>
      </c>
      <c r="AV2624" s="20">
        <v>0.11</v>
      </c>
      <c r="AW2624" s="20">
        <v>0.04</v>
      </c>
      <c r="AX2624" s="20">
        <v>0</v>
      </c>
      <c r="AY2624" s="20">
        <v>0</v>
      </c>
      <c r="AZ2624" s="20">
        <v>0.01</v>
      </c>
      <c r="BA2624" s="20">
        <v>0.01</v>
      </c>
      <c r="BB2624" s="20">
        <v>0</v>
      </c>
      <c r="BC2624" s="20">
        <v>0</v>
      </c>
      <c r="BD2624" s="20">
        <v>0.2</v>
      </c>
      <c r="BE2624" s="20">
        <v>0</v>
      </c>
      <c r="BF2624" s="20">
        <v>0.09</v>
      </c>
      <c r="BG2624" s="20">
        <v>0.01</v>
      </c>
      <c r="BH2624" s="20">
        <v>0</v>
      </c>
      <c r="BI2624" s="20">
        <v>0.01</v>
      </c>
      <c r="BJ2624" s="20">
        <v>0.44</v>
      </c>
      <c r="BK2624" s="20">
        <v>1.59</v>
      </c>
      <c r="BL2624" s="20">
        <v>0.14000000000000001</v>
      </c>
      <c r="BM2624" s="20">
        <v>0.02</v>
      </c>
      <c r="BN2624" s="21">
        <v>1.07</v>
      </c>
      <c r="BO2624" s="21">
        <v>99.35</v>
      </c>
      <c r="BP2624" s="21">
        <v>63.95</v>
      </c>
      <c r="BQ2624" s="21">
        <v>133.21</v>
      </c>
      <c r="BR2624" s="21">
        <v>0</v>
      </c>
      <c r="BS2624" s="21">
        <v>17.59</v>
      </c>
      <c r="BT2624" s="21">
        <v>11.5</v>
      </c>
    </row>
    <row r="2625" spans="1:72" x14ac:dyDescent="0.2">
      <c r="A2625" s="16">
        <v>4104638</v>
      </c>
      <c r="B2625" s="18" t="s">
        <v>4057</v>
      </c>
      <c r="C2625" s="19">
        <v>180.08</v>
      </c>
      <c r="D2625" s="19">
        <v>2.3199999999999998</v>
      </c>
      <c r="E2625" s="19">
        <v>77.75</v>
      </c>
      <c r="F2625" s="19">
        <v>3.7</v>
      </c>
      <c r="G2625" s="19">
        <v>0.35</v>
      </c>
      <c r="H2625" s="19">
        <v>1.64</v>
      </c>
      <c r="I2625" s="19">
        <v>-0.06</v>
      </c>
      <c r="J2625" s="19">
        <v>0.02</v>
      </c>
      <c r="K2625" s="19">
        <v>0.02</v>
      </c>
      <c r="L2625" s="19">
        <v>0</v>
      </c>
      <c r="M2625" s="19">
        <v>3.57</v>
      </c>
      <c r="N2625" s="20" t="s">
        <v>253</v>
      </c>
      <c r="O2625" s="20">
        <v>2.58</v>
      </c>
      <c r="P2625" s="20">
        <v>0.99</v>
      </c>
      <c r="Q2625" s="20">
        <v>5.0382999999999996</v>
      </c>
      <c r="R2625" s="20">
        <v>51.57</v>
      </c>
      <c r="S2625" s="20">
        <v>14.96</v>
      </c>
      <c r="T2625" s="20">
        <v>0</v>
      </c>
      <c r="U2625" s="20">
        <v>14.11</v>
      </c>
      <c r="V2625" s="20">
        <v>0.87</v>
      </c>
      <c r="W2625" s="20">
        <v>2.4500000000000002</v>
      </c>
      <c r="X2625" s="20">
        <v>40.35</v>
      </c>
      <c r="Y2625" s="20">
        <v>3.1343000000000001</v>
      </c>
      <c r="Z2625" s="20">
        <v>1.5492999999999999</v>
      </c>
      <c r="AA2625" s="20">
        <v>0.35470000000000002</v>
      </c>
      <c r="AB2625" s="20">
        <v>1.34</v>
      </c>
      <c r="AC2625" s="20">
        <v>1.1100000000000001</v>
      </c>
      <c r="AD2625" s="20">
        <v>8.42</v>
      </c>
      <c r="AE2625" s="20">
        <v>0</v>
      </c>
      <c r="AF2625" s="20">
        <v>4.12</v>
      </c>
      <c r="AG2625" s="20">
        <v>41.28</v>
      </c>
      <c r="AH2625" s="20">
        <v>5.81</v>
      </c>
      <c r="AI2625" s="20">
        <v>32.46</v>
      </c>
      <c r="AJ2625" s="20">
        <v>8.8800000000000008</v>
      </c>
      <c r="AK2625" s="20">
        <v>35.28</v>
      </c>
      <c r="AL2625" s="20">
        <v>2.6922000000000001</v>
      </c>
      <c r="AM2625" s="20">
        <v>57.55</v>
      </c>
      <c r="AN2625" s="20">
        <v>4.9400000000000004</v>
      </c>
      <c r="AO2625" s="20">
        <v>0.57999999999999996</v>
      </c>
      <c r="AP2625" s="20">
        <v>0</v>
      </c>
      <c r="AQ2625" s="20">
        <v>7.18</v>
      </c>
      <c r="AR2625" s="20">
        <v>1.76</v>
      </c>
      <c r="AS2625" s="20">
        <v>76.09</v>
      </c>
      <c r="AT2625" s="20">
        <v>4.6500000000000004</v>
      </c>
      <c r="AU2625" s="20">
        <v>23.91</v>
      </c>
      <c r="AV2625" s="20">
        <v>0</v>
      </c>
      <c r="AW2625" s="20">
        <v>0</v>
      </c>
      <c r="AX2625" s="20" t="s">
        <v>4</v>
      </c>
      <c r="AY2625" s="20" t="s">
        <v>4</v>
      </c>
      <c r="AZ2625" s="20">
        <v>0.03</v>
      </c>
      <c r="BA2625" s="20">
        <v>0</v>
      </c>
      <c r="BB2625" s="20">
        <v>0.03</v>
      </c>
      <c r="BC2625" s="20">
        <v>0</v>
      </c>
      <c r="BD2625" s="20">
        <v>0</v>
      </c>
      <c r="BE2625" s="20" t="s">
        <v>4</v>
      </c>
      <c r="BF2625" s="20">
        <v>0.19</v>
      </c>
      <c r="BG2625" s="20">
        <v>0</v>
      </c>
      <c r="BH2625" s="20" t="s">
        <v>4</v>
      </c>
      <c r="BI2625" s="20" t="s">
        <v>4</v>
      </c>
      <c r="BJ2625" s="20">
        <v>0.14000000000000001</v>
      </c>
      <c r="BK2625" s="20">
        <v>0.79</v>
      </c>
      <c r="BL2625" s="20">
        <v>0.25</v>
      </c>
      <c r="BM2625" s="20">
        <v>0</v>
      </c>
      <c r="BN2625" s="21">
        <v>0.61</v>
      </c>
      <c r="BO2625" s="21">
        <v>47.43</v>
      </c>
      <c r="BP2625" s="21">
        <v>40.54</v>
      </c>
      <c r="BQ2625" s="21">
        <v>165.04</v>
      </c>
      <c r="BR2625" s="21">
        <v>13.55</v>
      </c>
      <c r="BS2625" s="21">
        <v>0</v>
      </c>
      <c r="BT2625" s="21">
        <v>3.47</v>
      </c>
    </row>
    <row r="2626" spans="1:72" x14ac:dyDescent="0.2">
      <c r="A2626" s="16">
        <v>1012599</v>
      </c>
      <c r="B2626" s="18" t="s">
        <v>4060</v>
      </c>
      <c r="C2626" s="19">
        <v>9.98</v>
      </c>
      <c r="D2626" s="19">
        <v>0.8</v>
      </c>
      <c r="E2626" s="19">
        <v>12.55</v>
      </c>
      <c r="F2626" s="19">
        <v>2.73</v>
      </c>
      <c r="G2626" s="19">
        <v>0.45</v>
      </c>
      <c r="H2626" s="19">
        <v>2.1800000000000002</v>
      </c>
      <c r="I2626" s="19">
        <v>0</v>
      </c>
      <c r="J2626" s="19">
        <v>0.02</v>
      </c>
      <c r="K2626" s="19">
        <v>0.19</v>
      </c>
      <c r="L2626" s="19">
        <v>0</v>
      </c>
      <c r="M2626" s="19">
        <v>2.86</v>
      </c>
      <c r="N2626" s="20">
        <v>95.64</v>
      </c>
      <c r="O2626" s="20">
        <v>2.46</v>
      </c>
      <c r="P2626" s="20">
        <v>0.4</v>
      </c>
      <c r="Q2626" s="20">
        <v>4.2823000000000002</v>
      </c>
      <c r="R2626" s="20">
        <v>22</v>
      </c>
      <c r="S2626" s="20">
        <v>30.31</v>
      </c>
      <c r="T2626" s="20">
        <v>0.18559999999999999</v>
      </c>
      <c r="U2626" s="20">
        <v>13.33</v>
      </c>
      <c r="V2626" s="20">
        <v>5.07</v>
      </c>
      <c r="W2626" s="20">
        <v>1.83</v>
      </c>
      <c r="X2626" s="20">
        <v>22.03</v>
      </c>
      <c r="Y2626" s="20">
        <v>3.8544</v>
      </c>
      <c r="Z2626" s="20">
        <v>0.2651</v>
      </c>
      <c r="AA2626" s="20">
        <v>0.1628</v>
      </c>
      <c r="AB2626" s="20">
        <v>1.62</v>
      </c>
      <c r="AC2626" s="20">
        <v>0.21</v>
      </c>
      <c r="AD2626" s="20">
        <v>4.33</v>
      </c>
      <c r="AE2626" s="20">
        <v>16.239999999999998</v>
      </c>
      <c r="AF2626" s="20">
        <v>2.1</v>
      </c>
      <c r="AG2626" s="20">
        <v>35.06</v>
      </c>
      <c r="AH2626" s="20">
        <v>2.92</v>
      </c>
      <c r="AI2626" s="20">
        <v>22.74</v>
      </c>
      <c r="AJ2626" s="20">
        <v>4.9000000000000004</v>
      </c>
      <c r="AK2626" s="20">
        <v>78.64</v>
      </c>
      <c r="AL2626" s="20">
        <v>1.4507000000000001</v>
      </c>
      <c r="AM2626" s="20">
        <v>18.27</v>
      </c>
      <c r="AN2626" s="20">
        <v>5.27</v>
      </c>
      <c r="AO2626" s="20">
        <v>0.88</v>
      </c>
      <c r="AP2626" s="20">
        <v>1.02</v>
      </c>
      <c r="AQ2626" s="20">
        <v>3.09</v>
      </c>
      <c r="AR2626" s="20">
        <v>1.77</v>
      </c>
      <c r="AS2626" s="20">
        <v>91.5</v>
      </c>
      <c r="AT2626" s="20">
        <v>2.4500000000000002</v>
      </c>
      <c r="AU2626" s="20">
        <v>8.5</v>
      </c>
      <c r="AV2626" s="20">
        <v>0</v>
      </c>
      <c r="AW2626" s="20">
        <v>0</v>
      </c>
      <c r="AX2626" s="20" t="s">
        <v>4</v>
      </c>
      <c r="AY2626" s="20" t="s">
        <v>4</v>
      </c>
      <c r="AZ2626" s="20">
        <v>0</v>
      </c>
      <c r="BA2626" s="20">
        <v>0</v>
      </c>
      <c r="BB2626" s="20">
        <v>0</v>
      </c>
      <c r="BC2626" s="20">
        <v>0</v>
      </c>
      <c r="BD2626" s="20">
        <v>0.02</v>
      </c>
      <c r="BE2626" s="20" t="s">
        <v>4</v>
      </c>
      <c r="BF2626" s="20">
        <v>0.13</v>
      </c>
      <c r="BG2626" s="20">
        <v>0</v>
      </c>
      <c r="BH2626" s="20" t="s">
        <v>4</v>
      </c>
      <c r="BI2626" s="20" t="s">
        <v>4</v>
      </c>
      <c r="BJ2626" s="20">
        <v>0.3</v>
      </c>
      <c r="BK2626" s="20">
        <v>1.1299999999999999</v>
      </c>
      <c r="BL2626" s="20">
        <v>0.22</v>
      </c>
      <c r="BM2626" s="20">
        <v>0.03</v>
      </c>
      <c r="BN2626" s="21">
        <v>0.81</v>
      </c>
      <c r="BO2626" s="21">
        <v>92.88</v>
      </c>
      <c r="BP2626" s="21">
        <v>67.680000000000007</v>
      </c>
      <c r="BQ2626" s="21">
        <v>129.37</v>
      </c>
      <c r="BR2626" s="21">
        <v>0</v>
      </c>
      <c r="BS2626" s="21">
        <v>12.85</v>
      </c>
      <c r="BT2626" s="21">
        <v>8.2100000000000009</v>
      </c>
    </row>
    <row r="2627" spans="1:72" x14ac:dyDescent="0.2">
      <c r="A2627" s="16">
        <v>1007656</v>
      </c>
      <c r="B2627" s="18" t="s">
        <v>4061</v>
      </c>
      <c r="C2627" s="19">
        <v>13.49</v>
      </c>
      <c r="D2627" s="19">
        <v>1.45</v>
      </c>
      <c r="E2627" s="19">
        <v>9.2799999999999994</v>
      </c>
      <c r="F2627" s="19">
        <v>3.47</v>
      </c>
      <c r="G2627" s="19">
        <v>0.28000000000000003</v>
      </c>
      <c r="H2627" s="19">
        <v>2.17</v>
      </c>
      <c r="I2627" s="19">
        <v>-0.02</v>
      </c>
      <c r="J2627" s="19">
        <v>0.01</v>
      </c>
      <c r="K2627" s="19">
        <v>0.08</v>
      </c>
      <c r="L2627" s="19">
        <v>0</v>
      </c>
      <c r="M2627" s="19">
        <v>3.65</v>
      </c>
      <c r="N2627" s="20">
        <v>95.05</v>
      </c>
      <c r="O2627" s="20">
        <v>3.01</v>
      </c>
      <c r="P2627" s="20">
        <v>0.64</v>
      </c>
      <c r="Q2627" s="20">
        <v>5.0609000000000002</v>
      </c>
      <c r="R2627" s="20">
        <v>23.44</v>
      </c>
      <c r="S2627" s="20">
        <v>28.91</v>
      </c>
      <c r="T2627" s="20">
        <v>0</v>
      </c>
      <c r="U2627" s="20">
        <v>13.67</v>
      </c>
      <c r="V2627" s="20">
        <v>10.8</v>
      </c>
      <c r="W2627" s="20">
        <v>2.0499999999999998</v>
      </c>
      <c r="X2627" s="20">
        <v>31.04</v>
      </c>
      <c r="Y2627" s="20">
        <v>4.2758000000000003</v>
      </c>
      <c r="Z2627" s="20">
        <v>0.66739999999999999</v>
      </c>
      <c r="AA2627" s="20">
        <v>0.1177</v>
      </c>
      <c r="AB2627" s="20">
        <v>1.85</v>
      </c>
      <c r="AC2627" s="20">
        <v>0.21</v>
      </c>
      <c r="AD2627" s="20">
        <v>0</v>
      </c>
      <c r="AE2627" s="20">
        <v>47.91</v>
      </c>
      <c r="AF2627" s="20">
        <v>0</v>
      </c>
      <c r="AG2627" s="20">
        <v>2.02</v>
      </c>
      <c r="AH2627" s="20">
        <v>0</v>
      </c>
      <c r="AI2627" s="20">
        <v>15.11</v>
      </c>
      <c r="AJ2627" s="20">
        <v>6.69</v>
      </c>
      <c r="AK2627" s="20">
        <v>63.87</v>
      </c>
      <c r="AL2627" s="20">
        <v>1.9584999999999999</v>
      </c>
      <c r="AM2627" s="20">
        <v>34.07</v>
      </c>
      <c r="AN2627" s="20">
        <v>5.73</v>
      </c>
      <c r="AO2627" s="20">
        <v>0.84</v>
      </c>
      <c r="AP2627" s="20">
        <v>0</v>
      </c>
      <c r="AQ2627" s="20">
        <v>2.0499999999999998</v>
      </c>
      <c r="AR2627" s="20">
        <v>1.93</v>
      </c>
      <c r="AS2627" s="20">
        <v>95.66</v>
      </c>
      <c r="AT2627" s="20">
        <v>4.82</v>
      </c>
      <c r="AU2627" s="20">
        <v>4.34</v>
      </c>
      <c r="AV2627" s="20">
        <v>0</v>
      </c>
      <c r="AW2627" s="20">
        <v>0</v>
      </c>
      <c r="AX2627" s="20" t="s">
        <v>4</v>
      </c>
      <c r="AY2627" s="20" t="s">
        <v>4</v>
      </c>
      <c r="AZ2627" s="20">
        <v>0</v>
      </c>
      <c r="BA2627" s="20">
        <v>0</v>
      </c>
      <c r="BB2627" s="20">
        <v>0</v>
      </c>
      <c r="BC2627" s="20">
        <v>0</v>
      </c>
      <c r="BD2627" s="20">
        <v>0.01</v>
      </c>
      <c r="BE2627" s="20" t="s">
        <v>4</v>
      </c>
      <c r="BF2627" s="20">
        <v>0.08</v>
      </c>
      <c r="BG2627" s="20">
        <v>0</v>
      </c>
      <c r="BH2627" s="20" t="s">
        <v>4</v>
      </c>
      <c r="BI2627" s="20" t="s">
        <v>4</v>
      </c>
      <c r="BJ2627" s="20">
        <v>0.19</v>
      </c>
      <c r="BK2627" s="20">
        <v>1.51</v>
      </c>
      <c r="BL2627" s="20">
        <v>0.37</v>
      </c>
      <c r="BM2627" s="20">
        <v>0</v>
      </c>
      <c r="BN2627" s="21">
        <v>0.3</v>
      </c>
      <c r="BO2627" s="21">
        <v>80.61</v>
      </c>
      <c r="BP2627" s="21">
        <v>58.02</v>
      </c>
      <c r="BQ2627" s="21">
        <v>140.47</v>
      </c>
      <c r="BR2627" s="21">
        <v>5.21</v>
      </c>
      <c r="BS2627" s="21">
        <v>0</v>
      </c>
      <c r="BT2627" s="21">
        <v>12.08</v>
      </c>
    </row>
    <row r="2628" spans="1:72" x14ac:dyDescent="0.2">
      <c r="A2628" s="16">
        <v>1011058</v>
      </c>
      <c r="B2628" s="18" t="s">
        <v>4063</v>
      </c>
      <c r="C2628" s="19">
        <v>5.5</v>
      </c>
      <c r="D2628" s="19">
        <v>0.45</v>
      </c>
      <c r="E2628" s="19">
        <v>12.19</v>
      </c>
      <c r="F2628" s="19">
        <v>2.73</v>
      </c>
      <c r="G2628" s="19">
        <v>0.32</v>
      </c>
      <c r="H2628" s="19">
        <v>2.34</v>
      </c>
      <c r="I2628" s="19">
        <v>0</v>
      </c>
      <c r="J2628" s="19">
        <v>0.12</v>
      </c>
      <c r="K2628" s="19">
        <v>0.14000000000000001</v>
      </c>
      <c r="L2628" s="19">
        <v>0</v>
      </c>
      <c r="M2628" s="19">
        <v>2.8</v>
      </c>
      <c r="N2628" s="20">
        <v>97.38</v>
      </c>
      <c r="O2628" s="20">
        <v>2.48</v>
      </c>
      <c r="P2628" s="20">
        <v>0.32</v>
      </c>
      <c r="Q2628" s="20">
        <v>4.3253000000000004</v>
      </c>
      <c r="R2628" s="20">
        <v>12.91</v>
      </c>
      <c r="S2628" s="20">
        <v>38.03</v>
      </c>
      <c r="T2628" s="20">
        <v>1.0550999999999999</v>
      </c>
      <c r="U2628" s="20">
        <v>15.02</v>
      </c>
      <c r="V2628" s="20">
        <v>6.8</v>
      </c>
      <c r="W2628" s="20">
        <v>1.85</v>
      </c>
      <c r="X2628" s="20">
        <v>17.53</v>
      </c>
      <c r="Y2628" s="20">
        <v>4.0979999999999999</v>
      </c>
      <c r="Z2628" s="20">
        <v>0.15490000000000001</v>
      </c>
      <c r="AA2628" s="20">
        <v>7.2400000000000006E-2</v>
      </c>
      <c r="AB2628" s="20">
        <v>0.94</v>
      </c>
      <c r="AC2628" s="20">
        <v>0.9</v>
      </c>
      <c r="AD2628" s="20">
        <v>4.93</v>
      </c>
      <c r="AE2628" s="20">
        <v>0.05</v>
      </c>
      <c r="AF2628" s="20">
        <v>4.21</v>
      </c>
      <c r="AG2628" s="20">
        <v>56.22</v>
      </c>
      <c r="AH2628" s="20">
        <v>2.0099999999999998</v>
      </c>
      <c r="AI2628" s="20">
        <v>14.24</v>
      </c>
      <c r="AJ2628" s="20">
        <v>4.4400000000000004</v>
      </c>
      <c r="AK2628" s="20">
        <v>92.22</v>
      </c>
      <c r="AL2628" s="20">
        <v>2.3079000000000001</v>
      </c>
      <c r="AM2628" s="20">
        <v>6.71</v>
      </c>
      <c r="AN2628" s="20">
        <v>6.8</v>
      </c>
      <c r="AO2628" s="20">
        <v>1.53</v>
      </c>
      <c r="AP2628" s="20">
        <v>0.04</v>
      </c>
      <c r="AQ2628" s="20">
        <v>1.06</v>
      </c>
      <c r="AR2628" s="20">
        <v>1.2</v>
      </c>
      <c r="AS2628" s="20">
        <v>78.41</v>
      </c>
      <c r="AT2628" s="20">
        <v>4.1900000000000004</v>
      </c>
      <c r="AU2628" s="20">
        <v>21.59</v>
      </c>
      <c r="AV2628" s="20">
        <v>0</v>
      </c>
      <c r="AW2628" s="20">
        <v>0</v>
      </c>
      <c r="AX2628" s="20">
        <v>0</v>
      </c>
      <c r="AY2628" s="20">
        <v>0</v>
      </c>
      <c r="AZ2628" s="20">
        <v>0.01</v>
      </c>
      <c r="BA2628" s="20">
        <v>0.01</v>
      </c>
      <c r="BB2628" s="20">
        <v>0</v>
      </c>
      <c r="BC2628" s="20">
        <v>0</v>
      </c>
      <c r="BD2628" s="20">
        <v>0.03</v>
      </c>
      <c r="BE2628" s="20">
        <v>0</v>
      </c>
      <c r="BF2628" s="20">
        <v>7.0000000000000007E-2</v>
      </c>
      <c r="BG2628" s="20">
        <v>0</v>
      </c>
      <c r="BH2628" s="20">
        <v>0</v>
      </c>
      <c r="BI2628" s="20">
        <v>0</v>
      </c>
      <c r="BJ2628" s="20">
        <v>0.22</v>
      </c>
      <c r="BK2628" s="20">
        <v>1.36</v>
      </c>
      <c r="BL2628" s="20">
        <v>0.35</v>
      </c>
      <c r="BM2628" s="20">
        <v>0</v>
      </c>
      <c r="BN2628" s="21">
        <v>0.63</v>
      </c>
      <c r="BO2628" s="21">
        <v>124.58</v>
      </c>
      <c r="BP2628" s="21">
        <v>76.66</v>
      </c>
      <c r="BQ2628" s="21">
        <v>118.64</v>
      </c>
      <c r="BR2628" s="21">
        <v>6.49</v>
      </c>
      <c r="BS2628" s="21">
        <v>0.44</v>
      </c>
      <c r="BT2628" s="21">
        <v>8.5299999999999994</v>
      </c>
    </row>
    <row r="2629" spans="1:72" x14ac:dyDescent="0.2">
      <c r="A2629" s="16">
        <v>9118896</v>
      </c>
      <c r="B2629" s="18" t="s">
        <v>4066</v>
      </c>
      <c r="C2629" s="19">
        <v>8.24</v>
      </c>
      <c r="D2629" s="19">
        <v>0.74</v>
      </c>
      <c r="E2629" s="19">
        <v>11.2</v>
      </c>
      <c r="F2629" s="19">
        <v>3.28</v>
      </c>
      <c r="G2629" s="19">
        <v>1.46</v>
      </c>
      <c r="H2629" s="19">
        <v>3.49</v>
      </c>
      <c r="I2629" s="19">
        <v>0</v>
      </c>
      <c r="J2629" s="19">
        <v>0.33</v>
      </c>
      <c r="K2629" s="19">
        <v>0.2</v>
      </c>
      <c r="L2629" s="19">
        <v>0</v>
      </c>
      <c r="M2629" s="19">
        <v>3.42</v>
      </c>
      <c r="N2629" s="20">
        <v>95.72</v>
      </c>
      <c r="O2629" s="20">
        <v>2.74</v>
      </c>
      <c r="P2629" s="20">
        <v>0.69</v>
      </c>
      <c r="Q2629" s="20">
        <v>6.5491999999999999</v>
      </c>
      <c r="R2629" s="20">
        <v>13.25</v>
      </c>
      <c r="S2629" s="20">
        <v>47.51</v>
      </c>
      <c r="T2629" s="20">
        <v>0.22559999999999999</v>
      </c>
      <c r="U2629" s="20">
        <v>35.97</v>
      </c>
      <c r="V2629" s="20">
        <v>1.56</v>
      </c>
      <c r="W2629" s="20">
        <v>3.81</v>
      </c>
      <c r="X2629" s="20">
        <v>17.98</v>
      </c>
      <c r="Y2629" s="20">
        <v>6.2373000000000003</v>
      </c>
      <c r="Z2629" s="20">
        <v>0.25130000000000002</v>
      </c>
      <c r="AA2629" s="20">
        <v>6.0600000000000001E-2</v>
      </c>
      <c r="AB2629" s="20">
        <v>3.38</v>
      </c>
      <c r="AC2629" s="20">
        <v>0.43</v>
      </c>
      <c r="AD2629" s="20">
        <v>13.74</v>
      </c>
      <c r="AE2629" s="20">
        <v>0</v>
      </c>
      <c r="AF2629" s="20">
        <v>4.18</v>
      </c>
      <c r="AG2629" s="20">
        <v>23.12</v>
      </c>
      <c r="AH2629" s="20">
        <v>5.77</v>
      </c>
      <c r="AI2629" s="20">
        <v>27.88</v>
      </c>
      <c r="AJ2629" s="20">
        <v>6.96</v>
      </c>
      <c r="AK2629" s="20">
        <v>89.62</v>
      </c>
      <c r="AL2629" s="20">
        <v>2.8464999999999998</v>
      </c>
      <c r="AM2629" s="20">
        <v>8.83</v>
      </c>
      <c r="AN2629" s="20">
        <v>3.91</v>
      </c>
      <c r="AO2629" s="20">
        <v>0.6</v>
      </c>
      <c r="AP2629" s="20">
        <v>0.56000000000000005</v>
      </c>
      <c r="AQ2629" s="20">
        <v>1.55</v>
      </c>
      <c r="AR2629" s="20">
        <v>3.8</v>
      </c>
      <c r="AS2629" s="20">
        <v>88.9</v>
      </c>
      <c r="AT2629" s="20">
        <v>3.87</v>
      </c>
      <c r="AU2629" s="20">
        <v>11.1</v>
      </c>
      <c r="AV2629" s="20">
        <v>0</v>
      </c>
      <c r="AW2629" s="20">
        <v>0.23</v>
      </c>
      <c r="AX2629" s="20" t="s">
        <v>4</v>
      </c>
      <c r="AY2629" s="20" t="s">
        <v>4</v>
      </c>
      <c r="AZ2629" s="20">
        <v>0.99</v>
      </c>
      <c r="BA2629" s="20">
        <v>0.99</v>
      </c>
      <c r="BB2629" s="20">
        <v>0</v>
      </c>
      <c r="BC2629" s="20">
        <v>0</v>
      </c>
      <c r="BD2629" s="20">
        <v>0.05</v>
      </c>
      <c r="BE2629" s="20" t="s">
        <v>4</v>
      </c>
      <c r="BF2629" s="20">
        <v>0.01</v>
      </c>
      <c r="BG2629" s="20">
        <v>0</v>
      </c>
      <c r="BH2629" s="20" t="s">
        <v>4</v>
      </c>
      <c r="BI2629" s="20" t="s">
        <v>4</v>
      </c>
      <c r="BJ2629" s="20">
        <v>0.19</v>
      </c>
      <c r="BK2629" s="20">
        <v>2.13</v>
      </c>
      <c r="BL2629" s="20">
        <v>0.22</v>
      </c>
      <c r="BM2629" s="20">
        <v>0.01</v>
      </c>
      <c r="BN2629" s="21">
        <v>1.1200000000000001</v>
      </c>
      <c r="BO2629" s="21">
        <v>105.18</v>
      </c>
      <c r="BP2629" s="21">
        <v>73.34</v>
      </c>
      <c r="BQ2629" s="21">
        <v>122.08</v>
      </c>
      <c r="BR2629" s="21">
        <v>23.54</v>
      </c>
      <c r="BS2629" s="21">
        <v>6.12</v>
      </c>
      <c r="BT2629" s="21">
        <v>9.3699999999999992</v>
      </c>
    </row>
    <row r="2630" spans="1:72" x14ac:dyDescent="0.2">
      <c r="A2630" s="16">
        <v>1007666</v>
      </c>
      <c r="B2630" s="18" t="s">
        <v>4067</v>
      </c>
      <c r="C2630" s="19">
        <v>3.11</v>
      </c>
      <c r="D2630" s="19">
        <v>0.36</v>
      </c>
      <c r="E2630" s="19">
        <v>8.6999999999999993</v>
      </c>
      <c r="F2630" s="19">
        <v>2.66</v>
      </c>
      <c r="G2630" s="19">
        <v>0.28000000000000003</v>
      </c>
      <c r="H2630" s="19">
        <v>2.4500000000000002</v>
      </c>
      <c r="I2630" s="19">
        <v>-0.01</v>
      </c>
      <c r="J2630" s="19">
        <v>0.11</v>
      </c>
      <c r="K2630" s="19">
        <v>0.02</v>
      </c>
      <c r="L2630" s="19">
        <v>0</v>
      </c>
      <c r="M2630" s="19">
        <v>2.71</v>
      </c>
      <c r="N2630" s="20">
        <v>98.19</v>
      </c>
      <c r="O2630" s="20">
        <v>1.6</v>
      </c>
      <c r="P2630" s="20">
        <v>1.1100000000000001</v>
      </c>
      <c r="Q2630" s="20">
        <v>5.1097999999999999</v>
      </c>
      <c r="R2630" s="20">
        <v>27.72</v>
      </c>
      <c r="S2630" s="20">
        <v>62.71</v>
      </c>
      <c r="T2630" s="20">
        <v>0</v>
      </c>
      <c r="U2630" s="20">
        <v>2.84</v>
      </c>
      <c r="V2630" s="20">
        <v>6.73</v>
      </c>
      <c r="W2630" s="20">
        <v>3.51</v>
      </c>
      <c r="X2630" s="20">
        <v>31.74</v>
      </c>
      <c r="Y2630" s="20">
        <v>3.7858000000000001</v>
      </c>
      <c r="Z2630" s="20">
        <v>0.99280000000000002</v>
      </c>
      <c r="AA2630" s="20">
        <v>0.33119999999999999</v>
      </c>
      <c r="AB2630" s="20">
        <v>2.98</v>
      </c>
      <c r="AC2630" s="20">
        <v>0.52</v>
      </c>
      <c r="AD2630" s="20">
        <v>4.76</v>
      </c>
      <c r="AE2630" s="20">
        <v>3</v>
      </c>
      <c r="AF2630" s="20">
        <v>2.42</v>
      </c>
      <c r="AG2630" s="20">
        <v>6.26</v>
      </c>
      <c r="AH2630" s="20">
        <v>0.51</v>
      </c>
      <c r="AI2630" s="20">
        <v>55.11</v>
      </c>
      <c r="AJ2630" s="20">
        <v>5.05</v>
      </c>
      <c r="AK2630" s="20">
        <v>74.900000000000006</v>
      </c>
      <c r="AL2630" s="20">
        <v>4.8756000000000004</v>
      </c>
      <c r="AM2630" s="20">
        <v>20.36</v>
      </c>
      <c r="AN2630" s="20">
        <v>6.99</v>
      </c>
      <c r="AO2630" s="20">
        <v>1.2</v>
      </c>
      <c r="AP2630" s="20">
        <v>0.1</v>
      </c>
      <c r="AQ2630" s="20">
        <v>4.74</v>
      </c>
      <c r="AR2630" s="20">
        <v>3.45</v>
      </c>
      <c r="AS2630" s="20">
        <v>86.49</v>
      </c>
      <c r="AT2630" s="20">
        <v>3.87</v>
      </c>
      <c r="AU2630" s="20">
        <v>13.51</v>
      </c>
      <c r="AV2630" s="20">
        <v>0</v>
      </c>
      <c r="AW2630" s="20">
        <v>0</v>
      </c>
      <c r="AX2630" s="20" t="s">
        <v>4</v>
      </c>
      <c r="AY2630" s="20" t="s">
        <v>4</v>
      </c>
      <c r="AZ2630" s="20">
        <v>0.21</v>
      </c>
      <c r="BA2630" s="20">
        <v>0.19</v>
      </c>
      <c r="BB2630" s="20">
        <v>0</v>
      </c>
      <c r="BC2630" s="20">
        <v>0.01</v>
      </c>
      <c r="BD2630" s="20">
        <v>0</v>
      </c>
      <c r="BE2630" s="20" t="s">
        <v>4</v>
      </c>
      <c r="BF2630" s="20">
        <v>0.01</v>
      </c>
      <c r="BG2630" s="20">
        <v>0</v>
      </c>
      <c r="BH2630" s="20" t="s">
        <v>4</v>
      </c>
      <c r="BI2630" s="20" t="s">
        <v>4</v>
      </c>
      <c r="BJ2630" s="20">
        <v>0.06</v>
      </c>
      <c r="BK2630" s="20">
        <v>1.51</v>
      </c>
      <c r="BL2630" s="20">
        <v>0.23</v>
      </c>
      <c r="BM2630" s="20">
        <v>0.02</v>
      </c>
      <c r="BN2630" s="21">
        <v>0.69</v>
      </c>
      <c r="BO2630" s="21">
        <v>87.93</v>
      </c>
      <c r="BP2630" s="21">
        <v>82.58</v>
      </c>
      <c r="BQ2630" s="21">
        <v>142.1</v>
      </c>
      <c r="BR2630" s="21">
        <v>1.77</v>
      </c>
      <c r="BS2630" s="21">
        <v>1.07</v>
      </c>
      <c r="BT2630" s="21">
        <v>11.69</v>
      </c>
    </row>
    <row r="2631" spans="1:72" x14ac:dyDescent="0.2">
      <c r="A2631" s="16">
        <v>1136044</v>
      </c>
      <c r="B2631" s="18" t="s">
        <v>6819</v>
      </c>
      <c r="C2631" s="19">
        <v>19.260000000000002</v>
      </c>
      <c r="D2631" s="19">
        <v>3.69</v>
      </c>
      <c r="E2631" s="19">
        <v>5.22</v>
      </c>
      <c r="F2631" s="19">
        <v>19.18</v>
      </c>
      <c r="G2631" s="19">
        <v>3.36</v>
      </c>
      <c r="H2631" s="19">
        <v>6.53</v>
      </c>
      <c r="I2631" s="19">
        <v>0</v>
      </c>
      <c r="J2631" s="19">
        <v>11.11</v>
      </c>
      <c r="K2631" s="19">
        <v>1.21</v>
      </c>
      <c r="L2631" s="19">
        <v>0</v>
      </c>
      <c r="M2631" s="19">
        <v>18.329999999999998</v>
      </c>
      <c r="N2631" s="20" t="s">
        <v>253</v>
      </c>
      <c r="O2631" s="20">
        <v>17.27</v>
      </c>
      <c r="P2631" s="20">
        <v>1.07</v>
      </c>
      <c r="Q2631" s="20">
        <v>20.369599999999998</v>
      </c>
      <c r="R2631" s="20">
        <v>13.34</v>
      </c>
      <c r="S2631" s="20">
        <v>43.91</v>
      </c>
      <c r="T2631" s="20">
        <v>0</v>
      </c>
      <c r="U2631" s="20">
        <v>51.96</v>
      </c>
      <c r="V2631" s="20">
        <v>4.03</v>
      </c>
      <c r="W2631" s="20">
        <v>3.1</v>
      </c>
      <c r="X2631" s="20">
        <v>34.42</v>
      </c>
      <c r="Y2631" s="20">
        <v>19.209299999999999</v>
      </c>
      <c r="Z2631" s="20">
        <v>0.121</v>
      </c>
      <c r="AA2631" s="20">
        <v>1.0392999999999999</v>
      </c>
      <c r="AB2631" s="20">
        <v>3.09</v>
      </c>
      <c r="AC2631" s="20">
        <v>0.01</v>
      </c>
      <c r="AD2631" s="20">
        <v>0</v>
      </c>
      <c r="AE2631" s="20">
        <v>0</v>
      </c>
      <c r="AF2631" s="20">
        <v>0</v>
      </c>
      <c r="AG2631" s="20">
        <v>0</v>
      </c>
      <c r="AH2631" s="20">
        <v>0</v>
      </c>
      <c r="AI2631" s="20">
        <v>0</v>
      </c>
      <c r="AJ2631" s="20">
        <v>24.97</v>
      </c>
      <c r="AK2631" s="20">
        <v>76.930000000000007</v>
      </c>
      <c r="AL2631" s="20">
        <v>4.2411000000000003</v>
      </c>
      <c r="AM2631" s="20">
        <v>2.85</v>
      </c>
      <c r="AN2631" s="20">
        <v>5.14</v>
      </c>
      <c r="AO2631" s="20">
        <v>0.22</v>
      </c>
      <c r="AP2631" s="20">
        <v>0</v>
      </c>
      <c r="AQ2631" s="20">
        <v>20.22</v>
      </c>
      <c r="AR2631" s="20">
        <v>3.09</v>
      </c>
      <c r="AS2631" s="20">
        <v>100</v>
      </c>
      <c r="AT2631" s="20" t="s">
        <v>253</v>
      </c>
      <c r="AU2631" s="20">
        <v>0</v>
      </c>
      <c r="AV2631" s="20">
        <v>0</v>
      </c>
      <c r="AW2631" s="20">
        <v>0</v>
      </c>
      <c r="AX2631" s="20">
        <v>0</v>
      </c>
      <c r="AY2631" s="20">
        <v>0</v>
      </c>
      <c r="AZ2631" s="20">
        <v>0</v>
      </c>
      <c r="BA2631" s="20">
        <v>0</v>
      </c>
      <c r="BB2631" s="20">
        <v>0</v>
      </c>
      <c r="BC2631" s="20">
        <v>0</v>
      </c>
      <c r="BD2631" s="20">
        <v>0.18</v>
      </c>
      <c r="BE2631" s="20">
        <v>0</v>
      </c>
      <c r="BF2631" s="20">
        <v>0</v>
      </c>
      <c r="BG2631" s="20">
        <v>0</v>
      </c>
      <c r="BH2631" s="20">
        <v>0</v>
      </c>
      <c r="BI2631" s="20">
        <v>0</v>
      </c>
      <c r="BJ2631" s="20">
        <v>3.17</v>
      </c>
      <c r="BK2631" s="20">
        <v>1.18</v>
      </c>
      <c r="BL2631" s="20">
        <v>7.0000000000000007E-2</v>
      </c>
      <c r="BM2631" s="20">
        <v>0</v>
      </c>
      <c r="BN2631" s="21">
        <v>5.29</v>
      </c>
      <c r="BO2631" s="21">
        <v>100.23</v>
      </c>
      <c r="BP2631" s="21">
        <v>28.99</v>
      </c>
      <c r="BQ2631" s="21">
        <v>146.06</v>
      </c>
      <c r="BR2631" s="21">
        <v>42.41</v>
      </c>
      <c r="BS2631" s="21">
        <v>0</v>
      </c>
      <c r="BT2631" s="21">
        <v>19.16</v>
      </c>
    </row>
    <row r="2632" spans="1:72" x14ac:dyDescent="0.2">
      <c r="A2632" s="16">
        <v>1005077</v>
      </c>
      <c r="B2632" s="18" t="s">
        <v>4069</v>
      </c>
      <c r="C2632" s="19">
        <v>6.47</v>
      </c>
      <c r="D2632" s="19">
        <v>0.51</v>
      </c>
      <c r="E2632" s="19">
        <v>12.62</v>
      </c>
      <c r="F2632" s="19">
        <v>2.63</v>
      </c>
      <c r="G2632" s="19">
        <v>0.31</v>
      </c>
      <c r="H2632" s="19">
        <v>2.25</v>
      </c>
      <c r="I2632" s="19">
        <v>0</v>
      </c>
      <c r="J2632" s="19">
        <v>0.05</v>
      </c>
      <c r="K2632" s="19">
        <v>0.13</v>
      </c>
      <c r="L2632" s="19">
        <v>0</v>
      </c>
      <c r="M2632" s="19">
        <v>2.71</v>
      </c>
      <c r="N2632" s="20">
        <v>96.76</v>
      </c>
      <c r="O2632" s="20">
        <v>2.31</v>
      </c>
      <c r="P2632" s="20">
        <v>0.4</v>
      </c>
      <c r="Q2632" s="20">
        <v>4.3224999999999998</v>
      </c>
      <c r="R2632" s="20">
        <v>17.03</v>
      </c>
      <c r="S2632" s="20">
        <v>29.6</v>
      </c>
      <c r="T2632" s="20">
        <v>0.56020000000000003</v>
      </c>
      <c r="U2632" s="20">
        <v>17.22</v>
      </c>
      <c r="V2632" s="20">
        <v>4.17</v>
      </c>
      <c r="W2632" s="20">
        <v>2.0099999999999998</v>
      </c>
      <c r="X2632" s="20">
        <v>20.079999999999998</v>
      </c>
      <c r="Y2632" s="20">
        <v>4.0839999999999996</v>
      </c>
      <c r="Z2632" s="20">
        <v>0.18540000000000001</v>
      </c>
      <c r="AA2632" s="20">
        <v>5.3100000000000001E-2</v>
      </c>
      <c r="AB2632" s="20">
        <v>1.2</v>
      </c>
      <c r="AC2632" s="20">
        <v>0.81</v>
      </c>
      <c r="AD2632" s="20">
        <v>5.72</v>
      </c>
      <c r="AE2632" s="20">
        <v>0.11</v>
      </c>
      <c r="AF2632" s="20">
        <v>2.71</v>
      </c>
      <c r="AG2632" s="20">
        <v>38.4</v>
      </c>
      <c r="AH2632" s="20">
        <v>5.32</v>
      </c>
      <c r="AI2632" s="20">
        <v>19.21</v>
      </c>
      <c r="AJ2632" s="20">
        <v>4.66</v>
      </c>
      <c r="AK2632" s="20">
        <v>87.64</v>
      </c>
      <c r="AL2632" s="20">
        <v>1.6015999999999999</v>
      </c>
      <c r="AM2632" s="20">
        <v>11.57</v>
      </c>
      <c r="AN2632" s="20">
        <v>6.72</v>
      </c>
      <c r="AO2632" s="20">
        <v>1.3</v>
      </c>
      <c r="AP2632" s="20">
        <v>0.22</v>
      </c>
      <c r="AQ2632" s="20">
        <v>0.79</v>
      </c>
      <c r="AR2632" s="20">
        <v>1.48</v>
      </c>
      <c r="AS2632" s="20">
        <v>81.11</v>
      </c>
      <c r="AT2632" s="20">
        <v>4.28</v>
      </c>
      <c r="AU2632" s="20">
        <v>18.89</v>
      </c>
      <c r="AV2632" s="20">
        <v>0</v>
      </c>
      <c r="AW2632" s="20">
        <v>0</v>
      </c>
      <c r="AX2632" s="20">
        <v>0</v>
      </c>
      <c r="AY2632" s="20">
        <v>0</v>
      </c>
      <c r="AZ2632" s="20">
        <v>0</v>
      </c>
      <c r="BA2632" s="20">
        <v>0</v>
      </c>
      <c r="BB2632" s="20">
        <v>0</v>
      </c>
      <c r="BC2632" s="20">
        <v>0</v>
      </c>
      <c r="BD2632" s="20">
        <v>0.02</v>
      </c>
      <c r="BE2632" s="20">
        <v>0</v>
      </c>
      <c r="BF2632" s="20">
        <v>0.05</v>
      </c>
      <c r="BG2632" s="20">
        <v>0</v>
      </c>
      <c r="BH2632" s="20">
        <v>0</v>
      </c>
      <c r="BI2632" s="20">
        <v>0</v>
      </c>
      <c r="BJ2632" s="20">
        <v>0.23</v>
      </c>
      <c r="BK2632" s="20">
        <v>1.27</v>
      </c>
      <c r="BL2632" s="20">
        <v>0.32</v>
      </c>
      <c r="BM2632" s="20">
        <v>0</v>
      </c>
      <c r="BN2632" s="21">
        <v>0.65</v>
      </c>
      <c r="BO2632" s="21">
        <v>113.09</v>
      </c>
      <c r="BP2632" s="21">
        <v>76.48</v>
      </c>
      <c r="BQ2632" s="21">
        <v>122.52</v>
      </c>
      <c r="BR2632" s="21">
        <v>4.13</v>
      </c>
      <c r="BS2632" s="21">
        <v>2.69</v>
      </c>
      <c r="BT2632" s="21">
        <v>8.35</v>
      </c>
    </row>
    <row r="2633" spans="1:72" x14ac:dyDescent="0.2">
      <c r="A2633" s="16">
        <v>9755248</v>
      </c>
      <c r="B2633" s="18" t="s">
        <v>4071</v>
      </c>
      <c r="C2633" s="19">
        <v>11.26</v>
      </c>
      <c r="D2633" s="19">
        <v>1</v>
      </c>
      <c r="E2633" s="19">
        <v>11.29</v>
      </c>
      <c r="F2633" s="19">
        <v>3.61</v>
      </c>
      <c r="G2633" s="19">
        <v>0.59</v>
      </c>
      <c r="H2633" s="19">
        <v>2.84</v>
      </c>
      <c r="I2633" s="19">
        <v>0</v>
      </c>
      <c r="J2633" s="19">
        <v>0.12</v>
      </c>
      <c r="K2633" s="19">
        <v>0.25</v>
      </c>
      <c r="L2633" s="19">
        <v>0</v>
      </c>
      <c r="M2633" s="19">
        <v>3.83</v>
      </c>
      <c r="N2633" s="20">
        <v>94.34</v>
      </c>
      <c r="O2633" s="20">
        <v>3.58</v>
      </c>
      <c r="P2633" s="20">
        <v>0.25</v>
      </c>
      <c r="Q2633" s="20">
        <v>4.3052999999999999</v>
      </c>
      <c r="R2633" s="20">
        <v>29.12</v>
      </c>
      <c r="S2633" s="20">
        <v>30.12</v>
      </c>
      <c r="T2633" s="20">
        <v>0.87990000000000002</v>
      </c>
      <c r="U2633" s="20">
        <v>12.86</v>
      </c>
      <c r="V2633" s="20">
        <v>4.05</v>
      </c>
      <c r="W2633" s="20">
        <v>0.73</v>
      </c>
      <c r="X2633" s="20">
        <v>34.619999999999997</v>
      </c>
      <c r="Y2633" s="20">
        <v>3.5310999999999999</v>
      </c>
      <c r="Z2633" s="20">
        <v>0.65069999999999995</v>
      </c>
      <c r="AA2633" s="20">
        <v>0.1235</v>
      </c>
      <c r="AB2633" s="20">
        <v>0.5</v>
      </c>
      <c r="AC2633" s="20">
        <v>0.23</v>
      </c>
      <c r="AD2633" s="20">
        <v>7.26</v>
      </c>
      <c r="AE2633" s="20">
        <v>0</v>
      </c>
      <c r="AF2633" s="20">
        <v>3.75</v>
      </c>
      <c r="AG2633" s="20">
        <v>33.46</v>
      </c>
      <c r="AH2633" s="20">
        <v>5.77</v>
      </c>
      <c r="AI2633" s="20">
        <v>42.5</v>
      </c>
      <c r="AJ2633" s="20">
        <v>5.19</v>
      </c>
      <c r="AK2633" s="20">
        <v>68.06</v>
      </c>
      <c r="AL2633" s="20">
        <v>2.2370000000000001</v>
      </c>
      <c r="AM2633" s="20">
        <v>29.09</v>
      </c>
      <c r="AN2633" s="20">
        <v>4.33</v>
      </c>
      <c r="AO2633" s="20">
        <v>2.13</v>
      </c>
      <c r="AP2633" s="20">
        <v>0</v>
      </c>
      <c r="AQ2633" s="20">
        <v>2.85</v>
      </c>
      <c r="AR2633" s="20">
        <v>0.52</v>
      </c>
      <c r="AS2633" s="20">
        <v>95.37</v>
      </c>
      <c r="AT2633" s="20">
        <v>5.0599999999999996</v>
      </c>
      <c r="AU2633" s="20">
        <v>4.63</v>
      </c>
      <c r="AV2633" s="20">
        <v>0</v>
      </c>
      <c r="AW2633" s="20">
        <v>0</v>
      </c>
      <c r="AX2633" s="20" t="s">
        <v>4</v>
      </c>
      <c r="AY2633" s="20" t="s">
        <v>4</v>
      </c>
      <c r="AZ2633" s="20">
        <v>0.02</v>
      </c>
      <c r="BA2633" s="20">
        <v>0.02</v>
      </c>
      <c r="BB2633" s="20">
        <v>0</v>
      </c>
      <c r="BC2633" s="20">
        <v>0</v>
      </c>
      <c r="BD2633" s="20">
        <v>0</v>
      </c>
      <c r="BE2633" s="20" t="s">
        <v>4</v>
      </c>
      <c r="BF2633" s="20">
        <v>0.26</v>
      </c>
      <c r="BG2633" s="20">
        <v>0.09</v>
      </c>
      <c r="BH2633" s="20" t="s">
        <v>4</v>
      </c>
      <c r="BI2633" s="20" t="s">
        <v>4</v>
      </c>
      <c r="BJ2633" s="20">
        <v>0.21</v>
      </c>
      <c r="BK2633" s="20">
        <v>1.54</v>
      </c>
      <c r="BL2633" s="20">
        <v>0.46</v>
      </c>
      <c r="BM2633" s="20">
        <v>0</v>
      </c>
      <c r="BN2633" s="21">
        <v>0.84</v>
      </c>
      <c r="BO2633" s="21">
        <v>82.55</v>
      </c>
      <c r="BP2633" s="21">
        <v>67.540000000000006</v>
      </c>
      <c r="BQ2633" s="21">
        <v>143.75</v>
      </c>
      <c r="BR2633" s="21">
        <v>0</v>
      </c>
      <c r="BS2633" s="21">
        <v>0</v>
      </c>
      <c r="BT2633" s="21">
        <v>9.41</v>
      </c>
    </row>
    <row r="2634" spans="1:72" x14ac:dyDescent="0.2">
      <c r="A2634" s="16">
        <v>1004910</v>
      </c>
      <c r="B2634" s="18" t="s">
        <v>6888</v>
      </c>
      <c r="C2634" s="19">
        <v>5.94</v>
      </c>
      <c r="D2634" s="19">
        <v>0.66</v>
      </c>
      <c r="E2634" s="19">
        <v>8.98</v>
      </c>
      <c r="F2634" s="19">
        <v>4.13</v>
      </c>
      <c r="G2634" s="19">
        <v>0.71</v>
      </c>
      <c r="H2634" s="19">
        <v>3.68</v>
      </c>
      <c r="I2634" s="19">
        <v>0</v>
      </c>
      <c r="J2634" s="19">
        <v>0.48</v>
      </c>
      <c r="K2634" s="19">
        <v>0</v>
      </c>
      <c r="L2634" s="19">
        <v>0</v>
      </c>
      <c r="M2634" s="19">
        <v>4.59</v>
      </c>
      <c r="N2634" s="20">
        <v>90.07</v>
      </c>
      <c r="O2634" s="20">
        <v>4.1900000000000004</v>
      </c>
      <c r="P2634" s="20">
        <v>0.4</v>
      </c>
      <c r="Q2634" s="20">
        <v>8.1876999999999995</v>
      </c>
      <c r="R2634" s="20">
        <v>9.59</v>
      </c>
      <c r="S2634" s="20">
        <v>17.61</v>
      </c>
      <c r="T2634" s="20">
        <v>0.29899999999999999</v>
      </c>
      <c r="U2634" s="20">
        <v>53.14</v>
      </c>
      <c r="V2634" s="20">
        <v>1.73</v>
      </c>
      <c r="W2634" s="20">
        <v>4</v>
      </c>
      <c r="X2634" s="20">
        <v>9.99</v>
      </c>
      <c r="Y2634" s="20">
        <v>7.2237999999999998</v>
      </c>
      <c r="Z2634" s="20">
        <v>8.2500000000000004E-2</v>
      </c>
      <c r="AA2634" s="20">
        <v>0.88139999999999996</v>
      </c>
      <c r="AB2634" s="20">
        <v>3.38</v>
      </c>
      <c r="AC2634" s="20">
        <v>0.62</v>
      </c>
      <c r="AD2634" s="20">
        <v>12.25</v>
      </c>
      <c r="AE2634" s="20">
        <v>0.22</v>
      </c>
      <c r="AF2634" s="20">
        <v>0.16</v>
      </c>
      <c r="AG2634" s="20">
        <v>65.52</v>
      </c>
      <c r="AH2634" s="20">
        <v>0</v>
      </c>
      <c r="AI2634" s="20">
        <v>10.54</v>
      </c>
      <c r="AJ2634" s="20">
        <v>9.16</v>
      </c>
      <c r="AK2634" s="20">
        <v>78.849999999999994</v>
      </c>
      <c r="AL2634" s="20">
        <v>3.2989999999999999</v>
      </c>
      <c r="AM2634" s="20">
        <v>2.5</v>
      </c>
      <c r="AN2634" s="20">
        <v>4.7300000000000004</v>
      </c>
      <c r="AO2634" s="20">
        <v>5.8</v>
      </c>
      <c r="AP2634" s="20">
        <v>0.91</v>
      </c>
      <c r="AQ2634" s="20">
        <v>18.649999999999999</v>
      </c>
      <c r="AR2634" s="20">
        <v>3.92</v>
      </c>
      <c r="AS2634" s="20">
        <v>86.17</v>
      </c>
      <c r="AT2634" s="20">
        <v>4.49</v>
      </c>
      <c r="AU2634" s="20">
        <v>13.83</v>
      </c>
      <c r="AV2634" s="20">
        <v>0</v>
      </c>
      <c r="AW2634" s="20">
        <v>0</v>
      </c>
      <c r="AX2634" s="20" t="s">
        <v>4</v>
      </c>
      <c r="AY2634" s="20" t="s">
        <v>4</v>
      </c>
      <c r="AZ2634" s="20">
        <v>0.13</v>
      </c>
      <c r="BA2634" s="20">
        <v>0</v>
      </c>
      <c r="BB2634" s="20">
        <v>0</v>
      </c>
      <c r="BC2634" s="20">
        <v>0.13</v>
      </c>
      <c r="BD2634" s="20">
        <v>0</v>
      </c>
      <c r="BE2634" s="20" t="s">
        <v>4</v>
      </c>
      <c r="BF2634" s="20">
        <v>0.04</v>
      </c>
      <c r="BG2634" s="20">
        <v>0</v>
      </c>
      <c r="BH2634" s="20" t="s">
        <v>4</v>
      </c>
      <c r="BI2634" s="20" t="s">
        <v>4</v>
      </c>
      <c r="BJ2634" s="20">
        <v>0.54</v>
      </c>
      <c r="BK2634" s="20">
        <v>1.77</v>
      </c>
      <c r="BL2634" s="20">
        <v>0.24</v>
      </c>
      <c r="BM2634" s="20">
        <v>0.15</v>
      </c>
      <c r="BN2634" s="21">
        <v>1.51</v>
      </c>
      <c r="BO2634" s="21">
        <v>90.8</v>
      </c>
      <c r="BP2634" s="21">
        <v>72.92</v>
      </c>
      <c r="BQ2634" s="21">
        <v>108.89</v>
      </c>
      <c r="BR2634" s="21">
        <v>48.3</v>
      </c>
      <c r="BS2634" s="21">
        <v>8.89</v>
      </c>
      <c r="BT2634" s="21">
        <v>13.26</v>
      </c>
    </row>
    <row r="2635" spans="1:72" x14ac:dyDescent="0.2">
      <c r="A2635" s="16">
        <v>1006021</v>
      </c>
      <c r="B2635" s="18" t="s">
        <v>4072</v>
      </c>
      <c r="C2635" s="19">
        <v>4.99</v>
      </c>
      <c r="D2635" s="19">
        <v>0.45</v>
      </c>
      <c r="E2635" s="19">
        <v>10.99</v>
      </c>
      <c r="F2635" s="19">
        <v>2.83</v>
      </c>
      <c r="G2635" s="19">
        <v>0.13</v>
      </c>
      <c r="H2635" s="19">
        <v>2.4</v>
      </c>
      <c r="I2635" s="19">
        <v>0.01</v>
      </c>
      <c r="J2635" s="19">
        <v>-7.0000000000000007E-2</v>
      </c>
      <c r="K2635" s="19">
        <v>0.17</v>
      </c>
      <c r="L2635" s="19">
        <v>0</v>
      </c>
      <c r="M2635" s="19">
        <v>2.87</v>
      </c>
      <c r="N2635" s="20">
        <v>98.62</v>
      </c>
      <c r="O2635" s="20">
        <v>2.5499999999999998</v>
      </c>
      <c r="P2635" s="20">
        <v>0.32</v>
      </c>
      <c r="Q2635" s="20">
        <v>3.9742000000000002</v>
      </c>
      <c r="R2635" s="20">
        <v>17.28</v>
      </c>
      <c r="S2635" s="20">
        <v>24.82</v>
      </c>
      <c r="T2635" s="20">
        <v>0.61460000000000004</v>
      </c>
      <c r="U2635" s="20">
        <v>19.96</v>
      </c>
      <c r="V2635" s="20">
        <v>18.34</v>
      </c>
      <c r="W2635" s="20">
        <v>1.42</v>
      </c>
      <c r="X2635" s="20">
        <v>22.49</v>
      </c>
      <c r="Y2635" s="20">
        <v>2.9348000000000001</v>
      </c>
      <c r="Z2635" s="20">
        <v>0.3387</v>
      </c>
      <c r="AA2635" s="20">
        <v>0.70069999999999999</v>
      </c>
      <c r="AB2635" s="20">
        <v>1.42</v>
      </c>
      <c r="AC2635" s="20" t="s">
        <v>4</v>
      </c>
      <c r="AD2635" s="20">
        <v>6.25</v>
      </c>
      <c r="AE2635" s="20">
        <v>0</v>
      </c>
      <c r="AF2635" s="20">
        <v>2.19</v>
      </c>
      <c r="AG2635" s="20">
        <v>69.459999999999994</v>
      </c>
      <c r="AH2635" s="20">
        <v>1.21</v>
      </c>
      <c r="AI2635" s="20">
        <v>15.5</v>
      </c>
      <c r="AJ2635" s="20">
        <v>4.16</v>
      </c>
      <c r="AK2635" s="20">
        <v>70.47</v>
      </c>
      <c r="AL2635" s="20">
        <v>2.7797000000000001</v>
      </c>
      <c r="AM2635" s="20">
        <v>12.18</v>
      </c>
      <c r="AN2635" s="20">
        <v>4.04</v>
      </c>
      <c r="AO2635" s="20">
        <v>1.02</v>
      </c>
      <c r="AP2635" s="20">
        <v>0</v>
      </c>
      <c r="AQ2635" s="20">
        <v>17.34</v>
      </c>
      <c r="AR2635" s="20">
        <v>1.42</v>
      </c>
      <c r="AS2635" s="20">
        <v>100</v>
      </c>
      <c r="AT2635" s="20" t="s">
        <v>4</v>
      </c>
      <c r="AU2635" s="20">
        <v>0</v>
      </c>
      <c r="AV2635" s="20">
        <v>0</v>
      </c>
      <c r="AW2635" s="20">
        <v>0</v>
      </c>
      <c r="AX2635" s="20" t="s">
        <v>4</v>
      </c>
      <c r="AY2635" s="20" t="s">
        <v>4</v>
      </c>
      <c r="AZ2635" s="20">
        <v>0</v>
      </c>
      <c r="BA2635" s="20">
        <v>0</v>
      </c>
      <c r="BB2635" s="20">
        <v>0</v>
      </c>
      <c r="BC2635" s="20">
        <v>0</v>
      </c>
      <c r="BD2635" s="20">
        <v>0.01</v>
      </c>
      <c r="BE2635" s="20" t="s">
        <v>4</v>
      </c>
      <c r="BF2635" s="20">
        <v>0.05</v>
      </c>
      <c r="BG2635" s="20">
        <v>0</v>
      </c>
      <c r="BH2635" s="20" t="s">
        <v>4</v>
      </c>
      <c r="BI2635" s="20" t="s">
        <v>4</v>
      </c>
      <c r="BJ2635" s="20">
        <v>0.08</v>
      </c>
      <c r="BK2635" s="20">
        <v>1.27</v>
      </c>
      <c r="BL2635" s="20">
        <v>0.23</v>
      </c>
      <c r="BM2635" s="20">
        <v>0</v>
      </c>
      <c r="BN2635" s="21">
        <v>0.9</v>
      </c>
      <c r="BO2635" s="21">
        <v>79.97</v>
      </c>
      <c r="BP2635" s="21">
        <v>80.989999999999995</v>
      </c>
      <c r="BQ2635" s="21">
        <v>131.05000000000001</v>
      </c>
      <c r="BR2635" s="21">
        <v>0</v>
      </c>
      <c r="BS2635" s="21">
        <v>0</v>
      </c>
      <c r="BT2635" s="21">
        <v>9.3000000000000007</v>
      </c>
    </row>
    <row r="2636" spans="1:72" x14ac:dyDescent="0.2">
      <c r="A2636" s="16">
        <v>1022312</v>
      </c>
      <c r="B2636" s="18" t="s">
        <v>4074</v>
      </c>
      <c r="C2636" s="19">
        <v>12.08</v>
      </c>
      <c r="D2636" s="19">
        <v>1.65</v>
      </c>
      <c r="E2636" s="19">
        <v>7.32</v>
      </c>
      <c r="F2636" s="19">
        <v>3.64</v>
      </c>
      <c r="G2636" s="19">
        <v>0.5</v>
      </c>
      <c r="H2636" s="19">
        <v>2.0099999999999998</v>
      </c>
      <c r="I2636" s="19">
        <v>0</v>
      </c>
      <c r="J2636" s="19">
        <v>0</v>
      </c>
      <c r="K2636" s="19">
        <v>0.48</v>
      </c>
      <c r="L2636" s="19">
        <v>0</v>
      </c>
      <c r="M2636" s="19">
        <v>3.75</v>
      </c>
      <c r="N2636" s="20">
        <v>97.07</v>
      </c>
      <c r="O2636" s="20">
        <v>3.21</v>
      </c>
      <c r="P2636" s="20">
        <v>0.54</v>
      </c>
      <c r="Q2636" s="20">
        <v>4.5716999999999999</v>
      </c>
      <c r="R2636" s="20">
        <v>29.75</v>
      </c>
      <c r="S2636" s="20">
        <v>24.55</v>
      </c>
      <c r="T2636" s="20">
        <v>3.4123999999999999</v>
      </c>
      <c r="U2636" s="20">
        <v>22.58</v>
      </c>
      <c r="V2636" s="20">
        <v>10.39</v>
      </c>
      <c r="W2636" s="20">
        <v>1.36</v>
      </c>
      <c r="X2636" s="20">
        <v>39.520000000000003</v>
      </c>
      <c r="Y2636" s="20">
        <v>3.0177</v>
      </c>
      <c r="Z2636" s="20">
        <v>1.0038</v>
      </c>
      <c r="AA2636" s="20">
        <v>0.55020000000000002</v>
      </c>
      <c r="AB2636" s="20">
        <v>1.36</v>
      </c>
      <c r="AC2636" s="20" t="s">
        <v>4</v>
      </c>
      <c r="AD2636" s="20">
        <v>20.25</v>
      </c>
      <c r="AE2636" s="20">
        <v>1.17</v>
      </c>
      <c r="AF2636" s="20">
        <v>0.48</v>
      </c>
      <c r="AG2636" s="20">
        <v>20.84</v>
      </c>
      <c r="AH2636" s="20">
        <v>3.19</v>
      </c>
      <c r="AI2636" s="20">
        <v>42.69</v>
      </c>
      <c r="AJ2636" s="20">
        <v>6.17</v>
      </c>
      <c r="AK2636" s="20">
        <v>48.92</v>
      </c>
      <c r="AL2636" s="20">
        <v>2.4802</v>
      </c>
      <c r="AM2636" s="20">
        <v>40.47</v>
      </c>
      <c r="AN2636" s="20">
        <v>5.18</v>
      </c>
      <c r="AO2636" s="20">
        <v>1.24</v>
      </c>
      <c r="AP2636" s="20">
        <v>0</v>
      </c>
      <c r="AQ2636" s="20">
        <v>10.61</v>
      </c>
      <c r="AR2636" s="20">
        <v>1.36</v>
      </c>
      <c r="AS2636" s="20">
        <v>100</v>
      </c>
      <c r="AT2636" s="20" t="s">
        <v>4</v>
      </c>
      <c r="AU2636" s="20">
        <v>0</v>
      </c>
      <c r="AV2636" s="20">
        <v>0</v>
      </c>
      <c r="AW2636" s="20">
        <v>0</v>
      </c>
      <c r="AX2636" s="20" t="s">
        <v>4</v>
      </c>
      <c r="AY2636" s="20" t="s">
        <v>4</v>
      </c>
      <c r="AZ2636" s="20">
        <v>0.05</v>
      </c>
      <c r="BA2636" s="20">
        <v>0.04</v>
      </c>
      <c r="BB2636" s="20">
        <v>0.01</v>
      </c>
      <c r="BC2636" s="20">
        <v>0</v>
      </c>
      <c r="BD2636" s="20">
        <v>0</v>
      </c>
      <c r="BE2636" s="20" t="s">
        <v>4</v>
      </c>
      <c r="BF2636" s="20">
        <v>0.11</v>
      </c>
      <c r="BG2636" s="20">
        <v>0.04</v>
      </c>
      <c r="BH2636" s="20" t="s">
        <v>4</v>
      </c>
      <c r="BI2636" s="20" t="s">
        <v>4</v>
      </c>
      <c r="BJ2636" s="20">
        <v>0.31</v>
      </c>
      <c r="BK2636" s="20">
        <v>1.33</v>
      </c>
      <c r="BL2636" s="20">
        <v>0.16</v>
      </c>
      <c r="BM2636" s="20">
        <v>0</v>
      </c>
      <c r="BN2636" s="21">
        <v>0.52</v>
      </c>
      <c r="BO2636" s="21">
        <v>57.76</v>
      </c>
      <c r="BP2636" s="21">
        <v>48.58</v>
      </c>
      <c r="BQ2636" s="21">
        <v>162.06</v>
      </c>
      <c r="BR2636" s="21">
        <v>0</v>
      </c>
      <c r="BS2636" s="21">
        <v>0</v>
      </c>
      <c r="BT2636" s="21">
        <v>14.18</v>
      </c>
    </row>
    <row r="2637" spans="1:72" x14ac:dyDescent="0.2">
      <c r="A2637" s="16">
        <v>4108039</v>
      </c>
      <c r="B2637" s="18" t="s">
        <v>4076</v>
      </c>
      <c r="C2637" s="19">
        <v>14.11</v>
      </c>
      <c r="D2637" s="19">
        <v>1.51</v>
      </c>
      <c r="E2637" s="19">
        <v>9.34</v>
      </c>
      <c r="F2637" s="19">
        <v>2.96</v>
      </c>
      <c r="G2637" s="19">
        <v>0.53</v>
      </c>
      <c r="H2637" s="19">
        <v>1.38</v>
      </c>
      <c r="I2637" s="19">
        <v>0</v>
      </c>
      <c r="J2637" s="19">
        <v>0</v>
      </c>
      <c r="K2637" s="19">
        <v>0.59</v>
      </c>
      <c r="L2637" s="19">
        <v>0</v>
      </c>
      <c r="M2637" s="19">
        <v>3.09</v>
      </c>
      <c r="N2637" s="20">
        <v>95.6</v>
      </c>
      <c r="O2637" s="20">
        <v>2.17</v>
      </c>
      <c r="P2637" s="20">
        <v>0.92</v>
      </c>
      <c r="Q2637" s="20">
        <v>5.8746999999999998</v>
      </c>
      <c r="R2637" s="20">
        <v>19.39</v>
      </c>
      <c r="S2637" s="20">
        <v>30.14</v>
      </c>
      <c r="T2637" s="20">
        <v>7.1400000000000005E-2</v>
      </c>
      <c r="U2637" s="20">
        <v>18.64</v>
      </c>
      <c r="V2637" s="20">
        <v>17.36</v>
      </c>
      <c r="W2637" s="20">
        <v>3.7</v>
      </c>
      <c r="X2637" s="20">
        <v>24.85</v>
      </c>
      <c r="Y2637" s="20">
        <v>5.5414000000000003</v>
      </c>
      <c r="Z2637" s="20">
        <v>2.8899999999999999E-2</v>
      </c>
      <c r="AA2637" s="20">
        <v>0.3044</v>
      </c>
      <c r="AB2637" s="20">
        <v>3.27</v>
      </c>
      <c r="AC2637" s="20">
        <v>0.44</v>
      </c>
      <c r="AD2637" s="20">
        <v>0.73</v>
      </c>
      <c r="AE2637" s="20">
        <v>0.69</v>
      </c>
      <c r="AF2637" s="20">
        <v>0</v>
      </c>
      <c r="AG2637" s="20">
        <v>74.900000000000006</v>
      </c>
      <c r="AH2637" s="20">
        <v>0</v>
      </c>
      <c r="AI2637" s="20">
        <v>21.87</v>
      </c>
      <c r="AJ2637" s="20">
        <v>5.97</v>
      </c>
      <c r="AK2637" s="20">
        <v>92.77</v>
      </c>
      <c r="AL2637" s="20">
        <v>3.2505000000000002</v>
      </c>
      <c r="AM2637" s="20">
        <v>0.89</v>
      </c>
      <c r="AN2637" s="20">
        <v>4.8</v>
      </c>
      <c r="AO2637" s="20">
        <v>0.76</v>
      </c>
      <c r="AP2637" s="20">
        <v>0.24</v>
      </c>
      <c r="AQ2637" s="20">
        <v>6.34</v>
      </c>
      <c r="AR2637" s="20">
        <v>3.8</v>
      </c>
      <c r="AS2637" s="20">
        <v>86.05</v>
      </c>
      <c r="AT2637" s="20">
        <v>3.12</v>
      </c>
      <c r="AU2637" s="20">
        <v>13.95</v>
      </c>
      <c r="AV2637" s="20">
        <v>0</v>
      </c>
      <c r="AW2637" s="20">
        <v>0</v>
      </c>
      <c r="AX2637" s="20">
        <v>0</v>
      </c>
      <c r="AY2637" s="20">
        <v>0</v>
      </c>
      <c r="AZ2637" s="20">
        <v>0.11</v>
      </c>
      <c r="BA2637" s="20">
        <v>0.1</v>
      </c>
      <c r="BB2637" s="20">
        <v>0.01</v>
      </c>
      <c r="BC2637" s="20">
        <v>0</v>
      </c>
      <c r="BD2637" s="20">
        <v>0.13</v>
      </c>
      <c r="BE2637" s="20">
        <v>0</v>
      </c>
      <c r="BF2637" s="20">
        <v>0.04</v>
      </c>
      <c r="BG2637" s="20">
        <v>0</v>
      </c>
      <c r="BH2637" s="20">
        <v>0</v>
      </c>
      <c r="BI2637" s="20">
        <v>0</v>
      </c>
      <c r="BJ2637" s="20">
        <v>0.25</v>
      </c>
      <c r="BK2637" s="20">
        <v>0.85</v>
      </c>
      <c r="BL2637" s="20">
        <v>0.14000000000000001</v>
      </c>
      <c r="BM2637" s="20">
        <v>0</v>
      </c>
      <c r="BN2637" s="21">
        <v>0.38</v>
      </c>
      <c r="BO2637" s="21">
        <v>115</v>
      </c>
      <c r="BP2637" s="21">
        <v>39.58</v>
      </c>
      <c r="BQ2637" s="21">
        <v>129.28</v>
      </c>
      <c r="BR2637" s="21">
        <v>27.82</v>
      </c>
      <c r="BS2637" s="21">
        <v>2.25</v>
      </c>
      <c r="BT2637" s="21">
        <v>11.05</v>
      </c>
    </row>
    <row r="2638" spans="1:72" x14ac:dyDescent="0.2">
      <c r="A2638" s="16">
        <v>1010569</v>
      </c>
      <c r="B2638" s="18" t="s">
        <v>4077</v>
      </c>
      <c r="C2638" s="19">
        <v>6.65</v>
      </c>
      <c r="D2638" s="19">
        <v>0.79</v>
      </c>
      <c r="E2638" s="19">
        <v>8.4499999999999993</v>
      </c>
      <c r="F2638" s="19">
        <v>3.71</v>
      </c>
      <c r="G2638" s="19">
        <v>7.0000000000000007E-2</v>
      </c>
      <c r="H2638" s="19">
        <v>2.62</v>
      </c>
      <c r="I2638" s="19">
        <v>0</v>
      </c>
      <c r="J2638" s="19">
        <v>0.05</v>
      </c>
      <c r="K2638" s="19">
        <v>0.33</v>
      </c>
      <c r="L2638" s="19">
        <v>0</v>
      </c>
      <c r="M2638" s="19">
        <v>3.78</v>
      </c>
      <c r="N2638" s="20">
        <v>98.23</v>
      </c>
      <c r="O2638" s="20">
        <v>3.07</v>
      </c>
      <c r="P2638" s="20">
        <v>0.71</v>
      </c>
      <c r="Q2638" s="20">
        <v>6.02</v>
      </c>
      <c r="R2638" s="20">
        <v>12.84</v>
      </c>
      <c r="S2638" s="20">
        <v>8.24</v>
      </c>
      <c r="T2638" s="20">
        <v>0.24179999999999999</v>
      </c>
      <c r="U2638" s="20">
        <v>61.39</v>
      </c>
      <c r="V2638" s="20">
        <v>15.36</v>
      </c>
      <c r="W2638" s="20">
        <v>2.95</v>
      </c>
      <c r="X2638" s="20">
        <v>24.1</v>
      </c>
      <c r="Y2638" s="20">
        <v>5.1750999999999996</v>
      </c>
      <c r="Z2638" s="20">
        <v>8.2799999999999999E-2</v>
      </c>
      <c r="AA2638" s="20">
        <v>0.7621</v>
      </c>
      <c r="AB2638" s="20">
        <v>2.82</v>
      </c>
      <c r="AC2638" s="20">
        <v>0.14000000000000001</v>
      </c>
      <c r="AD2638" s="20">
        <v>4.79</v>
      </c>
      <c r="AE2638" s="20">
        <v>2.33</v>
      </c>
      <c r="AF2638" s="20">
        <v>0</v>
      </c>
      <c r="AG2638" s="20">
        <v>27.28</v>
      </c>
      <c r="AH2638" s="20">
        <v>12.34</v>
      </c>
      <c r="AI2638" s="20">
        <v>49.56</v>
      </c>
      <c r="AJ2638" s="20">
        <v>6.22</v>
      </c>
      <c r="AK2638" s="20">
        <v>83.18</v>
      </c>
      <c r="AL2638" s="20">
        <v>4.1925999999999997</v>
      </c>
      <c r="AM2638" s="20">
        <v>1.97</v>
      </c>
      <c r="AN2638" s="20">
        <v>5.13</v>
      </c>
      <c r="AO2638" s="20">
        <v>1.78</v>
      </c>
      <c r="AP2638" s="20">
        <v>0</v>
      </c>
      <c r="AQ2638" s="20">
        <v>14.85</v>
      </c>
      <c r="AR2638" s="20">
        <v>3</v>
      </c>
      <c r="AS2638" s="20">
        <v>94.01</v>
      </c>
      <c r="AT2638" s="20">
        <v>2.2799999999999998</v>
      </c>
      <c r="AU2638" s="20">
        <v>5.99</v>
      </c>
      <c r="AV2638" s="20">
        <v>0</v>
      </c>
      <c r="AW2638" s="20">
        <v>0</v>
      </c>
      <c r="AX2638" s="20" t="s">
        <v>4</v>
      </c>
      <c r="AY2638" s="20" t="s">
        <v>4</v>
      </c>
      <c r="AZ2638" s="20">
        <v>0</v>
      </c>
      <c r="BA2638" s="20">
        <v>0</v>
      </c>
      <c r="BB2638" s="20">
        <v>0</v>
      </c>
      <c r="BC2638" s="20">
        <v>0</v>
      </c>
      <c r="BD2638" s="20">
        <v>0</v>
      </c>
      <c r="BE2638" s="20" t="s">
        <v>4</v>
      </c>
      <c r="BF2638" s="20">
        <v>0.03</v>
      </c>
      <c r="BG2638" s="20">
        <v>0</v>
      </c>
      <c r="BH2638" s="20" t="s">
        <v>4</v>
      </c>
      <c r="BI2638" s="20" t="s">
        <v>4</v>
      </c>
      <c r="BJ2638" s="20">
        <v>0.04</v>
      </c>
      <c r="BK2638" s="20">
        <v>1.67</v>
      </c>
      <c r="BL2638" s="20">
        <v>0.21</v>
      </c>
      <c r="BM2638" s="20">
        <v>0</v>
      </c>
      <c r="BN2638" s="21">
        <v>0.75</v>
      </c>
      <c r="BO2638" s="21">
        <v>100.55</v>
      </c>
      <c r="BP2638" s="21">
        <v>69.3</v>
      </c>
      <c r="BQ2638" s="21">
        <v>128.79</v>
      </c>
      <c r="BR2638" s="21">
        <v>0</v>
      </c>
      <c r="BS2638" s="21">
        <v>0</v>
      </c>
      <c r="BT2638" s="21">
        <v>12.01</v>
      </c>
    </row>
    <row r="2639" spans="1:72" x14ac:dyDescent="0.2">
      <c r="A2639" s="16">
        <v>4049010</v>
      </c>
      <c r="B2639" s="18" t="s">
        <v>6822</v>
      </c>
      <c r="C2639" s="19" t="s">
        <v>4</v>
      </c>
      <c r="D2639" s="19" t="s">
        <v>4</v>
      </c>
      <c r="E2639" s="19" t="s">
        <v>4</v>
      </c>
      <c r="F2639" s="19" t="s">
        <v>4</v>
      </c>
      <c r="G2639" s="19" t="s">
        <v>4</v>
      </c>
      <c r="H2639" s="19" t="s">
        <v>4</v>
      </c>
      <c r="I2639" s="19" t="s">
        <v>4</v>
      </c>
      <c r="J2639" s="19" t="s">
        <v>4</v>
      </c>
      <c r="K2639" s="19" t="s">
        <v>4</v>
      </c>
      <c r="L2639" s="19" t="s">
        <v>4</v>
      </c>
      <c r="M2639" s="19" t="s">
        <v>4</v>
      </c>
      <c r="N2639" s="20" t="s">
        <v>4</v>
      </c>
      <c r="O2639" s="20" t="s">
        <v>4</v>
      </c>
      <c r="P2639" s="20" t="s">
        <v>4</v>
      </c>
      <c r="Q2639" s="20" t="s">
        <v>4</v>
      </c>
      <c r="R2639" s="20" t="s">
        <v>4</v>
      </c>
      <c r="S2639" s="20" t="s">
        <v>4</v>
      </c>
      <c r="T2639" s="20" t="s">
        <v>4</v>
      </c>
      <c r="U2639" s="20" t="s">
        <v>4</v>
      </c>
      <c r="V2639" s="20" t="s">
        <v>4</v>
      </c>
      <c r="W2639" s="20" t="s">
        <v>4</v>
      </c>
      <c r="X2639" s="20" t="s">
        <v>4</v>
      </c>
      <c r="Y2639" s="20" t="s">
        <v>4</v>
      </c>
      <c r="Z2639" s="20" t="s">
        <v>4</v>
      </c>
      <c r="AA2639" s="20" t="s">
        <v>4</v>
      </c>
      <c r="AB2639" s="20" t="s">
        <v>4</v>
      </c>
      <c r="AC2639" s="20" t="s">
        <v>4</v>
      </c>
      <c r="AD2639" s="20" t="s">
        <v>4</v>
      </c>
      <c r="AE2639" s="20" t="s">
        <v>4</v>
      </c>
      <c r="AF2639" s="20" t="s">
        <v>4</v>
      </c>
      <c r="AG2639" s="20" t="s">
        <v>4</v>
      </c>
      <c r="AH2639" s="20" t="s">
        <v>4</v>
      </c>
      <c r="AI2639" s="20" t="s">
        <v>4</v>
      </c>
      <c r="AJ2639" s="20" t="s">
        <v>4</v>
      </c>
      <c r="AK2639" s="20" t="s">
        <v>4</v>
      </c>
      <c r="AL2639" s="20" t="s">
        <v>4</v>
      </c>
      <c r="AM2639" s="20" t="s">
        <v>4</v>
      </c>
      <c r="AN2639" s="20" t="s">
        <v>4</v>
      </c>
      <c r="AO2639" s="20" t="s">
        <v>4</v>
      </c>
      <c r="AP2639" s="20" t="s">
        <v>4</v>
      </c>
      <c r="AQ2639" s="20" t="s">
        <v>4</v>
      </c>
      <c r="AR2639" s="20" t="s">
        <v>4</v>
      </c>
      <c r="AS2639" s="20" t="s">
        <v>4</v>
      </c>
      <c r="AT2639" s="20" t="s">
        <v>4</v>
      </c>
      <c r="AU2639" s="20" t="s">
        <v>4</v>
      </c>
      <c r="AV2639" s="20" t="s">
        <v>4</v>
      </c>
      <c r="AW2639" s="20" t="s">
        <v>4</v>
      </c>
      <c r="AX2639" s="20" t="s">
        <v>4</v>
      </c>
      <c r="AY2639" s="20" t="s">
        <v>4</v>
      </c>
      <c r="AZ2639" s="20" t="s">
        <v>4</v>
      </c>
      <c r="BA2639" s="20" t="s">
        <v>4</v>
      </c>
      <c r="BB2639" s="20" t="s">
        <v>4</v>
      </c>
      <c r="BC2639" s="20" t="s">
        <v>4</v>
      </c>
      <c r="BD2639" s="20" t="s">
        <v>4</v>
      </c>
      <c r="BE2639" s="20" t="s">
        <v>4</v>
      </c>
      <c r="BF2639" s="20" t="s">
        <v>4</v>
      </c>
      <c r="BG2639" s="20" t="s">
        <v>4</v>
      </c>
      <c r="BH2639" s="20" t="s">
        <v>4</v>
      </c>
      <c r="BI2639" s="20" t="s">
        <v>4</v>
      </c>
      <c r="BJ2639" s="20" t="s">
        <v>4</v>
      </c>
      <c r="BK2639" s="20" t="s">
        <v>4</v>
      </c>
      <c r="BL2639" s="20" t="s">
        <v>4</v>
      </c>
      <c r="BM2639" s="20" t="s">
        <v>4</v>
      </c>
      <c r="BN2639" s="21" t="s">
        <v>4</v>
      </c>
      <c r="BO2639" s="21" t="s">
        <v>4</v>
      </c>
      <c r="BP2639" s="21" t="s">
        <v>4</v>
      </c>
      <c r="BQ2639" s="21" t="s">
        <v>4</v>
      </c>
      <c r="BR2639" s="21" t="s">
        <v>4</v>
      </c>
      <c r="BS2639" s="21" t="s">
        <v>4</v>
      </c>
      <c r="BT2639" s="21" t="s">
        <v>4</v>
      </c>
    </row>
    <row r="2640" spans="1:72" x14ac:dyDescent="0.2">
      <c r="A2640" s="16">
        <v>4101166</v>
      </c>
      <c r="B2640" s="18" t="s">
        <v>4078</v>
      </c>
      <c r="C2640" s="19">
        <v>14.73</v>
      </c>
      <c r="D2640" s="19">
        <v>0.87</v>
      </c>
      <c r="E2640" s="19">
        <v>16.91</v>
      </c>
      <c r="F2640" s="19">
        <v>7.09</v>
      </c>
      <c r="G2640" s="19">
        <v>0.14000000000000001</v>
      </c>
      <c r="H2640" s="19">
        <v>5.51</v>
      </c>
      <c r="I2640" s="19">
        <v>0</v>
      </c>
      <c r="J2640" s="19">
        <v>0.42</v>
      </c>
      <c r="K2640" s="19">
        <v>0.36</v>
      </c>
      <c r="L2640" s="19">
        <v>0</v>
      </c>
      <c r="M2640" s="19">
        <v>6.83</v>
      </c>
      <c r="N2640" s="20" t="s">
        <v>253</v>
      </c>
      <c r="O2640" s="20">
        <v>5.95</v>
      </c>
      <c r="P2640" s="20">
        <v>0.88</v>
      </c>
      <c r="Q2640" s="20">
        <v>8.7658000000000005</v>
      </c>
      <c r="R2640" s="20">
        <v>27.33</v>
      </c>
      <c r="S2640" s="20">
        <v>11.38</v>
      </c>
      <c r="T2640" s="20">
        <v>0</v>
      </c>
      <c r="U2640" s="20">
        <v>39.380000000000003</v>
      </c>
      <c r="V2640" s="20">
        <v>11.67</v>
      </c>
      <c r="W2640" s="20">
        <v>2.81</v>
      </c>
      <c r="X2640" s="20">
        <v>31.4</v>
      </c>
      <c r="Y2640" s="20">
        <v>7.9614000000000003</v>
      </c>
      <c r="Z2640" s="20">
        <v>0.4748</v>
      </c>
      <c r="AA2640" s="20">
        <v>0.3296</v>
      </c>
      <c r="AB2640" s="20">
        <v>2.35</v>
      </c>
      <c r="AC2640" s="20">
        <v>0.47</v>
      </c>
      <c r="AD2640" s="20">
        <v>1.51</v>
      </c>
      <c r="AE2640" s="20">
        <v>0</v>
      </c>
      <c r="AF2640" s="20">
        <v>0.59</v>
      </c>
      <c r="AG2640" s="20">
        <v>1.77</v>
      </c>
      <c r="AH2640" s="20">
        <v>1.26</v>
      </c>
      <c r="AI2640" s="20">
        <v>4.8899999999999997</v>
      </c>
      <c r="AJ2640" s="20">
        <v>12.08</v>
      </c>
      <c r="AK2640" s="20">
        <v>65.91</v>
      </c>
      <c r="AL2640" s="20">
        <v>1.7079</v>
      </c>
      <c r="AM2640" s="20">
        <v>27.8</v>
      </c>
      <c r="AN2640" s="20">
        <v>5.24</v>
      </c>
      <c r="AO2640" s="20">
        <v>0.71</v>
      </c>
      <c r="AP2640" s="20">
        <v>0</v>
      </c>
      <c r="AQ2640" s="20">
        <v>6.29</v>
      </c>
      <c r="AR2640" s="20">
        <v>2.62</v>
      </c>
      <c r="AS2640" s="20">
        <v>89.74</v>
      </c>
      <c r="AT2640" s="20">
        <v>4.54</v>
      </c>
      <c r="AU2640" s="20">
        <v>10.26</v>
      </c>
      <c r="AV2640" s="20">
        <v>0.04</v>
      </c>
      <c r="AW2640" s="20">
        <v>0</v>
      </c>
      <c r="AX2640" s="20" t="s">
        <v>4</v>
      </c>
      <c r="AY2640" s="20" t="s">
        <v>4</v>
      </c>
      <c r="AZ2640" s="20">
        <v>0</v>
      </c>
      <c r="BA2640" s="20">
        <v>0</v>
      </c>
      <c r="BB2640" s="20">
        <v>0</v>
      </c>
      <c r="BC2640" s="20">
        <v>0</v>
      </c>
      <c r="BD2640" s="20">
        <v>0</v>
      </c>
      <c r="BE2640" s="20" t="s">
        <v>4</v>
      </c>
      <c r="BF2640" s="20">
        <v>0.04</v>
      </c>
      <c r="BG2640" s="20">
        <v>0</v>
      </c>
      <c r="BH2640" s="20" t="s">
        <v>4</v>
      </c>
      <c r="BI2640" s="20" t="s">
        <v>4</v>
      </c>
      <c r="BJ2640" s="20">
        <v>0.05</v>
      </c>
      <c r="BK2640" s="20">
        <v>3.11</v>
      </c>
      <c r="BL2640" s="20">
        <v>0.45</v>
      </c>
      <c r="BM2640" s="20">
        <v>0</v>
      </c>
      <c r="BN2640" s="21">
        <v>1.95</v>
      </c>
      <c r="BO2640" s="21">
        <v>77.33</v>
      </c>
      <c r="BP2640" s="21">
        <v>76.27</v>
      </c>
      <c r="BQ2640" s="21">
        <v>138.77000000000001</v>
      </c>
      <c r="BR2640" s="21">
        <v>21.14</v>
      </c>
      <c r="BS2640" s="21">
        <v>0</v>
      </c>
      <c r="BT2640" s="21">
        <v>6.69</v>
      </c>
    </row>
    <row r="2641" spans="1:72" x14ac:dyDescent="0.2">
      <c r="A2641" s="16">
        <v>4049555</v>
      </c>
      <c r="B2641" s="18" t="s">
        <v>4079</v>
      </c>
      <c r="C2641" s="19">
        <v>13.18</v>
      </c>
      <c r="D2641" s="19">
        <v>1.26</v>
      </c>
      <c r="E2641" s="19">
        <v>10.44</v>
      </c>
      <c r="F2641" s="19">
        <v>3.45</v>
      </c>
      <c r="G2641" s="19">
        <v>0.43</v>
      </c>
      <c r="H2641" s="19">
        <v>1.94</v>
      </c>
      <c r="I2641" s="19">
        <v>0</v>
      </c>
      <c r="J2641" s="19">
        <v>0.19</v>
      </c>
      <c r="K2641" s="19">
        <v>0.48</v>
      </c>
      <c r="L2641" s="19">
        <v>0</v>
      </c>
      <c r="M2641" s="19">
        <v>3.52</v>
      </c>
      <c r="N2641" s="20">
        <v>98.01</v>
      </c>
      <c r="O2641" s="20">
        <v>1.94</v>
      </c>
      <c r="P2641" s="20">
        <v>1.57</v>
      </c>
      <c r="Q2641" s="20">
        <v>5.8897000000000004</v>
      </c>
      <c r="R2641" s="20">
        <v>32.4</v>
      </c>
      <c r="S2641" s="20">
        <v>32.200000000000003</v>
      </c>
      <c r="T2641" s="20">
        <v>0</v>
      </c>
      <c r="U2641" s="20">
        <v>0.25</v>
      </c>
      <c r="V2641" s="20">
        <v>0.37</v>
      </c>
      <c r="W2641" s="20">
        <v>3.95</v>
      </c>
      <c r="X2641" s="20">
        <v>39.909999999999997</v>
      </c>
      <c r="Y2641" s="20">
        <v>5.4132999999999996</v>
      </c>
      <c r="Z2641" s="20">
        <v>0.29060000000000002</v>
      </c>
      <c r="AA2641" s="20">
        <v>0.18579999999999999</v>
      </c>
      <c r="AB2641" s="20">
        <v>3.36</v>
      </c>
      <c r="AC2641" s="20">
        <v>0.59</v>
      </c>
      <c r="AD2641" s="20">
        <v>6.65</v>
      </c>
      <c r="AE2641" s="20">
        <v>0</v>
      </c>
      <c r="AF2641" s="20">
        <v>0</v>
      </c>
      <c r="AG2641" s="20">
        <v>2.61</v>
      </c>
      <c r="AH2641" s="20">
        <v>9.11</v>
      </c>
      <c r="AI2641" s="20">
        <v>62.93</v>
      </c>
      <c r="AJ2641" s="20">
        <v>6.71</v>
      </c>
      <c r="AK2641" s="20">
        <v>80.72</v>
      </c>
      <c r="AL2641" s="20">
        <v>1.8127</v>
      </c>
      <c r="AM2641" s="20">
        <v>16.03</v>
      </c>
      <c r="AN2641" s="20">
        <v>5.73</v>
      </c>
      <c r="AO2641" s="20">
        <v>1.08</v>
      </c>
      <c r="AP2641" s="20">
        <v>0.14000000000000001</v>
      </c>
      <c r="AQ2641" s="20">
        <v>3.24</v>
      </c>
      <c r="AR2641" s="20">
        <v>3.76</v>
      </c>
      <c r="AS2641" s="20">
        <v>89.44</v>
      </c>
      <c r="AT2641" s="20">
        <v>5.54</v>
      </c>
      <c r="AU2641" s="20">
        <v>10.56</v>
      </c>
      <c r="AV2641" s="20">
        <v>0</v>
      </c>
      <c r="AW2641" s="20">
        <v>0</v>
      </c>
      <c r="AX2641" s="20">
        <v>0</v>
      </c>
      <c r="AY2641" s="20">
        <v>0</v>
      </c>
      <c r="AZ2641" s="20">
        <v>0</v>
      </c>
      <c r="BA2641" s="20">
        <v>0</v>
      </c>
      <c r="BB2641" s="20">
        <v>0</v>
      </c>
      <c r="BC2641" s="20">
        <v>0</v>
      </c>
      <c r="BD2641" s="20">
        <v>0</v>
      </c>
      <c r="BE2641" s="20">
        <v>0</v>
      </c>
      <c r="BF2641" s="20">
        <v>0.09</v>
      </c>
      <c r="BG2641" s="20">
        <v>0</v>
      </c>
      <c r="BH2641" s="20">
        <v>0</v>
      </c>
      <c r="BI2641" s="20">
        <v>0</v>
      </c>
      <c r="BJ2641" s="20">
        <v>0.33</v>
      </c>
      <c r="BK2641" s="20">
        <v>1</v>
      </c>
      <c r="BL2641" s="20">
        <v>0.14000000000000001</v>
      </c>
      <c r="BM2641" s="20">
        <v>0</v>
      </c>
      <c r="BN2641" s="21">
        <v>0.8</v>
      </c>
      <c r="BO2641" s="21">
        <v>97.51</v>
      </c>
      <c r="BP2641" s="21">
        <v>50.09</v>
      </c>
      <c r="BQ2641" s="21">
        <v>152.82</v>
      </c>
      <c r="BR2641" s="21">
        <v>43.2</v>
      </c>
      <c r="BS2641" s="21">
        <v>1.47</v>
      </c>
      <c r="BT2641" s="21">
        <v>10.16</v>
      </c>
    </row>
    <row r="2642" spans="1:72" x14ac:dyDescent="0.2">
      <c r="A2642" s="16">
        <v>1013523</v>
      </c>
      <c r="B2642" s="18" t="s">
        <v>4080</v>
      </c>
      <c r="C2642" s="19">
        <v>9.14</v>
      </c>
      <c r="D2642" s="19">
        <v>0.86</v>
      </c>
      <c r="E2642" s="19">
        <v>10.63</v>
      </c>
      <c r="F2642" s="19">
        <v>2.9</v>
      </c>
      <c r="G2642" s="19">
        <v>0.17</v>
      </c>
      <c r="H2642" s="19">
        <v>2.17</v>
      </c>
      <c r="I2642" s="19">
        <v>0</v>
      </c>
      <c r="J2642" s="19">
        <v>0.06</v>
      </c>
      <c r="K2642" s="19">
        <v>0</v>
      </c>
      <c r="L2642" s="19">
        <v>0</v>
      </c>
      <c r="M2642" s="19">
        <v>2.92</v>
      </c>
      <c r="N2642" s="20">
        <v>99.17</v>
      </c>
      <c r="O2642" s="20">
        <v>1.9</v>
      </c>
      <c r="P2642" s="20">
        <v>1.02</v>
      </c>
      <c r="Q2642" s="20">
        <v>4.3623000000000003</v>
      </c>
      <c r="R2642" s="20">
        <v>33.57</v>
      </c>
      <c r="S2642" s="20">
        <v>26.44</v>
      </c>
      <c r="T2642" s="20">
        <v>1.375</v>
      </c>
      <c r="U2642" s="20">
        <v>31.83</v>
      </c>
      <c r="V2642" s="20">
        <v>3.85</v>
      </c>
      <c r="W2642" s="20">
        <v>2.46</v>
      </c>
      <c r="X2642" s="20">
        <v>41.42</v>
      </c>
      <c r="Y2642" s="20">
        <v>3.9323000000000001</v>
      </c>
      <c r="Z2642" s="20">
        <v>0.2429</v>
      </c>
      <c r="AA2642" s="20">
        <v>0.18709999999999999</v>
      </c>
      <c r="AB2642" s="20">
        <v>2.46</v>
      </c>
      <c r="AC2642" s="20" t="s">
        <v>4</v>
      </c>
      <c r="AD2642" s="20">
        <v>0.21</v>
      </c>
      <c r="AE2642" s="20">
        <v>32.6</v>
      </c>
      <c r="AF2642" s="20">
        <v>0</v>
      </c>
      <c r="AG2642" s="20">
        <v>21.32</v>
      </c>
      <c r="AH2642" s="20">
        <v>2.54</v>
      </c>
      <c r="AI2642" s="20">
        <v>27.06</v>
      </c>
      <c r="AJ2642" s="20">
        <v>5.34</v>
      </c>
      <c r="AK2642" s="20">
        <v>73.680000000000007</v>
      </c>
      <c r="AL2642" s="20">
        <v>1.0743</v>
      </c>
      <c r="AM2642" s="20">
        <v>22.61</v>
      </c>
      <c r="AN2642" s="20">
        <v>5.05</v>
      </c>
      <c r="AO2642" s="20">
        <v>0.52</v>
      </c>
      <c r="AP2642" s="20">
        <v>0</v>
      </c>
      <c r="AQ2642" s="20">
        <v>3.7</v>
      </c>
      <c r="AR2642" s="20">
        <v>2.46</v>
      </c>
      <c r="AS2642" s="20">
        <v>100</v>
      </c>
      <c r="AT2642" s="20" t="s">
        <v>4</v>
      </c>
      <c r="AU2642" s="20">
        <v>0</v>
      </c>
      <c r="AV2642" s="20">
        <v>0</v>
      </c>
      <c r="AW2642" s="20">
        <v>0</v>
      </c>
      <c r="AX2642" s="20" t="s">
        <v>4</v>
      </c>
      <c r="AY2642" s="20" t="s">
        <v>4</v>
      </c>
      <c r="AZ2642" s="20">
        <v>0</v>
      </c>
      <c r="BA2642" s="20">
        <v>0</v>
      </c>
      <c r="BB2642" s="20">
        <v>0</v>
      </c>
      <c r="BC2642" s="20">
        <v>0</v>
      </c>
      <c r="BD2642" s="20">
        <v>0</v>
      </c>
      <c r="BE2642" s="20" t="s">
        <v>4</v>
      </c>
      <c r="BF2642" s="20">
        <v>0.08</v>
      </c>
      <c r="BG2642" s="20">
        <v>0</v>
      </c>
      <c r="BH2642" s="20" t="s">
        <v>4</v>
      </c>
      <c r="BI2642" s="20" t="s">
        <v>4</v>
      </c>
      <c r="BJ2642" s="20">
        <v>0.09</v>
      </c>
      <c r="BK2642" s="20">
        <v>1.43</v>
      </c>
      <c r="BL2642" s="20">
        <v>0.2</v>
      </c>
      <c r="BM2642" s="20">
        <v>0</v>
      </c>
      <c r="BN2642" s="21">
        <v>0.55000000000000004</v>
      </c>
      <c r="BO2642" s="21">
        <v>82.42</v>
      </c>
      <c r="BP2642" s="21">
        <v>70.89</v>
      </c>
      <c r="BQ2642" s="21">
        <v>160.94</v>
      </c>
      <c r="BR2642" s="21">
        <v>0</v>
      </c>
      <c r="BS2642" s="21">
        <v>0</v>
      </c>
      <c r="BT2642" s="21">
        <v>9.86</v>
      </c>
    </row>
    <row r="2643" spans="1:72" x14ac:dyDescent="0.2">
      <c r="A2643" s="16">
        <v>10377863</v>
      </c>
      <c r="B2643" s="18" t="s">
        <v>4082</v>
      </c>
      <c r="C2643" s="19">
        <v>2.59</v>
      </c>
      <c r="D2643" s="19">
        <v>0.21</v>
      </c>
      <c r="E2643" s="19">
        <v>12.47</v>
      </c>
      <c r="F2643" s="19">
        <v>2.89</v>
      </c>
      <c r="G2643" s="19">
        <v>0.06</v>
      </c>
      <c r="H2643" s="19">
        <v>2.97</v>
      </c>
      <c r="I2643" s="19">
        <v>0</v>
      </c>
      <c r="J2643" s="19">
        <v>0.11</v>
      </c>
      <c r="K2643" s="19">
        <v>-0.33</v>
      </c>
      <c r="L2643" s="19">
        <v>0</v>
      </c>
      <c r="M2643" s="19">
        <v>2.91</v>
      </c>
      <c r="N2643" s="20">
        <v>99.39</v>
      </c>
      <c r="O2643" s="20">
        <v>2.16</v>
      </c>
      <c r="P2643" s="20">
        <v>0.75</v>
      </c>
      <c r="Q2643" s="20">
        <v>5.1456</v>
      </c>
      <c r="R2643" s="20">
        <v>16.66</v>
      </c>
      <c r="S2643" s="20">
        <v>24.05</v>
      </c>
      <c r="T2643" s="20">
        <v>4.7699999999999999E-2</v>
      </c>
      <c r="U2643" s="20">
        <v>22.58</v>
      </c>
      <c r="V2643" s="20">
        <v>0.92</v>
      </c>
      <c r="W2643" s="20">
        <v>2.99</v>
      </c>
      <c r="X2643" s="20">
        <v>25.24</v>
      </c>
      <c r="Y2643" s="20">
        <v>4.1208</v>
      </c>
      <c r="Z2643" s="20">
        <v>0.13370000000000001</v>
      </c>
      <c r="AA2643" s="20">
        <v>0.8911</v>
      </c>
      <c r="AB2643" s="20">
        <v>2.96</v>
      </c>
      <c r="AC2643" s="20" t="s">
        <v>4</v>
      </c>
      <c r="AD2643" s="20">
        <v>3.65</v>
      </c>
      <c r="AE2643" s="20">
        <v>0</v>
      </c>
      <c r="AF2643" s="20">
        <v>0.05</v>
      </c>
      <c r="AG2643" s="20">
        <v>2.76</v>
      </c>
      <c r="AH2643" s="20">
        <v>13.83</v>
      </c>
      <c r="AI2643" s="20">
        <v>37.049999999999997</v>
      </c>
      <c r="AJ2643" s="20">
        <v>5.57</v>
      </c>
      <c r="AK2643" s="20">
        <v>73.97</v>
      </c>
      <c r="AL2643" s="20">
        <v>1.5727</v>
      </c>
      <c r="AM2643" s="20">
        <v>8.5</v>
      </c>
      <c r="AN2643" s="20">
        <v>5.08</v>
      </c>
      <c r="AO2643" s="20">
        <v>0.19</v>
      </c>
      <c r="AP2643" s="20">
        <v>0.01</v>
      </c>
      <c r="AQ2643" s="20">
        <v>17.53</v>
      </c>
      <c r="AR2643" s="20">
        <v>2.96</v>
      </c>
      <c r="AS2643" s="20">
        <v>100</v>
      </c>
      <c r="AT2643" s="20" t="s">
        <v>4</v>
      </c>
      <c r="AU2643" s="20">
        <v>0</v>
      </c>
      <c r="AV2643" s="20">
        <v>0</v>
      </c>
      <c r="AW2643" s="20">
        <v>0</v>
      </c>
      <c r="AX2643" s="20" t="s">
        <v>4</v>
      </c>
      <c r="AY2643" s="20" t="s">
        <v>4</v>
      </c>
      <c r="AZ2643" s="20">
        <v>0.01</v>
      </c>
      <c r="BA2643" s="20">
        <v>0.01</v>
      </c>
      <c r="BB2643" s="20">
        <v>0</v>
      </c>
      <c r="BC2643" s="20">
        <v>0</v>
      </c>
      <c r="BD2643" s="20">
        <v>0</v>
      </c>
      <c r="BE2643" s="20" t="s">
        <v>4</v>
      </c>
      <c r="BF2643" s="20">
        <v>0.03</v>
      </c>
      <c r="BG2643" s="20">
        <v>0</v>
      </c>
      <c r="BH2643" s="20" t="s">
        <v>4</v>
      </c>
      <c r="BI2643" s="20" t="s">
        <v>4</v>
      </c>
      <c r="BJ2643" s="20">
        <v>0.02</v>
      </c>
      <c r="BK2643" s="20">
        <v>1.79</v>
      </c>
      <c r="BL2643" s="20">
        <v>0.23</v>
      </c>
      <c r="BM2643" s="20">
        <v>0</v>
      </c>
      <c r="BN2643" s="21">
        <v>0.94</v>
      </c>
      <c r="BO2643" s="21">
        <v>80.12</v>
      </c>
      <c r="BP2643" s="21">
        <v>100.46</v>
      </c>
      <c r="BQ2643" s="21">
        <v>128.52000000000001</v>
      </c>
      <c r="BR2643" s="21">
        <v>21.01</v>
      </c>
      <c r="BS2643" s="21">
        <v>0.09</v>
      </c>
      <c r="BT2643" s="21">
        <v>9.17</v>
      </c>
    </row>
    <row r="2644" spans="1:72" x14ac:dyDescent="0.2">
      <c r="A2644" s="16">
        <v>1003044</v>
      </c>
      <c r="B2644" s="18" t="s">
        <v>4084</v>
      </c>
      <c r="C2644" s="19">
        <v>7.72</v>
      </c>
      <c r="D2644" s="19">
        <v>1.45</v>
      </c>
      <c r="E2644" s="19">
        <v>5.32</v>
      </c>
      <c r="F2644" s="19">
        <v>3.75</v>
      </c>
      <c r="G2644" s="19">
        <v>0.36</v>
      </c>
      <c r="H2644" s="19">
        <v>2.3199999999999998</v>
      </c>
      <c r="I2644" s="19">
        <v>0</v>
      </c>
      <c r="J2644" s="19">
        <v>-0.04</v>
      </c>
      <c r="K2644" s="19">
        <v>0.36</v>
      </c>
      <c r="L2644" s="19">
        <v>0</v>
      </c>
      <c r="M2644" s="19">
        <v>3.98</v>
      </c>
      <c r="N2644" s="20">
        <v>94.18</v>
      </c>
      <c r="O2644" s="20">
        <v>3.54</v>
      </c>
      <c r="P2644" s="20">
        <v>0.45</v>
      </c>
      <c r="Q2644" s="20">
        <v>4.6734</v>
      </c>
      <c r="R2644" s="20">
        <v>29.05</v>
      </c>
      <c r="S2644" s="20">
        <v>26.45</v>
      </c>
      <c r="T2644" s="20">
        <v>2.2040999999999999</v>
      </c>
      <c r="U2644" s="20">
        <v>24.99</v>
      </c>
      <c r="V2644" s="20">
        <v>13.02</v>
      </c>
      <c r="W2644" s="20">
        <v>1.1399999999999999</v>
      </c>
      <c r="X2644" s="20">
        <v>39.409999999999997</v>
      </c>
      <c r="Y2644" s="20">
        <v>3.6556000000000002</v>
      </c>
      <c r="Z2644" s="20">
        <v>0.37140000000000001</v>
      </c>
      <c r="AA2644" s="20">
        <v>0.64639999999999997</v>
      </c>
      <c r="AB2644" s="20">
        <v>1.1399999999999999</v>
      </c>
      <c r="AC2644" s="20">
        <v>0</v>
      </c>
      <c r="AD2644" s="20">
        <v>5.61</v>
      </c>
      <c r="AE2644" s="20">
        <v>1.07</v>
      </c>
      <c r="AF2644" s="20">
        <v>9.06</v>
      </c>
      <c r="AG2644" s="20">
        <v>49.56</v>
      </c>
      <c r="AH2644" s="20">
        <v>1.34</v>
      </c>
      <c r="AI2644" s="20">
        <v>24.65</v>
      </c>
      <c r="AJ2644" s="20">
        <v>4.7699999999999996</v>
      </c>
      <c r="AK2644" s="20">
        <v>76.569999999999993</v>
      </c>
      <c r="AL2644" s="20">
        <v>3.7660999999999998</v>
      </c>
      <c r="AM2644" s="20">
        <v>9.86</v>
      </c>
      <c r="AN2644" s="20">
        <v>4.76</v>
      </c>
      <c r="AO2644" s="20">
        <v>0.5</v>
      </c>
      <c r="AP2644" s="20">
        <v>0.31</v>
      </c>
      <c r="AQ2644" s="20">
        <v>13.57</v>
      </c>
      <c r="AR2644" s="20">
        <v>1.1399999999999999</v>
      </c>
      <c r="AS2644" s="20">
        <v>99.97</v>
      </c>
      <c r="AT2644" s="20">
        <v>0</v>
      </c>
      <c r="AU2644" s="20">
        <v>0.03</v>
      </c>
      <c r="AV2644" s="20">
        <v>0</v>
      </c>
      <c r="AW2644" s="20">
        <v>0.01</v>
      </c>
      <c r="AX2644" s="20" t="s">
        <v>4</v>
      </c>
      <c r="AY2644" s="20" t="s">
        <v>4</v>
      </c>
      <c r="AZ2644" s="20">
        <v>0.13</v>
      </c>
      <c r="BA2644" s="20">
        <v>0.13</v>
      </c>
      <c r="BB2644" s="20">
        <v>0</v>
      </c>
      <c r="BC2644" s="20">
        <v>0</v>
      </c>
      <c r="BD2644" s="20">
        <v>0.01</v>
      </c>
      <c r="BE2644" s="20" t="s">
        <v>4</v>
      </c>
      <c r="BF2644" s="20">
        <v>0.02</v>
      </c>
      <c r="BG2644" s="20">
        <v>0</v>
      </c>
      <c r="BH2644" s="20" t="s">
        <v>4</v>
      </c>
      <c r="BI2644" s="20" t="s">
        <v>4</v>
      </c>
      <c r="BJ2644" s="20">
        <v>0.19</v>
      </c>
      <c r="BK2644" s="20">
        <v>1.31</v>
      </c>
      <c r="BL2644" s="20">
        <v>0.22</v>
      </c>
      <c r="BM2644" s="20">
        <v>0</v>
      </c>
      <c r="BN2644" s="21">
        <v>0.79</v>
      </c>
      <c r="BO2644" s="21">
        <v>95.25</v>
      </c>
      <c r="BP2644" s="21">
        <v>56.46</v>
      </c>
      <c r="BQ2644" s="21">
        <v>166.77</v>
      </c>
      <c r="BR2644" s="21">
        <v>0</v>
      </c>
      <c r="BS2644" s="21">
        <v>1.57</v>
      </c>
      <c r="BT2644" s="21">
        <v>19.5</v>
      </c>
    </row>
    <row r="2645" spans="1:72" x14ac:dyDescent="0.2">
      <c r="A2645" s="16">
        <v>1014771</v>
      </c>
      <c r="B2645" s="18" t="s">
        <v>4086</v>
      </c>
      <c r="C2645" s="19">
        <v>16.059999999999999</v>
      </c>
      <c r="D2645" s="19">
        <v>1.86</v>
      </c>
      <c r="E2645" s="19">
        <v>8.65</v>
      </c>
      <c r="F2645" s="19">
        <v>3.98</v>
      </c>
      <c r="G2645" s="19">
        <v>0.39</v>
      </c>
      <c r="H2645" s="19">
        <v>2.46</v>
      </c>
      <c r="I2645" s="19">
        <v>0.01</v>
      </c>
      <c r="J2645" s="19">
        <v>-0.01</v>
      </c>
      <c r="K2645" s="19">
        <v>0</v>
      </c>
      <c r="L2645" s="19">
        <v>0</v>
      </c>
      <c r="M2645" s="19">
        <v>4.18</v>
      </c>
      <c r="N2645" s="20">
        <v>95.14</v>
      </c>
      <c r="O2645" s="20">
        <v>3.55</v>
      </c>
      <c r="P2645" s="20">
        <v>0.63</v>
      </c>
      <c r="Q2645" s="20">
        <v>5.5042</v>
      </c>
      <c r="R2645" s="20">
        <v>25.84</v>
      </c>
      <c r="S2645" s="20">
        <v>39.61</v>
      </c>
      <c r="T2645" s="20">
        <v>0</v>
      </c>
      <c r="U2645" s="20">
        <v>14.63</v>
      </c>
      <c r="V2645" s="20">
        <v>8.66</v>
      </c>
      <c r="W2645" s="20">
        <v>1.96</v>
      </c>
      <c r="X2645" s="20">
        <v>32.25</v>
      </c>
      <c r="Y2645" s="20">
        <v>5.0514999999999999</v>
      </c>
      <c r="Z2645" s="20">
        <v>0.21870000000000001</v>
      </c>
      <c r="AA2645" s="20">
        <v>0.23400000000000001</v>
      </c>
      <c r="AB2645" s="20">
        <v>1.8</v>
      </c>
      <c r="AC2645" s="20">
        <v>0.16</v>
      </c>
      <c r="AD2645" s="20">
        <v>17.18</v>
      </c>
      <c r="AE2645" s="20">
        <v>5.78</v>
      </c>
      <c r="AF2645" s="20">
        <v>1.1399999999999999</v>
      </c>
      <c r="AG2645" s="20">
        <v>26.25</v>
      </c>
      <c r="AH2645" s="20">
        <v>1.97</v>
      </c>
      <c r="AI2645" s="20">
        <v>25.24</v>
      </c>
      <c r="AJ2645" s="20">
        <v>5.88</v>
      </c>
      <c r="AK2645" s="20">
        <v>85.86</v>
      </c>
      <c r="AL2645" s="20">
        <v>2.3064</v>
      </c>
      <c r="AM2645" s="20">
        <v>9.48</v>
      </c>
      <c r="AN2645" s="20">
        <v>5.03</v>
      </c>
      <c r="AO2645" s="20">
        <v>1.67</v>
      </c>
      <c r="AP2645" s="20">
        <v>1.4</v>
      </c>
      <c r="AQ2645" s="20">
        <v>4.66</v>
      </c>
      <c r="AR2645" s="20">
        <v>1.88</v>
      </c>
      <c r="AS2645" s="20">
        <v>95.58</v>
      </c>
      <c r="AT2645" s="20">
        <v>3.71</v>
      </c>
      <c r="AU2645" s="20">
        <v>4.42</v>
      </c>
      <c r="AV2645" s="20">
        <v>0</v>
      </c>
      <c r="AW2645" s="20">
        <v>0</v>
      </c>
      <c r="AX2645" s="20" t="s">
        <v>4</v>
      </c>
      <c r="AY2645" s="20" t="s">
        <v>4</v>
      </c>
      <c r="AZ2645" s="20">
        <v>0.05</v>
      </c>
      <c r="BA2645" s="20">
        <v>0.05</v>
      </c>
      <c r="BB2645" s="20">
        <v>0</v>
      </c>
      <c r="BC2645" s="20">
        <v>0</v>
      </c>
      <c r="BD2645" s="20">
        <v>0</v>
      </c>
      <c r="BE2645" s="20" t="s">
        <v>4</v>
      </c>
      <c r="BF2645" s="20">
        <v>0.15</v>
      </c>
      <c r="BG2645" s="20">
        <v>0.01</v>
      </c>
      <c r="BH2645" s="20" t="s">
        <v>4</v>
      </c>
      <c r="BI2645" s="20" t="s">
        <v>4</v>
      </c>
      <c r="BJ2645" s="20">
        <v>0.19</v>
      </c>
      <c r="BK2645" s="20">
        <v>1.58</v>
      </c>
      <c r="BL2645" s="20">
        <v>0.18</v>
      </c>
      <c r="BM2645" s="20">
        <v>0</v>
      </c>
      <c r="BN2645" s="21">
        <v>0.7</v>
      </c>
      <c r="BO2645" s="21">
        <v>88.42</v>
      </c>
      <c r="BP2645" s="21">
        <v>56.26</v>
      </c>
      <c r="BQ2645" s="21">
        <v>144.68</v>
      </c>
      <c r="BR2645" s="21">
        <v>3.08</v>
      </c>
      <c r="BS2645" s="21">
        <v>12.66</v>
      </c>
      <c r="BT2645" s="21">
        <v>12.23</v>
      </c>
    </row>
    <row r="2646" spans="1:72" x14ac:dyDescent="0.2">
      <c r="A2646" s="16">
        <v>1013697</v>
      </c>
      <c r="B2646" s="18" t="s">
        <v>4087</v>
      </c>
      <c r="C2646" s="19">
        <v>8.2100000000000009</v>
      </c>
      <c r="D2646" s="19">
        <v>0.92</v>
      </c>
      <c r="E2646" s="19">
        <v>8.89</v>
      </c>
      <c r="F2646" s="19">
        <v>2.98</v>
      </c>
      <c r="G2646" s="19">
        <v>0.38</v>
      </c>
      <c r="H2646" s="19">
        <v>2.16</v>
      </c>
      <c r="I2646" s="19">
        <v>0</v>
      </c>
      <c r="J2646" s="19">
        <v>7.0000000000000007E-2</v>
      </c>
      <c r="K2646" s="19">
        <v>0.2</v>
      </c>
      <c r="L2646" s="19">
        <v>0</v>
      </c>
      <c r="M2646" s="19">
        <v>3.21</v>
      </c>
      <c r="N2646" s="20">
        <v>92.86</v>
      </c>
      <c r="O2646" s="20">
        <v>2.61</v>
      </c>
      <c r="P2646" s="20">
        <v>0.6</v>
      </c>
      <c r="Q2646" s="20">
        <v>5.0961999999999996</v>
      </c>
      <c r="R2646" s="20">
        <v>18.62</v>
      </c>
      <c r="S2646" s="20">
        <v>26.28</v>
      </c>
      <c r="T2646" s="20">
        <v>0.1782</v>
      </c>
      <c r="U2646" s="20">
        <v>25.67</v>
      </c>
      <c r="V2646" s="20">
        <v>7.68</v>
      </c>
      <c r="W2646" s="20">
        <v>2.4900000000000002</v>
      </c>
      <c r="X2646" s="20">
        <v>24.21</v>
      </c>
      <c r="Y2646" s="20">
        <v>4.7049000000000003</v>
      </c>
      <c r="Z2646" s="20">
        <v>0.3599</v>
      </c>
      <c r="AA2646" s="20">
        <v>3.1399999999999997E-2</v>
      </c>
      <c r="AB2646" s="20">
        <v>2.2599999999999998</v>
      </c>
      <c r="AC2646" s="20">
        <v>0.23</v>
      </c>
      <c r="AD2646" s="20">
        <v>10.7</v>
      </c>
      <c r="AE2646" s="20">
        <v>5</v>
      </c>
      <c r="AF2646" s="20">
        <v>2.0499999999999998</v>
      </c>
      <c r="AG2646" s="20">
        <v>17.14</v>
      </c>
      <c r="AH2646" s="20">
        <v>7.26</v>
      </c>
      <c r="AI2646" s="20">
        <v>41.89</v>
      </c>
      <c r="AJ2646" s="20">
        <v>5.52</v>
      </c>
      <c r="AK2646" s="20">
        <v>85.27</v>
      </c>
      <c r="AL2646" s="20">
        <v>2.5596000000000001</v>
      </c>
      <c r="AM2646" s="20">
        <v>14.06</v>
      </c>
      <c r="AN2646" s="20">
        <v>4.71</v>
      </c>
      <c r="AO2646" s="20">
        <v>0.7</v>
      </c>
      <c r="AP2646" s="20">
        <v>2.5099999999999998</v>
      </c>
      <c r="AQ2646" s="20">
        <v>0.67</v>
      </c>
      <c r="AR2646" s="20">
        <v>2.37</v>
      </c>
      <c r="AS2646" s="20">
        <v>95.26</v>
      </c>
      <c r="AT2646" s="20">
        <v>4.84</v>
      </c>
      <c r="AU2646" s="20">
        <v>4.74</v>
      </c>
      <c r="AV2646" s="20">
        <v>0.04</v>
      </c>
      <c r="AW2646" s="20">
        <v>0.05</v>
      </c>
      <c r="AX2646" s="20">
        <v>0</v>
      </c>
      <c r="AY2646" s="20">
        <v>0</v>
      </c>
      <c r="AZ2646" s="20">
        <v>0.04</v>
      </c>
      <c r="BA2646" s="20">
        <v>0.04</v>
      </c>
      <c r="BB2646" s="20">
        <v>0</v>
      </c>
      <c r="BC2646" s="20">
        <v>0</v>
      </c>
      <c r="BD2646" s="20">
        <v>0.01</v>
      </c>
      <c r="BE2646" s="20">
        <v>0</v>
      </c>
      <c r="BF2646" s="20">
        <v>0.05</v>
      </c>
      <c r="BG2646" s="20">
        <v>0</v>
      </c>
      <c r="BH2646" s="20">
        <v>0</v>
      </c>
      <c r="BI2646" s="20">
        <v>0</v>
      </c>
      <c r="BJ2646" s="20">
        <v>0.19</v>
      </c>
      <c r="BK2646" s="20">
        <v>1.1200000000000001</v>
      </c>
      <c r="BL2646" s="20">
        <v>0.25</v>
      </c>
      <c r="BM2646" s="20">
        <v>0.03</v>
      </c>
      <c r="BN2646" s="21">
        <v>0.76</v>
      </c>
      <c r="BO2646" s="21">
        <v>97.72</v>
      </c>
      <c r="BP2646" s="21">
        <v>63.27</v>
      </c>
      <c r="BQ2646" s="21">
        <v>128.21</v>
      </c>
      <c r="BR2646" s="21">
        <v>12.38</v>
      </c>
      <c r="BS2646" s="21">
        <v>23.16</v>
      </c>
      <c r="BT2646" s="21">
        <v>11.49</v>
      </c>
    </row>
    <row r="2647" spans="1:72" x14ac:dyDescent="0.2">
      <c r="A2647" s="16">
        <v>1015302</v>
      </c>
      <c r="B2647" s="18" t="s">
        <v>4089</v>
      </c>
      <c r="C2647" s="19">
        <v>15.19</v>
      </c>
      <c r="D2647" s="19">
        <v>1.52</v>
      </c>
      <c r="E2647" s="19">
        <v>9.9700000000000006</v>
      </c>
      <c r="F2647" s="19">
        <v>3.22</v>
      </c>
      <c r="G2647" s="19">
        <v>0.9</v>
      </c>
      <c r="H2647" s="19">
        <v>2.06</v>
      </c>
      <c r="I2647" s="19">
        <v>0</v>
      </c>
      <c r="J2647" s="19">
        <v>0.08</v>
      </c>
      <c r="K2647" s="19">
        <v>0.45</v>
      </c>
      <c r="L2647" s="19">
        <v>0</v>
      </c>
      <c r="M2647" s="19">
        <v>3.27</v>
      </c>
      <c r="N2647" s="20">
        <v>98.19</v>
      </c>
      <c r="O2647" s="20">
        <v>2.7</v>
      </c>
      <c r="P2647" s="20">
        <v>0.56999999999999995</v>
      </c>
      <c r="Q2647" s="20">
        <v>5.7858999999999998</v>
      </c>
      <c r="R2647" s="20">
        <v>11.87</v>
      </c>
      <c r="S2647" s="20">
        <v>43.85</v>
      </c>
      <c r="T2647" s="20">
        <v>2.3491</v>
      </c>
      <c r="U2647" s="20">
        <v>28.47</v>
      </c>
      <c r="V2647" s="20">
        <v>8.2899999999999991</v>
      </c>
      <c r="W2647" s="20">
        <v>3.08</v>
      </c>
      <c r="X2647" s="20">
        <v>18.579999999999998</v>
      </c>
      <c r="Y2647" s="20">
        <v>5.0365000000000002</v>
      </c>
      <c r="Z2647" s="20">
        <v>4.3499999999999997E-2</v>
      </c>
      <c r="AA2647" s="20">
        <v>0.70589999999999997</v>
      </c>
      <c r="AB2647" s="20">
        <v>2.2400000000000002</v>
      </c>
      <c r="AC2647" s="20">
        <v>0.84</v>
      </c>
      <c r="AD2647" s="20">
        <v>16.96</v>
      </c>
      <c r="AE2647" s="20">
        <v>8.77</v>
      </c>
      <c r="AF2647" s="20">
        <v>3.45</v>
      </c>
      <c r="AG2647" s="20">
        <v>53.26</v>
      </c>
      <c r="AH2647" s="20">
        <v>4.08</v>
      </c>
      <c r="AI2647" s="20">
        <v>9.74</v>
      </c>
      <c r="AJ2647" s="20">
        <v>5.89</v>
      </c>
      <c r="AK2647" s="20">
        <v>85.46</v>
      </c>
      <c r="AL2647" s="20">
        <v>2.3113999999999999</v>
      </c>
      <c r="AM2647" s="20">
        <v>1.88</v>
      </c>
      <c r="AN2647" s="20">
        <v>5.57</v>
      </c>
      <c r="AO2647" s="20">
        <v>1.62</v>
      </c>
      <c r="AP2647" s="20">
        <v>1.54</v>
      </c>
      <c r="AQ2647" s="20">
        <v>12.66</v>
      </c>
      <c r="AR2647" s="20">
        <v>2.96</v>
      </c>
      <c r="AS2647" s="20">
        <v>75.75</v>
      </c>
      <c r="AT2647" s="20">
        <v>3.48</v>
      </c>
      <c r="AU2647" s="20">
        <v>24.25</v>
      </c>
      <c r="AV2647" s="20">
        <v>0</v>
      </c>
      <c r="AW2647" s="20">
        <v>0</v>
      </c>
      <c r="AX2647" s="20" t="s">
        <v>4</v>
      </c>
      <c r="AY2647" s="20" t="s">
        <v>4</v>
      </c>
      <c r="AZ2647" s="20">
        <v>0.2</v>
      </c>
      <c r="BA2647" s="20">
        <v>0.19</v>
      </c>
      <c r="BB2647" s="20">
        <v>0</v>
      </c>
      <c r="BC2647" s="20">
        <v>0.01</v>
      </c>
      <c r="BD2647" s="20">
        <v>0.44</v>
      </c>
      <c r="BE2647" s="20" t="s">
        <v>4</v>
      </c>
      <c r="BF2647" s="20">
        <v>0.05</v>
      </c>
      <c r="BG2647" s="20">
        <v>0</v>
      </c>
      <c r="BH2647" s="20" t="s">
        <v>4</v>
      </c>
      <c r="BI2647" s="20" t="s">
        <v>4</v>
      </c>
      <c r="BJ2647" s="20">
        <v>0.21</v>
      </c>
      <c r="BK2647" s="20">
        <v>1.18</v>
      </c>
      <c r="BL2647" s="20">
        <v>0.15</v>
      </c>
      <c r="BM2647" s="20">
        <v>0</v>
      </c>
      <c r="BN2647" s="21">
        <v>0.73</v>
      </c>
      <c r="BO2647" s="21">
        <v>120.12</v>
      </c>
      <c r="BP2647" s="21">
        <v>50.02</v>
      </c>
      <c r="BQ2647" s="21">
        <v>115.25</v>
      </c>
      <c r="BR2647" s="21">
        <v>4.9000000000000004</v>
      </c>
      <c r="BS2647" s="21">
        <v>14.87</v>
      </c>
      <c r="BT2647" s="21">
        <v>10.78</v>
      </c>
    </row>
    <row r="2648" spans="1:72" x14ac:dyDescent="0.2">
      <c r="A2648" s="16">
        <v>1010301</v>
      </c>
      <c r="B2648" s="18" t="s">
        <v>4091</v>
      </c>
      <c r="C2648" s="19">
        <v>9.5299999999999994</v>
      </c>
      <c r="D2648" s="19">
        <v>0.87</v>
      </c>
      <c r="E2648" s="19">
        <v>10.97</v>
      </c>
      <c r="F2648" s="19">
        <v>3.46</v>
      </c>
      <c r="G2648" s="19">
        <v>0.56999999999999995</v>
      </c>
      <c r="H2648" s="19">
        <v>2.65</v>
      </c>
      <c r="I2648" s="19">
        <v>-0.05</v>
      </c>
      <c r="J2648" s="19">
        <v>0.17</v>
      </c>
      <c r="K2648" s="19">
        <v>0.28000000000000003</v>
      </c>
      <c r="L2648" s="19">
        <v>0</v>
      </c>
      <c r="M2648" s="19">
        <v>3.63</v>
      </c>
      <c r="N2648" s="20">
        <v>95.17</v>
      </c>
      <c r="O2648" s="20">
        <v>3.06</v>
      </c>
      <c r="P2648" s="20">
        <v>0.57999999999999996</v>
      </c>
      <c r="Q2648" s="20">
        <v>4.8373999999999997</v>
      </c>
      <c r="R2648" s="20">
        <v>24.86</v>
      </c>
      <c r="S2648" s="20">
        <v>16.2</v>
      </c>
      <c r="T2648" s="20">
        <v>0.89929999999999999</v>
      </c>
      <c r="U2648" s="20">
        <v>16.059999999999999</v>
      </c>
      <c r="V2648" s="20">
        <v>2.68</v>
      </c>
      <c r="W2648" s="20">
        <v>1.78</v>
      </c>
      <c r="X2648" s="20">
        <v>32.340000000000003</v>
      </c>
      <c r="Y2648" s="20">
        <v>3.8420999999999998</v>
      </c>
      <c r="Z2648" s="20">
        <v>0.79900000000000004</v>
      </c>
      <c r="AA2648" s="20">
        <v>0.1963</v>
      </c>
      <c r="AB2648" s="20">
        <v>1.77</v>
      </c>
      <c r="AC2648" s="20">
        <v>0.01</v>
      </c>
      <c r="AD2648" s="20">
        <v>9.44</v>
      </c>
      <c r="AE2648" s="20">
        <v>16.75</v>
      </c>
      <c r="AF2648" s="20">
        <v>0.77</v>
      </c>
      <c r="AG2648" s="20">
        <v>14.32</v>
      </c>
      <c r="AH2648" s="20">
        <v>4.7699999999999996</v>
      </c>
      <c r="AI2648" s="20">
        <v>30.65</v>
      </c>
      <c r="AJ2648" s="20">
        <v>5.56</v>
      </c>
      <c r="AK2648" s="20">
        <v>69.16</v>
      </c>
      <c r="AL2648" s="20">
        <v>3.0360999999999998</v>
      </c>
      <c r="AM2648" s="20">
        <v>26.32</v>
      </c>
      <c r="AN2648" s="20">
        <v>4.34</v>
      </c>
      <c r="AO2648" s="20">
        <v>2.23</v>
      </c>
      <c r="AP2648" s="20">
        <v>1.21</v>
      </c>
      <c r="AQ2648" s="20">
        <v>4.5199999999999996</v>
      </c>
      <c r="AR2648" s="20">
        <v>1.78</v>
      </c>
      <c r="AS2648" s="20">
        <v>99.3</v>
      </c>
      <c r="AT2648" s="20">
        <v>1.41</v>
      </c>
      <c r="AU2648" s="20">
        <v>0.7</v>
      </c>
      <c r="AV2648" s="20">
        <v>0.28999999999999998</v>
      </c>
      <c r="AW2648" s="20">
        <v>0.01</v>
      </c>
      <c r="AX2648" s="20" t="s">
        <v>4</v>
      </c>
      <c r="AY2648" s="20" t="s">
        <v>4</v>
      </c>
      <c r="AZ2648" s="20">
        <v>0.01</v>
      </c>
      <c r="BA2648" s="20">
        <v>0.01</v>
      </c>
      <c r="BB2648" s="20">
        <v>0</v>
      </c>
      <c r="BC2648" s="20">
        <v>-0.01</v>
      </c>
      <c r="BD2648" s="20">
        <v>0.02</v>
      </c>
      <c r="BE2648" s="20" t="s">
        <v>4</v>
      </c>
      <c r="BF2648" s="20">
        <v>0.04</v>
      </c>
      <c r="BG2648" s="20">
        <v>0</v>
      </c>
      <c r="BH2648" s="20" t="s">
        <v>4</v>
      </c>
      <c r="BI2648" s="20" t="s">
        <v>4</v>
      </c>
      <c r="BJ2648" s="20">
        <v>0.21</v>
      </c>
      <c r="BK2648" s="20">
        <v>1.72</v>
      </c>
      <c r="BL2648" s="20">
        <v>0.28999999999999998</v>
      </c>
      <c r="BM2648" s="20">
        <v>0.02</v>
      </c>
      <c r="BN2648" s="21">
        <v>0.62</v>
      </c>
      <c r="BO2648" s="21">
        <v>80.069999999999993</v>
      </c>
      <c r="BP2648" s="21">
        <v>65.37</v>
      </c>
      <c r="BQ2648" s="21">
        <v>141.77000000000001</v>
      </c>
      <c r="BR2648" s="21">
        <v>2.34</v>
      </c>
      <c r="BS2648" s="21">
        <v>12.4</v>
      </c>
      <c r="BT2648" s="21">
        <v>9.67</v>
      </c>
    </row>
    <row r="2649" spans="1:72" x14ac:dyDescent="0.2">
      <c r="A2649" s="16">
        <v>1002207</v>
      </c>
      <c r="B2649" s="18" t="s">
        <v>4092</v>
      </c>
      <c r="C2649" s="19">
        <v>4.5599999999999996</v>
      </c>
      <c r="D2649" s="19">
        <v>0.79</v>
      </c>
      <c r="E2649" s="19">
        <v>5.78</v>
      </c>
      <c r="F2649" s="19">
        <v>3.88</v>
      </c>
      <c r="G2649" s="19">
        <v>0.77</v>
      </c>
      <c r="H2649" s="19">
        <v>3.4</v>
      </c>
      <c r="I2649" s="19">
        <v>0</v>
      </c>
      <c r="J2649" s="19">
        <v>0.23</v>
      </c>
      <c r="K2649" s="19">
        <v>0.22</v>
      </c>
      <c r="L2649" s="19">
        <v>0</v>
      </c>
      <c r="M2649" s="19">
        <v>4.1100000000000003</v>
      </c>
      <c r="N2649" s="20">
        <v>94.33</v>
      </c>
      <c r="O2649" s="20">
        <v>3.96</v>
      </c>
      <c r="P2649" s="20">
        <v>0.14000000000000001</v>
      </c>
      <c r="Q2649" s="20">
        <v>4.6669999999999998</v>
      </c>
      <c r="R2649" s="20">
        <v>11</v>
      </c>
      <c r="S2649" s="20">
        <v>37.17</v>
      </c>
      <c r="T2649" s="20">
        <v>1.0011000000000001</v>
      </c>
      <c r="U2649" s="20">
        <v>24.84</v>
      </c>
      <c r="V2649" s="20">
        <v>1.88</v>
      </c>
      <c r="W2649" s="20">
        <v>0.7</v>
      </c>
      <c r="X2649" s="20">
        <v>20.59</v>
      </c>
      <c r="Y2649" s="20">
        <v>3.6356000000000002</v>
      </c>
      <c r="Z2649" s="20">
        <v>0.75260000000000005</v>
      </c>
      <c r="AA2649" s="20">
        <v>0.27879999999999999</v>
      </c>
      <c r="AB2649" s="20">
        <v>0.69</v>
      </c>
      <c r="AC2649" s="20" t="s">
        <v>4</v>
      </c>
      <c r="AD2649" s="20">
        <v>5.39</v>
      </c>
      <c r="AE2649" s="20">
        <v>4.8899999999999997</v>
      </c>
      <c r="AF2649" s="20">
        <v>4.93</v>
      </c>
      <c r="AG2649" s="20">
        <v>52.85</v>
      </c>
      <c r="AH2649" s="20">
        <v>0.1</v>
      </c>
      <c r="AI2649" s="20">
        <v>3.84</v>
      </c>
      <c r="AJ2649" s="20">
        <v>5.49</v>
      </c>
      <c r="AK2649" s="20">
        <v>66.19</v>
      </c>
      <c r="AL2649" s="20">
        <v>2.8944000000000001</v>
      </c>
      <c r="AM2649" s="20">
        <v>26</v>
      </c>
      <c r="AN2649" s="20">
        <v>3.57</v>
      </c>
      <c r="AO2649" s="20">
        <v>1.0900000000000001</v>
      </c>
      <c r="AP2649" s="20">
        <v>3.87</v>
      </c>
      <c r="AQ2649" s="20">
        <v>7.81</v>
      </c>
      <c r="AR2649" s="20">
        <v>0.69</v>
      </c>
      <c r="AS2649" s="20">
        <v>100</v>
      </c>
      <c r="AT2649" s="20" t="s">
        <v>4</v>
      </c>
      <c r="AU2649" s="20">
        <v>0</v>
      </c>
      <c r="AV2649" s="20">
        <v>0</v>
      </c>
      <c r="AW2649" s="20">
        <v>0</v>
      </c>
      <c r="AX2649" s="20" t="s">
        <v>4</v>
      </c>
      <c r="AY2649" s="20" t="s">
        <v>4</v>
      </c>
      <c r="AZ2649" s="20">
        <v>0.23</v>
      </c>
      <c r="BA2649" s="20">
        <v>7.0000000000000007E-2</v>
      </c>
      <c r="BB2649" s="20">
        <v>0.16</v>
      </c>
      <c r="BC2649" s="20">
        <v>0</v>
      </c>
      <c r="BD2649" s="20">
        <v>0.04</v>
      </c>
      <c r="BE2649" s="20" t="s">
        <v>4</v>
      </c>
      <c r="BF2649" s="20">
        <v>0.14000000000000001</v>
      </c>
      <c r="BG2649" s="20">
        <v>0.01</v>
      </c>
      <c r="BH2649" s="20" t="s">
        <v>4</v>
      </c>
      <c r="BI2649" s="20" t="s">
        <v>4</v>
      </c>
      <c r="BJ2649" s="20">
        <v>0.36</v>
      </c>
      <c r="BK2649" s="20">
        <v>1.97</v>
      </c>
      <c r="BL2649" s="20">
        <v>0.31</v>
      </c>
      <c r="BM2649" s="20">
        <v>0</v>
      </c>
      <c r="BN2649" s="21">
        <v>1.1200000000000001</v>
      </c>
      <c r="BO2649" s="21">
        <v>78.3</v>
      </c>
      <c r="BP2649" s="21">
        <v>73.180000000000007</v>
      </c>
      <c r="BQ2649" s="21">
        <v>129.09</v>
      </c>
      <c r="BR2649" s="21">
        <v>0</v>
      </c>
      <c r="BS2649" s="21">
        <v>21.23</v>
      </c>
      <c r="BT2649" s="21">
        <v>17.899999999999999</v>
      </c>
    </row>
    <row r="2650" spans="1:72" x14ac:dyDescent="0.2">
      <c r="A2650" s="16">
        <v>1014962</v>
      </c>
      <c r="B2650" s="18" t="s">
        <v>4096</v>
      </c>
      <c r="C2650" s="19">
        <v>1.1200000000000001</v>
      </c>
      <c r="D2650" s="19">
        <v>0.11</v>
      </c>
      <c r="E2650" s="19">
        <v>10.23</v>
      </c>
      <c r="F2650" s="19">
        <v>1.95</v>
      </c>
      <c r="G2650" s="19">
        <v>0.25</v>
      </c>
      <c r="H2650" s="19">
        <v>1.88</v>
      </c>
      <c r="I2650" s="19">
        <v>0</v>
      </c>
      <c r="J2650" s="19">
        <v>0.26</v>
      </c>
      <c r="K2650" s="19">
        <v>-0.03</v>
      </c>
      <c r="L2650" s="19">
        <v>0</v>
      </c>
      <c r="M2650" s="19">
        <v>2.04</v>
      </c>
      <c r="N2650" s="20">
        <v>95.6</v>
      </c>
      <c r="O2650" s="20">
        <v>1.2</v>
      </c>
      <c r="P2650" s="20">
        <v>0.83</v>
      </c>
      <c r="Q2650" s="20">
        <v>3.7865000000000002</v>
      </c>
      <c r="R2650" s="20">
        <v>26.63</v>
      </c>
      <c r="S2650" s="20">
        <v>35.4</v>
      </c>
      <c r="T2650" s="20">
        <v>2.9420000000000002</v>
      </c>
      <c r="U2650" s="20">
        <v>25.19</v>
      </c>
      <c r="V2650" s="20">
        <v>9.6300000000000008</v>
      </c>
      <c r="W2650" s="20">
        <v>2.58</v>
      </c>
      <c r="X2650" s="20">
        <v>32.299999999999997</v>
      </c>
      <c r="Y2650" s="20">
        <v>2.8784999999999998</v>
      </c>
      <c r="Z2650" s="20">
        <v>0.81279999999999997</v>
      </c>
      <c r="AA2650" s="20">
        <v>9.5200000000000007E-2</v>
      </c>
      <c r="AB2650" s="20">
        <v>1.87</v>
      </c>
      <c r="AC2650" s="20">
        <v>0.72</v>
      </c>
      <c r="AD2650" s="20">
        <v>17.23</v>
      </c>
      <c r="AE2650" s="20">
        <v>0.03</v>
      </c>
      <c r="AF2650" s="20">
        <v>2.62</v>
      </c>
      <c r="AG2650" s="20">
        <v>34.96</v>
      </c>
      <c r="AH2650" s="20">
        <v>4.5</v>
      </c>
      <c r="AI2650" s="20">
        <v>32.36</v>
      </c>
      <c r="AJ2650" s="20">
        <v>4.67</v>
      </c>
      <c r="AK2650" s="20">
        <v>61.57</v>
      </c>
      <c r="AL2650" s="20">
        <v>2.2450999999999999</v>
      </c>
      <c r="AM2650" s="20">
        <v>36.200000000000003</v>
      </c>
      <c r="AN2650" s="20">
        <v>4.28</v>
      </c>
      <c r="AO2650" s="20">
        <v>1.18</v>
      </c>
      <c r="AP2650" s="20">
        <v>0.22</v>
      </c>
      <c r="AQ2650" s="20">
        <v>2.23</v>
      </c>
      <c r="AR2650" s="20">
        <v>2.2000000000000002</v>
      </c>
      <c r="AS2650" s="20">
        <v>84.89</v>
      </c>
      <c r="AT2650" s="20">
        <v>4.76</v>
      </c>
      <c r="AU2650" s="20">
        <v>15.11</v>
      </c>
      <c r="AV2650" s="20">
        <v>0</v>
      </c>
      <c r="AW2650" s="20">
        <v>0.02</v>
      </c>
      <c r="AX2650" s="20">
        <v>0</v>
      </c>
      <c r="AY2650" s="20">
        <v>0</v>
      </c>
      <c r="AZ2650" s="20">
        <v>0</v>
      </c>
      <c r="BA2650" s="20">
        <v>0</v>
      </c>
      <c r="BB2650" s="20">
        <v>0</v>
      </c>
      <c r="BC2650" s="20">
        <v>0</v>
      </c>
      <c r="BD2650" s="20">
        <v>0</v>
      </c>
      <c r="BE2650" s="20">
        <v>0</v>
      </c>
      <c r="BF2650" s="20">
        <v>0.03</v>
      </c>
      <c r="BG2650" s="20">
        <v>0</v>
      </c>
      <c r="BH2650" s="20">
        <v>0</v>
      </c>
      <c r="BI2650" s="20">
        <v>0</v>
      </c>
      <c r="BJ2650" s="20">
        <v>0.2</v>
      </c>
      <c r="BK2650" s="20">
        <v>1.1000000000000001</v>
      </c>
      <c r="BL2650" s="20">
        <v>0.22</v>
      </c>
      <c r="BM2650" s="20">
        <v>0</v>
      </c>
      <c r="BN2650" s="21">
        <v>0.55000000000000004</v>
      </c>
      <c r="BO2650" s="21">
        <v>76.349999999999994</v>
      </c>
      <c r="BP2650" s="21">
        <v>85.36</v>
      </c>
      <c r="BQ2650" s="21">
        <v>139.16999999999999</v>
      </c>
      <c r="BR2650" s="21">
        <v>0.02</v>
      </c>
      <c r="BS2650" s="21">
        <v>2.17</v>
      </c>
      <c r="BT2650" s="21">
        <v>10.199999999999999</v>
      </c>
    </row>
    <row r="2651" spans="1:72" x14ac:dyDescent="0.2">
      <c r="A2651" s="16">
        <v>1013491</v>
      </c>
      <c r="B2651" s="18" t="s">
        <v>4097</v>
      </c>
      <c r="C2651" s="19">
        <v>23.09</v>
      </c>
      <c r="D2651" s="19">
        <v>2.0299999999999998</v>
      </c>
      <c r="E2651" s="19">
        <v>11.37</v>
      </c>
      <c r="F2651" s="19">
        <v>3.41</v>
      </c>
      <c r="G2651" s="19">
        <v>0.1</v>
      </c>
      <c r="H2651" s="19">
        <v>1.45</v>
      </c>
      <c r="I2651" s="19">
        <v>0</v>
      </c>
      <c r="J2651" s="19">
        <v>0.04</v>
      </c>
      <c r="K2651" s="19">
        <v>0</v>
      </c>
      <c r="L2651" s="19">
        <v>0</v>
      </c>
      <c r="M2651" s="19">
        <v>3.57</v>
      </c>
      <c r="N2651" s="20">
        <v>95.5</v>
      </c>
      <c r="O2651" s="20">
        <v>3.34</v>
      </c>
      <c r="P2651" s="20">
        <v>0.23</v>
      </c>
      <c r="Q2651" s="20">
        <v>4.4724000000000004</v>
      </c>
      <c r="R2651" s="20">
        <v>15.78</v>
      </c>
      <c r="S2651" s="20">
        <v>23.84</v>
      </c>
      <c r="T2651" s="20">
        <v>0</v>
      </c>
      <c r="U2651" s="20">
        <v>19.88</v>
      </c>
      <c r="V2651" s="20">
        <v>11.25</v>
      </c>
      <c r="W2651" s="20">
        <v>1.1299999999999999</v>
      </c>
      <c r="X2651" s="20">
        <v>20.38</v>
      </c>
      <c r="Y2651" s="20">
        <v>3.6299000000000001</v>
      </c>
      <c r="Z2651" s="20">
        <v>0.40660000000000002</v>
      </c>
      <c r="AA2651" s="20">
        <v>0.43590000000000001</v>
      </c>
      <c r="AB2651" s="20">
        <v>0.99</v>
      </c>
      <c r="AC2651" s="20">
        <v>0.15</v>
      </c>
      <c r="AD2651" s="20">
        <v>4.79</v>
      </c>
      <c r="AE2651" s="20">
        <v>6.83</v>
      </c>
      <c r="AF2651" s="20">
        <v>0</v>
      </c>
      <c r="AG2651" s="20">
        <v>44.38</v>
      </c>
      <c r="AH2651" s="20">
        <v>4.67</v>
      </c>
      <c r="AI2651" s="20">
        <v>22.62</v>
      </c>
      <c r="AJ2651" s="20">
        <v>4.6900000000000004</v>
      </c>
      <c r="AK2651" s="20">
        <v>77.37</v>
      </c>
      <c r="AL2651" s="20">
        <v>2.7155</v>
      </c>
      <c r="AM2651" s="20">
        <v>14.97</v>
      </c>
      <c r="AN2651" s="20">
        <v>5.7</v>
      </c>
      <c r="AO2651" s="20">
        <v>0.57999999999999996</v>
      </c>
      <c r="AP2651" s="20">
        <v>0</v>
      </c>
      <c r="AQ2651" s="20">
        <v>7.65</v>
      </c>
      <c r="AR2651" s="20">
        <v>1.03</v>
      </c>
      <c r="AS2651" s="20">
        <v>95.87</v>
      </c>
      <c r="AT2651" s="20">
        <v>3.57</v>
      </c>
      <c r="AU2651" s="20">
        <v>4.13</v>
      </c>
      <c r="AV2651" s="20">
        <v>0</v>
      </c>
      <c r="AW2651" s="20">
        <v>0</v>
      </c>
      <c r="AX2651" s="20" t="s">
        <v>4</v>
      </c>
      <c r="AY2651" s="20" t="s">
        <v>4</v>
      </c>
      <c r="AZ2651" s="20">
        <v>0</v>
      </c>
      <c r="BA2651" s="20">
        <v>0</v>
      </c>
      <c r="BB2651" s="20">
        <v>0</v>
      </c>
      <c r="BC2651" s="20">
        <v>0</v>
      </c>
      <c r="BD2651" s="20">
        <v>0</v>
      </c>
      <c r="BE2651" s="20" t="s">
        <v>4</v>
      </c>
      <c r="BF2651" s="20">
        <v>0.03</v>
      </c>
      <c r="BG2651" s="20">
        <v>0</v>
      </c>
      <c r="BH2651" s="20" t="s">
        <v>4</v>
      </c>
      <c r="BI2651" s="20" t="s">
        <v>4</v>
      </c>
      <c r="BJ2651" s="20">
        <v>7.0000000000000007E-2</v>
      </c>
      <c r="BK2651" s="20">
        <v>0.65</v>
      </c>
      <c r="BL2651" s="20">
        <v>0.18</v>
      </c>
      <c r="BM2651" s="20">
        <v>0</v>
      </c>
      <c r="BN2651" s="21">
        <v>0.62</v>
      </c>
      <c r="BO2651" s="21">
        <v>85</v>
      </c>
      <c r="BP2651" s="21">
        <v>41.21</v>
      </c>
      <c r="BQ2651" s="21">
        <v>126.15</v>
      </c>
      <c r="BR2651" s="21">
        <v>0</v>
      </c>
      <c r="BS2651" s="21">
        <v>0</v>
      </c>
      <c r="BT2651" s="21">
        <v>8.9499999999999993</v>
      </c>
    </row>
    <row r="2652" spans="1:72" x14ac:dyDescent="0.2">
      <c r="A2652" s="16">
        <v>11224391</v>
      </c>
      <c r="B2652" s="18" t="s">
        <v>4098</v>
      </c>
      <c r="C2652" s="19">
        <v>6.48</v>
      </c>
      <c r="D2652" s="19">
        <v>0.55000000000000004</v>
      </c>
      <c r="E2652" s="19">
        <v>11.74</v>
      </c>
      <c r="F2652" s="19">
        <v>2.77</v>
      </c>
      <c r="G2652" s="19">
        <v>0.32</v>
      </c>
      <c r="H2652" s="19">
        <v>2.44</v>
      </c>
      <c r="I2652" s="19">
        <v>0</v>
      </c>
      <c r="J2652" s="19">
        <v>-0.05</v>
      </c>
      <c r="K2652" s="19">
        <v>0.17</v>
      </c>
      <c r="L2652" s="19">
        <v>0</v>
      </c>
      <c r="M2652" s="19">
        <v>2.88</v>
      </c>
      <c r="N2652" s="20">
        <v>96.24</v>
      </c>
      <c r="O2652" s="20">
        <v>2</v>
      </c>
      <c r="P2652" s="20">
        <v>0.88</v>
      </c>
      <c r="Q2652" s="20">
        <v>4.6318000000000001</v>
      </c>
      <c r="R2652" s="20">
        <v>29.72</v>
      </c>
      <c r="S2652" s="20">
        <v>37.369999999999997</v>
      </c>
      <c r="T2652" s="20">
        <v>0.6321</v>
      </c>
      <c r="U2652" s="20">
        <v>8.34</v>
      </c>
      <c r="V2652" s="20">
        <v>6.12</v>
      </c>
      <c r="W2652" s="20">
        <v>2.63</v>
      </c>
      <c r="X2652" s="20">
        <v>33.54</v>
      </c>
      <c r="Y2652" s="20">
        <v>4.2153999999999998</v>
      </c>
      <c r="Z2652" s="20">
        <v>0.32150000000000001</v>
      </c>
      <c r="AA2652" s="20">
        <v>9.4899999999999998E-2</v>
      </c>
      <c r="AB2652" s="20">
        <v>2.48</v>
      </c>
      <c r="AC2652" s="20">
        <v>0.15</v>
      </c>
      <c r="AD2652" s="20">
        <v>10.99</v>
      </c>
      <c r="AE2652" s="20">
        <v>3.78</v>
      </c>
      <c r="AF2652" s="20">
        <v>3.92</v>
      </c>
      <c r="AG2652" s="20">
        <v>30.72</v>
      </c>
      <c r="AH2652" s="20">
        <v>2.67</v>
      </c>
      <c r="AI2652" s="20">
        <v>31.94</v>
      </c>
      <c r="AJ2652" s="20">
        <v>5.08</v>
      </c>
      <c r="AK2652" s="20">
        <v>83</v>
      </c>
      <c r="AL2652" s="20">
        <v>2.1897000000000002</v>
      </c>
      <c r="AM2652" s="20">
        <v>14.68</v>
      </c>
      <c r="AN2652" s="20">
        <v>4.0999999999999996</v>
      </c>
      <c r="AO2652" s="20">
        <v>0.87</v>
      </c>
      <c r="AP2652" s="20">
        <v>0.17</v>
      </c>
      <c r="AQ2652" s="20">
        <v>2.3199999999999998</v>
      </c>
      <c r="AR2652" s="20">
        <v>2.57</v>
      </c>
      <c r="AS2652" s="20">
        <v>96.56</v>
      </c>
      <c r="AT2652" s="20">
        <v>4.3099999999999996</v>
      </c>
      <c r="AU2652" s="20">
        <v>3.44</v>
      </c>
      <c r="AV2652" s="20">
        <v>0</v>
      </c>
      <c r="AW2652" s="20">
        <v>0</v>
      </c>
      <c r="AX2652" s="20">
        <v>0</v>
      </c>
      <c r="AY2652" s="20">
        <v>0</v>
      </c>
      <c r="AZ2652" s="20">
        <v>0.11</v>
      </c>
      <c r="BA2652" s="20">
        <v>0.12</v>
      </c>
      <c r="BB2652" s="20">
        <v>0</v>
      </c>
      <c r="BC2652" s="20">
        <v>-0.01</v>
      </c>
      <c r="BD2652" s="20">
        <v>0</v>
      </c>
      <c r="BE2652" s="20">
        <v>0</v>
      </c>
      <c r="BF2652" s="20">
        <v>7.0000000000000007E-2</v>
      </c>
      <c r="BG2652" s="20">
        <v>0</v>
      </c>
      <c r="BH2652" s="20">
        <v>0</v>
      </c>
      <c r="BI2652" s="20">
        <v>0</v>
      </c>
      <c r="BJ2652" s="20">
        <v>0.13</v>
      </c>
      <c r="BK2652" s="20">
        <v>1.42</v>
      </c>
      <c r="BL2652" s="20">
        <v>0.34</v>
      </c>
      <c r="BM2652" s="20">
        <v>0</v>
      </c>
      <c r="BN2652" s="21">
        <v>0.69</v>
      </c>
      <c r="BO2652" s="21">
        <v>92.55</v>
      </c>
      <c r="BP2652" s="21">
        <v>79.069999999999993</v>
      </c>
      <c r="BQ2652" s="21">
        <v>151.34</v>
      </c>
      <c r="BR2652" s="21">
        <v>17.97</v>
      </c>
      <c r="BS2652" s="21">
        <v>1.94</v>
      </c>
      <c r="BT2652" s="21">
        <v>8.77</v>
      </c>
    </row>
    <row r="2653" spans="1:72" x14ac:dyDescent="0.2">
      <c r="A2653" s="16">
        <v>1014139</v>
      </c>
      <c r="B2653" s="18" t="s">
        <v>4099</v>
      </c>
      <c r="C2653" s="19">
        <v>9.86</v>
      </c>
      <c r="D2653" s="19">
        <v>1.06</v>
      </c>
      <c r="E2653" s="19">
        <v>9.35</v>
      </c>
      <c r="F2653" s="19">
        <v>3.43</v>
      </c>
      <c r="G2653" s="19">
        <v>0.66</v>
      </c>
      <c r="H2653" s="19">
        <v>2.62</v>
      </c>
      <c r="I2653" s="19">
        <v>0</v>
      </c>
      <c r="J2653" s="19">
        <v>0.02</v>
      </c>
      <c r="K2653" s="19">
        <v>0.4</v>
      </c>
      <c r="L2653" s="19">
        <v>0</v>
      </c>
      <c r="M2653" s="19">
        <v>3.36</v>
      </c>
      <c r="N2653" s="20" t="s">
        <v>253</v>
      </c>
      <c r="O2653" s="20">
        <v>3.09</v>
      </c>
      <c r="P2653" s="20">
        <v>0.27</v>
      </c>
      <c r="Q2653" s="20">
        <v>4.0495999999999999</v>
      </c>
      <c r="R2653" s="20">
        <v>18.559999999999999</v>
      </c>
      <c r="S2653" s="20">
        <v>26.18</v>
      </c>
      <c r="T2653" s="20">
        <v>0</v>
      </c>
      <c r="U2653" s="20">
        <v>28.21</v>
      </c>
      <c r="V2653" s="20">
        <v>2.1800000000000002</v>
      </c>
      <c r="W2653" s="20">
        <v>0.96</v>
      </c>
      <c r="X2653" s="20">
        <v>28.2</v>
      </c>
      <c r="Y2653" s="20">
        <v>3.1263000000000001</v>
      </c>
      <c r="Z2653" s="20">
        <v>0.76359999999999995</v>
      </c>
      <c r="AA2653" s="20">
        <v>0.15970000000000001</v>
      </c>
      <c r="AB2653" s="20">
        <v>0.95</v>
      </c>
      <c r="AC2653" s="20">
        <v>0.01</v>
      </c>
      <c r="AD2653" s="20">
        <v>2.2999999999999998</v>
      </c>
      <c r="AE2653" s="20">
        <v>9.25</v>
      </c>
      <c r="AF2653" s="20">
        <v>4.18</v>
      </c>
      <c r="AG2653" s="20">
        <v>39.69</v>
      </c>
      <c r="AH2653" s="20">
        <v>2.27</v>
      </c>
      <c r="AI2653" s="20">
        <v>5.86</v>
      </c>
      <c r="AJ2653" s="20">
        <v>5</v>
      </c>
      <c r="AK2653" s="20">
        <v>62.54</v>
      </c>
      <c r="AL2653" s="20">
        <v>2.2263000000000002</v>
      </c>
      <c r="AM2653" s="20">
        <v>34.299999999999997</v>
      </c>
      <c r="AN2653" s="20">
        <v>5.0599999999999996</v>
      </c>
      <c r="AO2653" s="20">
        <v>0.77</v>
      </c>
      <c r="AP2653" s="20">
        <v>0</v>
      </c>
      <c r="AQ2653" s="20">
        <v>3.16</v>
      </c>
      <c r="AR2653" s="20">
        <v>0.95</v>
      </c>
      <c r="AS2653" s="20">
        <v>99.82</v>
      </c>
      <c r="AT2653" s="20">
        <v>5.21</v>
      </c>
      <c r="AU2653" s="20">
        <v>0.18</v>
      </c>
      <c r="AV2653" s="20">
        <v>0</v>
      </c>
      <c r="AW2653" s="20">
        <v>0.01</v>
      </c>
      <c r="AX2653" s="20" t="s">
        <v>4</v>
      </c>
      <c r="AY2653" s="20" t="s">
        <v>4</v>
      </c>
      <c r="AZ2653" s="20">
        <v>0.12</v>
      </c>
      <c r="BA2653" s="20">
        <v>0.12</v>
      </c>
      <c r="BB2653" s="20">
        <v>0</v>
      </c>
      <c r="BC2653" s="20">
        <v>0</v>
      </c>
      <c r="BD2653" s="20">
        <v>0.24</v>
      </c>
      <c r="BE2653" s="20" t="s">
        <v>4</v>
      </c>
      <c r="BF2653" s="20">
        <v>0.16</v>
      </c>
      <c r="BG2653" s="20">
        <v>0</v>
      </c>
      <c r="BH2653" s="20" t="s">
        <v>4</v>
      </c>
      <c r="BI2653" s="20" t="s">
        <v>4</v>
      </c>
      <c r="BJ2653" s="20">
        <v>0.13</v>
      </c>
      <c r="BK2653" s="20">
        <v>1.49</v>
      </c>
      <c r="BL2653" s="20">
        <v>0.21</v>
      </c>
      <c r="BM2653" s="20">
        <v>0</v>
      </c>
      <c r="BN2653" s="21">
        <v>0.92</v>
      </c>
      <c r="BO2653" s="21">
        <v>74.260000000000005</v>
      </c>
      <c r="BP2653" s="21">
        <v>64.040000000000006</v>
      </c>
      <c r="BQ2653" s="21">
        <v>134.38999999999999</v>
      </c>
      <c r="BR2653" s="21">
        <v>0</v>
      </c>
      <c r="BS2653" s="21">
        <v>0</v>
      </c>
      <c r="BT2653" s="21">
        <v>11.13</v>
      </c>
    </row>
    <row r="2654" spans="1:72" x14ac:dyDescent="0.2">
      <c r="A2654" s="16">
        <v>1013529</v>
      </c>
      <c r="B2654" s="18" t="s">
        <v>4102</v>
      </c>
      <c r="C2654" s="19">
        <v>9.2100000000000009</v>
      </c>
      <c r="D2654" s="19">
        <v>1.01</v>
      </c>
      <c r="E2654" s="19">
        <v>9.15</v>
      </c>
      <c r="F2654" s="19">
        <v>3.06</v>
      </c>
      <c r="G2654" s="19">
        <v>0.94</v>
      </c>
      <c r="H2654" s="19">
        <v>2.1800000000000002</v>
      </c>
      <c r="I2654" s="19">
        <v>-0.12</v>
      </c>
      <c r="J2654" s="19">
        <v>0.26</v>
      </c>
      <c r="K2654" s="19">
        <v>0.44</v>
      </c>
      <c r="L2654" s="19">
        <v>0</v>
      </c>
      <c r="M2654" s="19">
        <v>3.32</v>
      </c>
      <c r="N2654" s="20">
        <v>91.95</v>
      </c>
      <c r="O2654" s="20">
        <v>2.69</v>
      </c>
      <c r="P2654" s="20">
        <v>0.63</v>
      </c>
      <c r="Q2654" s="20">
        <v>5.4870999999999999</v>
      </c>
      <c r="R2654" s="20">
        <v>18.25</v>
      </c>
      <c r="S2654" s="20">
        <v>26.83</v>
      </c>
      <c r="T2654" s="20">
        <v>0.40960000000000002</v>
      </c>
      <c r="U2654" s="20">
        <v>12.32</v>
      </c>
      <c r="V2654" s="20">
        <v>2.84</v>
      </c>
      <c r="W2654" s="20">
        <v>2.79</v>
      </c>
      <c r="X2654" s="20">
        <v>22.54</v>
      </c>
      <c r="Y2654" s="20">
        <v>4.9897999999999998</v>
      </c>
      <c r="Z2654" s="20">
        <v>0.40649999999999997</v>
      </c>
      <c r="AA2654" s="20">
        <v>9.0800000000000006E-2</v>
      </c>
      <c r="AB2654" s="20">
        <v>2.4</v>
      </c>
      <c r="AC2654" s="20">
        <v>0.39</v>
      </c>
      <c r="AD2654" s="20">
        <v>7.38</v>
      </c>
      <c r="AE2654" s="20">
        <v>1.1000000000000001</v>
      </c>
      <c r="AF2654" s="20">
        <v>0.88</v>
      </c>
      <c r="AG2654" s="20">
        <v>6.29</v>
      </c>
      <c r="AH2654" s="20">
        <v>4.54</v>
      </c>
      <c r="AI2654" s="20">
        <v>32.659999999999997</v>
      </c>
      <c r="AJ2654" s="20">
        <v>5.84</v>
      </c>
      <c r="AK2654" s="20">
        <v>85.48</v>
      </c>
      <c r="AL2654" s="20">
        <v>3.1602999999999999</v>
      </c>
      <c r="AM2654" s="20">
        <v>12.86</v>
      </c>
      <c r="AN2654" s="20">
        <v>5.49</v>
      </c>
      <c r="AO2654" s="20">
        <v>1.05</v>
      </c>
      <c r="AP2654" s="20">
        <v>2.52</v>
      </c>
      <c r="AQ2654" s="20">
        <v>1.65</v>
      </c>
      <c r="AR2654" s="20">
        <v>2.67</v>
      </c>
      <c r="AS2654" s="20">
        <v>89.92</v>
      </c>
      <c r="AT2654" s="20">
        <v>3.89</v>
      </c>
      <c r="AU2654" s="20">
        <v>10.08</v>
      </c>
      <c r="AV2654" s="20">
        <v>0.3</v>
      </c>
      <c r="AW2654" s="20">
        <v>0.02</v>
      </c>
      <c r="AX2654" s="20">
        <v>0</v>
      </c>
      <c r="AY2654" s="20">
        <v>0</v>
      </c>
      <c r="AZ2654" s="20">
        <v>0.04</v>
      </c>
      <c r="BA2654" s="20">
        <v>0.02</v>
      </c>
      <c r="BB2654" s="20">
        <v>0.01</v>
      </c>
      <c r="BC2654" s="20">
        <v>0</v>
      </c>
      <c r="BD2654" s="20">
        <v>0.06</v>
      </c>
      <c r="BE2654" s="20">
        <v>0</v>
      </c>
      <c r="BF2654" s="20">
        <v>0.15</v>
      </c>
      <c r="BG2654" s="20">
        <v>0</v>
      </c>
      <c r="BH2654" s="20">
        <v>0</v>
      </c>
      <c r="BI2654" s="20">
        <v>0</v>
      </c>
      <c r="BJ2654" s="20">
        <v>0.37</v>
      </c>
      <c r="BK2654" s="20">
        <v>1.1499999999999999</v>
      </c>
      <c r="BL2654" s="20">
        <v>0.2</v>
      </c>
      <c r="BM2654" s="20">
        <v>0.06</v>
      </c>
      <c r="BN2654" s="21">
        <v>0.76</v>
      </c>
      <c r="BO2654" s="21">
        <v>97.12</v>
      </c>
      <c r="BP2654" s="21">
        <v>53</v>
      </c>
      <c r="BQ2654" s="21">
        <v>124.94</v>
      </c>
      <c r="BR2654" s="21">
        <v>3.33</v>
      </c>
      <c r="BS2654" s="21">
        <v>22.2</v>
      </c>
      <c r="BT2654" s="21">
        <v>11.15</v>
      </c>
    </row>
    <row r="2655" spans="1:72" x14ac:dyDescent="0.2">
      <c r="A2655" s="16">
        <v>1015673</v>
      </c>
      <c r="B2655" s="18" t="s">
        <v>4103</v>
      </c>
      <c r="C2655" s="19">
        <v>14.73</v>
      </c>
      <c r="D2655" s="19">
        <v>1.22</v>
      </c>
      <c r="E2655" s="19">
        <v>12.03</v>
      </c>
      <c r="F2655" s="19">
        <v>3.69</v>
      </c>
      <c r="G2655" s="19">
        <v>1</v>
      </c>
      <c r="H2655" s="19">
        <v>3.01</v>
      </c>
      <c r="I2655" s="19">
        <v>0</v>
      </c>
      <c r="J2655" s="19">
        <v>0.04</v>
      </c>
      <c r="K2655" s="19">
        <v>0.39</v>
      </c>
      <c r="L2655" s="19">
        <v>0</v>
      </c>
      <c r="M2655" s="19">
        <v>3.87</v>
      </c>
      <c r="N2655" s="20">
        <v>95.18</v>
      </c>
      <c r="O2655" s="20">
        <v>3.79</v>
      </c>
      <c r="P2655" s="20">
        <v>0.08</v>
      </c>
      <c r="Q2655" s="20">
        <v>4.8703000000000003</v>
      </c>
      <c r="R2655" s="20">
        <v>3.77</v>
      </c>
      <c r="S2655" s="20">
        <v>68.599999999999994</v>
      </c>
      <c r="T2655" s="20">
        <v>0.66320000000000001</v>
      </c>
      <c r="U2655" s="20">
        <v>18.41</v>
      </c>
      <c r="V2655" s="20">
        <v>6.17</v>
      </c>
      <c r="W2655" s="20">
        <v>1.08</v>
      </c>
      <c r="X2655" s="20">
        <v>7.75</v>
      </c>
      <c r="Y2655" s="20">
        <v>4.2310999999999996</v>
      </c>
      <c r="Z2655" s="20">
        <v>0.35339999999999999</v>
      </c>
      <c r="AA2655" s="20">
        <v>0.2858</v>
      </c>
      <c r="AB2655" s="20">
        <v>1.07</v>
      </c>
      <c r="AC2655" s="20" t="s">
        <v>4</v>
      </c>
      <c r="AD2655" s="20">
        <v>8.01</v>
      </c>
      <c r="AE2655" s="20">
        <v>16.059999999999999</v>
      </c>
      <c r="AF2655" s="20">
        <v>1.05</v>
      </c>
      <c r="AG2655" s="20">
        <v>22.57</v>
      </c>
      <c r="AH2655" s="20">
        <v>2.61</v>
      </c>
      <c r="AI2655" s="20">
        <v>35.479999999999997</v>
      </c>
      <c r="AJ2655" s="20">
        <v>5.75</v>
      </c>
      <c r="AK2655" s="20">
        <v>73.540000000000006</v>
      </c>
      <c r="AL2655" s="20">
        <v>1.7623</v>
      </c>
      <c r="AM2655" s="20">
        <v>20.05</v>
      </c>
      <c r="AN2655" s="20">
        <v>4.46</v>
      </c>
      <c r="AO2655" s="20">
        <v>3.54</v>
      </c>
      <c r="AP2655" s="20">
        <v>0.04</v>
      </c>
      <c r="AQ2655" s="20">
        <v>6.4</v>
      </c>
      <c r="AR2655" s="20">
        <v>1.07</v>
      </c>
      <c r="AS2655" s="20">
        <v>100</v>
      </c>
      <c r="AT2655" s="20" t="s">
        <v>4</v>
      </c>
      <c r="AU2655" s="20">
        <v>0</v>
      </c>
      <c r="AV2655" s="20">
        <v>0</v>
      </c>
      <c r="AW2655" s="20">
        <v>0</v>
      </c>
      <c r="AX2655" s="20">
        <v>0</v>
      </c>
      <c r="AY2655" s="20">
        <v>0</v>
      </c>
      <c r="AZ2655" s="20">
        <v>0.13</v>
      </c>
      <c r="BA2655" s="20">
        <v>0.13</v>
      </c>
      <c r="BB2655" s="20">
        <v>0</v>
      </c>
      <c r="BC2655" s="20">
        <v>0</v>
      </c>
      <c r="BD2655" s="20">
        <v>0</v>
      </c>
      <c r="BE2655" s="20">
        <v>0</v>
      </c>
      <c r="BF2655" s="20">
        <v>0.19</v>
      </c>
      <c r="BG2655" s="20">
        <v>0.27</v>
      </c>
      <c r="BH2655" s="20">
        <v>0.27</v>
      </c>
      <c r="BI2655" s="20">
        <v>0</v>
      </c>
      <c r="BJ2655" s="20">
        <v>0.42</v>
      </c>
      <c r="BK2655" s="20">
        <v>1.87</v>
      </c>
      <c r="BL2655" s="20">
        <v>0.35</v>
      </c>
      <c r="BM2655" s="20">
        <v>0</v>
      </c>
      <c r="BN2655" s="21">
        <v>0.79</v>
      </c>
      <c r="BO2655" s="21">
        <v>78.650000000000006</v>
      </c>
      <c r="BP2655" s="21">
        <v>64.12</v>
      </c>
      <c r="BQ2655" s="21">
        <v>107.56</v>
      </c>
      <c r="BR2655" s="21">
        <v>6.01</v>
      </c>
      <c r="BS2655" s="21">
        <v>0.49</v>
      </c>
      <c r="BT2655" s="21">
        <v>8.82</v>
      </c>
    </row>
    <row r="2656" spans="1:72" x14ac:dyDescent="0.2">
      <c r="A2656" s="16">
        <v>1015421</v>
      </c>
      <c r="B2656" s="18" t="s">
        <v>4104</v>
      </c>
      <c r="C2656" s="19">
        <v>12.79</v>
      </c>
      <c r="D2656" s="19">
        <v>0.89</v>
      </c>
      <c r="E2656" s="19">
        <v>14.32</v>
      </c>
      <c r="F2656" s="19">
        <v>3.25</v>
      </c>
      <c r="G2656" s="19">
        <v>0.36</v>
      </c>
      <c r="H2656" s="19">
        <v>2.65</v>
      </c>
      <c r="I2656" s="19">
        <v>0</v>
      </c>
      <c r="J2656" s="19">
        <v>-0.1</v>
      </c>
      <c r="K2656" s="19">
        <v>0.01</v>
      </c>
      <c r="L2656" s="19">
        <v>0</v>
      </c>
      <c r="M2656" s="19">
        <v>3.51</v>
      </c>
      <c r="N2656" s="20">
        <v>92.39</v>
      </c>
      <c r="O2656" s="20">
        <v>3.17</v>
      </c>
      <c r="P2656" s="20">
        <v>0.35</v>
      </c>
      <c r="Q2656" s="20">
        <v>4.6235999999999997</v>
      </c>
      <c r="R2656" s="20">
        <v>18.72</v>
      </c>
      <c r="S2656" s="20">
        <v>36.409999999999997</v>
      </c>
      <c r="T2656" s="20">
        <v>0.64829999999999999</v>
      </c>
      <c r="U2656" s="20">
        <v>9.6999999999999993</v>
      </c>
      <c r="V2656" s="20">
        <v>10.88</v>
      </c>
      <c r="W2656" s="20">
        <v>1.46</v>
      </c>
      <c r="X2656" s="20">
        <v>23.89</v>
      </c>
      <c r="Y2656" s="20">
        <v>3.3894000000000002</v>
      </c>
      <c r="Z2656" s="20">
        <v>0.7228</v>
      </c>
      <c r="AA2656" s="20">
        <v>0.51139999999999997</v>
      </c>
      <c r="AB2656" s="20">
        <v>1.46</v>
      </c>
      <c r="AC2656" s="20" t="s">
        <v>4</v>
      </c>
      <c r="AD2656" s="20">
        <v>19.579999999999998</v>
      </c>
      <c r="AE2656" s="20">
        <v>1.22</v>
      </c>
      <c r="AF2656" s="20">
        <v>2.61</v>
      </c>
      <c r="AG2656" s="20">
        <v>17.12</v>
      </c>
      <c r="AH2656" s="20">
        <v>0.64</v>
      </c>
      <c r="AI2656" s="20">
        <v>43.9</v>
      </c>
      <c r="AJ2656" s="20">
        <v>6.11</v>
      </c>
      <c r="AK2656" s="20">
        <v>55.47</v>
      </c>
      <c r="AL2656" s="20">
        <v>2.149</v>
      </c>
      <c r="AM2656" s="20">
        <v>33.630000000000003</v>
      </c>
      <c r="AN2656" s="20">
        <v>4.6900000000000004</v>
      </c>
      <c r="AO2656" s="20">
        <v>4.26</v>
      </c>
      <c r="AP2656" s="20">
        <v>0</v>
      </c>
      <c r="AQ2656" s="20">
        <v>10.89</v>
      </c>
      <c r="AR2656" s="20">
        <v>1.46</v>
      </c>
      <c r="AS2656" s="20">
        <v>100</v>
      </c>
      <c r="AT2656" s="20" t="s">
        <v>4</v>
      </c>
      <c r="AU2656" s="20">
        <v>0</v>
      </c>
      <c r="AV2656" s="20">
        <v>0</v>
      </c>
      <c r="AW2656" s="20">
        <v>0</v>
      </c>
      <c r="AX2656" s="20" t="s">
        <v>4</v>
      </c>
      <c r="AY2656" s="20" t="s">
        <v>4</v>
      </c>
      <c r="AZ2656" s="20">
        <v>0.02</v>
      </c>
      <c r="BA2656" s="20">
        <v>0.02</v>
      </c>
      <c r="BB2656" s="20">
        <v>0</v>
      </c>
      <c r="BC2656" s="20">
        <v>0</v>
      </c>
      <c r="BD2656" s="20">
        <v>0</v>
      </c>
      <c r="BE2656" s="20" t="s">
        <v>4</v>
      </c>
      <c r="BF2656" s="20">
        <v>7.0000000000000007E-2</v>
      </c>
      <c r="BG2656" s="20">
        <v>0</v>
      </c>
      <c r="BH2656" s="20" t="s">
        <v>4</v>
      </c>
      <c r="BI2656" s="20" t="s">
        <v>4</v>
      </c>
      <c r="BJ2656" s="20">
        <v>0.27</v>
      </c>
      <c r="BK2656" s="20">
        <v>1.65</v>
      </c>
      <c r="BL2656" s="20">
        <v>0.35</v>
      </c>
      <c r="BM2656" s="20">
        <v>0</v>
      </c>
      <c r="BN2656" s="21">
        <v>0.65</v>
      </c>
      <c r="BO2656" s="21">
        <v>60.9</v>
      </c>
      <c r="BP2656" s="21">
        <v>73.42</v>
      </c>
      <c r="BQ2656" s="21">
        <v>123.64</v>
      </c>
      <c r="BR2656" s="21">
        <v>0</v>
      </c>
      <c r="BS2656" s="21">
        <v>0</v>
      </c>
      <c r="BT2656" s="21">
        <v>7.72</v>
      </c>
    </row>
    <row r="2657" spans="1:72" x14ac:dyDescent="0.2">
      <c r="A2657" s="16">
        <v>1012969</v>
      </c>
      <c r="B2657" s="18" t="s">
        <v>4105</v>
      </c>
      <c r="C2657" s="19">
        <v>12.13</v>
      </c>
      <c r="D2657" s="19">
        <v>0.75</v>
      </c>
      <c r="E2657" s="19">
        <v>16.2</v>
      </c>
      <c r="F2657" s="19">
        <v>2.98</v>
      </c>
      <c r="G2657" s="19">
        <v>0.39</v>
      </c>
      <c r="H2657" s="19">
        <v>2.4500000000000002</v>
      </c>
      <c r="I2657" s="19">
        <v>-0.04</v>
      </c>
      <c r="J2657" s="19">
        <v>7.0000000000000007E-2</v>
      </c>
      <c r="K2657" s="19">
        <v>0.06</v>
      </c>
      <c r="L2657" s="19">
        <v>0</v>
      </c>
      <c r="M2657" s="19">
        <v>3.07</v>
      </c>
      <c r="N2657" s="20">
        <v>97.25</v>
      </c>
      <c r="O2657" s="20">
        <v>2.58</v>
      </c>
      <c r="P2657" s="20">
        <v>0.49</v>
      </c>
      <c r="Q2657" s="20">
        <v>4.3047000000000004</v>
      </c>
      <c r="R2657" s="20">
        <v>24.26</v>
      </c>
      <c r="S2657" s="20">
        <v>26.61</v>
      </c>
      <c r="T2657" s="20">
        <v>0.69310000000000005</v>
      </c>
      <c r="U2657" s="20">
        <v>17.63</v>
      </c>
      <c r="V2657" s="20">
        <v>8.99</v>
      </c>
      <c r="W2657" s="20">
        <v>1.73</v>
      </c>
      <c r="X2657" s="20">
        <v>28.44</v>
      </c>
      <c r="Y2657" s="20">
        <v>3.5137999999999998</v>
      </c>
      <c r="Z2657" s="20">
        <v>0.63480000000000003</v>
      </c>
      <c r="AA2657" s="20">
        <v>0.15609999999999999</v>
      </c>
      <c r="AB2657" s="20">
        <v>1.44</v>
      </c>
      <c r="AC2657" s="20">
        <v>0.3</v>
      </c>
      <c r="AD2657" s="20">
        <v>2.9</v>
      </c>
      <c r="AE2657" s="20">
        <v>19.93</v>
      </c>
      <c r="AF2657" s="20">
        <v>1.01</v>
      </c>
      <c r="AG2657" s="20">
        <v>16.91</v>
      </c>
      <c r="AH2657" s="20">
        <v>10.74</v>
      </c>
      <c r="AI2657" s="20">
        <v>14.68</v>
      </c>
      <c r="AJ2657" s="20">
        <v>5.79</v>
      </c>
      <c r="AK2657" s="20">
        <v>60.66</v>
      </c>
      <c r="AL2657" s="20">
        <v>1.7504</v>
      </c>
      <c r="AM2657" s="20">
        <v>36.270000000000003</v>
      </c>
      <c r="AN2657" s="20">
        <v>5.07</v>
      </c>
      <c r="AO2657" s="20">
        <v>0.93</v>
      </c>
      <c r="AP2657" s="20">
        <v>0.65</v>
      </c>
      <c r="AQ2657" s="20">
        <v>3.08</v>
      </c>
      <c r="AR2657" s="20">
        <v>1.57</v>
      </c>
      <c r="AS2657" s="20">
        <v>91.56</v>
      </c>
      <c r="AT2657" s="20">
        <v>3.51</v>
      </c>
      <c r="AU2657" s="20">
        <v>8.44</v>
      </c>
      <c r="AV2657" s="20">
        <v>0.06</v>
      </c>
      <c r="AW2657" s="20">
        <v>0</v>
      </c>
      <c r="AX2657" s="20" t="s">
        <v>4</v>
      </c>
      <c r="AY2657" s="20" t="s">
        <v>4</v>
      </c>
      <c r="AZ2657" s="20">
        <v>0</v>
      </c>
      <c r="BA2657" s="20">
        <v>0</v>
      </c>
      <c r="BB2657" s="20">
        <v>0</v>
      </c>
      <c r="BC2657" s="20">
        <v>0</v>
      </c>
      <c r="BD2657" s="20">
        <v>0.01</v>
      </c>
      <c r="BE2657" s="20" t="s">
        <v>4</v>
      </c>
      <c r="BF2657" s="20">
        <v>0.1</v>
      </c>
      <c r="BG2657" s="20">
        <v>0</v>
      </c>
      <c r="BH2657" s="20" t="s">
        <v>4</v>
      </c>
      <c r="BI2657" s="20" t="s">
        <v>4</v>
      </c>
      <c r="BJ2657" s="20">
        <v>0.22</v>
      </c>
      <c r="BK2657" s="20">
        <v>1.46</v>
      </c>
      <c r="BL2657" s="20">
        <v>0.27</v>
      </c>
      <c r="BM2657" s="20">
        <v>0.26</v>
      </c>
      <c r="BN2657" s="21">
        <v>0.46</v>
      </c>
      <c r="BO2657" s="21">
        <v>75.180000000000007</v>
      </c>
      <c r="BP2657" s="21">
        <v>65.08</v>
      </c>
      <c r="BQ2657" s="21">
        <v>134.08000000000001</v>
      </c>
      <c r="BR2657" s="21">
        <v>0</v>
      </c>
      <c r="BS2657" s="21">
        <v>8.99</v>
      </c>
      <c r="BT2657" s="21">
        <v>7.17</v>
      </c>
    </row>
    <row r="2658" spans="1:72" x14ac:dyDescent="0.2">
      <c r="A2658" s="16">
        <v>1012190</v>
      </c>
      <c r="B2658" s="18" t="s">
        <v>4107</v>
      </c>
      <c r="C2658" s="19">
        <v>8.84</v>
      </c>
      <c r="D2658" s="19">
        <v>0.7</v>
      </c>
      <c r="E2658" s="19">
        <v>12.62</v>
      </c>
      <c r="F2658" s="19">
        <v>2.85</v>
      </c>
      <c r="G2658" s="19">
        <v>0.47</v>
      </c>
      <c r="H2658" s="19">
        <v>2.41</v>
      </c>
      <c r="I2658" s="19">
        <v>-0.01</v>
      </c>
      <c r="J2658" s="19">
        <v>0.02</v>
      </c>
      <c r="K2658" s="19">
        <v>0.17</v>
      </c>
      <c r="L2658" s="19">
        <v>0</v>
      </c>
      <c r="M2658" s="19">
        <v>3.02</v>
      </c>
      <c r="N2658" s="20">
        <v>94.47</v>
      </c>
      <c r="O2658" s="20">
        <v>2.5299999999999998</v>
      </c>
      <c r="P2658" s="20">
        <v>0.49</v>
      </c>
      <c r="Q2658" s="20">
        <v>4.9724000000000004</v>
      </c>
      <c r="R2658" s="20">
        <v>15.48</v>
      </c>
      <c r="S2658" s="20">
        <v>27.3</v>
      </c>
      <c r="T2658" s="20">
        <v>0.53700000000000003</v>
      </c>
      <c r="U2658" s="20">
        <v>27.75</v>
      </c>
      <c r="V2658" s="20">
        <v>11.7</v>
      </c>
      <c r="W2658" s="20">
        <v>2.44</v>
      </c>
      <c r="X2658" s="20">
        <v>19.93</v>
      </c>
      <c r="Y2658" s="20">
        <v>4.1127000000000002</v>
      </c>
      <c r="Z2658" s="20">
        <v>0.67710000000000004</v>
      </c>
      <c r="AA2658" s="20">
        <v>0.18260000000000001</v>
      </c>
      <c r="AB2658" s="20">
        <v>2.17</v>
      </c>
      <c r="AC2658" s="20">
        <v>0.28000000000000003</v>
      </c>
      <c r="AD2658" s="20">
        <v>2.58</v>
      </c>
      <c r="AE2658" s="20">
        <v>23.76</v>
      </c>
      <c r="AF2658" s="20">
        <v>3.57</v>
      </c>
      <c r="AG2658" s="20">
        <v>4.8899999999999997</v>
      </c>
      <c r="AH2658" s="20">
        <v>4.9400000000000004</v>
      </c>
      <c r="AI2658" s="20">
        <v>20.23</v>
      </c>
      <c r="AJ2658" s="20">
        <v>5.71</v>
      </c>
      <c r="AK2658" s="20">
        <v>72.040000000000006</v>
      </c>
      <c r="AL2658" s="20">
        <v>2.7399</v>
      </c>
      <c r="AM2658" s="20">
        <v>24.71</v>
      </c>
      <c r="AN2658" s="20">
        <v>5.63</v>
      </c>
      <c r="AO2658" s="20">
        <v>3.69</v>
      </c>
      <c r="AP2658" s="20">
        <v>0.18</v>
      </c>
      <c r="AQ2658" s="20">
        <v>3.24</v>
      </c>
      <c r="AR2658" s="20">
        <v>2.31</v>
      </c>
      <c r="AS2658" s="20">
        <v>93.87</v>
      </c>
      <c r="AT2658" s="20">
        <v>4.5199999999999996</v>
      </c>
      <c r="AU2658" s="20">
        <v>6.13</v>
      </c>
      <c r="AV2658" s="20">
        <v>0</v>
      </c>
      <c r="AW2658" s="20">
        <v>0.09</v>
      </c>
      <c r="AX2658" s="20" t="s">
        <v>4</v>
      </c>
      <c r="AY2658" s="20" t="s">
        <v>4</v>
      </c>
      <c r="AZ2658" s="20">
        <v>0.01</v>
      </c>
      <c r="BA2658" s="20">
        <v>0.02</v>
      </c>
      <c r="BB2658" s="20">
        <v>0</v>
      </c>
      <c r="BC2658" s="20">
        <v>0</v>
      </c>
      <c r="BD2658" s="20">
        <v>0</v>
      </c>
      <c r="BE2658" s="20" t="s">
        <v>4</v>
      </c>
      <c r="BF2658" s="20">
        <v>0.08</v>
      </c>
      <c r="BG2658" s="20">
        <v>0.11</v>
      </c>
      <c r="BH2658" s="20" t="s">
        <v>4</v>
      </c>
      <c r="BI2658" s="20" t="s">
        <v>4</v>
      </c>
      <c r="BJ2658" s="20">
        <v>0.18</v>
      </c>
      <c r="BK2658" s="20">
        <v>1.56</v>
      </c>
      <c r="BL2658" s="20">
        <v>0.28000000000000003</v>
      </c>
      <c r="BM2658" s="20">
        <v>0</v>
      </c>
      <c r="BN2658" s="21">
        <v>0.56999999999999995</v>
      </c>
      <c r="BO2658" s="21">
        <v>88.09</v>
      </c>
      <c r="BP2658" s="21">
        <v>72.72</v>
      </c>
      <c r="BQ2658" s="21">
        <v>118.24</v>
      </c>
      <c r="BR2658" s="21">
        <v>1.85</v>
      </c>
      <c r="BS2658" s="21">
        <v>2.17</v>
      </c>
      <c r="BT2658" s="21">
        <v>8.4</v>
      </c>
    </row>
    <row r="2659" spans="1:72" x14ac:dyDescent="0.2">
      <c r="A2659" s="16">
        <v>1012713</v>
      </c>
      <c r="B2659" s="18" t="s">
        <v>4107</v>
      </c>
      <c r="C2659" s="19">
        <v>8.39</v>
      </c>
      <c r="D2659" s="19">
        <v>0.62</v>
      </c>
      <c r="E2659" s="19">
        <v>13.53</v>
      </c>
      <c r="F2659" s="19">
        <v>2.41</v>
      </c>
      <c r="G2659" s="19">
        <v>0.62</v>
      </c>
      <c r="H2659" s="19">
        <v>2.17</v>
      </c>
      <c r="I2659" s="19">
        <v>0</v>
      </c>
      <c r="J2659" s="19">
        <v>0.05</v>
      </c>
      <c r="K2659" s="19">
        <v>0.19</v>
      </c>
      <c r="L2659" s="19">
        <v>0</v>
      </c>
      <c r="M2659" s="19">
        <v>2.71</v>
      </c>
      <c r="N2659" s="20">
        <v>88.73</v>
      </c>
      <c r="O2659" s="20">
        <v>2.5499999999999998</v>
      </c>
      <c r="P2659" s="20">
        <v>0.16</v>
      </c>
      <c r="Q2659" s="20">
        <v>4.2685000000000004</v>
      </c>
      <c r="R2659" s="20">
        <v>13.98</v>
      </c>
      <c r="S2659" s="20">
        <v>61.63</v>
      </c>
      <c r="T2659" s="20">
        <v>0.34300000000000003</v>
      </c>
      <c r="U2659" s="20">
        <v>22.97</v>
      </c>
      <c r="V2659" s="20">
        <v>6.8</v>
      </c>
      <c r="W2659" s="20">
        <v>1.72</v>
      </c>
      <c r="X2659" s="20">
        <v>9.42</v>
      </c>
      <c r="Y2659" s="20">
        <v>3.2993000000000001</v>
      </c>
      <c r="Z2659" s="20">
        <v>0.80710000000000004</v>
      </c>
      <c r="AA2659" s="20">
        <v>0.16209999999999999</v>
      </c>
      <c r="AB2659" s="20">
        <v>1.25</v>
      </c>
      <c r="AC2659" s="20">
        <v>0.47</v>
      </c>
      <c r="AD2659" s="20">
        <v>5.52</v>
      </c>
      <c r="AE2659" s="20">
        <v>21.34</v>
      </c>
      <c r="AF2659" s="20">
        <v>1.74</v>
      </c>
      <c r="AG2659" s="20">
        <v>14.88</v>
      </c>
      <c r="AH2659" s="20">
        <v>2.19</v>
      </c>
      <c r="AI2659" s="20">
        <v>20.54</v>
      </c>
      <c r="AJ2659" s="20">
        <v>5.5</v>
      </c>
      <c r="AK2659" s="20">
        <v>60.02</v>
      </c>
      <c r="AL2659" s="20">
        <v>2.1741000000000001</v>
      </c>
      <c r="AM2659" s="20">
        <v>37.119999999999997</v>
      </c>
      <c r="AN2659" s="20">
        <v>5.68</v>
      </c>
      <c r="AO2659" s="20">
        <v>1.01</v>
      </c>
      <c r="AP2659" s="20">
        <v>2.1800000000000002</v>
      </c>
      <c r="AQ2659" s="20">
        <v>2.86</v>
      </c>
      <c r="AR2659" s="20">
        <v>1.45</v>
      </c>
      <c r="AS2659" s="20">
        <v>85.95</v>
      </c>
      <c r="AT2659" s="20">
        <v>3.37</v>
      </c>
      <c r="AU2659" s="20">
        <v>14.05</v>
      </c>
      <c r="AV2659" s="20">
        <v>0.06</v>
      </c>
      <c r="AW2659" s="20">
        <v>0.04</v>
      </c>
      <c r="AX2659" s="20">
        <v>0</v>
      </c>
      <c r="AY2659" s="20">
        <v>0</v>
      </c>
      <c r="AZ2659" s="20">
        <v>0</v>
      </c>
      <c r="BA2659" s="20">
        <v>0</v>
      </c>
      <c r="BB2659" s="20">
        <v>0</v>
      </c>
      <c r="BC2659" s="20">
        <v>0</v>
      </c>
      <c r="BD2659" s="20">
        <v>0.04</v>
      </c>
      <c r="BE2659" s="20">
        <v>0</v>
      </c>
      <c r="BF2659" s="20">
        <v>0.17</v>
      </c>
      <c r="BG2659" s="20">
        <v>0.19</v>
      </c>
      <c r="BH2659" s="20">
        <v>0.19</v>
      </c>
      <c r="BI2659" s="20">
        <v>0</v>
      </c>
      <c r="BJ2659" s="20">
        <v>0.12</v>
      </c>
      <c r="BK2659" s="20">
        <v>1.35</v>
      </c>
      <c r="BL2659" s="20">
        <v>0.22</v>
      </c>
      <c r="BM2659" s="20">
        <v>0</v>
      </c>
      <c r="BN2659" s="21">
        <v>0.6</v>
      </c>
      <c r="BO2659" s="21">
        <v>72.69</v>
      </c>
      <c r="BP2659" s="21">
        <v>71.62</v>
      </c>
      <c r="BQ2659" s="21">
        <v>113.36</v>
      </c>
      <c r="BR2659" s="21">
        <v>5.93</v>
      </c>
      <c r="BS2659" s="21">
        <v>27.21</v>
      </c>
      <c r="BT2659" s="21">
        <v>7.76</v>
      </c>
    </row>
    <row r="2660" spans="1:72" x14ac:dyDescent="0.2">
      <c r="A2660" s="16">
        <v>1013928</v>
      </c>
      <c r="B2660" s="18" t="s">
        <v>4107</v>
      </c>
      <c r="C2660" s="19">
        <v>26.04</v>
      </c>
      <c r="D2660" s="19">
        <v>2.46</v>
      </c>
      <c r="E2660" s="19">
        <v>10.6</v>
      </c>
      <c r="F2660" s="19">
        <v>4.04</v>
      </c>
      <c r="G2660" s="19">
        <v>0.32</v>
      </c>
      <c r="H2660" s="19">
        <v>1.89</v>
      </c>
      <c r="I2660" s="19">
        <v>-0.01</v>
      </c>
      <c r="J2660" s="19">
        <v>0</v>
      </c>
      <c r="K2660" s="19">
        <v>0</v>
      </c>
      <c r="L2660" s="19">
        <v>0</v>
      </c>
      <c r="M2660" s="19">
        <v>4.25</v>
      </c>
      <c r="N2660" s="20">
        <v>94.93</v>
      </c>
      <c r="O2660" s="20">
        <v>3.65</v>
      </c>
      <c r="P2660" s="20">
        <v>0.61</v>
      </c>
      <c r="Q2660" s="20">
        <v>5.9844999999999997</v>
      </c>
      <c r="R2660" s="20">
        <v>21.02</v>
      </c>
      <c r="S2660" s="20">
        <v>37.56</v>
      </c>
      <c r="T2660" s="20">
        <v>0.99870000000000003</v>
      </c>
      <c r="U2660" s="20">
        <v>19.489999999999998</v>
      </c>
      <c r="V2660" s="20">
        <v>6.4</v>
      </c>
      <c r="W2660" s="20">
        <v>2.34</v>
      </c>
      <c r="X2660" s="20">
        <v>25.98</v>
      </c>
      <c r="Y2660" s="20">
        <v>5.2884000000000002</v>
      </c>
      <c r="Z2660" s="20">
        <v>0.58450000000000002</v>
      </c>
      <c r="AA2660" s="20">
        <v>0.1116</v>
      </c>
      <c r="AB2660" s="20">
        <v>2.2000000000000002</v>
      </c>
      <c r="AC2660" s="20">
        <v>0.14000000000000001</v>
      </c>
      <c r="AD2660" s="20">
        <v>9.02</v>
      </c>
      <c r="AE2660" s="20">
        <v>7.32</v>
      </c>
      <c r="AF2660" s="20">
        <v>4.01</v>
      </c>
      <c r="AG2660" s="20">
        <v>18.13</v>
      </c>
      <c r="AH2660" s="20">
        <v>1.9</v>
      </c>
      <c r="AI2660" s="20">
        <v>27.94</v>
      </c>
      <c r="AJ2660" s="20">
        <v>6.75</v>
      </c>
      <c r="AK2660" s="20">
        <v>78.37</v>
      </c>
      <c r="AL2660" s="20">
        <v>3.1375999999999999</v>
      </c>
      <c r="AM2660" s="20">
        <v>18.63</v>
      </c>
      <c r="AN2660" s="20">
        <v>3.71</v>
      </c>
      <c r="AO2660" s="20">
        <v>0.53</v>
      </c>
      <c r="AP2660" s="20">
        <v>0.03</v>
      </c>
      <c r="AQ2660" s="20">
        <v>3.01</v>
      </c>
      <c r="AR2660" s="20">
        <v>2.2799999999999998</v>
      </c>
      <c r="AS2660" s="20">
        <v>96.45</v>
      </c>
      <c r="AT2660" s="20">
        <v>3.93</v>
      </c>
      <c r="AU2660" s="20">
        <v>3.55</v>
      </c>
      <c r="AV2660" s="20">
        <v>0</v>
      </c>
      <c r="AW2660" s="20">
        <v>0</v>
      </c>
      <c r="AX2660" s="20">
        <v>0</v>
      </c>
      <c r="AY2660" s="20">
        <v>0</v>
      </c>
      <c r="AZ2660" s="20">
        <v>0.02</v>
      </c>
      <c r="BA2660" s="20">
        <v>0.02</v>
      </c>
      <c r="BB2660" s="20">
        <v>0</v>
      </c>
      <c r="BC2660" s="20">
        <v>0</v>
      </c>
      <c r="BD2660" s="20">
        <v>0</v>
      </c>
      <c r="BE2660" s="20">
        <v>0</v>
      </c>
      <c r="BF2660" s="20">
        <v>0.06</v>
      </c>
      <c r="BG2660" s="20">
        <v>0</v>
      </c>
      <c r="BH2660" s="20">
        <v>0</v>
      </c>
      <c r="BI2660" s="20">
        <v>0</v>
      </c>
      <c r="BJ2660" s="20">
        <v>0.24</v>
      </c>
      <c r="BK2660" s="20">
        <v>1.24</v>
      </c>
      <c r="BL2660" s="20">
        <v>0.2</v>
      </c>
      <c r="BM2660" s="20">
        <v>0</v>
      </c>
      <c r="BN2660" s="21">
        <v>0.45</v>
      </c>
      <c r="BO2660" s="21">
        <v>95.44</v>
      </c>
      <c r="BP2660" s="21">
        <v>43.36</v>
      </c>
      <c r="BQ2660" s="21">
        <v>135.47999999999999</v>
      </c>
      <c r="BR2660" s="21">
        <v>0</v>
      </c>
      <c r="BS2660" s="21">
        <v>0.32</v>
      </c>
      <c r="BT2660" s="21">
        <v>10.26</v>
      </c>
    </row>
    <row r="2661" spans="1:72" x14ac:dyDescent="0.2">
      <c r="A2661" s="16">
        <v>1012041</v>
      </c>
      <c r="B2661" s="18" t="s">
        <v>4110</v>
      </c>
      <c r="C2661" s="19">
        <v>9.61</v>
      </c>
      <c r="D2661" s="19">
        <v>0.99</v>
      </c>
      <c r="E2661" s="19">
        <v>9.69</v>
      </c>
      <c r="F2661" s="19">
        <v>3.26</v>
      </c>
      <c r="G2661" s="19">
        <v>0.54</v>
      </c>
      <c r="H2661" s="19">
        <v>2.2000000000000002</v>
      </c>
      <c r="I2661" s="19">
        <v>-0.15</v>
      </c>
      <c r="J2661" s="19">
        <v>0.28000000000000003</v>
      </c>
      <c r="K2661" s="19">
        <v>0.18</v>
      </c>
      <c r="L2661" s="19">
        <v>0</v>
      </c>
      <c r="M2661" s="19">
        <v>3.47</v>
      </c>
      <c r="N2661" s="20">
        <v>93.95</v>
      </c>
      <c r="O2661" s="20">
        <v>3.26</v>
      </c>
      <c r="P2661" s="20">
        <v>0.21</v>
      </c>
      <c r="Q2661" s="20">
        <v>5.2198000000000002</v>
      </c>
      <c r="R2661" s="20">
        <v>4.0199999999999996</v>
      </c>
      <c r="S2661" s="20">
        <v>54.64</v>
      </c>
      <c r="T2661" s="20">
        <v>0.54620000000000002</v>
      </c>
      <c r="U2661" s="20">
        <v>22.93</v>
      </c>
      <c r="V2661" s="20">
        <v>9.4</v>
      </c>
      <c r="W2661" s="20">
        <v>1.96</v>
      </c>
      <c r="X2661" s="20">
        <v>10.67</v>
      </c>
      <c r="Y2661" s="20">
        <v>4.6500000000000004</v>
      </c>
      <c r="Z2661" s="20">
        <v>0.36780000000000002</v>
      </c>
      <c r="AA2661" s="20">
        <v>0.20200000000000001</v>
      </c>
      <c r="AB2661" s="20">
        <v>1.9</v>
      </c>
      <c r="AC2661" s="20">
        <v>7.0000000000000007E-2</v>
      </c>
      <c r="AD2661" s="20">
        <v>10.74</v>
      </c>
      <c r="AE2661" s="20">
        <v>0</v>
      </c>
      <c r="AF2661" s="20">
        <v>1.62</v>
      </c>
      <c r="AG2661" s="20">
        <v>15.32</v>
      </c>
      <c r="AH2661" s="20">
        <v>7.57</v>
      </c>
      <c r="AI2661" s="20">
        <v>35.54</v>
      </c>
      <c r="AJ2661" s="20">
        <v>5.56</v>
      </c>
      <c r="AK2661" s="20">
        <v>83.62</v>
      </c>
      <c r="AL2661" s="20">
        <v>2.9470999999999998</v>
      </c>
      <c r="AM2661" s="20">
        <v>12.48</v>
      </c>
      <c r="AN2661" s="20">
        <v>5.18</v>
      </c>
      <c r="AO2661" s="20">
        <v>0.79</v>
      </c>
      <c r="AP2661" s="20">
        <v>0.65</v>
      </c>
      <c r="AQ2661" s="20">
        <v>3.9</v>
      </c>
      <c r="AR2661" s="20">
        <v>2</v>
      </c>
      <c r="AS2661" s="20">
        <v>94.84</v>
      </c>
      <c r="AT2661" s="20">
        <v>1.27</v>
      </c>
      <c r="AU2661" s="20">
        <v>5.16</v>
      </c>
      <c r="AV2661" s="20">
        <v>0</v>
      </c>
      <c r="AW2661" s="20">
        <v>0</v>
      </c>
      <c r="AX2661" s="20">
        <v>0</v>
      </c>
      <c r="AY2661" s="20">
        <v>0</v>
      </c>
      <c r="AZ2661" s="20">
        <v>0.11</v>
      </c>
      <c r="BA2661" s="20">
        <v>0.11</v>
      </c>
      <c r="BB2661" s="20">
        <v>0</v>
      </c>
      <c r="BC2661" s="20">
        <v>0</v>
      </c>
      <c r="BD2661" s="20">
        <v>0.01</v>
      </c>
      <c r="BE2661" s="20">
        <v>0</v>
      </c>
      <c r="BF2661" s="20">
        <v>0.1</v>
      </c>
      <c r="BG2661" s="20">
        <v>0</v>
      </c>
      <c r="BH2661" s="20">
        <v>0</v>
      </c>
      <c r="BI2661" s="20">
        <v>0</v>
      </c>
      <c r="BJ2661" s="20">
        <v>0.32</v>
      </c>
      <c r="BK2661" s="20">
        <v>1.34</v>
      </c>
      <c r="BL2661" s="20">
        <v>0.16</v>
      </c>
      <c r="BM2661" s="20">
        <v>0</v>
      </c>
      <c r="BN2661" s="21">
        <v>0.7</v>
      </c>
      <c r="BO2661" s="21">
        <v>93.35</v>
      </c>
      <c r="BP2661" s="21">
        <v>57.87</v>
      </c>
      <c r="BQ2661" s="21">
        <v>110.66</v>
      </c>
      <c r="BR2661" s="21">
        <v>0.59</v>
      </c>
      <c r="BS2661" s="21">
        <v>6.24</v>
      </c>
      <c r="BT2661" s="21">
        <v>10.67</v>
      </c>
    </row>
    <row r="2662" spans="1:72" x14ac:dyDescent="0.2">
      <c r="A2662" s="16">
        <v>1016002</v>
      </c>
      <c r="B2662" s="18" t="s">
        <v>4112</v>
      </c>
      <c r="C2662" s="19">
        <v>7.02</v>
      </c>
      <c r="D2662" s="19">
        <v>0.95</v>
      </c>
      <c r="E2662" s="19">
        <v>7.36</v>
      </c>
      <c r="F2662" s="19">
        <v>3.13</v>
      </c>
      <c r="G2662" s="19">
        <v>1.7</v>
      </c>
      <c r="H2662" s="19">
        <v>3.57</v>
      </c>
      <c r="I2662" s="19">
        <v>0</v>
      </c>
      <c r="J2662" s="19">
        <v>-0.06</v>
      </c>
      <c r="K2662" s="19">
        <v>0.32</v>
      </c>
      <c r="L2662" s="19">
        <v>0</v>
      </c>
      <c r="M2662" s="19">
        <v>3.27</v>
      </c>
      <c r="N2662" s="20">
        <v>95.72</v>
      </c>
      <c r="O2662" s="20">
        <v>1.34</v>
      </c>
      <c r="P2662" s="20">
        <v>1.93</v>
      </c>
      <c r="Q2662" s="20">
        <v>5.1661000000000001</v>
      </c>
      <c r="R2662" s="20">
        <v>50</v>
      </c>
      <c r="S2662" s="20">
        <v>28.22</v>
      </c>
      <c r="T2662" s="20">
        <v>0</v>
      </c>
      <c r="U2662" s="20">
        <v>21.79</v>
      </c>
      <c r="V2662" s="20">
        <v>0</v>
      </c>
      <c r="W2662" s="20">
        <v>3.83</v>
      </c>
      <c r="X2662" s="20">
        <v>50.4</v>
      </c>
      <c r="Y2662" s="20">
        <v>3.4243999999999999</v>
      </c>
      <c r="Z2662" s="20">
        <v>0.3014</v>
      </c>
      <c r="AA2662" s="20">
        <v>1.4402999999999999</v>
      </c>
      <c r="AB2662" s="20">
        <v>2.74</v>
      </c>
      <c r="AC2662" s="20">
        <v>1.1000000000000001</v>
      </c>
      <c r="AD2662" s="20">
        <v>4.2</v>
      </c>
      <c r="AE2662" s="20">
        <v>2.64</v>
      </c>
      <c r="AF2662" s="20">
        <v>0.2</v>
      </c>
      <c r="AG2662" s="20">
        <v>3.06</v>
      </c>
      <c r="AH2662" s="20">
        <v>5.4</v>
      </c>
      <c r="AI2662" s="20">
        <v>18.3</v>
      </c>
      <c r="AJ2662" s="20">
        <v>5.26</v>
      </c>
      <c r="AK2662" s="20">
        <v>65.150000000000006</v>
      </c>
      <c r="AL2662" s="20">
        <v>3.5367000000000002</v>
      </c>
      <c r="AM2662" s="20">
        <v>8.52</v>
      </c>
      <c r="AN2662" s="20">
        <v>5.47</v>
      </c>
      <c r="AO2662" s="20">
        <v>0.68</v>
      </c>
      <c r="AP2662" s="20">
        <v>0</v>
      </c>
      <c r="AQ2662" s="20">
        <v>26.33</v>
      </c>
      <c r="AR2662" s="20">
        <v>3.77</v>
      </c>
      <c r="AS2662" s="20">
        <v>72.59</v>
      </c>
      <c r="AT2662" s="20">
        <v>4</v>
      </c>
      <c r="AU2662" s="20">
        <v>27.41</v>
      </c>
      <c r="AV2662" s="20">
        <v>0</v>
      </c>
      <c r="AW2662" s="20">
        <v>0</v>
      </c>
      <c r="AX2662" s="20" t="s">
        <v>4</v>
      </c>
      <c r="AY2662" s="20" t="s">
        <v>4</v>
      </c>
      <c r="AZ2662" s="20">
        <v>0</v>
      </c>
      <c r="BA2662" s="20">
        <v>0</v>
      </c>
      <c r="BB2662" s="20">
        <v>0</v>
      </c>
      <c r="BC2662" s="20">
        <v>0</v>
      </c>
      <c r="BD2662" s="20">
        <v>0</v>
      </c>
      <c r="BE2662" s="20" t="s">
        <v>4</v>
      </c>
      <c r="BF2662" s="20">
        <v>0.96</v>
      </c>
      <c r="BG2662" s="20">
        <v>0</v>
      </c>
      <c r="BH2662" s="20" t="s">
        <v>4</v>
      </c>
      <c r="BI2662" s="20" t="s">
        <v>4</v>
      </c>
      <c r="BJ2662" s="20">
        <v>0.74</v>
      </c>
      <c r="BK2662" s="20">
        <v>1.33</v>
      </c>
      <c r="BL2662" s="20">
        <v>0.15</v>
      </c>
      <c r="BM2662" s="20">
        <v>0</v>
      </c>
      <c r="BN2662" s="21">
        <v>2.09</v>
      </c>
      <c r="BO2662" s="21">
        <v>93.29</v>
      </c>
      <c r="BP2662" s="21">
        <v>73.98</v>
      </c>
      <c r="BQ2662" s="21">
        <v>189.96</v>
      </c>
      <c r="BR2662" s="21">
        <v>19.96</v>
      </c>
      <c r="BS2662" s="21">
        <v>0</v>
      </c>
      <c r="BT2662" s="21">
        <v>13.58</v>
      </c>
    </row>
    <row r="2663" spans="1:72" x14ac:dyDescent="0.2">
      <c r="A2663" s="16">
        <v>1005643</v>
      </c>
      <c r="B2663" s="18" t="s">
        <v>6898</v>
      </c>
      <c r="C2663" s="19">
        <v>13.42</v>
      </c>
      <c r="D2663" s="19">
        <v>1.04</v>
      </c>
      <c r="E2663" s="19">
        <v>12.88</v>
      </c>
      <c r="F2663" s="19">
        <v>3.54</v>
      </c>
      <c r="G2663" s="19">
        <v>0.31</v>
      </c>
      <c r="H2663" s="19">
        <v>2.68</v>
      </c>
      <c r="I2663" s="19">
        <v>-0.02</v>
      </c>
      <c r="J2663" s="19">
        <v>0.03</v>
      </c>
      <c r="K2663" s="19">
        <v>7.0000000000000007E-2</v>
      </c>
      <c r="L2663" s="19">
        <v>0</v>
      </c>
      <c r="M2663" s="19">
        <v>3.48</v>
      </c>
      <c r="N2663" s="20" t="s">
        <v>253</v>
      </c>
      <c r="O2663" s="20">
        <v>2.78</v>
      </c>
      <c r="P2663" s="20">
        <v>0.71</v>
      </c>
      <c r="Q2663" s="20">
        <v>5.0750000000000002</v>
      </c>
      <c r="R2663" s="20">
        <v>22.77</v>
      </c>
      <c r="S2663" s="20">
        <v>35.44</v>
      </c>
      <c r="T2663" s="20">
        <v>1.3949</v>
      </c>
      <c r="U2663" s="20">
        <v>30.26</v>
      </c>
      <c r="V2663" s="20">
        <v>11.55</v>
      </c>
      <c r="W2663" s="20">
        <v>2.2999999999999998</v>
      </c>
      <c r="X2663" s="20">
        <v>30.71</v>
      </c>
      <c r="Y2663" s="20">
        <v>4.3796999999999997</v>
      </c>
      <c r="Z2663" s="20">
        <v>0.32450000000000001</v>
      </c>
      <c r="AA2663" s="20">
        <v>0.37080000000000002</v>
      </c>
      <c r="AB2663" s="20">
        <v>1.91</v>
      </c>
      <c r="AC2663" s="20">
        <v>0.4</v>
      </c>
      <c r="AD2663" s="20">
        <v>0.7</v>
      </c>
      <c r="AE2663" s="20">
        <v>8.57</v>
      </c>
      <c r="AF2663" s="20">
        <v>0</v>
      </c>
      <c r="AG2663" s="20">
        <v>52.4</v>
      </c>
      <c r="AH2663" s="20">
        <v>1.46</v>
      </c>
      <c r="AI2663" s="20">
        <v>14.95</v>
      </c>
      <c r="AJ2663" s="20">
        <v>5.54</v>
      </c>
      <c r="AK2663" s="20">
        <v>79.069999999999993</v>
      </c>
      <c r="AL2663" s="20">
        <v>2.1974</v>
      </c>
      <c r="AM2663" s="20">
        <v>14.77</v>
      </c>
      <c r="AN2663" s="20">
        <v>6.01</v>
      </c>
      <c r="AO2663" s="20">
        <v>1.76</v>
      </c>
      <c r="AP2663" s="20">
        <v>0</v>
      </c>
      <c r="AQ2663" s="20">
        <v>6.17</v>
      </c>
      <c r="AR2663" s="20">
        <v>2.14</v>
      </c>
      <c r="AS2663" s="20">
        <v>89.13</v>
      </c>
      <c r="AT2663" s="20">
        <v>3.64</v>
      </c>
      <c r="AU2663" s="20">
        <v>10.87</v>
      </c>
      <c r="AV2663" s="20">
        <v>0</v>
      </c>
      <c r="AW2663" s="20">
        <v>0</v>
      </c>
      <c r="AX2663" s="20" t="s">
        <v>4</v>
      </c>
      <c r="AY2663" s="20" t="s">
        <v>4</v>
      </c>
      <c r="AZ2663" s="20">
        <v>0</v>
      </c>
      <c r="BA2663" s="20">
        <v>0.05</v>
      </c>
      <c r="BB2663" s="20">
        <v>-0.06</v>
      </c>
      <c r="BC2663" s="20">
        <v>0.01</v>
      </c>
      <c r="BD2663" s="20">
        <v>0</v>
      </c>
      <c r="BE2663" s="20" t="s">
        <v>4</v>
      </c>
      <c r="BF2663" s="20">
        <v>0.08</v>
      </c>
      <c r="BG2663" s="20">
        <v>0.01</v>
      </c>
      <c r="BH2663" s="20" t="s">
        <v>4</v>
      </c>
      <c r="BI2663" s="20" t="s">
        <v>4</v>
      </c>
      <c r="BJ2663" s="20">
        <v>0.21</v>
      </c>
      <c r="BK2663" s="20">
        <v>1.51</v>
      </c>
      <c r="BL2663" s="20">
        <v>0.17</v>
      </c>
      <c r="BM2663" s="20">
        <v>0</v>
      </c>
      <c r="BN2663" s="21">
        <v>0.99</v>
      </c>
      <c r="BO2663" s="21">
        <v>89.92</v>
      </c>
      <c r="BP2663" s="21">
        <v>69.599999999999994</v>
      </c>
      <c r="BQ2663" s="21">
        <v>128.19999999999999</v>
      </c>
      <c r="BR2663" s="21">
        <v>3.44</v>
      </c>
      <c r="BS2663" s="21">
        <v>0</v>
      </c>
      <c r="BT2663" s="21">
        <v>8.84</v>
      </c>
    </row>
    <row r="2664" spans="1:72" x14ac:dyDescent="0.2">
      <c r="A2664" s="16">
        <v>1012473</v>
      </c>
      <c r="B2664" s="18" t="s">
        <v>4113</v>
      </c>
      <c r="C2664" s="19">
        <v>9.92</v>
      </c>
      <c r="D2664" s="19">
        <v>0.96</v>
      </c>
      <c r="E2664" s="19">
        <v>10.34</v>
      </c>
      <c r="F2664" s="19">
        <v>2.91</v>
      </c>
      <c r="G2664" s="19">
        <v>0.82</v>
      </c>
      <c r="H2664" s="19">
        <v>2.46</v>
      </c>
      <c r="I2664" s="19">
        <v>0</v>
      </c>
      <c r="J2664" s="19">
        <v>-0.01</v>
      </c>
      <c r="K2664" s="19">
        <v>0.28000000000000003</v>
      </c>
      <c r="L2664" s="19">
        <v>0</v>
      </c>
      <c r="M2664" s="19">
        <v>3.11</v>
      </c>
      <c r="N2664" s="20">
        <v>93.34</v>
      </c>
      <c r="O2664" s="20">
        <v>2.48</v>
      </c>
      <c r="P2664" s="20">
        <v>0.64</v>
      </c>
      <c r="Q2664" s="20">
        <v>6.4482999999999997</v>
      </c>
      <c r="R2664" s="20">
        <v>11.85</v>
      </c>
      <c r="S2664" s="20">
        <v>19.79</v>
      </c>
      <c r="T2664" s="20">
        <v>1.3480000000000001</v>
      </c>
      <c r="U2664" s="20">
        <v>39.119999999999997</v>
      </c>
      <c r="V2664" s="20">
        <v>3.63</v>
      </c>
      <c r="W2664" s="20">
        <v>3.97</v>
      </c>
      <c r="X2664" s="20">
        <v>16.100000000000001</v>
      </c>
      <c r="Y2664" s="20">
        <v>5.9276999999999997</v>
      </c>
      <c r="Z2664" s="20">
        <v>0.1777</v>
      </c>
      <c r="AA2664" s="20">
        <v>0.34289999999999998</v>
      </c>
      <c r="AB2664" s="20">
        <v>3.87</v>
      </c>
      <c r="AC2664" s="20">
        <v>0.1</v>
      </c>
      <c r="AD2664" s="20">
        <v>23.59</v>
      </c>
      <c r="AE2664" s="20">
        <v>0.56999999999999995</v>
      </c>
      <c r="AF2664" s="20">
        <v>0.25</v>
      </c>
      <c r="AG2664" s="20">
        <v>9.26</v>
      </c>
      <c r="AH2664" s="20">
        <v>7.77</v>
      </c>
      <c r="AI2664" s="20">
        <v>39.08</v>
      </c>
      <c r="AJ2664" s="20">
        <v>6.98</v>
      </c>
      <c r="AK2664" s="20">
        <v>84.98</v>
      </c>
      <c r="AL2664" s="20">
        <v>2.0876000000000001</v>
      </c>
      <c r="AM2664" s="20">
        <v>8.51</v>
      </c>
      <c r="AN2664" s="20">
        <v>5.27</v>
      </c>
      <c r="AO2664" s="20">
        <v>4.34</v>
      </c>
      <c r="AP2664" s="20">
        <v>0.61</v>
      </c>
      <c r="AQ2664" s="20">
        <v>6.51</v>
      </c>
      <c r="AR2664" s="20">
        <v>3.99</v>
      </c>
      <c r="AS2664" s="20">
        <v>96.99</v>
      </c>
      <c r="AT2664" s="20">
        <v>3.32</v>
      </c>
      <c r="AU2664" s="20">
        <v>3.01</v>
      </c>
      <c r="AV2664" s="20">
        <v>0</v>
      </c>
      <c r="AW2664" s="20">
        <v>0</v>
      </c>
      <c r="AX2664" s="20" t="s">
        <v>4</v>
      </c>
      <c r="AY2664" s="20" t="s">
        <v>4</v>
      </c>
      <c r="AZ2664" s="20">
        <v>0.5</v>
      </c>
      <c r="BA2664" s="20">
        <v>0.5</v>
      </c>
      <c r="BB2664" s="20">
        <v>0</v>
      </c>
      <c r="BC2664" s="20">
        <v>0</v>
      </c>
      <c r="BD2664" s="20">
        <v>0.24</v>
      </c>
      <c r="BE2664" s="20" t="s">
        <v>4</v>
      </c>
      <c r="BF2664" s="20">
        <v>0.02</v>
      </c>
      <c r="BG2664" s="20">
        <v>0</v>
      </c>
      <c r="BH2664" s="20" t="s">
        <v>4</v>
      </c>
      <c r="BI2664" s="20" t="s">
        <v>4</v>
      </c>
      <c r="BJ2664" s="20">
        <v>0.06</v>
      </c>
      <c r="BK2664" s="20">
        <v>1.53</v>
      </c>
      <c r="BL2664" s="20">
        <v>0.26</v>
      </c>
      <c r="BM2664" s="20">
        <v>0</v>
      </c>
      <c r="BN2664" s="21">
        <v>0.67</v>
      </c>
      <c r="BO2664" s="21">
        <v>100.6</v>
      </c>
      <c r="BP2664" s="21">
        <v>65.97</v>
      </c>
      <c r="BQ2664" s="21">
        <v>114.84</v>
      </c>
      <c r="BR2664" s="21">
        <v>0</v>
      </c>
      <c r="BS2664" s="21">
        <v>6.5</v>
      </c>
      <c r="BT2664" s="21">
        <v>9.69</v>
      </c>
    </row>
    <row r="2665" spans="1:72" x14ac:dyDescent="0.2">
      <c r="A2665" s="16">
        <v>1014310</v>
      </c>
      <c r="B2665" s="18" t="s">
        <v>4115</v>
      </c>
      <c r="C2665" s="19">
        <v>5.0199999999999996</v>
      </c>
      <c r="D2665" s="19">
        <v>0.47</v>
      </c>
      <c r="E2665" s="19">
        <v>10.79</v>
      </c>
      <c r="F2665" s="19">
        <v>2.34</v>
      </c>
      <c r="G2665" s="19">
        <v>0.64</v>
      </c>
      <c r="H2665" s="19">
        <v>2.02</v>
      </c>
      <c r="I2665" s="19">
        <v>-0.3</v>
      </c>
      <c r="J2665" s="19">
        <v>0.09</v>
      </c>
      <c r="K2665" s="19">
        <v>0.1</v>
      </c>
      <c r="L2665" s="19">
        <v>0</v>
      </c>
      <c r="M2665" s="19">
        <v>2.4700000000000002</v>
      </c>
      <c r="N2665" s="20">
        <v>94.58</v>
      </c>
      <c r="O2665" s="20">
        <v>2.0299999999999998</v>
      </c>
      <c r="P2665" s="20">
        <v>0.44</v>
      </c>
      <c r="Q2665" s="20">
        <v>4.0439999999999996</v>
      </c>
      <c r="R2665" s="20">
        <v>16.649999999999999</v>
      </c>
      <c r="S2665" s="20">
        <v>32.71</v>
      </c>
      <c r="T2665" s="20">
        <v>0.52259999999999995</v>
      </c>
      <c r="U2665" s="20">
        <v>17.97</v>
      </c>
      <c r="V2665" s="20">
        <v>8.2899999999999991</v>
      </c>
      <c r="W2665" s="20">
        <v>2.02</v>
      </c>
      <c r="X2665" s="20">
        <v>21.99</v>
      </c>
      <c r="Y2665" s="20">
        <v>3.2644000000000002</v>
      </c>
      <c r="Z2665" s="20">
        <v>0.75249999999999995</v>
      </c>
      <c r="AA2665" s="20">
        <v>2.7099999999999999E-2</v>
      </c>
      <c r="AB2665" s="20">
        <v>1.77</v>
      </c>
      <c r="AC2665" s="20">
        <v>0.24</v>
      </c>
      <c r="AD2665" s="20">
        <v>7.83</v>
      </c>
      <c r="AE2665" s="20">
        <v>4.4800000000000004</v>
      </c>
      <c r="AF2665" s="20">
        <v>4.08</v>
      </c>
      <c r="AG2665" s="20">
        <v>11.46</v>
      </c>
      <c r="AH2665" s="20">
        <v>9.2799999999999994</v>
      </c>
      <c r="AI2665" s="20">
        <v>32.32</v>
      </c>
      <c r="AJ2665" s="20">
        <v>5.0599999999999996</v>
      </c>
      <c r="AK2665" s="20">
        <v>64.47</v>
      </c>
      <c r="AL2665" s="20">
        <v>2.1730999999999998</v>
      </c>
      <c r="AM2665" s="20">
        <v>34.630000000000003</v>
      </c>
      <c r="AN2665" s="20">
        <v>2.99</v>
      </c>
      <c r="AO2665" s="20">
        <v>1.36</v>
      </c>
      <c r="AP2665" s="20">
        <v>1.55</v>
      </c>
      <c r="AQ2665" s="20">
        <v>0.91</v>
      </c>
      <c r="AR2665" s="20">
        <v>1.9</v>
      </c>
      <c r="AS2665" s="20">
        <v>93.36</v>
      </c>
      <c r="AT2665" s="20">
        <v>3.64</v>
      </c>
      <c r="AU2665" s="20">
        <v>6.64</v>
      </c>
      <c r="AV2665" s="20">
        <v>0.13</v>
      </c>
      <c r="AW2665" s="20">
        <v>0.06</v>
      </c>
      <c r="AX2665" s="20">
        <v>0</v>
      </c>
      <c r="AY2665" s="20">
        <v>0.01</v>
      </c>
      <c r="AZ2665" s="20">
        <v>0.02</v>
      </c>
      <c r="BA2665" s="20">
        <v>0.02</v>
      </c>
      <c r="BB2665" s="20">
        <v>0</v>
      </c>
      <c r="BC2665" s="20">
        <v>0</v>
      </c>
      <c r="BD2665" s="20">
        <v>0.04</v>
      </c>
      <c r="BE2665" s="20">
        <v>0</v>
      </c>
      <c r="BF2665" s="20">
        <v>0.08</v>
      </c>
      <c r="BG2665" s="20">
        <v>0</v>
      </c>
      <c r="BH2665" s="20">
        <v>0</v>
      </c>
      <c r="BI2665" s="20">
        <v>0</v>
      </c>
      <c r="BJ2665" s="20">
        <v>0.28999999999999998</v>
      </c>
      <c r="BK2665" s="20">
        <v>1.1200000000000001</v>
      </c>
      <c r="BL2665" s="20">
        <v>0.28999999999999998</v>
      </c>
      <c r="BM2665" s="20">
        <v>0.1</v>
      </c>
      <c r="BN2665" s="21">
        <v>0.52</v>
      </c>
      <c r="BO2665" s="21">
        <v>76.23</v>
      </c>
      <c r="BP2665" s="21">
        <v>64.72</v>
      </c>
      <c r="BQ2665" s="21">
        <v>124.97</v>
      </c>
      <c r="BR2665" s="21">
        <v>4.08</v>
      </c>
      <c r="BS2665" s="21">
        <v>16.14</v>
      </c>
      <c r="BT2665" s="21">
        <v>9.4499999999999993</v>
      </c>
    </row>
    <row r="2666" spans="1:72" x14ac:dyDescent="0.2">
      <c r="A2666" s="16">
        <v>1013600</v>
      </c>
      <c r="B2666" s="18" t="s">
        <v>4118</v>
      </c>
      <c r="C2666" s="19">
        <v>8.4499999999999993</v>
      </c>
      <c r="D2666" s="19">
        <v>0.76</v>
      </c>
      <c r="E2666" s="19">
        <v>11.09</v>
      </c>
      <c r="F2666" s="19">
        <v>2.62</v>
      </c>
      <c r="G2666" s="19">
        <v>0.36</v>
      </c>
      <c r="H2666" s="19">
        <v>2.06</v>
      </c>
      <c r="I2666" s="19">
        <v>-7.0000000000000007E-2</v>
      </c>
      <c r="J2666" s="19">
        <v>-0.04</v>
      </c>
      <c r="K2666" s="19">
        <v>0.12</v>
      </c>
      <c r="L2666" s="19">
        <v>0</v>
      </c>
      <c r="M2666" s="19">
        <v>2.72</v>
      </c>
      <c r="N2666" s="20">
        <v>96.29</v>
      </c>
      <c r="O2666" s="20">
        <v>2.34</v>
      </c>
      <c r="P2666" s="20">
        <v>0.38</v>
      </c>
      <c r="Q2666" s="20">
        <v>4.1380999999999997</v>
      </c>
      <c r="R2666" s="20">
        <v>15.86</v>
      </c>
      <c r="S2666" s="20">
        <v>22.99</v>
      </c>
      <c r="T2666" s="20">
        <v>0.68810000000000004</v>
      </c>
      <c r="U2666" s="20">
        <v>16.52</v>
      </c>
      <c r="V2666" s="20">
        <v>6.98</v>
      </c>
      <c r="W2666" s="20">
        <v>1.8</v>
      </c>
      <c r="X2666" s="20">
        <v>21.27</v>
      </c>
      <c r="Y2666" s="20">
        <v>3.5003000000000002</v>
      </c>
      <c r="Z2666" s="20">
        <v>0.4955</v>
      </c>
      <c r="AA2666" s="20">
        <v>0.14230000000000001</v>
      </c>
      <c r="AB2666" s="20">
        <v>1.47</v>
      </c>
      <c r="AC2666" s="20">
        <v>0.34</v>
      </c>
      <c r="AD2666" s="20">
        <v>2.36</v>
      </c>
      <c r="AE2666" s="20">
        <v>15.79</v>
      </c>
      <c r="AF2666" s="20">
        <v>1.5</v>
      </c>
      <c r="AG2666" s="20">
        <v>29.12</v>
      </c>
      <c r="AH2666" s="20">
        <v>1.02</v>
      </c>
      <c r="AI2666" s="20">
        <v>29.2</v>
      </c>
      <c r="AJ2666" s="20">
        <v>4.92</v>
      </c>
      <c r="AK2666" s="20">
        <v>71.17</v>
      </c>
      <c r="AL2666" s="20">
        <v>2.0099999999999998</v>
      </c>
      <c r="AM2666" s="20">
        <v>24.65</v>
      </c>
      <c r="AN2666" s="20">
        <v>3.41</v>
      </c>
      <c r="AO2666" s="20">
        <v>1.53</v>
      </c>
      <c r="AP2666" s="20">
        <v>0.05</v>
      </c>
      <c r="AQ2666" s="20">
        <v>4.17</v>
      </c>
      <c r="AR2666" s="20">
        <v>1.58</v>
      </c>
      <c r="AS2666" s="20">
        <v>92.73</v>
      </c>
      <c r="AT2666" s="20">
        <v>4.62</v>
      </c>
      <c r="AU2666" s="20">
        <v>7.27</v>
      </c>
      <c r="AV2666" s="20">
        <v>0</v>
      </c>
      <c r="AW2666" s="20">
        <v>0.02</v>
      </c>
      <c r="AX2666" s="20" t="s">
        <v>4</v>
      </c>
      <c r="AY2666" s="20" t="s">
        <v>4</v>
      </c>
      <c r="AZ2666" s="20">
        <v>0</v>
      </c>
      <c r="BA2666" s="20">
        <v>0</v>
      </c>
      <c r="BB2666" s="20">
        <v>0</v>
      </c>
      <c r="BC2666" s="20">
        <v>0</v>
      </c>
      <c r="BD2666" s="20">
        <v>0.03</v>
      </c>
      <c r="BE2666" s="20" t="s">
        <v>4</v>
      </c>
      <c r="BF2666" s="20">
        <v>0.08</v>
      </c>
      <c r="BG2666" s="20">
        <v>0.01</v>
      </c>
      <c r="BH2666" s="20" t="s">
        <v>4</v>
      </c>
      <c r="BI2666" s="20" t="s">
        <v>4</v>
      </c>
      <c r="BJ2666" s="20">
        <v>0.23</v>
      </c>
      <c r="BK2666" s="20">
        <v>1.27</v>
      </c>
      <c r="BL2666" s="20">
        <v>0.21</v>
      </c>
      <c r="BM2666" s="20">
        <v>0</v>
      </c>
      <c r="BN2666" s="21">
        <v>0.57999999999999996</v>
      </c>
      <c r="BO2666" s="21">
        <v>82.03</v>
      </c>
      <c r="BP2666" s="21">
        <v>69.23</v>
      </c>
      <c r="BQ2666" s="21">
        <v>123.47</v>
      </c>
      <c r="BR2666" s="21">
        <v>1.33</v>
      </c>
      <c r="BS2666" s="21">
        <v>0.53</v>
      </c>
      <c r="BT2666" s="21">
        <v>9.5</v>
      </c>
    </row>
    <row r="2667" spans="1:72" x14ac:dyDescent="0.2">
      <c r="A2667" s="16">
        <v>4104806</v>
      </c>
      <c r="B2667" s="18" t="s">
        <v>6813</v>
      </c>
      <c r="C2667" s="19">
        <v>0.62</v>
      </c>
      <c r="D2667" s="19">
        <v>0.1</v>
      </c>
      <c r="E2667" s="19">
        <v>5.98</v>
      </c>
      <c r="F2667" s="19">
        <v>6.6</v>
      </c>
      <c r="G2667" s="19">
        <v>0.22</v>
      </c>
      <c r="H2667" s="19">
        <v>4.53</v>
      </c>
      <c r="I2667" s="19">
        <v>0</v>
      </c>
      <c r="J2667" s="19">
        <v>2.15</v>
      </c>
      <c r="K2667" s="19">
        <v>0.04</v>
      </c>
      <c r="L2667" s="19">
        <v>0</v>
      </c>
      <c r="M2667" s="19">
        <v>6.58</v>
      </c>
      <c r="N2667" s="20" t="s">
        <v>253</v>
      </c>
      <c r="O2667" s="20">
        <v>6.01</v>
      </c>
      <c r="P2667" s="20">
        <v>0.56999999999999995</v>
      </c>
      <c r="Q2667" s="20">
        <v>8.9685000000000006</v>
      </c>
      <c r="R2667" s="20">
        <v>0.35</v>
      </c>
      <c r="S2667" s="20">
        <v>2.93</v>
      </c>
      <c r="T2667" s="20">
        <v>0</v>
      </c>
      <c r="U2667" s="20">
        <v>96.7</v>
      </c>
      <c r="V2667" s="20">
        <v>0.37</v>
      </c>
      <c r="W2667" s="20">
        <v>2.96</v>
      </c>
      <c r="X2667" s="20">
        <v>19.16</v>
      </c>
      <c r="Y2667" s="20">
        <v>8.4126999999999992</v>
      </c>
      <c r="Z2667" s="20">
        <v>2.29E-2</v>
      </c>
      <c r="AA2667" s="20">
        <v>0.53290000000000004</v>
      </c>
      <c r="AB2667" s="20">
        <v>2.94</v>
      </c>
      <c r="AC2667" s="20">
        <v>0.01</v>
      </c>
      <c r="AD2667" s="20">
        <v>2.52</v>
      </c>
      <c r="AE2667" s="20">
        <v>0</v>
      </c>
      <c r="AF2667" s="20">
        <v>0</v>
      </c>
      <c r="AG2667" s="20">
        <v>0.45</v>
      </c>
      <c r="AH2667" s="20">
        <v>0.22</v>
      </c>
      <c r="AI2667" s="20">
        <v>7.0000000000000007E-2</v>
      </c>
      <c r="AJ2667" s="20">
        <v>9.4499999999999993</v>
      </c>
      <c r="AK2667" s="20">
        <v>89</v>
      </c>
      <c r="AL2667" s="20">
        <v>3.4523000000000001</v>
      </c>
      <c r="AM2667" s="20">
        <v>0.66</v>
      </c>
      <c r="AN2667" s="20">
        <v>5.15</v>
      </c>
      <c r="AO2667" s="20">
        <v>0.26</v>
      </c>
      <c r="AP2667" s="20">
        <v>0.02</v>
      </c>
      <c r="AQ2667" s="20">
        <v>10.34</v>
      </c>
      <c r="AR2667" s="20">
        <v>2.95</v>
      </c>
      <c r="AS2667" s="20">
        <v>99.76</v>
      </c>
      <c r="AT2667" s="20">
        <v>6.1</v>
      </c>
      <c r="AU2667" s="20">
        <v>0.24</v>
      </c>
      <c r="AV2667" s="20">
        <v>0</v>
      </c>
      <c r="AW2667" s="20">
        <v>0</v>
      </c>
      <c r="AX2667" s="20" t="s">
        <v>4</v>
      </c>
      <c r="AY2667" s="20" t="s">
        <v>4</v>
      </c>
      <c r="AZ2667" s="20">
        <v>0.09</v>
      </c>
      <c r="BA2667" s="20">
        <v>0.08</v>
      </c>
      <c r="BB2667" s="20">
        <v>0</v>
      </c>
      <c r="BC2667" s="20">
        <v>0</v>
      </c>
      <c r="BD2667" s="20">
        <v>0</v>
      </c>
      <c r="BE2667" s="20" t="s">
        <v>4</v>
      </c>
      <c r="BF2667" s="20">
        <v>0</v>
      </c>
      <c r="BG2667" s="20">
        <v>0</v>
      </c>
      <c r="BH2667" s="20" t="s">
        <v>4</v>
      </c>
      <c r="BI2667" s="20" t="s">
        <v>4</v>
      </c>
      <c r="BJ2667" s="20">
        <v>0.14000000000000001</v>
      </c>
      <c r="BK2667" s="20">
        <v>2.88</v>
      </c>
      <c r="BL2667" s="20">
        <v>0.2</v>
      </c>
      <c r="BM2667" s="20">
        <v>0</v>
      </c>
      <c r="BN2667" s="21">
        <v>1.45</v>
      </c>
      <c r="BO2667" s="21">
        <v>106.02</v>
      </c>
      <c r="BP2667" s="21">
        <v>66.400000000000006</v>
      </c>
      <c r="BQ2667" s="21">
        <v>118.13</v>
      </c>
      <c r="BR2667" s="21">
        <v>96.88</v>
      </c>
      <c r="BS2667" s="21">
        <v>0.11</v>
      </c>
      <c r="BT2667" s="21">
        <v>16.78</v>
      </c>
    </row>
    <row r="2668" spans="1:72" x14ac:dyDescent="0.2">
      <c r="A2668" s="16">
        <v>1001756</v>
      </c>
      <c r="B2668" s="18" t="s">
        <v>4120</v>
      </c>
      <c r="C2668" s="19">
        <v>0</v>
      </c>
      <c r="D2668" s="19">
        <v>0</v>
      </c>
      <c r="E2668" s="19">
        <v>9.07</v>
      </c>
      <c r="F2668" s="19">
        <v>2.21</v>
      </c>
      <c r="G2668" s="19">
        <v>-0.01</v>
      </c>
      <c r="H2668" s="19">
        <v>2.1</v>
      </c>
      <c r="I2668" s="19">
        <v>0</v>
      </c>
      <c r="J2668" s="19">
        <v>0.1</v>
      </c>
      <c r="K2668" s="19">
        <v>0</v>
      </c>
      <c r="L2668" s="19">
        <v>0</v>
      </c>
      <c r="M2668" s="19">
        <v>2.2799999999999998</v>
      </c>
      <c r="N2668" s="20">
        <v>96.93</v>
      </c>
      <c r="O2668" s="20">
        <v>2.12</v>
      </c>
      <c r="P2668" s="20">
        <v>0.16</v>
      </c>
      <c r="Q2668" s="20">
        <v>4.0022000000000002</v>
      </c>
      <c r="R2668" s="20">
        <v>0</v>
      </c>
      <c r="S2668" s="20">
        <v>28.53</v>
      </c>
      <c r="T2668" s="20">
        <v>2.2864</v>
      </c>
      <c r="U2668" s="20">
        <v>51.67</v>
      </c>
      <c r="V2668" s="20">
        <v>19.8</v>
      </c>
      <c r="W2668" s="20">
        <v>1.89</v>
      </c>
      <c r="X2668" s="20">
        <v>8.6300000000000008</v>
      </c>
      <c r="Y2668" s="20">
        <v>3.2161</v>
      </c>
      <c r="Z2668" s="20">
        <v>0</v>
      </c>
      <c r="AA2668" s="20">
        <v>0.78610000000000002</v>
      </c>
      <c r="AB2668" s="20">
        <v>1.77</v>
      </c>
      <c r="AC2668" s="20">
        <v>0.12</v>
      </c>
      <c r="AD2668" s="20">
        <v>0</v>
      </c>
      <c r="AE2668" s="20">
        <v>11.42</v>
      </c>
      <c r="AF2668" s="20">
        <v>0</v>
      </c>
      <c r="AG2668" s="20">
        <v>85.68</v>
      </c>
      <c r="AH2668" s="20">
        <v>0</v>
      </c>
      <c r="AI2668" s="20">
        <v>2.83</v>
      </c>
      <c r="AJ2668" s="20">
        <v>4.57</v>
      </c>
      <c r="AK2668" s="20">
        <v>70.39</v>
      </c>
      <c r="AL2668" s="20">
        <v>0</v>
      </c>
      <c r="AM2668" s="20">
        <v>0.02</v>
      </c>
      <c r="AN2668" s="20">
        <v>2.66</v>
      </c>
      <c r="AO2668" s="20">
        <v>0.14000000000000001</v>
      </c>
      <c r="AP2668" s="20">
        <v>0</v>
      </c>
      <c r="AQ2668" s="20">
        <v>29.59</v>
      </c>
      <c r="AR2668" s="20">
        <v>1.8</v>
      </c>
      <c r="AS2668" s="20">
        <v>98.28</v>
      </c>
      <c r="AT2668" s="20">
        <v>6.85</v>
      </c>
      <c r="AU2668" s="20">
        <v>1.72</v>
      </c>
      <c r="AV2668" s="20">
        <v>0</v>
      </c>
      <c r="AW2668" s="20">
        <v>0</v>
      </c>
      <c r="AX2668" s="20" t="s">
        <v>4</v>
      </c>
      <c r="AY2668" s="20" t="s">
        <v>4</v>
      </c>
      <c r="AZ2668" s="20">
        <v>-0.02</v>
      </c>
      <c r="BA2668" s="20">
        <v>0</v>
      </c>
      <c r="BB2668" s="20">
        <v>-0.02</v>
      </c>
      <c r="BC2668" s="20">
        <v>0</v>
      </c>
      <c r="BD2668" s="20">
        <v>0</v>
      </c>
      <c r="BE2668" s="20" t="s">
        <v>4</v>
      </c>
      <c r="BF2668" s="20">
        <v>0.01</v>
      </c>
      <c r="BG2668" s="20">
        <v>0</v>
      </c>
      <c r="BH2668" s="20" t="s">
        <v>4</v>
      </c>
      <c r="BI2668" s="20" t="s">
        <v>4</v>
      </c>
      <c r="BJ2668" s="20">
        <v>0</v>
      </c>
      <c r="BK2668" s="20">
        <v>1.29</v>
      </c>
      <c r="BL2668" s="20">
        <v>0.15</v>
      </c>
      <c r="BM2668" s="20">
        <v>0</v>
      </c>
      <c r="BN2668" s="21">
        <v>0.66</v>
      </c>
      <c r="BO2668" s="21">
        <v>75.31</v>
      </c>
      <c r="BP2668" s="21">
        <v>95.57</v>
      </c>
      <c r="BQ2668" s="21">
        <v>107.27</v>
      </c>
      <c r="BR2668" s="21">
        <v>0</v>
      </c>
      <c r="BS2668" s="21">
        <v>0</v>
      </c>
      <c r="BT2668" s="21">
        <v>10.97</v>
      </c>
    </row>
    <row r="2669" spans="1:72" x14ac:dyDescent="0.2">
      <c r="A2669" s="16">
        <v>1014884</v>
      </c>
      <c r="B2669" s="18" t="s">
        <v>4121</v>
      </c>
      <c r="C2669" s="19">
        <v>3.38</v>
      </c>
      <c r="D2669" s="19">
        <v>0.3</v>
      </c>
      <c r="E2669" s="19">
        <v>11.41</v>
      </c>
      <c r="F2669" s="19">
        <v>3.96</v>
      </c>
      <c r="G2669" s="19">
        <v>0.15</v>
      </c>
      <c r="H2669" s="19">
        <v>3.66</v>
      </c>
      <c r="I2669" s="19">
        <v>-0.03</v>
      </c>
      <c r="J2669" s="19">
        <v>0.01</v>
      </c>
      <c r="K2669" s="19">
        <v>0.11</v>
      </c>
      <c r="L2669" s="19">
        <v>0</v>
      </c>
      <c r="M2669" s="19">
        <v>3.98</v>
      </c>
      <c r="N2669" s="20">
        <v>99.45</v>
      </c>
      <c r="O2669" s="20">
        <v>3.14</v>
      </c>
      <c r="P2669" s="20">
        <v>0.84</v>
      </c>
      <c r="Q2669" s="20">
        <v>5.8261000000000003</v>
      </c>
      <c r="R2669" s="20">
        <v>26.77</v>
      </c>
      <c r="S2669" s="20">
        <v>31.41</v>
      </c>
      <c r="T2669" s="20">
        <v>0.2964</v>
      </c>
      <c r="U2669" s="20">
        <v>31.79</v>
      </c>
      <c r="V2669" s="20">
        <v>5.04</v>
      </c>
      <c r="W2669" s="20">
        <v>2.69</v>
      </c>
      <c r="X2669" s="20">
        <v>31.24</v>
      </c>
      <c r="Y2669" s="20">
        <v>5.1177999999999999</v>
      </c>
      <c r="Z2669" s="20">
        <v>0.3231</v>
      </c>
      <c r="AA2669" s="20">
        <v>0.38519999999999999</v>
      </c>
      <c r="AB2669" s="20">
        <v>2.4</v>
      </c>
      <c r="AC2669" s="20">
        <v>0.28999999999999998</v>
      </c>
      <c r="AD2669" s="20">
        <v>5.86</v>
      </c>
      <c r="AE2669" s="20">
        <v>0</v>
      </c>
      <c r="AF2669" s="20">
        <v>11.54</v>
      </c>
      <c r="AG2669" s="20">
        <v>45.16</v>
      </c>
      <c r="AH2669" s="20">
        <v>6.01</v>
      </c>
      <c r="AI2669" s="20">
        <v>25.75</v>
      </c>
      <c r="AJ2669" s="20">
        <v>7.13</v>
      </c>
      <c r="AK2669" s="20">
        <v>71.77</v>
      </c>
      <c r="AL2669" s="20">
        <v>1.6665000000000001</v>
      </c>
      <c r="AM2669" s="20">
        <v>19.39</v>
      </c>
      <c r="AN2669" s="20">
        <v>4.3600000000000003</v>
      </c>
      <c r="AO2669" s="20">
        <v>1.19</v>
      </c>
      <c r="AP2669" s="20">
        <v>0</v>
      </c>
      <c r="AQ2669" s="20">
        <v>8.84</v>
      </c>
      <c r="AR2669" s="20">
        <v>2.62</v>
      </c>
      <c r="AS2669" s="20">
        <v>91.43</v>
      </c>
      <c r="AT2669" s="20">
        <v>3.42</v>
      </c>
      <c r="AU2669" s="20">
        <v>8.57</v>
      </c>
      <c r="AV2669" s="20">
        <v>0</v>
      </c>
      <c r="AW2669" s="20">
        <v>0</v>
      </c>
      <c r="AX2669" s="20">
        <v>0</v>
      </c>
      <c r="AY2669" s="20">
        <v>0</v>
      </c>
      <c r="AZ2669" s="20">
        <v>0</v>
      </c>
      <c r="BA2669" s="20">
        <v>0</v>
      </c>
      <c r="BB2669" s="20">
        <v>0</v>
      </c>
      <c r="BC2669" s="20">
        <v>0</v>
      </c>
      <c r="BD2669" s="20">
        <v>0.01</v>
      </c>
      <c r="BE2669" s="20">
        <v>0</v>
      </c>
      <c r="BF2669" s="20">
        <v>0.09</v>
      </c>
      <c r="BG2669" s="20">
        <v>0</v>
      </c>
      <c r="BH2669" s="20">
        <v>0</v>
      </c>
      <c r="BI2669" s="20">
        <v>0</v>
      </c>
      <c r="BJ2669" s="20">
        <v>0.05</v>
      </c>
      <c r="BK2669" s="20">
        <v>2.0099999999999998</v>
      </c>
      <c r="BL2669" s="20">
        <v>0.28999999999999998</v>
      </c>
      <c r="BM2669" s="20">
        <v>0</v>
      </c>
      <c r="BN2669" s="21">
        <v>1.36</v>
      </c>
      <c r="BO2669" s="21">
        <v>88.29</v>
      </c>
      <c r="BP2669" s="21">
        <v>88.99</v>
      </c>
      <c r="BQ2669" s="21">
        <v>140.04</v>
      </c>
      <c r="BR2669" s="21">
        <v>0</v>
      </c>
      <c r="BS2669" s="21">
        <v>0</v>
      </c>
      <c r="BT2669" s="21">
        <v>9.26</v>
      </c>
    </row>
    <row r="2670" spans="1:72" x14ac:dyDescent="0.2">
      <c r="A2670" s="16">
        <v>1015035</v>
      </c>
      <c r="B2670" s="18" t="s">
        <v>4123</v>
      </c>
      <c r="C2670" s="19">
        <v>13.65</v>
      </c>
      <c r="D2670" s="19">
        <v>1.26</v>
      </c>
      <c r="E2670" s="19">
        <v>10.83</v>
      </c>
      <c r="F2670" s="19">
        <v>2.62</v>
      </c>
      <c r="G2670" s="19">
        <v>0.26</v>
      </c>
      <c r="H2670" s="19">
        <v>1.56</v>
      </c>
      <c r="I2670" s="19">
        <v>-0.02</v>
      </c>
      <c r="J2670" s="19">
        <v>0</v>
      </c>
      <c r="K2670" s="19">
        <v>0.03</v>
      </c>
      <c r="L2670" s="19">
        <v>0</v>
      </c>
      <c r="M2670" s="19">
        <v>2.69</v>
      </c>
      <c r="N2670" s="20">
        <v>97.3</v>
      </c>
      <c r="O2670" s="20">
        <v>2.2599999999999998</v>
      </c>
      <c r="P2670" s="20">
        <v>0.43</v>
      </c>
      <c r="Q2670" s="20">
        <v>4.9580000000000002</v>
      </c>
      <c r="R2670" s="20">
        <v>12.61</v>
      </c>
      <c r="S2670" s="20">
        <v>20.09</v>
      </c>
      <c r="T2670" s="20">
        <v>1.4457</v>
      </c>
      <c r="U2670" s="20">
        <v>53.27</v>
      </c>
      <c r="V2670" s="20">
        <v>8.09</v>
      </c>
      <c r="W2670" s="20">
        <v>2.7</v>
      </c>
      <c r="X2670" s="20">
        <v>16.010000000000002</v>
      </c>
      <c r="Y2670" s="20">
        <v>3.8104</v>
      </c>
      <c r="Z2670" s="20">
        <v>0.84950000000000003</v>
      </c>
      <c r="AA2670" s="20">
        <v>0.29809999999999998</v>
      </c>
      <c r="AB2670" s="20">
        <v>2.16</v>
      </c>
      <c r="AC2670" s="20">
        <v>0.55000000000000004</v>
      </c>
      <c r="AD2670" s="20">
        <v>0.03</v>
      </c>
      <c r="AE2670" s="20">
        <v>24.33</v>
      </c>
      <c r="AF2670" s="20">
        <v>0.71</v>
      </c>
      <c r="AG2670" s="20">
        <v>7.02</v>
      </c>
      <c r="AH2670" s="20">
        <v>0</v>
      </c>
      <c r="AI2670" s="20">
        <v>12.45</v>
      </c>
      <c r="AJ2670" s="20">
        <v>5.99</v>
      </c>
      <c r="AK2670" s="20">
        <v>63.62</v>
      </c>
      <c r="AL2670" s="20">
        <v>3.0672000000000001</v>
      </c>
      <c r="AM2670" s="20">
        <v>27.7</v>
      </c>
      <c r="AN2670" s="20">
        <v>3.43</v>
      </c>
      <c r="AO2670" s="20">
        <v>0.95</v>
      </c>
      <c r="AP2670" s="20">
        <v>0</v>
      </c>
      <c r="AQ2670" s="20">
        <v>8.68</v>
      </c>
      <c r="AR2670" s="20">
        <v>2.62</v>
      </c>
      <c r="AS2670" s="20">
        <v>82.31</v>
      </c>
      <c r="AT2670" s="20">
        <v>3.09</v>
      </c>
      <c r="AU2670" s="20">
        <v>17.690000000000001</v>
      </c>
      <c r="AV2670" s="20">
        <v>0</v>
      </c>
      <c r="AW2670" s="20">
        <v>0</v>
      </c>
      <c r="AX2670" s="20" t="s">
        <v>4</v>
      </c>
      <c r="AY2670" s="20" t="s">
        <v>4</v>
      </c>
      <c r="AZ2670" s="20">
        <v>0</v>
      </c>
      <c r="BA2670" s="20">
        <v>0</v>
      </c>
      <c r="BB2670" s="20">
        <v>0</v>
      </c>
      <c r="BC2670" s="20">
        <v>0</v>
      </c>
      <c r="BD2670" s="20">
        <v>0</v>
      </c>
      <c r="BE2670" s="20" t="s">
        <v>4</v>
      </c>
      <c r="BF2670" s="20">
        <v>0.03</v>
      </c>
      <c r="BG2670" s="20">
        <v>0</v>
      </c>
      <c r="BH2670" s="20" t="s">
        <v>4</v>
      </c>
      <c r="BI2670" s="20" t="s">
        <v>4</v>
      </c>
      <c r="BJ2670" s="20">
        <v>0.22</v>
      </c>
      <c r="BK2670" s="20">
        <v>0.81</v>
      </c>
      <c r="BL2670" s="20">
        <v>0.19</v>
      </c>
      <c r="BM2670" s="20">
        <v>0</v>
      </c>
      <c r="BN2670" s="21">
        <v>0.56000000000000005</v>
      </c>
      <c r="BO2670" s="21">
        <v>84.22</v>
      </c>
      <c r="BP2670" s="21">
        <v>54.33</v>
      </c>
      <c r="BQ2670" s="21">
        <v>116.65</v>
      </c>
      <c r="BR2670" s="21">
        <v>20.45</v>
      </c>
      <c r="BS2670" s="21">
        <v>0</v>
      </c>
      <c r="BT2670" s="21">
        <v>10.15</v>
      </c>
    </row>
    <row r="2671" spans="1:72" x14ac:dyDescent="0.2">
      <c r="A2671" s="16">
        <v>1974012</v>
      </c>
      <c r="B2671" s="18" t="s">
        <v>4124</v>
      </c>
      <c r="C2671" s="19">
        <v>11.76</v>
      </c>
      <c r="D2671" s="19">
        <v>0.88</v>
      </c>
      <c r="E2671" s="19">
        <v>13.29</v>
      </c>
      <c r="F2671" s="19">
        <v>4.3899999999999997</v>
      </c>
      <c r="G2671" s="19">
        <v>0.39</v>
      </c>
      <c r="H2671" s="19">
        <v>3.8</v>
      </c>
      <c r="I2671" s="19">
        <v>0</v>
      </c>
      <c r="J2671" s="19">
        <v>0.35</v>
      </c>
      <c r="K2671" s="19">
        <v>-0.25</v>
      </c>
      <c r="L2671" s="19">
        <v>0</v>
      </c>
      <c r="M2671" s="19">
        <v>4.83</v>
      </c>
      <c r="N2671" s="20">
        <v>91.06</v>
      </c>
      <c r="O2671" s="20">
        <v>4.49</v>
      </c>
      <c r="P2671" s="20">
        <v>0.33</v>
      </c>
      <c r="Q2671" s="20">
        <v>6.9154999999999998</v>
      </c>
      <c r="R2671" s="20">
        <v>15.23</v>
      </c>
      <c r="S2671" s="20">
        <v>35.25</v>
      </c>
      <c r="T2671" s="20">
        <v>0.99460000000000004</v>
      </c>
      <c r="U2671" s="20">
        <v>14.73</v>
      </c>
      <c r="V2671" s="20">
        <v>14.08</v>
      </c>
      <c r="W2671" s="20">
        <v>2.42</v>
      </c>
      <c r="X2671" s="20">
        <v>13.76</v>
      </c>
      <c r="Y2671" s="20">
        <v>6.2302</v>
      </c>
      <c r="Z2671" s="20">
        <v>0.39129999999999998</v>
      </c>
      <c r="AA2671" s="20">
        <v>0.29399999999999998</v>
      </c>
      <c r="AB2671" s="20">
        <v>2.39</v>
      </c>
      <c r="AC2671" s="20">
        <v>0.03</v>
      </c>
      <c r="AD2671" s="20">
        <v>13.24</v>
      </c>
      <c r="AE2671" s="20">
        <v>0</v>
      </c>
      <c r="AF2671" s="20">
        <v>8.1999999999999993</v>
      </c>
      <c r="AG2671" s="20">
        <v>8.5500000000000007</v>
      </c>
      <c r="AH2671" s="20">
        <v>2.5099999999999998</v>
      </c>
      <c r="AI2671" s="20">
        <v>49.59</v>
      </c>
      <c r="AJ2671" s="20">
        <v>7.98</v>
      </c>
      <c r="AK2671" s="20">
        <v>78.06</v>
      </c>
      <c r="AL2671" s="20">
        <v>2.4807000000000001</v>
      </c>
      <c r="AM2671" s="20">
        <v>15.77</v>
      </c>
      <c r="AN2671" s="20">
        <v>4.76</v>
      </c>
      <c r="AO2671" s="20">
        <v>5.61</v>
      </c>
      <c r="AP2671" s="20">
        <v>7.0000000000000007E-2</v>
      </c>
      <c r="AQ2671" s="20">
        <v>6.17</v>
      </c>
      <c r="AR2671" s="20">
        <v>2.42</v>
      </c>
      <c r="AS2671" s="20">
        <v>98.62</v>
      </c>
      <c r="AT2671" s="20">
        <v>2.4</v>
      </c>
      <c r="AU2671" s="20">
        <v>1.38</v>
      </c>
      <c r="AV2671" s="20">
        <v>0</v>
      </c>
      <c r="AW2671" s="20">
        <v>0</v>
      </c>
      <c r="AX2671" s="20" t="s">
        <v>4</v>
      </c>
      <c r="AY2671" s="20" t="s">
        <v>4</v>
      </c>
      <c r="AZ2671" s="20">
        <v>0</v>
      </c>
      <c r="BA2671" s="20">
        <v>0</v>
      </c>
      <c r="BB2671" s="20">
        <v>0</v>
      </c>
      <c r="BC2671" s="20">
        <v>0</v>
      </c>
      <c r="BD2671" s="20">
        <v>0</v>
      </c>
      <c r="BE2671" s="20" t="s">
        <v>4</v>
      </c>
      <c r="BF2671" s="20">
        <v>0.06</v>
      </c>
      <c r="BG2671" s="20">
        <v>0</v>
      </c>
      <c r="BH2671" s="20" t="s">
        <v>4</v>
      </c>
      <c r="BI2671" s="20" t="s">
        <v>4</v>
      </c>
      <c r="BJ2671" s="20">
        <v>0.33</v>
      </c>
      <c r="BK2671" s="20">
        <v>2.04</v>
      </c>
      <c r="BL2671" s="20">
        <v>0.52</v>
      </c>
      <c r="BM2671" s="20">
        <v>0.06</v>
      </c>
      <c r="BN2671" s="21">
        <v>1.18</v>
      </c>
      <c r="BO2671" s="21">
        <v>86.58</v>
      </c>
      <c r="BP2671" s="21">
        <v>78.19</v>
      </c>
      <c r="BQ2671" s="21">
        <v>114.37</v>
      </c>
      <c r="BR2671" s="21">
        <v>7.62</v>
      </c>
      <c r="BS2671" s="21">
        <v>0.89</v>
      </c>
      <c r="BT2671" s="21">
        <v>8.3699999999999992</v>
      </c>
    </row>
    <row r="2672" spans="1:72" x14ac:dyDescent="0.2">
      <c r="A2672" s="16">
        <v>4050668</v>
      </c>
      <c r="B2672" s="18" t="s">
        <v>4126</v>
      </c>
      <c r="C2672" s="19">
        <v>13.51</v>
      </c>
      <c r="D2672" s="19">
        <v>1.31</v>
      </c>
      <c r="E2672" s="19">
        <v>10.32</v>
      </c>
      <c r="F2672" s="19">
        <v>3.87</v>
      </c>
      <c r="G2672" s="19">
        <v>0.18</v>
      </c>
      <c r="H2672" s="19">
        <v>2.74</v>
      </c>
      <c r="I2672" s="19">
        <v>0</v>
      </c>
      <c r="J2672" s="19">
        <v>0</v>
      </c>
      <c r="K2672" s="19">
        <v>0</v>
      </c>
      <c r="L2672" s="19">
        <v>0</v>
      </c>
      <c r="M2672" s="19">
        <v>3.97</v>
      </c>
      <c r="N2672" s="20">
        <v>97.54</v>
      </c>
      <c r="O2672" s="20">
        <v>3.23</v>
      </c>
      <c r="P2672" s="20">
        <v>0.74</v>
      </c>
      <c r="Q2672" s="20">
        <v>5.3893000000000004</v>
      </c>
      <c r="R2672" s="20">
        <v>26.33</v>
      </c>
      <c r="S2672" s="20">
        <v>23.89</v>
      </c>
      <c r="T2672" s="20">
        <v>0.46300000000000002</v>
      </c>
      <c r="U2672" s="20">
        <v>13.33</v>
      </c>
      <c r="V2672" s="20">
        <v>15.84</v>
      </c>
      <c r="W2672" s="20">
        <v>2.16</v>
      </c>
      <c r="X2672" s="20">
        <v>34.380000000000003</v>
      </c>
      <c r="Y2672" s="20">
        <v>4.8281000000000001</v>
      </c>
      <c r="Z2672" s="20">
        <v>0.3155</v>
      </c>
      <c r="AA2672" s="20">
        <v>0.2457</v>
      </c>
      <c r="AB2672" s="20">
        <v>1.99</v>
      </c>
      <c r="AC2672" s="20">
        <v>0.18</v>
      </c>
      <c r="AD2672" s="20">
        <v>10.94</v>
      </c>
      <c r="AE2672" s="20">
        <v>0.72</v>
      </c>
      <c r="AF2672" s="20">
        <v>1.9</v>
      </c>
      <c r="AG2672" s="20">
        <v>17.36</v>
      </c>
      <c r="AH2672" s="20">
        <v>2.98</v>
      </c>
      <c r="AI2672" s="20">
        <v>51.37</v>
      </c>
      <c r="AJ2672" s="20">
        <v>6.13</v>
      </c>
      <c r="AK2672" s="20">
        <v>78.81</v>
      </c>
      <c r="AL2672" s="20">
        <v>2.0112999999999999</v>
      </c>
      <c r="AM2672" s="20">
        <v>15.69</v>
      </c>
      <c r="AN2672" s="20">
        <v>4.46</v>
      </c>
      <c r="AO2672" s="20">
        <v>2.39</v>
      </c>
      <c r="AP2672" s="20">
        <v>0.6</v>
      </c>
      <c r="AQ2672" s="20">
        <v>5.51</v>
      </c>
      <c r="AR2672" s="20">
        <v>2.08</v>
      </c>
      <c r="AS2672" s="20">
        <v>95.48</v>
      </c>
      <c r="AT2672" s="20">
        <v>3.92</v>
      </c>
      <c r="AU2672" s="20">
        <v>4.5199999999999996</v>
      </c>
      <c r="AV2672" s="20">
        <v>0</v>
      </c>
      <c r="AW2672" s="20">
        <v>0</v>
      </c>
      <c r="AX2672" s="20" t="s">
        <v>4</v>
      </c>
      <c r="AY2672" s="20" t="s">
        <v>4</v>
      </c>
      <c r="AZ2672" s="20">
        <v>0</v>
      </c>
      <c r="BA2672" s="20">
        <v>0</v>
      </c>
      <c r="BB2672" s="20">
        <v>0</v>
      </c>
      <c r="BC2672" s="20">
        <v>0</v>
      </c>
      <c r="BD2672" s="20">
        <v>0</v>
      </c>
      <c r="BE2672" s="20" t="s">
        <v>4</v>
      </c>
      <c r="BF2672" s="20">
        <v>0.08</v>
      </c>
      <c r="BG2672" s="20">
        <v>0</v>
      </c>
      <c r="BH2672" s="20" t="s">
        <v>4</v>
      </c>
      <c r="BI2672" s="20" t="s">
        <v>4</v>
      </c>
      <c r="BJ2672" s="20">
        <v>0.1</v>
      </c>
      <c r="BK2672" s="20">
        <v>1.66</v>
      </c>
      <c r="BL2672" s="20">
        <v>0.49</v>
      </c>
      <c r="BM2672" s="20">
        <v>0</v>
      </c>
      <c r="BN2672" s="21">
        <v>0.57999999999999996</v>
      </c>
      <c r="BO2672" s="21">
        <v>93.59</v>
      </c>
      <c r="BP2672" s="21">
        <v>67.55</v>
      </c>
      <c r="BQ2672" s="21">
        <v>145.22999999999999</v>
      </c>
      <c r="BR2672" s="21">
        <v>8.2200000000000006</v>
      </c>
      <c r="BS2672" s="21">
        <v>6.1</v>
      </c>
      <c r="BT2672" s="21">
        <v>10.23</v>
      </c>
    </row>
    <row r="2673" spans="1:72" x14ac:dyDescent="0.2">
      <c r="A2673" s="16">
        <v>4097327</v>
      </c>
      <c r="B2673" s="18" t="s">
        <v>4126</v>
      </c>
      <c r="C2673" s="19">
        <v>12.89</v>
      </c>
      <c r="D2673" s="19">
        <v>2.3199999999999998</v>
      </c>
      <c r="E2673" s="19">
        <v>5.56</v>
      </c>
      <c r="F2673" s="19">
        <v>4.16</v>
      </c>
      <c r="G2673" s="19">
        <v>1.66</v>
      </c>
      <c r="H2673" s="19">
        <v>2.94</v>
      </c>
      <c r="I2673" s="19">
        <v>0</v>
      </c>
      <c r="J2673" s="19">
        <v>0.45</v>
      </c>
      <c r="K2673" s="19">
        <v>0.1</v>
      </c>
      <c r="L2673" s="19">
        <v>0</v>
      </c>
      <c r="M2673" s="19">
        <v>4.3899999999999997</v>
      </c>
      <c r="N2673" s="20">
        <v>94.75</v>
      </c>
      <c r="O2673" s="20">
        <v>3.22</v>
      </c>
      <c r="P2673" s="20">
        <v>1.17</v>
      </c>
      <c r="Q2673" s="20">
        <v>7.5220000000000002</v>
      </c>
      <c r="R2673" s="20">
        <v>11.23</v>
      </c>
      <c r="S2673" s="20">
        <v>54.53</v>
      </c>
      <c r="T2673" s="20">
        <v>0.92059999999999997</v>
      </c>
      <c r="U2673" s="20">
        <v>16.739999999999998</v>
      </c>
      <c r="V2673" s="20">
        <v>17.149999999999999</v>
      </c>
      <c r="W2673" s="20">
        <v>4.3</v>
      </c>
      <c r="X2673" s="20">
        <v>27.16</v>
      </c>
      <c r="Y2673" s="20">
        <v>6.2786999999999997</v>
      </c>
      <c r="Z2673" s="20">
        <v>0.24360000000000001</v>
      </c>
      <c r="AA2673" s="20">
        <v>0.99970000000000003</v>
      </c>
      <c r="AB2673" s="20">
        <v>4.3</v>
      </c>
      <c r="AC2673" s="20">
        <v>0</v>
      </c>
      <c r="AD2673" s="20">
        <v>5.63</v>
      </c>
      <c r="AE2673" s="20">
        <v>0</v>
      </c>
      <c r="AF2673" s="20">
        <v>7.18</v>
      </c>
      <c r="AG2673" s="20">
        <v>5.19</v>
      </c>
      <c r="AH2673" s="20">
        <v>2.33</v>
      </c>
      <c r="AI2673" s="20">
        <v>65.36</v>
      </c>
      <c r="AJ2673" s="20">
        <v>8.35</v>
      </c>
      <c r="AK2673" s="20">
        <v>75.17</v>
      </c>
      <c r="AL2673" s="20">
        <v>4.0155000000000003</v>
      </c>
      <c r="AM2673" s="20">
        <v>6.07</v>
      </c>
      <c r="AN2673" s="20">
        <v>5.33</v>
      </c>
      <c r="AO2673" s="20">
        <v>1.1499999999999999</v>
      </c>
      <c r="AP2673" s="20">
        <v>0.78</v>
      </c>
      <c r="AQ2673" s="20">
        <v>18.760000000000002</v>
      </c>
      <c r="AR2673" s="20">
        <v>4.32</v>
      </c>
      <c r="AS2673" s="20">
        <v>99.54</v>
      </c>
      <c r="AT2673" s="20">
        <v>0.48</v>
      </c>
      <c r="AU2673" s="20">
        <v>0.46</v>
      </c>
      <c r="AV2673" s="20">
        <v>0</v>
      </c>
      <c r="AW2673" s="20">
        <v>0</v>
      </c>
      <c r="AX2673" s="20">
        <v>0</v>
      </c>
      <c r="AY2673" s="20">
        <v>0</v>
      </c>
      <c r="AZ2673" s="20">
        <v>1.1599999999999999</v>
      </c>
      <c r="BA2673" s="20">
        <v>1.18</v>
      </c>
      <c r="BB2673" s="20">
        <v>-0.02</v>
      </c>
      <c r="BC2673" s="20">
        <v>0</v>
      </c>
      <c r="BD2673" s="20">
        <v>0.31</v>
      </c>
      <c r="BE2673" s="20">
        <v>0</v>
      </c>
      <c r="BF2673" s="20">
        <v>0.11</v>
      </c>
      <c r="BG2673" s="20">
        <v>0</v>
      </c>
      <c r="BH2673" s="20">
        <v>0</v>
      </c>
      <c r="BI2673" s="20">
        <v>0</v>
      </c>
      <c r="BJ2673" s="20">
        <v>0.08</v>
      </c>
      <c r="BK2673" s="20">
        <v>1.58</v>
      </c>
      <c r="BL2673" s="20">
        <v>0.24</v>
      </c>
      <c r="BM2673" s="20">
        <v>0</v>
      </c>
      <c r="BN2673" s="21">
        <v>1.1200000000000001</v>
      </c>
      <c r="BO2673" s="21">
        <v>79.739999999999995</v>
      </c>
      <c r="BP2673" s="21">
        <v>50.6</v>
      </c>
      <c r="BQ2673" s="21">
        <v>126.94</v>
      </c>
      <c r="BR2673" s="21">
        <v>0.48</v>
      </c>
      <c r="BS2673" s="21">
        <v>5.0199999999999996</v>
      </c>
      <c r="BT2673" s="21">
        <v>18.97</v>
      </c>
    </row>
    <row r="2674" spans="1:72" x14ac:dyDescent="0.2">
      <c r="A2674" s="16">
        <v>1001780</v>
      </c>
      <c r="B2674" s="18" t="s">
        <v>4129</v>
      </c>
      <c r="C2674" s="19">
        <v>4.67</v>
      </c>
      <c r="D2674" s="19">
        <v>0.45</v>
      </c>
      <c r="E2674" s="19">
        <v>10.33</v>
      </c>
      <c r="F2674" s="19">
        <v>2.85</v>
      </c>
      <c r="G2674" s="19">
        <v>0.15</v>
      </c>
      <c r="H2674" s="19">
        <v>2.4700000000000002</v>
      </c>
      <c r="I2674" s="19">
        <v>0</v>
      </c>
      <c r="J2674" s="19">
        <v>0</v>
      </c>
      <c r="K2674" s="19">
        <v>7.0000000000000007E-2</v>
      </c>
      <c r="L2674" s="19">
        <v>0</v>
      </c>
      <c r="M2674" s="19">
        <v>2.96</v>
      </c>
      <c r="N2674" s="20">
        <v>96.46</v>
      </c>
      <c r="O2674" s="20">
        <v>2.82</v>
      </c>
      <c r="P2674" s="20">
        <v>0.14000000000000001</v>
      </c>
      <c r="Q2674" s="20">
        <v>3.5701000000000001</v>
      </c>
      <c r="R2674" s="20">
        <v>13.22</v>
      </c>
      <c r="S2674" s="20">
        <v>25.61</v>
      </c>
      <c r="T2674" s="20">
        <v>0.72050000000000003</v>
      </c>
      <c r="U2674" s="20">
        <v>19.920000000000002</v>
      </c>
      <c r="V2674" s="20">
        <v>1.82</v>
      </c>
      <c r="W2674" s="20">
        <v>0.75</v>
      </c>
      <c r="X2674" s="20">
        <v>18.2</v>
      </c>
      <c r="Y2674" s="20">
        <v>1.6596</v>
      </c>
      <c r="Z2674" s="20">
        <v>1.2571000000000001</v>
      </c>
      <c r="AA2674" s="20">
        <v>0.65339999999999998</v>
      </c>
      <c r="AB2674" s="20">
        <v>0.75</v>
      </c>
      <c r="AC2674" s="20" t="s">
        <v>4</v>
      </c>
      <c r="AD2674" s="20">
        <v>3.26</v>
      </c>
      <c r="AE2674" s="20">
        <v>0</v>
      </c>
      <c r="AF2674" s="20">
        <v>1.76</v>
      </c>
      <c r="AG2674" s="20">
        <v>75.23</v>
      </c>
      <c r="AH2674" s="20">
        <v>1.58</v>
      </c>
      <c r="AI2674" s="20">
        <v>18.21</v>
      </c>
      <c r="AJ2674" s="20">
        <v>4.5199999999999996</v>
      </c>
      <c r="AK2674" s="20">
        <v>36.71</v>
      </c>
      <c r="AL2674" s="20">
        <v>2.4929999999999999</v>
      </c>
      <c r="AM2674" s="20">
        <v>50.42</v>
      </c>
      <c r="AN2674" s="20">
        <v>5.08</v>
      </c>
      <c r="AO2674" s="20">
        <v>0.71</v>
      </c>
      <c r="AP2674" s="20">
        <v>0</v>
      </c>
      <c r="AQ2674" s="20">
        <v>12.87</v>
      </c>
      <c r="AR2674" s="20">
        <v>0.75</v>
      </c>
      <c r="AS2674" s="20">
        <v>100</v>
      </c>
      <c r="AT2674" s="20" t="s">
        <v>4</v>
      </c>
      <c r="AU2674" s="20">
        <v>0</v>
      </c>
      <c r="AV2674" s="20">
        <v>0</v>
      </c>
      <c r="AW2674" s="20">
        <v>0</v>
      </c>
      <c r="AX2674" s="20">
        <v>0</v>
      </c>
      <c r="AY2674" s="20">
        <v>0</v>
      </c>
      <c r="AZ2674" s="20">
        <v>0</v>
      </c>
      <c r="BA2674" s="20">
        <v>0</v>
      </c>
      <c r="BB2674" s="20">
        <v>0</v>
      </c>
      <c r="BC2674" s="20">
        <v>0</v>
      </c>
      <c r="BD2674" s="20">
        <v>0</v>
      </c>
      <c r="BE2674" s="20">
        <v>0</v>
      </c>
      <c r="BF2674" s="20">
        <v>0.05</v>
      </c>
      <c r="BG2674" s="20">
        <v>0</v>
      </c>
      <c r="BH2674" s="20">
        <v>0</v>
      </c>
      <c r="BI2674" s="20">
        <v>0</v>
      </c>
      <c r="BJ2674" s="20">
        <v>0.11</v>
      </c>
      <c r="BK2674" s="20">
        <v>1.17</v>
      </c>
      <c r="BL2674" s="20">
        <v>0.2</v>
      </c>
      <c r="BM2674" s="20">
        <v>0</v>
      </c>
      <c r="BN2674" s="21">
        <v>1.1000000000000001</v>
      </c>
      <c r="BO2674" s="21">
        <v>38.479999999999997</v>
      </c>
      <c r="BP2674" s="21">
        <v>82.32</v>
      </c>
      <c r="BQ2674" s="21">
        <v>125.86</v>
      </c>
      <c r="BR2674" s="21">
        <v>0</v>
      </c>
      <c r="BS2674" s="21">
        <v>0</v>
      </c>
      <c r="BT2674" s="21">
        <v>10.54</v>
      </c>
    </row>
    <row r="2675" spans="1:72" x14ac:dyDescent="0.2">
      <c r="A2675" s="16">
        <v>1009619</v>
      </c>
      <c r="B2675" s="18" t="s">
        <v>4131</v>
      </c>
      <c r="C2675" s="19">
        <v>10.31</v>
      </c>
      <c r="D2675" s="19">
        <v>1.53</v>
      </c>
      <c r="E2675" s="19">
        <v>6.74</v>
      </c>
      <c r="F2675" s="19">
        <v>3.3</v>
      </c>
      <c r="G2675" s="19">
        <v>0.28999999999999998</v>
      </c>
      <c r="H2675" s="19">
        <v>1.68</v>
      </c>
      <c r="I2675" s="19">
        <v>0</v>
      </c>
      <c r="J2675" s="19">
        <v>0</v>
      </c>
      <c r="K2675" s="19">
        <v>0.38</v>
      </c>
      <c r="L2675" s="19">
        <v>0</v>
      </c>
      <c r="M2675" s="19">
        <v>3.36</v>
      </c>
      <c r="N2675" s="20">
        <v>98.21</v>
      </c>
      <c r="O2675" s="20">
        <v>2.96</v>
      </c>
      <c r="P2675" s="20">
        <v>0.4</v>
      </c>
      <c r="Q2675" s="20">
        <v>4.0701000000000001</v>
      </c>
      <c r="R2675" s="20">
        <v>20.91</v>
      </c>
      <c r="S2675" s="20">
        <v>44.84</v>
      </c>
      <c r="T2675" s="20">
        <v>0</v>
      </c>
      <c r="U2675" s="20">
        <v>13.06</v>
      </c>
      <c r="V2675" s="20">
        <v>2.92</v>
      </c>
      <c r="W2675" s="20">
        <v>1.1100000000000001</v>
      </c>
      <c r="X2675" s="20">
        <v>36.24</v>
      </c>
      <c r="Y2675" s="20">
        <v>2.6465999999999998</v>
      </c>
      <c r="Z2675" s="20">
        <v>1.0886</v>
      </c>
      <c r="AA2675" s="20">
        <v>0.33489999999999998</v>
      </c>
      <c r="AB2675" s="20">
        <v>0.87</v>
      </c>
      <c r="AC2675" s="20">
        <v>0.24</v>
      </c>
      <c r="AD2675" s="20">
        <v>0</v>
      </c>
      <c r="AE2675" s="20">
        <v>23.04</v>
      </c>
      <c r="AF2675" s="20">
        <v>0</v>
      </c>
      <c r="AG2675" s="20">
        <v>1.08</v>
      </c>
      <c r="AH2675" s="20">
        <v>0</v>
      </c>
      <c r="AI2675" s="20">
        <v>20.079999999999998</v>
      </c>
      <c r="AJ2675" s="20">
        <v>6.35</v>
      </c>
      <c r="AK2675" s="20">
        <v>41.66</v>
      </c>
      <c r="AL2675" s="20">
        <v>2.1444999999999999</v>
      </c>
      <c r="AM2675" s="20">
        <v>50.76</v>
      </c>
      <c r="AN2675" s="20">
        <v>4.42</v>
      </c>
      <c r="AO2675" s="20">
        <v>0.15</v>
      </c>
      <c r="AP2675" s="20">
        <v>0</v>
      </c>
      <c r="AQ2675" s="20">
        <v>7.58</v>
      </c>
      <c r="AR2675" s="20">
        <v>0.96</v>
      </c>
      <c r="AS2675" s="20">
        <v>90.48</v>
      </c>
      <c r="AT2675" s="20">
        <v>2.54</v>
      </c>
      <c r="AU2675" s="20">
        <v>9.52</v>
      </c>
      <c r="AV2675" s="20">
        <v>0.02</v>
      </c>
      <c r="AW2675" s="20">
        <v>0</v>
      </c>
      <c r="AX2675" s="20" t="s">
        <v>4</v>
      </c>
      <c r="AY2675" s="20" t="s">
        <v>4</v>
      </c>
      <c r="AZ2675" s="20">
        <v>0</v>
      </c>
      <c r="BA2675" s="20">
        <v>0</v>
      </c>
      <c r="BB2675" s="20">
        <v>0</v>
      </c>
      <c r="BC2675" s="20">
        <v>0</v>
      </c>
      <c r="BD2675" s="20">
        <v>0</v>
      </c>
      <c r="BE2675" s="20" t="s">
        <v>4</v>
      </c>
      <c r="BF2675" s="20">
        <v>0.11</v>
      </c>
      <c r="BG2675" s="20">
        <v>0</v>
      </c>
      <c r="BH2675" s="20" t="s">
        <v>4</v>
      </c>
      <c r="BI2675" s="20" t="s">
        <v>4</v>
      </c>
      <c r="BJ2675" s="20">
        <v>0.16</v>
      </c>
      <c r="BK2675" s="20">
        <v>0.96</v>
      </c>
      <c r="BL2675" s="20">
        <v>7.0000000000000007E-2</v>
      </c>
      <c r="BM2675" s="20">
        <v>0</v>
      </c>
      <c r="BN2675" s="21">
        <v>0.65</v>
      </c>
      <c r="BO2675" s="21">
        <v>66.67</v>
      </c>
      <c r="BP2675" s="21">
        <v>46.87</v>
      </c>
      <c r="BQ2675" s="21">
        <v>158.44999999999999</v>
      </c>
      <c r="BR2675" s="21">
        <v>0</v>
      </c>
      <c r="BS2675" s="21">
        <v>0</v>
      </c>
      <c r="BT2675" s="21">
        <v>16.04</v>
      </c>
    </row>
    <row r="2676" spans="1:72" x14ac:dyDescent="0.2">
      <c r="A2676" s="16">
        <v>1015225</v>
      </c>
      <c r="B2676" s="18" t="s">
        <v>4133</v>
      </c>
      <c r="C2676" s="19">
        <v>-0.4</v>
      </c>
      <c r="D2676" s="19">
        <v>-0.06</v>
      </c>
      <c r="E2676" s="19">
        <v>7.28</v>
      </c>
      <c r="F2676" s="19">
        <v>2.14</v>
      </c>
      <c r="G2676" s="19">
        <v>0.31</v>
      </c>
      <c r="H2676" s="19">
        <v>2.4700000000000002</v>
      </c>
      <c r="I2676" s="19">
        <v>0</v>
      </c>
      <c r="J2676" s="19">
        <v>0.03</v>
      </c>
      <c r="K2676" s="19">
        <v>0</v>
      </c>
      <c r="L2676" s="19">
        <v>0</v>
      </c>
      <c r="M2676" s="19">
        <v>2.25</v>
      </c>
      <c r="N2676" s="20">
        <v>95.23</v>
      </c>
      <c r="O2676" s="20">
        <v>1.88</v>
      </c>
      <c r="P2676" s="20">
        <v>0.36</v>
      </c>
      <c r="Q2676" s="20">
        <v>2.8818000000000001</v>
      </c>
      <c r="R2676" s="20">
        <v>29.7</v>
      </c>
      <c r="S2676" s="20">
        <v>42.62</v>
      </c>
      <c r="T2676" s="20">
        <v>0</v>
      </c>
      <c r="U2676" s="20">
        <v>9.59</v>
      </c>
      <c r="V2676" s="20">
        <v>1.5</v>
      </c>
      <c r="W2676" s="20">
        <v>1</v>
      </c>
      <c r="X2676" s="20">
        <v>36.450000000000003</v>
      </c>
      <c r="Y2676" s="20">
        <v>1.9374</v>
      </c>
      <c r="Z2676" s="20">
        <v>0.77649999999999997</v>
      </c>
      <c r="AA2676" s="20">
        <v>0.16789999999999999</v>
      </c>
      <c r="AB2676" s="20">
        <v>0.69</v>
      </c>
      <c r="AC2676" s="20">
        <v>0.31</v>
      </c>
      <c r="AD2676" s="20">
        <v>14.9</v>
      </c>
      <c r="AE2676" s="20">
        <v>2.0499999999999998</v>
      </c>
      <c r="AF2676" s="20">
        <v>0.54</v>
      </c>
      <c r="AG2676" s="20">
        <v>57.1</v>
      </c>
      <c r="AH2676" s="20">
        <v>3.76</v>
      </c>
      <c r="AI2676" s="20">
        <v>18.89</v>
      </c>
      <c r="AJ2676" s="20">
        <v>5.21</v>
      </c>
      <c r="AK2676" s="20">
        <v>37.22</v>
      </c>
      <c r="AL2676" s="20">
        <v>1.3403</v>
      </c>
      <c r="AM2676" s="20">
        <v>57.94</v>
      </c>
      <c r="AN2676" s="20">
        <v>3.46</v>
      </c>
      <c r="AO2676" s="20">
        <v>3.4</v>
      </c>
      <c r="AP2676" s="20">
        <v>0</v>
      </c>
      <c r="AQ2676" s="20">
        <v>4.8499999999999996</v>
      </c>
      <c r="AR2676" s="20">
        <v>0.74</v>
      </c>
      <c r="AS2676" s="20">
        <v>92.96</v>
      </c>
      <c r="AT2676" s="20">
        <v>4.45</v>
      </c>
      <c r="AU2676" s="20">
        <v>7.04</v>
      </c>
      <c r="AV2676" s="20">
        <v>0</v>
      </c>
      <c r="AW2676" s="20">
        <v>0</v>
      </c>
      <c r="AX2676" s="20" t="s">
        <v>4</v>
      </c>
      <c r="AY2676" s="20" t="s">
        <v>4</v>
      </c>
      <c r="AZ2676" s="20">
        <v>0</v>
      </c>
      <c r="BA2676" s="20">
        <v>0</v>
      </c>
      <c r="BB2676" s="20">
        <v>0</v>
      </c>
      <c r="BC2676" s="20">
        <v>0</v>
      </c>
      <c r="BD2676" s="20">
        <v>0</v>
      </c>
      <c r="BE2676" s="20" t="s">
        <v>4</v>
      </c>
      <c r="BF2676" s="20">
        <v>0.12</v>
      </c>
      <c r="BG2676" s="20">
        <v>0</v>
      </c>
      <c r="BH2676" s="20" t="s">
        <v>4</v>
      </c>
      <c r="BI2676" s="20" t="s">
        <v>4</v>
      </c>
      <c r="BJ2676" s="20">
        <v>0.2</v>
      </c>
      <c r="BK2676" s="20">
        <v>1.19</v>
      </c>
      <c r="BL2676" s="20">
        <v>0.32</v>
      </c>
      <c r="BM2676" s="20">
        <v>0</v>
      </c>
      <c r="BN2676" s="21">
        <v>0.96</v>
      </c>
      <c r="BO2676" s="21">
        <v>44.94</v>
      </c>
      <c r="BP2676" s="21">
        <v>100.91</v>
      </c>
      <c r="BQ2676" s="21">
        <v>156.32</v>
      </c>
      <c r="BR2676" s="21">
        <v>0</v>
      </c>
      <c r="BS2676" s="21">
        <v>0</v>
      </c>
      <c r="BT2676" s="21">
        <v>13.62</v>
      </c>
    </row>
    <row r="2677" spans="1:72" x14ac:dyDescent="0.2">
      <c r="A2677" s="16">
        <v>1012743</v>
      </c>
      <c r="B2677" s="18" t="s">
        <v>4134</v>
      </c>
      <c r="C2677" s="19">
        <v>6.04</v>
      </c>
      <c r="D2677" s="19">
        <v>0.62</v>
      </c>
      <c r="E2677" s="19">
        <v>9.8000000000000007</v>
      </c>
      <c r="F2677" s="19">
        <v>4.55</v>
      </c>
      <c r="G2677" s="19">
        <v>1.03</v>
      </c>
      <c r="H2677" s="19">
        <v>4.7300000000000004</v>
      </c>
      <c r="I2677" s="19">
        <v>0</v>
      </c>
      <c r="J2677" s="19">
        <v>7.0000000000000007E-2</v>
      </c>
      <c r="K2677" s="19">
        <v>0.15</v>
      </c>
      <c r="L2677" s="19">
        <v>0</v>
      </c>
      <c r="M2677" s="19">
        <v>4.97</v>
      </c>
      <c r="N2677" s="20">
        <v>91.55</v>
      </c>
      <c r="O2677" s="20">
        <v>4.54</v>
      </c>
      <c r="P2677" s="20">
        <v>0.43</v>
      </c>
      <c r="Q2677" s="20">
        <v>5.2984</v>
      </c>
      <c r="R2677" s="20">
        <v>55.7</v>
      </c>
      <c r="S2677" s="20">
        <v>22.59</v>
      </c>
      <c r="T2677" s="20">
        <v>2.3841999999999999</v>
      </c>
      <c r="U2677" s="20">
        <v>16.28</v>
      </c>
      <c r="V2677" s="20">
        <v>5.43</v>
      </c>
      <c r="W2677" s="20">
        <v>0.76</v>
      </c>
      <c r="X2677" s="20">
        <v>56.3</v>
      </c>
      <c r="Y2677" s="20">
        <v>4.2306999999999997</v>
      </c>
      <c r="Z2677" s="20">
        <v>0.53979999999999995</v>
      </c>
      <c r="AA2677" s="20">
        <v>0.52790000000000004</v>
      </c>
      <c r="AB2677" s="20">
        <v>0.76</v>
      </c>
      <c r="AC2677" s="20" t="s">
        <v>4</v>
      </c>
      <c r="AD2677" s="20">
        <v>3.84</v>
      </c>
      <c r="AE2677" s="20">
        <v>0</v>
      </c>
      <c r="AF2677" s="20">
        <v>1.22</v>
      </c>
      <c r="AG2677" s="20">
        <v>55.46</v>
      </c>
      <c r="AH2677" s="20">
        <v>0</v>
      </c>
      <c r="AI2677" s="20">
        <v>22.88</v>
      </c>
      <c r="AJ2677" s="20">
        <v>7.03</v>
      </c>
      <c r="AK2677" s="20">
        <v>60.19</v>
      </c>
      <c r="AL2677" s="20">
        <v>1.8465</v>
      </c>
      <c r="AM2677" s="20">
        <v>29.23</v>
      </c>
      <c r="AN2677" s="20">
        <v>4.99</v>
      </c>
      <c r="AO2677" s="20">
        <v>2.0299999999999998</v>
      </c>
      <c r="AP2677" s="20">
        <v>0</v>
      </c>
      <c r="AQ2677" s="20">
        <v>10.57</v>
      </c>
      <c r="AR2677" s="20">
        <v>0.76</v>
      </c>
      <c r="AS2677" s="20">
        <v>100</v>
      </c>
      <c r="AT2677" s="20" t="s">
        <v>4</v>
      </c>
      <c r="AU2677" s="20">
        <v>0</v>
      </c>
      <c r="AV2677" s="20">
        <v>0</v>
      </c>
      <c r="AW2677" s="20">
        <v>0</v>
      </c>
      <c r="AX2677" s="20" t="s">
        <v>4</v>
      </c>
      <c r="AY2677" s="20" t="s">
        <v>4</v>
      </c>
      <c r="AZ2677" s="20">
        <v>-0.01</v>
      </c>
      <c r="BA2677" s="20">
        <v>0</v>
      </c>
      <c r="BB2677" s="20">
        <v>-0.01</v>
      </c>
      <c r="BC2677" s="20">
        <v>0</v>
      </c>
      <c r="BD2677" s="20">
        <v>0</v>
      </c>
      <c r="BE2677" s="20" t="s">
        <v>4</v>
      </c>
      <c r="BF2677" s="20">
        <v>0.45</v>
      </c>
      <c r="BG2677" s="20">
        <v>0</v>
      </c>
      <c r="BH2677" s="20" t="s">
        <v>4</v>
      </c>
      <c r="BI2677" s="20" t="s">
        <v>4</v>
      </c>
      <c r="BJ2677" s="20">
        <v>0.59</v>
      </c>
      <c r="BK2677" s="20">
        <v>2.54</v>
      </c>
      <c r="BL2677" s="20">
        <v>0.77</v>
      </c>
      <c r="BM2677" s="20">
        <v>0</v>
      </c>
      <c r="BN2677" s="21">
        <v>1.42</v>
      </c>
      <c r="BO2677" s="21">
        <v>65</v>
      </c>
      <c r="BP2677" s="21">
        <v>84.79</v>
      </c>
      <c r="BQ2677" s="21">
        <v>227.56</v>
      </c>
      <c r="BR2677" s="21">
        <v>0</v>
      </c>
      <c r="BS2677" s="21">
        <v>0</v>
      </c>
      <c r="BT2677" s="21">
        <v>10.71</v>
      </c>
    </row>
    <row r="2678" spans="1:72" x14ac:dyDescent="0.2">
      <c r="A2678" s="16">
        <v>1014114</v>
      </c>
      <c r="B2678" s="18" t="s">
        <v>4136</v>
      </c>
      <c r="C2678" s="19">
        <v>0.97</v>
      </c>
      <c r="D2678" s="19">
        <v>0.17</v>
      </c>
      <c r="E2678" s="19">
        <v>5.8</v>
      </c>
      <c r="F2678" s="19">
        <v>4.6399999999999997</v>
      </c>
      <c r="G2678" s="19">
        <v>0.23</v>
      </c>
      <c r="H2678" s="19">
        <v>4.5999999999999996</v>
      </c>
      <c r="I2678" s="19">
        <v>0</v>
      </c>
      <c r="J2678" s="19">
        <v>0</v>
      </c>
      <c r="K2678" s="19">
        <v>0.1</v>
      </c>
      <c r="L2678" s="19">
        <v>0</v>
      </c>
      <c r="M2678" s="19">
        <v>4.87</v>
      </c>
      <c r="N2678" s="20">
        <v>95.26</v>
      </c>
      <c r="O2678" s="20">
        <v>4.45</v>
      </c>
      <c r="P2678" s="20">
        <v>0.41</v>
      </c>
      <c r="Q2678" s="20">
        <v>7.3785999999999996</v>
      </c>
      <c r="R2678" s="20">
        <v>0.69</v>
      </c>
      <c r="S2678" s="20">
        <v>5.19</v>
      </c>
      <c r="T2678" s="20">
        <v>0</v>
      </c>
      <c r="U2678" s="20">
        <v>94.13</v>
      </c>
      <c r="V2678" s="20">
        <v>0</v>
      </c>
      <c r="W2678" s="20">
        <v>2.92</v>
      </c>
      <c r="X2678" s="20">
        <v>14.16</v>
      </c>
      <c r="Y2678" s="20">
        <v>7.2286999999999999</v>
      </c>
      <c r="Z2678" s="20" t="s">
        <v>4</v>
      </c>
      <c r="AA2678" s="20" t="s">
        <v>4</v>
      </c>
      <c r="AB2678" s="20">
        <v>2.77</v>
      </c>
      <c r="AC2678" s="20">
        <v>0.15</v>
      </c>
      <c r="AD2678" s="20">
        <v>0</v>
      </c>
      <c r="AE2678" s="20">
        <v>0</v>
      </c>
      <c r="AF2678" s="20">
        <v>0</v>
      </c>
      <c r="AG2678" s="20">
        <v>55.17</v>
      </c>
      <c r="AH2678" s="20">
        <v>0</v>
      </c>
      <c r="AI2678" s="20">
        <v>0.76</v>
      </c>
      <c r="AJ2678" s="20">
        <v>7.51</v>
      </c>
      <c r="AK2678" s="20">
        <v>96.2</v>
      </c>
      <c r="AL2678" s="20" t="s">
        <v>4</v>
      </c>
      <c r="AM2678" s="20">
        <v>0</v>
      </c>
      <c r="AN2678" s="20" t="s">
        <v>4</v>
      </c>
      <c r="AO2678" s="20">
        <v>2.37</v>
      </c>
      <c r="AP2678" s="20">
        <v>0</v>
      </c>
      <c r="AQ2678" s="20">
        <v>3.8</v>
      </c>
      <c r="AR2678" s="20">
        <v>2.88</v>
      </c>
      <c r="AS2678" s="20">
        <v>96.07</v>
      </c>
      <c r="AT2678" s="20">
        <v>3.93</v>
      </c>
      <c r="AU2678" s="20">
        <v>3.93</v>
      </c>
      <c r="AV2678" s="20">
        <v>0</v>
      </c>
      <c r="AW2678" s="20">
        <v>0</v>
      </c>
      <c r="AX2678" s="20" t="s">
        <v>4</v>
      </c>
      <c r="AY2678" s="20" t="s">
        <v>4</v>
      </c>
      <c r="AZ2678" s="20">
        <v>0</v>
      </c>
      <c r="BA2678" s="20">
        <v>0</v>
      </c>
      <c r="BB2678" s="20">
        <v>0</v>
      </c>
      <c r="BC2678" s="20">
        <v>0</v>
      </c>
      <c r="BD2678" s="20">
        <v>0</v>
      </c>
      <c r="BE2678" s="20" t="s">
        <v>4</v>
      </c>
      <c r="BF2678" s="20">
        <v>0</v>
      </c>
      <c r="BG2678" s="20">
        <v>0.2</v>
      </c>
      <c r="BH2678" s="20" t="s">
        <v>4</v>
      </c>
      <c r="BI2678" s="20" t="s">
        <v>4</v>
      </c>
      <c r="BJ2678" s="20">
        <v>0.03</v>
      </c>
      <c r="BK2678" s="20">
        <v>2.5</v>
      </c>
      <c r="BL2678" s="20">
        <v>0.61</v>
      </c>
      <c r="BM2678" s="20">
        <v>0</v>
      </c>
      <c r="BN2678" s="21">
        <v>1.49</v>
      </c>
      <c r="BO2678" s="21">
        <v>122.72</v>
      </c>
      <c r="BP2678" s="21">
        <v>94.48</v>
      </c>
      <c r="BQ2678" s="21">
        <v>115.45</v>
      </c>
      <c r="BR2678" s="21">
        <v>2.98</v>
      </c>
      <c r="BS2678" s="21">
        <v>0</v>
      </c>
      <c r="BT2678" s="21">
        <v>16.84</v>
      </c>
    </row>
    <row r="2679" spans="1:72" x14ac:dyDescent="0.2">
      <c r="A2679" s="16">
        <v>1006024</v>
      </c>
      <c r="B2679" s="18" t="s">
        <v>4137</v>
      </c>
      <c r="C2679" s="19">
        <v>11.28</v>
      </c>
      <c r="D2679" s="19">
        <v>0.98</v>
      </c>
      <c r="E2679" s="19">
        <v>11.52</v>
      </c>
      <c r="F2679" s="19">
        <v>4.0999999999999996</v>
      </c>
      <c r="G2679" s="19">
        <v>0.69</v>
      </c>
      <c r="H2679" s="19">
        <v>3.73</v>
      </c>
      <c r="I2679" s="19">
        <v>0</v>
      </c>
      <c r="J2679" s="19">
        <v>0</v>
      </c>
      <c r="K2679" s="19">
        <v>0.08</v>
      </c>
      <c r="L2679" s="19">
        <v>0</v>
      </c>
      <c r="M2679" s="19">
        <v>4.62</v>
      </c>
      <c r="N2679" s="20">
        <v>88.84</v>
      </c>
      <c r="O2679" s="20">
        <v>4.4800000000000004</v>
      </c>
      <c r="P2679" s="20">
        <v>0.14000000000000001</v>
      </c>
      <c r="Q2679" s="20">
        <v>4.9656000000000002</v>
      </c>
      <c r="R2679" s="20">
        <v>32.75</v>
      </c>
      <c r="S2679" s="20">
        <v>26.63</v>
      </c>
      <c r="T2679" s="20">
        <v>0.77059999999999995</v>
      </c>
      <c r="U2679" s="20">
        <v>6.34</v>
      </c>
      <c r="V2679" s="20">
        <v>1.98</v>
      </c>
      <c r="W2679" s="20">
        <v>0.49</v>
      </c>
      <c r="X2679" s="20">
        <v>28.65</v>
      </c>
      <c r="Y2679" s="20">
        <v>3.7646999999999999</v>
      </c>
      <c r="Z2679" s="20">
        <v>0.79259999999999997</v>
      </c>
      <c r="AA2679" s="20">
        <v>0.4083</v>
      </c>
      <c r="AB2679" s="20">
        <v>0.42</v>
      </c>
      <c r="AC2679" s="20" t="s">
        <v>4</v>
      </c>
      <c r="AD2679" s="20">
        <v>9.69</v>
      </c>
      <c r="AE2679" s="20">
        <v>0.43</v>
      </c>
      <c r="AF2679" s="20">
        <v>4.42</v>
      </c>
      <c r="AG2679" s="20">
        <v>10.59</v>
      </c>
      <c r="AH2679" s="20">
        <v>2.06</v>
      </c>
      <c r="AI2679" s="20">
        <v>48.57</v>
      </c>
      <c r="AJ2679" s="20">
        <v>6.47</v>
      </c>
      <c r="AK2679" s="20">
        <v>58.2</v>
      </c>
      <c r="AL2679" s="20">
        <v>1.9662999999999999</v>
      </c>
      <c r="AM2679" s="20">
        <v>40.31</v>
      </c>
      <c r="AN2679" s="20">
        <v>27.41</v>
      </c>
      <c r="AO2679" s="20">
        <v>2.2599999999999998</v>
      </c>
      <c r="AP2679" s="20">
        <v>1.53</v>
      </c>
      <c r="AQ2679" s="20">
        <v>1.49</v>
      </c>
      <c r="AR2679" s="20">
        <v>0.42</v>
      </c>
      <c r="AS2679" s="20">
        <v>100</v>
      </c>
      <c r="AT2679" s="20" t="s">
        <v>4</v>
      </c>
      <c r="AU2679" s="20">
        <v>0</v>
      </c>
      <c r="AV2679" s="20">
        <v>0</v>
      </c>
      <c r="AW2679" s="20">
        <v>0</v>
      </c>
      <c r="AX2679" s="20">
        <v>0</v>
      </c>
      <c r="AY2679" s="20">
        <v>0</v>
      </c>
      <c r="AZ2679" s="20">
        <v>0.28999999999999998</v>
      </c>
      <c r="BA2679" s="20">
        <v>0.28999999999999998</v>
      </c>
      <c r="BB2679" s="20">
        <v>0</v>
      </c>
      <c r="BC2679" s="20">
        <v>0</v>
      </c>
      <c r="BD2679" s="20">
        <v>0</v>
      </c>
      <c r="BE2679" s="20">
        <v>0</v>
      </c>
      <c r="BF2679" s="20">
        <v>0.11</v>
      </c>
      <c r="BG2679" s="20">
        <v>0</v>
      </c>
      <c r="BH2679" s="20">
        <v>0</v>
      </c>
      <c r="BI2679" s="20">
        <v>0</v>
      </c>
      <c r="BJ2679" s="20">
        <v>0.28000000000000003</v>
      </c>
      <c r="BK2679" s="20">
        <v>1.8</v>
      </c>
      <c r="BL2679" s="20">
        <v>0.37</v>
      </c>
      <c r="BM2679" s="20">
        <v>0.1</v>
      </c>
      <c r="BN2679" s="21">
        <v>1.46</v>
      </c>
      <c r="BO2679" s="21">
        <v>60.41</v>
      </c>
      <c r="BP2679" s="21">
        <v>75.92</v>
      </c>
      <c r="BQ2679" s="21">
        <v>153.91999999999999</v>
      </c>
      <c r="BR2679" s="21">
        <v>0</v>
      </c>
      <c r="BS2679" s="21">
        <v>16.7</v>
      </c>
      <c r="BT2679" s="21">
        <v>9.44</v>
      </c>
    </row>
    <row r="2680" spans="1:72" x14ac:dyDescent="0.2">
      <c r="A2680" s="16">
        <v>1013838</v>
      </c>
      <c r="B2680" s="18" t="s">
        <v>4139</v>
      </c>
      <c r="C2680" s="19">
        <v>8.89</v>
      </c>
      <c r="D2680" s="19">
        <v>0.68</v>
      </c>
      <c r="E2680" s="19">
        <v>13.14</v>
      </c>
      <c r="F2680" s="19">
        <v>3.03</v>
      </c>
      <c r="G2680" s="19">
        <v>0.56000000000000005</v>
      </c>
      <c r="H2680" s="19">
        <v>2.5299999999999998</v>
      </c>
      <c r="I2680" s="19">
        <v>-0.01</v>
      </c>
      <c r="J2680" s="19">
        <v>0.09</v>
      </c>
      <c r="K2680" s="19">
        <v>0.1</v>
      </c>
      <c r="L2680" s="19">
        <v>0</v>
      </c>
      <c r="M2680" s="19">
        <v>3.13</v>
      </c>
      <c r="N2680" s="20">
        <v>96.76</v>
      </c>
      <c r="O2680" s="20">
        <v>2.74</v>
      </c>
      <c r="P2680" s="20">
        <v>0.39</v>
      </c>
      <c r="Q2680" s="20">
        <v>4.7191999999999998</v>
      </c>
      <c r="R2680" s="20">
        <v>26.49</v>
      </c>
      <c r="S2680" s="20">
        <v>24.4</v>
      </c>
      <c r="T2680" s="20">
        <v>0.64349999999999996</v>
      </c>
      <c r="U2680" s="20">
        <v>14.93</v>
      </c>
      <c r="V2680" s="20">
        <v>4.68</v>
      </c>
      <c r="W2680" s="20">
        <v>1.98</v>
      </c>
      <c r="X2680" s="20">
        <v>19.79</v>
      </c>
      <c r="Y2680" s="20">
        <v>3.8565999999999998</v>
      </c>
      <c r="Z2680" s="20">
        <v>0.76080000000000003</v>
      </c>
      <c r="AA2680" s="20">
        <v>0.1018</v>
      </c>
      <c r="AB2680" s="20">
        <v>1.64</v>
      </c>
      <c r="AC2680" s="20">
        <v>0.33</v>
      </c>
      <c r="AD2680" s="20">
        <v>6.43</v>
      </c>
      <c r="AE2680" s="20">
        <v>7.33</v>
      </c>
      <c r="AF2680" s="20">
        <v>3.77</v>
      </c>
      <c r="AG2680" s="20">
        <v>25.04</v>
      </c>
      <c r="AH2680" s="20">
        <v>3.91</v>
      </c>
      <c r="AI2680" s="20">
        <v>27.54</v>
      </c>
      <c r="AJ2680" s="20">
        <v>5.7</v>
      </c>
      <c r="AK2680" s="20">
        <v>67.650000000000006</v>
      </c>
      <c r="AL2680" s="20">
        <v>2.5878999999999999</v>
      </c>
      <c r="AM2680" s="20">
        <v>29.4</v>
      </c>
      <c r="AN2680" s="20">
        <v>3.45</v>
      </c>
      <c r="AO2680" s="20">
        <v>2.2999999999999998</v>
      </c>
      <c r="AP2680" s="20">
        <v>1.18</v>
      </c>
      <c r="AQ2680" s="20">
        <v>2.95</v>
      </c>
      <c r="AR2680" s="20">
        <v>1.75</v>
      </c>
      <c r="AS2680" s="20">
        <v>93.94</v>
      </c>
      <c r="AT2680" s="20">
        <v>5.5</v>
      </c>
      <c r="AU2680" s="20">
        <v>6.06</v>
      </c>
      <c r="AV2680" s="20">
        <v>0</v>
      </c>
      <c r="AW2680" s="20">
        <v>0.14000000000000001</v>
      </c>
      <c r="AX2680" s="20">
        <v>0</v>
      </c>
      <c r="AY2680" s="20">
        <v>0</v>
      </c>
      <c r="AZ2680" s="20">
        <v>0.01</v>
      </c>
      <c r="BA2680" s="20">
        <v>0</v>
      </c>
      <c r="BB2680" s="20">
        <v>0.01</v>
      </c>
      <c r="BC2680" s="20">
        <v>0</v>
      </c>
      <c r="BD2680" s="20">
        <v>0</v>
      </c>
      <c r="BE2680" s="20">
        <v>0</v>
      </c>
      <c r="BF2680" s="20">
        <v>0.17</v>
      </c>
      <c r="BG2680" s="20">
        <v>0</v>
      </c>
      <c r="BH2680" s="20">
        <v>0</v>
      </c>
      <c r="BI2680" s="20">
        <v>0</v>
      </c>
      <c r="BJ2680" s="20">
        <v>0.25</v>
      </c>
      <c r="BK2680" s="20">
        <v>1.4</v>
      </c>
      <c r="BL2680" s="20">
        <v>0.33</v>
      </c>
      <c r="BM2680" s="20">
        <v>0</v>
      </c>
      <c r="BN2680" s="21">
        <v>0.8</v>
      </c>
      <c r="BO2680" s="21">
        <v>69.099999999999994</v>
      </c>
      <c r="BP2680" s="21">
        <v>70.31</v>
      </c>
      <c r="BQ2680" s="21">
        <v>138.13</v>
      </c>
      <c r="BR2680" s="21">
        <v>5.54</v>
      </c>
      <c r="BS2680" s="21">
        <v>16.25</v>
      </c>
      <c r="BT2680" s="21">
        <v>8.3800000000000008</v>
      </c>
    </row>
    <row r="2681" spans="1:72" x14ac:dyDescent="0.2">
      <c r="A2681" s="16">
        <v>1005256</v>
      </c>
      <c r="B2681" s="18" t="s">
        <v>4140</v>
      </c>
      <c r="C2681" s="19">
        <v>15.42</v>
      </c>
      <c r="D2681" s="19">
        <v>1.18</v>
      </c>
      <c r="E2681" s="19">
        <v>13.09</v>
      </c>
      <c r="F2681" s="19">
        <v>3.25</v>
      </c>
      <c r="G2681" s="19">
        <v>0.52</v>
      </c>
      <c r="H2681" s="19">
        <v>2.2000000000000002</v>
      </c>
      <c r="I2681" s="19">
        <v>0</v>
      </c>
      <c r="J2681" s="19">
        <v>0.28000000000000003</v>
      </c>
      <c r="K2681" s="19">
        <v>0.13</v>
      </c>
      <c r="L2681" s="19">
        <v>0</v>
      </c>
      <c r="M2681" s="19">
        <v>3.3</v>
      </c>
      <c r="N2681" s="20">
        <v>98.65</v>
      </c>
      <c r="O2681" s="20">
        <v>2.66</v>
      </c>
      <c r="P2681" s="20">
        <v>0.63</v>
      </c>
      <c r="Q2681" s="20">
        <v>5.0599999999999996</v>
      </c>
      <c r="R2681" s="20">
        <v>21.24</v>
      </c>
      <c r="S2681" s="20">
        <v>10.66</v>
      </c>
      <c r="T2681" s="20">
        <v>0.7238</v>
      </c>
      <c r="U2681" s="20">
        <v>25.97</v>
      </c>
      <c r="V2681" s="20">
        <v>8.69</v>
      </c>
      <c r="W2681" s="20">
        <v>2.4</v>
      </c>
      <c r="X2681" s="20">
        <v>26.5</v>
      </c>
      <c r="Y2681" s="20">
        <v>4.7805</v>
      </c>
      <c r="Z2681" s="20">
        <v>0.1386</v>
      </c>
      <c r="AA2681" s="20">
        <v>0.1409</v>
      </c>
      <c r="AB2681" s="20">
        <v>2.06</v>
      </c>
      <c r="AC2681" s="20">
        <v>0.33</v>
      </c>
      <c r="AD2681" s="20">
        <v>10.039999999999999</v>
      </c>
      <c r="AE2681" s="20">
        <v>3.12</v>
      </c>
      <c r="AF2681" s="20">
        <v>1.75</v>
      </c>
      <c r="AG2681" s="20">
        <v>18.239999999999998</v>
      </c>
      <c r="AH2681" s="20">
        <v>5.05</v>
      </c>
      <c r="AI2681" s="20">
        <v>38.97</v>
      </c>
      <c r="AJ2681" s="20">
        <v>5.39</v>
      </c>
      <c r="AK2681" s="20">
        <v>88.68</v>
      </c>
      <c r="AL2681" s="20">
        <v>2.5057999999999998</v>
      </c>
      <c r="AM2681" s="20">
        <v>5.53</v>
      </c>
      <c r="AN2681" s="20">
        <v>2.4300000000000002</v>
      </c>
      <c r="AO2681" s="20">
        <v>1.55</v>
      </c>
      <c r="AP2681" s="20">
        <v>0.21</v>
      </c>
      <c r="AQ2681" s="20">
        <v>5.79</v>
      </c>
      <c r="AR2681" s="20">
        <v>2.25</v>
      </c>
      <c r="AS2681" s="20">
        <v>91.7</v>
      </c>
      <c r="AT2681" s="20">
        <v>4.03</v>
      </c>
      <c r="AU2681" s="20">
        <v>8.3000000000000007</v>
      </c>
      <c r="AV2681" s="20">
        <v>0</v>
      </c>
      <c r="AW2681" s="20">
        <v>0</v>
      </c>
      <c r="AX2681" s="20" t="s">
        <v>4</v>
      </c>
      <c r="AY2681" s="20" t="s">
        <v>4</v>
      </c>
      <c r="AZ2681" s="20">
        <v>0.02</v>
      </c>
      <c r="BA2681" s="20">
        <v>0.02</v>
      </c>
      <c r="BB2681" s="20">
        <v>0</v>
      </c>
      <c r="BC2681" s="20">
        <v>0</v>
      </c>
      <c r="BD2681" s="20">
        <v>0.27</v>
      </c>
      <c r="BE2681" s="20" t="s">
        <v>4</v>
      </c>
      <c r="BF2681" s="20">
        <v>7.0000000000000007E-2</v>
      </c>
      <c r="BG2681" s="20">
        <v>0</v>
      </c>
      <c r="BH2681" s="20" t="s">
        <v>4</v>
      </c>
      <c r="BI2681" s="20" t="s">
        <v>4</v>
      </c>
      <c r="BJ2681" s="20">
        <v>0.16</v>
      </c>
      <c r="BK2681" s="20">
        <v>1.28</v>
      </c>
      <c r="BL2681" s="20">
        <v>0.2</v>
      </c>
      <c r="BM2681" s="20">
        <v>0</v>
      </c>
      <c r="BN2681" s="21">
        <v>0.72</v>
      </c>
      <c r="BO2681" s="21">
        <v>104.97</v>
      </c>
      <c r="BP2681" s="21">
        <v>58.35</v>
      </c>
      <c r="BQ2681" s="21">
        <v>128.99</v>
      </c>
      <c r="BR2681" s="21">
        <v>0</v>
      </c>
      <c r="BS2681" s="21">
        <v>2.72</v>
      </c>
      <c r="BT2681" s="21">
        <v>8.17</v>
      </c>
    </row>
    <row r="2682" spans="1:72" x14ac:dyDescent="0.2">
      <c r="A2682" s="16">
        <v>1007821</v>
      </c>
      <c r="B2682" s="18" t="s">
        <v>4142</v>
      </c>
      <c r="C2682" s="19">
        <v>7.64</v>
      </c>
      <c r="D2682" s="19">
        <v>0.66</v>
      </c>
      <c r="E2682" s="19">
        <v>11.5</v>
      </c>
      <c r="F2682" s="19">
        <v>2.95</v>
      </c>
      <c r="G2682" s="19">
        <v>0.46</v>
      </c>
      <c r="H2682" s="19">
        <v>2.41</v>
      </c>
      <c r="I2682" s="19">
        <v>0</v>
      </c>
      <c r="J2682" s="19">
        <v>7.0000000000000007E-2</v>
      </c>
      <c r="K2682" s="19">
        <v>0.26</v>
      </c>
      <c r="L2682" s="19">
        <v>0</v>
      </c>
      <c r="M2682" s="19">
        <v>3.09</v>
      </c>
      <c r="N2682" s="20">
        <v>95.4</v>
      </c>
      <c r="O2682" s="20">
        <v>2.44</v>
      </c>
      <c r="P2682" s="20">
        <v>0.66</v>
      </c>
      <c r="Q2682" s="20">
        <v>4.6914999999999996</v>
      </c>
      <c r="R2682" s="20">
        <v>23.51</v>
      </c>
      <c r="S2682" s="20">
        <v>36.630000000000003</v>
      </c>
      <c r="T2682" s="20">
        <v>0.30509999999999998</v>
      </c>
      <c r="U2682" s="20">
        <v>23.75</v>
      </c>
      <c r="V2682" s="20">
        <v>1.94</v>
      </c>
      <c r="W2682" s="20">
        <v>2.2599999999999998</v>
      </c>
      <c r="X2682" s="20">
        <v>29.08</v>
      </c>
      <c r="Y2682" s="20">
        <v>4.1047000000000002</v>
      </c>
      <c r="Z2682" s="20">
        <v>0.39560000000000001</v>
      </c>
      <c r="AA2682" s="20">
        <v>0.19120000000000001</v>
      </c>
      <c r="AB2682" s="20">
        <v>1.99</v>
      </c>
      <c r="AC2682" s="20">
        <v>0.26</v>
      </c>
      <c r="AD2682" s="20">
        <v>9.8800000000000008</v>
      </c>
      <c r="AE2682" s="20">
        <v>14.94</v>
      </c>
      <c r="AF2682" s="20">
        <v>2.2999999999999998</v>
      </c>
      <c r="AG2682" s="20">
        <v>5.65</v>
      </c>
      <c r="AH2682" s="20">
        <v>11.31</v>
      </c>
      <c r="AI2682" s="20">
        <v>26.18</v>
      </c>
      <c r="AJ2682" s="20">
        <v>5.52</v>
      </c>
      <c r="AK2682" s="20">
        <v>74.319999999999993</v>
      </c>
      <c r="AL2682" s="20">
        <v>1.7645999999999999</v>
      </c>
      <c r="AM2682" s="20">
        <v>22.42</v>
      </c>
      <c r="AN2682" s="20">
        <v>5.86</v>
      </c>
      <c r="AO2682" s="20">
        <v>0.9</v>
      </c>
      <c r="AP2682" s="20">
        <v>1.41</v>
      </c>
      <c r="AQ2682" s="20">
        <v>3.26</v>
      </c>
      <c r="AR2682" s="20">
        <v>2.13</v>
      </c>
      <c r="AS2682" s="20">
        <v>93.4</v>
      </c>
      <c r="AT2682" s="20">
        <v>3.98</v>
      </c>
      <c r="AU2682" s="20">
        <v>6.6</v>
      </c>
      <c r="AV2682" s="20">
        <v>0</v>
      </c>
      <c r="AW2682" s="20">
        <v>0</v>
      </c>
      <c r="AX2682" s="20">
        <v>0</v>
      </c>
      <c r="AY2682" s="20">
        <v>0</v>
      </c>
      <c r="AZ2682" s="20">
        <v>0.1</v>
      </c>
      <c r="BA2682" s="20">
        <v>7.0000000000000007E-2</v>
      </c>
      <c r="BB2682" s="20">
        <v>0.01</v>
      </c>
      <c r="BC2682" s="20">
        <v>0.02</v>
      </c>
      <c r="BD2682" s="20">
        <v>0.06</v>
      </c>
      <c r="BE2682" s="20">
        <v>0</v>
      </c>
      <c r="BF2682" s="20">
        <v>0.06</v>
      </c>
      <c r="BG2682" s="20">
        <v>7.0000000000000007E-2</v>
      </c>
      <c r="BH2682" s="20">
        <v>7.0000000000000007E-2</v>
      </c>
      <c r="BI2682" s="20">
        <v>0</v>
      </c>
      <c r="BJ2682" s="20">
        <v>0.17</v>
      </c>
      <c r="BK2682" s="20">
        <v>1.4</v>
      </c>
      <c r="BL2682" s="20">
        <v>0.2</v>
      </c>
      <c r="BM2682" s="20">
        <v>0.03</v>
      </c>
      <c r="BN2682" s="21">
        <v>0.78</v>
      </c>
      <c r="BO2682" s="21">
        <v>87.53</v>
      </c>
      <c r="BP2682" s="21">
        <v>70.05</v>
      </c>
      <c r="BQ2682" s="21">
        <v>134.07</v>
      </c>
      <c r="BR2682" s="21">
        <v>15.55</v>
      </c>
      <c r="BS2682" s="21">
        <v>16.23</v>
      </c>
      <c r="BT2682" s="21">
        <v>9.1199999999999992</v>
      </c>
    </row>
    <row r="2683" spans="1:72" x14ac:dyDescent="0.2">
      <c r="A2683" s="16">
        <v>1011392</v>
      </c>
      <c r="B2683" s="18" t="s">
        <v>4144</v>
      </c>
      <c r="C2683" s="19">
        <v>21.4</v>
      </c>
      <c r="D2683" s="19">
        <v>1.32</v>
      </c>
      <c r="E2683" s="19">
        <v>16.16</v>
      </c>
      <c r="F2683" s="19">
        <v>3.08</v>
      </c>
      <c r="G2683" s="19">
        <v>0.68</v>
      </c>
      <c r="H2683" s="19">
        <v>2.0499999999999998</v>
      </c>
      <c r="I2683" s="19">
        <v>0</v>
      </c>
      <c r="J2683" s="19">
        <v>0.01</v>
      </c>
      <c r="K2683" s="19">
        <v>0.32</v>
      </c>
      <c r="L2683" s="19">
        <v>0</v>
      </c>
      <c r="M2683" s="19">
        <v>3.18</v>
      </c>
      <c r="N2683" s="20">
        <v>96.71</v>
      </c>
      <c r="O2683" s="20">
        <v>2.73</v>
      </c>
      <c r="P2683" s="20">
        <v>0.45</v>
      </c>
      <c r="Q2683" s="20">
        <v>4.1097000000000001</v>
      </c>
      <c r="R2683" s="20">
        <v>27.06</v>
      </c>
      <c r="S2683" s="20">
        <v>37.53</v>
      </c>
      <c r="T2683" s="20">
        <v>0.67530000000000001</v>
      </c>
      <c r="U2683" s="20">
        <v>11</v>
      </c>
      <c r="V2683" s="20">
        <v>2.0499999999999998</v>
      </c>
      <c r="W2683" s="20">
        <v>1.38</v>
      </c>
      <c r="X2683" s="20">
        <v>32.83</v>
      </c>
      <c r="Y2683" s="20">
        <v>2.4525000000000001</v>
      </c>
      <c r="Z2683" s="20">
        <v>1.0572999999999999</v>
      </c>
      <c r="AA2683" s="20">
        <v>0.59989999999999999</v>
      </c>
      <c r="AB2683" s="20">
        <v>1.35</v>
      </c>
      <c r="AC2683" s="20">
        <v>0.04</v>
      </c>
      <c r="AD2683" s="20">
        <v>2.29</v>
      </c>
      <c r="AE2683" s="20">
        <v>8.89</v>
      </c>
      <c r="AF2683" s="20">
        <v>4.2699999999999996</v>
      </c>
      <c r="AG2683" s="20">
        <v>19.2</v>
      </c>
      <c r="AH2683" s="20">
        <v>6.41</v>
      </c>
      <c r="AI2683" s="20">
        <v>37.14</v>
      </c>
      <c r="AJ2683" s="20">
        <v>5.35</v>
      </c>
      <c r="AK2683" s="20">
        <v>45.88</v>
      </c>
      <c r="AL2683" s="20">
        <v>2.5973000000000002</v>
      </c>
      <c r="AM2683" s="20">
        <v>40.71</v>
      </c>
      <c r="AN2683" s="20">
        <v>4.47</v>
      </c>
      <c r="AO2683" s="20">
        <v>0.94</v>
      </c>
      <c r="AP2683" s="20">
        <v>0.01</v>
      </c>
      <c r="AQ2683" s="20">
        <v>13.41</v>
      </c>
      <c r="AR2683" s="20">
        <v>1.4</v>
      </c>
      <c r="AS2683" s="20">
        <v>96.5</v>
      </c>
      <c r="AT2683" s="20">
        <v>1.03</v>
      </c>
      <c r="AU2683" s="20">
        <v>3.5</v>
      </c>
      <c r="AV2683" s="20">
        <v>0.28000000000000003</v>
      </c>
      <c r="AW2683" s="20">
        <v>0.05</v>
      </c>
      <c r="AX2683" s="20" t="s">
        <v>4</v>
      </c>
      <c r="AY2683" s="20" t="s">
        <v>4</v>
      </c>
      <c r="AZ2683" s="20">
        <v>0</v>
      </c>
      <c r="BA2683" s="20">
        <v>0</v>
      </c>
      <c r="BB2683" s="20">
        <v>0</v>
      </c>
      <c r="BC2683" s="20">
        <v>0</v>
      </c>
      <c r="BD2683" s="20">
        <v>0</v>
      </c>
      <c r="BE2683" s="20" t="s">
        <v>4</v>
      </c>
      <c r="BF2683" s="20">
        <v>7.0000000000000007E-2</v>
      </c>
      <c r="BG2683" s="20">
        <v>0</v>
      </c>
      <c r="BH2683" s="20" t="s">
        <v>4</v>
      </c>
      <c r="BI2683" s="20" t="s">
        <v>4</v>
      </c>
      <c r="BJ2683" s="20">
        <v>0.28000000000000003</v>
      </c>
      <c r="BK2683" s="20">
        <v>1.1499999999999999</v>
      </c>
      <c r="BL2683" s="20">
        <v>0.18</v>
      </c>
      <c r="BM2683" s="20">
        <v>0</v>
      </c>
      <c r="BN2683" s="21">
        <v>0.72</v>
      </c>
      <c r="BO2683" s="21">
        <v>53.34</v>
      </c>
      <c r="BP2683" s="21">
        <v>54.61</v>
      </c>
      <c r="BQ2683" s="21">
        <v>140.9</v>
      </c>
      <c r="BR2683" s="21">
        <v>0</v>
      </c>
      <c r="BS2683" s="21">
        <v>0.11</v>
      </c>
      <c r="BT2683" s="21">
        <v>7.08</v>
      </c>
    </row>
    <row r="2684" spans="1:72" x14ac:dyDescent="0.2">
      <c r="A2684" s="16">
        <v>1984028</v>
      </c>
      <c r="B2684" s="18" t="s">
        <v>4146</v>
      </c>
      <c r="C2684" s="19">
        <v>19.77</v>
      </c>
      <c r="D2684" s="19">
        <v>1.88</v>
      </c>
      <c r="E2684" s="19">
        <v>10.53</v>
      </c>
      <c r="F2684" s="19">
        <v>4.4000000000000004</v>
      </c>
      <c r="G2684" s="19">
        <v>0.36</v>
      </c>
      <c r="H2684" s="19">
        <v>2.02</v>
      </c>
      <c r="I2684" s="19">
        <v>-0.05</v>
      </c>
      <c r="J2684" s="19">
        <v>0.14000000000000001</v>
      </c>
      <c r="K2684" s="19">
        <v>0.73</v>
      </c>
      <c r="L2684" s="19">
        <v>0</v>
      </c>
      <c r="M2684" s="19">
        <v>4.66</v>
      </c>
      <c r="N2684" s="20">
        <v>94.61</v>
      </c>
      <c r="O2684" s="20">
        <v>3.65</v>
      </c>
      <c r="P2684" s="20">
        <v>1.01</v>
      </c>
      <c r="Q2684" s="20">
        <v>5.59</v>
      </c>
      <c r="R2684" s="20">
        <v>44.95</v>
      </c>
      <c r="S2684" s="20">
        <v>83.01</v>
      </c>
      <c r="T2684" s="20">
        <v>7.0300000000000001E-2</v>
      </c>
      <c r="U2684" s="20">
        <v>1.06</v>
      </c>
      <c r="V2684" s="20">
        <v>3.93</v>
      </c>
      <c r="W2684" s="20">
        <v>1.94</v>
      </c>
      <c r="X2684" s="20">
        <v>51.86</v>
      </c>
      <c r="Y2684" s="20">
        <v>4.6203000000000003</v>
      </c>
      <c r="Z2684" s="20">
        <v>0.63290000000000002</v>
      </c>
      <c r="AA2684" s="20">
        <v>0.33679999999999999</v>
      </c>
      <c r="AB2684" s="20">
        <v>1.83</v>
      </c>
      <c r="AC2684" s="20">
        <v>0.11</v>
      </c>
      <c r="AD2684" s="20">
        <v>4.95</v>
      </c>
      <c r="AE2684" s="20">
        <v>16.03</v>
      </c>
      <c r="AF2684" s="20">
        <v>0.54</v>
      </c>
      <c r="AG2684" s="20">
        <v>4.8</v>
      </c>
      <c r="AH2684" s="20">
        <v>3.87</v>
      </c>
      <c r="AI2684" s="20">
        <v>53.98</v>
      </c>
      <c r="AJ2684" s="20">
        <v>6.13</v>
      </c>
      <c r="AK2684" s="20">
        <v>75.39</v>
      </c>
      <c r="AL2684" s="20">
        <v>3.4544000000000001</v>
      </c>
      <c r="AM2684" s="20">
        <v>18.32</v>
      </c>
      <c r="AN2684" s="20">
        <v>5.35</v>
      </c>
      <c r="AO2684" s="20">
        <v>0.4</v>
      </c>
      <c r="AP2684" s="20">
        <v>0</v>
      </c>
      <c r="AQ2684" s="20">
        <v>6.29</v>
      </c>
      <c r="AR2684" s="20">
        <v>1.88</v>
      </c>
      <c r="AS2684" s="20">
        <v>97.43</v>
      </c>
      <c r="AT2684" s="20">
        <v>4.33</v>
      </c>
      <c r="AU2684" s="20">
        <v>2.57</v>
      </c>
      <c r="AV2684" s="20">
        <v>0</v>
      </c>
      <c r="AW2684" s="20">
        <v>0</v>
      </c>
      <c r="AX2684" s="20" t="s">
        <v>4</v>
      </c>
      <c r="AY2684" s="20" t="s">
        <v>4</v>
      </c>
      <c r="AZ2684" s="20">
        <v>0.04</v>
      </c>
      <c r="BA2684" s="20">
        <v>0.02</v>
      </c>
      <c r="BB2684" s="20">
        <v>0</v>
      </c>
      <c r="BC2684" s="20">
        <v>0.01</v>
      </c>
      <c r="BD2684" s="20">
        <v>7.0000000000000007E-2</v>
      </c>
      <c r="BE2684" s="20" t="s">
        <v>4</v>
      </c>
      <c r="BF2684" s="20">
        <v>0.16</v>
      </c>
      <c r="BG2684" s="20">
        <v>0</v>
      </c>
      <c r="BH2684" s="20" t="s">
        <v>4</v>
      </c>
      <c r="BI2684" s="20" t="s">
        <v>4</v>
      </c>
      <c r="BJ2684" s="20">
        <v>0.09</v>
      </c>
      <c r="BK2684" s="20">
        <v>1.1499999999999999</v>
      </c>
      <c r="BL2684" s="20">
        <v>0.15</v>
      </c>
      <c r="BM2684" s="20">
        <v>0</v>
      </c>
      <c r="BN2684" s="21">
        <v>0.72</v>
      </c>
      <c r="BO2684" s="21">
        <v>84.18</v>
      </c>
      <c r="BP2684" s="21">
        <v>42.39</v>
      </c>
      <c r="BQ2684" s="21">
        <v>191.76</v>
      </c>
      <c r="BR2684" s="21">
        <v>0</v>
      </c>
      <c r="BS2684" s="21">
        <v>0.01</v>
      </c>
      <c r="BT2684" s="21">
        <v>10.59</v>
      </c>
    </row>
    <row r="2685" spans="1:72" x14ac:dyDescent="0.2">
      <c r="A2685" s="16">
        <v>4066628</v>
      </c>
      <c r="B2685" s="18" t="s">
        <v>4146</v>
      </c>
      <c r="C2685" s="19">
        <v>24.06</v>
      </c>
      <c r="D2685" s="19">
        <v>0.83</v>
      </c>
      <c r="E2685" s="19">
        <v>29.15</v>
      </c>
      <c r="F2685" s="19">
        <v>3.42</v>
      </c>
      <c r="G2685" s="19">
        <v>0.33</v>
      </c>
      <c r="H2685" s="19">
        <v>2.63</v>
      </c>
      <c r="I2685" s="19">
        <v>0</v>
      </c>
      <c r="J2685" s="19">
        <v>0.01</v>
      </c>
      <c r="K2685" s="19">
        <v>0.28000000000000003</v>
      </c>
      <c r="L2685" s="19">
        <v>0</v>
      </c>
      <c r="M2685" s="19">
        <v>3.6</v>
      </c>
      <c r="N2685" s="20">
        <v>94.97</v>
      </c>
      <c r="O2685" s="20">
        <v>3.44</v>
      </c>
      <c r="P2685" s="20">
        <v>0.16</v>
      </c>
      <c r="Q2685" s="20">
        <v>3.8437999999999999</v>
      </c>
      <c r="R2685" s="20">
        <v>40.92</v>
      </c>
      <c r="S2685" s="20">
        <v>33.619999999999997</v>
      </c>
      <c r="T2685" s="20">
        <v>0.72709999999999997</v>
      </c>
      <c r="U2685" s="20">
        <v>1.94</v>
      </c>
      <c r="V2685" s="20">
        <v>3.21</v>
      </c>
      <c r="W2685" s="20">
        <v>0.4</v>
      </c>
      <c r="X2685" s="20">
        <v>38.78</v>
      </c>
      <c r="Y2685" s="20">
        <v>2.1575000000000002</v>
      </c>
      <c r="Z2685" s="20">
        <v>0.9546</v>
      </c>
      <c r="AA2685" s="20">
        <v>0.73170000000000002</v>
      </c>
      <c r="AB2685" s="20">
        <v>0.34</v>
      </c>
      <c r="AC2685" s="20">
        <v>0.06</v>
      </c>
      <c r="AD2685" s="20">
        <v>2.2999999999999998</v>
      </c>
      <c r="AE2685" s="20">
        <v>1.39</v>
      </c>
      <c r="AF2685" s="20">
        <v>6.39</v>
      </c>
      <c r="AG2685" s="20">
        <v>6.94</v>
      </c>
      <c r="AH2685" s="20">
        <v>1.67</v>
      </c>
      <c r="AI2685" s="20">
        <v>52.25</v>
      </c>
      <c r="AJ2685" s="20">
        <v>5.71</v>
      </c>
      <c r="AK2685" s="20">
        <v>37.75</v>
      </c>
      <c r="AL2685" s="20">
        <v>1.95</v>
      </c>
      <c r="AM2685" s="20">
        <v>48.95</v>
      </c>
      <c r="AN2685" s="20">
        <v>5.5</v>
      </c>
      <c r="AO2685" s="20">
        <v>0.86</v>
      </c>
      <c r="AP2685" s="20">
        <v>0</v>
      </c>
      <c r="AQ2685" s="20">
        <v>13.29</v>
      </c>
      <c r="AR2685" s="20">
        <v>0.35</v>
      </c>
      <c r="AS2685" s="20">
        <v>98.07</v>
      </c>
      <c r="AT2685" s="20">
        <v>3.29</v>
      </c>
      <c r="AU2685" s="20">
        <v>1.93</v>
      </c>
      <c r="AV2685" s="20">
        <v>0</v>
      </c>
      <c r="AW2685" s="20">
        <v>0</v>
      </c>
      <c r="AX2685" s="20" t="s">
        <v>4</v>
      </c>
      <c r="AY2685" s="20" t="s">
        <v>4</v>
      </c>
      <c r="AZ2685" s="20">
        <v>0</v>
      </c>
      <c r="BA2685" s="20">
        <v>0</v>
      </c>
      <c r="BB2685" s="20">
        <v>0</v>
      </c>
      <c r="BC2685" s="20">
        <v>0</v>
      </c>
      <c r="BD2685" s="20">
        <v>0</v>
      </c>
      <c r="BE2685" s="20" t="s">
        <v>4</v>
      </c>
      <c r="BF2685" s="20">
        <v>0.08</v>
      </c>
      <c r="BG2685" s="20">
        <v>0</v>
      </c>
      <c r="BH2685" s="20" t="s">
        <v>4</v>
      </c>
      <c r="BI2685" s="20" t="s">
        <v>4</v>
      </c>
      <c r="BJ2685" s="20">
        <v>0.25</v>
      </c>
      <c r="BK2685" s="20">
        <v>1.71</v>
      </c>
      <c r="BL2685" s="20">
        <v>0.17</v>
      </c>
      <c r="BM2685" s="20">
        <v>0</v>
      </c>
      <c r="BN2685" s="21">
        <v>0.75</v>
      </c>
      <c r="BO2685" s="21">
        <v>43.26</v>
      </c>
      <c r="BP2685" s="21">
        <v>70.14</v>
      </c>
      <c r="BQ2685" s="21">
        <v>160.01</v>
      </c>
      <c r="BR2685" s="21">
        <v>0</v>
      </c>
      <c r="BS2685" s="21">
        <v>0</v>
      </c>
      <c r="BT2685" s="21">
        <v>4.04</v>
      </c>
    </row>
    <row r="2686" spans="1:72" x14ac:dyDescent="0.2">
      <c r="A2686" s="16">
        <v>1010388</v>
      </c>
      <c r="B2686" s="18" t="s">
        <v>4148</v>
      </c>
      <c r="C2686" s="19">
        <v>3.34</v>
      </c>
      <c r="D2686" s="19">
        <v>0.68</v>
      </c>
      <c r="E2686" s="19">
        <v>4.9000000000000004</v>
      </c>
      <c r="F2686" s="19">
        <v>3.27</v>
      </c>
      <c r="G2686" s="19">
        <v>2.08</v>
      </c>
      <c r="H2686" s="19">
        <v>4.3899999999999997</v>
      </c>
      <c r="I2686" s="19">
        <v>0</v>
      </c>
      <c r="J2686" s="19">
        <v>0</v>
      </c>
      <c r="K2686" s="19">
        <v>0.27</v>
      </c>
      <c r="L2686" s="19">
        <v>0</v>
      </c>
      <c r="M2686" s="19">
        <v>3.47</v>
      </c>
      <c r="N2686" s="20">
        <v>94.02</v>
      </c>
      <c r="O2686" s="20">
        <v>2.2999999999999998</v>
      </c>
      <c r="P2686" s="20">
        <v>1.18</v>
      </c>
      <c r="Q2686" s="20">
        <v>4.9023000000000003</v>
      </c>
      <c r="R2686" s="20">
        <v>31.52</v>
      </c>
      <c r="S2686" s="20">
        <v>7.5</v>
      </c>
      <c r="T2686" s="20">
        <v>0.1925</v>
      </c>
      <c r="U2686" s="20">
        <v>36.840000000000003</v>
      </c>
      <c r="V2686" s="20">
        <v>17.2</v>
      </c>
      <c r="W2686" s="20">
        <v>2.61</v>
      </c>
      <c r="X2686" s="20">
        <v>45.16</v>
      </c>
      <c r="Y2686" s="20">
        <v>3.8218000000000001</v>
      </c>
      <c r="Z2686" s="20" t="s">
        <v>4</v>
      </c>
      <c r="AA2686" s="20" t="s">
        <v>4</v>
      </c>
      <c r="AB2686" s="20">
        <v>2.09</v>
      </c>
      <c r="AC2686" s="20">
        <v>0.52</v>
      </c>
      <c r="AD2686" s="20">
        <v>1.45</v>
      </c>
      <c r="AE2686" s="20">
        <v>0</v>
      </c>
      <c r="AF2686" s="20">
        <v>0</v>
      </c>
      <c r="AG2686" s="20">
        <v>14.72</v>
      </c>
      <c r="AH2686" s="20">
        <v>9.99</v>
      </c>
      <c r="AI2686" s="20">
        <v>68.5</v>
      </c>
      <c r="AJ2686" s="20">
        <v>4.8499999999999996</v>
      </c>
      <c r="AK2686" s="20">
        <v>78.87</v>
      </c>
      <c r="AL2686" s="20" t="s">
        <v>4</v>
      </c>
      <c r="AM2686" s="20">
        <v>0</v>
      </c>
      <c r="AN2686" s="20" t="s">
        <v>4</v>
      </c>
      <c r="AO2686" s="20">
        <v>0.81</v>
      </c>
      <c r="AP2686" s="20">
        <v>0</v>
      </c>
      <c r="AQ2686" s="20">
        <v>21.13</v>
      </c>
      <c r="AR2686" s="20">
        <v>2.33</v>
      </c>
      <c r="AS2686" s="20">
        <v>89.68</v>
      </c>
      <c r="AT2686" s="20">
        <v>5.0199999999999996</v>
      </c>
      <c r="AU2686" s="20">
        <v>10.32</v>
      </c>
      <c r="AV2686" s="20">
        <v>0</v>
      </c>
      <c r="AW2686" s="20">
        <v>0</v>
      </c>
      <c r="AX2686" s="20" t="s">
        <v>4</v>
      </c>
      <c r="AY2686" s="20" t="s">
        <v>4</v>
      </c>
      <c r="AZ2686" s="20">
        <v>0</v>
      </c>
      <c r="BA2686" s="20">
        <v>0</v>
      </c>
      <c r="BB2686" s="20">
        <v>0</v>
      </c>
      <c r="BC2686" s="20">
        <v>0</v>
      </c>
      <c r="BD2686" s="20">
        <v>0</v>
      </c>
      <c r="BE2686" s="20" t="s">
        <v>4</v>
      </c>
      <c r="BF2686" s="20">
        <v>0.4</v>
      </c>
      <c r="BG2686" s="20">
        <v>0</v>
      </c>
      <c r="BH2686" s="20" t="s">
        <v>4</v>
      </c>
      <c r="BI2686" s="20" t="s">
        <v>4</v>
      </c>
      <c r="BJ2686" s="20">
        <v>1.68</v>
      </c>
      <c r="BK2686" s="20">
        <v>2.76</v>
      </c>
      <c r="BL2686" s="20">
        <v>0.17</v>
      </c>
      <c r="BM2686" s="20">
        <v>0</v>
      </c>
      <c r="BN2686" s="21">
        <v>1.47</v>
      </c>
      <c r="BO2686" s="21">
        <v>96.08</v>
      </c>
      <c r="BP2686" s="21">
        <v>82.25</v>
      </c>
      <c r="BQ2686" s="21">
        <v>168.93</v>
      </c>
      <c r="BR2686" s="21">
        <v>15.5</v>
      </c>
      <c r="BS2686" s="21">
        <v>0</v>
      </c>
      <c r="BT2686" s="21">
        <v>20.92</v>
      </c>
    </row>
    <row r="2687" spans="1:72" x14ac:dyDescent="0.2">
      <c r="A2687" s="16">
        <v>4056852</v>
      </c>
      <c r="B2687" s="18" t="s">
        <v>4149</v>
      </c>
      <c r="C2687" s="19">
        <v>15.46</v>
      </c>
      <c r="D2687" s="19">
        <v>1.52</v>
      </c>
      <c r="E2687" s="19">
        <v>10.19</v>
      </c>
      <c r="F2687" s="19">
        <v>4.3</v>
      </c>
      <c r="G2687" s="19">
        <v>1.96</v>
      </c>
      <c r="H2687" s="19">
        <v>3.75</v>
      </c>
      <c r="I2687" s="19">
        <v>-0.16</v>
      </c>
      <c r="J2687" s="19">
        <v>0.24</v>
      </c>
      <c r="K2687" s="19">
        <v>0.61</v>
      </c>
      <c r="L2687" s="19">
        <v>0</v>
      </c>
      <c r="M2687" s="19">
        <v>4.5</v>
      </c>
      <c r="N2687" s="20">
        <v>95.71</v>
      </c>
      <c r="O2687" s="20">
        <v>3.11</v>
      </c>
      <c r="P2687" s="20">
        <v>1.39</v>
      </c>
      <c r="Q2687" s="20">
        <v>6.1130000000000004</v>
      </c>
      <c r="R2687" s="20">
        <v>35.85</v>
      </c>
      <c r="S2687" s="20">
        <v>33.090000000000003</v>
      </c>
      <c r="T2687" s="20">
        <v>0</v>
      </c>
      <c r="U2687" s="20">
        <v>19.5</v>
      </c>
      <c r="V2687" s="20">
        <v>7.89</v>
      </c>
      <c r="W2687" s="20">
        <v>3.01</v>
      </c>
      <c r="X2687" s="20">
        <v>46.25</v>
      </c>
      <c r="Y2687" s="20">
        <v>5.5675999999999997</v>
      </c>
      <c r="Z2687" s="20">
        <v>0.2883</v>
      </c>
      <c r="AA2687" s="20">
        <v>0.2571</v>
      </c>
      <c r="AB2687" s="20">
        <v>2.59</v>
      </c>
      <c r="AC2687" s="20">
        <v>0.42</v>
      </c>
      <c r="AD2687" s="20">
        <v>1.9</v>
      </c>
      <c r="AE2687" s="20">
        <v>0</v>
      </c>
      <c r="AF2687" s="20">
        <v>0</v>
      </c>
      <c r="AG2687" s="20">
        <v>1.74</v>
      </c>
      <c r="AH2687" s="20">
        <v>6.26</v>
      </c>
      <c r="AI2687" s="20">
        <v>59.65</v>
      </c>
      <c r="AJ2687" s="20">
        <v>6.61</v>
      </c>
      <c r="AK2687" s="20">
        <v>84.19</v>
      </c>
      <c r="AL2687" s="20">
        <v>2.6564999999999999</v>
      </c>
      <c r="AM2687" s="20">
        <v>10.85</v>
      </c>
      <c r="AN2687" s="20">
        <v>5.19</v>
      </c>
      <c r="AO2687" s="20">
        <v>0.79</v>
      </c>
      <c r="AP2687" s="20">
        <v>0.38</v>
      </c>
      <c r="AQ2687" s="20">
        <v>4.95</v>
      </c>
      <c r="AR2687" s="20">
        <v>2.97</v>
      </c>
      <c r="AS2687" s="20">
        <v>87.08</v>
      </c>
      <c r="AT2687" s="20">
        <v>3.23</v>
      </c>
      <c r="AU2687" s="20">
        <v>12.92</v>
      </c>
      <c r="AV2687" s="20">
        <v>0</v>
      </c>
      <c r="AW2687" s="20">
        <v>0</v>
      </c>
      <c r="AX2687" s="20" t="s">
        <v>4</v>
      </c>
      <c r="AY2687" s="20" t="s">
        <v>4</v>
      </c>
      <c r="AZ2687" s="20">
        <v>0.4</v>
      </c>
      <c r="BA2687" s="20">
        <v>0.39</v>
      </c>
      <c r="BB2687" s="20">
        <v>0.01</v>
      </c>
      <c r="BC2687" s="20">
        <v>0</v>
      </c>
      <c r="BD2687" s="20">
        <v>0.15</v>
      </c>
      <c r="BE2687" s="20" t="s">
        <v>4</v>
      </c>
      <c r="BF2687" s="20">
        <v>0.18</v>
      </c>
      <c r="BG2687" s="20">
        <v>0</v>
      </c>
      <c r="BH2687" s="20" t="s">
        <v>4</v>
      </c>
      <c r="BI2687" s="20" t="s">
        <v>4</v>
      </c>
      <c r="BJ2687" s="20">
        <v>1.23</v>
      </c>
      <c r="BK2687" s="20">
        <v>2.39</v>
      </c>
      <c r="BL2687" s="20">
        <v>0.31</v>
      </c>
      <c r="BM2687" s="20">
        <v>0</v>
      </c>
      <c r="BN2687" s="21">
        <v>1.05</v>
      </c>
      <c r="BO2687" s="21">
        <v>98.89</v>
      </c>
      <c r="BP2687" s="21">
        <v>59.78</v>
      </c>
      <c r="BQ2687" s="21">
        <v>157.19999999999999</v>
      </c>
      <c r="BR2687" s="21">
        <v>12.1</v>
      </c>
      <c r="BS2687" s="21">
        <v>4.13</v>
      </c>
      <c r="BT2687" s="21">
        <v>10.5</v>
      </c>
    </row>
    <row r="2688" spans="1:72" x14ac:dyDescent="0.2">
      <c r="A2688" s="16">
        <v>13305725</v>
      </c>
      <c r="B2688" s="18" t="s">
        <v>4151</v>
      </c>
      <c r="C2688" s="19" t="s">
        <v>4</v>
      </c>
      <c r="D2688" s="19" t="s">
        <v>4</v>
      </c>
      <c r="E2688" s="19" t="s">
        <v>4</v>
      </c>
      <c r="F2688" s="19" t="s">
        <v>4</v>
      </c>
      <c r="G2688" s="19" t="s">
        <v>4</v>
      </c>
      <c r="H2688" s="19" t="s">
        <v>4</v>
      </c>
      <c r="I2688" s="19" t="s">
        <v>4</v>
      </c>
      <c r="J2688" s="19" t="s">
        <v>4</v>
      </c>
      <c r="K2688" s="19" t="s">
        <v>4</v>
      </c>
      <c r="L2688" s="19" t="s">
        <v>4</v>
      </c>
      <c r="M2688" s="19" t="s">
        <v>4</v>
      </c>
      <c r="N2688" s="20" t="s">
        <v>4</v>
      </c>
      <c r="O2688" s="20" t="s">
        <v>4</v>
      </c>
      <c r="P2688" s="20" t="s">
        <v>4</v>
      </c>
      <c r="Q2688" s="20" t="s">
        <v>4</v>
      </c>
      <c r="R2688" s="20" t="s">
        <v>4</v>
      </c>
      <c r="S2688" s="20" t="s">
        <v>4</v>
      </c>
      <c r="T2688" s="20" t="s">
        <v>4</v>
      </c>
      <c r="U2688" s="20" t="s">
        <v>4</v>
      </c>
      <c r="V2688" s="20" t="s">
        <v>4</v>
      </c>
      <c r="W2688" s="20" t="s">
        <v>4</v>
      </c>
      <c r="X2688" s="20" t="s">
        <v>4</v>
      </c>
      <c r="Y2688" s="20" t="s">
        <v>4</v>
      </c>
      <c r="Z2688" s="20" t="s">
        <v>4</v>
      </c>
      <c r="AA2688" s="20" t="s">
        <v>4</v>
      </c>
      <c r="AB2688" s="20" t="s">
        <v>4</v>
      </c>
      <c r="AC2688" s="20" t="s">
        <v>4</v>
      </c>
      <c r="AD2688" s="20" t="s">
        <v>4</v>
      </c>
      <c r="AE2688" s="20" t="s">
        <v>4</v>
      </c>
      <c r="AF2688" s="20" t="s">
        <v>4</v>
      </c>
      <c r="AG2688" s="20" t="s">
        <v>4</v>
      </c>
      <c r="AH2688" s="20" t="s">
        <v>4</v>
      </c>
      <c r="AI2688" s="20" t="s">
        <v>4</v>
      </c>
      <c r="AJ2688" s="20" t="s">
        <v>4</v>
      </c>
      <c r="AK2688" s="20" t="s">
        <v>4</v>
      </c>
      <c r="AL2688" s="20" t="s">
        <v>4</v>
      </c>
      <c r="AM2688" s="20" t="s">
        <v>4</v>
      </c>
      <c r="AN2688" s="20" t="s">
        <v>4</v>
      </c>
      <c r="AO2688" s="20" t="s">
        <v>4</v>
      </c>
      <c r="AP2688" s="20" t="s">
        <v>4</v>
      </c>
      <c r="AQ2688" s="20" t="s">
        <v>4</v>
      </c>
      <c r="AR2688" s="20" t="s">
        <v>4</v>
      </c>
      <c r="AS2688" s="20" t="s">
        <v>4</v>
      </c>
      <c r="AT2688" s="20" t="s">
        <v>4</v>
      </c>
      <c r="AU2688" s="20" t="s">
        <v>4</v>
      </c>
      <c r="AV2688" s="20" t="s">
        <v>4</v>
      </c>
      <c r="AW2688" s="20" t="s">
        <v>4</v>
      </c>
      <c r="AX2688" s="20" t="s">
        <v>4</v>
      </c>
      <c r="AY2688" s="20" t="s">
        <v>4</v>
      </c>
      <c r="AZ2688" s="20" t="s">
        <v>4</v>
      </c>
      <c r="BA2688" s="20" t="s">
        <v>4</v>
      </c>
      <c r="BB2688" s="20" t="s">
        <v>4</v>
      </c>
      <c r="BC2688" s="20" t="s">
        <v>4</v>
      </c>
      <c r="BD2688" s="20" t="s">
        <v>4</v>
      </c>
      <c r="BE2688" s="20" t="s">
        <v>4</v>
      </c>
      <c r="BF2688" s="20" t="s">
        <v>4</v>
      </c>
      <c r="BG2688" s="20" t="s">
        <v>4</v>
      </c>
      <c r="BH2688" s="20" t="s">
        <v>4</v>
      </c>
      <c r="BI2688" s="20" t="s">
        <v>4</v>
      </c>
      <c r="BJ2688" s="20" t="s">
        <v>4</v>
      </c>
      <c r="BK2688" s="20" t="s">
        <v>4</v>
      </c>
      <c r="BL2688" s="20" t="s">
        <v>4</v>
      </c>
      <c r="BM2688" s="20" t="s">
        <v>4</v>
      </c>
      <c r="BN2688" s="21" t="s">
        <v>4</v>
      </c>
      <c r="BO2688" s="21" t="s">
        <v>4</v>
      </c>
      <c r="BP2688" s="21" t="s">
        <v>4</v>
      </c>
      <c r="BQ2688" s="21" t="s">
        <v>4</v>
      </c>
      <c r="BR2688" s="21" t="s">
        <v>4</v>
      </c>
      <c r="BS2688" s="21" t="s">
        <v>4</v>
      </c>
      <c r="BT2688" s="21" t="s">
        <v>4</v>
      </c>
    </row>
    <row r="2689" spans="1:72" x14ac:dyDescent="0.2">
      <c r="A2689" s="16">
        <v>4085946</v>
      </c>
      <c r="B2689" s="18" t="s">
        <v>4152</v>
      </c>
      <c r="C2689" s="19" t="s">
        <v>4</v>
      </c>
      <c r="D2689" s="19" t="s">
        <v>4</v>
      </c>
      <c r="E2689" s="19" t="s">
        <v>4</v>
      </c>
      <c r="F2689" s="19" t="s">
        <v>4</v>
      </c>
      <c r="G2689" s="19" t="s">
        <v>4</v>
      </c>
      <c r="H2689" s="19" t="s">
        <v>4</v>
      </c>
      <c r="I2689" s="19" t="s">
        <v>4</v>
      </c>
      <c r="J2689" s="19" t="s">
        <v>4</v>
      </c>
      <c r="K2689" s="19" t="s">
        <v>4</v>
      </c>
      <c r="L2689" s="19" t="s">
        <v>4</v>
      </c>
      <c r="M2689" s="19" t="s">
        <v>4</v>
      </c>
      <c r="N2689" s="20" t="s">
        <v>4</v>
      </c>
      <c r="O2689" s="20" t="s">
        <v>4</v>
      </c>
      <c r="P2689" s="20" t="s">
        <v>4</v>
      </c>
      <c r="Q2689" s="20" t="s">
        <v>4</v>
      </c>
      <c r="R2689" s="20" t="s">
        <v>4</v>
      </c>
      <c r="S2689" s="20" t="s">
        <v>4</v>
      </c>
      <c r="T2689" s="20" t="s">
        <v>4</v>
      </c>
      <c r="U2689" s="20" t="s">
        <v>4</v>
      </c>
      <c r="V2689" s="20" t="s">
        <v>4</v>
      </c>
      <c r="W2689" s="20" t="s">
        <v>4</v>
      </c>
      <c r="X2689" s="20" t="s">
        <v>4</v>
      </c>
      <c r="Y2689" s="20" t="s">
        <v>4</v>
      </c>
      <c r="Z2689" s="20" t="s">
        <v>4</v>
      </c>
      <c r="AA2689" s="20" t="s">
        <v>4</v>
      </c>
      <c r="AB2689" s="20" t="s">
        <v>4</v>
      </c>
      <c r="AC2689" s="20" t="s">
        <v>4</v>
      </c>
      <c r="AD2689" s="20" t="s">
        <v>4</v>
      </c>
      <c r="AE2689" s="20" t="s">
        <v>4</v>
      </c>
      <c r="AF2689" s="20" t="s">
        <v>4</v>
      </c>
      <c r="AG2689" s="20" t="s">
        <v>4</v>
      </c>
      <c r="AH2689" s="20" t="s">
        <v>4</v>
      </c>
      <c r="AI2689" s="20" t="s">
        <v>4</v>
      </c>
      <c r="AJ2689" s="20" t="s">
        <v>4</v>
      </c>
      <c r="AK2689" s="20" t="s">
        <v>4</v>
      </c>
      <c r="AL2689" s="20" t="s">
        <v>4</v>
      </c>
      <c r="AM2689" s="20" t="s">
        <v>4</v>
      </c>
      <c r="AN2689" s="20" t="s">
        <v>4</v>
      </c>
      <c r="AO2689" s="20" t="s">
        <v>4</v>
      </c>
      <c r="AP2689" s="20" t="s">
        <v>4</v>
      </c>
      <c r="AQ2689" s="20" t="s">
        <v>4</v>
      </c>
      <c r="AR2689" s="20" t="s">
        <v>4</v>
      </c>
      <c r="AS2689" s="20" t="s">
        <v>4</v>
      </c>
      <c r="AT2689" s="20" t="s">
        <v>4</v>
      </c>
      <c r="AU2689" s="20" t="s">
        <v>4</v>
      </c>
      <c r="AV2689" s="20" t="s">
        <v>4</v>
      </c>
      <c r="AW2689" s="20" t="s">
        <v>4</v>
      </c>
      <c r="AX2689" s="20" t="s">
        <v>4</v>
      </c>
      <c r="AY2689" s="20" t="s">
        <v>4</v>
      </c>
      <c r="AZ2689" s="20" t="s">
        <v>4</v>
      </c>
      <c r="BA2689" s="20" t="s">
        <v>4</v>
      </c>
      <c r="BB2689" s="20" t="s">
        <v>4</v>
      </c>
      <c r="BC2689" s="20" t="s">
        <v>4</v>
      </c>
      <c r="BD2689" s="20" t="s">
        <v>4</v>
      </c>
      <c r="BE2689" s="20" t="s">
        <v>4</v>
      </c>
      <c r="BF2689" s="20" t="s">
        <v>4</v>
      </c>
      <c r="BG2689" s="20" t="s">
        <v>4</v>
      </c>
      <c r="BH2689" s="20" t="s">
        <v>4</v>
      </c>
      <c r="BI2689" s="20" t="s">
        <v>4</v>
      </c>
      <c r="BJ2689" s="20" t="s">
        <v>4</v>
      </c>
      <c r="BK2689" s="20" t="s">
        <v>4</v>
      </c>
      <c r="BL2689" s="20" t="s">
        <v>4</v>
      </c>
      <c r="BM2689" s="20" t="s">
        <v>4</v>
      </c>
      <c r="BN2689" s="21" t="s">
        <v>4</v>
      </c>
      <c r="BO2689" s="21" t="s">
        <v>4</v>
      </c>
      <c r="BP2689" s="21" t="s">
        <v>4</v>
      </c>
      <c r="BQ2689" s="21" t="s">
        <v>4</v>
      </c>
      <c r="BR2689" s="21" t="s">
        <v>4</v>
      </c>
      <c r="BS2689" s="21" t="s">
        <v>4</v>
      </c>
      <c r="BT2689" s="21" t="s">
        <v>4</v>
      </c>
    </row>
    <row r="2690" spans="1:72" x14ac:dyDescent="0.2">
      <c r="A2690" s="16">
        <v>6406211</v>
      </c>
      <c r="B2690" s="18" t="s">
        <v>4153</v>
      </c>
      <c r="C2690" s="19" t="s">
        <v>4</v>
      </c>
      <c r="D2690" s="19" t="s">
        <v>4</v>
      </c>
      <c r="E2690" s="19" t="s">
        <v>4</v>
      </c>
      <c r="F2690" s="19" t="s">
        <v>4</v>
      </c>
      <c r="G2690" s="19" t="s">
        <v>4</v>
      </c>
      <c r="H2690" s="19" t="s">
        <v>4</v>
      </c>
      <c r="I2690" s="19" t="s">
        <v>4</v>
      </c>
      <c r="J2690" s="19" t="s">
        <v>4</v>
      </c>
      <c r="K2690" s="19" t="s">
        <v>4</v>
      </c>
      <c r="L2690" s="19" t="s">
        <v>4</v>
      </c>
      <c r="M2690" s="19" t="s">
        <v>4</v>
      </c>
      <c r="N2690" s="20" t="s">
        <v>4</v>
      </c>
      <c r="O2690" s="20" t="s">
        <v>4</v>
      </c>
      <c r="P2690" s="20" t="s">
        <v>4</v>
      </c>
      <c r="Q2690" s="20" t="s">
        <v>4</v>
      </c>
      <c r="R2690" s="20" t="s">
        <v>4</v>
      </c>
      <c r="S2690" s="20" t="s">
        <v>4</v>
      </c>
      <c r="T2690" s="20" t="s">
        <v>4</v>
      </c>
      <c r="U2690" s="20" t="s">
        <v>4</v>
      </c>
      <c r="V2690" s="20" t="s">
        <v>4</v>
      </c>
      <c r="W2690" s="20" t="s">
        <v>4</v>
      </c>
      <c r="X2690" s="20" t="s">
        <v>4</v>
      </c>
      <c r="Y2690" s="20" t="s">
        <v>4</v>
      </c>
      <c r="Z2690" s="20" t="s">
        <v>4</v>
      </c>
      <c r="AA2690" s="20" t="s">
        <v>4</v>
      </c>
      <c r="AB2690" s="20" t="s">
        <v>4</v>
      </c>
      <c r="AC2690" s="20" t="s">
        <v>4</v>
      </c>
      <c r="AD2690" s="20" t="s">
        <v>4</v>
      </c>
      <c r="AE2690" s="20" t="s">
        <v>4</v>
      </c>
      <c r="AF2690" s="20" t="s">
        <v>4</v>
      </c>
      <c r="AG2690" s="20" t="s">
        <v>4</v>
      </c>
      <c r="AH2690" s="20" t="s">
        <v>4</v>
      </c>
      <c r="AI2690" s="20" t="s">
        <v>4</v>
      </c>
      <c r="AJ2690" s="20" t="s">
        <v>4</v>
      </c>
      <c r="AK2690" s="20" t="s">
        <v>4</v>
      </c>
      <c r="AL2690" s="20" t="s">
        <v>4</v>
      </c>
      <c r="AM2690" s="20" t="s">
        <v>4</v>
      </c>
      <c r="AN2690" s="20" t="s">
        <v>4</v>
      </c>
      <c r="AO2690" s="20" t="s">
        <v>4</v>
      </c>
      <c r="AP2690" s="20" t="s">
        <v>4</v>
      </c>
      <c r="AQ2690" s="20" t="s">
        <v>4</v>
      </c>
      <c r="AR2690" s="20" t="s">
        <v>4</v>
      </c>
      <c r="AS2690" s="20" t="s">
        <v>4</v>
      </c>
      <c r="AT2690" s="20" t="s">
        <v>4</v>
      </c>
      <c r="AU2690" s="20" t="s">
        <v>4</v>
      </c>
      <c r="AV2690" s="20" t="s">
        <v>4</v>
      </c>
      <c r="AW2690" s="20" t="s">
        <v>4</v>
      </c>
      <c r="AX2690" s="20" t="s">
        <v>4</v>
      </c>
      <c r="AY2690" s="20" t="s">
        <v>4</v>
      </c>
      <c r="AZ2690" s="20" t="s">
        <v>4</v>
      </c>
      <c r="BA2690" s="20" t="s">
        <v>4</v>
      </c>
      <c r="BB2690" s="20" t="s">
        <v>4</v>
      </c>
      <c r="BC2690" s="20" t="s">
        <v>4</v>
      </c>
      <c r="BD2690" s="20" t="s">
        <v>4</v>
      </c>
      <c r="BE2690" s="20" t="s">
        <v>4</v>
      </c>
      <c r="BF2690" s="20" t="s">
        <v>4</v>
      </c>
      <c r="BG2690" s="20" t="s">
        <v>4</v>
      </c>
      <c r="BH2690" s="20" t="s">
        <v>4</v>
      </c>
      <c r="BI2690" s="20" t="s">
        <v>4</v>
      </c>
      <c r="BJ2690" s="20" t="s">
        <v>4</v>
      </c>
      <c r="BK2690" s="20" t="s">
        <v>4</v>
      </c>
      <c r="BL2690" s="20" t="s">
        <v>4</v>
      </c>
      <c r="BM2690" s="20" t="s">
        <v>4</v>
      </c>
      <c r="BN2690" s="21" t="s">
        <v>4</v>
      </c>
      <c r="BO2690" s="21" t="s">
        <v>4</v>
      </c>
      <c r="BP2690" s="21" t="s">
        <v>4</v>
      </c>
      <c r="BQ2690" s="21" t="s">
        <v>4</v>
      </c>
      <c r="BR2690" s="21" t="s">
        <v>4</v>
      </c>
      <c r="BS2690" s="21" t="s">
        <v>4</v>
      </c>
      <c r="BT2690" s="21" t="s">
        <v>4</v>
      </c>
    </row>
    <row r="2691" spans="1:72" x14ac:dyDescent="0.2">
      <c r="A2691" s="16">
        <v>6502653</v>
      </c>
      <c r="B2691" s="18" t="s">
        <v>4154</v>
      </c>
      <c r="C2691" s="19" t="s">
        <v>4</v>
      </c>
      <c r="D2691" s="19" t="s">
        <v>4</v>
      </c>
      <c r="E2691" s="19" t="s">
        <v>4</v>
      </c>
      <c r="F2691" s="19" t="s">
        <v>4</v>
      </c>
      <c r="G2691" s="19" t="s">
        <v>4</v>
      </c>
      <c r="H2691" s="19" t="s">
        <v>4</v>
      </c>
      <c r="I2691" s="19" t="s">
        <v>4</v>
      </c>
      <c r="J2691" s="19" t="s">
        <v>4</v>
      </c>
      <c r="K2691" s="19" t="s">
        <v>4</v>
      </c>
      <c r="L2691" s="19" t="s">
        <v>4</v>
      </c>
      <c r="M2691" s="19" t="s">
        <v>4</v>
      </c>
      <c r="N2691" s="20" t="s">
        <v>4</v>
      </c>
      <c r="O2691" s="20" t="s">
        <v>4</v>
      </c>
      <c r="P2691" s="20" t="s">
        <v>4</v>
      </c>
      <c r="Q2691" s="20" t="s">
        <v>4</v>
      </c>
      <c r="R2691" s="20" t="s">
        <v>4</v>
      </c>
      <c r="S2691" s="20" t="s">
        <v>4</v>
      </c>
      <c r="T2691" s="20" t="s">
        <v>4</v>
      </c>
      <c r="U2691" s="20" t="s">
        <v>4</v>
      </c>
      <c r="V2691" s="20" t="s">
        <v>4</v>
      </c>
      <c r="W2691" s="20" t="s">
        <v>4</v>
      </c>
      <c r="X2691" s="20" t="s">
        <v>4</v>
      </c>
      <c r="Y2691" s="20" t="s">
        <v>4</v>
      </c>
      <c r="Z2691" s="20" t="s">
        <v>4</v>
      </c>
      <c r="AA2691" s="20" t="s">
        <v>4</v>
      </c>
      <c r="AB2691" s="20" t="s">
        <v>4</v>
      </c>
      <c r="AC2691" s="20" t="s">
        <v>4</v>
      </c>
      <c r="AD2691" s="20" t="s">
        <v>4</v>
      </c>
      <c r="AE2691" s="20" t="s">
        <v>4</v>
      </c>
      <c r="AF2691" s="20" t="s">
        <v>4</v>
      </c>
      <c r="AG2691" s="20" t="s">
        <v>4</v>
      </c>
      <c r="AH2691" s="20" t="s">
        <v>4</v>
      </c>
      <c r="AI2691" s="20" t="s">
        <v>4</v>
      </c>
      <c r="AJ2691" s="20" t="s">
        <v>4</v>
      </c>
      <c r="AK2691" s="20" t="s">
        <v>4</v>
      </c>
      <c r="AL2691" s="20" t="s">
        <v>4</v>
      </c>
      <c r="AM2691" s="20" t="s">
        <v>4</v>
      </c>
      <c r="AN2691" s="20" t="s">
        <v>4</v>
      </c>
      <c r="AO2691" s="20" t="s">
        <v>4</v>
      </c>
      <c r="AP2691" s="20" t="s">
        <v>4</v>
      </c>
      <c r="AQ2691" s="20" t="s">
        <v>4</v>
      </c>
      <c r="AR2691" s="20" t="s">
        <v>4</v>
      </c>
      <c r="AS2691" s="20" t="s">
        <v>4</v>
      </c>
      <c r="AT2691" s="20" t="s">
        <v>4</v>
      </c>
      <c r="AU2691" s="20" t="s">
        <v>4</v>
      </c>
      <c r="AV2691" s="20" t="s">
        <v>4</v>
      </c>
      <c r="AW2691" s="20" t="s">
        <v>4</v>
      </c>
      <c r="AX2691" s="20" t="s">
        <v>4</v>
      </c>
      <c r="AY2691" s="20" t="s">
        <v>4</v>
      </c>
      <c r="AZ2691" s="20" t="s">
        <v>4</v>
      </c>
      <c r="BA2691" s="20" t="s">
        <v>4</v>
      </c>
      <c r="BB2691" s="20" t="s">
        <v>4</v>
      </c>
      <c r="BC2691" s="20" t="s">
        <v>4</v>
      </c>
      <c r="BD2691" s="20" t="s">
        <v>4</v>
      </c>
      <c r="BE2691" s="20" t="s">
        <v>4</v>
      </c>
      <c r="BF2691" s="20" t="s">
        <v>4</v>
      </c>
      <c r="BG2691" s="20" t="s">
        <v>4</v>
      </c>
      <c r="BH2691" s="20" t="s">
        <v>4</v>
      </c>
      <c r="BI2691" s="20" t="s">
        <v>4</v>
      </c>
      <c r="BJ2691" s="20" t="s">
        <v>4</v>
      </c>
      <c r="BK2691" s="20" t="s">
        <v>4</v>
      </c>
      <c r="BL2691" s="20" t="s">
        <v>4</v>
      </c>
      <c r="BM2691" s="20" t="s">
        <v>4</v>
      </c>
      <c r="BN2691" s="21" t="s">
        <v>4</v>
      </c>
      <c r="BO2691" s="21" t="s">
        <v>4</v>
      </c>
      <c r="BP2691" s="21" t="s">
        <v>4</v>
      </c>
      <c r="BQ2691" s="21" t="s">
        <v>4</v>
      </c>
      <c r="BR2691" s="21" t="s">
        <v>4</v>
      </c>
      <c r="BS2691" s="21" t="s">
        <v>4</v>
      </c>
      <c r="BT2691" s="21" t="s">
        <v>4</v>
      </c>
    </row>
    <row r="2692" spans="1:72" x14ac:dyDescent="0.2">
      <c r="A2692" s="16">
        <v>1006911</v>
      </c>
      <c r="B2692" s="18" t="s">
        <v>4155</v>
      </c>
      <c r="C2692" s="19">
        <v>8.02</v>
      </c>
      <c r="D2692" s="19">
        <v>1.5</v>
      </c>
      <c r="E2692" s="19">
        <v>5.33</v>
      </c>
      <c r="F2692" s="19">
        <v>2.41</v>
      </c>
      <c r="G2692" s="19">
        <v>7</v>
      </c>
      <c r="H2692" s="19">
        <v>7.18</v>
      </c>
      <c r="I2692" s="19">
        <v>-0.03</v>
      </c>
      <c r="J2692" s="19">
        <v>-0.01</v>
      </c>
      <c r="K2692" s="19">
        <v>0.66</v>
      </c>
      <c r="L2692" s="19">
        <v>0</v>
      </c>
      <c r="M2692" s="19">
        <v>2.77</v>
      </c>
      <c r="N2692" s="20">
        <v>87.06</v>
      </c>
      <c r="O2692" s="20">
        <v>1.62</v>
      </c>
      <c r="P2692" s="20">
        <v>1.1499999999999999</v>
      </c>
      <c r="Q2692" s="20">
        <v>5.7038000000000002</v>
      </c>
      <c r="R2692" s="20">
        <v>23.29</v>
      </c>
      <c r="S2692" s="20">
        <v>6.55</v>
      </c>
      <c r="T2692" s="20">
        <v>0</v>
      </c>
      <c r="U2692" s="20">
        <v>20.75</v>
      </c>
      <c r="V2692" s="20">
        <v>13.56</v>
      </c>
      <c r="W2692" s="20">
        <v>4.09</v>
      </c>
      <c r="X2692" s="20">
        <v>28.15</v>
      </c>
      <c r="Y2692" s="20">
        <v>3.4887999999999999</v>
      </c>
      <c r="Z2692" s="20">
        <v>2.75E-2</v>
      </c>
      <c r="AA2692" s="20">
        <v>2.1875</v>
      </c>
      <c r="AB2692" s="20">
        <v>3.81</v>
      </c>
      <c r="AC2692" s="20">
        <v>0.27</v>
      </c>
      <c r="AD2692" s="20">
        <v>0</v>
      </c>
      <c r="AE2692" s="20">
        <v>0</v>
      </c>
      <c r="AF2692" s="20">
        <v>0</v>
      </c>
      <c r="AG2692" s="20">
        <v>0</v>
      </c>
      <c r="AH2692" s="20">
        <v>0</v>
      </c>
      <c r="AI2692" s="20">
        <v>0</v>
      </c>
      <c r="AJ2692" s="20">
        <v>6.12</v>
      </c>
      <c r="AK2692" s="20">
        <v>57.02</v>
      </c>
      <c r="AL2692" s="20">
        <v>7.2210999999999999</v>
      </c>
      <c r="AM2692" s="20">
        <v>0.38</v>
      </c>
      <c r="AN2692" s="20">
        <v>5.14</v>
      </c>
      <c r="AO2692" s="20">
        <v>0</v>
      </c>
      <c r="AP2692" s="20">
        <v>0</v>
      </c>
      <c r="AQ2692" s="20">
        <v>42.6</v>
      </c>
      <c r="AR2692" s="20">
        <v>4.16</v>
      </c>
      <c r="AS2692" s="20">
        <v>91.7</v>
      </c>
      <c r="AT2692" s="20">
        <v>3.26</v>
      </c>
      <c r="AU2692" s="20">
        <v>8.3000000000000007</v>
      </c>
      <c r="AV2692" s="20">
        <v>0.63</v>
      </c>
      <c r="AW2692" s="20">
        <v>0</v>
      </c>
      <c r="AX2692" s="20">
        <v>0</v>
      </c>
      <c r="AY2692" s="20">
        <v>0.02</v>
      </c>
      <c r="AZ2692" s="20">
        <v>0</v>
      </c>
      <c r="BA2692" s="20">
        <v>0</v>
      </c>
      <c r="BB2692" s="20">
        <v>0</v>
      </c>
      <c r="BC2692" s="20">
        <v>0</v>
      </c>
      <c r="BD2692" s="20">
        <v>0</v>
      </c>
      <c r="BE2692" s="20">
        <v>0</v>
      </c>
      <c r="BF2692" s="20">
        <v>0</v>
      </c>
      <c r="BG2692" s="20">
        <v>0</v>
      </c>
      <c r="BH2692" s="20">
        <v>0</v>
      </c>
      <c r="BI2692" s="20">
        <v>0</v>
      </c>
      <c r="BJ2692" s="20">
        <v>6.35</v>
      </c>
      <c r="BK2692" s="20">
        <v>0.39</v>
      </c>
      <c r="BL2692" s="20">
        <v>0.01</v>
      </c>
      <c r="BM2692" s="20">
        <v>0</v>
      </c>
      <c r="BN2692" s="21">
        <v>6.77</v>
      </c>
      <c r="BO2692" s="21">
        <v>44.18</v>
      </c>
      <c r="BP2692" s="21">
        <v>76.28</v>
      </c>
      <c r="BQ2692" s="21">
        <v>132.94999999999999</v>
      </c>
      <c r="BR2692" s="21">
        <v>20.73</v>
      </c>
      <c r="BS2692" s="21">
        <v>0</v>
      </c>
      <c r="BT2692" s="21">
        <v>16.899999999999999</v>
      </c>
    </row>
    <row r="2693" spans="1:72" x14ac:dyDescent="0.2">
      <c r="A2693" s="16">
        <v>6585990</v>
      </c>
      <c r="B2693" s="18" t="s">
        <v>4156</v>
      </c>
      <c r="C2693" s="19" t="s">
        <v>4</v>
      </c>
      <c r="D2693" s="19" t="s">
        <v>4</v>
      </c>
      <c r="E2693" s="19" t="s">
        <v>4</v>
      </c>
      <c r="F2693" s="19" t="s">
        <v>4</v>
      </c>
      <c r="G2693" s="19" t="s">
        <v>4</v>
      </c>
      <c r="H2693" s="19" t="s">
        <v>4</v>
      </c>
      <c r="I2693" s="19" t="s">
        <v>4</v>
      </c>
      <c r="J2693" s="19" t="s">
        <v>4</v>
      </c>
      <c r="K2693" s="19" t="s">
        <v>4</v>
      </c>
      <c r="L2693" s="19" t="s">
        <v>4</v>
      </c>
      <c r="M2693" s="19" t="s">
        <v>4</v>
      </c>
      <c r="N2693" s="20" t="s">
        <v>4</v>
      </c>
      <c r="O2693" s="20" t="s">
        <v>4</v>
      </c>
      <c r="P2693" s="20" t="s">
        <v>4</v>
      </c>
      <c r="Q2693" s="20" t="s">
        <v>4</v>
      </c>
      <c r="R2693" s="20" t="s">
        <v>4</v>
      </c>
      <c r="S2693" s="20" t="s">
        <v>4</v>
      </c>
      <c r="T2693" s="20" t="s">
        <v>4</v>
      </c>
      <c r="U2693" s="20" t="s">
        <v>4</v>
      </c>
      <c r="V2693" s="20" t="s">
        <v>4</v>
      </c>
      <c r="W2693" s="20" t="s">
        <v>4</v>
      </c>
      <c r="X2693" s="20" t="s">
        <v>4</v>
      </c>
      <c r="Y2693" s="20" t="s">
        <v>4</v>
      </c>
      <c r="Z2693" s="20" t="s">
        <v>4</v>
      </c>
      <c r="AA2693" s="20" t="s">
        <v>4</v>
      </c>
      <c r="AB2693" s="20" t="s">
        <v>4</v>
      </c>
      <c r="AC2693" s="20" t="s">
        <v>4</v>
      </c>
      <c r="AD2693" s="20" t="s">
        <v>4</v>
      </c>
      <c r="AE2693" s="20" t="s">
        <v>4</v>
      </c>
      <c r="AF2693" s="20" t="s">
        <v>4</v>
      </c>
      <c r="AG2693" s="20" t="s">
        <v>4</v>
      </c>
      <c r="AH2693" s="20" t="s">
        <v>4</v>
      </c>
      <c r="AI2693" s="20" t="s">
        <v>4</v>
      </c>
      <c r="AJ2693" s="20" t="s">
        <v>4</v>
      </c>
      <c r="AK2693" s="20" t="s">
        <v>4</v>
      </c>
      <c r="AL2693" s="20" t="s">
        <v>4</v>
      </c>
      <c r="AM2693" s="20" t="s">
        <v>4</v>
      </c>
      <c r="AN2693" s="20" t="s">
        <v>4</v>
      </c>
      <c r="AO2693" s="20" t="s">
        <v>4</v>
      </c>
      <c r="AP2693" s="20" t="s">
        <v>4</v>
      </c>
      <c r="AQ2693" s="20" t="s">
        <v>4</v>
      </c>
      <c r="AR2693" s="20" t="s">
        <v>4</v>
      </c>
      <c r="AS2693" s="20" t="s">
        <v>4</v>
      </c>
      <c r="AT2693" s="20" t="s">
        <v>4</v>
      </c>
      <c r="AU2693" s="20" t="s">
        <v>4</v>
      </c>
      <c r="AV2693" s="20" t="s">
        <v>4</v>
      </c>
      <c r="AW2693" s="20" t="s">
        <v>4</v>
      </c>
      <c r="AX2693" s="20" t="s">
        <v>4</v>
      </c>
      <c r="AY2693" s="20" t="s">
        <v>4</v>
      </c>
      <c r="AZ2693" s="20" t="s">
        <v>4</v>
      </c>
      <c r="BA2693" s="20" t="s">
        <v>4</v>
      </c>
      <c r="BB2693" s="20" t="s">
        <v>4</v>
      </c>
      <c r="BC2693" s="20" t="s">
        <v>4</v>
      </c>
      <c r="BD2693" s="20" t="s">
        <v>4</v>
      </c>
      <c r="BE2693" s="20" t="s">
        <v>4</v>
      </c>
      <c r="BF2693" s="20" t="s">
        <v>4</v>
      </c>
      <c r="BG2693" s="20" t="s">
        <v>4</v>
      </c>
      <c r="BH2693" s="20" t="s">
        <v>4</v>
      </c>
      <c r="BI2693" s="20" t="s">
        <v>4</v>
      </c>
      <c r="BJ2693" s="20" t="s">
        <v>4</v>
      </c>
      <c r="BK2693" s="20" t="s">
        <v>4</v>
      </c>
      <c r="BL2693" s="20" t="s">
        <v>4</v>
      </c>
      <c r="BM2693" s="20" t="s">
        <v>4</v>
      </c>
      <c r="BN2693" s="21" t="s">
        <v>4</v>
      </c>
      <c r="BO2693" s="21" t="s">
        <v>4</v>
      </c>
      <c r="BP2693" s="21" t="s">
        <v>4</v>
      </c>
      <c r="BQ2693" s="21" t="s">
        <v>4</v>
      </c>
      <c r="BR2693" s="21" t="s">
        <v>4</v>
      </c>
      <c r="BS2693" s="21" t="s">
        <v>4</v>
      </c>
      <c r="BT2693" s="21" t="s">
        <v>4</v>
      </c>
    </row>
    <row r="2694" spans="1:72" x14ac:dyDescent="0.2">
      <c r="A2694" s="16">
        <v>13403878</v>
      </c>
      <c r="B2694" s="18" t="s">
        <v>4157</v>
      </c>
      <c r="C2694" s="19" t="s">
        <v>4</v>
      </c>
      <c r="D2694" s="19" t="s">
        <v>4</v>
      </c>
      <c r="E2694" s="19" t="s">
        <v>4</v>
      </c>
      <c r="F2694" s="19" t="s">
        <v>4</v>
      </c>
      <c r="G2694" s="19" t="s">
        <v>4</v>
      </c>
      <c r="H2694" s="19" t="s">
        <v>4</v>
      </c>
      <c r="I2694" s="19" t="s">
        <v>4</v>
      </c>
      <c r="J2694" s="19" t="s">
        <v>4</v>
      </c>
      <c r="K2694" s="19" t="s">
        <v>4</v>
      </c>
      <c r="L2694" s="19" t="s">
        <v>4</v>
      </c>
      <c r="M2694" s="19" t="s">
        <v>4</v>
      </c>
      <c r="N2694" s="20" t="s">
        <v>4</v>
      </c>
      <c r="O2694" s="20" t="s">
        <v>4</v>
      </c>
      <c r="P2694" s="20" t="s">
        <v>4</v>
      </c>
      <c r="Q2694" s="20" t="s">
        <v>4</v>
      </c>
      <c r="R2694" s="20" t="s">
        <v>4</v>
      </c>
      <c r="S2694" s="20" t="s">
        <v>4</v>
      </c>
      <c r="T2694" s="20" t="s">
        <v>4</v>
      </c>
      <c r="U2694" s="20" t="s">
        <v>4</v>
      </c>
      <c r="V2694" s="20" t="s">
        <v>4</v>
      </c>
      <c r="W2694" s="20" t="s">
        <v>4</v>
      </c>
      <c r="X2694" s="20" t="s">
        <v>4</v>
      </c>
      <c r="Y2694" s="20" t="s">
        <v>4</v>
      </c>
      <c r="Z2694" s="20" t="s">
        <v>4</v>
      </c>
      <c r="AA2694" s="20" t="s">
        <v>4</v>
      </c>
      <c r="AB2694" s="20" t="s">
        <v>4</v>
      </c>
      <c r="AC2694" s="20" t="s">
        <v>4</v>
      </c>
      <c r="AD2694" s="20" t="s">
        <v>4</v>
      </c>
      <c r="AE2694" s="20" t="s">
        <v>4</v>
      </c>
      <c r="AF2694" s="20" t="s">
        <v>4</v>
      </c>
      <c r="AG2694" s="20" t="s">
        <v>4</v>
      </c>
      <c r="AH2694" s="20" t="s">
        <v>4</v>
      </c>
      <c r="AI2694" s="20" t="s">
        <v>4</v>
      </c>
      <c r="AJ2694" s="20" t="s">
        <v>4</v>
      </c>
      <c r="AK2694" s="20" t="s">
        <v>4</v>
      </c>
      <c r="AL2694" s="20" t="s">
        <v>4</v>
      </c>
      <c r="AM2694" s="20" t="s">
        <v>4</v>
      </c>
      <c r="AN2694" s="20" t="s">
        <v>4</v>
      </c>
      <c r="AO2694" s="20" t="s">
        <v>4</v>
      </c>
      <c r="AP2694" s="20" t="s">
        <v>4</v>
      </c>
      <c r="AQ2694" s="20" t="s">
        <v>4</v>
      </c>
      <c r="AR2694" s="20" t="s">
        <v>4</v>
      </c>
      <c r="AS2694" s="20" t="s">
        <v>4</v>
      </c>
      <c r="AT2694" s="20" t="s">
        <v>4</v>
      </c>
      <c r="AU2694" s="20" t="s">
        <v>4</v>
      </c>
      <c r="AV2694" s="20" t="s">
        <v>4</v>
      </c>
      <c r="AW2694" s="20" t="s">
        <v>4</v>
      </c>
      <c r="AX2694" s="20" t="s">
        <v>4</v>
      </c>
      <c r="AY2694" s="20" t="s">
        <v>4</v>
      </c>
      <c r="AZ2694" s="20" t="s">
        <v>4</v>
      </c>
      <c r="BA2694" s="20" t="s">
        <v>4</v>
      </c>
      <c r="BB2694" s="20" t="s">
        <v>4</v>
      </c>
      <c r="BC2694" s="20" t="s">
        <v>4</v>
      </c>
      <c r="BD2694" s="20" t="s">
        <v>4</v>
      </c>
      <c r="BE2694" s="20" t="s">
        <v>4</v>
      </c>
      <c r="BF2694" s="20" t="s">
        <v>4</v>
      </c>
      <c r="BG2694" s="20" t="s">
        <v>4</v>
      </c>
      <c r="BH2694" s="20" t="s">
        <v>4</v>
      </c>
      <c r="BI2694" s="20" t="s">
        <v>4</v>
      </c>
      <c r="BJ2694" s="20" t="s">
        <v>4</v>
      </c>
      <c r="BK2694" s="20" t="s">
        <v>4</v>
      </c>
      <c r="BL2694" s="20" t="s">
        <v>4</v>
      </c>
      <c r="BM2694" s="20" t="s">
        <v>4</v>
      </c>
      <c r="BN2694" s="21" t="s">
        <v>4</v>
      </c>
      <c r="BO2694" s="21" t="s">
        <v>4</v>
      </c>
      <c r="BP2694" s="21" t="s">
        <v>4</v>
      </c>
      <c r="BQ2694" s="21" t="s">
        <v>4</v>
      </c>
      <c r="BR2694" s="21" t="s">
        <v>4</v>
      </c>
      <c r="BS2694" s="21" t="s">
        <v>4</v>
      </c>
      <c r="BT2694" s="21" t="s">
        <v>4</v>
      </c>
    </row>
    <row r="2695" spans="1:72" x14ac:dyDescent="0.2">
      <c r="A2695" s="16">
        <v>1011044</v>
      </c>
      <c r="B2695" s="18" t="s">
        <v>4158</v>
      </c>
      <c r="C2695" s="19">
        <v>5.43</v>
      </c>
      <c r="D2695" s="19">
        <v>0.49</v>
      </c>
      <c r="E2695" s="19">
        <v>11.05</v>
      </c>
      <c r="F2695" s="19">
        <v>2.38</v>
      </c>
      <c r="G2695" s="19">
        <v>0.52</v>
      </c>
      <c r="H2695" s="19">
        <v>2.37</v>
      </c>
      <c r="I2695" s="19">
        <v>0</v>
      </c>
      <c r="J2695" s="19">
        <v>0</v>
      </c>
      <c r="K2695" s="19">
        <v>0.03</v>
      </c>
      <c r="L2695" s="19">
        <v>0</v>
      </c>
      <c r="M2695" s="19">
        <v>2.58</v>
      </c>
      <c r="N2695" s="20">
        <v>91.99</v>
      </c>
      <c r="O2695" s="20">
        <v>2.1800000000000002</v>
      </c>
      <c r="P2695" s="20">
        <v>0.4</v>
      </c>
      <c r="Q2695" s="20">
        <v>4.3773999999999997</v>
      </c>
      <c r="R2695" s="20">
        <v>13.88</v>
      </c>
      <c r="S2695" s="20">
        <v>25.75</v>
      </c>
      <c r="T2695" s="20">
        <v>0.37169999999999997</v>
      </c>
      <c r="U2695" s="20">
        <v>20.329999999999998</v>
      </c>
      <c r="V2695" s="20">
        <v>5.0599999999999996</v>
      </c>
      <c r="W2695" s="20">
        <v>2.19</v>
      </c>
      <c r="X2695" s="20">
        <v>18.260000000000002</v>
      </c>
      <c r="Y2695" s="20">
        <v>3.4266000000000001</v>
      </c>
      <c r="Z2695" s="20">
        <v>0.88870000000000005</v>
      </c>
      <c r="AA2695" s="20">
        <v>6.2100000000000002E-2</v>
      </c>
      <c r="AB2695" s="20">
        <v>2.0099999999999998</v>
      </c>
      <c r="AC2695" s="20">
        <v>0.19</v>
      </c>
      <c r="AD2695" s="20">
        <v>3.4</v>
      </c>
      <c r="AE2695" s="20">
        <v>35.409999999999997</v>
      </c>
      <c r="AF2695" s="20">
        <v>0.39</v>
      </c>
      <c r="AG2695" s="20">
        <v>11.67</v>
      </c>
      <c r="AH2695" s="20">
        <v>0.5</v>
      </c>
      <c r="AI2695" s="20">
        <v>9.52</v>
      </c>
      <c r="AJ2695" s="20">
        <v>6.01</v>
      </c>
      <c r="AK2695" s="20">
        <v>57.03</v>
      </c>
      <c r="AL2695" s="20">
        <v>2.1246999999999998</v>
      </c>
      <c r="AM2695" s="20">
        <v>41.83</v>
      </c>
      <c r="AN2695" s="20">
        <v>5.41</v>
      </c>
      <c r="AO2695" s="20">
        <v>1.34</v>
      </c>
      <c r="AP2695" s="20">
        <v>1.61</v>
      </c>
      <c r="AQ2695" s="20">
        <v>1.1499999999999999</v>
      </c>
      <c r="AR2695" s="20">
        <v>2.09</v>
      </c>
      <c r="AS2695" s="20">
        <v>95.96</v>
      </c>
      <c r="AT2695" s="20">
        <v>4.76</v>
      </c>
      <c r="AU2695" s="20">
        <v>4.04</v>
      </c>
      <c r="AV2695" s="20">
        <v>0</v>
      </c>
      <c r="AW2695" s="20">
        <v>0.12</v>
      </c>
      <c r="AX2695" s="20">
        <v>0</v>
      </c>
      <c r="AY2695" s="20">
        <v>0</v>
      </c>
      <c r="AZ2695" s="20">
        <v>0</v>
      </c>
      <c r="BA2695" s="20">
        <v>0.01</v>
      </c>
      <c r="BB2695" s="20">
        <v>0</v>
      </c>
      <c r="BC2695" s="20">
        <v>0</v>
      </c>
      <c r="BD2695" s="20">
        <v>0</v>
      </c>
      <c r="BE2695" s="20">
        <v>0</v>
      </c>
      <c r="BF2695" s="20">
        <v>7.0000000000000007E-2</v>
      </c>
      <c r="BG2695" s="20">
        <v>0</v>
      </c>
      <c r="BH2695" s="20">
        <v>0</v>
      </c>
      <c r="BI2695" s="20">
        <v>0</v>
      </c>
      <c r="BJ2695" s="20">
        <v>0.32</v>
      </c>
      <c r="BK2695" s="20">
        <v>1.37</v>
      </c>
      <c r="BL2695" s="20">
        <v>0.21</v>
      </c>
      <c r="BM2695" s="20">
        <v>0.08</v>
      </c>
      <c r="BN2695" s="21">
        <v>0.73</v>
      </c>
      <c r="BO2695" s="21">
        <v>65.66</v>
      </c>
      <c r="BP2695" s="21">
        <v>79.2</v>
      </c>
      <c r="BQ2695" s="21">
        <v>116.58</v>
      </c>
      <c r="BR2695" s="21">
        <v>0</v>
      </c>
      <c r="BS2695" s="21">
        <v>16.100000000000001</v>
      </c>
      <c r="BT2695" s="21">
        <v>9.9</v>
      </c>
    </row>
    <row r="2696" spans="1:72" x14ac:dyDescent="0.2">
      <c r="A2696" s="16">
        <v>1024965</v>
      </c>
      <c r="B2696" s="18" t="s">
        <v>4159</v>
      </c>
      <c r="C2696" s="19">
        <v>3.26</v>
      </c>
      <c r="D2696" s="19">
        <v>0.33</v>
      </c>
      <c r="E2696" s="19">
        <v>9.9600000000000009</v>
      </c>
      <c r="F2696" s="19">
        <v>3.02</v>
      </c>
      <c r="G2696" s="19">
        <v>0.28000000000000003</v>
      </c>
      <c r="H2696" s="19">
        <v>2.39</v>
      </c>
      <c r="I2696" s="19">
        <v>0</v>
      </c>
      <c r="J2696" s="19">
        <v>0.44</v>
      </c>
      <c r="K2696" s="19">
        <v>0.14000000000000001</v>
      </c>
      <c r="L2696" s="19">
        <v>0</v>
      </c>
      <c r="M2696" s="19">
        <v>3.07</v>
      </c>
      <c r="N2696" s="20">
        <v>98.35</v>
      </c>
      <c r="O2696" s="20">
        <v>2.29</v>
      </c>
      <c r="P2696" s="20">
        <v>0.78</v>
      </c>
      <c r="Q2696" s="20">
        <v>6.5278999999999998</v>
      </c>
      <c r="R2696" s="20">
        <v>7.76</v>
      </c>
      <c r="S2696" s="20">
        <v>13.19</v>
      </c>
      <c r="T2696" s="20">
        <v>0.1217</v>
      </c>
      <c r="U2696" s="20">
        <v>58.99</v>
      </c>
      <c r="V2696" s="20">
        <v>4.78</v>
      </c>
      <c r="W2696" s="20">
        <v>4.24</v>
      </c>
      <c r="X2696" s="20">
        <v>18.37</v>
      </c>
      <c r="Y2696" s="20">
        <v>5.8005000000000004</v>
      </c>
      <c r="Z2696" s="20">
        <v>0.36159999999999998</v>
      </c>
      <c r="AA2696" s="20">
        <v>0.36580000000000001</v>
      </c>
      <c r="AB2696" s="20">
        <v>3.78</v>
      </c>
      <c r="AC2696" s="20">
        <v>0.45</v>
      </c>
      <c r="AD2696" s="20">
        <v>0</v>
      </c>
      <c r="AE2696" s="20">
        <v>0</v>
      </c>
      <c r="AF2696" s="20">
        <v>0</v>
      </c>
      <c r="AG2696" s="20">
        <v>3.46</v>
      </c>
      <c r="AH2696" s="20">
        <v>9.36</v>
      </c>
      <c r="AI2696" s="20">
        <v>31.54</v>
      </c>
      <c r="AJ2696" s="20">
        <v>7.17</v>
      </c>
      <c r="AK2696" s="20">
        <v>80.94</v>
      </c>
      <c r="AL2696" s="20">
        <v>3.0278999999999998</v>
      </c>
      <c r="AM2696" s="20">
        <v>11.94</v>
      </c>
      <c r="AN2696" s="20">
        <v>5.14</v>
      </c>
      <c r="AO2696" s="20">
        <v>0.01</v>
      </c>
      <c r="AP2696" s="20">
        <v>0.3</v>
      </c>
      <c r="AQ2696" s="20">
        <v>7.12</v>
      </c>
      <c r="AR2696" s="20">
        <v>4.42</v>
      </c>
      <c r="AS2696" s="20">
        <v>85.6</v>
      </c>
      <c r="AT2696" s="20">
        <v>3.15</v>
      </c>
      <c r="AU2696" s="20">
        <v>14.4</v>
      </c>
      <c r="AV2696" s="20">
        <v>0</v>
      </c>
      <c r="AW2696" s="20">
        <v>0</v>
      </c>
      <c r="AX2696" s="20" t="s">
        <v>4</v>
      </c>
      <c r="AY2696" s="20" t="s">
        <v>4</v>
      </c>
      <c r="AZ2696" s="20">
        <v>0.03</v>
      </c>
      <c r="BA2696" s="20">
        <v>0.03</v>
      </c>
      <c r="BB2696" s="20">
        <v>0</v>
      </c>
      <c r="BC2696" s="20">
        <v>0</v>
      </c>
      <c r="BD2696" s="20">
        <v>0</v>
      </c>
      <c r="BE2696" s="20" t="s">
        <v>4</v>
      </c>
      <c r="BF2696" s="20">
        <v>0</v>
      </c>
      <c r="BG2696" s="20">
        <v>0</v>
      </c>
      <c r="BH2696" s="20" t="s">
        <v>4</v>
      </c>
      <c r="BI2696" s="20" t="s">
        <v>4</v>
      </c>
      <c r="BJ2696" s="20">
        <v>0.24</v>
      </c>
      <c r="BK2696" s="20">
        <v>1.47</v>
      </c>
      <c r="BL2696" s="20">
        <v>0.12</v>
      </c>
      <c r="BM2696" s="20">
        <v>0</v>
      </c>
      <c r="BN2696" s="21">
        <v>0.8</v>
      </c>
      <c r="BO2696" s="21">
        <v>85.83</v>
      </c>
      <c r="BP2696" s="21">
        <v>72.510000000000005</v>
      </c>
      <c r="BQ2696" s="21">
        <v>115.69</v>
      </c>
      <c r="BR2696" s="21">
        <v>7.04</v>
      </c>
      <c r="BS2696" s="21">
        <v>3.29</v>
      </c>
      <c r="BT2696" s="21">
        <v>10.01</v>
      </c>
    </row>
    <row r="2697" spans="1:72" x14ac:dyDescent="0.2">
      <c r="A2697" s="16">
        <v>1001721</v>
      </c>
      <c r="B2697" s="18" t="s">
        <v>4160</v>
      </c>
      <c r="C2697" s="19">
        <v>2.88</v>
      </c>
      <c r="D2697" s="19">
        <v>0.39</v>
      </c>
      <c r="E2697" s="19">
        <v>7.39</v>
      </c>
      <c r="F2697" s="19">
        <v>3.51</v>
      </c>
      <c r="G2697" s="19">
        <v>7.0000000000000007E-2</v>
      </c>
      <c r="H2697" s="19">
        <v>2.5299999999999998</v>
      </c>
      <c r="I2697" s="19">
        <v>0</v>
      </c>
      <c r="J2697" s="19">
        <v>0.5</v>
      </c>
      <c r="K2697" s="19">
        <v>0.15</v>
      </c>
      <c r="L2697" s="19">
        <v>0</v>
      </c>
      <c r="M2697" s="19">
        <v>3.56</v>
      </c>
      <c r="N2697" s="20">
        <v>98.51</v>
      </c>
      <c r="O2697" s="20">
        <v>3.27</v>
      </c>
      <c r="P2697" s="20">
        <v>0.28999999999999998</v>
      </c>
      <c r="Q2697" s="20">
        <v>5.0494000000000003</v>
      </c>
      <c r="R2697" s="20">
        <v>3.81</v>
      </c>
      <c r="S2697" s="20">
        <v>31.45</v>
      </c>
      <c r="T2697" s="20">
        <v>2.2397999999999998</v>
      </c>
      <c r="U2697" s="20">
        <v>35.33</v>
      </c>
      <c r="V2697" s="20">
        <v>8.8800000000000008</v>
      </c>
      <c r="W2697" s="20">
        <v>1.78</v>
      </c>
      <c r="X2697" s="20">
        <v>16.22</v>
      </c>
      <c r="Y2697" s="20">
        <v>4.5065</v>
      </c>
      <c r="Z2697" s="20">
        <v>0.30320000000000003</v>
      </c>
      <c r="AA2697" s="20">
        <v>0.2397</v>
      </c>
      <c r="AB2697" s="20">
        <v>1.29</v>
      </c>
      <c r="AC2697" s="20">
        <v>0.49</v>
      </c>
      <c r="AD2697" s="20">
        <v>0</v>
      </c>
      <c r="AE2697" s="20">
        <v>0</v>
      </c>
      <c r="AF2697" s="20">
        <v>1.25</v>
      </c>
      <c r="AG2697" s="20">
        <v>62.18</v>
      </c>
      <c r="AH2697" s="20">
        <v>0.14000000000000001</v>
      </c>
      <c r="AI2697" s="20">
        <v>7.62</v>
      </c>
      <c r="AJ2697" s="20">
        <v>5.22</v>
      </c>
      <c r="AK2697" s="20">
        <v>86.3</v>
      </c>
      <c r="AL2697" s="20">
        <v>4.0378999999999996</v>
      </c>
      <c r="AM2697" s="20">
        <v>7.51</v>
      </c>
      <c r="AN2697" s="20">
        <v>3.87</v>
      </c>
      <c r="AO2697" s="20">
        <v>0.81</v>
      </c>
      <c r="AP2697" s="20">
        <v>0</v>
      </c>
      <c r="AQ2697" s="20">
        <v>6.19</v>
      </c>
      <c r="AR2697" s="20">
        <v>1.47</v>
      </c>
      <c r="AS2697" s="20">
        <v>87.58</v>
      </c>
      <c r="AT2697" s="20">
        <v>3.91</v>
      </c>
      <c r="AU2697" s="20">
        <v>12.42</v>
      </c>
      <c r="AV2697" s="20">
        <v>0</v>
      </c>
      <c r="AW2697" s="20">
        <v>0</v>
      </c>
      <c r="AX2697" s="20">
        <v>0</v>
      </c>
      <c r="AY2697" s="20">
        <v>0</v>
      </c>
      <c r="AZ2697" s="20">
        <v>0.01</v>
      </c>
      <c r="BA2697" s="20">
        <v>0</v>
      </c>
      <c r="BB2697" s="20">
        <v>0.01</v>
      </c>
      <c r="BC2697" s="20">
        <v>0</v>
      </c>
      <c r="BD2697" s="20">
        <v>0</v>
      </c>
      <c r="BE2697" s="20">
        <v>0</v>
      </c>
      <c r="BF2697" s="20">
        <v>0.01</v>
      </c>
      <c r="BG2697" s="20">
        <v>0</v>
      </c>
      <c r="BH2697" s="20">
        <v>0</v>
      </c>
      <c r="BI2697" s="20">
        <v>0</v>
      </c>
      <c r="BJ2697" s="20">
        <v>0.05</v>
      </c>
      <c r="BK2697" s="20">
        <v>1.35</v>
      </c>
      <c r="BL2697" s="20">
        <v>0.24</v>
      </c>
      <c r="BM2697" s="20">
        <v>0</v>
      </c>
      <c r="BN2697" s="21">
        <v>0.94</v>
      </c>
      <c r="BO2697" s="21">
        <v>121.26</v>
      </c>
      <c r="BP2697" s="21">
        <v>70.69</v>
      </c>
      <c r="BQ2697" s="21">
        <v>118.22</v>
      </c>
      <c r="BR2697" s="21">
        <v>0</v>
      </c>
      <c r="BS2697" s="21">
        <v>0</v>
      </c>
      <c r="BT2697" s="21">
        <v>13.72</v>
      </c>
    </row>
    <row r="2698" spans="1:72" x14ac:dyDescent="0.2">
      <c r="A2698" s="16">
        <v>1015682</v>
      </c>
      <c r="B2698" s="18" t="s">
        <v>4162</v>
      </c>
      <c r="C2698" s="19">
        <v>9.81</v>
      </c>
      <c r="D2698" s="19">
        <v>0.83</v>
      </c>
      <c r="E2698" s="19">
        <v>11.82</v>
      </c>
      <c r="F2698" s="19">
        <v>3.06</v>
      </c>
      <c r="G2698" s="19">
        <v>0.59</v>
      </c>
      <c r="H2698" s="19">
        <v>2.5099999999999998</v>
      </c>
      <c r="I2698" s="19">
        <v>-0.06</v>
      </c>
      <c r="J2698" s="19">
        <v>0.01</v>
      </c>
      <c r="K2698" s="19">
        <v>0.25</v>
      </c>
      <c r="L2698" s="19">
        <v>0</v>
      </c>
      <c r="M2698" s="19">
        <v>3.23</v>
      </c>
      <c r="N2698" s="20">
        <v>94.93</v>
      </c>
      <c r="O2698" s="20">
        <v>2.74</v>
      </c>
      <c r="P2698" s="20">
        <v>0.49</v>
      </c>
      <c r="Q2698" s="20">
        <v>4.4135999999999997</v>
      </c>
      <c r="R2698" s="20">
        <v>22.03</v>
      </c>
      <c r="S2698" s="20">
        <v>37.380000000000003</v>
      </c>
      <c r="T2698" s="20">
        <v>1.0779000000000001</v>
      </c>
      <c r="U2698" s="20">
        <v>16.14</v>
      </c>
      <c r="V2698" s="20">
        <v>14.2</v>
      </c>
      <c r="W2698" s="20">
        <v>1.67</v>
      </c>
      <c r="X2698" s="20">
        <v>29.17</v>
      </c>
      <c r="Y2698" s="20">
        <v>3.9037000000000002</v>
      </c>
      <c r="Z2698" s="20">
        <v>0.36849999999999999</v>
      </c>
      <c r="AA2698" s="20">
        <v>0.1414</v>
      </c>
      <c r="AB2698" s="20">
        <v>1.61</v>
      </c>
      <c r="AC2698" s="20">
        <v>0.06</v>
      </c>
      <c r="AD2698" s="20">
        <v>5.81</v>
      </c>
      <c r="AE2698" s="20">
        <v>0</v>
      </c>
      <c r="AF2698" s="20">
        <v>5.63</v>
      </c>
      <c r="AG2698" s="20">
        <v>42.1</v>
      </c>
      <c r="AH2698" s="20">
        <v>13.26</v>
      </c>
      <c r="AI2698" s="20">
        <v>24.1</v>
      </c>
      <c r="AJ2698" s="20">
        <v>4.6100000000000003</v>
      </c>
      <c r="AK2698" s="20">
        <v>84.61</v>
      </c>
      <c r="AL2698" s="20">
        <v>2.8349000000000002</v>
      </c>
      <c r="AM2698" s="20">
        <v>13</v>
      </c>
      <c r="AN2698" s="20">
        <v>5.9</v>
      </c>
      <c r="AO2698" s="20">
        <v>0.56999999999999995</v>
      </c>
      <c r="AP2698" s="20">
        <v>0.21</v>
      </c>
      <c r="AQ2698" s="20">
        <v>2.4</v>
      </c>
      <c r="AR2698" s="20">
        <v>1.64</v>
      </c>
      <c r="AS2698" s="20">
        <v>98.4</v>
      </c>
      <c r="AT2698" s="20">
        <v>3.8</v>
      </c>
      <c r="AU2698" s="20">
        <v>1.6</v>
      </c>
      <c r="AV2698" s="20">
        <v>0</v>
      </c>
      <c r="AW2698" s="20">
        <v>0.02</v>
      </c>
      <c r="AX2698" s="20" t="s">
        <v>4</v>
      </c>
      <c r="AY2698" s="20" t="s">
        <v>4</v>
      </c>
      <c r="AZ2698" s="20">
        <v>0.01</v>
      </c>
      <c r="BA2698" s="20">
        <v>0.01</v>
      </c>
      <c r="BB2698" s="20">
        <v>0</v>
      </c>
      <c r="BC2698" s="20">
        <v>0</v>
      </c>
      <c r="BD2698" s="20">
        <v>0.05</v>
      </c>
      <c r="BE2698" s="20" t="s">
        <v>4</v>
      </c>
      <c r="BF2698" s="20">
        <v>0.19</v>
      </c>
      <c r="BG2698" s="20">
        <v>0.06</v>
      </c>
      <c r="BH2698" s="20" t="s">
        <v>4</v>
      </c>
      <c r="BI2698" s="20" t="s">
        <v>4</v>
      </c>
      <c r="BJ2698" s="20">
        <v>0.26</v>
      </c>
      <c r="BK2698" s="20">
        <v>1.32</v>
      </c>
      <c r="BL2698" s="20">
        <v>0.2</v>
      </c>
      <c r="BM2698" s="20">
        <v>0</v>
      </c>
      <c r="BN2698" s="21">
        <v>0.99</v>
      </c>
      <c r="BO2698" s="21">
        <v>94.15</v>
      </c>
      <c r="BP2698" s="21">
        <v>68.709999999999994</v>
      </c>
      <c r="BQ2698" s="21">
        <v>135.47999999999999</v>
      </c>
      <c r="BR2698" s="21">
        <v>0</v>
      </c>
      <c r="BS2698" s="21">
        <v>2.31</v>
      </c>
      <c r="BT2698" s="21">
        <v>9.1300000000000008</v>
      </c>
    </row>
    <row r="2699" spans="1:72" x14ac:dyDescent="0.2">
      <c r="A2699" s="16">
        <v>1010330</v>
      </c>
      <c r="B2699" s="18" t="s">
        <v>4164</v>
      </c>
      <c r="C2699" s="19">
        <v>9.14</v>
      </c>
      <c r="D2699" s="19">
        <v>0.55000000000000004</v>
      </c>
      <c r="E2699" s="19">
        <v>16.73</v>
      </c>
      <c r="F2699" s="19">
        <v>3.13</v>
      </c>
      <c r="G2699" s="19">
        <v>0.56999999999999995</v>
      </c>
      <c r="H2699" s="19">
        <v>2.94</v>
      </c>
      <c r="I2699" s="19">
        <v>0</v>
      </c>
      <c r="J2699" s="19">
        <v>0</v>
      </c>
      <c r="K2699" s="19">
        <v>0.21</v>
      </c>
      <c r="L2699" s="19">
        <v>0</v>
      </c>
      <c r="M2699" s="19">
        <v>3.34</v>
      </c>
      <c r="N2699" s="20">
        <v>93.66</v>
      </c>
      <c r="O2699" s="20">
        <v>3.02</v>
      </c>
      <c r="P2699" s="20">
        <v>0.32</v>
      </c>
      <c r="Q2699" s="20">
        <v>3.8153000000000001</v>
      </c>
      <c r="R2699" s="20">
        <v>37.08</v>
      </c>
      <c r="S2699" s="20">
        <v>3.77</v>
      </c>
      <c r="T2699" s="20">
        <v>0.45910000000000001</v>
      </c>
      <c r="U2699" s="20">
        <v>7.42</v>
      </c>
      <c r="V2699" s="20">
        <v>6.27</v>
      </c>
      <c r="W2699" s="20">
        <v>0.8</v>
      </c>
      <c r="X2699" s="20">
        <v>40.42</v>
      </c>
      <c r="Y2699" s="20">
        <v>2.5985999999999998</v>
      </c>
      <c r="Z2699" s="20">
        <v>1.1175999999999999</v>
      </c>
      <c r="AA2699" s="20">
        <v>9.9099999999999994E-2</v>
      </c>
      <c r="AB2699" s="20">
        <v>0.61</v>
      </c>
      <c r="AC2699" s="20">
        <v>0.18</v>
      </c>
      <c r="AD2699" s="20">
        <v>1.07</v>
      </c>
      <c r="AE2699" s="20">
        <v>0.14000000000000001</v>
      </c>
      <c r="AF2699" s="20">
        <v>3.23</v>
      </c>
      <c r="AG2699" s="20">
        <v>22.87</v>
      </c>
      <c r="AH2699" s="20">
        <v>18.149999999999999</v>
      </c>
      <c r="AI2699" s="20">
        <v>45.35</v>
      </c>
      <c r="AJ2699" s="20">
        <v>4.59</v>
      </c>
      <c r="AK2699" s="20">
        <v>56.6</v>
      </c>
      <c r="AL2699" s="20">
        <v>2.6844999999999999</v>
      </c>
      <c r="AM2699" s="20">
        <v>41.63</v>
      </c>
      <c r="AN2699" s="20">
        <v>5.62</v>
      </c>
      <c r="AO2699" s="20">
        <v>2.0099999999999998</v>
      </c>
      <c r="AP2699" s="20">
        <v>0.34</v>
      </c>
      <c r="AQ2699" s="20">
        <v>1.76</v>
      </c>
      <c r="AR2699" s="20">
        <v>0.63</v>
      </c>
      <c r="AS2699" s="20">
        <v>96.87</v>
      </c>
      <c r="AT2699" s="20">
        <v>5.78</v>
      </c>
      <c r="AU2699" s="20">
        <v>3.13</v>
      </c>
      <c r="AV2699" s="20">
        <v>0.31</v>
      </c>
      <c r="AW2699" s="20">
        <v>0.05</v>
      </c>
      <c r="AX2699" s="20" t="s">
        <v>4</v>
      </c>
      <c r="AY2699" s="20" t="s">
        <v>4</v>
      </c>
      <c r="AZ2699" s="20">
        <v>0</v>
      </c>
      <c r="BA2699" s="20">
        <v>0</v>
      </c>
      <c r="BB2699" s="20">
        <v>0</v>
      </c>
      <c r="BC2699" s="20">
        <v>0</v>
      </c>
      <c r="BD2699" s="20">
        <v>0</v>
      </c>
      <c r="BE2699" s="20" t="s">
        <v>4</v>
      </c>
      <c r="BF2699" s="20">
        <v>0.06</v>
      </c>
      <c r="BG2699" s="20">
        <v>0</v>
      </c>
      <c r="BH2699" s="20" t="s">
        <v>4</v>
      </c>
      <c r="BI2699" s="20" t="s">
        <v>4</v>
      </c>
      <c r="BJ2699" s="20">
        <v>0.15</v>
      </c>
      <c r="BK2699" s="20">
        <v>1.73</v>
      </c>
      <c r="BL2699" s="20">
        <v>0.32</v>
      </c>
      <c r="BM2699" s="20">
        <v>0</v>
      </c>
      <c r="BN2699" s="21">
        <v>0.89</v>
      </c>
      <c r="BO2699" s="21">
        <v>66.69</v>
      </c>
      <c r="BP2699" s="21">
        <v>79.58</v>
      </c>
      <c r="BQ2699" s="21">
        <v>157.34</v>
      </c>
      <c r="BR2699" s="21">
        <v>0</v>
      </c>
      <c r="BS2699" s="21">
        <v>4.95</v>
      </c>
      <c r="BT2699" s="21">
        <v>6.6</v>
      </c>
    </row>
    <row r="2700" spans="1:72" x14ac:dyDescent="0.2">
      <c r="A2700" s="16">
        <v>1007765</v>
      </c>
      <c r="B2700" s="18" t="s">
        <v>4165</v>
      </c>
      <c r="C2700" s="19">
        <v>9.23</v>
      </c>
      <c r="D2700" s="19">
        <v>0.21</v>
      </c>
      <c r="E2700" s="19">
        <v>44.27</v>
      </c>
      <c r="F2700" s="19">
        <v>2.68</v>
      </c>
      <c r="G2700" s="19">
        <v>0.67</v>
      </c>
      <c r="H2700" s="19">
        <v>3.15</v>
      </c>
      <c r="I2700" s="19">
        <v>0.01</v>
      </c>
      <c r="J2700" s="19">
        <v>0</v>
      </c>
      <c r="K2700" s="19">
        <v>-0.01</v>
      </c>
      <c r="L2700" s="19">
        <v>0</v>
      </c>
      <c r="M2700" s="19">
        <v>3.19</v>
      </c>
      <c r="N2700" s="20">
        <v>83.8</v>
      </c>
      <c r="O2700" s="20">
        <v>2.84</v>
      </c>
      <c r="P2700" s="20">
        <v>0.36</v>
      </c>
      <c r="Q2700" s="20">
        <v>4.4778000000000002</v>
      </c>
      <c r="R2700" s="20">
        <v>22.47</v>
      </c>
      <c r="S2700" s="20">
        <v>17.72</v>
      </c>
      <c r="T2700" s="20">
        <v>1.0765</v>
      </c>
      <c r="U2700" s="20">
        <v>28.27</v>
      </c>
      <c r="V2700" s="20">
        <v>6.87</v>
      </c>
      <c r="W2700" s="20">
        <v>1.64</v>
      </c>
      <c r="X2700" s="20">
        <v>21.66</v>
      </c>
      <c r="Y2700" s="20">
        <v>2.3843000000000001</v>
      </c>
      <c r="Z2700" s="20">
        <v>1.4439</v>
      </c>
      <c r="AA2700" s="20">
        <v>0.64959999999999996</v>
      </c>
      <c r="AB2700" s="20">
        <v>1.1399999999999999</v>
      </c>
      <c r="AC2700" s="20">
        <v>0.5</v>
      </c>
      <c r="AD2700" s="20">
        <v>7.5</v>
      </c>
      <c r="AE2700" s="20">
        <v>0</v>
      </c>
      <c r="AF2700" s="20">
        <v>0</v>
      </c>
      <c r="AG2700" s="20">
        <v>11.24</v>
      </c>
      <c r="AH2700" s="20">
        <v>4.3600000000000003</v>
      </c>
      <c r="AI2700" s="20">
        <v>51.19</v>
      </c>
      <c r="AJ2700" s="20">
        <v>6.64</v>
      </c>
      <c r="AK2700" s="20">
        <v>35.92</v>
      </c>
      <c r="AL2700" s="20">
        <v>2.7660999999999998</v>
      </c>
      <c r="AM2700" s="20">
        <v>52.2</v>
      </c>
      <c r="AN2700" s="20">
        <v>5.47</v>
      </c>
      <c r="AO2700" s="20">
        <v>1.4</v>
      </c>
      <c r="AP2700" s="20">
        <v>0.02</v>
      </c>
      <c r="AQ2700" s="20">
        <v>11.88</v>
      </c>
      <c r="AR2700" s="20">
        <v>1.29</v>
      </c>
      <c r="AS2700" s="20">
        <v>88.31</v>
      </c>
      <c r="AT2700" s="20">
        <v>4.26</v>
      </c>
      <c r="AU2700" s="20">
        <v>11.69</v>
      </c>
      <c r="AV2700" s="20">
        <v>0</v>
      </c>
      <c r="AW2700" s="20">
        <v>0</v>
      </c>
      <c r="AX2700" s="20" t="s">
        <v>4</v>
      </c>
      <c r="AY2700" s="20" t="s">
        <v>4</v>
      </c>
      <c r="AZ2700" s="20">
        <v>0.02</v>
      </c>
      <c r="BA2700" s="20">
        <v>0.02</v>
      </c>
      <c r="BB2700" s="20">
        <v>0</v>
      </c>
      <c r="BC2700" s="20">
        <v>0</v>
      </c>
      <c r="BD2700" s="20">
        <v>0.04</v>
      </c>
      <c r="BE2700" s="20" t="s">
        <v>4</v>
      </c>
      <c r="BF2700" s="20">
        <v>0.03</v>
      </c>
      <c r="BG2700" s="20">
        <v>0</v>
      </c>
      <c r="BH2700" s="20" t="s">
        <v>4</v>
      </c>
      <c r="BI2700" s="20" t="s">
        <v>4</v>
      </c>
      <c r="BJ2700" s="20">
        <v>0.59</v>
      </c>
      <c r="BK2700" s="20">
        <v>1.43</v>
      </c>
      <c r="BL2700" s="20">
        <v>0.38</v>
      </c>
      <c r="BM2700" s="20">
        <v>0</v>
      </c>
      <c r="BN2700" s="21">
        <v>1.35</v>
      </c>
      <c r="BO2700" s="21">
        <v>40.43</v>
      </c>
      <c r="BP2700" s="21">
        <v>94.14</v>
      </c>
      <c r="BQ2700" s="21">
        <v>109.82</v>
      </c>
      <c r="BR2700" s="21">
        <v>0</v>
      </c>
      <c r="BS2700" s="21">
        <v>0.47</v>
      </c>
      <c r="BT2700" s="21">
        <v>3.28</v>
      </c>
    </row>
    <row r="2701" spans="1:72" x14ac:dyDescent="0.2">
      <c r="A2701" s="16">
        <v>1012585</v>
      </c>
      <c r="B2701" s="18" t="s">
        <v>4167</v>
      </c>
      <c r="C2701" s="19">
        <v>16</v>
      </c>
      <c r="D2701" s="19">
        <v>1.81</v>
      </c>
      <c r="E2701" s="19">
        <v>8.84</v>
      </c>
      <c r="F2701" s="19">
        <v>3.66</v>
      </c>
      <c r="G2701" s="19">
        <v>0.37</v>
      </c>
      <c r="H2701" s="19">
        <v>1.54</v>
      </c>
      <c r="I2701" s="19">
        <v>0</v>
      </c>
      <c r="J2701" s="19">
        <v>0.1</v>
      </c>
      <c r="K2701" s="19">
        <v>0.57999999999999996</v>
      </c>
      <c r="L2701" s="19">
        <v>0</v>
      </c>
      <c r="M2701" s="19">
        <v>3.88</v>
      </c>
      <c r="N2701" s="20">
        <v>94.4</v>
      </c>
      <c r="O2701" s="20">
        <v>3.48</v>
      </c>
      <c r="P2701" s="20">
        <v>0.4</v>
      </c>
      <c r="Q2701" s="20">
        <v>4.9766000000000004</v>
      </c>
      <c r="R2701" s="20">
        <v>21.22</v>
      </c>
      <c r="S2701" s="20">
        <v>23.62</v>
      </c>
      <c r="T2701" s="20">
        <v>0.81589999999999996</v>
      </c>
      <c r="U2701" s="20">
        <v>14.43</v>
      </c>
      <c r="V2701" s="20">
        <v>11.08</v>
      </c>
      <c r="W2701" s="20">
        <v>1.5</v>
      </c>
      <c r="X2701" s="20">
        <v>26.77</v>
      </c>
      <c r="Y2701" s="20">
        <v>2.8660000000000001</v>
      </c>
      <c r="Z2701" s="20">
        <v>0.48870000000000002</v>
      </c>
      <c r="AA2701" s="20">
        <v>1.6218999999999999</v>
      </c>
      <c r="AB2701" s="20">
        <v>1.5</v>
      </c>
      <c r="AC2701" s="20" t="s">
        <v>4</v>
      </c>
      <c r="AD2701" s="20">
        <v>0</v>
      </c>
      <c r="AE2701" s="20">
        <v>12.35</v>
      </c>
      <c r="AF2701" s="20">
        <v>0.03</v>
      </c>
      <c r="AG2701" s="20">
        <v>7.21</v>
      </c>
      <c r="AH2701" s="20">
        <v>0</v>
      </c>
      <c r="AI2701" s="20">
        <v>25.24</v>
      </c>
      <c r="AJ2701" s="20">
        <v>6.35</v>
      </c>
      <c r="AK2701" s="20">
        <v>45.11</v>
      </c>
      <c r="AL2701" s="20">
        <v>2.3321000000000001</v>
      </c>
      <c r="AM2701" s="20">
        <v>20.96</v>
      </c>
      <c r="AN2701" s="20">
        <v>4.78</v>
      </c>
      <c r="AO2701" s="20">
        <v>0.27</v>
      </c>
      <c r="AP2701" s="20">
        <v>0.59</v>
      </c>
      <c r="AQ2701" s="20">
        <v>33.94</v>
      </c>
      <c r="AR2701" s="20">
        <v>1.5</v>
      </c>
      <c r="AS2701" s="20">
        <v>100</v>
      </c>
      <c r="AT2701" s="20" t="s">
        <v>4</v>
      </c>
      <c r="AU2701" s="20">
        <v>0</v>
      </c>
      <c r="AV2701" s="20">
        <v>0</v>
      </c>
      <c r="AW2701" s="20">
        <v>0</v>
      </c>
      <c r="AX2701" s="20" t="s">
        <v>4</v>
      </c>
      <c r="AY2701" s="20" t="s">
        <v>4</v>
      </c>
      <c r="AZ2701" s="20">
        <v>0</v>
      </c>
      <c r="BA2701" s="20">
        <v>0</v>
      </c>
      <c r="BB2701" s="20">
        <v>0</v>
      </c>
      <c r="BC2701" s="20">
        <v>0</v>
      </c>
      <c r="BD2701" s="20">
        <v>0</v>
      </c>
      <c r="BE2701" s="20" t="s">
        <v>4</v>
      </c>
      <c r="BF2701" s="20">
        <v>0.19</v>
      </c>
      <c r="BG2701" s="20">
        <v>0</v>
      </c>
      <c r="BH2701" s="20" t="s">
        <v>4</v>
      </c>
      <c r="BI2701" s="20" t="s">
        <v>4</v>
      </c>
      <c r="BJ2701" s="20">
        <v>0.17</v>
      </c>
      <c r="BK2701" s="20">
        <v>0.77</v>
      </c>
      <c r="BL2701" s="20">
        <v>0.19</v>
      </c>
      <c r="BM2701" s="20">
        <v>0</v>
      </c>
      <c r="BN2701" s="21">
        <v>0.57999999999999996</v>
      </c>
      <c r="BO2701" s="21">
        <v>51.62</v>
      </c>
      <c r="BP2701" s="21">
        <v>38.26</v>
      </c>
      <c r="BQ2701" s="21">
        <v>140.16</v>
      </c>
      <c r="BR2701" s="21">
        <v>0</v>
      </c>
      <c r="BS2701" s="21">
        <v>4.58</v>
      </c>
      <c r="BT2701" s="21">
        <v>12.29</v>
      </c>
    </row>
    <row r="2702" spans="1:72" x14ac:dyDescent="0.2">
      <c r="A2702" s="16">
        <v>1011504</v>
      </c>
      <c r="B2702" s="18" t="s">
        <v>4169</v>
      </c>
      <c r="C2702" s="19">
        <v>9.2200000000000006</v>
      </c>
      <c r="D2702" s="19">
        <v>0.75</v>
      </c>
      <c r="E2702" s="19">
        <v>12.24</v>
      </c>
      <c r="F2702" s="19">
        <v>2.6</v>
      </c>
      <c r="G2702" s="19">
        <v>0.69</v>
      </c>
      <c r="H2702" s="19">
        <v>2.5499999999999998</v>
      </c>
      <c r="I2702" s="19">
        <v>0</v>
      </c>
      <c r="J2702" s="19">
        <v>0.02</v>
      </c>
      <c r="K2702" s="19">
        <v>-0.02</v>
      </c>
      <c r="L2702" s="19">
        <v>0</v>
      </c>
      <c r="M2702" s="19">
        <v>2.81</v>
      </c>
      <c r="N2702" s="20">
        <v>92.56</v>
      </c>
      <c r="O2702" s="20">
        <v>2.35</v>
      </c>
      <c r="P2702" s="20">
        <v>0.46</v>
      </c>
      <c r="Q2702" s="20">
        <v>4.3177000000000003</v>
      </c>
      <c r="R2702" s="20">
        <v>24.47</v>
      </c>
      <c r="S2702" s="20">
        <v>67.069999999999993</v>
      </c>
      <c r="T2702" s="20">
        <v>4.48E-2</v>
      </c>
      <c r="U2702" s="20">
        <v>9.51</v>
      </c>
      <c r="V2702" s="20">
        <v>3.07</v>
      </c>
      <c r="W2702" s="20">
        <v>1.97</v>
      </c>
      <c r="X2702" s="20">
        <v>23.51</v>
      </c>
      <c r="Y2702" s="20">
        <v>3.9672999999999998</v>
      </c>
      <c r="Z2702" s="20">
        <v>0.30830000000000002</v>
      </c>
      <c r="AA2702" s="20">
        <v>4.2099999999999999E-2</v>
      </c>
      <c r="AB2702" s="20">
        <v>1.32</v>
      </c>
      <c r="AC2702" s="20">
        <v>0.65</v>
      </c>
      <c r="AD2702" s="20">
        <v>9.6300000000000008</v>
      </c>
      <c r="AE2702" s="20">
        <v>5.39</v>
      </c>
      <c r="AF2702" s="20">
        <v>2.2400000000000002</v>
      </c>
      <c r="AG2702" s="20">
        <v>28.9</v>
      </c>
      <c r="AH2702" s="20">
        <v>2.4900000000000002</v>
      </c>
      <c r="AI2702" s="20">
        <v>31.51</v>
      </c>
      <c r="AJ2702" s="20">
        <v>5.64</v>
      </c>
      <c r="AK2702" s="20">
        <v>70.319999999999993</v>
      </c>
      <c r="AL2702" s="20">
        <v>1.085</v>
      </c>
      <c r="AM2702" s="20">
        <v>28.42</v>
      </c>
      <c r="AN2702" s="20">
        <v>3.33</v>
      </c>
      <c r="AO2702" s="20">
        <v>3.3</v>
      </c>
      <c r="AP2702" s="20">
        <v>1.77</v>
      </c>
      <c r="AQ2702" s="20">
        <v>1.26</v>
      </c>
      <c r="AR2702" s="20">
        <v>1.54</v>
      </c>
      <c r="AS2702" s="20">
        <v>85.47</v>
      </c>
      <c r="AT2702" s="20">
        <v>4.49</v>
      </c>
      <c r="AU2702" s="20">
        <v>14.53</v>
      </c>
      <c r="AV2702" s="20">
        <v>0</v>
      </c>
      <c r="AW2702" s="20">
        <v>0.02</v>
      </c>
      <c r="AX2702" s="20" t="s">
        <v>4</v>
      </c>
      <c r="AY2702" s="20" t="s">
        <v>4</v>
      </c>
      <c r="AZ2702" s="20">
        <v>0.02</v>
      </c>
      <c r="BA2702" s="20">
        <v>0.02</v>
      </c>
      <c r="BB2702" s="20">
        <v>0</v>
      </c>
      <c r="BC2702" s="20">
        <v>0</v>
      </c>
      <c r="BD2702" s="20">
        <v>0</v>
      </c>
      <c r="BE2702" s="20" t="s">
        <v>4</v>
      </c>
      <c r="BF2702" s="20">
        <v>0.11</v>
      </c>
      <c r="BG2702" s="20">
        <v>0.02</v>
      </c>
      <c r="BH2702" s="20" t="s">
        <v>4</v>
      </c>
      <c r="BI2702" s="20" t="s">
        <v>4</v>
      </c>
      <c r="BJ2702" s="20">
        <v>0.52</v>
      </c>
      <c r="BK2702" s="20">
        <v>1.28</v>
      </c>
      <c r="BL2702" s="20">
        <v>0.31</v>
      </c>
      <c r="BM2702" s="20">
        <v>0</v>
      </c>
      <c r="BN2702" s="21">
        <v>0.96</v>
      </c>
      <c r="BO2702" s="21">
        <v>92.53</v>
      </c>
      <c r="BP2702" s="21">
        <v>77.290000000000006</v>
      </c>
      <c r="BQ2702" s="21">
        <v>126.44</v>
      </c>
      <c r="BR2702" s="21">
        <v>0</v>
      </c>
      <c r="BS2702" s="21">
        <v>20.149999999999999</v>
      </c>
      <c r="BT2702" s="21">
        <v>8.73</v>
      </c>
    </row>
    <row r="2703" spans="1:72" x14ac:dyDescent="0.2">
      <c r="A2703" s="16">
        <v>1007370</v>
      </c>
      <c r="B2703" s="18" t="s">
        <v>4171</v>
      </c>
      <c r="C2703" s="19">
        <v>13.38</v>
      </c>
      <c r="D2703" s="19">
        <v>0.74</v>
      </c>
      <c r="E2703" s="19">
        <v>18.149999999999999</v>
      </c>
      <c r="F2703" s="19">
        <v>2.63</v>
      </c>
      <c r="G2703" s="19">
        <v>0.5</v>
      </c>
      <c r="H2703" s="19">
        <v>2.2200000000000002</v>
      </c>
      <c r="I2703" s="19">
        <v>0.01</v>
      </c>
      <c r="J2703" s="19">
        <v>0.03</v>
      </c>
      <c r="K2703" s="19">
        <v>0.16</v>
      </c>
      <c r="L2703" s="19">
        <v>0</v>
      </c>
      <c r="M2703" s="19">
        <v>2.74</v>
      </c>
      <c r="N2703" s="20">
        <v>95.95</v>
      </c>
      <c r="O2703" s="20">
        <v>2.5299999999999998</v>
      </c>
      <c r="P2703" s="20">
        <v>0.21</v>
      </c>
      <c r="Q2703" s="20">
        <v>4.3947000000000003</v>
      </c>
      <c r="R2703" s="20">
        <v>7.65</v>
      </c>
      <c r="S2703" s="20">
        <v>37.729999999999997</v>
      </c>
      <c r="T2703" s="20">
        <v>4.5098000000000003</v>
      </c>
      <c r="U2703" s="20">
        <v>26.07</v>
      </c>
      <c r="V2703" s="20">
        <v>9.5500000000000007</v>
      </c>
      <c r="W2703" s="20">
        <v>1.86</v>
      </c>
      <c r="X2703" s="20">
        <v>11.51</v>
      </c>
      <c r="Y2703" s="20">
        <v>3.7191999999999998</v>
      </c>
      <c r="Z2703" s="20">
        <v>0.56269999999999998</v>
      </c>
      <c r="AA2703" s="20">
        <v>0.1128</v>
      </c>
      <c r="AB2703" s="20">
        <v>1.05</v>
      </c>
      <c r="AC2703" s="20">
        <v>0.82</v>
      </c>
      <c r="AD2703" s="20">
        <v>16.59</v>
      </c>
      <c r="AE2703" s="20">
        <v>3.48</v>
      </c>
      <c r="AF2703" s="20">
        <v>2.75</v>
      </c>
      <c r="AG2703" s="20">
        <v>28.94</v>
      </c>
      <c r="AH2703" s="20">
        <v>7.53</v>
      </c>
      <c r="AI2703" s="20">
        <v>29.95</v>
      </c>
      <c r="AJ2703" s="20">
        <v>5.12</v>
      </c>
      <c r="AK2703" s="20">
        <v>72.61</v>
      </c>
      <c r="AL2703" s="20">
        <v>2.2682000000000002</v>
      </c>
      <c r="AM2703" s="20">
        <v>24.81</v>
      </c>
      <c r="AN2703" s="20">
        <v>4.37</v>
      </c>
      <c r="AO2703" s="20">
        <v>2.1800000000000002</v>
      </c>
      <c r="AP2703" s="20">
        <v>0.02</v>
      </c>
      <c r="AQ2703" s="20">
        <v>2.58</v>
      </c>
      <c r="AR2703" s="20">
        <v>1.25</v>
      </c>
      <c r="AS2703" s="20">
        <v>83.87</v>
      </c>
      <c r="AT2703" s="20">
        <v>5.0599999999999996</v>
      </c>
      <c r="AU2703" s="20">
        <v>16.13</v>
      </c>
      <c r="AV2703" s="20">
        <v>0</v>
      </c>
      <c r="AW2703" s="20">
        <v>0</v>
      </c>
      <c r="AX2703" s="20" t="s">
        <v>4</v>
      </c>
      <c r="AY2703" s="20" t="s">
        <v>4</v>
      </c>
      <c r="AZ2703" s="20">
        <v>0.02</v>
      </c>
      <c r="BA2703" s="20">
        <v>0.01</v>
      </c>
      <c r="BB2703" s="20">
        <v>0</v>
      </c>
      <c r="BC2703" s="20">
        <v>0.01</v>
      </c>
      <c r="BD2703" s="20">
        <v>0</v>
      </c>
      <c r="BE2703" s="20" t="s">
        <v>4</v>
      </c>
      <c r="BF2703" s="20">
        <v>0.21</v>
      </c>
      <c r="BG2703" s="20">
        <v>0</v>
      </c>
      <c r="BH2703" s="20" t="s">
        <v>4</v>
      </c>
      <c r="BI2703" s="20" t="s">
        <v>4</v>
      </c>
      <c r="BJ2703" s="20">
        <v>0.27</v>
      </c>
      <c r="BK2703" s="20">
        <v>1.28</v>
      </c>
      <c r="BL2703" s="20">
        <v>0.27</v>
      </c>
      <c r="BM2703" s="20">
        <v>0</v>
      </c>
      <c r="BN2703" s="21">
        <v>0.66</v>
      </c>
      <c r="BO2703" s="21">
        <v>91.01</v>
      </c>
      <c r="BP2703" s="21">
        <v>70.650000000000006</v>
      </c>
      <c r="BQ2703" s="21">
        <v>108.13</v>
      </c>
      <c r="BR2703" s="21">
        <v>6.67</v>
      </c>
      <c r="BS2703" s="21">
        <v>0.39</v>
      </c>
      <c r="BT2703" s="21">
        <v>6.19</v>
      </c>
    </row>
    <row r="2704" spans="1:72" x14ac:dyDescent="0.2">
      <c r="A2704" s="16">
        <v>1013279</v>
      </c>
      <c r="B2704" s="18" t="s">
        <v>4172</v>
      </c>
      <c r="C2704" s="19">
        <v>12.25</v>
      </c>
      <c r="D2704" s="19">
        <v>1.58</v>
      </c>
      <c r="E2704" s="19">
        <v>7.77</v>
      </c>
      <c r="F2704" s="19">
        <v>3.28</v>
      </c>
      <c r="G2704" s="19">
        <v>0.13</v>
      </c>
      <c r="H2704" s="19">
        <v>1.73</v>
      </c>
      <c r="I2704" s="19">
        <v>-0.08</v>
      </c>
      <c r="J2704" s="19">
        <v>0.02</v>
      </c>
      <c r="K2704" s="19">
        <v>0.06</v>
      </c>
      <c r="L2704" s="19">
        <v>0</v>
      </c>
      <c r="M2704" s="19">
        <v>3.48</v>
      </c>
      <c r="N2704" s="20">
        <v>94.23</v>
      </c>
      <c r="O2704" s="20">
        <v>3.17</v>
      </c>
      <c r="P2704" s="20">
        <v>0.32</v>
      </c>
      <c r="Q2704" s="20">
        <v>4.1521999999999997</v>
      </c>
      <c r="R2704" s="20">
        <v>23.04</v>
      </c>
      <c r="S2704" s="20">
        <v>21.76</v>
      </c>
      <c r="T2704" s="20">
        <v>0.2311</v>
      </c>
      <c r="U2704" s="20">
        <v>25.33</v>
      </c>
      <c r="V2704" s="20">
        <v>3.21</v>
      </c>
      <c r="W2704" s="20">
        <v>0.99</v>
      </c>
      <c r="X2704" s="20">
        <v>32.08</v>
      </c>
      <c r="Y2704" s="20">
        <v>3.0278</v>
      </c>
      <c r="Z2704" s="20">
        <v>0.8216</v>
      </c>
      <c r="AA2704" s="20">
        <v>0.30280000000000001</v>
      </c>
      <c r="AB2704" s="20">
        <v>0.98</v>
      </c>
      <c r="AC2704" s="20">
        <v>0.01</v>
      </c>
      <c r="AD2704" s="20">
        <v>0.77</v>
      </c>
      <c r="AE2704" s="20">
        <v>30.96</v>
      </c>
      <c r="AF2704" s="20">
        <v>0</v>
      </c>
      <c r="AG2704" s="20">
        <v>30.29</v>
      </c>
      <c r="AH2704" s="20">
        <v>2.2000000000000002</v>
      </c>
      <c r="AI2704" s="20">
        <v>5.13</v>
      </c>
      <c r="AJ2704" s="20">
        <v>6.06</v>
      </c>
      <c r="AK2704" s="20">
        <v>49.97</v>
      </c>
      <c r="AL2704" s="20">
        <v>1.9437</v>
      </c>
      <c r="AM2704" s="20">
        <v>42.27</v>
      </c>
      <c r="AN2704" s="20">
        <v>3.9</v>
      </c>
      <c r="AO2704" s="20">
        <v>0.18</v>
      </c>
      <c r="AP2704" s="20">
        <v>0</v>
      </c>
      <c r="AQ2704" s="20">
        <v>7.77</v>
      </c>
      <c r="AR2704" s="20">
        <v>0.98</v>
      </c>
      <c r="AS2704" s="20">
        <v>99.59</v>
      </c>
      <c r="AT2704" s="20">
        <v>3.47</v>
      </c>
      <c r="AU2704" s="20">
        <v>0.41</v>
      </c>
      <c r="AV2704" s="20">
        <v>0</v>
      </c>
      <c r="AW2704" s="20">
        <v>0</v>
      </c>
      <c r="AX2704" s="20" t="s">
        <v>4</v>
      </c>
      <c r="AY2704" s="20" t="s">
        <v>4</v>
      </c>
      <c r="AZ2704" s="20">
        <v>0</v>
      </c>
      <c r="BA2704" s="20">
        <v>0</v>
      </c>
      <c r="BB2704" s="20">
        <v>0</v>
      </c>
      <c r="BC2704" s="20">
        <v>0</v>
      </c>
      <c r="BD2704" s="20">
        <v>0</v>
      </c>
      <c r="BE2704" s="20" t="s">
        <v>4</v>
      </c>
      <c r="BF2704" s="20">
        <v>0.08</v>
      </c>
      <c r="BG2704" s="20">
        <v>0</v>
      </c>
      <c r="BH2704" s="20" t="s">
        <v>4</v>
      </c>
      <c r="BI2704" s="20" t="s">
        <v>4</v>
      </c>
      <c r="BJ2704" s="20">
        <v>0.05</v>
      </c>
      <c r="BK2704" s="20">
        <v>1.06</v>
      </c>
      <c r="BL2704" s="20">
        <v>0.09</v>
      </c>
      <c r="BM2704" s="20">
        <v>0</v>
      </c>
      <c r="BN2704" s="21">
        <v>0.59</v>
      </c>
      <c r="BO2704" s="21">
        <v>60.55</v>
      </c>
      <c r="BP2704" s="21">
        <v>50.85</v>
      </c>
      <c r="BQ2704" s="21">
        <v>148.01</v>
      </c>
      <c r="BR2704" s="21">
        <v>0</v>
      </c>
      <c r="BS2704" s="21">
        <v>0</v>
      </c>
      <c r="BT2704" s="21">
        <v>13.73</v>
      </c>
    </row>
    <row r="2705" spans="1:72" x14ac:dyDescent="0.2">
      <c r="A2705" s="16">
        <v>114167730</v>
      </c>
      <c r="B2705" s="18" t="s">
        <v>6959</v>
      </c>
      <c r="C2705" s="19" t="s">
        <v>4</v>
      </c>
      <c r="D2705" s="19" t="s">
        <v>4</v>
      </c>
      <c r="E2705" s="19" t="s">
        <v>4</v>
      </c>
      <c r="F2705" s="19" t="s">
        <v>4</v>
      </c>
      <c r="G2705" s="19" t="s">
        <v>4</v>
      </c>
      <c r="H2705" s="19" t="s">
        <v>4</v>
      </c>
      <c r="I2705" s="19" t="s">
        <v>4</v>
      </c>
      <c r="J2705" s="19" t="s">
        <v>4</v>
      </c>
      <c r="K2705" s="19" t="s">
        <v>4</v>
      </c>
      <c r="L2705" s="19" t="s">
        <v>4</v>
      </c>
      <c r="M2705" s="19" t="s">
        <v>4</v>
      </c>
      <c r="N2705" s="20" t="s">
        <v>4</v>
      </c>
      <c r="O2705" s="20" t="s">
        <v>4</v>
      </c>
      <c r="P2705" s="20" t="s">
        <v>4</v>
      </c>
      <c r="Q2705" s="20" t="s">
        <v>4</v>
      </c>
      <c r="R2705" s="20" t="s">
        <v>4</v>
      </c>
      <c r="S2705" s="20" t="s">
        <v>4</v>
      </c>
      <c r="T2705" s="20" t="s">
        <v>4</v>
      </c>
      <c r="U2705" s="20" t="s">
        <v>4</v>
      </c>
      <c r="V2705" s="20" t="s">
        <v>4</v>
      </c>
      <c r="W2705" s="20" t="s">
        <v>4</v>
      </c>
      <c r="X2705" s="20" t="s">
        <v>4</v>
      </c>
      <c r="Y2705" s="20" t="s">
        <v>4</v>
      </c>
      <c r="Z2705" s="20" t="s">
        <v>4</v>
      </c>
      <c r="AA2705" s="20" t="s">
        <v>4</v>
      </c>
      <c r="AB2705" s="20" t="s">
        <v>4</v>
      </c>
      <c r="AC2705" s="20" t="s">
        <v>4</v>
      </c>
      <c r="AD2705" s="20" t="s">
        <v>4</v>
      </c>
      <c r="AE2705" s="20" t="s">
        <v>4</v>
      </c>
      <c r="AF2705" s="20" t="s">
        <v>4</v>
      </c>
      <c r="AG2705" s="20" t="s">
        <v>4</v>
      </c>
      <c r="AH2705" s="20" t="s">
        <v>4</v>
      </c>
      <c r="AI2705" s="20" t="s">
        <v>4</v>
      </c>
      <c r="AJ2705" s="20" t="s">
        <v>4</v>
      </c>
      <c r="AK2705" s="20" t="s">
        <v>4</v>
      </c>
      <c r="AL2705" s="20" t="s">
        <v>4</v>
      </c>
      <c r="AM2705" s="20" t="s">
        <v>4</v>
      </c>
      <c r="AN2705" s="20" t="s">
        <v>4</v>
      </c>
      <c r="AO2705" s="20" t="s">
        <v>4</v>
      </c>
      <c r="AP2705" s="20" t="s">
        <v>4</v>
      </c>
      <c r="AQ2705" s="20" t="s">
        <v>4</v>
      </c>
      <c r="AR2705" s="20" t="s">
        <v>4</v>
      </c>
      <c r="AS2705" s="20" t="s">
        <v>4</v>
      </c>
      <c r="AT2705" s="20" t="s">
        <v>4</v>
      </c>
      <c r="AU2705" s="20" t="s">
        <v>4</v>
      </c>
      <c r="AV2705" s="20" t="s">
        <v>4</v>
      </c>
      <c r="AW2705" s="20" t="s">
        <v>4</v>
      </c>
      <c r="AX2705" s="20" t="s">
        <v>4</v>
      </c>
      <c r="AY2705" s="20" t="s">
        <v>4</v>
      </c>
      <c r="AZ2705" s="20" t="s">
        <v>4</v>
      </c>
      <c r="BA2705" s="20" t="s">
        <v>4</v>
      </c>
      <c r="BB2705" s="20" t="s">
        <v>4</v>
      </c>
      <c r="BC2705" s="20" t="s">
        <v>4</v>
      </c>
      <c r="BD2705" s="20" t="s">
        <v>4</v>
      </c>
      <c r="BE2705" s="20" t="s">
        <v>4</v>
      </c>
      <c r="BF2705" s="20" t="s">
        <v>4</v>
      </c>
      <c r="BG2705" s="20" t="s">
        <v>4</v>
      </c>
      <c r="BH2705" s="20" t="s">
        <v>4</v>
      </c>
      <c r="BI2705" s="20" t="s">
        <v>4</v>
      </c>
      <c r="BJ2705" s="20" t="s">
        <v>4</v>
      </c>
      <c r="BK2705" s="20" t="s">
        <v>4</v>
      </c>
      <c r="BL2705" s="20" t="s">
        <v>4</v>
      </c>
      <c r="BM2705" s="20" t="s">
        <v>4</v>
      </c>
      <c r="BN2705" s="21" t="s">
        <v>4</v>
      </c>
      <c r="BO2705" s="21" t="s">
        <v>4</v>
      </c>
      <c r="BP2705" s="21" t="s">
        <v>4</v>
      </c>
      <c r="BQ2705" s="21" t="s">
        <v>4</v>
      </c>
      <c r="BR2705" s="21" t="s">
        <v>4</v>
      </c>
      <c r="BS2705" s="21" t="s">
        <v>4</v>
      </c>
      <c r="BT2705" s="21" t="s">
        <v>4</v>
      </c>
    </row>
    <row r="2706" spans="1:72" x14ac:dyDescent="0.2">
      <c r="A2706" s="16">
        <v>1007213</v>
      </c>
      <c r="B2706" s="18" t="s">
        <v>4174</v>
      </c>
      <c r="C2706" s="19">
        <v>8.86</v>
      </c>
      <c r="D2706" s="19">
        <v>0.94</v>
      </c>
      <c r="E2706" s="19">
        <v>9.4700000000000006</v>
      </c>
      <c r="F2706" s="19">
        <v>2.39</v>
      </c>
      <c r="G2706" s="19">
        <v>1.0900000000000001</v>
      </c>
      <c r="H2706" s="19">
        <v>2.23</v>
      </c>
      <c r="I2706" s="19">
        <v>-0.02</v>
      </c>
      <c r="J2706" s="19">
        <v>0.06</v>
      </c>
      <c r="K2706" s="19">
        <v>0.23</v>
      </c>
      <c r="L2706" s="19">
        <v>0</v>
      </c>
      <c r="M2706" s="19">
        <v>2.5499999999999998</v>
      </c>
      <c r="N2706" s="20">
        <v>93.65</v>
      </c>
      <c r="O2706" s="20">
        <v>0.83</v>
      </c>
      <c r="P2706" s="20">
        <v>1.72</v>
      </c>
      <c r="Q2706" s="20">
        <v>4.7812000000000001</v>
      </c>
      <c r="R2706" s="20">
        <v>36.56</v>
      </c>
      <c r="S2706" s="20">
        <v>43.51</v>
      </c>
      <c r="T2706" s="20">
        <v>0.18079999999999999</v>
      </c>
      <c r="U2706" s="20">
        <v>7.98</v>
      </c>
      <c r="V2706" s="20">
        <v>11.96</v>
      </c>
      <c r="W2706" s="20">
        <v>3.96</v>
      </c>
      <c r="X2706" s="20">
        <v>43.6</v>
      </c>
      <c r="Y2706" s="20">
        <v>4.1120999999999999</v>
      </c>
      <c r="Z2706" s="20">
        <v>0.57479999999999998</v>
      </c>
      <c r="AA2706" s="20">
        <v>9.4299999999999995E-2</v>
      </c>
      <c r="AB2706" s="20">
        <v>3.61</v>
      </c>
      <c r="AC2706" s="20">
        <v>0.34</v>
      </c>
      <c r="AD2706" s="20">
        <v>17.11</v>
      </c>
      <c r="AE2706" s="20">
        <v>0</v>
      </c>
      <c r="AF2706" s="20">
        <v>0</v>
      </c>
      <c r="AG2706" s="20">
        <v>6.76</v>
      </c>
      <c r="AH2706" s="20">
        <v>8.65</v>
      </c>
      <c r="AI2706" s="20">
        <v>56.69</v>
      </c>
      <c r="AJ2706" s="20">
        <v>5.94</v>
      </c>
      <c r="AK2706" s="20">
        <v>69.27</v>
      </c>
      <c r="AL2706" s="20">
        <v>2.0121000000000002</v>
      </c>
      <c r="AM2706" s="20">
        <v>28.57</v>
      </c>
      <c r="AN2706" s="20">
        <v>4.3499999999999996</v>
      </c>
      <c r="AO2706" s="20">
        <v>1.07</v>
      </c>
      <c r="AP2706" s="20">
        <v>0.01</v>
      </c>
      <c r="AQ2706" s="20">
        <v>2.17</v>
      </c>
      <c r="AR2706" s="20">
        <v>3.85</v>
      </c>
      <c r="AS2706" s="20">
        <v>93.76</v>
      </c>
      <c r="AT2706" s="20">
        <v>5.49</v>
      </c>
      <c r="AU2706" s="20">
        <v>6.24</v>
      </c>
      <c r="AV2706" s="20">
        <v>0.66</v>
      </c>
      <c r="AW2706" s="20">
        <v>0</v>
      </c>
      <c r="AX2706" s="20">
        <v>0</v>
      </c>
      <c r="AY2706" s="20">
        <v>0</v>
      </c>
      <c r="AZ2706" s="20">
        <v>0.02</v>
      </c>
      <c r="BA2706" s="20">
        <v>0</v>
      </c>
      <c r="BB2706" s="20">
        <v>0.02</v>
      </c>
      <c r="BC2706" s="20">
        <v>0</v>
      </c>
      <c r="BD2706" s="20">
        <v>0</v>
      </c>
      <c r="BE2706" s="20">
        <v>0</v>
      </c>
      <c r="BF2706" s="20">
        <v>0.09</v>
      </c>
      <c r="BG2706" s="20">
        <v>0</v>
      </c>
      <c r="BH2706" s="20">
        <v>0</v>
      </c>
      <c r="BI2706" s="20">
        <v>0</v>
      </c>
      <c r="BJ2706" s="20">
        <v>0.31</v>
      </c>
      <c r="BK2706" s="20">
        <v>1.19</v>
      </c>
      <c r="BL2706" s="20">
        <v>0.43</v>
      </c>
      <c r="BM2706" s="20">
        <v>0</v>
      </c>
      <c r="BN2706" s="21">
        <v>0.6</v>
      </c>
      <c r="BO2706" s="21">
        <v>79.459999999999994</v>
      </c>
      <c r="BP2706" s="21">
        <v>63.97</v>
      </c>
      <c r="BQ2706" s="21">
        <v>170.12</v>
      </c>
      <c r="BR2706" s="21">
        <v>0</v>
      </c>
      <c r="BS2706" s="21">
        <v>0.09</v>
      </c>
      <c r="BT2706" s="21">
        <v>11.41</v>
      </c>
    </row>
    <row r="2707" spans="1:72" x14ac:dyDescent="0.2">
      <c r="A2707" s="16">
        <v>1022777</v>
      </c>
      <c r="B2707" s="18" t="s">
        <v>4176</v>
      </c>
      <c r="C2707" s="19">
        <v>21.48</v>
      </c>
      <c r="D2707" s="19">
        <v>2.19</v>
      </c>
      <c r="E2707" s="19">
        <v>9.83</v>
      </c>
      <c r="F2707" s="19">
        <v>2.58</v>
      </c>
      <c r="G2707" s="19">
        <v>1.03</v>
      </c>
      <c r="H2707" s="19">
        <v>0.6</v>
      </c>
      <c r="I2707" s="19">
        <v>0.02</v>
      </c>
      <c r="J2707" s="19">
        <v>0.15</v>
      </c>
      <c r="K2707" s="19">
        <v>0.68</v>
      </c>
      <c r="L2707" s="19">
        <v>0</v>
      </c>
      <c r="M2707" s="19">
        <v>2.66</v>
      </c>
      <c r="N2707" s="20">
        <v>97.08</v>
      </c>
      <c r="O2707" s="20">
        <v>2.29</v>
      </c>
      <c r="P2707" s="20">
        <v>0.36</v>
      </c>
      <c r="Q2707" s="20">
        <v>5.0660999999999996</v>
      </c>
      <c r="R2707" s="20">
        <v>1</v>
      </c>
      <c r="S2707" s="20">
        <v>3.24</v>
      </c>
      <c r="T2707" s="20">
        <v>0</v>
      </c>
      <c r="U2707" s="20">
        <v>19.41</v>
      </c>
      <c r="V2707" s="20">
        <v>0</v>
      </c>
      <c r="W2707" s="20">
        <v>2.77</v>
      </c>
      <c r="X2707" s="20">
        <v>13.07</v>
      </c>
      <c r="Y2707" s="20">
        <v>2.7214</v>
      </c>
      <c r="Z2707" s="20">
        <v>1.0671999999999999</v>
      </c>
      <c r="AA2707" s="20">
        <v>1.2775000000000001</v>
      </c>
      <c r="AB2707" s="20">
        <v>2.38</v>
      </c>
      <c r="AC2707" s="20">
        <v>0.39</v>
      </c>
      <c r="AD2707" s="20">
        <v>0.37</v>
      </c>
      <c r="AE2707" s="20">
        <v>0</v>
      </c>
      <c r="AF2707" s="20">
        <v>0</v>
      </c>
      <c r="AG2707" s="20">
        <v>2.75</v>
      </c>
      <c r="AH2707" s="20">
        <v>0.57999999999999996</v>
      </c>
      <c r="AI2707" s="20">
        <v>10.33</v>
      </c>
      <c r="AJ2707" s="20">
        <v>6.98</v>
      </c>
      <c r="AK2707" s="20">
        <v>38.979999999999997</v>
      </c>
      <c r="AL2707" s="20">
        <v>2.9300999999999999</v>
      </c>
      <c r="AM2707" s="20">
        <v>36.42</v>
      </c>
      <c r="AN2707" s="20">
        <v>5.19</v>
      </c>
      <c r="AO2707" s="20">
        <v>0</v>
      </c>
      <c r="AP2707" s="20">
        <v>0</v>
      </c>
      <c r="AQ2707" s="20">
        <v>24.59</v>
      </c>
      <c r="AR2707" s="20">
        <v>2.4300000000000002</v>
      </c>
      <c r="AS2707" s="20">
        <v>97.95</v>
      </c>
      <c r="AT2707" s="20">
        <v>18.899999999999999</v>
      </c>
      <c r="AU2707" s="20">
        <v>2.0499999999999998</v>
      </c>
      <c r="AV2707" s="20">
        <v>0</v>
      </c>
      <c r="AW2707" s="20">
        <v>0</v>
      </c>
      <c r="AX2707" s="20">
        <v>0</v>
      </c>
      <c r="AY2707" s="20">
        <v>0.49</v>
      </c>
      <c r="AZ2707" s="20">
        <v>0.05</v>
      </c>
      <c r="BA2707" s="20">
        <v>0.05</v>
      </c>
      <c r="BB2707" s="20">
        <v>0</v>
      </c>
      <c r="BC2707" s="20">
        <v>0</v>
      </c>
      <c r="BD2707" s="20">
        <v>0</v>
      </c>
      <c r="BE2707" s="20">
        <v>0</v>
      </c>
      <c r="BF2707" s="20">
        <v>0</v>
      </c>
      <c r="BG2707" s="20">
        <v>0</v>
      </c>
      <c r="BH2707" s="20">
        <v>0</v>
      </c>
      <c r="BI2707" s="20">
        <v>0</v>
      </c>
      <c r="BJ2707" s="20">
        <v>0.5</v>
      </c>
      <c r="BK2707" s="20">
        <v>0.05</v>
      </c>
      <c r="BL2707" s="20">
        <v>0.01</v>
      </c>
      <c r="BM2707" s="20">
        <v>0</v>
      </c>
      <c r="BN2707" s="21">
        <v>0.53</v>
      </c>
      <c r="BO2707" s="21">
        <v>45.26</v>
      </c>
      <c r="BP2707" s="21">
        <v>16.54</v>
      </c>
      <c r="BQ2707" s="21">
        <v>111.44</v>
      </c>
      <c r="BR2707" s="21">
        <v>21.14</v>
      </c>
      <c r="BS2707" s="21">
        <v>0</v>
      </c>
      <c r="BT2707" s="21">
        <v>10.58</v>
      </c>
    </row>
    <row r="2708" spans="1:72" x14ac:dyDescent="0.2">
      <c r="A2708" s="16">
        <v>1025156</v>
      </c>
      <c r="B2708" s="18" t="s">
        <v>4177</v>
      </c>
      <c r="C2708" s="19">
        <v>13.46</v>
      </c>
      <c r="D2708" s="19">
        <v>1.08</v>
      </c>
      <c r="E2708" s="19">
        <v>12.46</v>
      </c>
      <c r="F2708" s="19">
        <v>1.87</v>
      </c>
      <c r="G2708" s="19">
        <v>0.2</v>
      </c>
      <c r="H2708" s="19">
        <v>0.55000000000000004</v>
      </c>
      <c r="I2708" s="19">
        <v>0</v>
      </c>
      <c r="J2708" s="19">
        <v>0.06</v>
      </c>
      <c r="K2708" s="19">
        <v>0.38</v>
      </c>
      <c r="L2708" s="19">
        <v>0</v>
      </c>
      <c r="M2708" s="19">
        <v>1.9</v>
      </c>
      <c r="N2708" s="20">
        <v>98.47</v>
      </c>
      <c r="O2708" s="20">
        <v>1.6</v>
      </c>
      <c r="P2708" s="20">
        <v>0.28999999999999998</v>
      </c>
      <c r="Q2708" s="20">
        <v>4.1444000000000001</v>
      </c>
      <c r="R2708" s="20">
        <v>0.71</v>
      </c>
      <c r="S2708" s="20">
        <v>12.39</v>
      </c>
      <c r="T2708" s="20">
        <v>0</v>
      </c>
      <c r="U2708" s="20">
        <v>14.47</v>
      </c>
      <c r="V2708" s="20">
        <v>0</v>
      </c>
      <c r="W2708" s="20">
        <v>2.54</v>
      </c>
      <c r="X2708" s="20">
        <v>11.51</v>
      </c>
      <c r="Y2708" s="20">
        <v>3.0413000000000001</v>
      </c>
      <c r="Z2708" s="20">
        <v>0.60470000000000002</v>
      </c>
      <c r="AA2708" s="20">
        <v>0.49840000000000001</v>
      </c>
      <c r="AB2708" s="20">
        <v>2.5</v>
      </c>
      <c r="AC2708" s="20">
        <v>0.04</v>
      </c>
      <c r="AD2708" s="20">
        <v>0</v>
      </c>
      <c r="AE2708" s="20">
        <v>0</v>
      </c>
      <c r="AF2708" s="20">
        <v>0.1</v>
      </c>
      <c r="AG2708" s="20">
        <v>45.09</v>
      </c>
      <c r="AH2708" s="20">
        <v>1.34</v>
      </c>
      <c r="AI2708" s="20">
        <v>3.78</v>
      </c>
      <c r="AJ2708" s="20">
        <v>4.6399999999999997</v>
      </c>
      <c r="AK2708" s="20">
        <v>65.56</v>
      </c>
      <c r="AL2708" s="20">
        <v>2.4278</v>
      </c>
      <c r="AM2708" s="20">
        <v>24.91</v>
      </c>
      <c r="AN2708" s="20">
        <v>5.23</v>
      </c>
      <c r="AO2708" s="20">
        <v>0</v>
      </c>
      <c r="AP2708" s="20">
        <v>0.23</v>
      </c>
      <c r="AQ2708" s="20">
        <v>9.5299999999999994</v>
      </c>
      <c r="AR2708" s="20">
        <v>2.5099999999999998</v>
      </c>
      <c r="AS2708" s="20">
        <v>99.71</v>
      </c>
      <c r="AT2708" s="20">
        <v>11.94</v>
      </c>
      <c r="AU2708" s="20">
        <v>0.28999999999999998</v>
      </c>
      <c r="AV2708" s="20">
        <v>0</v>
      </c>
      <c r="AW2708" s="20">
        <v>0</v>
      </c>
      <c r="AX2708" s="20">
        <v>0</v>
      </c>
      <c r="AY2708" s="20">
        <v>0</v>
      </c>
      <c r="AZ2708" s="20">
        <v>0</v>
      </c>
      <c r="BA2708" s="20">
        <v>0</v>
      </c>
      <c r="BB2708" s="20">
        <v>0</v>
      </c>
      <c r="BC2708" s="20">
        <v>0</v>
      </c>
      <c r="BD2708" s="20">
        <v>0</v>
      </c>
      <c r="BE2708" s="20">
        <v>0</v>
      </c>
      <c r="BF2708" s="20">
        <v>0</v>
      </c>
      <c r="BG2708" s="20">
        <v>0</v>
      </c>
      <c r="BH2708" s="20">
        <v>0</v>
      </c>
      <c r="BI2708" s="20">
        <v>0</v>
      </c>
      <c r="BJ2708" s="20">
        <v>0.2</v>
      </c>
      <c r="BK2708" s="20">
        <v>0.16</v>
      </c>
      <c r="BL2708" s="20">
        <v>0.02</v>
      </c>
      <c r="BM2708" s="20">
        <v>0</v>
      </c>
      <c r="BN2708" s="21">
        <v>0.36</v>
      </c>
      <c r="BO2708" s="21">
        <v>72.099999999999994</v>
      </c>
      <c r="BP2708" s="21">
        <v>26.14</v>
      </c>
      <c r="BQ2708" s="21">
        <v>107.85</v>
      </c>
      <c r="BR2708" s="21">
        <v>16.27</v>
      </c>
      <c r="BS2708" s="21">
        <v>3</v>
      </c>
      <c r="BT2708" s="21">
        <v>7.81</v>
      </c>
    </row>
    <row r="2709" spans="1:72" x14ac:dyDescent="0.2">
      <c r="A2709" s="16">
        <v>1001938</v>
      </c>
      <c r="B2709" s="18" t="s">
        <v>4178</v>
      </c>
      <c r="C2709" s="19">
        <v>4.5</v>
      </c>
      <c r="D2709" s="19">
        <v>0.99</v>
      </c>
      <c r="E2709" s="19">
        <v>4.5599999999999996</v>
      </c>
      <c r="F2709" s="19">
        <v>3.68</v>
      </c>
      <c r="G2709" s="19">
        <v>0.31</v>
      </c>
      <c r="H2709" s="19">
        <v>2.77</v>
      </c>
      <c r="I2709" s="19">
        <v>0</v>
      </c>
      <c r="J2709" s="19">
        <v>0</v>
      </c>
      <c r="K2709" s="19">
        <v>0.23</v>
      </c>
      <c r="L2709" s="19">
        <v>0</v>
      </c>
      <c r="M2709" s="19">
        <v>4.08</v>
      </c>
      <c r="N2709" s="20">
        <v>90.22</v>
      </c>
      <c r="O2709" s="20">
        <v>3.82</v>
      </c>
      <c r="P2709" s="20">
        <v>0.26</v>
      </c>
      <c r="Q2709" s="20">
        <v>4.8338000000000001</v>
      </c>
      <c r="R2709" s="20">
        <v>12.27</v>
      </c>
      <c r="S2709" s="20">
        <v>40.97</v>
      </c>
      <c r="T2709" s="20">
        <v>4.7920999999999996</v>
      </c>
      <c r="U2709" s="20">
        <v>15.27</v>
      </c>
      <c r="V2709" s="20">
        <v>4.96</v>
      </c>
      <c r="W2709" s="20">
        <v>1.01</v>
      </c>
      <c r="X2709" s="20">
        <v>25.35</v>
      </c>
      <c r="Y2709" s="20">
        <v>3.3965999999999998</v>
      </c>
      <c r="Z2709" s="20">
        <v>0.45550000000000002</v>
      </c>
      <c r="AA2709" s="20">
        <v>0.98170000000000002</v>
      </c>
      <c r="AB2709" s="20">
        <v>0.68</v>
      </c>
      <c r="AC2709" s="20">
        <v>0.33</v>
      </c>
      <c r="AD2709" s="20">
        <v>5.29</v>
      </c>
      <c r="AE2709" s="20">
        <v>0</v>
      </c>
      <c r="AF2709" s="20">
        <v>3.26</v>
      </c>
      <c r="AG2709" s="20">
        <v>64.77</v>
      </c>
      <c r="AH2709" s="20">
        <v>9.2799999999999994</v>
      </c>
      <c r="AI2709" s="20">
        <v>17.399999999999999</v>
      </c>
      <c r="AJ2709" s="20">
        <v>4.8099999999999996</v>
      </c>
      <c r="AK2709" s="20">
        <v>70.66</v>
      </c>
      <c r="AL2709" s="20">
        <v>3.8746</v>
      </c>
      <c r="AM2709" s="20">
        <v>11.76</v>
      </c>
      <c r="AN2709" s="20">
        <v>5.58</v>
      </c>
      <c r="AO2709" s="20">
        <v>2.57</v>
      </c>
      <c r="AP2709" s="20">
        <v>0</v>
      </c>
      <c r="AQ2709" s="20">
        <v>17.59</v>
      </c>
      <c r="AR2709" s="20">
        <v>0.78</v>
      </c>
      <c r="AS2709" s="20">
        <v>87.53</v>
      </c>
      <c r="AT2709" s="20">
        <v>2.67</v>
      </c>
      <c r="AU2709" s="20">
        <v>12.47</v>
      </c>
      <c r="AV2709" s="20">
        <v>0</v>
      </c>
      <c r="AW2709" s="20">
        <v>0</v>
      </c>
      <c r="AX2709" s="20" t="s">
        <v>4</v>
      </c>
      <c r="AY2709" s="20" t="s">
        <v>4</v>
      </c>
      <c r="AZ2709" s="20">
        <v>0</v>
      </c>
      <c r="BA2709" s="20">
        <v>0</v>
      </c>
      <c r="BB2709" s="20">
        <v>0</v>
      </c>
      <c r="BC2709" s="20">
        <v>0</v>
      </c>
      <c r="BD2709" s="20">
        <v>0</v>
      </c>
      <c r="BE2709" s="20" t="s">
        <v>4</v>
      </c>
      <c r="BF2709" s="20">
        <v>7.0000000000000007E-2</v>
      </c>
      <c r="BG2709" s="20">
        <v>0</v>
      </c>
      <c r="BH2709" s="20" t="s">
        <v>4</v>
      </c>
      <c r="BI2709" s="20" t="s">
        <v>4</v>
      </c>
      <c r="BJ2709" s="20">
        <v>0.24</v>
      </c>
      <c r="BK2709" s="20">
        <v>1.74</v>
      </c>
      <c r="BL2709" s="20">
        <v>0.26</v>
      </c>
      <c r="BM2709" s="20">
        <v>0</v>
      </c>
      <c r="BN2709" s="21">
        <v>0.78</v>
      </c>
      <c r="BO2709" s="21">
        <v>95.33</v>
      </c>
      <c r="BP2709" s="21">
        <v>69.569999999999993</v>
      </c>
      <c r="BQ2709" s="21">
        <v>133.6</v>
      </c>
      <c r="BR2709" s="21">
        <v>0</v>
      </c>
      <c r="BS2709" s="21">
        <v>0</v>
      </c>
      <c r="BT2709" s="21">
        <v>22.6</v>
      </c>
    </row>
    <row r="2710" spans="1:72" x14ac:dyDescent="0.2">
      <c r="A2710" s="16">
        <v>1008150</v>
      </c>
      <c r="B2710" s="18" t="s">
        <v>4180</v>
      </c>
      <c r="C2710" s="19">
        <v>8.9600000000000009</v>
      </c>
      <c r="D2710" s="19">
        <v>0.53</v>
      </c>
      <c r="E2710" s="19">
        <v>16.920000000000002</v>
      </c>
      <c r="F2710" s="19">
        <v>2.78</v>
      </c>
      <c r="G2710" s="19">
        <v>0.67</v>
      </c>
      <c r="H2710" s="19">
        <v>2.76</v>
      </c>
      <c r="I2710" s="19">
        <v>0</v>
      </c>
      <c r="J2710" s="19">
        <v>0.05</v>
      </c>
      <c r="K2710" s="19">
        <v>0.11</v>
      </c>
      <c r="L2710" s="19">
        <v>0</v>
      </c>
      <c r="M2710" s="19">
        <v>2.87</v>
      </c>
      <c r="N2710" s="20">
        <v>96.81</v>
      </c>
      <c r="O2710" s="20">
        <v>2.42</v>
      </c>
      <c r="P2710" s="20">
        <v>0.46</v>
      </c>
      <c r="Q2710" s="20">
        <v>4.6573000000000002</v>
      </c>
      <c r="R2710" s="20">
        <v>18.39</v>
      </c>
      <c r="S2710" s="20">
        <v>17.77</v>
      </c>
      <c r="T2710" s="20">
        <v>3.9222999999999999</v>
      </c>
      <c r="U2710" s="20">
        <v>33.200000000000003</v>
      </c>
      <c r="V2710" s="20">
        <v>10.08</v>
      </c>
      <c r="W2710" s="20">
        <v>2.2400000000000002</v>
      </c>
      <c r="X2710" s="20">
        <v>20.45</v>
      </c>
      <c r="Y2710" s="20">
        <v>4.0984999999999996</v>
      </c>
      <c r="Z2710" s="20">
        <v>0.4022</v>
      </c>
      <c r="AA2710" s="20">
        <v>0.15659999999999999</v>
      </c>
      <c r="AB2710" s="20">
        <v>1.93</v>
      </c>
      <c r="AC2710" s="20">
        <v>0.31</v>
      </c>
      <c r="AD2710" s="20">
        <v>4.93</v>
      </c>
      <c r="AE2710" s="20">
        <v>9.94</v>
      </c>
      <c r="AF2710" s="20">
        <v>4.47</v>
      </c>
      <c r="AG2710" s="20">
        <v>49.32</v>
      </c>
      <c r="AH2710" s="20">
        <v>4.5599999999999996</v>
      </c>
      <c r="AI2710" s="20">
        <v>14.5</v>
      </c>
      <c r="AJ2710" s="20">
        <v>5.67</v>
      </c>
      <c r="AK2710" s="20">
        <v>72.319999999999993</v>
      </c>
      <c r="AL2710" s="20">
        <v>1.6629</v>
      </c>
      <c r="AM2710" s="20">
        <v>24.18</v>
      </c>
      <c r="AN2710" s="20">
        <v>4.4800000000000004</v>
      </c>
      <c r="AO2710" s="20">
        <v>1.66</v>
      </c>
      <c r="AP2710" s="20">
        <v>0</v>
      </c>
      <c r="AQ2710" s="20">
        <v>3.5</v>
      </c>
      <c r="AR2710" s="20">
        <v>2.08</v>
      </c>
      <c r="AS2710" s="20">
        <v>92.88</v>
      </c>
      <c r="AT2710" s="20">
        <v>4.34</v>
      </c>
      <c r="AU2710" s="20">
        <v>7.12</v>
      </c>
      <c r="AV2710" s="20">
        <v>0.01</v>
      </c>
      <c r="AW2710" s="20">
        <v>0</v>
      </c>
      <c r="AX2710" s="20" t="s">
        <v>4</v>
      </c>
      <c r="AY2710" s="20" t="s">
        <v>4</v>
      </c>
      <c r="AZ2710" s="20">
        <v>0</v>
      </c>
      <c r="BA2710" s="20">
        <v>0</v>
      </c>
      <c r="BB2710" s="20">
        <v>0</v>
      </c>
      <c r="BC2710" s="20">
        <v>0</v>
      </c>
      <c r="BD2710" s="20">
        <v>0</v>
      </c>
      <c r="BE2710" s="20" t="s">
        <v>4</v>
      </c>
      <c r="BF2710" s="20">
        <v>0.22</v>
      </c>
      <c r="BG2710" s="20">
        <v>0.01</v>
      </c>
      <c r="BH2710" s="20" t="s">
        <v>4</v>
      </c>
      <c r="BI2710" s="20" t="s">
        <v>4</v>
      </c>
      <c r="BJ2710" s="20">
        <v>0.43</v>
      </c>
      <c r="BK2710" s="20">
        <v>1.4</v>
      </c>
      <c r="BL2710" s="20">
        <v>0.3</v>
      </c>
      <c r="BM2710" s="20">
        <v>0</v>
      </c>
      <c r="BN2710" s="21">
        <v>1.06</v>
      </c>
      <c r="BO2710" s="21">
        <v>84.7</v>
      </c>
      <c r="BP2710" s="21">
        <v>80.040000000000006</v>
      </c>
      <c r="BQ2710" s="21">
        <v>121.46</v>
      </c>
      <c r="BR2710" s="21">
        <v>4.29</v>
      </c>
      <c r="BS2710" s="21">
        <v>0</v>
      </c>
      <c r="BT2710" s="21">
        <v>6.39</v>
      </c>
    </row>
    <row r="2711" spans="1:72" x14ac:dyDescent="0.2">
      <c r="A2711" s="16">
        <v>1009261</v>
      </c>
      <c r="B2711" s="18" t="s">
        <v>4181</v>
      </c>
      <c r="C2711" s="19">
        <v>12.27</v>
      </c>
      <c r="D2711" s="19">
        <v>1.56</v>
      </c>
      <c r="E2711" s="19">
        <v>7.89</v>
      </c>
      <c r="F2711" s="19">
        <v>3.82</v>
      </c>
      <c r="G2711" s="19">
        <v>0.41</v>
      </c>
      <c r="H2711" s="19">
        <v>2.4900000000000002</v>
      </c>
      <c r="I2711" s="19">
        <v>0</v>
      </c>
      <c r="J2711" s="19">
        <v>0.06</v>
      </c>
      <c r="K2711" s="19">
        <v>0.15</v>
      </c>
      <c r="L2711" s="19">
        <v>0</v>
      </c>
      <c r="M2711" s="19">
        <v>3.97</v>
      </c>
      <c r="N2711" s="20">
        <v>96.18</v>
      </c>
      <c r="O2711" s="20">
        <v>3.25</v>
      </c>
      <c r="P2711" s="20">
        <v>0.73</v>
      </c>
      <c r="Q2711" s="20">
        <v>5.3894000000000002</v>
      </c>
      <c r="R2711" s="20">
        <v>25.83</v>
      </c>
      <c r="S2711" s="20">
        <v>32.020000000000003</v>
      </c>
      <c r="T2711" s="20">
        <v>0.9425</v>
      </c>
      <c r="U2711" s="20">
        <v>12.35</v>
      </c>
      <c r="V2711" s="20">
        <v>6.53</v>
      </c>
      <c r="W2711" s="20">
        <v>2.14</v>
      </c>
      <c r="X2711" s="20">
        <v>33.9</v>
      </c>
      <c r="Y2711" s="20">
        <v>4.6241000000000003</v>
      </c>
      <c r="Z2711" s="20">
        <v>0.60970000000000002</v>
      </c>
      <c r="AA2711" s="20">
        <v>0.15559999999999999</v>
      </c>
      <c r="AB2711" s="20">
        <v>2.09</v>
      </c>
      <c r="AC2711" s="20">
        <v>0.05</v>
      </c>
      <c r="AD2711" s="20">
        <v>14.9</v>
      </c>
      <c r="AE2711" s="20">
        <v>3.65</v>
      </c>
      <c r="AF2711" s="20">
        <v>1.81</v>
      </c>
      <c r="AG2711" s="20">
        <v>19.8</v>
      </c>
      <c r="AH2711" s="20">
        <v>4.3499999999999996</v>
      </c>
      <c r="AI2711" s="20">
        <v>45.3</v>
      </c>
      <c r="AJ2711" s="20">
        <v>5.99</v>
      </c>
      <c r="AK2711" s="20">
        <v>77.2</v>
      </c>
      <c r="AL2711" s="20">
        <v>3.2534000000000001</v>
      </c>
      <c r="AM2711" s="20">
        <v>18.739999999999998</v>
      </c>
      <c r="AN2711" s="20">
        <v>3.83</v>
      </c>
      <c r="AO2711" s="20">
        <v>1.01</v>
      </c>
      <c r="AP2711" s="20">
        <v>0.75</v>
      </c>
      <c r="AQ2711" s="20">
        <v>4.0599999999999996</v>
      </c>
      <c r="AR2711" s="20">
        <v>2.13</v>
      </c>
      <c r="AS2711" s="20">
        <v>98.23</v>
      </c>
      <c r="AT2711" s="20">
        <v>2.8</v>
      </c>
      <c r="AU2711" s="20">
        <v>1.77</v>
      </c>
      <c r="AV2711" s="20">
        <v>0</v>
      </c>
      <c r="AW2711" s="20">
        <v>0</v>
      </c>
      <c r="AX2711" s="20" t="s">
        <v>4</v>
      </c>
      <c r="AY2711" s="20" t="s">
        <v>4</v>
      </c>
      <c r="AZ2711" s="20">
        <v>-0.03</v>
      </c>
      <c r="BA2711" s="20">
        <v>0</v>
      </c>
      <c r="BB2711" s="20">
        <v>-0.02</v>
      </c>
      <c r="BC2711" s="20">
        <v>0</v>
      </c>
      <c r="BD2711" s="20">
        <v>0</v>
      </c>
      <c r="BE2711" s="20" t="s">
        <v>4</v>
      </c>
      <c r="BF2711" s="20">
        <v>0.15</v>
      </c>
      <c r="BG2711" s="20">
        <v>0</v>
      </c>
      <c r="BH2711" s="20" t="s">
        <v>4</v>
      </c>
      <c r="BI2711" s="20" t="s">
        <v>4</v>
      </c>
      <c r="BJ2711" s="20">
        <v>0.28000000000000003</v>
      </c>
      <c r="BK2711" s="20">
        <v>1.25</v>
      </c>
      <c r="BL2711" s="20">
        <v>0.21</v>
      </c>
      <c r="BM2711" s="20">
        <v>0.02</v>
      </c>
      <c r="BN2711" s="21">
        <v>1.02</v>
      </c>
      <c r="BO2711" s="21">
        <v>86.69</v>
      </c>
      <c r="BP2711" s="21">
        <v>58.27</v>
      </c>
      <c r="BQ2711" s="21">
        <v>149.09</v>
      </c>
      <c r="BR2711" s="21">
        <v>3.86</v>
      </c>
      <c r="BS2711" s="21">
        <v>5.72</v>
      </c>
      <c r="BT2711" s="21">
        <v>13.32</v>
      </c>
    </row>
    <row r="2712" spans="1:72" x14ac:dyDescent="0.2">
      <c r="A2712" s="16">
        <v>1014168</v>
      </c>
      <c r="B2712" s="18" t="s">
        <v>4182</v>
      </c>
      <c r="C2712" s="19">
        <v>21.67</v>
      </c>
      <c r="D2712" s="19">
        <v>1.29</v>
      </c>
      <c r="E2712" s="19">
        <v>16.86</v>
      </c>
      <c r="F2712" s="19">
        <v>2.65</v>
      </c>
      <c r="G2712" s="19">
        <v>0.39</v>
      </c>
      <c r="H2712" s="19">
        <v>1.63</v>
      </c>
      <c r="I2712" s="19">
        <v>-0.05</v>
      </c>
      <c r="J2712" s="19">
        <v>7.0000000000000007E-2</v>
      </c>
      <c r="K2712" s="19">
        <v>0.01</v>
      </c>
      <c r="L2712" s="19">
        <v>0</v>
      </c>
      <c r="M2712" s="19">
        <v>2.74</v>
      </c>
      <c r="N2712" s="20">
        <v>96.4</v>
      </c>
      <c r="O2712" s="20">
        <v>2.27</v>
      </c>
      <c r="P2712" s="20">
        <v>0.48</v>
      </c>
      <c r="Q2712" s="20">
        <v>4.2202000000000002</v>
      </c>
      <c r="R2712" s="20">
        <v>22.78</v>
      </c>
      <c r="S2712" s="20">
        <v>61.48</v>
      </c>
      <c r="T2712" s="20">
        <v>0.85729999999999995</v>
      </c>
      <c r="U2712" s="20">
        <v>12.01</v>
      </c>
      <c r="V2712" s="20">
        <v>4.2699999999999996</v>
      </c>
      <c r="W2712" s="20">
        <v>1.95</v>
      </c>
      <c r="X2712" s="20">
        <v>24.49</v>
      </c>
      <c r="Y2712" s="20">
        <v>3.2098</v>
      </c>
      <c r="Z2712" s="20">
        <v>0.83830000000000005</v>
      </c>
      <c r="AA2712" s="20">
        <v>0.1721</v>
      </c>
      <c r="AB2712" s="20">
        <v>1.55</v>
      </c>
      <c r="AC2712" s="20">
        <v>0.41</v>
      </c>
      <c r="AD2712" s="20">
        <v>6.59</v>
      </c>
      <c r="AE2712" s="20">
        <v>6.17</v>
      </c>
      <c r="AF2712" s="20">
        <v>1.37</v>
      </c>
      <c r="AG2712" s="20">
        <v>13.77</v>
      </c>
      <c r="AH2712" s="20">
        <v>17.920000000000002</v>
      </c>
      <c r="AI2712" s="20">
        <v>30.23</v>
      </c>
      <c r="AJ2712" s="20">
        <v>5.3</v>
      </c>
      <c r="AK2712" s="20">
        <v>60.57</v>
      </c>
      <c r="AL2712" s="20">
        <v>2.3140000000000001</v>
      </c>
      <c r="AM2712" s="20">
        <v>36.229999999999997</v>
      </c>
      <c r="AN2712" s="20">
        <v>5.38</v>
      </c>
      <c r="AO2712" s="20">
        <v>0.91</v>
      </c>
      <c r="AP2712" s="20">
        <v>1.83</v>
      </c>
      <c r="AQ2712" s="20">
        <v>3.2</v>
      </c>
      <c r="AR2712" s="20">
        <v>1.75</v>
      </c>
      <c r="AS2712" s="20">
        <v>88.49</v>
      </c>
      <c r="AT2712" s="20">
        <v>3.52</v>
      </c>
      <c r="AU2712" s="20">
        <v>11.51</v>
      </c>
      <c r="AV2712" s="20">
        <v>7.0000000000000007E-2</v>
      </c>
      <c r="AW2712" s="20">
        <v>0</v>
      </c>
      <c r="AX2712" s="20">
        <v>0</v>
      </c>
      <c r="AY2712" s="20">
        <v>0</v>
      </c>
      <c r="AZ2712" s="20">
        <v>0.04</v>
      </c>
      <c r="BA2712" s="20">
        <v>0</v>
      </c>
      <c r="BB2712" s="20">
        <v>0.04</v>
      </c>
      <c r="BC2712" s="20">
        <v>0</v>
      </c>
      <c r="BD2712" s="20">
        <v>0.02</v>
      </c>
      <c r="BE2712" s="20">
        <v>0</v>
      </c>
      <c r="BF2712" s="20">
        <v>0.04</v>
      </c>
      <c r="BG2712" s="20">
        <v>0</v>
      </c>
      <c r="BH2712" s="20">
        <v>0</v>
      </c>
      <c r="BI2712" s="20">
        <v>0</v>
      </c>
      <c r="BJ2712" s="20">
        <v>0.22</v>
      </c>
      <c r="BK2712" s="20">
        <v>0.89</v>
      </c>
      <c r="BL2712" s="20">
        <v>0.15</v>
      </c>
      <c r="BM2712" s="20">
        <v>0.1</v>
      </c>
      <c r="BN2712" s="21">
        <v>0.5</v>
      </c>
      <c r="BO2712" s="21">
        <v>78.400000000000006</v>
      </c>
      <c r="BP2712" s="21">
        <v>50.5</v>
      </c>
      <c r="BQ2712" s="21">
        <v>128.99</v>
      </c>
      <c r="BR2712" s="21">
        <v>5.32</v>
      </c>
      <c r="BS2712" s="21">
        <v>25.66</v>
      </c>
      <c r="BT2712" s="21">
        <v>7.37</v>
      </c>
    </row>
    <row r="2713" spans="1:72" x14ac:dyDescent="0.2">
      <c r="A2713" s="16">
        <v>29341379</v>
      </c>
      <c r="B2713" s="18" t="s">
        <v>4183</v>
      </c>
      <c r="C2713" s="19">
        <v>-1.29</v>
      </c>
      <c r="D2713" s="19">
        <v>-0.34</v>
      </c>
      <c r="E2713" s="19">
        <v>3.82</v>
      </c>
      <c r="F2713" s="19">
        <v>3.5</v>
      </c>
      <c r="G2713" s="19">
        <v>7.0000000000000007E-2</v>
      </c>
      <c r="H2713" s="19">
        <v>3.8</v>
      </c>
      <c r="I2713" s="19">
        <v>0</v>
      </c>
      <c r="J2713" s="19">
        <v>0.11</v>
      </c>
      <c r="K2713" s="19">
        <v>0</v>
      </c>
      <c r="L2713" s="19">
        <v>0</v>
      </c>
      <c r="M2713" s="19">
        <v>3.8</v>
      </c>
      <c r="N2713" s="20">
        <v>91.91</v>
      </c>
      <c r="O2713" s="20">
        <v>3.37</v>
      </c>
      <c r="P2713" s="20">
        <v>0.43</v>
      </c>
      <c r="Q2713" s="20">
        <v>5.0012999999999996</v>
      </c>
      <c r="R2713" s="20">
        <v>9.49</v>
      </c>
      <c r="S2713" s="20">
        <v>1.34</v>
      </c>
      <c r="T2713" s="20">
        <v>0.23680000000000001</v>
      </c>
      <c r="U2713" s="20">
        <v>12.32</v>
      </c>
      <c r="V2713" s="20">
        <v>16.739999999999998</v>
      </c>
      <c r="W2713" s="20">
        <v>1.63</v>
      </c>
      <c r="X2713" s="20">
        <v>26.47</v>
      </c>
      <c r="Y2713" s="20">
        <v>1.3997999999999999</v>
      </c>
      <c r="Z2713" s="20">
        <v>2.1168</v>
      </c>
      <c r="AA2713" s="20">
        <v>1.4846999999999999</v>
      </c>
      <c r="AB2713" s="20">
        <v>1.63</v>
      </c>
      <c r="AC2713" s="20" t="s">
        <v>4</v>
      </c>
      <c r="AD2713" s="20">
        <v>10.029999999999999</v>
      </c>
      <c r="AE2713" s="20">
        <v>16.010000000000002</v>
      </c>
      <c r="AF2713" s="20">
        <v>1.01</v>
      </c>
      <c r="AG2713" s="20">
        <v>4.76</v>
      </c>
      <c r="AH2713" s="20">
        <v>0</v>
      </c>
      <c r="AI2713" s="20">
        <v>45.67</v>
      </c>
      <c r="AJ2713" s="20">
        <v>7.07</v>
      </c>
      <c r="AK2713" s="20">
        <v>19.8</v>
      </c>
      <c r="AL2713" s="20">
        <v>4.4198000000000004</v>
      </c>
      <c r="AM2713" s="20">
        <v>47.89</v>
      </c>
      <c r="AN2713" s="20">
        <v>4.5999999999999996</v>
      </c>
      <c r="AO2713" s="20">
        <v>8.1300000000000008</v>
      </c>
      <c r="AP2713" s="20">
        <v>0</v>
      </c>
      <c r="AQ2713" s="20">
        <v>32.31</v>
      </c>
      <c r="AR2713" s="20">
        <v>1.63</v>
      </c>
      <c r="AS2713" s="20">
        <v>100</v>
      </c>
      <c r="AT2713" s="20" t="s">
        <v>4</v>
      </c>
      <c r="AU2713" s="20">
        <v>0</v>
      </c>
      <c r="AV2713" s="20">
        <v>0</v>
      </c>
      <c r="AW2713" s="20">
        <v>0</v>
      </c>
      <c r="AX2713" s="20" t="s">
        <v>4</v>
      </c>
      <c r="AY2713" s="20" t="s">
        <v>4</v>
      </c>
      <c r="AZ2713" s="20">
        <v>0</v>
      </c>
      <c r="BA2713" s="20">
        <v>0</v>
      </c>
      <c r="BB2713" s="20">
        <v>0</v>
      </c>
      <c r="BC2713" s="20">
        <v>0</v>
      </c>
      <c r="BD2713" s="20">
        <v>0</v>
      </c>
      <c r="BE2713" s="20" t="s">
        <v>4</v>
      </c>
      <c r="BF2713" s="20">
        <v>0.02</v>
      </c>
      <c r="BG2713" s="20">
        <v>0</v>
      </c>
      <c r="BH2713" s="20" t="s">
        <v>4</v>
      </c>
      <c r="BI2713" s="20" t="s">
        <v>4</v>
      </c>
      <c r="BJ2713" s="20">
        <v>0.04</v>
      </c>
      <c r="BK2713" s="20">
        <v>2.2599999999999998</v>
      </c>
      <c r="BL2713" s="20">
        <v>0.17</v>
      </c>
      <c r="BM2713" s="20">
        <v>0</v>
      </c>
      <c r="BN2713" s="21">
        <v>1.37</v>
      </c>
      <c r="BO2713" s="21">
        <v>25</v>
      </c>
      <c r="BP2713" s="21">
        <v>106.5</v>
      </c>
      <c r="BQ2713" s="21">
        <v>129.58000000000001</v>
      </c>
      <c r="BR2713" s="21">
        <v>0</v>
      </c>
      <c r="BS2713" s="21">
        <v>0</v>
      </c>
      <c r="BT2713" s="21">
        <v>26.29</v>
      </c>
    </row>
    <row r="2714" spans="1:72" x14ac:dyDescent="0.2">
      <c r="A2714" s="16">
        <v>1007284</v>
      </c>
      <c r="B2714" s="18" t="s">
        <v>4185</v>
      </c>
      <c r="C2714" s="19">
        <v>7.46</v>
      </c>
      <c r="D2714" s="19">
        <v>0.82</v>
      </c>
      <c r="E2714" s="19">
        <v>9.1300000000000008</v>
      </c>
      <c r="F2714" s="19">
        <v>2.5299999999999998</v>
      </c>
      <c r="G2714" s="19">
        <v>0.8</v>
      </c>
      <c r="H2714" s="19">
        <v>2.3199999999999998</v>
      </c>
      <c r="I2714" s="19">
        <v>-0.04</v>
      </c>
      <c r="J2714" s="19">
        <v>0.01</v>
      </c>
      <c r="K2714" s="19">
        <v>0.18</v>
      </c>
      <c r="L2714" s="19">
        <v>0</v>
      </c>
      <c r="M2714" s="19">
        <v>2.63</v>
      </c>
      <c r="N2714" s="20">
        <v>96.3</v>
      </c>
      <c r="O2714" s="20">
        <v>2.16</v>
      </c>
      <c r="P2714" s="20">
        <v>0.47</v>
      </c>
      <c r="Q2714" s="20">
        <v>4.1955999999999998</v>
      </c>
      <c r="R2714" s="20">
        <v>15.41</v>
      </c>
      <c r="S2714" s="20">
        <v>28.84</v>
      </c>
      <c r="T2714" s="20">
        <v>1.7843</v>
      </c>
      <c r="U2714" s="20">
        <v>25.4</v>
      </c>
      <c r="V2714" s="20">
        <v>6.46</v>
      </c>
      <c r="W2714" s="20">
        <v>2.0299999999999998</v>
      </c>
      <c r="X2714" s="20">
        <v>23.09</v>
      </c>
      <c r="Y2714" s="20">
        <v>3.7132000000000001</v>
      </c>
      <c r="Z2714" s="20">
        <v>0.28399999999999997</v>
      </c>
      <c r="AA2714" s="20">
        <v>0.19839999999999999</v>
      </c>
      <c r="AB2714" s="20">
        <v>1.93</v>
      </c>
      <c r="AC2714" s="20">
        <v>0.1</v>
      </c>
      <c r="AD2714" s="20">
        <v>3.31</v>
      </c>
      <c r="AE2714" s="20">
        <v>15.36</v>
      </c>
      <c r="AF2714" s="20">
        <v>2.16</v>
      </c>
      <c r="AG2714" s="20">
        <v>24.91</v>
      </c>
      <c r="AH2714" s="20">
        <v>11.48</v>
      </c>
      <c r="AI2714" s="20">
        <v>23.57</v>
      </c>
      <c r="AJ2714" s="20">
        <v>4.5999999999999996</v>
      </c>
      <c r="AK2714" s="20">
        <v>80.75</v>
      </c>
      <c r="AL2714" s="20">
        <v>1.7705</v>
      </c>
      <c r="AM2714" s="20">
        <v>16.04</v>
      </c>
      <c r="AN2714" s="20">
        <v>6.19</v>
      </c>
      <c r="AO2714" s="20">
        <v>1.36</v>
      </c>
      <c r="AP2714" s="20">
        <v>0.28999999999999998</v>
      </c>
      <c r="AQ2714" s="20">
        <v>3.21</v>
      </c>
      <c r="AR2714" s="20">
        <v>2</v>
      </c>
      <c r="AS2714" s="20">
        <v>96.74</v>
      </c>
      <c r="AT2714" s="20">
        <v>2.98</v>
      </c>
      <c r="AU2714" s="20">
        <v>3.26</v>
      </c>
      <c r="AV2714" s="20">
        <v>0.03</v>
      </c>
      <c r="AW2714" s="20">
        <v>0.14000000000000001</v>
      </c>
      <c r="AX2714" s="20" t="s">
        <v>4</v>
      </c>
      <c r="AY2714" s="20" t="s">
        <v>4</v>
      </c>
      <c r="AZ2714" s="20">
        <v>0.08</v>
      </c>
      <c r="BA2714" s="20">
        <v>0.08</v>
      </c>
      <c r="BB2714" s="20">
        <v>0</v>
      </c>
      <c r="BC2714" s="20">
        <v>0</v>
      </c>
      <c r="BD2714" s="20">
        <v>0.19</v>
      </c>
      <c r="BE2714" s="20" t="s">
        <v>4</v>
      </c>
      <c r="BF2714" s="20">
        <v>0.09</v>
      </c>
      <c r="BG2714" s="20">
        <v>0.09</v>
      </c>
      <c r="BH2714" s="20" t="s">
        <v>4</v>
      </c>
      <c r="BI2714" s="20" t="s">
        <v>4</v>
      </c>
      <c r="BJ2714" s="20">
        <v>0.19</v>
      </c>
      <c r="BK2714" s="20">
        <v>1.53</v>
      </c>
      <c r="BL2714" s="20">
        <v>0.16</v>
      </c>
      <c r="BM2714" s="20">
        <v>0</v>
      </c>
      <c r="BN2714" s="21">
        <v>0.63</v>
      </c>
      <c r="BO2714" s="21">
        <v>91.96</v>
      </c>
      <c r="BP2714" s="21">
        <v>69.540000000000006</v>
      </c>
      <c r="BQ2714" s="21">
        <v>127.25</v>
      </c>
      <c r="BR2714" s="21">
        <v>3.92</v>
      </c>
      <c r="BS2714" s="21">
        <v>2.58</v>
      </c>
      <c r="BT2714" s="21">
        <v>11.51</v>
      </c>
    </row>
    <row r="2715" spans="1:72" x14ac:dyDescent="0.2">
      <c r="A2715" s="16">
        <v>1013934</v>
      </c>
      <c r="B2715" s="18" t="s">
        <v>4186</v>
      </c>
      <c r="C2715" s="19">
        <v>28.35</v>
      </c>
      <c r="D2715" s="19">
        <v>1.24</v>
      </c>
      <c r="E2715" s="19">
        <v>22.86</v>
      </c>
      <c r="F2715" s="19">
        <v>3.6</v>
      </c>
      <c r="G2715" s="19">
        <v>0.5</v>
      </c>
      <c r="H2715" s="19">
        <v>2.74</v>
      </c>
      <c r="I2715" s="19">
        <v>-0.02</v>
      </c>
      <c r="J2715" s="19">
        <v>0.1</v>
      </c>
      <c r="K2715" s="19">
        <v>0</v>
      </c>
      <c r="L2715" s="19">
        <v>0</v>
      </c>
      <c r="M2715" s="19">
        <v>3.64</v>
      </c>
      <c r="N2715" s="20">
        <v>98.9</v>
      </c>
      <c r="O2715" s="20">
        <v>2.84</v>
      </c>
      <c r="P2715" s="20">
        <v>0.79</v>
      </c>
      <c r="Q2715" s="20">
        <v>5.0228000000000002</v>
      </c>
      <c r="R2715" s="20">
        <v>20.84</v>
      </c>
      <c r="S2715" s="20">
        <v>17.190000000000001</v>
      </c>
      <c r="T2715" s="20">
        <v>1.3099000000000001</v>
      </c>
      <c r="U2715" s="20">
        <v>22.57</v>
      </c>
      <c r="V2715" s="20">
        <v>6.95</v>
      </c>
      <c r="W2715" s="20">
        <v>2.1800000000000002</v>
      </c>
      <c r="X2715" s="20">
        <v>36.39</v>
      </c>
      <c r="Y2715" s="20">
        <v>4.0556000000000001</v>
      </c>
      <c r="Z2715" s="20">
        <v>0.64400000000000002</v>
      </c>
      <c r="AA2715" s="20">
        <v>0.32319999999999999</v>
      </c>
      <c r="AB2715" s="20">
        <v>1.54</v>
      </c>
      <c r="AC2715" s="20">
        <v>0.64</v>
      </c>
      <c r="AD2715" s="20">
        <v>8.19</v>
      </c>
      <c r="AE2715" s="20">
        <v>23.83</v>
      </c>
      <c r="AF2715" s="20">
        <v>1.54</v>
      </c>
      <c r="AG2715" s="20">
        <v>23.13</v>
      </c>
      <c r="AH2715" s="20">
        <v>0.96</v>
      </c>
      <c r="AI2715" s="20">
        <v>27.97</v>
      </c>
      <c r="AJ2715" s="20">
        <v>7.03</v>
      </c>
      <c r="AK2715" s="20">
        <v>57.71</v>
      </c>
      <c r="AL2715" s="20">
        <v>1.7954000000000001</v>
      </c>
      <c r="AM2715" s="20">
        <v>35.869999999999997</v>
      </c>
      <c r="AN2715" s="20">
        <v>5.03</v>
      </c>
      <c r="AO2715" s="20">
        <v>1.72</v>
      </c>
      <c r="AP2715" s="20">
        <v>0.24</v>
      </c>
      <c r="AQ2715" s="20">
        <v>6.42</v>
      </c>
      <c r="AR2715" s="20">
        <v>1.81</v>
      </c>
      <c r="AS2715" s="20">
        <v>85.02</v>
      </c>
      <c r="AT2715" s="20">
        <v>4.29</v>
      </c>
      <c r="AU2715" s="20">
        <v>14.98</v>
      </c>
      <c r="AV2715" s="20">
        <v>0</v>
      </c>
      <c r="AW2715" s="20">
        <v>0</v>
      </c>
      <c r="AX2715" s="20" t="s">
        <v>4</v>
      </c>
      <c r="AY2715" s="20" t="s">
        <v>4</v>
      </c>
      <c r="AZ2715" s="20">
        <v>0</v>
      </c>
      <c r="BA2715" s="20">
        <v>0</v>
      </c>
      <c r="BB2715" s="20">
        <v>0</v>
      </c>
      <c r="BC2715" s="20">
        <v>0</v>
      </c>
      <c r="BD2715" s="20">
        <v>0</v>
      </c>
      <c r="BE2715" s="20" t="s">
        <v>4</v>
      </c>
      <c r="BF2715" s="20">
        <v>0.28000000000000003</v>
      </c>
      <c r="BG2715" s="20">
        <v>0</v>
      </c>
      <c r="BH2715" s="20" t="s">
        <v>4</v>
      </c>
      <c r="BI2715" s="20" t="s">
        <v>4</v>
      </c>
      <c r="BJ2715" s="20">
        <v>0.22</v>
      </c>
      <c r="BK2715" s="20">
        <v>1.48</v>
      </c>
      <c r="BL2715" s="20">
        <v>0.28000000000000003</v>
      </c>
      <c r="BM2715" s="20">
        <v>0</v>
      </c>
      <c r="BN2715" s="21">
        <v>0.98</v>
      </c>
      <c r="BO2715" s="21">
        <v>73.08</v>
      </c>
      <c r="BP2715" s="21">
        <v>66.89</v>
      </c>
      <c r="BQ2715" s="21">
        <v>121.18</v>
      </c>
      <c r="BR2715" s="21">
        <v>0</v>
      </c>
      <c r="BS2715" s="21">
        <v>4.7300000000000004</v>
      </c>
      <c r="BT2715" s="21">
        <v>5.3</v>
      </c>
    </row>
    <row r="2716" spans="1:72" x14ac:dyDescent="0.2">
      <c r="A2716" s="16">
        <v>1014992</v>
      </c>
      <c r="B2716" s="18" t="s">
        <v>4187</v>
      </c>
      <c r="C2716" s="19">
        <v>4.91</v>
      </c>
      <c r="D2716" s="19">
        <v>0.46</v>
      </c>
      <c r="E2716" s="19">
        <v>10.75</v>
      </c>
      <c r="F2716" s="19">
        <v>2.0499999999999998</v>
      </c>
      <c r="G2716" s="19">
        <v>0.32</v>
      </c>
      <c r="H2716" s="19">
        <v>1.85</v>
      </c>
      <c r="I2716" s="19">
        <v>0</v>
      </c>
      <c r="J2716" s="19">
        <v>-0.05</v>
      </c>
      <c r="K2716" s="19">
        <v>0.12</v>
      </c>
      <c r="L2716" s="19">
        <v>0</v>
      </c>
      <c r="M2716" s="19">
        <v>2.1</v>
      </c>
      <c r="N2716" s="20">
        <v>97.75</v>
      </c>
      <c r="O2716" s="20">
        <v>1.58</v>
      </c>
      <c r="P2716" s="20">
        <v>0.52</v>
      </c>
      <c r="Q2716" s="20">
        <v>4.0888</v>
      </c>
      <c r="R2716" s="20">
        <v>14.99</v>
      </c>
      <c r="S2716" s="20">
        <v>26.91</v>
      </c>
      <c r="T2716" s="20">
        <v>0.8034</v>
      </c>
      <c r="U2716" s="20">
        <v>23.25</v>
      </c>
      <c r="V2716" s="20">
        <v>8.7100000000000009</v>
      </c>
      <c r="W2716" s="20">
        <v>2.5099999999999998</v>
      </c>
      <c r="X2716" s="20">
        <v>20.7</v>
      </c>
      <c r="Y2716" s="20">
        <v>3.4015</v>
      </c>
      <c r="Z2716" s="20">
        <v>0.52</v>
      </c>
      <c r="AA2716" s="20">
        <v>0.1673</v>
      </c>
      <c r="AB2716" s="20">
        <v>2.0699999999999998</v>
      </c>
      <c r="AC2716" s="20">
        <v>0.44</v>
      </c>
      <c r="AD2716" s="20">
        <v>2.94</v>
      </c>
      <c r="AE2716" s="20">
        <v>12.93</v>
      </c>
      <c r="AF2716" s="20">
        <v>0.47</v>
      </c>
      <c r="AG2716" s="20">
        <v>52.65</v>
      </c>
      <c r="AH2716" s="20">
        <v>0.45</v>
      </c>
      <c r="AI2716" s="20">
        <v>11.56</v>
      </c>
      <c r="AJ2716" s="20">
        <v>4.92</v>
      </c>
      <c r="AK2716" s="20">
        <v>69.180000000000007</v>
      </c>
      <c r="AL2716" s="20">
        <v>1.9717</v>
      </c>
      <c r="AM2716" s="20">
        <v>26.37</v>
      </c>
      <c r="AN2716" s="20">
        <v>3.77</v>
      </c>
      <c r="AO2716" s="20">
        <v>0.32</v>
      </c>
      <c r="AP2716" s="20">
        <v>0</v>
      </c>
      <c r="AQ2716" s="20">
        <v>4.4400000000000004</v>
      </c>
      <c r="AR2716" s="20">
        <v>2.25</v>
      </c>
      <c r="AS2716" s="20">
        <v>91.98</v>
      </c>
      <c r="AT2716" s="20">
        <v>5.45</v>
      </c>
      <c r="AU2716" s="20">
        <v>8.02</v>
      </c>
      <c r="AV2716" s="20">
        <v>0</v>
      </c>
      <c r="AW2716" s="20">
        <v>0</v>
      </c>
      <c r="AX2716" s="20" t="s">
        <v>4</v>
      </c>
      <c r="AY2716" s="20" t="s">
        <v>4</v>
      </c>
      <c r="AZ2716" s="20">
        <v>0</v>
      </c>
      <c r="BA2716" s="20">
        <v>0</v>
      </c>
      <c r="BB2716" s="20">
        <v>0</v>
      </c>
      <c r="BC2716" s="20">
        <v>0</v>
      </c>
      <c r="BD2716" s="20">
        <v>0</v>
      </c>
      <c r="BE2716" s="20" t="s">
        <v>4</v>
      </c>
      <c r="BF2716" s="20">
        <v>0.06</v>
      </c>
      <c r="BG2716" s="20">
        <v>0</v>
      </c>
      <c r="BH2716" s="20" t="s">
        <v>4</v>
      </c>
      <c r="BI2716" s="20" t="s">
        <v>4</v>
      </c>
      <c r="BJ2716" s="20">
        <v>0.26</v>
      </c>
      <c r="BK2716" s="20">
        <v>1.1200000000000001</v>
      </c>
      <c r="BL2716" s="20">
        <v>0.11</v>
      </c>
      <c r="BM2716" s="20">
        <v>0</v>
      </c>
      <c r="BN2716" s="21">
        <v>0.62</v>
      </c>
      <c r="BO2716" s="21">
        <v>84.02</v>
      </c>
      <c r="BP2716" s="21">
        <v>77.94</v>
      </c>
      <c r="BQ2716" s="21">
        <v>125.33</v>
      </c>
      <c r="BR2716" s="21">
        <v>5.34</v>
      </c>
      <c r="BS2716" s="21">
        <v>0</v>
      </c>
      <c r="BT2716" s="21">
        <v>9.84</v>
      </c>
    </row>
    <row r="2717" spans="1:72" x14ac:dyDescent="0.2">
      <c r="A2717" s="16">
        <v>1016507</v>
      </c>
      <c r="B2717" s="18" t="s">
        <v>4188</v>
      </c>
      <c r="C2717" s="19">
        <v>6.05</v>
      </c>
      <c r="D2717" s="19">
        <v>0.51</v>
      </c>
      <c r="E2717" s="19">
        <v>11.79</v>
      </c>
      <c r="F2717" s="19">
        <v>2.0699999999999998</v>
      </c>
      <c r="G2717" s="19">
        <v>0.16</v>
      </c>
      <c r="H2717" s="19">
        <v>1.42</v>
      </c>
      <c r="I2717" s="19">
        <v>-0.04</v>
      </c>
      <c r="J2717" s="19">
        <v>0.1</v>
      </c>
      <c r="K2717" s="19">
        <v>0.14000000000000001</v>
      </c>
      <c r="L2717" s="19">
        <v>0</v>
      </c>
      <c r="M2717" s="19">
        <v>2.13</v>
      </c>
      <c r="N2717" s="20">
        <v>96.93</v>
      </c>
      <c r="O2717" s="20">
        <v>1.24</v>
      </c>
      <c r="P2717" s="20">
        <v>0.89</v>
      </c>
      <c r="Q2717" s="20">
        <v>5.0331000000000001</v>
      </c>
      <c r="R2717" s="20">
        <v>17.02</v>
      </c>
      <c r="S2717" s="20">
        <v>30.03</v>
      </c>
      <c r="T2717" s="20">
        <v>0.73409999999999997</v>
      </c>
      <c r="U2717" s="20">
        <v>19.11</v>
      </c>
      <c r="V2717" s="20">
        <v>28.84</v>
      </c>
      <c r="W2717" s="20">
        <v>3.79</v>
      </c>
      <c r="X2717" s="20">
        <v>23.59</v>
      </c>
      <c r="Y2717" s="20">
        <v>4.4419000000000004</v>
      </c>
      <c r="Z2717" s="20">
        <v>0.33800000000000002</v>
      </c>
      <c r="AA2717" s="20">
        <v>0.25319999999999998</v>
      </c>
      <c r="AB2717" s="20">
        <v>3.28</v>
      </c>
      <c r="AC2717" s="20">
        <v>0.51</v>
      </c>
      <c r="AD2717" s="20">
        <v>8.48</v>
      </c>
      <c r="AE2717" s="20">
        <v>0.59</v>
      </c>
      <c r="AF2717" s="20">
        <v>3.31</v>
      </c>
      <c r="AG2717" s="20">
        <v>31.18</v>
      </c>
      <c r="AH2717" s="20">
        <v>7.56</v>
      </c>
      <c r="AI2717" s="20">
        <v>38.78</v>
      </c>
      <c r="AJ2717" s="20">
        <v>5.21</v>
      </c>
      <c r="AK2717" s="20">
        <v>85.26</v>
      </c>
      <c r="AL2717" s="20">
        <v>3.4281000000000001</v>
      </c>
      <c r="AM2717" s="20">
        <v>9.86</v>
      </c>
      <c r="AN2717" s="20">
        <v>5.19</v>
      </c>
      <c r="AO2717" s="20">
        <v>3.12</v>
      </c>
      <c r="AP2717" s="20">
        <v>0</v>
      </c>
      <c r="AQ2717" s="20">
        <v>4.88</v>
      </c>
      <c r="AR2717" s="20">
        <v>3.69</v>
      </c>
      <c r="AS2717" s="20">
        <v>89.01</v>
      </c>
      <c r="AT2717" s="20">
        <v>4.63</v>
      </c>
      <c r="AU2717" s="20">
        <v>10.99</v>
      </c>
      <c r="AV2717" s="20">
        <v>0</v>
      </c>
      <c r="AW2717" s="20">
        <v>0.04</v>
      </c>
      <c r="AX2717" s="20">
        <v>0</v>
      </c>
      <c r="AY2717" s="20">
        <v>0</v>
      </c>
      <c r="AZ2717" s="20">
        <v>-0.01</v>
      </c>
      <c r="BA2717" s="20">
        <v>0</v>
      </c>
      <c r="BB2717" s="20">
        <v>0</v>
      </c>
      <c r="BC2717" s="20">
        <v>-0.02</v>
      </c>
      <c r="BD2717" s="20">
        <v>0</v>
      </c>
      <c r="BE2717" s="20">
        <v>0</v>
      </c>
      <c r="BF2717" s="20">
        <v>0.03</v>
      </c>
      <c r="BG2717" s="20">
        <v>0</v>
      </c>
      <c r="BH2717" s="20">
        <v>0</v>
      </c>
      <c r="BI2717" s="20">
        <v>0</v>
      </c>
      <c r="BJ2717" s="20">
        <v>0.11</v>
      </c>
      <c r="BK2717" s="20">
        <v>0.79</v>
      </c>
      <c r="BL2717" s="20">
        <v>0.18</v>
      </c>
      <c r="BM2717" s="20">
        <v>0</v>
      </c>
      <c r="BN2717" s="21">
        <v>0.46</v>
      </c>
      <c r="BO2717" s="21">
        <v>98.33</v>
      </c>
      <c r="BP2717" s="21">
        <v>63.79</v>
      </c>
      <c r="BQ2717" s="21">
        <v>123.12</v>
      </c>
      <c r="BR2717" s="21">
        <v>19.75</v>
      </c>
      <c r="BS2717" s="21">
        <v>0.03</v>
      </c>
      <c r="BT2717" s="21">
        <v>8.68</v>
      </c>
    </row>
    <row r="2718" spans="1:72" x14ac:dyDescent="0.2">
      <c r="A2718" s="16">
        <v>10787462</v>
      </c>
      <c r="B2718" s="18" t="s">
        <v>4189</v>
      </c>
      <c r="C2718" s="19">
        <v>13.69</v>
      </c>
      <c r="D2718" s="19">
        <v>1.54</v>
      </c>
      <c r="E2718" s="19">
        <v>8.89</v>
      </c>
      <c r="F2718" s="19">
        <v>4.2300000000000004</v>
      </c>
      <c r="G2718" s="19">
        <v>0.59</v>
      </c>
      <c r="H2718" s="19">
        <v>2.78</v>
      </c>
      <c r="I2718" s="19">
        <v>0</v>
      </c>
      <c r="J2718" s="19">
        <v>0.11</v>
      </c>
      <c r="K2718" s="19">
        <v>0.4</v>
      </c>
      <c r="L2718" s="19">
        <v>0</v>
      </c>
      <c r="M2718" s="19">
        <v>4.33</v>
      </c>
      <c r="N2718" s="20">
        <v>97.57</v>
      </c>
      <c r="O2718" s="20">
        <v>3.51</v>
      </c>
      <c r="P2718" s="20">
        <v>0.82</v>
      </c>
      <c r="Q2718" s="20">
        <v>6.1471</v>
      </c>
      <c r="R2718" s="20">
        <v>20.65</v>
      </c>
      <c r="S2718" s="20">
        <v>37.71</v>
      </c>
      <c r="T2718" s="20">
        <v>0.62329999999999997</v>
      </c>
      <c r="U2718" s="20">
        <v>18</v>
      </c>
      <c r="V2718" s="20">
        <v>11.93</v>
      </c>
      <c r="W2718" s="20">
        <v>2.64</v>
      </c>
      <c r="X2718" s="20">
        <v>31.26</v>
      </c>
      <c r="Y2718" s="20">
        <v>5.6512000000000002</v>
      </c>
      <c r="Z2718" s="20">
        <v>9.8900000000000002E-2</v>
      </c>
      <c r="AA2718" s="20">
        <v>0.39700000000000002</v>
      </c>
      <c r="AB2718" s="20">
        <v>2.15</v>
      </c>
      <c r="AC2718" s="20">
        <v>0.49</v>
      </c>
      <c r="AD2718" s="20">
        <v>8.98</v>
      </c>
      <c r="AE2718" s="20">
        <v>0.74</v>
      </c>
      <c r="AF2718" s="20">
        <v>3.34</v>
      </c>
      <c r="AG2718" s="20">
        <v>14.25</v>
      </c>
      <c r="AH2718" s="20">
        <v>6.36</v>
      </c>
      <c r="AI2718" s="20">
        <v>51.73</v>
      </c>
      <c r="AJ2718" s="20">
        <v>6.38</v>
      </c>
      <c r="AK2718" s="20">
        <v>88.58</v>
      </c>
      <c r="AL2718" s="20">
        <v>2.5743999999999998</v>
      </c>
      <c r="AM2718" s="20">
        <v>3.84</v>
      </c>
      <c r="AN2718" s="20">
        <v>5.24</v>
      </c>
      <c r="AO2718" s="20">
        <v>1.04</v>
      </c>
      <c r="AP2718" s="20">
        <v>0.18</v>
      </c>
      <c r="AQ2718" s="20">
        <v>7.58</v>
      </c>
      <c r="AR2718" s="20">
        <v>2.4300000000000002</v>
      </c>
      <c r="AS2718" s="20">
        <v>88.5</v>
      </c>
      <c r="AT2718" s="20">
        <v>4.24</v>
      </c>
      <c r="AU2718" s="20">
        <v>11.5</v>
      </c>
      <c r="AV2718" s="20">
        <v>0</v>
      </c>
      <c r="AW2718" s="20">
        <v>0</v>
      </c>
      <c r="AX2718" s="20" t="s">
        <v>4</v>
      </c>
      <c r="AY2718" s="20" t="s">
        <v>4</v>
      </c>
      <c r="AZ2718" s="20">
        <v>0.39</v>
      </c>
      <c r="BA2718" s="20">
        <v>0.39</v>
      </c>
      <c r="BB2718" s="20">
        <v>0</v>
      </c>
      <c r="BC2718" s="20">
        <v>0</v>
      </c>
      <c r="BD2718" s="20">
        <v>0.02</v>
      </c>
      <c r="BE2718" s="20" t="s">
        <v>4</v>
      </c>
      <c r="BF2718" s="20">
        <v>0.02</v>
      </c>
      <c r="BG2718" s="20">
        <v>0</v>
      </c>
      <c r="BH2718" s="20" t="s">
        <v>4</v>
      </c>
      <c r="BI2718" s="20" t="s">
        <v>4</v>
      </c>
      <c r="BJ2718" s="20">
        <v>0.16</v>
      </c>
      <c r="BK2718" s="20">
        <v>1.74</v>
      </c>
      <c r="BL2718" s="20">
        <v>0.14000000000000001</v>
      </c>
      <c r="BM2718" s="20">
        <v>0</v>
      </c>
      <c r="BN2718" s="21">
        <v>0.89</v>
      </c>
      <c r="BO2718" s="21">
        <v>104.23</v>
      </c>
      <c r="BP2718" s="21">
        <v>57.59</v>
      </c>
      <c r="BQ2718" s="21">
        <v>135.55000000000001</v>
      </c>
      <c r="BR2718" s="21">
        <v>3.71</v>
      </c>
      <c r="BS2718" s="21">
        <v>1.61</v>
      </c>
      <c r="BT2718" s="21">
        <v>12.16</v>
      </c>
    </row>
    <row r="2719" spans="1:72" x14ac:dyDescent="0.2">
      <c r="A2719" s="16">
        <v>1009858</v>
      </c>
      <c r="B2719" s="18" t="s">
        <v>4190</v>
      </c>
      <c r="C2719" s="19">
        <v>3.26</v>
      </c>
      <c r="D2719" s="19">
        <v>0.28000000000000003</v>
      </c>
      <c r="E2719" s="19">
        <v>11.49</v>
      </c>
      <c r="F2719" s="19">
        <v>2.58</v>
      </c>
      <c r="G2719" s="19">
        <v>0.28000000000000003</v>
      </c>
      <c r="H2719" s="19">
        <v>2.42</v>
      </c>
      <c r="I2719" s="19">
        <v>0</v>
      </c>
      <c r="J2719" s="19">
        <v>0.1</v>
      </c>
      <c r="K2719" s="19">
        <v>0.08</v>
      </c>
      <c r="L2719" s="19">
        <v>0</v>
      </c>
      <c r="M2719" s="19">
        <v>2.68</v>
      </c>
      <c r="N2719" s="20">
        <v>96.04</v>
      </c>
      <c r="O2719" s="20">
        <v>2</v>
      </c>
      <c r="P2719" s="20">
        <v>0.68</v>
      </c>
      <c r="Q2719" s="20">
        <v>4.5955000000000004</v>
      </c>
      <c r="R2719" s="20">
        <v>23.1</v>
      </c>
      <c r="S2719" s="20">
        <v>30.38</v>
      </c>
      <c r="T2719" s="20">
        <v>0.90810000000000002</v>
      </c>
      <c r="U2719" s="20">
        <v>18.23</v>
      </c>
      <c r="V2719" s="20">
        <v>12.89</v>
      </c>
      <c r="W2719" s="20">
        <v>2.6</v>
      </c>
      <c r="X2719" s="20">
        <v>26.28</v>
      </c>
      <c r="Y2719" s="20">
        <v>3.8159999999999998</v>
      </c>
      <c r="Z2719" s="20">
        <v>0.65449999999999997</v>
      </c>
      <c r="AA2719" s="20">
        <v>0.125</v>
      </c>
      <c r="AB2719" s="20">
        <v>1.9</v>
      </c>
      <c r="AC2719" s="20">
        <v>0.69</v>
      </c>
      <c r="AD2719" s="20">
        <v>10.01</v>
      </c>
      <c r="AE2719" s="20">
        <v>10.66</v>
      </c>
      <c r="AF2719" s="20">
        <v>3.17</v>
      </c>
      <c r="AG2719" s="20">
        <v>29.21</v>
      </c>
      <c r="AH2719" s="20">
        <v>0.55000000000000004</v>
      </c>
      <c r="AI2719" s="20">
        <v>29.88</v>
      </c>
      <c r="AJ2719" s="20">
        <v>5.62</v>
      </c>
      <c r="AK2719" s="20">
        <v>67.91</v>
      </c>
      <c r="AL2719" s="20">
        <v>2.1737000000000002</v>
      </c>
      <c r="AM2719" s="20">
        <v>30.11</v>
      </c>
      <c r="AN2719" s="20">
        <v>6.3</v>
      </c>
      <c r="AO2719" s="20">
        <v>3.33</v>
      </c>
      <c r="AP2719" s="20">
        <v>0.53</v>
      </c>
      <c r="AQ2719" s="20">
        <v>1.98</v>
      </c>
      <c r="AR2719" s="20">
        <v>2.23</v>
      </c>
      <c r="AS2719" s="20">
        <v>85.25</v>
      </c>
      <c r="AT2719" s="20">
        <v>4.71</v>
      </c>
      <c r="AU2719" s="20">
        <v>14.75</v>
      </c>
      <c r="AV2719" s="20">
        <v>0</v>
      </c>
      <c r="AW2719" s="20">
        <v>0</v>
      </c>
      <c r="AX2719" s="20" t="s">
        <v>4</v>
      </c>
      <c r="AY2719" s="20" t="s">
        <v>4</v>
      </c>
      <c r="AZ2719" s="20">
        <v>0.02</v>
      </c>
      <c r="BA2719" s="20">
        <v>0.02</v>
      </c>
      <c r="BB2719" s="20">
        <v>0</v>
      </c>
      <c r="BC2719" s="20">
        <v>0</v>
      </c>
      <c r="BD2719" s="20">
        <v>0</v>
      </c>
      <c r="BE2719" s="20" t="s">
        <v>4</v>
      </c>
      <c r="BF2719" s="20">
        <v>0.06</v>
      </c>
      <c r="BG2719" s="20">
        <v>0</v>
      </c>
      <c r="BH2719" s="20" t="s">
        <v>4</v>
      </c>
      <c r="BI2719" s="20" t="s">
        <v>4</v>
      </c>
      <c r="BJ2719" s="20">
        <v>0.2</v>
      </c>
      <c r="BK2719" s="20">
        <v>1.01</v>
      </c>
      <c r="BL2719" s="20">
        <v>0.33</v>
      </c>
      <c r="BM2719" s="20">
        <v>0.03</v>
      </c>
      <c r="BN2719" s="21">
        <v>1.05</v>
      </c>
      <c r="BO2719" s="21">
        <v>86.23</v>
      </c>
      <c r="BP2719" s="21">
        <v>83.86</v>
      </c>
      <c r="BQ2719" s="21">
        <v>128.79</v>
      </c>
      <c r="BR2719" s="21">
        <v>6.21</v>
      </c>
      <c r="BS2719" s="21">
        <v>6.02</v>
      </c>
      <c r="BT2719" s="21">
        <v>9.2200000000000006</v>
      </c>
    </row>
    <row r="2720" spans="1:72" x14ac:dyDescent="0.2">
      <c r="A2720" s="16">
        <v>1012779</v>
      </c>
      <c r="B2720" s="18" t="s">
        <v>4190</v>
      </c>
      <c r="C2720" s="19">
        <v>6.77</v>
      </c>
      <c r="D2720" s="19">
        <v>0.66</v>
      </c>
      <c r="E2720" s="19">
        <v>10.29</v>
      </c>
      <c r="F2720" s="19">
        <v>3.34</v>
      </c>
      <c r="G2720" s="19">
        <v>1.58</v>
      </c>
      <c r="H2720" s="19">
        <v>3.94</v>
      </c>
      <c r="I2720" s="19">
        <v>0</v>
      </c>
      <c r="J2720" s="19">
        <v>0.12</v>
      </c>
      <c r="K2720" s="19">
        <v>0.2</v>
      </c>
      <c r="L2720" s="19">
        <v>0</v>
      </c>
      <c r="M2720" s="19">
        <v>3.54</v>
      </c>
      <c r="N2720" s="20">
        <v>94.37</v>
      </c>
      <c r="O2720" s="20">
        <v>3.12</v>
      </c>
      <c r="P2720" s="20">
        <v>0.43</v>
      </c>
      <c r="Q2720" s="20">
        <v>5.4390999999999998</v>
      </c>
      <c r="R2720" s="20">
        <v>14.39</v>
      </c>
      <c r="S2720" s="20">
        <v>18.7</v>
      </c>
      <c r="T2720" s="20">
        <v>0.87339999999999995</v>
      </c>
      <c r="U2720" s="20">
        <v>29.95</v>
      </c>
      <c r="V2720" s="20">
        <v>9.93</v>
      </c>
      <c r="W2720" s="20">
        <v>2.3199999999999998</v>
      </c>
      <c r="X2720" s="20">
        <v>18.32</v>
      </c>
      <c r="Y2720" s="20">
        <v>4.9835000000000003</v>
      </c>
      <c r="Z2720" s="20">
        <v>0.28539999999999999</v>
      </c>
      <c r="AA2720" s="20">
        <v>0.17019999999999999</v>
      </c>
      <c r="AB2720" s="20">
        <v>1.38</v>
      </c>
      <c r="AC2720" s="20">
        <v>0.94</v>
      </c>
      <c r="AD2720" s="20">
        <v>15.22</v>
      </c>
      <c r="AE2720" s="20">
        <v>1.47</v>
      </c>
      <c r="AF2720" s="20">
        <v>1.2</v>
      </c>
      <c r="AG2720" s="20">
        <v>43.53</v>
      </c>
      <c r="AH2720" s="20">
        <v>2.11</v>
      </c>
      <c r="AI2720" s="20">
        <v>25.73</v>
      </c>
      <c r="AJ2720" s="20">
        <v>6.19</v>
      </c>
      <c r="AK2720" s="20">
        <v>80.47</v>
      </c>
      <c r="AL2720" s="20">
        <v>1.8492</v>
      </c>
      <c r="AM2720" s="20">
        <v>15.44</v>
      </c>
      <c r="AN2720" s="20">
        <v>4.16</v>
      </c>
      <c r="AO2720" s="20">
        <v>2.2999999999999998</v>
      </c>
      <c r="AP2720" s="20">
        <v>0</v>
      </c>
      <c r="AQ2720" s="20">
        <v>4.09</v>
      </c>
      <c r="AR2720" s="20">
        <v>1.74</v>
      </c>
      <c r="AS2720" s="20">
        <v>79.34</v>
      </c>
      <c r="AT2720" s="20">
        <v>4.57</v>
      </c>
      <c r="AU2720" s="20">
        <v>20.66</v>
      </c>
      <c r="AV2720" s="20">
        <v>0</v>
      </c>
      <c r="AW2720" s="20">
        <v>0</v>
      </c>
      <c r="AX2720" s="20" t="s">
        <v>4</v>
      </c>
      <c r="AY2720" s="20" t="s">
        <v>4</v>
      </c>
      <c r="AZ2720" s="20">
        <v>-0.08</v>
      </c>
      <c r="BA2720" s="20">
        <v>0</v>
      </c>
      <c r="BB2720" s="20">
        <v>-0.08</v>
      </c>
      <c r="BC2720" s="20">
        <v>0</v>
      </c>
      <c r="BD2720" s="20">
        <v>0</v>
      </c>
      <c r="BE2720" s="20" t="s">
        <v>4</v>
      </c>
      <c r="BF2720" s="20">
        <v>0.14000000000000001</v>
      </c>
      <c r="BG2720" s="20">
        <v>0</v>
      </c>
      <c r="BH2720" s="20" t="s">
        <v>4</v>
      </c>
      <c r="BI2720" s="20" t="s">
        <v>4</v>
      </c>
      <c r="BJ2720" s="20">
        <v>1.52</v>
      </c>
      <c r="BK2720" s="20">
        <v>1.9</v>
      </c>
      <c r="BL2720" s="20">
        <v>0.26</v>
      </c>
      <c r="BM2720" s="20">
        <v>0</v>
      </c>
      <c r="BN2720" s="21">
        <v>1.79</v>
      </c>
      <c r="BO2720" s="21">
        <v>113.78</v>
      </c>
      <c r="BP2720" s="21">
        <v>80.099999999999994</v>
      </c>
      <c r="BQ2720" s="21">
        <v>118.79</v>
      </c>
      <c r="BR2720" s="21">
        <v>4.79</v>
      </c>
      <c r="BS2720" s="21">
        <v>0</v>
      </c>
      <c r="BT2720" s="21">
        <v>10.25</v>
      </c>
    </row>
    <row r="2721" spans="1:72" x14ac:dyDescent="0.2">
      <c r="A2721" s="16">
        <v>1016433</v>
      </c>
      <c r="B2721" s="18" t="s">
        <v>4192</v>
      </c>
      <c r="C2721" s="19">
        <v>10.65</v>
      </c>
      <c r="D2721" s="19">
        <v>1.03</v>
      </c>
      <c r="E2721" s="19">
        <v>10.38</v>
      </c>
      <c r="F2721" s="19">
        <v>3.54</v>
      </c>
      <c r="G2721" s="19">
        <v>0.43</v>
      </c>
      <c r="H2721" s="19">
        <v>2.65</v>
      </c>
      <c r="I2721" s="19">
        <v>0</v>
      </c>
      <c r="J2721" s="19">
        <v>0.02</v>
      </c>
      <c r="K2721" s="19">
        <v>0.28000000000000003</v>
      </c>
      <c r="L2721" s="19">
        <v>0</v>
      </c>
      <c r="M2721" s="19">
        <v>3.61</v>
      </c>
      <c r="N2721" s="20">
        <v>98.11</v>
      </c>
      <c r="O2721" s="20">
        <v>3.19</v>
      </c>
      <c r="P2721" s="20">
        <v>0.42</v>
      </c>
      <c r="Q2721" s="20">
        <v>4.2465999999999999</v>
      </c>
      <c r="R2721" s="20">
        <v>33.44</v>
      </c>
      <c r="S2721" s="20">
        <v>32.14</v>
      </c>
      <c r="T2721" s="20">
        <v>0.84079999999999999</v>
      </c>
      <c r="U2721" s="20">
        <v>15.06</v>
      </c>
      <c r="V2721" s="20">
        <v>3.13</v>
      </c>
      <c r="W2721" s="20">
        <v>1.05</v>
      </c>
      <c r="X2721" s="20">
        <v>39.840000000000003</v>
      </c>
      <c r="Y2721" s="20">
        <v>3.4777</v>
      </c>
      <c r="Z2721" s="20">
        <v>0.62970000000000004</v>
      </c>
      <c r="AA2721" s="20">
        <v>0.13919999999999999</v>
      </c>
      <c r="AB2721" s="20">
        <v>1.03</v>
      </c>
      <c r="AC2721" s="20">
        <v>0.02</v>
      </c>
      <c r="AD2721" s="20">
        <v>4.1500000000000004</v>
      </c>
      <c r="AE2721" s="20">
        <v>0.21</v>
      </c>
      <c r="AF2721" s="20">
        <v>1.17</v>
      </c>
      <c r="AG2721" s="20">
        <v>42.36</v>
      </c>
      <c r="AH2721" s="20">
        <v>8</v>
      </c>
      <c r="AI2721" s="20">
        <v>26.96</v>
      </c>
      <c r="AJ2721" s="20">
        <v>5.8</v>
      </c>
      <c r="AK2721" s="20">
        <v>59.95</v>
      </c>
      <c r="AL2721" s="20">
        <v>1.7239</v>
      </c>
      <c r="AM2721" s="20">
        <v>36.53</v>
      </c>
      <c r="AN2721" s="20">
        <v>3.96</v>
      </c>
      <c r="AO2721" s="20">
        <v>0.84</v>
      </c>
      <c r="AP2721" s="20">
        <v>0</v>
      </c>
      <c r="AQ2721" s="20">
        <v>3.52</v>
      </c>
      <c r="AR2721" s="20">
        <v>1.05</v>
      </c>
      <c r="AS2721" s="20">
        <v>98.54</v>
      </c>
      <c r="AT2721" s="20">
        <v>1.54</v>
      </c>
      <c r="AU2721" s="20">
        <v>1.46</v>
      </c>
      <c r="AV2721" s="20">
        <v>0</v>
      </c>
      <c r="AW2721" s="20">
        <v>0</v>
      </c>
      <c r="AX2721" s="20" t="s">
        <v>4</v>
      </c>
      <c r="AY2721" s="20" t="s">
        <v>4</v>
      </c>
      <c r="AZ2721" s="20">
        <v>-0.01</v>
      </c>
      <c r="BA2721" s="20">
        <v>0</v>
      </c>
      <c r="BB2721" s="20">
        <v>-0.01</v>
      </c>
      <c r="BC2721" s="20">
        <v>0</v>
      </c>
      <c r="BD2721" s="20">
        <v>0</v>
      </c>
      <c r="BE2721" s="20" t="s">
        <v>4</v>
      </c>
      <c r="BF2721" s="20">
        <v>0.13</v>
      </c>
      <c r="BG2721" s="20">
        <v>0</v>
      </c>
      <c r="BH2721" s="20" t="s">
        <v>4</v>
      </c>
      <c r="BI2721" s="20" t="s">
        <v>4</v>
      </c>
      <c r="BJ2721" s="20">
        <v>0.31</v>
      </c>
      <c r="BK2721" s="20">
        <v>1.46</v>
      </c>
      <c r="BL2721" s="20">
        <v>0.24</v>
      </c>
      <c r="BM2721" s="20">
        <v>0</v>
      </c>
      <c r="BN2721" s="21">
        <v>0.95</v>
      </c>
      <c r="BO2721" s="21">
        <v>69.72</v>
      </c>
      <c r="BP2721" s="21">
        <v>66.680000000000007</v>
      </c>
      <c r="BQ2721" s="21">
        <v>163.43</v>
      </c>
      <c r="BR2721" s="21">
        <v>0</v>
      </c>
      <c r="BS2721" s="21">
        <v>0</v>
      </c>
      <c r="BT2721" s="21">
        <v>10.4</v>
      </c>
    </row>
    <row r="2722" spans="1:72" x14ac:dyDescent="0.2">
      <c r="A2722" s="16">
        <v>4170343</v>
      </c>
      <c r="B2722" s="18" t="s">
        <v>4193</v>
      </c>
      <c r="C2722" s="19">
        <v>9.59</v>
      </c>
      <c r="D2722" s="19">
        <v>1.07</v>
      </c>
      <c r="E2722" s="19">
        <v>8.93</v>
      </c>
      <c r="F2722" s="19">
        <v>3.91</v>
      </c>
      <c r="G2722" s="19">
        <v>0.34</v>
      </c>
      <c r="H2722" s="19">
        <v>2.93</v>
      </c>
      <c r="I2722" s="19">
        <v>0</v>
      </c>
      <c r="J2722" s="19">
        <v>0</v>
      </c>
      <c r="K2722" s="19">
        <v>0.28999999999999998</v>
      </c>
      <c r="L2722" s="19">
        <v>0</v>
      </c>
      <c r="M2722" s="19">
        <v>3.94</v>
      </c>
      <c r="N2722" s="20">
        <v>99.19</v>
      </c>
      <c r="O2722" s="20">
        <v>2.8</v>
      </c>
      <c r="P2722" s="20">
        <v>1.1399999999999999</v>
      </c>
      <c r="Q2722" s="20">
        <v>5.9424000000000001</v>
      </c>
      <c r="R2722" s="20">
        <v>29.82</v>
      </c>
      <c r="S2722" s="20">
        <v>29.56</v>
      </c>
      <c r="T2722" s="20">
        <v>0</v>
      </c>
      <c r="U2722" s="20">
        <v>23.22</v>
      </c>
      <c r="V2722" s="20">
        <v>21.8</v>
      </c>
      <c r="W2722" s="20">
        <v>3.14</v>
      </c>
      <c r="X2722" s="20">
        <v>36.380000000000003</v>
      </c>
      <c r="Y2722" s="20">
        <v>5.3457999999999997</v>
      </c>
      <c r="Z2722" s="20">
        <v>0.1003</v>
      </c>
      <c r="AA2722" s="20">
        <v>0.49630000000000002</v>
      </c>
      <c r="AB2722" s="20">
        <v>2.4300000000000002</v>
      </c>
      <c r="AC2722" s="20">
        <v>0.71</v>
      </c>
      <c r="AD2722" s="20">
        <v>3.91</v>
      </c>
      <c r="AE2722" s="20">
        <v>0</v>
      </c>
      <c r="AF2722" s="20">
        <v>1.4</v>
      </c>
      <c r="AG2722" s="20">
        <v>10.82</v>
      </c>
      <c r="AH2722" s="20">
        <v>4.5599999999999996</v>
      </c>
      <c r="AI2722" s="20">
        <v>72.290000000000006</v>
      </c>
      <c r="AJ2722" s="20">
        <v>6.02</v>
      </c>
      <c r="AK2722" s="20">
        <v>88.8</v>
      </c>
      <c r="AL2722" s="20">
        <v>7.3010999999999999</v>
      </c>
      <c r="AM2722" s="20">
        <v>1.37</v>
      </c>
      <c r="AN2722" s="20">
        <v>5.05</v>
      </c>
      <c r="AO2722" s="20">
        <v>0.51</v>
      </c>
      <c r="AP2722" s="20">
        <v>0</v>
      </c>
      <c r="AQ2722" s="20">
        <v>9.83</v>
      </c>
      <c r="AR2722" s="20">
        <v>2.9</v>
      </c>
      <c r="AS2722" s="20">
        <v>83.88</v>
      </c>
      <c r="AT2722" s="20">
        <v>4.3899999999999997</v>
      </c>
      <c r="AU2722" s="20">
        <v>16.12</v>
      </c>
      <c r="AV2722" s="20">
        <v>0</v>
      </c>
      <c r="AW2722" s="20">
        <v>0</v>
      </c>
      <c r="AX2722" s="20" t="s">
        <v>4</v>
      </c>
      <c r="AY2722" s="20" t="s">
        <v>4</v>
      </c>
      <c r="AZ2722" s="20">
        <v>0.13</v>
      </c>
      <c r="BA2722" s="20">
        <v>0.13</v>
      </c>
      <c r="BB2722" s="20">
        <v>0</v>
      </c>
      <c r="BC2722" s="20">
        <v>0</v>
      </c>
      <c r="BD2722" s="20">
        <v>0</v>
      </c>
      <c r="BE2722" s="20" t="s">
        <v>4</v>
      </c>
      <c r="BF2722" s="20">
        <v>0.06</v>
      </c>
      <c r="BG2722" s="20">
        <v>0</v>
      </c>
      <c r="BH2722" s="20" t="s">
        <v>4</v>
      </c>
      <c r="BI2722" s="20" t="s">
        <v>4</v>
      </c>
      <c r="BJ2722" s="20">
        <v>0.15</v>
      </c>
      <c r="BK2722" s="20">
        <v>1.99</v>
      </c>
      <c r="BL2722" s="20">
        <v>0.2</v>
      </c>
      <c r="BM2722" s="20">
        <v>0</v>
      </c>
      <c r="BN2722" s="21">
        <v>0.74</v>
      </c>
      <c r="BO2722" s="21">
        <v>115.87</v>
      </c>
      <c r="BP2722" s="21">
        <v>68.959999999999994</v>
      </c>
      <c r="BQ2722" s="21">
        <v>153.08000000000001</v>
      </c>
      <c r="BR2722" s="21">
        <v>17.28</v>
      </c>
      <c r="BS2722" s="21">
        <v>0</v>
      </c>
      <c r="BT2722" s="21">
        <v>11.72</v>
      </c>
    </row>
    <row r="2723" spans="1:72" x14ac:dyDescent="0.2">
      <c r="A2723" s="16">
        <v>1005346</v>
      </c>
      <c r="B2723" s="18" t="s">
        <v>4194</v>
      </c>
      <c r="C2723" s="19">
        <v>7.72</v>
      </c>
      <c r="D2723" s="19">
        <v>1.08</v>
      </c>
      <c r="E2723" s="19">
        <v>7.18</v>
      </c>
      <c r="F2723" s="19">
        <v>3.31</v>
      </c>
      <c r="G2723" s="19">
        <v>1.83</v>
      </c>
      <c r="H2723" s="19">
        <v>3.65</v>
      </c>
      <c r="I2723" s="19">
        <v>0</v>
      </c>
      <c r="J2723" s="19">
        <v>0.09</v>
      </c>
      <c r="K2723" s="19">
        <v>0.38</v>
      </c>
      <c r="L2723" s="19">
        <v>0</v>
      </c>
      <c r="M2723" s="19">
        <v>3.66</v>
      </c>
      <c r="N2723" s="20">
        <v>90.44</v>
      </c>
      <c r="O2723" s="20">
        <v>3.04</v>
      </c>
      <c r="P2723" s="20">
        <v>0.61</v>
      </c>
      <c r="Q2723" s="20">
        <v>5.3936999999999999</v>
      </c>
      <c r="R2723" s="20">
        <v>18</v>
      </c>
      <c r="S2723" s="20">
        <v>33.94</v>
      </c>
      <c r="T2723" s="20">
        <v>0.55059999999999998</v>
      </c>
      <c r="U2723" s="20">
        <v>11.8</v>
      </c>
      <c r="V2723" s="20">
        <v>24.81</v>
      </c>
      <c r="W2723" s="20">
        <v>2.35</v>
      </c>
      <c r="X2723" s="20">
        <v>26.05</v>
      </c>
      <c r="Y2723" s="20">
        <v>4.9053000000000004</v>
      </c>
      <c r="Z2723" s="20">
        <v>0.45019999999999999</v>
      </c>
      <c r="AA2723" s="20">
        <v>3.8199999999999998E-2</v>
      </c>
      <c r="AB2723" s="20">
        <v>1.92</v>
      </c>
      <c r="AC2723" s="20">
        <v>0.43</v>
      </c>
      <c r="AD2723" s="20">
        <v>16.37</v>
      </c>
      <c r="AE2723" s="20">
        <v>0</v>
      </c>
      <c r="AF2723" s="20">
        <v>2.82</v>
      </c>
      <c r="AG2723" s="20">
        <v>27.31</v>
      </c>
      <c r="AH2723" s="20">
        <v>8.01</v>
      </c>
      <c r="AI2723" s="20">
        <v>30.48</v>
      </c>
      <c r="AJ2723" s="20">
        <v>5.98</v>
      </c>
      <c r="AK2723" s="20">
        <v>81.98</v>
      </c>
      <c r="AL2723" s="20">
        <v>2.6097000000000001</v>
      </c>
      <c r="AM2723" s="20">
        <v>17.25</v>
      </c>
      <c r="AN2723" s="20">
        <v>4.95</v>
      </c>
      <c r="AO2723" s="20">
        <v>1.39</v>
      </c>
      <c r="AP2723" s="20">
        <v>0.97</v>
      </c>
      <c r="AQ2723" s="20">
        <v>0.77</v>
      </c>
      <c r="AR2723" s="20">
        <v>2.16</v>
      </c>
      <c r="AS2723" s="20">
        <v>88.67</v>
      </c>
      <c r="AT2723" s="20">
        <v>3.81</v>
      </c>
      <c r="AU2723" s="20">
        <v>11.33</v>
      </c>
      <c r="AV2723" s="20">
        <v>0</v>
      </c>
      <c r="AW2723" s="20">
        <v>0.43</v>
      </c>
      <c r="AX2723" s="20" t="s">
        <v>4</v>
      </c>
      <c r="AY2723" s="20" t="s">
        <v>4</v>
      </c>
      <c r="AZ2723" s="20">
        <v>0</v>
      </c>
      <c r="BA2723" s="20">
        <v>0</v>
      </c>
      <c r="BB2723" s="20">
        <v>0</v>
      </c>
      <c r="BC2723" s="20">
        <v>0</v>
      </c>
      <c r="BD2723" s="20">
        <v>0</v>
      </c>
      <c r="BE2723" s="20" t="s">
        <v>4</v>
      </c>
      <c r="BF2723" s="20">
        <v>0.06</v>
      </c>
      <c r="BG2723" s="20">
        <v>1.18</v>
      </c>
      <c r="BH2723" s="20" t="s">
        <v>4</v>
      </c>
      <c r="BI2723" s="20" t="s">
        <v>4</v>
      </c>
      <c r="BJ2723" s="20">
        <v>0.15</v>
      </c>
      <c r="BK2723" s="20">
        <v>2.3199999999999998</v>
      </c>
      <c r="BL2723" s="20">
        <v>0.33</v>
      </c>
      <c r="BM2723" s="20">
        <v>0.04</v>
      </c>
      <c r="BN2723" s="21">
        <v>0.95</v>
      </c>
      <c r="BO2723" s="21">
        <v>104.55</v>
      </c>
      <c r="BP2723" s="21">
        <v>70.239999999999995</v>
      </c>
      <c r="BQ2723" s="21">
        <v>129.93</v>
      </c>
      <c r="BR2723" s="21">
        <v>13.09</v>
      </c>
      <c r="BS2723" s="21">
        <v>6.72</v>
      </c>
      <c r="BT2723" s="21">
        <v>14.59</v>
      </c>
    </row>
    <row r="2724" spans="1:72" x14ac:dyDescent="0.2">
      <c r="A2724" s="16">
        <v>1012884</v>
      </c>
      <c r="B2724" s="18" t="s">
        <v>4196</v>
      </c>
      <c r="C2724" s="19">
        <v>-10.66</v>
      </c>
      <c r="D2724" s="19">
        <v>-1.25</v>
      </c>
      <c r="E2724" s="19">
        <v>8.5500000000000007</v>
      </c>
      <c r="F2724" s="19">
        <v>2.92</v>
      </c>
      <c r="G2724" s="19">
        <v>1.52</v>
      </c>
      <c r="H2724" s="19">
        <v>6.19</v>
      </c>
      <c r="I2724" s="19">
        <v>0</v>
      </c>
      <c r="J2724" s="19">
        <v>-0.01</v>
      </c>
      <c r="K2724" s="19">
        <v>-0.51</v>
      </c>
      <c r="L2724" s="19">
        <v>0</v>
      </c>
      <c r="M2724" s="19">
        <v>2.99</v>
      </c>
      <c r="N2724" s="20">
        <v>97.44</v>
      </c>
      <c r="O2724" s="20">
        <v>1.29</v>
      </c>
      <c r="P2724" s="20">
        <v>1.7</v>
      </c>
      <c r="Q2724" s="20">
        <v>4.7310999999999996</v>
      </c>
      <c r="R2724" s="20">
        <v>38.76</v>
      </c>
      <c r="S2724" s="20">
        <v>47.57</v>
      </c>
      <c r="T2724" s="20">
        <v>7.9100000000000004E-2</v>
      </c>
      <c r="U2724" s="20">
        <v>6.03</v>
      </c>
      <c r="V2724" s="20">
        <v>6.92</v>
      </c>
      <c r="W2724" s="20">
        <v>3.44</v>
      </c>
      <c r="X2724" s="20">
        <v>49.52</v>
      </c>
      <c r="Y2724" s="20">
        <v>3.8147000000000002</v>
      </c>
      <c r="Z2724" s="20">
        <v>0.32219999999999999</v>
      </c>
      <c r="AA2724" s="20">
        <v>0.59419999999999995</v>
      </c>
      <c r="AB2724" s="20">
        <v>3.42</v>
      </c>
      <c r="AC2724" s="20">
        <v>0.02</v>
      </c>
      <c r="AD2724" s="20">
        <v>4.68</v>
      </c>
      <c r="AE2724" s="20">
        <v>0.53</v>
      </c>
      <c r="AF2724" s="20">
        <v>2.29</v>
      </c>
      <c r="AG2724" s="20">
        <v>31.74</v>
      </c>
      <c r="AH2724" s="20">
        <v>8.98</v>
      </c>
      <c r="AI2724" s="20">
        <v>45.65</v>
      </c>
      <c r="AJ2724" s="20">
        <v>5.0999999999999996</v>
      </c>
      <c r="AK2724" s="20">
        <v>74.790000000000006</v>
      </c>
      <c r="AL2724" s="20">
        <v>2.5491999999999999</v>
      </c>
      <c r="AM2724" s="20">
        <v>12.64</v>
      </c>
      <c r="AN2724" s="20">
        <v>4.7300000000000004</v>
      </c>
      <c r="AO2724" s="20">
        <v>1.37</v>
      </c>
      <c r="AP2724" s="20">
        <v>0.01</v>
      </c>
      <c r="AQ2724" s="20">
        <v>12.57</v>
      </c>
      <c r="AR2724" s="20">
        <v>3.49</v>
      </c>
      <c r="AS2724" s="20">
        <v>98</v>
      </c>
      <c r="AT2724" s="20">
        <v>0.84</v>
      </c>
      <c r="AU2724" s="20">
        <v>2</v>
      </c>
      <c r="AV2724" s="20">
        <v>0</v>
      </c>
      <c r="AW2724" s="20">
        <v>0</v>
      </c>
      <c r="AX2724" s="20" t="s">
        <v>4</v>
      </c>
      <c r="AY2724" s="20" t="s">
        <v>4</v>
      </c>
      <c r="AZ2724" s="20">
        <v>0</v>
      </c>
      <c r="BA2724" s="20">
        <v>0</v>
      </c>
      <c r="BB2724" s="20">
        <v>0</v>
      </c>
      <c r="BC2724" s="20">
        <v>0</v>
      </c>
      <c r="BD2724" s="20">
        <v>0</v>
      </c>
      <c r="BE2724" s="20" t="s">
        <v>4</v>
      </c>
      <c r="BF2724" s="20">
        <v>0.02</v>
      </c>
      <c r="BG2724" s="20">
        <v>0</v>
      </c>
      <c r="BH2724" s="20" t="s">
        <v>4</v>
      </c>
      <c r="BI2724" s="20" t="s">
        <v>4</v>
      </c>
      <c r="BJ2724" s="20">
        <v>1.5</v>
      </c>
      <c r="BK2724" s="20">
        <v>3.61</v>
      </c>
      <c r="BL2724" s="20">
        <v>0.48</v>
      </c>
      <c r="BM2724" s="20">
        <v>0</v>
      </c>
      <c r="BN2724" s="21">
        <v>2.1</v>
      </c>
      <c r="BO2724" s="21">
        <v>87.23</v>
      </c>
      <c r="BP2724" s="21">
        <v>139.57</v>
      </c>
      <c r="BQ2724" s="21">
        <v>171.51</v>
      </c>
      <c r="BR2724" s="21">
        <v>0</v>
      </c>
      <c r="BS2724" s="21">
        <v>0.13</v>
      </c>
      <c r="BT2724" s="21">
        <v>11.25</v>
      </c>
    </row>
    <row r="2725" spans="1:72" x14ac:dyDescent="0.2">
      <c r="A2725" s="16">
        <v>4143977</v>
      </c>
      <c r="B2725" s="18" t="s">
        <v>4197</v>
      </c>
      <c r="C2725" s="19">
        <v>22.49</v>
      </c>
      <c r="D2725" s="19">
        <v>2.31</v>
      </c>
      <c r="E2725" s="19">
        <v>9.74</v>
      </c>
      <c r="F2725" s="19">
        <v>4.47</v>
      </c>
      <c r="G2725" s="19">
        <v>0.56999999999999995</v>
      </c>
      <c r="H2725" s="19">
        <v>2</v>
      </c>
      <c r="I2725" s="19">
        <v>0</v>
      </c>
      <c r="J2725" s="19">
        <v>0.11</v>
      </c>
      <c r="K2725" s="19">
        <v>0.62</v>
      </c>
      <c r="L2725" s="19">
        <v>0</v>
      </c>
      <c r="M2725" s="19">
        <v>4.62</v>
      </c>
      <c r="N2725" s="20">
        <v>96.9</v>
      </c>
      <c r="O2725" s="20">
        <v>3.27</v>
      </c>
      <c r="P2725" s="20">
        <v>1.34</v>
      </c>
      <c r="Q2725" s="20">
        <v>6.5507999999999997</v>
      </c>
      <c r="R2725" s="20">
        <v>41.07</v>
      </c>
      <c r="S2725" s="20">
        <v>23.62</v>
      </c>
      <c r="T2725" s="20">
        <v>0.61839999999999995</v>
      </c>
      <c r="U2725" s="20">
        <v>23</v>
      </c>
      <c r="V2725" s="20">
        <v>6.8</v>
      </c>
      <c r="W2725" s="20">
        <v>3.28</v>
      </c>
      <c r="X2725" s="20">
        <v>40.94</v>
      </c>
      <c r="Y2725" s="20">
        <v>6.1555999999999997</v>
      </c>
      <c r="Z2725" s="20">
        <v>9.1999999999999998E-2</v>
      </c>
      <c r="AA2725" s="20">
        <v>0.30320000000000003</v>
      </c>
      <c r="AB2725" s="20">
        <v>2.88</v>
      </c>
      <c r="AC2725" s="20">
        <v>0.4</v>
      </c>
      <c r="AD2725" s="20">
        <v>18.38</v>
      </c>
      <c r="AE2725" s="20">
        <v>4.4800000000000004</v>
      </c>
      <c r="AF2725" s="20">
        <v>0.82</v>
      </c>
      <c r="AG2725" s="20">
        <v>8.17</v>
      </c>
      <c r="AH2725" s="20">
        <v>3.64</v>
      </c>
      <c r="AI2725" s="20">
        <v>33.24</v>
      </c>
      <c r="AJ2725" s="20">
        <v>6.69</v>
      </c>
      <c r="AK2725" s="20">
        <v>92.05</v>
      </c>
      <c r="AL2725" s="20">
        <v>4.0625999999999998</v>
      </c>
      <c r="AM2725" s="20">
        <v>2.2599999999999998</v>
      </c>
      <c r="AN2725" s="20">
        <v>5.34</v>
      </c>
      <c r="AO2725" s="20">
        <v>1.05</v>
      </c>
      <c r="AP2725" s="20">
        <v>0</v>
      </c>
      <c r="AQ2725" s="20">
        <v>5.68</v>
      </c>
      <c r="AR2725" s="20">
        <v>3.35</v>
      </c>
      <c r="AS2725" s="20">
        <v>85.94</v>
      </c>
      <c r="AT2725" s="20">
        <v>2.81</v>
      </c>
      <c r="AU2725" s="20">
        <v>14.06</v>
      </c>
      <c r="AV2725" s="20">
        <v>0</v>
      </c>
      <c r="AW2725" s="20">
        <v>0</v>
      </c>
      <c r="AX2725" s="20" t="s">
        <v>4</v>
      </c>
      <c r="AY2725" s="20" t="s">
        <v>4</v>
      </c>
      <c r="AZ2725" s="20">
        <v>0.04</v>
      </c>
      <c r="BA2725" s="20">
        <v>0.01</v>
      </c>
      <c r="BB2725" s="20">
        <v>0</v>
      </c>
      <c r="BC2725" s="20">
        <v>0.03</v>
      </c>
      <c r="BD2725" s="20">
        <v>0.3</v>
      </c>
      <c r="BE2725" s="20" t="s">
        <v>4</v>
      </c>
      <c r="BF2725" s="20">
        <v>0.14000000000000001</v>
      </c>
      <c r="BG2725" s="20">
        <v>0</v>
      </c>
      <c r="BH2725" s="20" t="s">
        <v>4</v>
      </c>
      <c r="BI2725" s="20" t="s">
        <v>4</v>
      </c>
      <c r="BJ2725" s="20">
        <v>0.09</v>
      </c>
      <c r="BK2725" s="20">
        <v>1.1599999999999999</v>
      </c>
      <c r="BL2725" s="20">
        <v>0.14000000000000001</v>
      </c>
      <c r="BM2725" s="20">
        <v>0</v>
      </c>
      <c r="BN2725" s="21">
        <v>0.7</v>
      </c>
      <c r="BO2725" s="21">
        <v>100.28</v>
      </c>
      <c r="BP2725" s="21">
        <v>39.6</v>
      </c>
      <c r="BQ2725" s="21">
        <v>178.32</v>
      </c>
      <c r="BR2725" s="21">
        <v>0</v>
      </c>
      <c r="BS2725" s="21">
        <v>0</v>
      </c>
      <c r="BT2725" s="21">
        <v>11.45</v>
      </c>
    </row>
    <row r="2726" spans="1:72" x14ac:dyDescent="0.2">
      <c r="A2726" s="16">
        <v>1010681</v>
      </c>
      <c r="B2726" s="18" t="s">
        <v>4199</v>
      </c>
      <c r="C2726" s="19">
        <v>5.5</v>
      </c>
      <c r="D2726" s="19">
        <v>0.7</v>
      </c>
      <c r="E2726" s="19">
        <v>7.92</v>
      </c>
      <c r="F2726" s="19">
        <v>2.85</v>
      </c>
      <c r="G2726" s="19">
        <v>0.51</v>
      </c>
      <c r="H2726" s="19">
        <v>2.5499999999999998</v>
      </c>
      <c r="I2726" s="19">
        <v>0</v>
      </c>
      <c r="J2726" s="19">
        <v>-0.03</v>
      </c>
      <c r="K2726" s="19">
        <v>0.14000000000000001</v>
      </c>
      <c r="L2726" s="19">
        <v>0</v>
      </c>
      <c r="M2726" s="19">
        <v>3.08</v>
      </c>
      <c r="N2726" s="20">
        <v>92.3</v>
      </c>
      <c r="O2726" s="20">
        <v>2.69</v>
      </c>
      <c r="P2726" s="20">
        <v>0.39</v>
      </c>
      <c r="Q2726" s="20">
        <v>3.8330000000000002</v>
      </c>
      <c r="R2726" s="20">
        <v>23.78</v>
      </c>
      <c r="S2726" s="20">
        <v>31.85</v>
      </c>
      <c r="T2726" s="20">
        <v>1.5169999999999999</v>
      </c>
      <c r="U2726" s="20">
        <v>16.47</v>
      </c>
      <c r="V2726" s="20">
        <v>9.26</v>
      </c>
      <c r="W2726" s="20">
        <v>1.1399999999999999</v>
      </c>
      <c r="X2726" s="20">
        <v>34.380000000000003</v>
      </c>
      <c r="Y2726" s="20">
        <v>2.3765000000000001</v>
      </c>
      <c r="Z2726" s="20">
        <v>1.2844</v>
      </c>
      <c r="AA2726" s="20">
        <v>0.1721</v>
      </c>
      <c r="AB2726" s="20">
        <v>1.0900000000000001</v>
      </c>
      <c r="AC2726" s="20">
        <v>0.05</v>
      </c>
      <c r="AD2726" s="20">
        <v>6.48</v>
      </c>
      <c r="AE2726" s="20">
        <v>0</v>
      </c>
      <c r="AF2726" s="20">
        <v>2.93</v>
      </c>
      <c r="AG2726" s="20">
        <v>13.58</v>
      </c>
      <c r="AH2726" s="20">
        <v>7.9</v>
      </c>
      <c r="AI2726" s="20">
        <v>49.8</v>
      </c>
      <c r="AJ2726" s="20">
        <v>6.35</v>
      </c>
      <c r="AK2726" s="20">
        <v>37.43</v>
      </c>
      <c r="AL2726" s="20">
        <v>2.1781999999999999</v>
      </c>
      <c r="AM2726" s="20">
        <v>58.96</v>
      </c>
      <c r="AN2726" s="20">
        <v>4.7699999999999996</v>
      </c>
      <c r="AO2726" s="20">
        <v>3.57</v>
      </c>
      <c r="AP2726" s="20">
        <v>0</v>
      </c>
      <c r="AQ2726" s="20">
        <v>3.61</v>
      </c>
      <c r="AR2726" s="20">
        <v>1.1000000000000001</v>
      </c>
      <c r="AS2726" s="20">
        <v>99.22</v>
      </c>
      <c r="AT2726" s="20">
        <v>6.82</v>
      </c>
      <c r="AU2726" s="20">
        <v>0.78</v>
      </c>
      <c r="AV2726" s="20">
        <v>0</v>
      </c>
      <c r="AW2726" s="20">
        <v>0</v>
      </c>
      <c r="AX2726" s="20" t="s">
        <v>4</v>
      </c>
      <c r="AY2726" s="20" t="s">
        <v>4</v>
      </c>
      <c r="AZ2726" s="20">
        <v>0.03</v>
      </c>
      <c r="BA2726" s="20">
        <v>0.03</v>
      </c>
      <c r="BB2726" s="20">
        <v>0</v>
      </c>
      <c r="BC2726" s="20">
        <v>0</v>
      </c>
      <c r="BD2726" s="20">
        <v>0.12</v>
      </c>
      <c r="BE2726" s="20" t="s">
        <v>4</v>
      </c>
      <c r="BF2726" s="20">
        <v>0.04</v>
      </c>
      <c r="BG2726" s="20">
        <v>0</v>
      </c>
      <c r="BH2726" s="20" t="s">
        <v>4</v>
      </c>
      <c r="BI2726" s="20" t="s">
        <v>4</v>
      </c>
      <c r="BJ2726" s="20">
        <v>0.32</v>
      </c>
      <c r="BK2726" s="20">
        <v>1.59</v>
      </c>
      <c r="BL2726" s="20">
        <v>0.32</v>
      </c>
      <c r="BM2726" s="20">
        <v>0</v>
      </c>
      <c r="BN2726" s="21">
        <v>0.65</v>
      </c>
      <c r="BO2726" s="21">
        <v>42.24</v>
      </c>
      <c r="BP2726" s="21">
        <v>76.08</v>
      </c>
      <c r="BQ2726" s="21">
        <v>141.51</v>
      </c>
      <c r="BR2726" s="21">
        <v>0</v>
      </c>
      <c r="BS2726" s="21">
        <v>0</v>
      </c>
      <c r="BT2726" s="21">
        <v>13.44</v>
      </c>
    </row>
    <row r="2727" spans="1:72" x14ac:dyDescent="0.2">
      <c r="A2727" s="16">
        <v>1007461</v>
      </c>
      <c r="B2727" s="18" t="s">
        <v>4200</v>
      </c>
      <c r="C2727" s="19">
        <v>7.21</v>
      </c>
      <c r="D2727" s="19">
        <v>0.59</v>
      </c>
      <c r="E2727" s="19">
        <v>12.11</v>
      </c>
      <c r="F2727" s="19">
        <v>3.55</v>
      </c>
      <c r="G2727" s="19">
        <v>0.22</v>
      </c>
      <c r="H2727" s="19">
        <v>2.99</v>
      </c>
      <c r="I2727" s="19">
        <v>0</v>
      </c>
      <c r="J2727" s="19">
        <v>0.06</v>
      </c>
      <c r="K2727" s="19">
        <v>0.12</v>
      </c>
      <c r="L2727" s="19">
        <v>0</v>
      </c>
      <c r="M2727" s="19">
        <v>3.81</v>
      </c>
      <c r="N2727" s="20">
        <v>93.1</v>
      </c>
      <c r="O2727" s="20">
        <v>3.43</v>
      </c>
      <c r="P2727" s="20">
        <v>0.38</v>
      </c>
      <c r="Q2727" s="20">
        <v>4.5523999999999996</v>
      </c>
      <c r="R2727" s="20">
        <v>32.76</v>
      </c>
      <c r="S2727" s="20">
        <v>0</v>
      </c>
      <c r="T2727" s="20">
        <v>0</v>
      </c>
      <c r="U2727" s="20">
        <v>15.32</v>
      </c>
      <c r="V2727" s="20">
        <v>6.57</v>
      </c>
      <c r="W2727" s="20">
        <v>1.1200000000000001</v>
      </c>
      <c r="X2727" s="20">
        <v>34.119999999999997</v>
      </c>
      <c r="Y2727" s="20">
        <v>3.5369000000000002</v>
      </c>
      <c r="Z2727" s="20">
        <v>0.47560000000000002</v>
      </c>
      <c r="AA2727" s="20">
        <v>0.53990000000000005</v>
      </c>
      <c r="AB2727" s="20">
        <v>1.1200000000000001</v>
      </c>
      <c r="AC2727" s="20" t="s">
        <v>4</v>
      </c>
      <c r="AD2727" s="20">
        <v>1.19</v>
      </c>
      <c r="AE2727" s="20">
        <v>3.65</v>
      </c>
      <c r="AF2727" s="20">
        <v>0</v>
      </c>
      <c r="AG2727" s="20">
        <v>43.92</v>
      </c>
      <c r="AH2727" s="20">
        <v>5.53</v>
      </c>
      <c r="AI2727" s="20">
        <v>12.42</v>
      </c>
      <c r="AJ2727" s="20">
        <v>6.33</v>
      </c>
      <c r="AK2727" s="20">
        <v>55.92</v>
      </c>
      <c r="AL2727" s="20">
        <v>1.9367000000000001</v>
      </c>
      <c r="AM2727" s="20">
        <v>24.56</v>
      </c>
      <c r="AN2727" s="20">
        <v>2.76</v>
      </c>
      <c r="AO2727" s="20">
        <v>0.55000000000000004</v>
      </c>
      <c r="AP2727" s="20">
        <v>0</v>
      </c>
      <c r="AQ2727" s="20">
        <v>19.53</v>
      </c>
      <c r="AR2727" s="20">
        <v>1.1200000000000001</v>
      </c>
      <c r="AS2727" s="20">
        <v>100</v>
      </c>
      <c r="AT2727" s="20" t="s">
        <v>4</v>
      </c>
      <c r="AU2727" s="20">
        <v>0</v>
      </c>
      <c r="AV2727" s="20">
        <v>0</v>
      </c>
      <c r="AW2727" s="20">
        <v>0</v>
      </c>
      <c r="AX2727" s="20" t="s">
        <v>4</v>
      </c>
      <c r="AY2727" s="20" t="s">
        <v>4</v>
      </c>
      <c r="AZ2727" s="20">
        <v>0</v>
      </c>
      <c r="BA2727" s="20">
        <v>0</v>
      </c>
      <c r="BB2727" s="20">
        <v>0</v>
      </c>
      <c r="BC2727" s="20">
        <v>0</v>
      </c>
      <c r="BD2727" s="20">
        <v>0</v>
      </c>
      <c r="BE2727" s="20" t="s">
        <v>4</v>
      </c>
      <c r="BF2727" s="20">
        <v>0.11</v>
      </c>
      <c r="BG2727" s="20">
        <v>0</v>
      </c>
      <c r="BH2727" s="20" t="s">
        <v>4</v>
      </c>
      <c r="BI2727" s="20" t="s">
        <v>4</v>
      </c>
      <c r="BJ2727" s="20">
        <v>0.11</v>
      </c>
      <c r="BK2727" s="20">
        <v>1.51</v>
      </c>
      <c r="BL2727" s="20">
        <v>0.45</v>
      </c>
      <c r="BM2727" s="20">
        <v>0</v>
      </c>
      <c r="BN2727" s="21">
        <v>1.04</v>
      </c>
      <c r="BO2727" s="21">
        <v>60.5</v>
      </c>
      <c r="BP2727" s="21">
        <v>79.44</v>
      </c>
      <c r="BQ2727" s="21">
        <v>154.05000000000001</v>
      </c>
      <c r="BR2727" s="21">
        <v>0</v>
      </c>
      <c r="BS2727" s="21">
        <v>0</v>
      </c>
      <c r="BT2727" s="21">
        <v>8.69</v>
      </c>
    </row>
    <row r="2728" spans="1:72" x14ac:dyDescent="0.2">
      <c r="A2728" s="16">
        <v>1013428</v>
      </c>
      <c r="B2728" s="18" t="s">
        <v>4202</v>
      </c>
      <c r="C2728" s="19">
        <v>18.07</v>
      </c>
      <c r="D2728" s="19">
        <v>1.52</v>
      </c>
      <c r="E2728" s="19">
        <v>11.88</v>
      </c>
      <c r="F2728" s="19">
        <v>2.74</v>
      </c>
      <c r="G2728" s="19">
        <v>0.34</v>
      </c>
      <c r="H2728" s="19">
        <v>1.56</v>
      </c>
      <c r="I2728" s="19">
        <v>0</v>
      </c>
      <c r="J2728" s="19">
        <v>0</v>
      </c>
      <c r="K2728" s="19">
        <v>0</v>
      </c>
      <c r="L2728" s="19">
        <v>0</v>
      </c>
      <c r="M2728" s="19">
        <v>2.84</v>
      </c>
      <c r="N2728" s="20">
        <v>96.46</v>
      </c>
      <c r="O2728" s="20">
        <v>2.42</v>
      </c>
      <c r="P2728" s="20">
        <v>0.42</v>
      </c>
      <c r="Q2728" s="20">
        <v>3.4832000000000001</v>
      </c>
      <c r="R2728" s="20">
        <v>33.25</v>
      </c>
      <c r="S2728" s="20">
        <v>24.19</v>
      </c>
      <c r="T2728" s="20">
        <v>0.51280000000000003</v>
      </c>
      <c r="U2728" s="20">
        <v>12.5</v>
      </c>
      <c r="V2728" s="20">
        <v>3.96</v>
      </c>
      <c r="W2728" s="20">
        <v>1.06</v>
      </c>
      <c r="X2728" s="20">
        <v>39.68</v>
      </c>
      <c r="Y2728" s="20">
        <v>1.8995</v>
      </c>
      <c r="Z2728" s="20">
        <v>1.4460999999999999</v>
      </c>
      <c r="AA2728" s="20">
        <v>0.1376</v>
      </c>
      <c r="AB2728" s="20">
        <v>0.71</v>
      </c>
      <c r="AC2728" s="20">
        <v>0.35</v>
      </c>
      <c r="AD2728" s="20">
        <v>10.11</v>
      </c>
      <c r="AE2728" s="20">
        <v>3.84</v>
      </c>
      <c r="AF2728" s="20">
        <v>0</v>
      </c>
      <c r="AG2728" s="20">
        <v>42.94</v>
      </c>
      <c r="AH2728" s="20">
        <v>0</v>
      </c>
      <c r="AI2728" s="20">
        <v>13.84</v>
      </c>
      <c r="AJ2728" s="20">
        <v>6.39</v>
      </c>
      <c r="AK2728" s="20">
        <v>29.73</v>
      </c>
      <c r="AL2728" s="20">
        <v>2.1419000000000001</v>
      </c>
      <c r="AM2728" s="20">
        <v>67.510000000000005</v>
      </c>
      <c r="AN2728" s="20">
        <v>4.9800000000000004</v>
      </c>
      <c r="AO2728" s="20">
        <v>0.88</v>
      </c>
      <c r="AP2728" s="20">
        <v>0</v>
      </c>
      <c r="AQ2728" s="20">
        <v>2.76</v>
      </c>
      <c r="AR2728" s="20">
        <v>0.75</v>
      </c>
      <c r="AS2728" s="20">
        <v>94.16</v>
      </c>
      <c r="AT2728" s="20">
        <v>5.98</v>
      </c>
      <c r="AU2728" s="20">
        <v>5.84</v>
      </c>
      <c r="AV2728" s="20">
        <v>0</v>
      </c>
      <c r="AW2728" s="20">
        <v>0</v>
      </c>
      <c r="AX2728" s="20" t="s">
        <v>4</v>
      </c>
      <c r="AY2728" s="20" t="s">
        <v>4</v>
      </c>
      <c r="AZ2728" s="20">
        <v>0</v>
      </c>
      <c r="BA2728" s="20">
        <v>0</v>
      </c>
      <c r="BB2728" s="20">
        <v>0</v>
      </c>
      <c r="BC2728" s="20">
        <v>0</v>
      </c>
      <c r="BD2728" s="20">
        <v>0</v>
      </c>
      <c r="BE2728" s="20" t="s">
        <v>4</v>
      </c>
      <c r="BF2728" s="20">
        <v>0.1</v>
      </c>
      <c r="BG2728" s="20">
        <v>0</v>
      </c>
      <c r="BH2728" s="20" t="s">
        <v>4</v>
      </c>
      <c r="BI2728" s="20" t="s">
        <v>4</v>
      </c>
      <c r="BJ2728" s="20">
        <v>0.24</v>
      </c>
      <c r="BK2728" s="20">
        <v>0.84</v>
      </c>
      <c r="BL2728" s="20">
        <v>0.11</v>
      </c>
      <c r="BM2728" s="20">
        <v>0</v>
      </c>
      <c r="BN2728" s="21">
        <v>0.6</v>
      </c>
      <c r="BO2728" s="21">
        <v>35.53</v>
      </c>
      <c r="BP2728" s="21">
        <v>50.47</v>
      </c>
      <c r="BQ2728" s="21">
        <v>155.52000000000001</v>
      </c>
      <c r="BR2728" s="21">
        <v>0</v>
      </c>
      <c r="BS2728" s="21">
        <v>0</v>
      </c>
      <c r="BT2728" s="21">
        <v>9.0500000000000007</v>
      </c>
    </row>
    <row r="2729" spans="1:72" x14ac:dyDescent="0.2">
      <c r="A2729" s="16">
        <v>1009056</v>
      </c>
      <c r="B2729" s="18" t="s">
        <v>4204</v>
      </c>
      <c r="C2729" s="19" t="s">
        <v>4</v>
      </c>
      <c r="D2729" s="19" t="s">
        <v>4</v>
      </c>
      <c r="E2729" s="19" t="s">
        <v>4</v>
      </c>
      <c r="F2729" s="19" t="s">
        <v>4</v>
      </c>
      <c r="G2729" s="19" t="s">
        <v>4</v>
      </c>
      <c r="H2729" s="19" t="s">
        <v>4</v>
      </c>
      <c r="I2729" s="19" t="s">
        <v>4</v>
      </c>
      <c r="J2729" s="19" t="s">
        <v>4</v>
      </c>
      <c r="K2729" s="19" t="s">
        <v>4</v>
      </c>
      <c r="L2729" s="19" t="s">
        <v>4</v>
      </c>
      <c r="M2729" s="19" t="s">
        <v>4</v>
      </c>
      <c r="N2729" s="20" t="s">
        <v>4</v>
      </c>
      <c r="O2729" s="20" t="s">
        <v>4</v>
      </c>
      <c r="P2729" s="20" t="s">
        <v>4</v>
      </c>
      <c r="Q2729" s="20" t="s">
        <v>4</v>
      </c>
      <c r="R2729" s="20" t="s">
        <v>4</v>
      </c>
      <c r="S2729" s="20" t="s">
        <v>4</v>
      </c>
      <c r="T2729" s="20" t="s">
        <v>4</v>
      </c>
      <c r="U2729" s="20" t="s">
        <v>4</v>
      </c>
      <c r="V2729" s="20" t="s">
        <v>4</v>
      </c>
      <c r="W2729" s="20" t="s">
        <v>4</v>
      </c>
      <c r="X2729" s="20" t="s">
        <v>4</v>
      </c>
      <c r="Y2729" s="20" t="s">
        <v>4</v>
      </c>
      <c r="Z2729" s="20" t="s">
        <v>4</v>
      </c>
      <c r="AA2729" s="20" t="s">
        <v>4</v>
      </c>
      <c r="AB2729" s="20" t="s">
        <v>4</v>
      </c>
      <c r="AC2729" s="20" t="s">
        <v>4</v>
      </c>
      <c r="AD2729" s="20" t="s">
        <v>4</v>
      </c>
      <c r="AE2729" s="20" t="s">
        <v>4</v>
      </c>
      <c r="AF2729" s="20" t="s">
        <v>4</v>
      </c>
      <c r="AG2729" s="20" t="s">
        <v>4</v>
      </c>
      <c r="AH2729" s="20" t="s">
        <v>4</v>
      </c>
      <c r="AI2729" s="20" t="s">
        <v>4</v>
      </c>
      <c r="AJ2729" s="20" t="s">
        <v>4</v>
      </c>
      <c r="AK2729" s="20" t="s">
        <v>4</v>
      </c>
      <c r="AL2729" s="20" t="s">
        <v>4</v>
      </c>
      <c r="AM2729" s="20" t="s">
        <v>4</v>
      </c>
      <c r="AN2729" s="20" t="s">
        <v>4</v>
      </c>
      <c r="AO2729" s="20" t="s">
        <v>4</v>
      </c>
      <c r="AP2729" s="20" t="s">
        <v>4</v>
      </c>
      <c r="AQ2729" s="20" t="s">
        <v>4</v>
      </c>
      <c r="AR2729" s="20" t="s">
        <v>4</v>
      </c>
      <c r="AS2729" s="20" t="s">
        <v>4</v>
      </c>
      <c r="AT2729" s="20" t="s">
        <v>4</v>
      </c>
      <c r="AU2729" s="20" t="s">
        <v>4</v>
      </c>
      <c r="AV2729" s="20" t="s">
        <v>4</v>
      </c>
      <c r="AW2729" s="20" t="s">
        <v>4</v>
      </c>
      <c r="AX2729" s="20" t="s">
        <v>4</v>
      </c>
      <c r="AY2729" s="20" t="s">
        <v>4</v>
      </c>
      <c r="AZ2729" s="20" t="s">
        <v>4</v>
      </c>
      <c r="BA2729" s="20" t="s">
        <v>4</v>
      </c>
      <c r="BB2729" s="20" t="s">
        <v>4</v>
      </c>
      <c r="BC2729" s="20" t="s">
        <v>4</v>
      </c>
      <c r="BD2729" s="20" t="s">
        <v>4</v>
      </c>
      <c r="BE2729" s="20" t="s">
        <v>4</v>
      </c>
      <c r="BF2729" s="20" t="s">
        <v>4</v>
      </c>
      <c r="BG2729" s="20" t="s">
        <v>4</v>
      </c>
      <c r="BH2729" s="20" t="s">
        <v>4</v>
      </c>
      <c r="BI2729" s="20" t="s">
        <v>4</v>
      </c>
      <c r="BJ2729" s="20" t="s">
        <v>4</v>
      </c>
      <c r="BK2729" s="20" t="s">
        <v>4</v>
      </c>
      <c r="BL2729" s="20" t="s">
        <v>4</v>
      </c>
      <c r="BM2729" s="20" t="s">
        <v>4</v>
      </c>
      <c r="BN2729" s="21" t="s">
        <v>4</v>
      </c>
      <c r="BO2729" s="21" t="s">
        <v>4</v>
      </c>
      <c r="BP2729" s="21" t="s">
        <v>4</v>
      </c>
      <c r="BQ2729" s="21" t="s">
        <v>4</v>
      </c>
      <c r="BR2729" s="21" t="s">
        <v>4</v>
      </c>
      <c r="BS2729" s="21" t="s">
        <v>4</v>
      </c>
      <c r="BT2729" s="21" t="s">
        <v>4</v>
      </c>
    </row>
    <row r="2730" spans="1:72" x14ac:dyDescent="0.2">
      <c r="A2730" s="16">
        <v>11267106</v>
      </c>
      <c r="B2730" s="18" t="s">
        <v>4205</v>
      </c>
      <c r="C2730" s="19" t="s">
        <v>4</v>
      </c>
      <c r="D2730" s="19" t="s">
        <v>4</v>
      </c>
      <c r="E2730" s="19" t="s">
        <v>4</v>
      </c>
      <c r="F2730" s="19" t="s">
        <v>4</v>
      </c>
      <c r="G2730" s="19" t="s">
        <v>4</v>
      </c>
      <c r="H2730" s="19" t="s">
        <v>4</v>
      </c>
      <c r="I2730" s="19" t="s">
        <v>4</v>
      </c>
      <c r="J2730" s="19" t="s">
        <v>4</v>
      </c>
      <c r="K2730" s="19" t="s">
        <v>4</v>
      </c>
      <c r="L2730" s="19" t="s">
        <v>4</v>
      </c>
      <c r="M2730" s="19" t="s">
        <v>4</v>
      </c>
      <c r="N2730" s="20" t="s">
        <v>4</v>
      </c>
      <c r="O2730" s="20" t="s">
        <v>4</v>
      </c>
      <c r="P2730" s="20" t="s">
        <v>4</v>
      </c>
      <c r="Q2730" s="20" t="s">
        <v>4</v>
      </c>
      <c r="R2730" s="20" t="s">
        <v>4</v>
      </c>
      <c r="S2730" s="20" t="s">
        <v>4</v>
      </c>
      <c r="T2730" s="20" t="s">
        <v>4</v>
      </c>
      <c r="U2730" s="20" t="s">
        <v>4</v>
      </c>
      <c r="V2730" s="20" t="s">
        <v>4</v>
      </c>
      <c r="W2730" s="20" t="s">
        <v>4</v>
      </c>
      <c r="X2730" s="20" t="s">
        <v>4</v>
      </c>
      <c r="Y2730" s="20" t="s">
        <v>4</v>
      </c>
      <c r="Z2730" s="20" t="s">
        <v>4</v>
      </c>
      <c r="AA2730" s="20" t="s">
        <v>4</v>
      </c>
      <c r="AB2730" s="20" t="s">
        <v>4</v>
      </c>
      <c r="AC2730" s="20" t="s">
        <v>4</v>
      </c>
      <c r="AD2730" s="20" t="s">
        <v>4</v>
      </c>
      <c r="AE2730" s="20" t="s">
        <v>4</v>
      </c>
      <c r="AF2730" s="20" t="s">
        <v>4</v>
      </c>
      <c r="AG2730" s="20" t="s">
        <v>4</v>
      </c>
      <c r="AH2730" s="20" t="s">
        <v>4</v>
      </c>
      <c r="AI2730" s="20" t="s">
        <v>4</v>
      </c>
      <c r="AJ2730" s="20" t="s">
        <v>4</v>
      </c>
      <c r="AK2730" s="20" t="s">
        <v>4</v>
      </c>
      <c r="AL2730" s="20" t="s">
        <v>4</v>
      </c>
      <c r="AM2730" s="20" t="s">
        <v>4</v>
      </c>
      <c r="AN2730" s="20" t="s">
        <v>4</v>
      </c>
      <c r="AO2730" s="20" t="s">
        <v>4</v>
      </c>
      <c r="AP2730" s="20" t="s">
        <v>4</v>
      </c>
      <c r="AQ2730" s="20" t="s">
        <v>4</v>
      </c>
      <c r="AR2730" s="20" t="s">
        <v>4</v>
      </c>
      <c r="AS2730" s="20" t="s">
        <v>4</v>
      </c>
      <c r="AT2730" s="20" t="s">
        <v>4</v>
      </c>
      <c r="AU2730" s="20" t="s">
        <v>4</v>
      </c>
      <c r="AV2730" s="20" t="s">
        <v>4</v>
      </c>
      <c r="AW2730" s="20" t="s">
        <v>4</v>
      </c>
      <c r="AX2730" s="20" t="s">
        <v>4</v>
      </c>
      <c r="AY2730" s="20" t="s">
        <v>4</v>
      </c>
      <c r="AZ2730" s="20" t="s">
        <v>4</v>
      </c>
      <c r="BA2730" s="20" t="s">
        <v>4</v>
      </c>
      <c r="BB2730" s="20" t="s">
        <v>4</v>
      </c>
      <c r="BC2730" s="20" t="s">
        <v>4</v>
      </c>
      <c r="BD2730" s="20" t="s">
        <v>4</v>
      </c>
      <c r="BE2730" s="20" t="s">
        <v>4</v>
      </c>
      <c r="BF2730" s="20" t="s">
        <v>4</v>
      </c>
      <c r="BG2730" s="20" t="s">
        <v>4</v>
      </c>
      <c r="BH2730" s="20" t="s">
        <v>4</v>
      </c>
      <c r="BI2730" s="20" t="s">
        <v>4</v>
      </c>
      <c r="BJ2730" s="20" t="s">
        <v>4</v>
      </c>
      <c r="BK2730" s="20" t="s">
        <v>4</v>
      </c>
      <c r="BL2730" s="20" t="s">
        <v>4</v>
      </c>
      <c r="BM2730" s="20" t="s">
        <v>4</v>
      </c>
      <c r="BN2730" s="21" t="s">
        <v>4</v>
      </c>
      <c r="BO2730" s="21" t="s">
        <v>4</v>
      </c>
      <c r="BP2730" s="21" t="s">
        <v>4</v>
      </c>
      <c r="BQ2730" s="21" t="s">
        <v>4</v>
      </c>
      <c r="BR2730" s="21" t="s">
        <v>4</v>
      </c>
      <c r="BS2730" s="21" t="s">
        <v>4</v>
      </c>
      <c r="BT2730" s="21" t="s">
        <v>4</v>
      </c>
    </row>
    <row r="2731" spans="1:72" x14ac:dyDescent="0.2">
      <c r="A2731" s="16">
        <v>11268546</v>
      </c>
      <c r="B2731" s="18" t="s">
        <v>4206</v>
      </c>
      <c r="C2731" s="19" t="s">
        <v>4</v>
      </c>
      <c r="D2731" s="19" t="s">
        <v>4</v>
      </c>
      <c r="E2731" s="19" t="s">
        <v>4</v>
      </c>
      <c r="F2731" s="19" t="s">
        <v>4</v>
      </c>
      <c r="G2731" s="19" t="s">
        <v>4</v>
      </c>
      <c r="H2731" s="19" t="s">
        <v>4</v>
      </c>
      <c r="I2731" s="19" t="s">
        <v>4</v>
      </c>
      <c r="J2731" s="19" t="s">
        <v>4</v>
      </c>
      <c r="K2731" s="19" t="s">
        <v>4</v>
      </c>
      <c r="L2731" s="19" t="s">
        <v>4</v>
      </c>
      <c r="M2731" s="19" t="s">
        <v>4</v>
      </c>
      <c r="N2731" s="20" t="s">
        <v>4</v>
      </c>
      <c r="O2731" s="20" t="s">
        <v>4</v>
      </c>
      <c r="P2731" s="20" t="s">
        <v>4</v>
      </c>
      <c r="Q2731" s="20" t="s">
        <v>4</v>
      </c>
      <c r="R2731" s="20" t="s">
        <v>4</v>
      </c>
      <c r="S2731" s="20" t="s">
        <v>4</v>
      </c>
      <c r="T2731" s="20" t="s">
        <v>4</v>
      </c>
      <c r="U2731" s="20" t="s">
        <v>4</v>
      </c>
      <c r="V2731" s="20" t="s">
        <v>4</v>
      </c>
      <c r="W2731" s="20" t="s">
        <v>4</v>
      </c>
      <c r="X2731" s="20" t="s">
        <v>4</v>
      </c>
      <c r="Y2731" s="20" t="s">
        <v>4</v>
      </c>
      <c r="Z2731" s="20" t="s">
        <v>4</v>
      </c>
      <c r="AA2731" s="20" t="s">
        <v>4</v>
      </c>
      <c r="AB2731" s="20" t="s">
        <v>4</v>
      </c>
      <c r="AC2731" s="20" t="s">
        <v>4</v>
      </c>
      <c r="AD2731" s="20" t="s">
        <v>4</v>
      </c>
      <c r="AE2731" s="20" t="s">
        <v>4</v>
      </c>
      <c r="AF2731" s="20" t="s">
        <v>4</v>
      </c>
      <c r="AG2731" s="20" t="s">
        <v>4</v>
      </c>
      <c r="AH2731" s="20" t="s">
        <v>4</v>
      </c>
      <c r="AI2731" s="20" t="s">
        <v>4</v>
      </c>
      <c r="AJ2731" s="20" t="s">
        <v>4</v>
      </c>
      <c r="AK2731" s="20" t="s">
        <v>4</v>
      </c>
      <c r="AL2731" s="20" t="s">
        <v>4</v>
      </c>
      <c r="AM2731" s="20" t="s">
        <v>4</v>
      </c>
      <c r="AN2731" s="20" t="s">
        <v>4</v>
      </c>
      <c r="AO2731" s="20" t="s">
        <v>4</v>
      </c>
      <c r="AP2731" s="20" t="s">
        <v>4</v>
      </c>
      <c r="AQ2731" s="20" t="s">
        <v>4</v>
      </c>
      <c r="AR2731" s="20" t="s">
        <v>4</v>
      </c>
      <c r="AS2731" s="20" t="s">
        <v>4</v>
      </c>
      <c r="AT2731" s="20" t="s">
        <v>4</v>
      </c>
      <c r="AU2731" s="20" t="s">
        <v>4</v>
      </c>
      <c r="AV2731" s="20" t="s">
        <v>4</v>
      </c>
      <c r="AW2731" s="20" t="s">
        <v>4</v>
      </c>
      <c r="AX2731" s="20" t="s">
        <v>4</v>
      </c>
      <c r="AY2731" s="20" t="s">
        <v>4</v>
      </c>
      <c r="AZ2731" s="20" t="s">
        <v>4</v>
      </c>
      <c r="BA2731" s="20" t="s">
        <v>4</v>
      </c>
      <c r="BB2731" s="20" t="s">
        <v>4</v>
      </c>
      <c r="BC2731" s="20" t="s">
        <v>4</v>
      </c>
      <c r="BD2731" s="20" t="s">
        <v>4</v>
      </c>
      <c r="BE2731" s="20" t="s">
        <v>4</v>
      </c>
      <c r="BF2731" s="20" t="s">
        <v>4</v>
      </c>
      <c r="BG2731" s="20" t="s">
        <v>4</v>
      </c>
      <c r="BH2731" s="20" t="s">
        <v>4</v>
      </c>
      <c r="BI2731" s="20" t="s">
        <v>4</v>
      </c>
      <c r="BJ2731" s="20" t="s">
        <v>4</v>
      </c>
      <c r="BK2731" s="20" t="s">
        <v>4</v>
      </c>
      <c r="BL2731" s="20" t="s">
        <v>4</v>
      </c>
      <c r="BM2731" s="20" t="s">
        <v>4</v>
      </c>
      <c r="BN2731" s="21" t="s">
        <v>4</v>
      </c>
      <c r="BO2731" s="21" t="s">
        <v>4</v>
      </c>
      <c r="BP2731" s="21" t="s">
        <v>4</v>
      </c>
      <c r="BQ2731" s="21" t="s">
        <v>4</v>
      </c>
      <c r="BR2731" s="21" t="s">
        <v>4</v>
      </c>
      <c r="BS2731" s="21" t="s">
        <v>4</v>
      </c>
      <c r="BT2731" s="21" t="s">
        <v>4</v>
      </c>
    </row>
    <row r="2732" spans="1:72" x14ac:dyDescent="0.2">
      <c r="A2732" s="16">
        <v>10727655</v>
      </c>
      <c r="B2732" s="18" t="s">
        <v>4207</v>
      </c>
      <c r="C2732" s="19" t="s">
        <v>4</v>
      </c>
      <c r="D2732" s="19" t="s">
        <v>4</v>
      </c>
      <c r="E2732" s="19" t="s">
        <v>4</v>
      </c>
      <c r="F2732" s="19" t="s">
        <v>4</v>
      </c>
      <c r="G2732" s="19" t="s">
        <v>4</v>
      </c>
      <c r="H2732" s="19" t="s">
        <v>4</v>
      </c>
      <c r="I2732" s="19" t="s">
        <v>4</v>
      </c>
      <c r="J2732" s="19" t="s">
        <v>4</v>
      </c>
      <c r="K2732" s="19" t="s">
        <v>4</v>
      </c>
      <c r="L2732" s="19" t="s">
        <v>4</v>
      </c>
      <c r="M2732" s="19" t="s">
        <v>4</v>
      </c>
      <c r="N2732" s="20" t="s">
        <v>4</v>
      </c>
      <c r="O2732" s="20" t="s">
        <v>4</v>
      </c>
      <c r="P2732" s="20" t="s">
        <v>4</v>
      </c>
      <c r="Q2732" s="20" t="s">
        <v>4</v>
      </c>
      <c r="R2732" s="20" t="s">
        <v>4</v>
      </c>
      <c r="S2732" s="20" t="s">
        <v>4</v>
      </c>
      <c r="T2732" s="20" t="s">
        <v>4</v>
      </c>
      <c r="U2732" s="20" t="s">
        <v>4</v>
      </c>
      <c r="V2732" s="20" t="s">
        <v>4</v>
      </c>
      <c r="W2732" s="20" t="s">
        <v>4</v>
      </c>
      <c r="X2732" s="20" t="s">
        <v>4</v>
      </c>
      <c r="Y2732" s="20" t="s">
        <v>4</v>
      </c>
      <c r="Z2732" s="20" t="s">
        <v>4</v>
      </c>
      <c r="AA2732" s="20" t="s">
        <v>4</v>
      </c>
      <c r="AB2732" s="20" t="s">
        <v>4</v>
      </c>
      <c r="AC2732" s="20" t="s">
        <v>4</v>
      </c>
      <c r="AD2732" s="20" t="s">
        <v>4</v>
      </c>
      <c r="AE2732" s="20" t="s">
        <v>4</v>
      </c>
      <c r="AF2732" s="20" t="s">
        <v>4</v>
      </c>
      <c r="AG2732" s="20" t="s">
        <v>4</v>
      </c>
      <c r="AH2732" s="20" t="s">
        <v>4</v>
      </c>
      <c r="AI2732" s="20" t="s">
        <v>4</v>
      </c>
      <c r="AJ2732" s="20" t="s">
        <v>4</v>
      </c>
      <c r="AK2732" s="20" t="s">
        <v>4</v>
      </c>
      <c r="AL2732" s="20" t="s">
        <v>4</v>
      </c>
      <c r="AM2732" s="20" t="s">
        <v>4</v>
      </c>
      <c r="AN2732" s="20" t="s">
        <v>4</v>
      </c>
      <c r="AO2732" s="20" t="s">
        <v>4</v>
      </c>
      <c r="AP2732" s="20" t="s">
        <v>4</v>
      </c>
      <c r="AQ2732" s="20" t="s">
        <v>4</v>
      </c>
      <c r="AR2732" s="20" t="s">
        <v>4</v>
      </c>
      <c r="AS2732" s="20" t="s">
        <v>4</v>
      </c>
      <c r="AT2732" s="20" t="s">
        <v>4</v>
      </c>
      <c r="AU2732" s="20" t="s">
        <v>4</v>
      </c>
      <c r="AV2732" s="20" t="s">
        <v>4</v>
      </c>
      <c r="AW2732" s="20" t="s">
        <v>4</v>
      </c>
      <c r="AX2732" s="20" t="s">
        <v>4</v>
      </c>
      <c r="AY2732" s="20" t="s">
        <v>4</v>
      </c>
      <c r="AZ2732" s="20" t="s">
        <v>4</v>
      </c>
      <c r="BA2732" s="20" t="s">
        <v>4</v>
      </c>
      <c r="BB2732" s="20" t="s">
        <v>4</v>
      </c>
      <c r="BC2732" s="20" t="s">
        <v>4</v>
      </c>
      <c r="BD2732" s="20" t="s">
        <v>4</v>
      </c>
      <c r="BE2732" s="20" t="s">
        <v>4</v>
      </c>
      <c r="BF2732" s="20" t="s">
        <v>4</v>
      </c>
      <c r="BG2732" s="20" t="s">
        <v>4</v>
      </c>
      <c r="BH2732" s="20" t="s">
        <v>4</v>
      </c>
      <c r="BI2732" s="20" t="s">
        <v>4</v>
      </c>
      <c r="BJ2732" s="20" t="s">
        <v>4</v>
      </c>
      <c r="BK2732" s="20" t="s">
        <v>4</v>
      </c>
      <c r="BL2732" s="20" t="s">
        <v>4</v>
      </c>
      <c r="BM2732" s="20" t="s">
        <v>4</v>
      </c>
      <c r="BN2732" s="21" t="s">
        <v>4</v>
      </c>
      <c r="BO2732" s="21" t="s">
        <v>4</v>
      </c>
      <c r="BP2732" s="21" t="s">
        <v>4</v>
      </c>
      <c r="BQ2732" s="21" t="s">
        <v>4</v>
      </c>
      <c r="BR2732" s="21" t="s">
        <v>4</v>
      </c>
      <c r="BS2732" s="21" t="s">
        <v>4</v>
      </c>
      <c r="BT2732" s="21" t="s">
        <v>4</v>
      </c>
    </row>
    <row r="2733" spans="1:72" x14ac:dyDescent="0.2">
      <c r="A2733" s="16">
        <v>4257368</v>
      </c>
      <c r="B2733" s="18" t="s">
        <v>6824</v>
      </c>
      <c r="C2733" s="19" t="s">
        <v>4</v>
      </c>
      <c r="D2733" s="19" t="s">
        <v>4</v>
      </c>
      <c r="E2733" s="19" t="s">
        <v>4</v>
      </c>
      <c r="F2733" s="19" t="s">
        <v>4</v>
      </c>
      <c r="G2733" s="19" t="s">
        <v>4</v>
      </c>
      <c r="H2733" s="19" t="s">
        <v>4</v>
      </c>
      <c r="I2733" s="19" t="s">
        <v>4</v>
      </c>
      <c r="J2733" s="19" t="s">
        <v>4</v>
      </c>
      <c r="K2733" s="19" t="s">
        <v>4</v>
      </c>
      <c r="L2733" s="19" t="s">
        <v>4</v>
      </c>
      <c r="M2733" s="19" t="s">
        <v>4</v>
      </c>
      <c r="N2733" s="20" t="s">
        <v>4</v>
      </c>
      <c r="O2733" s="20" t="s">
        <v>4</v>
      </c>
      <c r="P2733" s="20" t="s">
        <v>4</v>
      </c>
      <c r="Q2733" s="20" t="s">
        <v>4</v>
      </c>
      <c r="R2733" s="20" t="s">
        <v>4</v>
      </c>
      <c r="S2733" s="20" t="s">
        <v>4</v>
      </c>
      <c r="T2733" s="20" t="s">
        <v>4</v>
      </c>
      <c r="U2733" s="20" t="s">
        <v>4</v>
      </c>
      <c r="V2733" s="20" t="s">
        <v>4</v>
      </c>
      <c r="W2733" s="20" t="s">
        <v>4</v>
      </c>
      <c r="X2733" s="20" t="s">
        <v>4</v>
      </c>
      <c r="Y2733" s="20" t="s">
        <v>4</v>
      </c>
      <c r="Z2733" s="20" t="s">
        <v>4</v>
      </c>
      <c r="AA2733" s="20" t="s">
        <v>4</v>
      </c>
      <c r="AB2733" s="20" t="s">
        <v>4</v>
      </c>
      <c r="AC2733" s="20" t="s">
        <v>4</v>
      </c>
      <c r="AD2733" s="20" t="s">
        <v>4</v>
      </c>
      <c r="AE2733" s="20" t="s">
        <v>4</v>
      </c>
      <c r="AF2733" s="20" t="s">
        <v>4</v>
      </c>
      <c r="AG2733" s="20" t="s">
        <v>4</v>
      </c>
      <c r="AH2733" s="20" t="s">
        <v>4</v>
      </c>
      <c r="AI2733" s="20" t="s">
        <v>4</v>
      </c>
      <c r="AJ2733" s="20" t="s">
        <v>4</v>
      </c>
      <c r="AK2733" s="20" t="s">
        <v>4</v>
      </c>
      <c r="AL2733" s="20" t="s">
        <v>4</v>
      </c>
      <c r="AM2733" s="20" t="s">
        <v>4</v>
      </c>
      <c r="AN2733" s="20" t="s">
        <v>4</v>
      </c>
      <c r="AO2733" s="20" t="s">
        <v>4</v>
      </c>
      <c r="AP2733" s="20" t="s">
        <v>4</v>
      </c>
      <c r="AQ2733" s="20" t="s">
        <v>4</v>
      </c>
      <c r="AR2733" s="20" t="s">
        <v>4</v>
      </c>
      <c r="AS2733" s="20" t="s">
        <v>4</v>
      </c>
      <c r="AT2733" s="20" t="s">
        <v>4</v>
      </c>
      <c r="AU2733" s="20" t="s">
        <v>4</v>
      </c>
      <c r="AV2733" s="20" t="s">
        <v>4</v>
      </c>
      <c r="AW2733" s="20" t="s">
        <v>4</v>
      </c>
      <c r="AX2733" s="20" t="s">
        <v>4</v>
      </c>
      <c r="AY2733" s="20" t="s">
        <v>4</v>
      </c>
      <c r="AZ2733" s="20" t="s">
        <v>4</v>
      </c>
      <c r="BA2733" s="20" t="s">
        <v>4</v>
      </c>
      <c r="BB2733" s="20" t="s">
        <v>4</v>
      </c>
      <c r="BC2733" s="20" t="s">
        <v>4</v>
      </c>
      <c r="BD2733" s="20" t="s">
        <v>4</v>
      </c>
      <c r="BE2733" s="20" t="s">
        <v>4</v>
      </c>
      <c r="BF2733" s="20" t="s">
        <v>4</v>
      </c>
      <c r="BG2733" s="20" t="s">
        <v>4</v>
      </c>
      <c r="BH2733" s="20" t="s">
        <v>4</v>
      </c>
      <c r="BI2733" s="20" t="s">
        <v>4</v>
      </c>
      <c r="BJ2733" s="20" t="s">
        <v>4</v>
      </c>
      <c r="BK2733" s="20" t="s">
        <v>4</v>
      </c>
      <c r="BL2733" s="20" t="s">
        <v>4</v>
      </c>
      <c r="BM2733" s="20" t="s">
        <v>4</v>
      </c>
      <c r="BN2733" s="21" t="s">
        <v>4</v>
      </c>
      <c r="BO2733" s="21" t="s">
        <v>4</v>
      </c>
      <c r="BP2733" s="21" t="s">
        <v>4</v>
      </c>
      <c r="BQ2733" s="21" t="s">
        <v>4</v>
      </c>
      <c r="BR2733" s="21" t="s">
        <v>4</v>
      </c>
      <c r="BS2733" s="21" t="s">
        <v>4</v>
      </c>
      <c r="BT2733" s="21" t="s">
        <v>4</v>
      </c>
    </row>
    <row r="2734" spans="1:72" x14ac:dyDescent="0.2">
      <c r="A2734" s="16">
        <v>1009667</v>
      </c>
      <c r="B2734" s="18" t="s">
        <v>4208</v>
      </c>
      <c r="C2734" s="19">
        <v>16.63</v>
      </c>
      <c r="D2734" s="19">
        <v>2.4500000000000002</v>
      </c>
      <c r="E2734" s="19">
        <v>6.78</v>
      </c>
      <c r="F2734" s="19">
        <v>3.9</v>
      </c>
      <c r="G2734" s="19">
        <v>0.48</v>
      </c>
      <c r="H2734" s="19">
        <v>1.72</v>
      </c>
      <c r="I2734" s="19">
        <v>0</v>
      </c>
      <c r="J2734" s="19">
        <v>0.04</v>
      </c>
      <c r="K2734" s="19">
        <v>0.17</v>
      </c>
      <c r="L2734" s="19">
        <v>0</v>
      </c>
      <c r="M2734" s="19">
        <v>4.0199999999999996</v>
      </c>
      <c r="N2734" s="20">
        <v>97.05</v>
      </c>
      <c r="O2734" s="20">
        <v>3.67</v>
      </c>
      <c r="P2734" s="20">
        <v>0.35</v>
      </c>
      <c r="Q2734" s="20">
        <v>4.6044999999999998</v>
      </c>
      <c r="R2734" s="20">
        <v>26.82</v>
      </c>
      <c r="S2734" s="20">
        <v>32.549999999999997</v>
      </c>
      <c r="T2734" s="20">
        <v>0.2838</v>
      </c>
      <c r="U2734" s="20">
        <v>19.11</v>
      </c>
      <c r="V2734" s="20">
        <v>5.45</v>
      </c>
      <c r="W2734" s="20">
        <v>0.93</v>
      </c>
      <c r="X2734" s="20">
        <v>37.17</v>
      </c>
      <c r="Y2734" s="20">
        <v>3.9979</v>
      </c>
      <c r="Z2734" s="20">
        <v>0.4728</v>
      </c>
      <c r="AA2734" s="20">
        <v>0.1338</v>
      </c>
      <c r="AB2734" s="20">
        <v>0.87</v>
      </c>
      <c r="AC2734" s="20">
        <v>0.06</v>
      </c>
      <c r="AD2734" s="20">
        <v>2.8</v>
      </c>
      <c r="AE2734" s="20">
        <v>7.84</v>
      </c>
      <c r="AF2734" s="20">
        <v>1.57</v>
      </c>
      <c r="AG2734" s="20">
        <v>35.53</v>
      </c>
      <c r="AH2734" s="20">
        <v>14.4</v>
      </c>
      <c r="AI2734" s="20">
        <v>34.869999999999997</v>
      </c>
      <c r="AJ2734" s="20">
        <v>5.59</v>
      </c>
      <c r="AK2734" s="20">
        <v>71.459999999999994</v>
      </c>
      <c r="AL2734" s="20">
        <v>1.8525</v>
      </c>
      <c r="AM2734" s="20">
        <v>25.52</v>
      </c>
      <c r="AN2734" s="20">
        <v>4.4400000000000004</v>
      </c>
      <c r="AO2734" s="20">
        <v>1.58</v>
      </c>
      <c r="AP2734" s="20">
        <v>0.06</v>
      </c>
      <c r="AQ2734" s="20">
        <v>3.02</v>
      </c>
      <c r="AR2734" s="20">
        <v>0.93</v>
      </c>
      <c r="AS2734" s="20">
        <v>93.38</v>
      </c>
      <c r="AT2734" s="20">
        <v>0.97</v>
      </c>
      <c r="AU2734" s="20">
        <v>6.62</v>
      </c>
      <c r="AV2734" s="20">
        <v>0.04</v>
      </c>
      <c r="AW2734" s="20">
        <v>0</v>
      </c>
      <c r="AX2734" s="20" t="s">
        <v>4</v>
      </c>
      <c r="AY2734" s="20" t="s">
        <v>4</v>
      </c>
      <c r="AZ2734" s="20">
        <v>0.2</v>
      </c>
      <c r="BA2734" s="20">
        <v>0.06</v>
      </c>
      <c r="BB2734" s="20">
        <v>0.15</v>
      </c>
      <c r="BC2734" s="20">
        <v>0</v>
      </c>
      <c r="BD2734" s="20">
        <v>0.06</v>
      </c>
      <c r="BE2734" s="20" t="s">
        <v>4</v>
      </c>
      <c r="BF2734" s="20">
        <v>0.11</v>
      </c>
      <c r="BG2734" s="20">
        <v>0</v>
      </c>
      <c r="BH2734" s="20" t="s">
        <v>4</v>
      </c>
      <c r="BI2734" s="20" t="s">
        <v>4</v>
      </c>
      <c r="BJ2734" s="20">
        <v>7.0000000000000007E-2</v>
      </c>
      <c r="BK2734" s="20">
        <v>1.1399999999999999</v>
      </c>
      <c r="BL2734" s="20">
        <v>0.19</v>
      </c>
      <c r="BM2734" s="20">
        <v>0</v>
      </c>
      <c r="BN2734" s="21">
        <v>0.39</v>
      </c>
      <c r="BO2734" s="21">
        <v>89.69</v>
      </c>
      <c r="BP2734" s="21">
        <v>39.270000000000003</v>
      </c>
      <c r="BQ2734" s="21">
        <v>152.34</v>
      </c>
      <c r="BR2734" s="21">
        <v>1.0900000000000001</v>
      </c>
      <c r="BS2734" s="21">
        <v>0.41</v>
      </c>
      <c r="BT2734" s="21">
        <v>15.95</v>
      </c>
    </row>
    <row r="2735" spans="1:72" x14ac:dyDescent="0.2">
      <c r="A2735" s="16">
        <v>1014548</v>
      </c>
      <c r="B2735" s="18" t="s">
        <v>4209</v>
      </c>
      <c r="C2735" s="19">
        <v>13.19</v>
      </c>
      <c r="D2735" s="19">
        <v>1.67</v>
      </c>
      <c r="E2735" s="19">
        <v>7.91</v>
      </c>
      <c r="F2735" s="19">
        <v>3.84</v>
      </c>
      <c r="G2735" s="19">
        <v>0.14000000000000001</v>
      </c>
      <c r="H2735" s="19">
        <v>2.2000000000000002</v>
      </c>
      <c r="I2735" s="19">
        <v>0</v>
      </c>
      <c r="J2735" s="19">
        <v>0.05</v>
      </c>
      <c r="K2735" s="19">
        <v>0.06</v>
      </c>
      <c r="L2735" s="19">
        <v>0</v>
      </c>
      <c r="M2735" s="19">
        <v>3.94</v>
      </c>
      <c r="N2735" s="20">
        <v>97.48</v>
      </c>
      <c r="O2735" s="20">
        <v>3.57</v>
      </c>
      <c r="P2735" s="20">
        <v>0.36</v>
      </c>
      <c r="Q2735" s="20">
        <v>6.6094999999999997</v>
      </c>
      <c r="R2735" s="20">
        <v>0.93</v>
      </c>
      <c r="S2735" s="20">
        <v>15.79</v>
      </c>
      <c r="T2735" s="20">
        <v>1.4255</v>
      </c>
      <c r="U2735" s="20">
        <v>60.28</v>
      </c>
      <c r="V2735" s="20">
        <v>20.91</v>
      </c>
      <c r="W2735" s="20">
        <v>3.04</v>
      </c>
      <c r="X2735" s="20">
        <v>11.98</v>
      </c>
      <c r="Y2735" s="20">
        <v>6.1435000000000004</v>
      </c>
      <c r="Z2735" s="20" t="s">
        <v>4</v>
      </c>
      <c r="AA2735" s="20" t="s">
        <v>4</v>
      </c>
      <c r="AB2735" s="20">
        <v>2.87</v>
      </c>
      <c r="AC2735" s="20">
        <v>0.17</v>
      </c>
      <c r="AD2735" s="20">
        <v>1.4</v>
      </c>
      <c r="AE2735" s="20">
        <v>0.81</v>
      </c>
      <c r="AF2735" s="20">
        <v>0.05</v>
      </c>
      <c r="AG2735" s="20">
        <v>13.23</v>
      </c>
      <c r="AH2735" s="20">
        <v>0.08</v>
      </c>
      <c r="AI2735" s="20">
        <v>4.12</v>
      </c>
      <c r="AJ2735" s="20">
        <v>6.9</v>
      </c>
      <c r="AK2735" s="20">
        <v>88.97</v>
      </c>
      <c r="AL2735" s="20" t="s">
        <v>4</v>
      </c>
      <c r="AM2735" s="20">
        <v>0</v>
      </c>
      <c r="AN2735" s="20" t="s">
        <v>4</v>
      </c>
      <c r="AO2735" s="20">
        <v>1.31</v>
      </c>
      <c r="AP2735" s="20">
        <v>0</v>
      </c>
      <c r="AQ2735" s="20">
        <v>11.03</v>
      </c>
      <c r="AR2735" s="20">
        <v>2.97</v>
      </c>
      <c r="AS2735" s="20">
        <v>96.61</v>
      </c>
      <c r="AT2735" s="20">
        <v>4.97</v>
      </c>
      <c r="AU2735" s="20">
        <v>3.39</v>
      </c>
      <c r="AV2735" s="20">
        <v>0</v>
      </c>
      <c r="AW2735" s="20">
        <v>0</v>
      </c>
      <c r="AX2735" s="20">
        <v>0</v>
      </c>
      <c r="AY2735" s="20">
        <v>0</v>
      </c>
      <c r="AZ2735" s="20">
        <v>0</v>
      </c>
      <c r="BA2735" s="20">
        <v>0</v>
      </c>
      <c r="BB2735" s="20">
        <v>0</v>
      </c>
      <c r="BC2735" s="20">
        <v>0</v>
      </c>
      <c r="BD2735" s="20">
        <v>0</v>
      </c>
      <c r="BE2735" s="20">
        <v>0</v>
      </c>
      <c r="BF2735" s="20">
        <v>0</v>
      </c>
      <c r="BG2735" s="20">
        <v>0</v>
      </c>
      <c r="BH2735" s="20">
        <v>0</v>
      </c>
      <c r="BI2735" s="20">
        <v>0</v>
      </c>
      <c r="BJ2735" s="20">
        <v>0.14000000000000001</v>
      </c>
      <c r="BK2735" s="20">
        <v>1.32</v>
      </c>
      <c r="BL2735" s="20">
        <v>0.28000000000000003</v>
      </c>
      <c r="BM2735" s="20">
        <v>0</v>
      </c>
      <c r="BN2735" s="21">
        <v>0.6</v>
      </c>
      <c r="BO2735" s="21">
        <v>104.86</v>
      </c>
      <c r="BP2735" s="21">
        <v>55.29</v>
      </c>
      <c r="BQ2735" s="21">
        <v>112.27</v>
      </c>
      <c r="BR2735" s="21">
        <v>16.329999999999998</v>
      </c>
      <c r="BS2735" s="21">
        <v>0</v>
      </c>
      <c r="BT2735" s="21">
        <v>12.97</v>
      </c>
    </row>
    <row r="2736" spans="1:72" x14ac:dyDescent="0.2">
      <c r="A2736" s="16">
        <v>1009895</v>
      </c>
      <c r="B2736" s="18" t="s">
        <v>4210</v>
      </c>
      <c r="C2736" s="19">
        <v>11.69</v>
      </c>
      <c r="D2736" s="19">
        <v>0.92</v>
      </c>
      <c r="E2736" s="19">
        <v>12.71</v>
      </c>
      <c r="F2736" s="19">
        <v>3.61</v>
      </c>
      <c r="G2736" s="19">
        <v>0.78</v>
      </c>
      <c r="H2736" s="19">
        <v>3.07</v>
      </c>
      <c r="I2736" s="19">
        <v>-0.13</v>
      </c>
      <c r="J2736" s="19">
        <v>0</v>
      </c>
      <c r="K2736" s="19">
        <v>0.3</v>
      </c>
      <c r="L2736" s="19">
        <v>0</v>
      </c>
      <c r="M2736" s="19">
        <v>3.72</v>
      </c>
      <c r="N2736" s="20">
        <v>96.89</v>
      </c>
      <c r="O2736" s="20">
        <v>3.51</v>
      </c>
      <c r="P2736" s="20">
        <v>0.21</v>
      </c>
      <c r="Q2736" s="20">
        <v>4.4512999999999998</v>
      </c>
      <c r="R2736" s="20">
        <v>23.23</v>
      </c>
      <c r="S2736" s="20">
        <v>33.28</v>
      </c>
      <c r="T2736" s="20">
        <v>0.1734</v>
      </c>
      <c r="U2736" s="20">
        <v>11.35</v>
      </c>
      <c r="V2736" s="20">
        <v>4.9800000000000004</v>
      </c>
      <c r="W2736" s="20">
        <v>0.94</v>
      </c>
      <c r="X2736" s="20">
        <v>22.68</v>
      </c>
      <c r="Y2736" s="20">
        <v>3.6488</v>
      </c>
      <c r="Z2736" s="20">
        <v>0.56740000000000002</v>
      </c>
      <c r="AA2736" s="20">
        <v>0.2351</v>
      </c>
      <c r="AB2736" s="20">
        <v>0.93</v>
      </c>
      <c r="AC2736" s="20">
        <v>0.01</v>
      </c>
      <c r="AD2736" s="20">
        <v>9.23</v>
      </c>
      <c r="AE2736" s="20">
        <v>3.91</v>
      </c>
      <c r="AF2736" s="20">
        <v>1.46</v>
      </c>
      <c r="AG2736" s="20">
        <v>30.08</v>
      </c>
      <c r="AH2736" s="20">
        <v>4.38</v>
      </c>
      <c r="AI2736" s="20">
        <v>23.1</v>
      </c>
      <c r="AJ2736" s="20">
        <v>5.75</v>
      </c>
      <c r="AK2736" s="20">
        <v>63.46</v>
      </c>
      <c r="AL2736" s="20">
        <v>1.7818000000000001</v>
      </c>
      <c r="AM2736" s="20">
        <v>31.84</v>
      </c>
      <c r="AN2736" s="20">
        <v>5.01</v>
      </c>
      <c r="AO2736" s="20">
        <v>1.85</v>
      </c>
      <c r="AP2736" s="20">
        <v>0.49</v>
      </c>
      <c r="AQ2736" s="20">
        <v>4.7</v>
      </c>
      <c r="AR2736" s="20">
        <v>0.93</v>
      </c>
      <c r="AS2736" s="20">
        <v>99.51</v>
      </c>
      <c r="AT2736" s="20">
        <v>2.0499999999999998</v>
      </c>
      <c r="AU2736" s="20">
        <v>0.49</v>
      </c>
      <c r="AV2736" s="20">
        <v>0</v>
      </c>
      <c r="AW2736" s="20">
        <v>0</v>
      </c>
      <c r="AX2736" s="20" t="s">
        <v>4</v>
      </c>
      <c r="AY2736" s="20" t="s">
        <v>4</v>
      </c>
      <c r="AZ2736" s="20">
        <v>0</v>
      </c>
      <c r="BA2736" s="20">
        <v>0</v>
      </c>
      <c r="BB2736" s="20">
        <v>0</v>
      </c>
      <c r="BC2736" s="20">
        <v>0</v>
      </c>
      <c r="BD2736" s="20">
        <v>0.09</v>
      </c>
      <c r="BE2736" s="20" t="s">
        <v>4</v>
      </c>
      <c r="BF2736" s="20">
        <v>0.17</v>
      </c>
      <c r="BG2736" s="20">
        <v>0</v>
      </c>
      <c r="BH2736" s="20" t="s">
        <v>4</v>
      </c>
      <c r="BI2736" s="20" t="s">
        <v>4</v>
      </c>
      <c r="BJ2736" s="20">
        <v>0.52</v>
      </c>
      <c r="BK2736" s="20">
        <v>1.74</v>
      </c>
      <c r="BL2736" s="20">
        <v>0.39</v>
      </c>
      <c r="BM2736" s="20">
        <v>0</v>
      </c>
      <c r="BN2736" s="21">
        <v>0.94</v>
      </c>
      <c r="BO2736" s="21">
        <v>70.61</v>
      </c>
      <c r="BP2736" s="21">
        <v>69.89</v>
      </c>
      <c r="BQ2736" s="21">
        <v>132.22999999999999</v>
      </c>
      <c r="BR2736" s="21">
        <v>6.9</v>
      </c>
      <c r="BS2736" s="21">
        <v>5.84</v>
      </c>
      <c r="BT2736" s="21">
        <v>8.73</v>
      </c>
    </row>
    <row r="2737" spans="1:72" x14ac:dyDescent="0.2">
      <c r="A2737" s="16">
        <v>1014372</v>
      </c>
      <c r="B2737" s="18" t="s">
        <v>4211</v>
      </c>
      <c r="C2737" s="19">
        <v>8.3699999999999992</v>
      </c>
      <c r="D2737" s="19">
        <v>0.46</v>
      </c>
      <c r="E2737" s="19">
        <v>18.09</v>
      </c>
      <c r="F2737" s="19">
        <v>2.7</v>
      </c>
      <c r="G2737" s="19">
        <v>0.36</v>
      </c>
      <c r="H2737" s="19">
        <v>2.52</v>
      </c>
      <c r="I2737" s="19">
        <v>0.01</v>
      </c>
      <c r="J2737" s="19">
        <v>7.0000000000000007E-2</v>
      </c>
      <c r="K2737" s="19">
        <v>0</v>
      </c>
      <c r="L2737" s="19">
        <v>0</v>
      </c>
      <c r="M2737" s="19">
        <v>2.82</v>
      </c>
      <c r="N2737" s="20">
        <v>95.81</v>
      </c>
      <c r="O2737" s="20">
        <v>2.35</v>
      </c>
      <c r="P2737" s="20">
        <v>0.46</v>
      </c>
      <c r="Q2737" s="20">
        <v>4.5770999999999997</v>
      </c>
      <c r="R2737" s="20">
        <v>17.760000000000002</v>
      </c>
      <c r="S2737" s="20">
        <v>28.57</v>
      </c>
      <c r="T2737" s="20">
        <v>0.1016</v>
      </c>
      <c r="U2737" s="20">
        <v>19.22</v>
      </c>
      <c r="V2737" s="20">
        <v>5.78</v>
      </c>
      <c r="W2737" s="20">
        <v>2.2200000000000002</v>
      </c>
      <c r="X2737" s="20">
        <v>20.9</v>
      </c>
      <c r="Y2737" s="20">
        <v>3.5979000000000001</v>
      </c>
      <c r="Z2737" s="20">
        <v>0.82010000000000005</v>
      </c>
      <c r="AA2737" s="20">
        <v>0.15909999999999999</v>
      </c>
      <c r="AB2737" s="20">
        <v>1.52</v>
      </c>
      <c r="AC2737" s="20">
        <v>0.71</v>
      </c>
      <c r="AD2737" s="20">
        <v>6.67</v>
      </c>
      <c r="AE2737" s="20">
        <v>4.9000000000000004</v>
      </c>
      <c r="AF2737" s="20">
        <v>13.04</v>
      </c>
      <c r="AG2737" s="20">
        <v>24.1</v>
      </c>
      <c r="AH2737" s="20">
        <v>0.98</v>
      </c>
      <c r="AI2737" s="20">
        <v>39.520000000000003</v>
      </c>
      <c r="AJ2737" s="20">
        <v>5.7</v>
      </c>
      <c r="AK2737" s="20">
        <v>63.09</v>
      </c>
      <c r="AL2737" s="20">
        <v>2.4197000000000002</v>
      </c>
      <c r="AM2737" s="20">
        <v>33.89</v>
      </c>
      <c r="AN2737" s="20">
        <v>5.27</v>
      </c>
      <c r="AO2737" s="20">
        <v>1.67</v>
      </c>
      <c r="AP2737" s="20">
        <v>0.13</v>
      </c>
      <c r="AQ2737" s="20">
        <v>3.02</v>
      </c>
      <c r="AR2737" s="20">
        <v>1.85</v>
      </c>
      <c r="AS2737" s="20">
        <v>81.92</v>
      </c>
      <c r="AT2737" s="20">
        <v>3.91</v>
      </c>
      <c r="AU2737" s="20">
        <v>18.079999999999998</v>
      </c>
      <c r="AV2737" s="20">
        <v>0.02</v>
      </c>
      <c r="AW2737" s="20">
        <v>0</v>
      </c>
      <c r="AX2737" s="20" t="s">
        <v>4</v>
      </c>
      <c r="AY2737" s="20" t="s">
        <v>4</v>
      </c>
      <c r="AZ2737" s="20">
        <v>0.02</v>
      </c>
      <c r="BA2737" s="20">
        <v>0.02</v>
      </c>
      <c r="BB2737" s="20">
        <v>0</v>
      </c>
      <c r="BC2737" s="20">
        <v>0</v>
      </c>
      <c r="BD2737" s="20">
        <v>0.04</v>
      </c>
      <c r="BE2737" s="20" t="s">
        <v>4</v>
      </c>
      <c r="BF2737" s="20">
        <v>0.06</v>
      </c>
      <c r="BG2737" s="20">
        <v>0</v>
      </c>
      <c r="BH2737" s="20" t="s">
        <v>4</v>
      </c>
      <c r="BI2737" s="20" t="s">
        <v>4</v>
      </c>
      <c r="BJ2737" s="20">
        <v>0.21</v>
      </c>
      <c r="BK2737" s="20">
        <v>1.44</v>
      </c>
      <c r="BL2737" s="20">
        <v>0.3</v>
      </c>
      <c r="BM2737" s="20">
        <v>0</v>
      </c>
      <c r="BN2737" s="21">
        <v>0.79</v>
      </c>
      <c r="BO2737" s="21">
        <v>80.150000000000006</v>
      </c>
      <c r="BP2737" s="21">
        <v>82.58</v>
      </c>
      <c r="BQ2737" s="21">
        <v>117.39</v>
      </c>
      <c r="BR2737" s="21">
        <v>5.32</v>
      </c>
      <c r="BS2737" s="21">
        <v>2.2000000000000002</v>
      </c>
      <c r="BT2737" s="21">
        <v>6.11</v>
      </c>
    </row>
    <row r="2738" spans="1:72" x14ac:dyDescent="0.2">
      <c r="A2738" s="16">
        <v>1005999</v>
      </c>
      <c r="B2738" s="18" t="s">
        <v>4212</v>
      </c>
      <c r="C2738" s="19">
        <v>9.8800000000000008</v>
      </c>
      <c r="D2738" s="19">
        <v>1.73</v>
      </c>
      <c r="E2738" s="19">
        <v>5.71</v>
      </c>
      <c r="F2738" s="19">
        <v>3.95</v>
      </c>
      <c r="G2738" s="19">
        <v>7.0000000000000007E-2</v>
      </c>
      <c r="H2738" s="19">
        <v>1.65</v>
      </c>
      <c r="I2738" s="19">
        <v>0</v>
      </c>
      <c r="J2738" s="19">
        <v>0.17</v>
      </c>
      <c r="K2738" s="19">
        <v>0.62</v>
      </c>
      <c r="L2738" s="19">
        <v>0</v>
      </c>
      <c r="M2738" s="19">
        <v>4.03</v>
      </c>
      <c r="N2738" s="20">
        <v>97.99</v>
      </c>
      <c r="O2738" s="20">
        <v>3.16</v>
      </c>
      <c r="P2738" s="20">
        <v>0.87</v>
      </c>
      <c r="Q2738" s="20">
        <v>6.3247</v>
      </c>
      <c r="R2738" s="20">
        <v>11.48</v>
      </c>
      <c r="S2738" s="20">
        <v>28.29</v>
      </c>
      <c r="T2738" s="20">
        <v>1.5133000000000001</v>
      </c>
      <c r="U2738" s="20">
        <v>18.510000000000002</v>
      </c>
      <c r="V2738" s="20">
        <v>35.619999999999997</v>
      </c>
      <c r="W2738" s="20">
        <v>3.16</v>
      </c>
      <c r="X2738" s="20">
        <v>27.46</v>
      </c>
      <c r="Y2738" s="20">
        <v>5.9336000000000002</v>
      </c>
      <c r="Z2738" s="20">
        <v>0.24390000000000001</v>
      </c>
      <c r="AA2738" s="20">
        <v>0.1472</v>
      </c>
      <c r="AB2738" s="20">
        <v>2.46</v>
      </c>
      <c r="AC2738" s="20">
        <v>0.7</v>
      </c>
      <c r="AD2738" s="20">
        <v>17.420000000000002</v>
      </c>
      <c r="AE2738" s="20">
        <v>0.46</v>
      </c>
      <c r="AF2738" s="20">
        <v>1.05</v>
      </c>
      <c r="AG2738" s="20">
        <v>17.63</v>
      </c>
      <c r="AH2738" s="20">
        <v>10.58</v>
      </c>
      <c r="AI2738" s="20">
        <v>23.79</v>
      </c>
      <c r="AJ2738" s="20">
        <v>6.67</v>
      </c>
      <c r="AK2738" s="20">
        <v>88.99</v>
      </c>
      <c r="AL2738" s="20">
        <v>2.9933999999999998</v>
      </c>
      <c r="AM2738" s="20">
        <v>8.15</v>
      </c>
      <c r="AN2738" s="20">
        <v>5.14</v>
      </c>
      <c r="AO2738" s="20">
        <v>0.49</v>
      </c>
      <c r="AP2738" s="20">
        <v>0.01</v>
      </c>
      <c r="AQ2738" s="20">
        <v>2.87</v>
      </c>
      <c r="AR2738" s="20">
        <v>2.91</v>
      </c>
      <c r="AS2738" s="20">
        <v>84.69</v>
      </c>
      <c r="AT2738" s="20">
        <v>4.5599999999999996</v>
      </c>
      <c r="AU2738" s="20">
        <v>15.31</v>
      </c>
      <c r="AV2738" s="20">
        <v>0</v>
      </c>
      <c r="AW2738" s="20">
        <v>0</v>
      </c>
      <c r="AX2738" s="20" t="s">
        <v>4</v>
      </c>
      <c r="AY2738" s="20" t="s">
        <v>4</v>
      </c>
      <c r="AZ2738" s="20">
        <v>0</v>
      </c>
      <c r="BA2738" s="20">
        <v>0</v>
      </c>
      <c r="BB2738" s="20">
        <v>0</v>
      </c>
      <c r="BC2738" s="20">
        <v>0</v>
      </c>
      <c r="BD2738" s="20">
        <v>0</v>
      </c>
      <c r="BE2738" s="20" t="s">
        <v>4</v>
      </c>
      <c r="BF2738" s="20">
        <v>0.02</v>
      </c>
      <c r="BG2738" s="20">
        <v>0</v>
      </c>
      <c r="BH2738" s="20" t="s">
        <v>4</v>
      </c>
      <c r="BI2738" s="20" t="s">
        <v>4</v>
      </c>
      <c r="BJ2738" s="20">
        <v>0.05</v>
      </c>
      <c r="BK2738" s="20">
        <v>1.04</v>
      </c>
      <c r="BL2738" s="20">
        <v>0.13</v>
      </c>
      <c r="BM2738" s="20">
        <v>0</v>
      </c>
      <c r="BN2738" s="21">
        <v>0.48</v>
      </c>
      <c r="BO2738" s="21">
        <v>128.66999999999999</v>
      </c>
      <c r="BP2738" s="21">
        <v>41.13</v>
      </c>
      <c r="BQ2738" s="21">
        <v>134.29</v>
      </c>
      <c r="BR2738" s="21">
        <v>23.53</v>
      </c>
      <c r="BS2738" s="21">
        <v>0.05</v>
      </c>
      <c r="BT2738" s="21">
        <v>18.489999999999998</v>
      </c>
    </row>
    <row r="2739" spans="1:72" x14ac:dyDescent="0.2">
      <c r="A2739" s="16">
        <v>1991049</v>
      </c>
      <c r="B2739" s="18" t="s">
        <v>4214</v>
      </c>
      <c r="C2739" s="19">
        <v>14.27</v>
      </c>
      <c r="D2739" s="19">
        <v>1.28</v>
      </c>
      <c r="E2739" s="19">
        <v>11.11</v>
      </c>
      <c r="F2739" s="19">
        <v>3.81</v>
      </c>
      <c r="G2739" s="19">
        <v>0.52</v>
      </c>
      <c r="H2739" s="19">
        <v>3.04</v>
      </c>
      <c r="I2739" s="19">
        <v>-0.05</v>
      </c>
      <c r="J2739" s="19">
        <v>-0.04</v>
      </c>
      <c r="K2739" s="19">
        <v>0.28000000000000003</v>
      </c>
      <c r="L2739" s="19">
        <v>0.26</v>
      </c>
      <c r="M2739" s="19">
        <v>4.09</v>
      </c>
      <c r="N2739" s="20">
        <v>93.09</v>
      </c>
      <c r="O2739" s="20">
        <v>2.79</v>
      </c>
      <c r="P2739" s="20">
        <v>1.3</v>
      </c>
      <c r="Q2739" s="20">
        <v>6.1044999999999998</v>
      </c>
      <c r="R2739" s="20">
        <v>41.45</v>
      </c>
      <c r="S2739" s="20">
        <v>8.1</v>
      </c>
      <c r="T2739" s="20">
        <v>0.10580000000000001</v>
      </c>
      <c r="U2739" s="20">
        <v>20.32</v>
      </c>
      <c r="V2739" s="20">
        <v>0.11</v>
      </c>
      <c r="W2739" s="20">
        <v>3.31</v>
      </c>
      <c r="X2739" s="20">
        <v>39.35</v>
      </c>
      <c r="Y2739" s="20">
        <v>5.1314000000000002</v>
      </c>
      <c r="Z2739" s="20">
        <v>0.27989999999999998</v>
      </c>
      <c r="AA2739" s="20">
        <v>0.69320000000000004</v>
      </c>
      <c r="AB2739" s="20">
        <v>3.27</v>
      </c>
      <c r="AC2739" s="20">
        <v>0.05</v>
      </c>
      <c r="AD2739" s="20">
        <v>9.1300000000000008</v>
      </c>
      <c r="AE2739" s="20">
        <v>0.01</v>
      </c>
      <c r="AF2739" s="20">
        <v>0.63</v>
      </c>
      <c r="AG2739" s="20">
        <v>25.81</v>
      </c>
      <c r="AH2739" s="20">
        <v>2.5299999999999998</v>
      </c>
      <c r="AI2739" s="20">
        <v>34.299999999999997</v>
      </c>
      <c r="AJ2739" s="20">
        <v>6.87</v>
      </c>
      <c r="AK2739" s="20">
        <v>74.709999999999994</v>
      </c>
      <c r="AL2739" s="20">
        <v>2.5697000000000001</v>
      </c>
      <c r="AM2739" s="20">
        <v>10.89</v>
      </c>
      <c r="AN2739" s="20">
        <v>4.82</v>
      </c>
      <c r="AO2739" s="20">
        <v>0.93</v>
      </c>
      <c r="AP2739" s="20">
        <v>0.15</v>
      </c>
      <c r="AQ2739" s="20">
        <v>14.39</v>
      </c>
      <c r="AR2739" s="20">
        <v>3.3</v>
      </c>
      <c r="AS2739" s="20">
        <v>99.03</v>
      </c>
      <c r="AT2739" s="20">
        <v>5.29</v>
      </c>
      <c r="AU2739" s="20">
        <v>0.97</v>
      </c>
      <c r="AV2739" s="20">
        <v>0</v>
      </c>
      <c r="AW2739" s="20">
        <v>0</v>
      </c>
      <c r="AX2739" s="20">
        <v>0</v>
      </c>
      <c r="AY2739" s="20">
        <v>0</v>
      </c>
      <c r="AZ2739" s="20">
        <v>-0.06</v>
      </c>
      <c r="BA2739" s="20">
        <v>-0.02</v>
      </c>
      <c r="BB2739" s="20">
        <v>0.01</v>
      </c>
      <c r="BC2739" s="20">
        <v>-0.04</v>
      </c>
      <c r="BD2739" s="20">
        <v>0</v>
      </c>
      <c r="BE2739" s="20">
        <v>0</v>
      </c>
      <c r="BF2739" s="20">
        <v>0.19</v>
      </c>
      <c r="BG2739" s="20">
        <v>0.01</v>
      </c>
      <c r="BH2739" s="20">
        <v>0.01</v>
      </c>
      <c r="BI2739" s="20">
        <v>0</v>
      </c>
      <c r="BJ2739" s="20">
        <v>0.37</v>
      </c>
      <c r="BK2739" s="20">
        <v>1.38</v>
      </c>
      <c r="BL2739" s="20">
        <v>0.26</v>
      </c>
      <c r="BM2739" s="20">
        <v>0.01</v>
      </c>
      <c r="BN2739" s="21">
        <v>1.39</v>
      </c>
      <c r="BO2739" s="21">
        <v>79.650000000000006</v>
      </c>
      <c r="BP2739" s="21">
        <v>70</v>
      </c>
      <c r="BQ2739" s="21">
        <v>178.45</v>
      </c>
      <c r="BR2739" s="21">
        <v>15.82</v>
      </c>
      <c r="BS2739" s="21">
        <v>1.55</v>
      </c>
      <c r="BT2739" s="21">
        <v>9.5500000000000007</v>
      </c>
    </row>
    <row r="2740" spans="1:72" x14ac:dyDescent="0.2">
      <c r="A2740" s="16">
        <v>4152089</v>
      </c>
      <c r="B2740" s="18" t="s">
        <v>4215</v>
      </c>
      <c r="C2740" s="19">
        <v>4.68</v>
      </c>
      <c r="D2740" s="19">
        <v>0.61</v>
      </c>
      <c r="E2740" s="19">
        <v>7.66</v>
      </c>
      <c r="F2740" s="19">
        <v>4.5599999999999996</v>
      </c>
      <c r="G2740" s="19">
        <v>0.65</v>
      </c>
      <c r="H2740" s="19">
        <v>4.18</v>
      </c>
      <c r="I2740" s="19">
        <v>-0.06</v>
      </c>
      <c r="J2740" s="19">
        <v>0</v>
      </c>
      <c r="K2740" s="19">
        <v>0.26</v>
      </c>
      <c r="L2740" s="19">
        <v>0</v>
      </c>
      <c r="M2740" s="19">
        <v>4.63</v>
      </c>
      <c r="N2740" s="20">
        <v>98.38</v>
      </c>
      <c r="O2740" s="20">
        <v>2.69</v>
      </c>
      <c r="P2740" s="20">
        <v>1.94</v>
      </c>
      <c r="Q2740" s="20">
        <v>6.0829000000000004</v>
      </c>
      <c r="R2740" s="20">
        <v>46.93</v>
      </c>
      <c r="S2740" s="20">
        <v>17.079999999999998</v>
      </c>
      <c r="T2740" s="20">
        <v>0</v>
      </c>
      <c r="U2740" s="20">
        <v>27.73</v>
      </c>
      <c r="V2740" s="20">
        <v>0.34</v>
      </c>
      <c r="W2740" s="20">
        <v>3.39</v>
      </c>
      <c r="X2740" s="20">
        <v>57.15</v>
      </c>
      <c r="Y2740" s="20">
        <v>5.3197999999999999</v>
      </c>
      <c r="Z2740" s="20">
        <v>9.6000000000000002E-2</v>
      </c>
      <c r="AA2740" s="20">
        <v>0.66710000000000003</v>
      </c>
      <c r="AB2740" s="20">
        <v>2.37</v>
      </c>
      <c r="AC2740" s="20">
        <v>1.02</v>
      </c>
      <c r="AD2740" s="20">
        <v>6.94</v>
      </c>
      <c r="AE2740" s="20">
        <v>0</v>
      </c>
      <c r="AF2740" s="20">
        <v>0.77</v>
      </c>
      <c r="AG2740" s="20">
        <v>12.27</v>
      </c>
      <c r="AH2740" s="20">
        <v>12.92</v>
      </c>
      <c r="AI2740" s="20">
        <v>33.659999999999997</v>
      </c>
      <c r="AJ2740" s="20">
        <v>6.5</v>
      </c>
      <c r="AK2740" s="20">
        <v>81.83</v>
      </c>
      <c r="AL2740" s="20">
        <v>2.1674000000000002</v>
      </c>
      <c r="AM2740" s="20">
        <v>4.43</v>
      </c>
      <c r="AN2740" s="20">
        <v>4.8600000000000003</v>
      </c>
      <c r="AO2740" s="20">
        <v>0.31</v>
      </c>
      <c r="AP2740" s="20">
        <v>1.02</v>
      </c>
      <c r="AQ2740" s="20">
        <v>13.74</v>
      </c>
      <c r="AR2740" s="20">
        <v>2.81</v>
      </c>
      <c r="AS2740" s="20">
        <v>84.47</v>
      </c>
      <c r="AT2740" s="20">
        <v>6.56</v>
      </c>
      <c r="AU2740" s="20">
        <v>15.53</v>
      </c>
      <c r="AV2740" s="20">
        <v>0</v>
      </c>
      <c r="AW2740" s="20">
        <v>0</v>
      </c>
      <c r="AX2740" s="20" t="s">
        <v>4</v>
      </c>
      <c r="AY2740" s="20" t="s">
        <v>4</v>
      </c>
      <c r="AZ2740" s="20">
        <v>0</v>
      </c>
      <c r="BA2740" s="20">
        <v>0</v>
      </c>
      <c r="BB2740" s="20">
        <v>0</v>
      </c>
      <c r="BC2740" s="20">
        <v>0</v>
      </c>
      <c r="BD2740" s="20">
        <v>0</v>
      </c>
      <c r="BE2740" s="20" t="s">
        <v>4</v>
      </c>
      <c r="BF2740" s="20">
        <v>0.6</v>
      </c>
      <c r="BG2740" s="20">
        <v>0</v>
      </c>
      <c r="BH2740" s="20" t="s">
        <v>4</v>
      </c>
      <c r="BI2740" s="20" t="s">
        <v>4</v>
      </c>
      <c r="BJ2740" s="20">
        <v>0.04</v>
      </c>
      <c r="BK2740" s="20">
        <v>2.15</v>
      </c>
      <c r="BL2740" s="20">
        <v>0.16</v>
      </c>
      <c r="BM2740" s="20">
        <v>0.01</v>
      </c>
      <c r="BN2740" s="21">
        <v>1.87</v>
      </c>
      <c r="BO2740" s="21">
        <v>99.7</v>
      </c>
      <c r="BP2740" s="21">
        <v>80.22</v>
      </c>
      <c r="BQ2740" s="21">
        <v>206.96</v>
      </c>
      <c r="BR2740" s="21">
        <v>29.39</v>
      </c>
      <c r="BS2740" s="21">
        <v>7.6</v>
      </c>
      <c r="BT2740" s="21">
        <v>13.21</v>
      </c>
    </row>
    <row r="2741" spans="1:72" x14ac:dyDescent="0.2">
      <c r="A2741" s="16">
        <v>4092663</v>
      </c>
      <c r="B2741" s="18" t="s">
        <v>4216</v>
      </c>
      <c r="C2741" s="19">
        <v>4.3600000000000003</v>
      </c>
      <c r="D2741" s="19">
        <v>0.31</v>
      </c>
      <c r="E2741" s="19">
        <v>13.98</v>
      </c>
      <c r="F2741" s="19">
        <v>2.72</v>
      </c>
      <c r="G2741" s="19">
        <v>0.45</v>
      </c>
      <c r="H2741" s="19">
        <v>2.7</v>
      </c>
      <c r="I2741" s="19">
        <v>0</v>
      </c>
      <c r="J2741" s="19">
        <v>0.05</v>
      </c>
      <c r="K2741" s="19">
        <v>0.09</v>
      </c>
      <c r="L2741" s="19">
        <v>0</v>
      </c>
      <c r="M2741" s="19">
        <v>2.87</v>
      </c>
      <c r="N2741" s="20">
        <v>94.59</v>
      </c>
      <c r="O2741" s="20">
        <v>2.27</v>
      </c>
      <c r="P2741" s="20">
        <v>0.6</v>
      </c>
      <c r="Q2741" s="20">
        <v>4.2244000000000002</v>
      </c>
      <c r="R2741" s="20">
        <v>29.82</v>
      </c>
      <c r="S2741" s="20">
        <v>31.25</v>
      </c>
      <c r="T2741" s="20">
        <v>1.1694</v>
      </c>
      <c r="U2741" s="20">
        <v>20.7</v>
      </c>
      <c r="V2741" s="20">
        <v>7.97</v>
      </c>
      <c r="W2741" s="20">
        <v>1.95</v>
      </c>
      <c r="X2741" s="20">
        <v>30.64</v>
      </c>
      <c r="Y2741" s="20">
        <v>3.492</v>
      </c>
      <c r="Z2741" s="20">
        <v>0.64229999999999998</v>
      </c>
      <c r="AA2741" s="20">
        <v>9.01E-2</v>
      </c>
      <c r="AB2741" s="20">
        <v>1.75</v>
      </c>
      <c r="AC2741" s="20">
        <v>0.2</v>
      </c>
      <c r="AD2741" s="20">
        <v>12.85</v>
      </c>
      <c r="AE2741" s="20">
        <v>0</v>
      </c>
      <c r="AF2741" s="20">
        <v>4.2300000000000004</v>
      </c>
      <c r="AG2741" s="20">
        <v>45.45</v>
      </c>
      <c r="AH2741" s="20">
        <v>3.9</v>
      </c>
      <c r="AI2741" s="20">
        <v>27.41</v>
      </c>
      <c r="AJ2741" s="20">
        <v>5.46</v>
      </c>
      <c r="AK2741" s="20">
        <v>63.98</v>
      </c>
      <c r="AL2741" s="20">
        <v>1.8673</v>
      </c>
      <c r="AM2741" s="20">
        <v>34.4</v>
      </c>
      <c r="AN2741" s="20">
        <v>5.55</v>
      </c>
      <c r="AO2741" s="20">
        <v>2.58</v>
      </c>
      <c r="AP2741" s="20">
        <v>0</v>
      </c>
      <c r="AQ2741" s="20">
        <v>1.62</v>
      </c>
      <c r="AR2741" s="20">
        <v>1.84</v>
      </c>
      <c r="AS2741" s="20">
        <v>95</v>
      </c>
      <c r="AT2741" s="20">
        <v>4.0599999999999996</v>
      </c>
      <c r="AU2741" s="20">
        <v>5</v>
      </c>
      <c r="AV2741" s="20">
        <v>0</v>
      </c>
      <c r="AW2741" s="20">
        <v>0</v>
      </c>
      <c r="AX2741" s="20" t="s">
        <v>4</v>
      </c>
      <c r="AY2741" s="20" t="s">
        <v>4</v>
      </c>
      <c r="AZ2741" s="20">
        <v>0.01</v>
      </c>
      <c r="BA2741" s="20">
        <v>7.0000000000000007E-2</v>
      </c>
      <c r="BB2741" s="20">
        <v>-0.08</v>
      </c>
      <c r="BC2741" s="20">
        <v>0.01</v>
      </c>
      <c r="BD2741" s="20">
        <v>0</v>
      </c>
      <c r="BE2741" s="20" t="s">
        <v>4</v>
      </c>
      <c r="BF2741" s="20">
        <v>0.08</v>
      </c>
      <c r="BG2741" s="20">
        <v>0</v>
      </c>
      <c r="BH2741" s="20" t="s">
        <v>4</v>
      </c>
      <c r="BI2741" s="20" t="s">
        <v>4</v>
      </c>
      <c r="BJ2741" s="20">
        <v>0.36</v>
      </c>
      <c r="BK2741" s="20">
        <v>1.51</v>
      </c>
      <c r="BL2741" s="20">
        <v>0.25</v>
      </c>
      <c r="BM2741" s="20">
        <v>0</v>
      </c>
      <c r="BN2741" s="21">
        <v>0.94</v>
      </c>
      <c r="BO2741" s="21">
        <v>74.42</v>
      </c>
      <c r="BP2741" s="21">
        <v>85.44</v>
      </c>
      <c r="BQ2741" s="21">
        <v>140.52000000000001</v>
      </c>
      <c r="BR2741" s="21">
        <v>1.46</v>
      </c>
      <c r="BS2741" s="21">
        <v>0</v>
      </c>
      <c r="BT2741" s="21">
        <v>7.37</v>
      </c>
    </row>
    <row r="2742" spans="1:72" x14ac:dyDescent="0.2">
      <c r="A2742" s="16">
        <v>1008309</v>
      </c>
      <c r="B2742" s="18" t="s">
        <v>4217</v>
      </c>
      <c r="C2742" s="19">
        <v>9.8000000000000007</v>
      </c>
      <c r="D2742" s="19">
        <v>1.1000000000000001</v>
      </c>
      <c r="E2742" s="19">
        <v>8.93</v>
      </c>
      <c r="F2742" s="19">
        <v>3.07</v>
      </c>
      <c r="G2742" s="19">
        <v>0.04</v>
      </c>
      <c r="H2742" s="19">
        <v>1.53</v>
      </c>
      <c r="I2742" s="19">
        <v>0</v>
      </c>
      <c r="J2742" s="19">
        <v>7.0000000000000007E-2</v>
      </c>
      <c r="K2742" s="19">
        <v>0.41</v>
      </c>
      <c r="L2742" s="19">
        <v>0</v>
      </c>
      <c r="M2742" s="19">
        <v>3.04</v>
      </c>
      <c r="N2742" s="20" t="s">
        <v>253</v>
      </c>
      <c r="O2742" s="20">
        <v>2.69</v>
      </c>
      <c r="P2742" s="20">
        <v>0.35</v>
      </c>
      <c r="Q2742" s="20">
        <v>4.0777000000000001</v>
      </c>
      <c r="R2742" s="20">
        <v>12.96</v>
      </c>
      <c r="S2742" s="20">
        <v>39.68</v>
      </c>
      <c r="T2742" s="20">
        <v>0.1444</v>
      </c>
      <c r="U2742" s="20">
        <v>24.92</v>
      </c>
      <c r="V2742" s="20">
        <v>15.32</v>
      </c>
      <c r="W2742" s="20">
        <v>1.39</v>
      </c>
      <c r="X2742" s="20">
        <v>25.24</v>
      </c>
      <c r="Y2742" s="20">
        <v>2.9994999999999998</v>
      </c>
      <c r="Z2742" s="20">
        <v>0.41299999999999998</v>
      </c>
      <c r="AA2742" s="20">
        <v>0.66520000000000001</v>
      </c>
      <c r="AB2742" s="20">
        <v>1.39</v>
      </c>
      <c r="AC2742" s="20" t="s">
        <v>4</v>
      </c>
      <c r="AD2742" s="20">
        <v>3.98</v>
      </c>
      <c r="AE2742" s="20">
        <v>21.47</v>
      </c>
      <c r="AF2742" s="20">
        <v>0.91</v>
      </c>
      <c r="AG2742" s="20">
        <v>28.79</v>
      </c>
      <c r="AH2742" s="20">
        <v>2.58</v>
      </c>
      <c r="AI2742" s="20">
        <v>20.02</v>
      </c>
      <c r="AJ2742" s="20">
        <v>4.7699999999999996</v>
      </c>
      <c r="AK2742" s="20">
        <v>62.9</v>
      </c>
      <c r="AL2742" s="20">
        <v>1.8341000000000001</v>
      </c>
      <c r="AM2742" s="20">
        <v>22.52</v>
      </c>
      <c r="AN2742" s="20">
        <v>4.5599999999999996</v>
      </c>
      <c r="AO2742" s="20">
        <v>0.68</v>
      </c>
      <c r="AP2742" s="20">
        <v>0</v>
      </c>
      <c r="AQ2742" s="20">
        <v>14.58</v>
      </c>
      <c r="AR2742" s="20">
        <v>1.39</v>
      </c>
      <c r="AS2742" s="20">
        <v>100</v>
      </c>
      <c r="AT2742" s="20" t="s">
        <v>4</v>
      </c>
      <c r="AU2742" s="20">
        <v>0</v>
      </c>
      <c r="AV2742" s="20">
        <v>0</v>
      </c>
      <c r="AW2742" s="20">
        <v>0</v>
      </c>
      <c r="AX2742" s="20" t="s">
        <v>4</v>
      </c>
      <c r="AY2742" s="20" t="s">
        <v>4</v>
      </c>
      <c r="AZ2742" s="20">
        <v>0</v>
      </c>
      <c r="BA2742" s="20">
        <v>0</v>
      </c>
      <c r="BB2742" s="20">
        <v>0</v>
      </c>
      <c r="BC2742" s="20">
        <v>0</v>
      </c>
      <c r="BD2742" s="20">
        <v>0</v>
      </c>
      <c r="BE2742" s="20" t="s">
        <v>4</v>
      </c>
      <c r="BF2742" s="20">
        <v>0.03</v>
      </c>
      <c r="BG2742" s="20">
        <v>0</v>
      </c>
      <c r="BH2742" s="20" t="s">
        <v>4</v>
      </c>
      <c r="BI2742" s="20" t="s">
        <v>4</v>
      </c>
      <c r="BJ2742" s="20">
        <v>0.01</v>
      </c>
      <c r="BK2742" s="20">
        <v>0.86</v>
      </c>
      <c r="BL2742" s="20">
        <v>0.09</v>
      </c>
      <c r="BM2742" s="20">
        <v>0</v>
      </c>
      <c r="BN2742" s="21">
        <v>0.57999999999999996</v>
      </c>
      <c r="BO2742" s="21">
        <v>75.17</v>
      </c>
      <c r="BP2742" s="21">
        <v>49.33</v>
      </c>
      <c r="BQ2742" s="21">
        <v>128.58000000000001</v>
      </c>
      <c r="BR2742" s="21">
        <v>0</v>
      </c>
      <c r="BS2742" s="21">
        <v>0</v>
      </c>
      <c r="BT2742" s="21">
        <v>12.02</v>
      </c>
    </row>
    <row r="2743" spans="1:72" x14ac:dyDescent="0.2">
      <c r="A2743" s="16">
        <v>1981036</v>
      </c>
      <c r="B2743" s="18" t="s">
        <v>4218</v>
      </c>
      <c r="C2743" s="19">
        <v>3.77</v>
      </c>
      <c r="D2743" s="19">
        <v>0.67</v>
      </c>
      <c r="E2743" s="19">
        <v>5.64</v>
      </c>
      <c r="F2743" s="19">
        <v>4.1900000000000004</v>
      </c>
      <c r="G2743" s="19">
        <v>0.39</v>
      </c>
      <c r="H2743" s="19">
        <v>3.67</v>
      </c>
      <c r="I2743" s="19">
        <v>0</v>
      </c>
      <c r="J2743" s="19">
        <v>-0.23</v>
      </c>
      <c r="K2743" s="19">
        <v>0.24</v>
      </c>
      <c r="L2743" s="19">
        <v>0</v>
      </c>
      <c r="M2743" s="19">
        <v>4.26</v>
      </c>
      <c r="N2743" s="20">
        <v>98.47</v>
      </c>
      <c r="O2743" s="20">
        <v>2.5</v>
      </c>
      <c r="P2743" s="20">
        <v>1.76</v>
      </c>
      <c r="Q2743" s="20">
        <v>4.7980999999999998</v>
      </c>
      <c r="R2743" s="20">
        <v>73.510000000000005</v>
      </c>
      <c r="S2743" s="20">
        <v>2.4</v>
      </c>
      <c r="T2743" s="20">
        <v>0</v>
      </c>
      <c r="U2743" s="20">
        <v>4.0999999999999996</v>
      </c>
      <c r="V2743" s="20">
        <v>9.73</v>
      </c>
      <c r="W2743" s="20">
        <v>2.2999999999999998</v>
      </c>
      <c r="X2743" s="20">
        <v>76.53</v>
      </c>
      <c r="Y2743" s="20">
        <v>3.9851999999999999</v>
      </c>
      <c r="Z2743" s="20">
        <v>7.0800000000000002E-2</v>
      </c>
      <c r="AA2743" s="20">
        <v>0.74209999999999998</v>
      </c>
      <c r="AB2743" s="20">
        <v>1.9</v>
      </c>
      <c r="AC2743" s="20">
        <v>0.4</v>
      </c>
      <c r="AD2743" s="20">
        <v>1.95</v>
      </c>
      <c r="AE2743" s="20">
        <v>0</v>
      </c>
      <c r="AF2743" s="20">
        <v>1.84</v>
      </c>
      <c r="AG2743" s="20">
        <v>91.32</v>
      </c>
      <c r="AH2743" s="20">
        <v>0.1</v>
      </c>
      <c r="AI2743" s="20">
        <v>2.72</v>
      </c>
      <c r="AJ2743" s="20">
        <v>4.93</v>
      </c>
      <c r="AK2743" s="20">
        <v>80.900000000000006</v>
      </c>
      <c r="AL2743" s="20">
        <v>3.6482000000000001</v>
      </c>
      <c r="AM2743" s="20">
        <v>1.94</v>
      </c>
      <c r="AN2743" s="20">
        <v>4.32</v>
      </c>
      <c r="AO2743" s="20">
        <v>1.52</v>
      </c>
      <c r="AP2743" s="20">
        <v>0</v>
      </c>
      <c r="AQ2743" s="20">
        <v>17.16</v>
      </c>
      <c r="AR2743" s="20">
        <v>2</v>
      </c>
      <c r="AS2743" s="20">
        <v>94.84</v>
      </c>
      <c r="AT2743" s="20">
        <v>7.76</v>
      </c>
      <c r="AU2743" s="20">
        <v>5.16</v>
      </c>
      <c r="AV2743" s="20">
        <v>0</v>
      </c>
      <c r="AW2743" s="20">
        <v>0</v>
      </c>
      <c r="AX2743" s="20" t="s">
        <v>4</v>
      </c>
      <c r="AY2743" s="20" t="s">
        <v>4</v>
      </c>
      <c r="AZ2743" s="20">
        <v>0</v>
      </c>
      <c r="BA2743" s="20">
        <v>0</v>
      </c>
      <c r="BB2743" s="20">
        <v>0</v>
      </c>
      <c r="BC2743" s="20">
        <v>0</v>
      </c>
      <c r="BD2743" s="20">
        <v>0</v>
      </c>
      <c r="BE2743" s="20" t="s">
        <v>4</v>
      </c>
      <c r="BF2743" s="20">
        <v>0.13</v>
      </c>
      <c r="BG2743" s="20">
        <v>0</v>
      </c>
      <c r="BH2743" s="20" t="s">
        <v>4</v>
      </c>
      <c r="BI2743" s="20" t="s">
        <v>4</v>
      </c>
      <c r="BJ2743" s="20">
        <v>0.26</v>
      </c>
      <c r="BK2743" s="20">
        <v>1.97</v>
      </c>
      <c r="BL2743" s="20">
        <v>0.45</v>
      </c>
      <c r="BM2743" s="20">
        <v>0</v>
      </c>
      <c r="BN2743" s="21">
        <v>1.25</v>
      </c>
      <c r="BO2743" s="21">
        <v>106.95</v>
      </c>
      <c r="BP2743" s="21">
        <v>80.11</v>
      </c>
      <c r="BQ2743" s="21">
        <v>474.18</v>
      </c>
      <c r="BR2743" s="21">
        <v>0</v>
      </c>
      <c r="BS2743" s="21">
        <v>0</v>
      </c>
      <c r="BT2743" s="21">
        <v>21.06</v>
      </c>
    </row>
    <row r="2744" spans="1:72" x14ac:dyDescent="0.2">
      <c r="A2744" s="16">
        <v>4055923</v>
      </c>
      <c r="B2744" s="18" t="s">
        <v>4220</v>
      </c>
      <c r="C2744" s="19">
        <v>27.05</v>
      </c>
      <c r="D2744" s="19">
        <v>21.14</v>
      </c>
      <c r="E2744" s="19">
        <v>1.28</v>
      </c>
      <c r="F2744" s="19">
        <v>3.04</v>
      </c>
      <c r="G2744" s="19">
        <v>91.23</v>
      </c>
      <c r="H2744" s="19">
        <v>66.75</v>
      </c>
      <c r="I2744" s="19">
        <v>0</v>
      </c>
      <c r="J2744" s="19">
        <v>0</v>
      </c>
      <c r="K2744" s="19">
        <v>6.37</v>
      </c>
      <c r="L2744" s="19">
        <v>0</v>
      </c>
      <c r="M2744" s="19">
        <v>4.71</v>
      </c>
      <c r="N2744" s="20">
        <v>64.45</v>
      </c>
      <c r="O2744" s="20">
        <v>1.42</v>
      </c>
      <c r="P2744" s="20">
        <v>3.29</v>
      </c>
      <c r="Q2744" s="20">
        <v>4.8235999999999999</v>
      </c>
      <c r="R2744" s="20">
        <v>0</v>
      </c>
      <c r="S2744" s="20">
        <v>0</v>
      </c>
      <c r="T2744" s="20">
        <v>0</v>
      </c>
      <c r="U2744" s="20">
        <v>0</v>
      </c>
      <c r="V2744" s="20">
        <v>100</v>
      </c>
      <c r="W2744" s="20">
        <v>3.4</v>
      </c>
      <c r="X2744" s="20">
        <v>96.7</v>
      </c>
      <c r="Y2744" s="20" t="s">
        <v>4</v>
      </c>
      <c r="Z2744" s="20">
        <v>2.1775000000000002</v>
      </c>
      <c r="AA2744" s="20" t="s">
        <v>4</v>
      </c>
      <c r="AB2744" s="20">
        <v>3.4</v>
      </c>
      <c r="AC2744" s="20" t="s">
        <v>4</v>
      </c>
      <c r="AD2744" s="20" t="s">
        <v>4</v>
      </c>
      <c r="AE2744" s="20" t="s">
        <v>4</v>
      </c>
      <c r="AF2744" s="20" t="s">
        <v>4</v>
      </c>
      <c r="AG2744" s="20" t="s">
        <v>4</v>
      </c>
      <c r="AH2744" s="20" t="s">
        <v>4</v>
      </c>
      <c r="AI2744" s="20" t="s">
        <v>4</v>
      </c>
      <c r="AJ2744" s="20" t="s">
        <v>4</v>
      </c>
      <c r="AK2744" s="20">
        <v>0</v>
      </c>
      <c r="AL2744" s="20">
        <v>4.0820999999999996</v>
      </c>
      <c r="AM2744" s="20">
        <v>53.34</v>
      </c>
      <c r="AN2744" s="20" t="s">
        <v>4</v>
      </c>
      <c r="AO2744" s="20">
        <v>4.6399999999999997</v>
      </c>
      <c r="AP2744" s="20">
        <v>1.41</v>
      </c>
      <c r="AQ2744" s="20">
        <v>46.66</v>
      </c>
      <c r="AR2744" s="20">
        <v>3.4</v>
      </c>
      <c r="AS2744" s="20">
        <v>100</v>
      </c>
      <c r="AT2744" s="20" t="s">
        <v>4</v>
      </c>
      <c r="AU2744" s="20">
        <v>0</v>
      </c>
      <c r="AV2744" s="20">
        <v>84.21</v>
      </c>
      <c r="AW2744" s="20">
        <v>0</v>
      </c>
      <c r="AX2744" s="20" t="s">
        <v>4</v>
      </c>
      <c r="AY2744" s="20" t="s">
        <v>4</v>
      </c>
      <c r="AZ2744" s="20">
        <v>0</v>
      </c>
      <c r="BA2744" s="20">
        <v>0</v>
      </c>
      <c r="BB2744" s="20">
        <v>0</v>
      </c>
      <c r="BC2744" s="20">
        <v>0</v>
      </c>
      <c r="BD2744" s="20">
        <v>0</v>
      </c>
      <c r="BE2744" s="20" t="s">
        <v>4</v>
      </c>
      <c r="BF2744" s="20">
        <v>0</v>
      </c>
      <c r="BG2744" s="20">
        <v>0</v>
      </c>
      <c r="BH2744" s="20" t="s">
        <v>4</v>
      </c>
      <c r="BI2744" s="20" t="s">
        <v>4</v>
      </c>
      <c r="BJ2744" s="20">
        <v>7.02</v>
      </c>
      <c r="BK2744" s="20">
        <v>38.42</v>
      </c>
      <c r="BL2744" s="20">
        <v>2.0499999999999998</v>
      </c>
      <c r="BM2744" s="20">
        <v>0.34</v>
      </c>
      <c r="BN2744" s="21">
        <v>25.94</v>
      </c>
      <c r="BO2744" s="21">
        <v>0</v>
      </c>
      <c r="BP2744" s="21">
        <v>70.45</v>
      </c>
      <c r="BQ2744" s="21" t="s">
        <v>253</v>
      </c>
      <c r="BR2744" s="21">
        <v>0</v>
      </c>
      <c r="BS2744" s="21">
        <v>1.75</v>
      </c>
      <c r="BT2744" s="21">
        <v>87.25</v>
      </c>
    </row>
    <row r="2745" spans="1:72" x14ac:dyDescent="0.2">
      <c r="A2745" s="16">
        <v>6370196</v>
      </c>
      <c r="B2745" s="18" t="s">
        <v>6825</v>
      </c>
      <c r="C2745" s="19" t="s">
        <v>4</v>
      </c>
      <c r="D2745" s="19" t="s">
        <v>4</v>
      </c>
      <c r="E2745" s="19" t="s">
        <v>4</v>
      </c>
      <c r="F2745" s="19" t="s">
        <v>4</v>
      </c>
      <c r="G2745" s="19" t="s">
        <v>4</v>
      </c>
      <c r="H2745" s="19" t="s">
        <v>4</v>
      </c>
      <c r="I2745" s="19" t="s">
        <v>4</v>
      </c>
      <c r="J2745" s="19" t="s">
        <v>4</v>
      </c>
      <c r="K2745" s="19" t="s">
        <v>4</v>
      </c>
      <c r="L2745" s="19" t="s">
        <v>4</v>
      </c>
      <c r="M2745" s="19" t="s">
        <v>4</v>
      </c>
      <c r="N2745" s="20" t="s">
        <v>4</v>
      </c>
      <c r="O2745" s="20" t="s">
        <v>4</v>
      </c>
      <c r="P2745" s="20" t="s">
        <v>4</v>
      </c>
      <c r="Q2745" s="20" t="s">
        <v>4</v>
      </c>
      <c r="R2745" s="20" t="s">
        <v>4</v>
      </c>
      <c r="S2745" s="20" t="s">
        <v>4</v>
      </c>
      <c r="T2745" s="20" t="s">
        <v>4</v>
      </c>
      <c r="U2745" s="20" t="s">
        <v>4</v>
      </c>
      <c r="V2745" s="20" t="s">
        <v>4</v>
      </c>
      <c r="W2745" s="20" t="s">
        <v>4</v>
      </c>
      <c r="X2745" s="20" t="s">
        <v>4</v>
      </c>
      <c r="Y2745" s="20" t="s">
        <v>4</v>
      </c>
      <c r="Z2745" s="20" t="s">
        <v>4</v>
      </c>
      <c r="AA2745" s="20" t="s">
        <v>4</v>
      </c>
      <c r="AB2745" s="20" t="s">
        <v>4</v>
      </c>
      <c r="AC2745" s="20" t="s">
        <v>4</v>
      </c>
      <c r="AD2745" s="20" t="s">
        <v>4</v>
      </c>
      <c r="AE2745" s="20" t="s">
        <v>4</v>
      </c>
      <c r="AF2745" s="20" t="s">
        <v>4</v>
      </c>
      <c r="AG2745" s="20" t="s">
        <v>4</v>
      </c>
      <c r="AH2745" s="20" t="s">
        <v>4</v>
      </c>
      <c r="AI2745" s="20" t="s">
        <v>4</v>
      </c>
      <c r="AJ2745" s="20" t="s">
        <v>4</v>
      </c>
      <c r="AK2745" s="20" t="s">
        <v>4</v>
      </c>
      <c r="AL2745" s="20" t="s">
        <v>4</v>
      </c>
      <c r="AM2745" s="20" t="s">
        <v>4</v>
      </c>
      <c r="AN2745" s="20" t="s">
        <v>4</v>
      </c>
      <c r="AO2745" s="20" t="s">
        <v>4</v>
      </c>
      <c r="AP2745" s="20" t="s">
        <v>4</v>
      </c>
      <c r="AQ2745" s="20" t="s">
        <v>4</v>
      </c>
      <c r="AR2745" s="20" t="s">
        <v>4</v>
      </c>
      <c r="AS2745" s="20" t="s">
        <v>4</v>
      </c>
      <c r="AT2745" s="20" t="s">
        <v>4</v>
      </c>
      <c r="AU2745" s="20" t="s">
        <v>4</v>
      </c>
      <c r="AV2745" s="20" t="s">
        <v>4</v>
      </c>
      <c r="AW2745" s="20" t="s">
        <v>4</v>
      </c>
      <c r="AX2745" s="20" t="s">
        <v>4</v>
      </c>
      <c r="AY2745" s="20" t="s">
        <v>4</v>
      </c>
      <c r="AZ2745" s="20" t="s">
        <v>4</v>
      </c>
      <c r="BA2745" s="20" t="s">
        <v>4</v>
      </c>
      <c r="BB2745" s="20" t="s">
        <v>4</v>
      </c>
      <c r="BC2745" s="20" t="s">
        <v>4</v>
      </c>
      <c r="BD2745" s="20" t="s">
        <v>4</v>
      </c>
      <c r="BE2745" s="20" t="s">
        <v>4</v>
      </c>
      <c r="BF2745" s="20" t="s">
        <v>4</v>
      </c>
      <c r="BG2745" s="20" t="s">
        <v>4</v>
      </c>
      <c r="BH2745" s="20" t="s">
        <v>4</v>
      </c>
      <c r="BI2745" s="20" t="s">
        <v>4</v>
      </c>
      <c r="BJ2745" s="20" t="s">
        <v>4</v>
      </c>
      <c r="BK2745" s="20" t="s">
        <v>4</v>
      </c>
      <c r="BL2745" s="20" t="s">
        <v>4</v>
      </c>
      <c r="BM2745" s="20" t="s">
        <v>4</v>
      </c>
      <c r="BN2745" s="21" t="s">
        <v>4</v>
      </c>
      <c r="BO2745" s="21" t="s">
        <v>4</v>
      </c>
      <c r="BP2745" s="21" t="s">
        <v>4</v>
      </c>
      <c r="BQ2745" s="21" t="s">
        <v>4</v>
      </c>
      <c r="BR2745" s="21" t="s">
        <v>4</v>
      </c>
      <c r="BS2745" s="21" t="s">
        <v>4</v>
      </c>
      <c r="BT2745" s="21" t="s">
        <v>4</v>
      </c>
    </row>
    <row r="2746" spans="1:72" x14ac:dyDescent="0.2">
      <c r="A2746" s="16">
        <v>1013761</v>
      </c>
      <c r="B2746" s="18" t="s">
        <v>4221</v>
      </c>
      <c r="C2746" s="19">
        <v>3.73</v>
      </c>
      <c r="D2746" s="19">
        <v>0.27</v>
      </c>
      <c r="E2746" s="19">
        <v>13.83</v>
      </c>
      <c r="F2746" s="19">
        <v>2.21</v>
      </c>
      <c r="G2746" s="19">
        <v>0.37</v>
      </c>
      <c r="H2746" s="19">
        <v>2.14</v>
      </c>
      <c r="I2746" s="19">
        <v>-0.13</v>
      </c>
      <c r="J2746" s="19">
        <v>0.05</v>
      </c>
      <c r="K2746" s="19">
        <v>0</v>
      </c>
      <c r="L2746" s="19">
        <v>0</v>
      </c>
      <c r="M2746" s="19">
        <v>2.34</v>
      </c>
      <c r="N2746" s="20">
        <v>94.44</v>
      </c>
      <c r="O2746" s="20">
        <v>1.67</v>
      </c>
      <c r="P2746" s="20">
        <v>0.67</v>
      </c>
      <c r="Q2746" s="20">
        <v>3.9072</v>
      </c>
      <c r="R2746" s="20">
        <v>27.62</v>
      </c>
      <c r="S2746" s="20">
        <v>24.08</v>
      </c>
      <c r="T2746" s="20">
        <v>0.31380000000000002</v>
      </c>
      <c r="U2746" s="20">
        <v>20.76</v>
      </c>
      <c r="V2746" s="20">
        <v>5.86</v>
      </c>
      <c r="W2746" s="20">
        <v>2.2400000000000002</v>
      </c>
      <c r="X2746" s="20">
        <v>29.86</v>
      </c>
      <c r="Y2746" s="20">
        <v>2.9927999999999999</v>
      </c>
      <c r="Z2746" s="20">
        <v>0.79259999999999997</v>
      </c>
      <c r="AA2746" s="20">
        <v>0.12180000000000001</v>
      </c>
      <c r="AB2746" s="20">
        <v>1.5</v>
      </c>
      <c r="AC2746" s="20">
        <v>0.74</v>
      </c>
      <c r="AD2746" s="20">
        <v>20.62</v>
      </c>
      <c r="AE2746" s="20">
        <v>10.25</v>
      </c>
      <c r="AF2746" s="20">
        <v>0</v>
      </c>
      <c r="AG2746" s="20">
        <v>33.56</v>
      </c>
      <c r="AH2746" s="20">
        <v>0.31</v>
      </c>
      <c r="AI2746" s="20">
        <v>28.45</v>
      </c>
      <c r="AJ2746" s="20">
        <v>5.48</v>
      </c>
      <c r="AK2746" s="20">
        <v>54.66</v>
      </c>
      <c r="AL2746" s="20">
        <v>1.8606</v>
      </c>
      <c r="AM2746" s="20">
        <v>42.6</v>
      </c>
      <c r="AN2746" s="20">
        <v>4.4400000000000004</v>
      </c>
      <c r="AO2746" s="20">
        <v>2.36</v>
      </c>
      <c r="AP2746" s="20">
        <v>0</v>
      </c>
      <c r="AQ2746" s="20">
        <v>2.74</v>
      </c>
      <c r="AR2746" s="20">
        <v>1.8</v>
      </c>
      <c r="AS2746" s="20">
        <v>83.43</v>
      </c>
      <c r="AT2746" s="20">
        <v>4.47</v>
      </c>
      <c r="AU2746" s="20">
        <v>16.57</v>
      </c>
      <c r="AV2746" s="20">
        <v>0</v>
      </c>
      <c r="AW2746" s="20">
        <v>0</v>
      </c>
      <c r="AX2746" s="20" t="s">
        <v>4</v>
      </c>
      <c r="AY2746" s="20" t="s">
        <v>4</v>
      </c>
      <c r="AZ2746" s="20">
        <v>0</v>
      </c>
      <c r="BA2746" s="20">
        <v>0</v>
      </c>
      <c r="BB2746" s="20">
        <v>0</v>
      </c>
      <c r="BC2746" s="20">
        <v>0</v>
      </c>
      <c r="BD2746" s="20">
        <v>0</v>
      </c>
      <c r="BE2746" s="20" t="s">
        <v>4</v>
      </c>
      <c r="BF2746" s="20">
        <v>0.09</v>
      </c>
      <c r="BG2746" s="20">
        <v>0</v>
      </c>
      <c r="BH2746" s="20" t="s">
        <v>4</v>
      </c>
      <c r="BI2746" s="20" t="s">
        <v>4</v>
      </c>
      <c r="BJ2746" s="20">
        <v>0.28000000000000003</v>
      </c>
      <c r="BK2746" s="20">
        <v>1.1100000000000001</v>
      </c>
      <c r="BL2746" s="20">
        <v>0.17</v>
      </c>
      <c r="BM2746" s="20">
        <v>0</v>
      </c>
      <c r="BN2746" s="21">
        <v>0.85</v>
      </c>
      <c r="BO2746" s="21">
        <v>72.52</v>
      </c>
      <c r="BP2746" s="21">
        <v>82.99</v>
      </c>
      <c r="BQ2746" s="21">
        <v>131.83000000000001</v>
      </c>
      <c r="BR2746" s="21">
        <v>0</v>
      </c>
      <c r="BS2746" s="21">
        <v>0</v>
      </c>
      <c r="BT2746" s="21">
        <v>7.89</v>
      </c>
    </row>
    <row r="2747" spans="1:72" x14ac:dyDescent="0.2">
      <c r="A2747" s="16">
        <v>6931147</v>
      </c>
      <c r="B2747" s="18" t="s">
        <v>4223</v>
      </c>
      <c r="C2747" s="19" t="s">
        <v>4</v>
      </c>
      <c r="D2747" s="19" t="s">
        <v>4</v>
      </c>
      <c r="E2747" s="19" t="s">
        <v>4</v>
      </c>
      <c r="F2747" s="19" t="s">
        <v>4</v>
      </c>
      <c r="G2747" s="19" t="s">
        <v>4</v>
      </c>
      <c r="H2747" s="19" t="s">
        <v>4</v>
      </c>
      <c r="I2747" s="19" t="s">
        <v>4</v>
      </c>
      <c r="J2747" s="19" t="s">
        <v>4</v>
      </c>
      <c r="K2747" s="19" t="s">
        <v>4</v>
      </c>
      <c r="L2747" s="19" t="s">
        <v>4</v>
      </c>
      <c r="M2747" s="19" t="s">
        <v>4</v>
      </c>
      <c r="N2747" s="20" t="s">
        <v>4</v>
      </c>
      <c r="O2747" s="20" t="s">
        <v>4</v>
      </c>
      <c r="P2747" s="20" t="s">
        <v>4</v>
      </c>
      <c r="Q2747" s="20" t="s">
        <v>4</v>
      </c>
      <c r="R2747" s="20" t="s">
        <v>4</v>
      </c>
      <c r="S2747" s="20" t="s">
        <v>4</v>
      </c>
      <c r="T2747" s="20" t="s">
        <v>4</v>
      </c>
      <c r="U2747" s="20" t="s">
        <v>4</v>
      </c>
      <c r="V2747" s="20" t="s">
        <v>4</v>
      </c>
      <c r="W2747" s="20" t="s">
        <v>4</v>
      </c>
      <c r="X2747" s="20" t="s">
        <v>4</v>
      </c>
      <c r="Y2747" s="20" t="s">
        <v>4</v>
      </c>
      <c r="Z2747" s="20" t="s">
        <v>4</v>
      </c>
      <c r="AA2747" s="20" t="s">
        <v>4</v>
      </c>
      <c r="AB2747" s="20" t="s">
        <v>4</v>
      </c>
      <c r="AC2747" s="20" t="s">
        <v>4</v>
      </c>
      <c r="AD2747" s="20" t="s">
        <v>4</v>
      </c>
      <c r="AE2747" s="20" t="s">
        <v>4</v>
      </c>
      <c r="AF2747" s="20" t="s">
        <v>4</v>
      </c>
      <c r="AG2747" s="20" t="s">
        <v>4</v>
      </c>
      <c r="AH2747" s="20" t="s">
        <v>4</v>
      </c>
      <c r="AI2747" s="20" t="s">
        <v>4</v>
      </c>
      <c r="AJ2747" s="20" t="s">
        <v>4</v>
      </c>
      <c r="AK2747" s="20" t="s">
        <v>4</v>
      </c>
      <c r="AL2747" s="20" t="s">
        <v>4</v>
      </c>
      <c r="AM2747" s="20" t="s">
        <v>4</v>
      </c>
      <c r="AN2747" s="20" t="s">
        <v>4</v>
      </c>
      <c r="AO2747" s="20" t="s">
        <v>4</v>
      </c>
      <c r="AP2747" s="20" t="s">
        <v>4</v>
      </c>
      <c r="AQ2747" s="20" t="s">
        <v>4</v>
      </c>
      <c r="AR2747" s="20" t="s">
        <v>4</v>
      </c>
      <c r="AS2747" s="20" t="s">
        <v>4</v>
      </c>
      <c r="AT2747" s="20" t="s">
        <v>4</v>
      </c>
      <c r="AU2747" s="20" t="s">
        <v>4</v>
      </c>
      <c r="AV2747" s="20" t="s">
        <v>4</v>
      </c>
      <c r="AW2747" s="20" t="s">
        <v>4</v>
      </c>
      <c r="AX2747" s="20" t="s">
        <v>4</v>
      </c>
      <c r="AY2747" s="20" t="s">
        <v>4</v>
      </c>
      <c r="AZ2747" s="20" t="s">
        <v>4</v>
      </c>
      <c r="BA2747" s="20" t="s">
        <v>4</v>
      </c>
      <c r="BB2747" s="20" t="s">
        <v>4</v>
      </c>
      <c r="BC2747" s="20" t="s">
        <v>4</v>
      </c>
      <c r="BD2747" s="20" t="s">
        <v>4</v>
      </c>
      <c r="BE2747" s="20" t="s">
        <v>4</v>
      </c>
      <c r="BF2747" s="20" t="s">
        <v>4</v>
      </c>
      <c r="BG2747" s="20" t="s">
        <v>4</v>
      </c>
      <c r="BH2747" s="20" t="s">
        <v>4</v>
      </c>
      <c r="BI2747" s="20" t="s">
        <v>4</v>
      </c>
      <c r="BJ2747" s="20" t="s">
        <v>4</v>
      </c>
      <c r="BK2747" s="20" t="s">
        <v>4</v>
      </c>
      <c r="BL2747" s="20" t="s">
        <v>4</v>
      </c>
      <c r="BM2747" s="20" t="s">
        <v>4</v>
      </c>
      <c r="BN2747" s="21" t="s">
        <v>4</v>
      </c>
      <c r="BO2747" s="21" t="s">
        <v>4</v>
      </c>
      <c r="BP2747" s="21" t="s">
        <v>4</v>
      </c>
      <c r="BQ2747" s="21" t="s">
        <v>4</v>
      </c>
      <c r="BR2747" s="21" t="s">
        <v>4</v>
      </c>
      <c r="BS2747" s="21" t="s">
        <v>4</v>
      </c>
      <c r="BT2747" s="21" t="s">
        <v>4</v>
      </c>
    </row>
    <row r="2748" spans="1:72" x14ac:dyDescent="0.2">
      <c r="A2748" s="16">
        <v>1013561</v>
      </c>
      <c r="B2748" s="18" t="s">
        <v>4224</v>
      </c>
      <c r="C2748" s="19">
        <v>14.65</v>
      </c>
      <c r="D2748" s="19">
        <v>1.42</v>
      </c>
      <c r="E2748" s="19">
        <v>10.33</v>
      </c>
      <c r="F2748" s="19">
        <v>3.55</v>
      </c>
      <c r="G2748" s="19">
        <v>0.4</v>
      </c>
      <c r="H2748" s="19">
        <v>2.27</v>
      </c>
      <c r="I2748" s="19">
        <v>-0.12</v>
      </c>
      <c r="J2748" s="19">
        <v>0.02</v>
      </c>
      <c r="K2748" s="19">
        <v>0.1</v>
      </c>
      <c r="L2748" s="19">
        <v>0</v>
      </c>
      <c r="M2748" s="19">
        <v>3.67</v>
      </c>
      <c r="N2748" s="20">
        <v>96.65</v>
      </c>
      <c r="O2748" s="20">
        <v>3.15</v>
      </c>
      <c r="P2748" s="20">
        <v>0.53</v>
      </c>
      <c r="Q2748" s="20">
        <v>5.1702000000000004</v>
      </c>
      <c r="R2748" s="20">
        <v>20.23</v>
      </c>
      <c r="S2748" s="20">
        <v>30.71</v>
      </c>
      <c r="T2748" s="20">
        <v>0.75519999999999998</v>
      </c>
      <c r="U2748" s="20">
        <v>28.57</v>
      </c>
      <c r="V2748" s="20">
        <v>8.5</v>
      </c>
      <c r="W2748" s="20">
        <v>2.02</v>
      </c>
      <c r="X2748" s="20">
        <v>26.07</v>
      </c>
      <c r="Y2748" s="20">
        <v>4.4097</v>
      </c>
      <c r="Z2748" s="20">
        <v>0.57250000000000001</v>
      </c>
      <c r="AA2748" s="20">
        <v>0.188</v>
      </c>
      <c r="AB2748" s="20">
        <v>1.76</v>
      </c>
      <c r="AC2748" s="20">
        <v>0.26</v>
      </c>
      <c r="AD2748" s="20">
        <v>10.199999999999999</v>
      </c>
      <c r="AE2748" s="20">
        <v>0.06</v>
      </c>
      <c r="AF2748" s="20">
        <v>1.72</v>
      </c>
      <c r="AG2748" s="20">
        <v>19.91</v>
      </c>
      <c r="AH2748" s="20">
        <v>8.31</v>
      </c>
      <c r="AI2748" s="20">
        <v>34.93</v>
      </c>
      <c r="AJ2748" s="20">
        <v>5.58</v>
      </c>
      <c r="AK2748" s="20">
        <v>78.97</v>
      </c>
      <c r="AL2748" s="20">
        <v>3.2639999999999998</v>
      </c>
      <c r="AM2748" s="20">
        <v>17.54</v>
      </c>
      <c r="AN2748" s="20">
        <v>5.39</v>
      </c>
      <c r="AO2748" s="20">
        <v>1</v>
      </c>
      <c r="AP2748" s="20">
        <v>0.56000000000000005</v>
      </c>
      <c r="AQ2748" s="20">
        <v>3.49</v>
      </c>
      <c r="AR2748" s="20">
        <v>1.93</v>
      </c>
      <c r="AS2748" s="20">
        <v>91.21</v>
      </c>
      <c r="AT2748" s="20">
        <v>3.01</v>
      </c>
      <c r="AU2748" s="20">
        <v>8.7899999999999991</v>
      </c>
      <c r="AV2748" s="20">
        <v>0</v>
      </c>
      <c r="AW2748" s="20">
        <v>0</v>
      </c>
      <c r="AX2748" s="20" t="s">
        <v>4</v>
      </c>
      <c r="AY2748" s="20" t="s">
        <v>4</v>
      </c>
      <c r="AZ2748" s="20">
        <v>0.05</v>
      </c>
      <c r="BA2748" s="20">
        <v>0.04</v>
      </c>
      <c r="BB2748" s="20">
        <v>0</v>
      </c>
      <c r="BC2748" s="20">
        <v>0.02</v>
      </c>
      <c r="BD2748" s="20">
        <v>0.05</v>
      </c>
      <c r="BE2748" s="20" t="s">
        <v>4</v>
      </c>
      <c r="BF2748" s="20">
        <v>0.11</v>
      </c>
      <c r="BG2748" s="20">
        <v>0</v>
      </c>
      <c r="BH2748" s="20" t="s">
        <v>4</v>
      </c>
      <c r="BI2748" s="20" t="s">
        <v>4</v>
      </c>
      <c r="BJ2748" s="20">
        <v>0.19</v>
      </c>
      <c r="BK2748" s="20">
        <v>1.49</v>
      </c>
      <c r="BL2748" s="20">
        <v>0.18</v>
      </c>
      <c r="BM2748" s="20">
        <v>0.02</v>
      </c>
      <c r="BN2748" s="21">
        <v>0.56999999999999995</v>
      </c>
      <c r="BO2748" s="21">
        <v>92.76</v>
      </c>
      <c r="BP2748" s="21">
        <v>56.89</v>
      </c>
      <c r="BQ2748" s="21">
        <v>131.53</v>
      </c>
      <c r="BR2748" s="21">
        <v>11.68</v>
      </c>
      <c r="BS2748" s="21">
        <v>5.77</v>
      </c>
      <c r="BT2748" s="21">
        <v>10.210000000000001</v>
      </c>
    </row>
    <row r="2749" spans="1:72" x14ac:dyDescent="0.2">
      <c r="A2749" s="16">
        <v>4241833</v>
      </c>
      <c r="B2749" s="18" t="s">
        <v>4226</v>
      </c>
      <c r="C2749" s="19" t="s">
        <v>4</v>
      </c>
      <c r="D2749" s="19" t="s">
        <v>4</v>
      </c>
      <c r="E2749" s="19" t="s">
        <v>4</v>
      </c>
      <c r="F2749" s="19" t="s">
        <v>4</v>
      </c>
      <c r="G2749" s="19" t="s">
        <v>4</v>
      </c>
      <c r="H2749" s="19" t="s">
        <v>4</v>
      </c>
      <c r="I2749" s="19" t="s">
        <v>4</v>
      </c>
      <c r="J2749" s="19" t="s">
        <v>4</v>
      </c>
      <c r="K2749" s="19" t="s">
        <v>4</v>
      </c>
      <c r="L2749" s="19" t="s">
        <v>4</v>
      </c>
      <c r="M2749" s="19" t="s">
        <v>4</v>
      </c>
      <c r="N2749" s="20" t="s">
        <v>4</v>
      </c>
      <c r="O2749" s="20" t="s">
        <v>4</v>
      </c>
      <c r="P2749" s="20" t="s">
        <v>4</v>
      </c>
      <c r="Q2749" s="20" t="s">
        <v>4</v>
      </c>
      <c r="R2749" s="20" t="s">
        <v>4</v>
      </c>
      <c r="S2749" s="20" t="s">
        <v>4</v>
      </c>
      <c r="T2749" s="20" t="s">
        <v>4</v>
      </c>
      <c r="U2749" s="20" t="s">
        <v>4</v>
      </c>
      <c r="V2749" s="20" t="s">
        <v>4</v>
      </c>
      <c r="W2749" s="20" t="s">
        <v>4</v>
      </c>
      <c r="X2749" s="20" t="s">
        <v>4</v>
      </c>
      <c r="Y2749" s="20" t="s">
        <v>4</v>
      </c>
      <c r="Z2749" s="20" t="s">
        <v>4</v>
      </c>
      <c r="AA2749" s="20" t="s">
        <v>4</v>
      </c>
      <c r="AB2749" s="20" t="s">
        <v>4</v>
      </c>
      <c r="AC2749" s="20" t="s">
        <v>4</v>
      </c>
      <c r="AD2749" s="20" t="s">
        <v>4</v>
      </c>
      <c r="AE2749" s="20" t="s">
        <v>4</v>
      </c>
      <c r="AF2749" s="20" t="s">
        <v>4</v>
      </c>
      <c r="AG2749" s="20" t="s">
        <v>4</v>
      </c>
      <c r="AH2749" s="20" t="s">
        <v>4</v>
      </c>
      <c r="AI2749" s="20" t="s">
        <v>4</v>
      </c>
      <c r="AJ2749" s="20" t="s">
        <v>4</v>
      </c>
      <c r="AK2749" s="20" t="s">
        <v>4</v>
      </c>
      <c r="AL2749" s="20" t="s">
        <v>4</v>
      </c>
      <c r="AM2749" s="20" t="s">
        <v>4</v>
      </c>
      <c r="AN2749" s="20" t="s">
        <v>4</v>
      </c>
      <c r="AO2749" s="20" t="s">
        <v>4</v>
      </c>
      <c r="AP2749" s="20" t="s">
        <v>4</v>
      </c>
      <c r="AQ2749" s="20" t="s">
        <v>4</v>
      </c>
      <c r="AR2749" s="20" t="s">
        <v>4</v>
      </c>
      <c r="AS2749" s="20" t="s">
        <v>4</v>
      </c>
      <c r="AT2749" s="20" t="s">
        <v>4</v>
      </c>
      <c r="AU2749" s="20" t="s">
        <v>4</v>
      </c>
      <c r="AV2749" s="20" t="s">
        <v>4</v>
      </c>
      <c r="AW2749" s="20" t="s">
        <v>4</v>
      </c>
      <c r="AX2749" s="20" t="s">
        <v>4</v>
      </c>
      <c r="AY2749" s="20" t="s">
        <v>4</v>
      </c>
      <c r="AZ2749" s="20" t="s">
        <v>4</v>
      </c>
      <c r="BA2749" s="20" t="s">
        <v>4</v>
      </c>
      <c r="BB2749" s="20" t="s">
        <v>4</v>
      </c>
      <c r="BC2749" s="20" t="s">
        <v>4</v>
      </c>
      <c r="BD2749" s="20" t="s">
        <v>4</v>
      </c>
      <c r="BE2749" s="20" t="s">
        <v>4</v>
      </c>
      <c r="BF2749" s="20" t="s">
        <v>4</v>
      </c>
      <c r="BG2749" s="20" t="s">
        <v>4</v>
      </c>
      <c r="BH2749" s="20" t="s">
        <v>4</v>
      </c>
      <c r="BI2749" s="20" t="s">
        <v>4</v>
      </c>
      <c r="BJ2749" s="20" t="s">
        <v>4</v>
      </c>
      <c r="BK2749" s="20" t="s">
        <v>4</v>
      </c>
      <c r="BL2749" s="20" t="s">
        <v>4</v>
      </c>
      <c r="BM2749" s="20" t="s">
        <v>4</v>
      </c>
      <c r="BN2749" s="21" t="s">
        <v>4</v>
      </c>
      <c r="BO2749" s="21" t="s">
        <v>4</v>
      </c>
      <c r="BP2749" s="21" t="s">
        <v>4</v>
      </c>
      <c r="BQ2749" s="21" t="s">
        <v>4</v>
      </c>
      <c r="BR2749" s="21" t="s">
        <v>4</v>
      </c>
      <c r="BS2749" s="21" t="s">
        <v>4</v>
      </c>
      <c r="BT2749" s="21" t="s">
        <v>4</v>
      </c>
    </row>
    <row r="2750" spans="1:72" x14ac:dyDescent="0.2">
      <c r="A2750" s="16">
        <v>7803327</v>
      </c>
      <c r="B2750" s="18" t="s">
        <v>4227</v>
      </c>
      <c r="C2750" s="19" t="s">
        <v>4</v>
      </c>
      <c r="D2750" s="19" t="s">
        <v>4</v>
      </c>
      <c r="E2750" s="19" t="s">
        <v>4</v>
      </c>
      <c r="F2750" s="19" t="s">
        <v>4</v>
      </c>
      <c r="G2750" s="19" t="s">
        <v>4</v>
      </c>
      <c r="H2750" s="19" t="s">
        <v>4</v>
      </c>
      <c r="I2750" s="19" t="s">
        <v>4</v>
      </c>
      <c r="J2750" s="19" t="s">
        <v>4</v>
      </c>
      <c r="K2750" s="19" t="s">
        <v>4</v>
      </c>
      <c r="L2750" s="19" t="s">
        <v>4</v>
      </c>
      <c r="M2750" s="19" t="s">
        <v>4</v>
      </c>
      <c r="N2750" s="20" t="s">
        <v>4</v>
      </c>
      <c r="O2750" s="20" t="s">
        <v>4</v>
      </c>
      <c r="P2750" s="20" t="s">
        <v>4</v>
      </c>
      <c r="Q2750" s="20" t="s">
        <v>4</v>
      </c>
      <c r="R2750" s="20" t="s">
        <v>4</v>
      </c>
      <c r="S2750" s="20" t="s">
        <v>4</v>
      </c>
      <c r="T2750" s="20" t="s">
        <v>4</v>
      </c>
      <c r="U2750" s="20" t="s">
        <v>4</v>
      </c>
      <c r="V2750" s="20" t="s">
        <v>4</v>
      </c>
      <c r="W2750" s="20" t="s">
        <v>4</v>
      </c>
      <c r="X2750" s="20" t="s">
        <v>4</v>
      </c>
      <c r="Y2750" s="20" t="s">
        <v>4</v>
      </c>
      <c r="Z2750" s="20" t="s">
        <v>4</v>
      </c>
      <c r="AA2750" s="20" t="s">
        <v>4</v>
      </c>
      <c r="AB2750" s="20" t="s">
        <v>4</v>
      </c>
      <c r="AC2750" s="20" t="s">
        <v>4</v>
      </c>
      <c r="AD2750" s="20" t="s">
        <v>4</v>
      </c>
      <c r="AE2750" s="20" t="s">
        <v>4</v>
      </c>
      <c r="AF2750" s="20" t="s">
        <v>4</v>
      </c>
      <c r="AG2750" s="20" t="s">
        <v>4</v>
      </c>
      <c r="AH2750" s="20" t="s">
        <v>4</v>
      </c>
      <c r="AI2750" s="20" t="s">
        <v>4</v>
      </c>
      <c r="AJ2750" s="20" t="s">
        <v>4</v>
      </c>
      <c r="AK2750" s="20" t="s">
        <v>4</v>
      </c>
      <c r="AL2750" s="20" t="s">
        <v>4</v>
      </c>
      <c r="AM2750" s="20" t="s">
        <v>4</v>
      </c>
      <c r="AN2750" s="20" t="s">
        <v>4</v>
      </c>
      <c r="AO2750" s="20" t="s">
        <v>4</v>
      </c>
      <c r="AP2750" s="20" t="s">
        <v>4</v>
      </c>
      <c r="AQ2750" s="20" t="s">
        <v>4</v>
      </c>
      <c r="AR2750" s="20" t="s">
        <v>4</v>
      </c>
      <c r="AS2750" s="20" t="s">
        <v>4</v>
      </c>
      <c r="AT2750" s="20" t="s">
        <v>4</v>
      </c>
      <c r="AU2750" s="20" t="s">
        <v>4</v>
      </c>
      <c r="AV2750" s="20" t="s">
        <v>4</v>
      </c>
      <c r="AW2750" s="20" t="s">
        <v>4</v>
      </c>
      <c r="AX2750" s="20" t="s">
        <v>4</v>
      </c>
      <c r="AY2750" s="20" t="s">
        <v>4</v>
      </c>
      <c r="AZ2750" s="20" t="s">
        <v>4</v>
      </c>
      <c r="BA2750" s="20" t="s">
        <v>4</v>
      </c>
      <c r="BB2750" s="20" t="s">
        <v>4</v>
      </c>
      <c r="BC2750" s="20" t="s">
        <v>4</v>
      </c>
      <c r="BD2750" s="20" t="s">
        <v>4</v>
      </c>
      <c r="BE2750" s="20" t="s">
        <v>4</v>
      </c>
      <c r="BF2750" s="20" t="s">
        <v>4</v>
      </c>
      <c r="BG2750" s="20" t="s">
        <v>4</v>
      </c>
      <c r="BH2750" s="20" t="s">
        <v>4</v>
      </c>
      <c r="BI2750" s="20" t="s">
        <v>4</v>
      </c>
      <c r="BJ2750" s="20" t="s">
        <v>4</v>
      </c>
      <c r="BK2750" s="20" t="s">
        <v>4</v>
      </c>
      <c r="BL2750" s="20" t="s">
        <v>4</v>
      </c>
      <c r="BM2750" s="20" t="s">
        <v>4</v>
      </c>
      <c r="BN2750" s="21" t="s">
        <v>4</v>
      </c>
      <c r="BO2750" s="21" t="s">
        <v>4</v>
      </c>
      <c r="BP2750" s="21" t="s">
        <v>4</v>
      </c>
      <c r="BQ2750" s="21" t="s">
        <v>4</v>
      </c>
      <c r="BR2750" s="21" t="s">
        <v>4</v>
      </c>
      <c r="BS2750" s="21" t="s">
        <v>4</v>
      </c>
      <c r="BT2750" s="21" t="s">
        <v>4</v>
      </c>
    </row>
    <row r="2751" spans="1:72" x14ac:dyDescent="0.2">
      <c r="A2751" s="16">
        <v>1006211</v>
      </c>
      <c r="B2751" s="18" t="s">
        <v>4228</v>
      </c>
      <c r="C2751" s="19">
        <v>8.89</v>
      </c>
      <c r="D2751" s="19">
        <v>0.42</v>
      </c>
      <c r="E2751" s="19">
        <v>21.39</v>
      </c>
      <c r="F2751" s="19">
        <v>2.54</v>
      </c>
      <c r="G2751" s="19">
        <v>0.62</v>
      </c>
      <c r="H2751" s="19">
        <v>2.74</v>
      </c>
      <c r="I2751" s="19">
        <v>0</v>
      </c>
      <c r="J2751" s="19">
        <v>0.01</v>
      </c>
      <c r="K2751" s="19">
        <v>0</v>
      </c>
      <c r="L2751" s="19">
        <v>0</v>
      </c>
      <c r="M2751" s="19">
        <v>2.73</v>
      </c>
      <c r="N2751" s="20">
        <v>93.09</v>
      </c>
      <c r="O2751" s="20">
        <v>2.68</v>
      </c>
      <c r="P2751" s="20">
        <v>0.05</v>
      </c>
      <c r="Q2751" s="20">
        <v>3.4826000000000001</v>
      </c>
      <c r="R2751" s="20">
        <v>3.96</v>
      </c>
      <c r="S2751" s="20">
        <v>64.08</v>
      </c>
      <c r="T2751" s="20">
        <v>0.35720000000000002</v>
      </c>
      <c r="U2751" s="20">
        <v>9.98</v>
      </c>
      <c r="V2751" s="20">
        <v>1.93</v>
      </c>
      <c r="W2751" s="20">
        <v>0.81</v>
      </c>
      <c r="X2751" s="20">
        <v>6.79</v>
      </c>
      <c r="Y2751" s="20">
        <v>2.7303999999999999</v>
      </c>
      <c r="Z2751" s="20">
        <v>0.67049999999999998</v>
      </c>
      <c r="AA2751" s="20">
        <v>8.1699999999999995E-2</v>
      </c>
      <c r="AB2751" s="20">
        <v>0.47</v>
      </c>
      <c r="AC2751" s="20">
        <v>0.34</v>
      </c>
      <c r="AD2751" s="20">
        <v>3.45</v>
      </c>
      <c r="AE2751" s="20">
        <v>0.6</v>
      </c>
      <c r="AF2751" s="20">
        <v>2.79</v>
      </c>
      <c r="AG2751" s="20">
        <v>52.67</v>
      </c>
      <c r="AH2751" s="20">
        <v>2.63</v>
      </c>
      <c r="AI2751" s="20">
        <v>20.62</v>
      </c>
      <c r="AJ2751" s="20">
        <v>4.4800000000000004</v>
      </c>
      <c r="AK2751" s="20">
        <v>60.89</v>
      </c>
      <c r="AL2751" s="20">
        <v>1.7842</v>
      </c>
      <c r="AM2751" s="20">
        <v>37.58</v>
      </c>
      <c r="AN2751" s="20">
        <v>5.34</v>
      </c>
      <c r="AO2751" s="20">
        <v>1.94</v>
      </c>
      <c r="AP2751" s="20">
        <v>0.09</v>
      </c>
      <c r="AQ2751" s="20">
        <v>1.53</v>
      </c>
      <c r="AR2751" s="20">
        <v>0.5</v>
      </c>
      <c r="AS2751" s="20">
        <v>93.19</v>
      </c>
      <c r="AT2751" s="20">
        <v>4.95</v>
      </c>
      <c r="AU2751" s="20">
        <v>6.81</v>
      </c>
      <c r="AV2751" s="20">
        <v>0</v>
      </c>
      <c r="AW2751" s="20">
        <v>0</v>
      </c>
      <c r="AX2751" s="20">
        <v>0</v>
      </c>
      <c r="AY2751" s="20">
        <v>0</v>
      </c>
      <c r="AZ2751" s="20">
        <v>0.01</v>
      </c>
      <c r="BA2751" s="20">
        <v>0.01</v>
      </c>
      <c r="BB2751" s="20">
        <v>0</v>
      </c>
      <c r="BC2751" s="20">
        <v>0</v>
      </c>
      <c r="BD2751" s="20">
        <v>0.03</v>
      </c>
      <c r="BE2751" s="20">
        <v>0</v>
      </c>
      <c r="BF2751" s="20">
        <v>0.09</v>
      </c>
      <c r="BG2751" s="20">
        <v>0</v>
      </c>
      <c r="BH2751" s="20">
        <v>0</v>
      </c>
      <c r="BI2751" s="20">
        <v>0</v>
      </c>
      <c r="BJ2751" s="20">
        <v>0.5</v>
      </c>
      <c r="BK2751" s="20">
        <v>1.42</v>
      </c>
      <c r="BL2751" s="20">
        <v>0.3</v>
      </c>
      <c r="BM2751" s="20">
        <v>0</v>
      </c>
      <c r="BN2751" s="21">
        <v>1.03</v>
      </c>
      <c r="BO2751" s="21">
        <v>69.22</v>
      </c>
      <c r="BP2751" s="21">
        <v>86.56</v>
      </c>
      <c r="BQ2751" s="21">
        <v>103.62</v>
      </c>
      <c r="BR2751" s="21">
        <v>0</v>
      </c>
      <c r="BS2751" s="21">
        <v>1.64</v>
      </c>
      <c r="BT2751" s="21">
        <v>5.4</v>
      </c>
    </row>
    <row r="2752" spans="1:72" x14ac:dyDescent="0.2">
      <c r="A2752" s="16">
        <v>13307020</v>
      </c>
      <c r="B2752" s="18" t="s">
        <v>4229</v>
      </c>
      <c r="C2752" s="19" t="s">
        <v>4</v>
      </c>
      <c r="D2752" s="19" t="s">
        <v>4</v>
      </c>
      <c r="E2752" s="19" t="s">
        <v>4</v>
      </c>
      <c r="F2752" s="19" t="s">
        <v>4</v>
      </c>
      <c r="G2752" s="19" t="s">
        <v>4</v>
      </c>
      <c r="H2752" s="19" t="s">
        <v>4</v>
      </c>
      <c r="I2752" s="19" t="s">
        <v>4</v>
      </c>
      <c r="J2752" s="19" t="s">
        <v>4</v>
      </c>
      <c r="K2752" s="19" t="s">
        <v>4</v>
      </c>
      <c r="L2752" s="19" t="s">
        <v>4</v>
      </c>
      <c r="M2752" s="19" t="s">
        <v>4</v>
      </c>
      <c r="N2752" s="20" t="s">
        <v>4</v>
      </c>
      <c r="O2752" s="20" t="s">
        <v>4</v>
      </c>
      <c r="P2752" s="20" t="s">
        <v>4</v>
      </c>
      <c r="Q2752" s="20" t="s">
        <v>4</v>
      </c>
      <c r="R2752" s="20" t="s">
        <v>4</v>
      </c>
      <c r="S2752" s="20" t="s">
        <v>4</v>
      </c>
      <c r="T2752" s="20" t="s">
        <v>4</v>
      </c>
      <c r="U2752" s="20" t="s">
        <v>4</v>
      </c>
      <c r="V2752" s="20" t="s">
        <v>4</v>
      </c>
      <c r="W2752" s="20" t="s">
        <v>4</v>
      </c>
      <c r="X2752" s="20" t="s">
        <v>4</v>
      </c>
      <c r="Y2752" s="20" t="s">
        <v>4</v>
      </c>
      <c r="Z2752" s="20" t="s">
        <v>4</v>
      </c>
      <c r="AA2752" s="20" t="s">
        <v>4</v>
      </c>
      <c r="AB2752" s="20" t="s">
        <v>4</v>
      </c>
      <c r="AC2752" s="20" t="s">
        <v>4</v>
      </c>
      <c r="AD2752" s="20" t="s">
        <v>4</v>
      </c>
      <c r="AE2752" s="20" t="s">
        <v>4</v>
      </c>
      <c r="AF2752" s="20" t="s">
        <v>4</v>
      </c>
      <c r="AG2752" s="20" t="s">
        <v>4</v>
      </c>
      <c r="AH2752" s="20" t="s">
        <v>4</v>
      </c>
      <c r="AI2752" s="20" t="s">
        <v>4</v>
      </c>
      <c r="AJ2752" s="20" t="s">
        <v>4</v>
      </c>
      <c r="AK2752" s="20" t="s">
        <v>4</v>
      </c>
      <c r="AL2752" s="20" t="s">
        <v>4</v>
      </c>
      <c r="AM2752" s="20" t="s">
        <v>4</v>
      </c>
      <c r="AN2752" s="20" t="s">
        <v>4</v>
      </c>
      <c r="AO2752" s="20" t="s">
        <v>4</v>
      </c>
      <c r="AP2752" s="20" t="s">
        <v>4</v>
      </c>
      <c r="AQ2752" s="20" t="s">
        <v>4</v>
      </c>
      <c r="AR2752" s="20" t="s">
        <v>4</v>
      </c>
      <c r="AS2752" s="20" t="s">
        <v>4</v>
      </c>
      <c r="AT2752" s="20" t="s">
        <v>4</v>
      </c>
      <c r="AU2752" s="20" t="s">
        <v>4</v>
      </c>
      <c r="AV2752" s="20" t="s">
        <v>4</v>
      </c>
      <c r="AW2752" s="20" t="s">
        <v>4</v>
      </c>
      <c r="AX2752" s="20" t="s">
        <v>4</v>
      </c>
      <c r="AY2752" s="20" t="s">
        <v>4</v>
      </c>
      <c r="AZ2752" s="20" t="s">
        <v>4</v>
      </c>
      <c r="BA2752" s="20" t="s">
        <v>4</v>
      </c>
      <c r="BB2752" s="20" t="s">
        <v>4</v>
      </c>
      <c r="BC2752" s="20" t="s">
        <v>4</v>
      </c>
      <c r="BD2752" s="20" t="s">
        <v>4</v>
      </c>
      <c r="BE2752" s="20" t="s">
        <v>4</v>
      </c>
      <c r="BF2752" s="20" t="s">
        <v>4</v>
      </c>
      <c r="BG2752" s="20" t="s">
        <v>4</v>
      </c>
      <c r="BH2752" s="20" t="s">
        <v>4</v>
      </c>
      <c r="BI2752" s="20" t="s">
        <v>4</v>
      </c>
      <c r="BJ2752" s="20" t="s">
        <v>4</v>
      </c>
      <c r="BK2752" s="20" t="s">
        <v>4</v>
      </c>
      <c r="BL2752" s="20" t="s">
        <v>4</v>
      </c>
      <c r="BM2752" s="20" t="s">
        <v>4</v>
      </c>
      <c r="BN2752" s="21" t="s">
        <v>4</v>
      </c>
      <c r="BO2752" s="21" t="s">
        <v>4</v>
      </c>
      <c r="BP2752" s="21" t="s">
        <v>4</v>
      </c>
      <c r="BQ2752" s="21" t="s">
        <v>4</v>
      </c>
      <c r="BR2752" s="21" t="s">
        <v>4</v>
      </c>
      <c r="BS2752" s="21" t="s">
        <v>4</v>
      </c>
      <c r="BT2752" s="21" t="s">
        <v>4</v>
      </c>
    </row>
    <row r="2753" spans="1:72" x14ac:dyDescent="0.2">
      <c r="A2753" s="16">
        <v>7802515</v>
      </c>
      <c r="B2753" s="18" t="s">
        <v>4230</v>
      </c>
      <c r="C2753" s="19" t="s">
        <v>4</v>
      </c>
      <c r="D2753" s="19" t="s">
        <v>4</v>
      </c>
      <c r="E2753" s="19" t="s">
        <v>4</v>
      </c>
      <c r="F2753" s="19" t="s">
        <v>4</v>
      </c>
      <c r="G2753" s="19" t="s">
        <v>4</v>
      </c>
      <c r="H2753" s="19" t="s">
        <v>4</v>
      </c>
      <c r="I2753" s="19" t="s">
        <v>4</v>
      </c>
      <c r="J2753" s="19" t="s">
        <v>4</v>
      </c>
      <c r="K2753" s="19" t="s">
        <v>4</v>
      </c>
      <c r="L2753" s="19" t="s">
        <v>4</v>
      </c>
      <c r="M2753" s="19" t="s">
        <v>4</v>
      </c>
      <c r="N2753" s="20" t="s">
        <v>4</v>
      </c>
      <c r="O2753" s="20" t="s">
        <v>4</v>
      </c>
      <c r="P2753" s="20" t="s">
        <v>4</v>
      </c>
      <c r="Q2753" s="20" t="s">
        <v>4</v>
      </c>
      <c r="R2753" s="20" t="s">
        <v>4</v>
      </c>
      <c r="S2753" s="20" t="s">
        <v>4</v>
      </c>
      <c r="T2753" s="20" t="s">
        <v>4</v>
      </c>
      <c r="U2753" s="20" t="s">
        <v>4</v>
      </c>
      <c r="V2753" s="20" t="s">
        <v>4</v>
      </c>
      <c r="W2753" s="20" t="s">
        <v>4</v>
      </c>
      <c r="X2753" s="20" t="s">
        <v>4</v>
      </c>
      <c r="Y2753" s="20" t="s">
        <v>4</v>
      </c>
      <c r="Z2753" s="20" t="s">
        <v>4</v>
      </c>
      <c r="AA2753" s="20" t="s">
        <v>4</v>
      </c>
      <c r="AB2753" s="20" t="s">
        <v>4</v>
      </c>
      <c r="AC2753" s="20" t="s">
        <v>4</v>
      </c>
      <c r="AD2753" s="20" t="s">
        <v>4</v>
      </c>
      <c r="AE2753" s="20" t="s">
        <v>4</v>
      </c>
      <c r="AF2753" s="20" t="s">
        <v>4</v>
      </c>
      <c r="AG2753" s="20" t="s">
        <v>4</v>
      </c>
      <c r="AH2753" s="20" t="s">
        <v>4</v>
      </c>
      <c r="AI2753" s="20" t="s">
        <v>4</v>
      </c>
      <c r="AJ2753" s="20" t="s">
        <v>4</v>
      </c>
      <c r="AK2753" s="20" t="s">
        <v>4</v>
      </c>
      <c r="AL2753" s="20" t="s">
        <v>4</v>
      </c>
      <c r="AM2753" s="20" t="s">
        <v>4</v>
      </c>
      <c r="AN2753" s="20" t="s">
        <v>4</v>
      </c>
      <c r="AO2753" s="20" t="s">
        <v>4</v>
      </c>
      <c r="AP2753" s="20" t="s">
        <v>4</v>
      </c>
      <c r="AQ2753" s="20" t="s">
        <v>4</v>
      </c>
      <c r="AR2753" s="20" t="s">
        <v>4</v>
      </c>
      <c r="AS2753" s="20" t="s">
        <v>4</v>
      </c>
      <c r="AT2753" s="20" t="s">
        <v>4</v>
      </c>
      <c r="AU2753" s="20" t="s">
        <v>4</v>
      </c>
      <c r="AV2753" s="20" t="s">
        <v>4</v>
      </c>
      <c r="AW2753" s="20" t="s">
        <v>4</v>
      </c>
      <c r="AX2753" s="20" t="s">
        <v>4</v>
      </c>
      <c r="AY2753" s="20" t="s">
        <v>4</v>
      </c>
      <c r="AZ2753" s="20" t="s">
        <v>4</v>
      </c>
      <c r="BA2753" s="20" t="s">
        <v>4</v>
      </c>
      <c r="BB2753" s="20" t="s">
        <v>4</v>
      </c>
      <c r="BC2753" s="20" t="s">
        <v>4</v>
      </c>
      <c r="BD2753" s="20" t="s">
        <v>4</v>
      </c>
      <c r="BE2753" s="20" t="s">
        <v>4</v>
      </c>
      <c r="BF2753" s="20" t="s">
        <v>4</v>
      </c>
      <c r="BG2753" s="20" t="s">
        <v>4</v>
      </c>
      <c r="BH2753" s="20" t="s">
        <v>4</v>
      </c>
      <c r="BI2753" s="20" t="s">
        <v>4</v>
      </c>
      <c r="BJ2753" s="20" t="s">
        <v>4</v>
      </c>
      <c r="BK2753" s="20" t="s">
        <v>4</v>
      </c>
      <c r="BL2753" s="20" t="s">
        <v>4</v>
      </c>
      <c r="BM2753" s="20" t="s">
        <v>4</v>
      </c>
      <c r="BN2753" s="21" t="s">
        <v>4</v>
      </c>
      <c r="BO2753" s="21" t="s">
        <v>4</v>
      </c>
      <c r="BP2753" s="21" t="s">
        <v>4</v>
      </c>
      <c r="BQ2753" s="21" t="s">
        <v>4</v>
      </c>
      <c r="BR2753" s="21" t="s">
        <v>4</v>
      </c>
      <c r="BS2753" s="21" t="s">
        <v>4</v>
      </c>
      <c r="BT2753" s="21" t="s">
        <v>4</v>
      </c>
    </row>
    <row r="2754" spans="1:72" x14ac:dyDescent="0.2">
      <c r="A2754" s="16">
        <v>1013362</v>
      </c>
      <c r="B2754" s="18" t="s">
        <v>4231</v>
      </c>
      <c r="C2754" s="19">
        <v>8.16</v>
      </c>
      <c r="D2754" s="19">
        <v>0.79</v>
      </c>
      <c r="E2754" s="19">
        <v>10.34</v>
      </c>
      <c r="F2754" s="19">
        <v>3.87</v>
      </c>
      <c r="G2754" s="19">
        <v>0.51</v>
      </c>
      <c r="H2754" s="19">
        <v>3.2</v>
      </c>
      <c r="I2754" s="19">
        <v>0</v>
      </c>
      <c r="J2754" s="19">
        <v>0.03</v>
      </c>
      <c r="K2754" s="19">
        <v>0.34</v>
      </c>
      <c r="L2754" s="19">
        <v>0</v>
      </c>
      <c r="M2754" s="19">
        <v>4.1500000000000004</v>
      </c>
      <c r="N2754" s="20">
        <v>93.22</v>
      </c>
      <c r="O2754" s="20">
        <v>3.81</v>
      </c>
      <c r="P2754" s="20">
        <v>0.35</v>
      </c>
      <c r="Q2754" s="20">
        <v>5.1192000000000002</v>
      </c>
      <c r="R2754" s="20">
        <v>25.67</v>
      </c>
      <c r="S2754" s="20">
        <v>29.62</v>
      </c>
      <c r="T2754" s="20">
        <v>0.12989999999999999</v>
      </c>
      <c r="U2754" s="20">
        <v>21.62</v>
      </c>
      <c r="V2754" s="20">
        <v>3.97</v>
      </c>
      <c r="W2754" s="20">
        <v>1.31</v>
      </c>
      <c r="X2754" s="20">
        <v>26.36</v>
      </c>
      <c r="Y2754" s="20">
        <v>4.4119000000000002</v>
      </c>
      <c r="Z2754" s="20">
        <v>0.32729999999999998</v>
      </c>
      <c r="AA2754" s="20">
        <v>0.38</v>
      </c>
      <c r="AB2754" s="20">
        <v>0.89</v>
      </c>
      <c r="AC2754" s="20">
        <v>0.42</v>
      </c>
      <c r="AD2754" s="20">
        <v>2.93</v>
      </c>
      <c r="AE2754" s="20">
        <v>14.46</v>
      </c>
      <c r="AF2754" s="20">
        <v>1.4</v>
      </c>
      <c r="AG2754" s="20">
        <v>18.36</v>
      </c>
      <c r="AH2754" s="20">
        <v>0</v>
      </c>
      <c r="AI2754" s="20">
        <v>40.33</v>
      </c>
      <c r="AJ2754" s="20">
        <v>5.8</v>
      </c>
      <c r="AK2754" s="20">
        <v>76.03</v>
      </c>
      <c r="AL2754" s="20">
        <v>2.4033000000000002</v>
      </c>
      <c r="AM2754" s="20">
        <v>13.62</v>
      </c>
      <c r="AN2754" s="20">
        <v>3.67</v>
      </c>
      <c r="AO2754" s="20">
        <v>2.92</v>
      </c>
      <c r="AP2754" s="20">
        <v>1.5</v>
      </c>
      <c r="AQ2754" s="20">
        <v>10.36</v>
      </c>
      <c r="AR2754" s="20">
        <v>1.05</v>
      </c>
      <c r="AS2754" s="20">
        <v>84.85</v>
      </c>
      <c r="AT2754" s="20">
        <v>2.79</v>
      </c>
      <c r="AU2754" s="20">
        <v>15.15</v>
      </c>
      <c r="AV2754" s="20">
        <v>0</v>
      </c>
      <c r="AW2754" s="20">
        <v>0</v>
      </c>
      <c r="AX2754" s="20" t="s">
        <v>4</v>
      </c>
      <c r="AY2754" s="20" t="s">
        <v>4</v>
      </c>
      <c r="AZ2754" s="20">
        <v>0.17</v>
      </c>
      <c r="BA2754" s="20">
        <v>0.17</v>
      </c>
      <c r="BB2754" s="20">
        <v>0</v>
      </c>
      <c r="BC2754" s="20">
        <v>0</v>
      </c>
      <c r="BD2754" s="20">
        <v>0.13</v>
      </c>
      <c r="BE2754" s="20" t="s">
        <v>4</v>
      </c>
      <c r="BF2754" s="20">
        <v>0.02</v>
      </c>
      <c r="BG2754" s="20">
        <v>0</v>
      </c>
      <c r="BH2754" s="20" t="s">
        <v>4</v>
      </c>
      <c r="BI2754" s="20" t="s">
        <v>4</v>
      </c>
      <c r="BJ2754" s="20">
        <v>0.18</v>
      </c>
      <c r="BK2754" s="20">
        <v>1.65</v>
      </c>
      <c r="BL2754" s="20">
        <v>0.52</v>
      </c>
      <c r="BM2754" s="20">
        <v>0</v>
      </c>
      <c r="BN2754" s="21">
        <v>1.04</v>
      </c>
      <c r="BO2754" s="21">
        <v>93.46</v>
      </c>
      <c r="BP2754" s="21">
        <v>73.14</v>
      </c>
      <c r="BQ2754" s="21">
        <v>132.49</v>
      </c>
      <c r="BR2754" s="21">
        <v>0</v>
      </c>
      <c r="BS2754" s="21">
        <v>16.149999999999999</v>
      </c>
      <c r="BT2754" s="21">
        <v>9.82</v>
      </c>
    </row>
    <row r="2755" spans="1:72" x14ac:dyDescent="0.2">
      <c r="A2755" s="16">
        <v>1003363</v>
      </c>
      <c r="B2755" s="18" t="s">
        <v>4234</v>
      </c>
      <c r="C2755" s="19">
        <v>4.2</v>
      </c>
      <c r="D2755" s="19">
        <v>0.47</v>
      </c>
      <c r="E2755" s="19">
        <v>8.8800000000000008</v>
      </c>
      <c r="F2755" s="19">
        <v>3.05</v>
      </c>
      <c r="G2755" s="19">
        <v>0.67</v>
      </c>
      <c r="H2755" s="19">
        <v>3.15</v>
      </c>
      <c r="I2755" s="19">
        <v>0</v>
      </c>
      <c r="J2755" s="19">
        <v>0.04</v>
      </c>
      <c r="K2755" s="19">
        <v>0.06</v>
      </c>
      <c r="L2755" s="19">
        <v>0</v>
      </c>
      <c r="M2755" s="19">
        <v>3.1</v>
      </c>
      <c r="N2755" s="20">
        <v>98.24</v>
      </c>
      <c r="O2755" s="20">
        <v>2.37</v>
      </c>
      <c r="P2755" s="20">
        <v>0.74</v>
      </c>
      <c r="Q2755" s="20">
        <v>5.3913000000000002</v>
      </c>
      <c r="R2755" s="20">
        <v>16.32</v>
      </c>
      <c r="S2755" s="20">
        <v>43.57</v>
      </c>
      <c r="T2755" s="20">
        <v>0.1487</v>
      </c>
      <c r="U2755" s="20">
        <v>7.49</v>
      </c>
      <c r="V2755" s="20">
        <v>4.66</v>
      </c>
      <c r="W2755" s="20">
        <v>3.03</v>
      </c>
      <c r="X2755" s="20">
        <v>24.37</v>
      </c>
      <c r="Y2755" s="20">
        <v>4.4692999999999996</v>
      </c>
      <c r="Z2755" s="20">
        <v>0.52780000000000005</v>
      </c>
      <c r="AA2755" s="20">
        <v>0.39419999999999999</v>
      </c>
      <c r="AB2755" s="20">
        <v>2.59</v>
      </c>
      <c r="AC2755" s="20">
        <v>0.44</v>
      </c>
      <c r="AD2755" s="20">
        <v>0.42</v>
      </c>
      <c r="AE2755" s="20">
        <v>0.03</v>
      </c>
      <c r="AF2755" s="20">
        <v>0.33</v>
      </c>
      <c r="AG2755" s="20">
        <v>27.37</v>
      </c>
      <c r="AH2755" s="20">
        <v>30.24</v>
      </c>
      <c r="AI2755" s="20">
        <v>10.48</v>
      </c>
      <c r="AJ2755" s="20">
        <v>5.44</v>
      </c>
      <c r="AK2755" s="20">
        <v>82.12</v>
      </c>
      <c r="AL2755" s="20">
        <v>5.0631000000000004</v>
      </c>
      <c r="AM2755" s="20">
        <v>10.42</v>
      </c>
      <c r="AN2755" s="20">
        <v>5.29</v>
      </c>
      <c r="AO2755" s="20">
        <v>0.13</v>
      </c>
      <c r="AP2755" s="20">
        <v>0.84</v>
      </c>
      <c r="AQ2755" s="20">
        <v>7.46</v>
      </c>
      <c r="AR2755" s="20">
        <v>2.88</v>
      </c>
      <c r="AS2755" s="20">
        <v>89.79</v>
      </c>
      <c r="AT2755" s="20">
        <v>4.2699999999999996</v>
      </c>
      <c r="AU2755" s="20">
        <v>10.210000000000001</v>
      </c>
      <c r="AV2755" s="20">
        <v>0</v>
      </c>
      <c r="AW2755" s="20">
        <v>0</v>
      </c>
      <c r="AX2755" s="20">
        <v>0</v>
      </c>
      <c r="AY2755" s="20">
        <v>0</v>
      </c>
      <c r="AZ2755" s="20">
        <v>0.13</v>
      </c>
      <c r="BA2755" s="20">
        <v>0.13</v>
      </c>
      <c r="BB2755" s="20">
        <v>0</v>
      </c>
      <c r="BC2755" s="20">
        <v>0</v>
      </c>
      <c r="BD2755" s="20">
        <v>0.14000000000000001</v>
      </c>
      <c r="BE2755" s="20">
        <v>0</v>
      </c>
      <c r="BF2755" s="20">
        <v>0.11</v>
      </c>
      <c r="BG2755" s="20">
        <v>0</v>
      </c>
      <c r="BH2755" s="20">
        <v>0</v>
      </c>
      <c r="BI2755" s="20">
        <v>0</v>
      </c>
      <c r="BJ2755" s="20">
        <v>0.28999999999999998</v>
      </c>
      <c r="BK2755" s="20">
        <v>1.83</v>
      </c>
      <c r="BL2755" s="20">
        <v>0.19</v>
      </c>
      <c r="BM2755" s="20">
        <v>0</v>
      </c>
      <c r="BN2755" s="21">
        <v>1.1299999999999999</v>
      </c>
      <c r="BO2755" s="21">
        <v>100.02</v>
      </c>
      <c r="BP2755" s="21">
        <v>84.59</v>
      </c>
      <c r="BQ2755" s="21">
        <v>130.66</v>
      </c>
      <c r="BR2755" s="21">
        <v>2.21</v>
      </c>
      <c r="BS2755" s="21">
        <v>7.62</v>
      </c>
      <c r="BT2755" s="21">
        <v>11.43</v>
      </c>
    </row>
    <row r="2756" spans="1:72" x14ac:dyDescent="0.2">
      <c r="A2756" s="16">
        <v>1012888</v>
      </c>
      <c r="B2756" s="18" t="s">
        <v>4235</v>
      </c>
      <c r="C2756" s="19">
        <v>9.6</v>
      </c>
      <c r="D2756" s="19">
        <v>1.45</v>
      </c>
      <c r="E2756" s="19">
        <v>6.6</v>
      </c>
      <c r="F2756" s="19">
        <v>3.43</v>
      </c>
      <c r="G2756" s="19">
        <v>0.62</v>
      </c>
      <c r="H2756" s="19">
        <v>1.95</v>
      </c>
      <c r="I2756" s="19">
        <v>-0.04</v>
      </c>
      <c r="J2756" s="19">
        <v>0.18</v>
      </c>
      <c r="K2756" s="19">
        <v>0.41</v>
      </c>
      <c r="L2756" s="19">
        <v>0</v>
      </c>
      <c r="M2756" s="19">
        <v>3.53</v>
      </c>
      <c r="N2756" s="20">
        <v>97.06</v>
      </c>
      <c r="O2756" s="20">
        <v>2.86</v>
      </c>
      <c r="P2756" s="20">
        <v>0.67</v>
      </c>
      <c r="Q2756" s="20">
        <v>4.9382999999999999</v>
      </c>
      <c r="R2756" s="20">
        <v>20.56</v>
      </c>
      <c r="S2756" s="20">
        <v>62.74</v>
      </c>
      <c r="T2756" s="20">
        <v>0.59199999999999997</v>
      </c>
      <c r="U2756" s="20">
        <v>10.36</v>
      </c>
      <c r="V2756" s="20">
        <v>2.11</v>
      </c>
      <c r="W2756" s="20">
        <v>2.08</v>
      </c>
      <c r="X2756" s="20">
        <v>32.369999999999997</v>
      </c>
      <c r="Y2756" s="20">
        <v>3.9611000000000001</v>
      </c>
      <c r="Z2756" s="20">
        <v>0.63329999999999997</v>
      </c>
      <c r="AA2756" s="20">
        <v>0.34389999999999998</v>
      </c>
      <c r="AB2756" s="20">
        <v>1.87</v>
      </c>
      <c r="AC2756" s="20">
        <v>0.21</v>
      </c>
      <c r="AD2756" s="20">
        <v>19.25</v>
      </c>
      <c r="AE2756" s="20">
        <v>2.2799999999999998</v>
      </c>
      <c r="AF2756" s="20">
        <v>3.19</v>
      </c>
      <c r="AG2756" s="20">
        <v>10.95</v>
      </c>
      <c r="AH2756" s="20">
        <v>3.3</v>
      </c>
      <c r="AI2756" s="20">
        <v>38.44</v>
      </c>
      <c r="AJ2756" s="20">
        <v>6.37</v>
      </c>
      <c r="AK2756" s="20">
        <v>62.15</v>
      </c>
      <c r="AL2756" s="20">
        <v>1.919</v>
      </c>
      <c r="AM2756" s="20">
        <v>33</v>
      </c>
      <c r="AN2756" s="20">
        <v>7.09</v>
      </c>
      <c r="AO2756" s="20">
        <v>0.37</v>
      </c>
      <c r="AP2756" s="20">
        <v>0.13</v>
      </c>
      <c r="AQ2756" s="20">
        <v>4.8499999999999996</v>
      </c>
      <c r="AR2756" s="20">
        <v>1.98</v>
      </c>
      <c r="AS2756" s="20">
        <v>94.4</v>
      </c>
      <c r="AT2756" s="20">
        <v>3.69</v>
      </c>
      <c r="AU2756" s="20">
        <v>5.6</v>
      </c>
      <c r="AV2756" s="20">
        <v>0.12</v>
      </c>
      <c r="AW2756" s="20">
        <v>0.02</v>
      </c>
      <c r="AX2756" s="20" t="s">
        <v>4</v>
      </c>
      <c r="AY2756" s="20" t="s">
        <v>4</v>
      </c>
      <c r="AZ2756" s="20">
        <v>0.13</v>
      </c>
      <c r="BA2756" s="20">
        <v>0.01</v>
      </c>
      <c r="BB2756" s="20">
        <v>0</v>
      </c>
      <c r="BC2756" s="20">
        <v>0.12</v>
      </c>
      <c r="BD2756" s="20">
        <v>0.03</v>
      </c>
      <c r="BE2756" s="20" t="s">
        <v>4</v>
      </c>
      <c r="BF2756" s="20">
        <v>0.09</v>
      </c>
      <c r="BG2756" s="20">
        <v>0</v>
      </c>
      <c r="BH2756" s="20" t="s">
        <v>4</v>
      </c>
      <c r="BI2756" s="20" t="s">
        <v>4</v>
      </c>
      <c r="BJ2756" s="20">
        <v>0.23</v>
      </c>
      <c r="BK2756" s="20">
        <v>1.1599999999999999</v>
      </c>
      <c r="BL2756" s="20">
        <v>0.19</v>
      </c>
      <c r="BM2756" s="20">
        <v>0.03</v>
      </c>
      <c r="BN2756" s="21">
        <v>0.57999999999999996</v>
      </c>
      <c r="BO2756" s="21">
        <v>76.8</v>
      </c>
      <c r="BP2756" s="21">
        <v>47.6</v>
      </c>
      <c r="BQ2756" s="21">
        <v>144.09</v>
      </c>
      <c r="BR2756" s="21">
        <v>0</v>
      </c>
      <c r="BS2756" s="21">
        <v>0.77</v>
      </c>
      <c r="BT2756" s="21">
        <v>16.34</v>
      </c>
    </row>
    <row r="2757" spans="1:72" x14ac:dyDescent="0.2">
      <c r="A2757" s="16">
        <v>1014651</v>
      </c>
      <c r="B2757" s="18" t="s">
        <v>4236</v>
      </c>
      <c r="C2757" s="19">
        <v>7.46</v>
      </c>
      <c r="D2757" s="19">
        <v>0.64</v>
      </c>
      <c r="E2757" s="19">
        <v>11.73</v>
      </c>
      <c r="F2757" s="19">
        <v>2.17</v>
      </c>
      <c r="G2757" s="19">
        <v>0.31</v>
      </c>
      <c r="H2757" s="19">
        <v>1.81</v>
      </c>
      <c r="I2757" s="19">
        <v>0.01</v>
      </c>
      <c r="J2757" s="19">
        <v>-0.13</v>
      </c>
      <c r="K2757" s="19">
        <v>0.17</v>
      </c>
      <c r="L2757" s="19">
        <v>0</v>
      </c>
      <c r="M2757" s="19">
        <v>2.23</v>
      </c>
      <c r="N2757" s="20">
        <v>97.02</v>
      </c>
      <c r="O2757" s="20">
        <v>1.38</v>
      </c>
      <c r="P2757" s="20">
        <v>0.85</v>
      </c>
      <c r="Q2757" s="20">
        <v>3.59</v>
      </c>
      <c r="R2757" s="20">
        <v>31.23</v>
      </c>
      <c r="S2757" s="20">
        <v>34.36</v>
      </c>
      <c r="T2757" s="20">
        <v>0.86499999999999999</v>
      </c>
      <c r="U2757" s="20">
        <v>14.49</v>
      </c>
      <c r="V2757" s="20">
        <v>10.08</v>
      </c>
      <c r="W2757" s="20">
        <v>2.21</v>
      </c>
      <c r="X2757" s="20">
        <v>38.479999999999997</v>
      </c>
      <c r="Y2757" s="20">
        <v>2.871</v>
      </c>
      <c r="Z2757" s="20">
        <v>0.50180000000000002</v>
      </c>
      <c r="AA2757" s="20">
        <v>0.2172</v>
      </c>
      <c r="AB2757" s="20">
        <v>1.88</v>
      </c>
      <c r="AC2757" s="20">
        <v>0.33</v>
      </c>
      <c r="AD2757" s="20">
        <v>1.77</v>
      </c>
      <c r="AE2757" s="20">
        <v>0</v>
      </c>
      <c r="AF2757" s="20">
        <v>2.69</v>
      </c>
      <c r="AG2757" s="20">
        <v>90.32</v>
      </c>
      <c r="AH2757" s="20">
        <v>0</v>
      </c>
      <c r="AI2757" s="20">
        <v>3.87</v>
      </c>
      <c r="AJ2757" s="20">
        <v>3.86</v>
      </c>
      <c r="AK2757" s="20">
        <v>74.319999999999993</v>
      </c>
      <c r="AL2757" s="20">
        <v>2.3206000000000002</v>
      </c>
      <c r="AM2757" s="20">
        <v>21.62</v>
      </c>
      <c r="AN2757" s="20">
        <v>5.36</v>
      </c>
      <c r="AO2757" s="20">
        <v>0.51</v>
      </c>
      <c r="AP2757" s="20">
        <v>0</v>
      </c>
      <c r="AQ2757" s="20">
        <v>4.05</v>
      </c>
      <c r="AR2757" s="20">
        <v>2.0099999999999998</v>
      </c>
      <c r="AS2757" s="20">
        <v>93.41</v>
      </c>
      <c r="AT2757" s="20">
        <v>5</v>
      </c>
      <c r="AU2757" s="20">
        <v>6.59</v>
      </c>
      <c r="AV2757" s="20">
        <v>0.01</v>
      </c>
      <c r="AW2757" s="20">
        <v>0</v>
      </c>
      <c r="AX2757" s="20" t="s">
        <v>4</v>
      </c>
      <c r="AY2757" s="20" t="s">
        <v>4</v>
      </c>
      <c r="AZ2757" s="20">
        <v>0</v>
      </c>
      <c r="BA2757" s="20">
        <v>0</v>
      </c>
      <c r="BB2757" s="20">
        <v>0</v>
      </c>
      <c r="BC2757" s="20">
        <v>0</v>
      </c>
      <c r="BD2757" s="20">
        <v>0</v>
      </c>
      <c r="BE2757" s="20" t="s">
        <v>4</v>
      </c>
      <c r="BF2757" s="20">
        <v>7.0000000000000007E-2</v>
      </c>
      <c r="BG2757" s="20">
        <v>0</v>
      </c>
      <c r="BH2757" s="20" t="s">
        <v>4</v>
      </c>
      <c r="BI2757" s="20" t="s">
        <v>4</v>
      </c>
      <c r="BJ2757" s="20">
        <v>0.23</v>
      </c>
      <c r="BK2757" s="20">
        <v>1</v>
      </c>
      <c r="BL2757" s="20">
        <v>0.21</v>
      </c>
      <c r="BM2757" s="20">
        <v>0</v>
      </c>
      <c r="BN2757" s="21">
        <v>0.6</v>
      </c>
      <c r="BO2757" s="21">
        <v>87.25</v>
      </c>
      <c r="BP2757" s="21">
        <v>73.14</v>
      </c>
      <c r="BQ2757" s="21">
        <v>148.97</v>
      </c>
      <c r="BR2757" s="21">
        <v>4.3899999999999997</v>
      </c>
      <c r="BS2757" s="21">
        <v>0.03</v>
      </c>
      <c r="BT2757" s="21">
        <v>8.99</v>
      </c>
    </row>
    <row r="2758" spans="1:72" x14ac:dyDescent="0.2">
      <c r="A2758" s="16">
        <v>1012130</v>
      </c>
      <c r="B2758" s="18" t="s">
        <v>4237</v>
      </c>
      <c r="C2758" s="19">
        <v>21.44</v>
      </c>
      <c r="D2758" s="19">
        <v>2.77</v>
      </c>
      <c r="E2758" s="19">
        <v>7.74</v>
      </c>
      <c r="F2758" s="19">
        <v>4.46</v>
      </c>
      <c r="G2758" s="19">
        <v>2.64</v>
      </c>
      <c r="H2758" s="19">
        <v>3.59</v>
      </c>
      <c r="I2758" s="19">
        <v>0</v>
      </c>
      <c r="J2758" s="19">
        <v>0.01</v>
      </c>
      <c r="K2758" s="19">
        <v>0.62</v>
      </c>
      <c r="L2758" s="19">
        <v>0</v>
      </c>
      <c r="M2758" s="19">
        <v>4.83</v>
      </c>
      <c r="N2758" s="20">
        <v>92.31</v>
      </c>
      <c r="O2758" s="20">
        <v>4.43</v>
      </c>
      <c r="P2758" s="20">
        <v>0.4</v>
      </c>
      <c r="Q2758" s="20">
        <v>5.6608999999999998</v>
      </c>
      <c r="R2758" s="20">
        <v>34.729999999999997</v>
      </c>
      <c r="S2758" s="20">
        <v>40.770000000000003</v>
      </c>
      <c r="T2758" s="20">
        <v>0</v>
      </c>
      <c r="U2758" s="20">
        <v>10.56</v>
      </c>
      <c r="V2758" s="20">
        <v>7.7</v>
      </c>
      <c r="W2758" s="20">
        <v>1.23</v>
      </c>
      <c r="X2758" s="20">
        <v>32.35</v>
      </c>
      <c r="Y2758" s="20">
        <v>3.9468999999999999</v>
      </c>
      <c r="Z2758" s="20">
        <v>0.44080000000000003</v>
      </c>
      <c r="AA2758" s="20">
        <v>1.2732000000000001</v>
      </c>
      <c r="AB2758" s="20">
        <v>1.22</v>
      </c>
      <c r="AC2758" s="20">
        <v>0.01</v>
      </c>
      <c r="AD2758" s="20">
        <v>9.02</v>
      </c>
      <c r="AE2758" s="20">
        <v>0</v>
      </c>
      <c r="AF2758" s="20">
        <v>0</v>
      </c>
      <c r="AG2758" s="20">
        <v>0</v>
      </c>
      <c r="AH2758" s="20">
        <v>0</v>
      </c>
      <c r="AI2758" s="20">
        <v>20.49</v>
      </c>
      <c r="AJ2758" s="20">
        <v>6.57</v>
      </c>
      <c r="AK2758" s="20">
        <v>60.09</v>
      </c>
      <c r="AL2758" s="20">
        <v>2.9540000000000002</v>
      </c>
      <c r="AM2758" s="20">
        <v>14.92</v>
      </c>
      <c r="AN2758" s="20">
        <v>5.0999999999999996</v>
      </c>
      <c r="AO2758" s="20">
        <v>2.21</v>
      </c>
      <c r="AP2758" s="20">
        <v>0</v>
      </c>
      <c r="AQ2758" s="20">
        <v>24.99</v>
      </c>
      <c r="AR2758" s="20">
        <v>1.23</v>
      </c>
      <c r="AS2758" s="20">
        <v>99.58</v>
      </c>
      <c r="AT2758" s="20">
        <v>1.92</v>
      </c>
      <c r="AU2758" s="20">
        <v>0.42</v>
      </c>
      <c r="AV2758" s="20">
        <v>0</v>
      </c>
      <c r="AW2758" s="20">
        <v>0</v>
      </c>
      <c r="AX2758" s="20" t="s">
        <v>4</v>
      </c>
      <c r="AY2758" s="20" t="s">
        <v>4</v>
      </c>
      <c r="AZ2758" s="20">
        <v>0</v>
      </c>
      <c r="BA2758" s="20">
        <v>0</v>
      </c>
      <c r="BB2758" s="20">
        <v>0</v>
      </c>
      <c r="BC2758" s="20">
        <v>0</v>
      </c>
      <c r="BD2758" s="20">
        <v>-0.01</v>
      </c>
      <c r="BE2758" s="20" t="s">
        <v>4</v>
      </c>
      <c r="BF2758" s="20">
        <v>0.06</v>
      </c>
      <c r="BG2758" s="20">
        <v>0</v>
      </c>
      <c r="BH2758" s="20" t="s">
        <v>4</v>
      </c>
      <c r="BI2758" s="20" t="s">
        <v>4</v>
      </c>
      <c r="BJ2758" s="20">
        <v>2.6</v>
      </c>
      <c r="BK2758" s="20">
        <v>2.12</v>
      </c>
      <c r="BL2758" s="20">
        <v>0.28999999999999998</v>
      </c>
      <c r="BM2758" s="20">
        <v>0</v>
      </c>
      <c r="BN2758" s="21">
        <v>1.18</v>
      </c>
      <c r="BO2758" s="21">
        <v>58.64</v>
      </c>
      <c r="BP2758" s="21">
        <v>50.6</v>
      </c>
      <c r="BQ2758" s="21">
        <v>164.2</v>
      </c>
      <c r="BR2758" s="21">
        <v>3.83</v>
      </c>
      <c r="BS2758" s="21">
        <v>0.01</v>
      </c>
      <c r="BT2758" s="21">
        <v>14.36</v>
      </c>
    </row>
    <row r="2759" spans="1:72" x14ac:dyDescent="0.2">
      <c r="A2759" s="16">
        <v>4242804</v>
      </c>
      <c r="B2759" s="18" t="s">
        <v>6828</v>
      </c>
      <c r="C2759" s="19" t="s">
        <v>4</v>
      </c>
      <c r="D2759" s="19" t="s">
        <v>4</v>
      </c>
      <c r="E2759" s="19" t="s">
        <v>4</v>
      </c>
      <c r="F2759" s="19" t="s">
        <v>4</v>
      </c>
      <c r="G2759" s="19" t="s">
        <v>4</v>
      </c>
      <c r="H2759" s="19" t="s">
        <v>4</v>
      </c>
      <c r="I2759" s="19" t="s">
        <v>4</v>
      </c>
      <c r="J2759" s="19" t="s">
        <v>4</v>
      </c>
      <c r="K2759" s="19" t="s">
        <v>4</v>
      </c>
      <c r="L2759" s="19" t="s">
        <v>4</v>
      </c>
      <c r="M2759" s="19" t="s">
        <v>4</v>
      </c>
      <c r="N2759" s="20" t="s">
        <v>4</v>
      </c>
      <c r="O2759" s="20" t="s">
        <v>4</v>
      </c>
      <c r="P2759" s="20" t="s">
        <v>4</v>
      </c>
      <c r="Q2759" s="20" t="s">
        <v>4</v>
      </c>
      <c r="R2759" s="20" t="s">
        <v>4</v>
      </c>
      <c r="S2759" s="20" t="s">
        <v>4</v>
      </c>
      <c r="T2759" s="20" t="s">
        <v>4</v>
      </c>
      <c r="U2759" s="20" t="s">
        <v>4</v>
      </c>
      <c r="V2759" s="20" t="s">
        <v>4</v>
      </c>
      <c r="W2759" s="20" t="s">
        <v>4</v>
      </c>
      <c r="X2759" s="20" t="s">
        <v>4</v>
      </c>
      <c r="Y2759" s="20" t="s">
        <v>4</v>
      </c>
      <c r="Z2759" s="20" t="s">
        <v>4</v>
      </c>
      <c r="AA2759" s="20" t="s">
        <v>4</v>
      </c>
      <c r="AB2759" s="20" t="s">
        <v>4</v>
      </c>
      <c r="AC2759" s="20" t="s">
        <v>4</v>
      </c>
      <c r="AD2759" s="20" t="s">
        <v>4</v>
      </c>
      <c r="AE2759" s="20" t="s">
        <v>4</v>
      </c>
      <c r="AF2759" s="20" t="s">
        <v>4</v>
      </c>
      <c r="AG2759" s="20" t="s">
        <v>4</v>
      </c>
      <c r="AH2759" s="20" t="s">
        <v>4</v>
      </c>
      <c r="AI2759" s="20" t="s">
        <v>4</v>
      </c>
      <c r="AJ2759" s="20" t="s">
        <v>4</v>
      </c>
      <c r="AK2759" s="20" t="s">
        <v>4</v>
      </c>
      <c r="AL2759" s="20" t="s">
        <v>4</v>
      </c>
      <c r="AM2759" s="20" t="s">
        <v>4</v>
      </c>
      <c r="AN2759" s="20" t="s">
        <v>4</v>
      </c>
      <c r="AO2759" s="20" t="s">
        <v>4</v>
      </c>
      <c r="AP2759" s="20" t="s">
        <v>4</v>
      </c>
      <c r="AQ2759" s="20" t="s">
        <v>4</v>
      </c>
      <c r="AR2759" s="20" t="s">
        <v>4</v>
      </c>
      <c r="AS2759" s="20" t="s">
        <v>4</v>
      </c>
      <c r="AT2759" s="20" t="s">
        <v>4</v>
      </c>
      <c r="AU2759" s="20" t="s">
        <v>4</v>
      </c>
      <c r="AV2759" s="20" t="s">
        <v>4</v>
      </c>
      <c r="AW2759" s="20" t="s">
        <v>4</v>
      </c>
      <c r="AX2759" s="20" t="s">
        <v>4</v>
      </c>
      <c r="AY2759" s="20" t="s">
        <v>4</v>
      </c>
      <c r="AZ2759" s="20" t="s">
        <v>4</v>
      </c>
      <c r="BA2759" s="20" t="s">
        <v>4</v>
      </c>
      <c r="BB2759" s="20" t="s">
        <v>4</v>
      </c>
      <c r="BC2759" s="20" t="s">
        <v>4</v>
      </c>
      <c r="BD2759" s="20" t="s">
        <v>4</v>
      </c>
      <c r="BE2759" s="20" t="s">
        <v>4</v>
      </c>
      <c r="BF2759" s="20" t="s">
        <v>4</v>
      </c>
      <c r="BG2759" s="20" t="s">
        <v>4</v>
      </c>
      <c r="BH2759" s="20" t="s">
        <v>4</v>
      </c>
      <c r="BI2759" s="20" t="s">
        <v>4</v>
      </c>
      <c r="BJ2759" s="20" t="s">
        <v>4</v>
      </c>
      <c r="BK2759" s="20" t="s">
        <v>4</v>
      </c>
      <c r="BL2759" s="20" t="s">
        <v>4</v>
      </c>
      <c r="BM2759" s="20" t="s">
        <v>4</v>
      </c>
      <c r="BN2759" s="21" t="s">
        <v>4</v>
      </c>
      <c r="BO2759" s="21" t="s">
        <v>4</v>
      </c>
      <c r="BP2759" s="21" t="s">
        <v>4</v>
      </c>
      <c r="BQ2759" s="21" t="s">
        <v>4</v>
      </c>
      <c r="BR2759" s="21" t="s">
        <v>4</v>
      </c>
      <c r="BS2759" s="21" t="s">
        <v>4</v>
      </c>
      <c r="BT2759" s="21" t="s">
        <v>4</v>
      </c>
    </row>
    <row r="2760" spans="1:72" x14ac:dyDescent="0.2">
      <c r="A2760" s="16">
        <v>101440987</v>
      </c>
      <c r="B2760" s="18" t="s">
        <v>6960</v>
      </c>
      <c r="C2760" s="19" t="s">
        <v>4</v>
      </c>
      <c r="D2760" s="19" t="s">
        <v>4</v>
      </c>
      <c r="E2760" s="19" t="s">
        <v>4</v>
      </c>
      <c r="F2760" s="19" t="s">
        <v>4</v>
      </c>
      <c r="G2760" s="19" t="s">
        <v>4</v>
      </c>
      <c r="H2760" s="19" t="s">
        <v>4</v>
      </c>
      <c r="I2760" s="19" t="s">
        <v>4</v>
      </c>
      <c r="J2760" s="19" t="s">
        <v>4</v>
      </c>
      <c r="K2760" s="19" t="s">
        <v>4</v>
      </c>
      <c r="L2760" s="19" t="s">
        <v>4</v>
      </c>
      <c r="M2760" s="19" t="s">
        <v>4</v>
      </c>
      <c r="N2760" s="20" t="s">
        <v>4</v>
      </c>
      <c r="O2760" s="20" t="s">
        <v>4</v>
      </c>
      <c r="P2760" s="20" t="s">
        <v>4</v>
      </c>
      <c r="Q2760" s="20" t="s">
        <v>4</v>
      </c>
      <c r="R2760" s="20">
        <v>1.42</v>
      </c>
      <c r="S2760" s="20">
        <v>0</v>
      </c>
      <c r="T2760" s="20">
        <v>0</v>
      </c>
      <c r="U2760" s="20">
        <v>0</v>
      </c>
      <c r="V2760" s="20">
        <v>0</v>
      </c>
      <c r="W2760" s="20" t="s">
        <v>4</v>
      </c>
      <c r="X2760" s="20" t="s">
        <v>4</v>
      </c>
      <c r="Y2760" s="20" t="s">
        <v>4</v>
      </c>
      <c r="Z2760" s="20" t="s">
        <v>4</v>
      </c>
      <c r="AA2760" s="20" t="s">
        <v>4</v>
      </c>
      <c r="AB2760" s="20" t="s">
        <v>4</v>
      </c>
      <c r="AC2760" s="20" t="s">
        <v>4</v>
      </c>
      <c r="AD2760" s="20">
        <v>0</v>
      </c>
      <c r="AE2760" s="20">
        <v>0</v>
      </c>
      <c r="AF2760" s="20">
        <v>0</v>
      </c>
      <c r="AG2760" s="20">
        <v>0</v>
      </c>
      <c r="AH2760" s="20">
        <v>0</v>
      </c>
      <c r="AI2760" s="20">
        <v>97.16</v>
      </c>
      <c r="AJ2760" s="20" t="s">
        <v>4</v>
      </c>
      <c r="AK2760" s="20" t="s">
        <v>4</v>
      </c>
      <c r="AL2760" s="20" t="s">
        <v>4</v>
      </c>
      <c r="AM2760" s="20" t="s">
        <v>4</v>
      </c>
      <c r="AN2760" s="20" t="s">
        <v>4</v>
      </c>
      <c r="AO2760" s="20">
        <v>0.78</v>
      </c>
      <c r="AP2760" s="20">
        <v>0</v>
      </c>
      <c r="AQ2760" s="20" t="s">
        <v>4</v>
      </c>
      <c r="AR2760" s="20" t="s">
        <v>4</v>
      </c>
      <c r="AS2760" s="20" t="s">
        <v>4</v>
      </c>
      <c r="AT2760" s="20" t="s">
        <v>4</v>
      </c>
      <c r="AU2760" s="20" t="s">
        <v>4</v>
      </c>
      <c r="AV2760" s="20" t="s">
        <v>4</v>
      </c>
      <c r="AW2760" s="20" t="s">
        <v>4</v>
      </c>
      <c r="AX2760" s="20" t="s">
        <v>4</v>
      </c>
      <c r="AY2760" s="20" t="s">
        <v>4</v>
      </c>
      <c r="AZ2760" s="20" t="s">
        <v>4</v>
      </c>
      <c r="BA2760" s="20" t="s">
        <v>4</v>
      </c>
      <c r="BB2760" s="20" t="s">
        <v>4</v>
      </c>
      <c r="BC2760" s="20" t="s">
        <v>4</v>
      </c>
      <c r="BD2760" s="20" t="s">
        <v>4</v>
      </c>
      <c r="BE2760" s="20" t="s">
        <v>4</v>
      </c>
      <c r="BF2760" s="20" t="s">
        <v>4</v>
      </c>
      <c r="BG2760" s="20" t="s">
        <v>4</v>
      </c>
      <c r="BH2760" s="20" t="s">
        <v>4</v>
      </c>
      <c r="BI2760" s="20" t="s">
        <v>4</v>
      </c>
      <c r="BJ2760" s="20" t="s">
        <v>4</v>
      </c>
      <c r="BK2760" s="20" t="s">
        <v>4</v>
      </c>
      <c r="BL2760" s="20" t="s">
        <v>4</v>
      </c>
      <c r="BM2760" s="20" t="s">
        <v>4</v>
      </c>
      <c r="BN2760" s="21" t="s">
        <v>4</v>
      </c>
      <c r="BO2760" s="21">
        <v>113.4</v>
      </c>
      <c r="BP2760" s="21" t="s">
        <v>253</v>
      </c>
      <c r="BQ2760" s="21">
        <v>655.07000000000005</v>
      </c>
      <c r="BR2760" s="21">
        <v>0</v>
      </c>
      <c r="BS2760" s="21">
        <v>0</v>
      </c>
      <c r="BT2760" s="21" t="s">
        <v>4</v>
      </c>
    </row>
    <row r="2761" spans="1:72" x14ac:dyDescent="0.2">
      <c r="A2761" s="16">
        <v>1004647</v>
      </c>
      <c r="B2761" s="18" t="s">
        <v>4238</v>
      </c>
      <c r="C2761" s="19">
        <v>15.86</v>
      </c>
      <c r="D2761" s="19">
        <v>1</v>
      </c>
      <c r="E2761" s="19">
        <v>15.87</v>
      </c>
      <c r="F2761" s="19">
        <v>3.55</v>
      </c>
      <c r="G2761" s="19">
        <v>0.23</v>
      </c>
      <c r="H2761" s="19">
        <v>2.66</v>
      </c>
      <c r="I2761" s="19">
        <v>0.02</v>
      </c>
      <c r="J2761" s="19">
        <v>0.12</v>
      </c>
      <c r="K2761" s="19">
        <v>0</v>
      </c>
      <c r="L2761" s="19">
        <v>0</v>
      </c>
      <c r="M2761" s="19">
        <v>3.55</v>
      </c>
      <c r="N2761" s="20">
        <v>99.98</v>
      </c>
      <c r="O2761" s="20">
        <v>2.37</v>
      </c>
      <c r="P2761" s="20">
        <v>1.17</v>
      </c>
      <c r="Q2761" s="20">
        <v>5.5876000000000001</v>
      </c>
      <c r="R2761" s="20">
        <v>30.02</v>
      </c>
      <c r="S2761" s="20">
        <v>24.53</v>
      </c>
      <c r="T2761" s="20">
        <v>0.61529999999999996</v>
      </c>
      <c r="U2761" s="20">
        <v>7.51</v>
      </c>
      <c r="V2761" s="20">
        <v>11.43</v>
      </c>
      <c r="W2761" s="20">
        <v>3.21</v>
      </c>
      <c r="X2761" s="20">
        <v>36.520000000000003</v>
      </c>
      <c r="Y2761" s="20">
        <v>4.3648999999999996</v>
      </c>
      <c r="Z2761" s="20">
        <v>0.67020000000000002</v>
      </c>
      <c r="AA2761" s="20">
        <v>0.55249999999999999</v>
      </c>
      <c r="AB2761" s="20">
        <v>3.13</v>
      </c>
      <c r="AC2761" s="20">
        <v>0.08</v>
      </c>
      <c r="AD2761" s="20">
        <v>5.77</v>
      </c>
      <c r="AE2761" s="20">
        <v>5.73</v>
      </c>
      <c r="AF2761" s="20">
        <v>2.11</v>
      </c>
      <c r="AG2761" s="20">
        <v>12.07</v>
      </c>
      <c r="AH2761" s="20">
        <v>0.86</v>
      </c>
      <c r="AI2761" s="20">
        <v>33.65</v>
      </c>
      <c r="AJ2761" s="20">
        <v>6.24</v>
      </c>
      <c r="AK2761" s="20">
        <v>69.97</v>
      </c>
      <c r="AL2761" s="20">
        <v>3.4477000000000002</v>
      </c>
      <c r="AM2761" s="20">
        <v>19.440000000000001</v>
      </c>
      <c r="AN2761" s="20">
        <v>5.22</v>
      </c>
      <c r="AO2761" s="20">
        <v>1.76</v>
      </c>
      <c r="AP2761" s="20">
        <v>0.01</v>
      </c>
      <c r="AQ2761" s="20">
        <v>10.59</v>
      </c>
      <c r="AR2761" s="20">
        <v>3.22</v>
      </c>
      <c r="AS2761" s="20">
        <v>97.35</v>
      </c>
      <c r="AT2761" s="20">
        <v>2.95</v>
      </c>
      <c r="AU2761" s="20">
        <v>2.65</v>
      </c>
      <c r="AV2761" s="20">
        <v>0</v>
      </c>
      <c r="AW2761" s="20">
        <v>0</v>
      </c>
      <c r="AX2761" s="20">
        <v>0</v>
      </c>
      <c r="AY2761" s="20">
        <v>0</v>
      </c>
      <c r="AZ2761" s="20">
        <v>0.01</v>
      </c>
      <c r="BA2761" s="20">
        <v>0</v>
      </c>
      <c r="BB2761" s="20">
        <v>0</v>
      </c>
      <c r="BC2761" s="20">
        <v>0.01</v>
      </c>
      <c r="BD2761" s="20">
        <v>0</v>
      </c>
      <c r="BE2761" s="20">
        <v>0</v>
      </c>
      <c r="BF2761" s="20">
        <v>0.06</v>
      </c>
      <c r="BG2761" s="20">
        <v>0</v>
      </c>
      <c r="BH2761" s="20">
        <v>0</v>
      </c>
      <c r="BI2761" s="20">
        <v>0</v>
      </c>
      <c r="BJ2761" s="20">
        <v>0.16</v>
      </c>
      <c r="BK2761" s="20">
        <v>1.6</v>
      </c>
      <c r="BL2761" s="20">
        <v>0.33</v>
      </c>
      <c r="BM2761" s="20">
        <v>0</v>
      </c>
      <c r="BN2761" s="21">
        <v>0.73</v>
      </c>
      <c r="BO2761" s="21">
        <v>76.77</v>
      </c>
      <c r="BP2761" s="21">
        <v>70.489999999999995</v>
      </c>
      <c r="BQ2761" s="21">
        <v>146.82</v>
      </c>
      <c r="BR2761" s="21">
        <v>0.04</v>
      </c>
      <c r="BS2761" s="21">
        <v>0.17</v>
      </c>
      <c r="BT2761" s="21">
        <v>7.16</v>
      </c>
    </row>
    <row r="2762" spans="1:72" x14ac:dyDescent="0.2">
      <c r="A2762" s="16">
        <v>4270349</v>
      </c>
      <c r="B2762" s="18" t="s">
        <v>4239</v>
      </c>
      <c r="C2762" s="19">
        <v>14.29</v>
      </c>
      <c r="D2762" s="19">
        <v>1.57</v>
      </c>
      <c r="E2762" s="19">
        <v>9.09</v>
      </c>
      <c r="F2762" s="19">
        <v>3.7</v>
      </c>
      <c r="G2762" s="19">
        <v>0.69</v>
      </c>
      <c r="H2762" s="19">
        <v>2.34</v>
      </c>
      <c r="I2762" s="19">
        <v>0</v>
      </c>
      <c r="J2762" s="19">
        <v>0.1</v>
      </c>
      <c r="K2762" s="19">
        <v>0.38</v>
      </c>
      <c r="L2762" s="19">
        <v>0</v>
      </c>
      <c r="M2762" s="19">
        <v>4.03</v>
      </c>
      <c r="N2762" s="20">
        <v>91.72</v>
      </c>
      <c r="O2762" s="20">
        <v>3.23</v>
      </c>
      <c r="P2762" s="20">
        <v>0.8</v>
      </c>
      <c r="Q2762" s="20">
        <v>5.4892000000000003</v>
      </c>
      <c r="R2762" s="20">
        <v>30.02</v>
      </c>
      <c r="S2762" s="20">
        <v>40.6</v>
      </c>
      <c r="T2762" s="20">
        <v>0.45590000000000003</v>
      </c>
      <c r="U2762" s="20">
        <v>8.6300000000000008</v>
      </c>
      <c r="V2762" s="20">
        <v>3.33</v>
      </c>
      <c r="W2762" s="20">
        <v>2.2599999999999998</v>
      </c>
      <c r="X2762" s="20">
        <v>35.42</v>
      </c>
      <c r="Y2762" s="20">
        <v>5.1120999999999999</v>
      </c>
      <c r="Z2762" s="20">
        <v>0.29120000000000001</v>
      </c>
      <c r="AA2762" s="20">
        <v>8.5900000000000004E-2</v>
      </c>
      <c r="AB2762" s="20">
        <v>1.89</v>
      </c>
      <c r="AC2762" s="20">
        <v>0.38</v>
      </c>
      <c r="AD2762" s="20">
        <v>10.130000000000001</v>
      </c>
      <c r="AE2762" s="20">
        <v>1.66</v>
      </c>
      <c r="AF2762" s="20">
        <v>1.78</v>
      </c>
      <c r="AG2762" s="20">
        <v>13.81</v>
      </c>
      <c r="AH2762" s="20">
        <v>4.04</v>
      </c>
      <c r="AI2762" s="20">
        <v>27.26</v>
      </c>
      <c r="AJ2762" s="20">
        <v>6.21</v>
      </c>
      <c r="AK2762" s="20">
        <v>82.33</v>
      </c>
      <c r="AL2762" s="20">
        <v>1.8851</v>
      </c>
      <c r="AM2762" s="20">
        <v>15.45</v>
      </c>
      <c r="AN2762" s="20">
        <v>3.87</v>
      </c>
      <c r="AO2762" s="20">
        <v>1.93</v>
      </c>
      <c r="AP2762" s="20">
        <v>3.74</v>
      </c>
      <c r="AQ2762" s="20">
        <v>2.2200000000000002</v>
      </c>
      <c r="AR2762" s="20">
        <v>2.09</v>
      </c>
      <c r="AS2762" s="20">
        <v>90.2</v>
      </c>
      <c r="AT2762" s="20">
        <v>3.85</v>
      </c>
      <c r="AU2762" s="20">
        <v>9.8000000000000007</v>
      </c>
      <c r="AV2762" s="20">
        <v>0</v>
      </c>
      <c r="AW2762" s="20">
        <v>0</v>
      </c>
      <c r="AX2762" s="20">
        <v>0</v>
      </c>
      <c r="AY2762" s="20">
        <v>0.01</v>
      </c>
      <c r="AZ2762" s="20">
        <v>0.12</v>
      </c>
      <c r="BA2762" s="20">
        <v>0.12</v>
      </c>
      <c r="BB2762" s="20">
        <v>0</v>
      </c>
      <c r="BC2762" s="20">
        <v>0</v>
      </c>
      <c r="BD2762" s="20">
        <v>0.03</v>
      </c>
      <c r="BE2762" s="20">
        <v>0</v>
      </c>
      <c r="BF2762" s="20">
        <v>0.18</v>
      </c>
      <c r="BG2762" s="20">
        <v>0</v>
      </c>
      <c r="BH2762" s="20">
        <v>0</v>
      </c>
      <c r="BI2762" s="20">
        <v>0</v>
      </c>
      <c r="BJ2762" s="20">
        <v>0.34</v>
      </c>
      <c r="BK2762" s="20">
        <v>1.31</v>
      </c>
      <c r="BL2762" s="20">
        <v>0.38</v>
      </c>
      <c r="BM2762" s="20">
        <v>7.0000000000000007E-2</v>
      </c>
      <c r="BN2762" s="21">
        <v>0.57999999999999996</v>
      </c>
      <c r="BO2762" s="21">
        <v>93.02</v>
      </c>
      <c r="BP2762" s="21">
        <v>51.77</v>
      </c>
      <c r="BQ2762" s="21">
        <v>145.51</v>
      </c>
      <c r="BR2762" s="21">
        <v>0.06</v>
      </c>
      <c r="BS2762" s="21">
        <v>32.93</v>
      </c>
      <c r="BT2762" s="21">
        <v>11.45</v>
      </c>
    </row>
    <row r="2763" spans="1:72" x14ac:dyDescent="0.2">
      <c r="A2763" s="16">
        <v>1991041</v>
      </c>
      <c r="B2763" s="18" t="s">
        <v>4240</v>
      </c>
      <c r="C2763" s="19">
        <v>18.510000000000002</v>
      </c>
      <c r="D2763" s="19">
        <v>3.2</v>
      </c>
      <c r="E2763" s="19">
        <v>5.78</v>
      </c>
      <c r="F2763" s="19">
        <v>3.82</v>
      </c>
      <c r="G2763" s="19">
        <v>7.12</v>
      </c>
      <c r="H2763" s="19">
        <v>7.76</v>
      </c>
      <c r="I2763" s="19">
        <v>0.01</v>
      </c>
      <c r="J2763" s="19">
        <v>-0.04</v>
      </c>
      <c r="K2763" s="19">
        <v>0.02</v>
      </c>
      <c r="L2763" s="19">
        <v>0</v>
      </c>
      <c r="M2763" s="19">
        <v>4.18</v>
      </c>
      <c r="N2763" s="20">
        <v>91.42</v>
      </c>
      <c r="O2763" s="20">
        <v>2.66</v>
      </c>
      <c r="P2763" s="20">
        <v>1.52</v>
      </c>
      <c r="Q2763" s="20">
        <v>5.2823000000000002</v>
      </c>
      <c r="R2763" s="20">
        <v>51.18</v>
      </c>
      <c r="S2763" s="20">
        <v>18.34</v>
      </c>
      <c r="T2763" s="20">
        <v>0.41460000000000002</v>
      </c>
      <c r="U2763" s="20">
        <v>18.670000000000002</v>
      </c>
      <c r="V2763" s="20">
        <v>1.19</v>
      </c>
      <c r="W2763" s="20">
        <v>2.62</v>
      </c>
      <c r="X2763" s="20">
        <v>57.81</v>
      </c>
      <c r="Y2763" s="20">
        <v>3.6313</v>
      </c>
      <c r="Z2763" s="20">
        <v>0.61650000000000005</v>
      </c>
      <c r="AA2763" s="20">
        <v>1.0345</v>
      </c>
      <c r="AB2763" s="20">
        <v>2.6</v>
      </c>
      <c r="AC2763" s="20">
        <v>0.02</v>
      </c>
      <c r="AD2763" s="20">
        <v>8.0299999999999994</v>
      </c>
      <c r="AE2763" s="20">
        <v>0</v>
      </c>
      <c r="AF2763" s="20">
        <v>1.3</v>
      </c>
      <c r="AG2763" s="20">
        <v>44.78</v>
      </c>
      <c r="AH2763" s="20">
        <v>4.7699999999999996</v>
      </c>
      <c r="AI2763" s="20">
        <v>36.32</v>
      </c>
      <c r="AJ2763" s="20">
        <v>5.67</v>
      </c>
      <c r="AK2763" s="20">
        <v>64.08</v>
      </c>
      <c r="AL2763" s="20">
        <v>3.7753999999999999</v>
      </c>
      <c r="AM2763" s="20">
        <v>16.329999999999998</v>
      </c>
      <c r="AN2763" s="20">
        <v>5.28</v>
      </c>
      <c r="AO2763" s="20">
        <v>0.55000000000000004</v>
      </c>
      <c r="AP2763" s="20">
        <v>3.64</v>
      </c>
      <c r="AQ2763" s="20">
        <v>19.59</v>
      </c>
      <c r="AR2763" s="20">
        <v>2.64</v>
      </c>
      <c r="AS2763" s="20">
        <v>98.51</v>
      </c>
      <c r="AT2763" s="20">
        <v>1.34</v>
      </c>
      <c r="AU2763" s="20">
        <v>1.49</v>
      </c>
      <c r="AV2763" s="20">
        <v>0</v>
      </c>
      <c r="AW2763" s="20">
        <v>0</v>
      </c>
      <c r="AX2763" s="20" t="s">
        <v>4</v>
      </c>
      <c r="AY2763" s="20" t="s">
        <v>4</v>
      </c>
      <c r="AZ2763" s="20">
        <v>2.0099999999999998</v>
      </c>
      <c r="BA2763" s="20">
        <v>2.0099999999999998</v>
      </c>
      <c r="BB2763" s="20">
        <v>0</v>
      </c>
      <c r="BC2763" s="20">
        <v>0</v>
      </c>
      <c r="BD2763" s="20">
        <v>1.4</v>
      </c>
      <c r="BE2763" s="20" t="s">
        <v>4</v>
      </c>
      <c r="BF2763" s="20">
        <v>0.01</v>
      </c>
      <c r="BG2763" s="20">
        <v>0</v>
      </c>
      <c r="BH2763" s="20" t="s">
        <v>4</v>
      </c>
      <c r="BI2763" s="20" t="s">
        <v>4</v>
      </c>
      <c r="BJ2763" s="20">
        <v>3.7</v>
      </c>
      <c r="BK2763" s="20">
        <v>4.3099999999999996</v>
      </c>
      <c r="BL2763" s="20">
        <v>0.52</v>
      </c>
      <c r="BM2763" s="20">
        <v>0</v>
      </c>
      <c r="BN2763" s="21">
        <v>2.93</v>
      </c>
      <c r="BO2763" s="21">
        <v>78.010000000000005</v>
      </c>
      <c r="BP2763" s="21">
        <v>70.97</v>
      </c>
      <c r="BQ2763" s="21">
        <v>231.15</v>
      </c>
      <c r="BR2763" s="21">
        <v>3.69</v>
      </c>
      <c r="BS2763" s="21">
        <v>21.47</v>
      </c>
      <c r="BT2763" s="21">
        <v>17.3</v>
      </c>
    </row>
    <row r="2764" spans="1:72" x14ac:dyDescent="0.2">
      <c r="A2764" s="16">
        <v>1012616</v>
      </c>
      <c r="B2764" s="18" t="s">
        <v>4242</v>
      </c>
      <c r="C2764" s="19">
        <v>9.14</v>
      </c>
      <c r="D2764" s="19">
        <v>0.94</v>
      </c>
      <c r="E2764" s="19">
        <v>9.76</v>
      </c>
      <c r="F2764" s="19">
        <v>3.12</v>
      </c>
      <c r="G2764" s="19">
        <v>0.76</v>
      </c>
      <c r="H2764" s="19">
        <v>2.39</v>
      </c>
      <c r="I2764" s="19">
        <v>-0.08</v>
      </c>
      <c r="J2764" s="19">
        <v>0.2</v>
      </c>
      <c r="K2764" s="19">
        <v>0.28000000000000003</v>
      </c>
      <c r="L2764" s="19">
        <v>0</v>
      </c>
      <c r="M2764" s="19">
        <v>3.38</v>
      </c>
      <c r="N2764" s="20">
        <v>92.07</v>
      </c>
      <c r="O2764" s="20">
        <v>3.21</v>
      </c>
      <c r="P2764" s="20">
        <v>0.17</v>
      </c>
      <c r="Q2764" s="20">
        <v>4.5185000000000004</v>
      </c>
      <c r="R2764" s="20">
        <v>8.27</v>
      </c>
      <c r="S2764" s="20">
        <v>77.900000000000006</v>
      </c>
      <c r="T2764" s="20">
        <v>0.30649999999999999</v>
      </c>
      <c r="U2764" s="20">
        <v>9.52</v>
      </c>
      <c r="V2764" s="20">
        <v>2.36</v>
      </c>
      <c r="W2764" s="20">
        <v>1.31</v>
      </c>
      <c r="X2764" s="20">
        <v>13.35</v>
      </c>
      <c r="Y2764" s="20">
        <v>3.9992999999999999</v>
      </c>
      <c r="Z2764" s="20">
        <v>0.43640000000000001</v>
      </c>
      <c r="AA2764" s="20">
        <v>8.2799999999999999E-2</v>
      </c>
      <c r="AB2764" s="20">
        <v>1.04</v>
      </c>
      <c r="AC2764" s="20">
        <v>0.26</v>
      </c>
      <c r="AD2764" s="20">
        <v>4.01</v>
      </c>
      <c r="AE2764" s="20">
        <v>0.6</v>
      </c>
      <c r="AF2764" s="20">
        <v>3.33</v>
      </c>
      <c r="AG2764" s="20">
        <v>23.53</v>
      </c>
      <c r="AH2764" s="20">
        <v>9.65</v>
      </c>
      <c r="AI2764" s="20">
        <v>21.72</v>
      </c>
      <c r="AJ2764" s="20">
        <v>5.26</v>
      </c>
      <c r="AK2764" s="20">
        <v>76.05</v>
      </c>
      <c r="AL2764" s="20">
        <v>1.9432</v>
      </c>
      <c r="AM2764" s="20">
        <v>22.46</v>
      </c>
      <c r="AN2764" s="20">
        <v>5.57</v>
      </c>
      <c r="AO2764" s="20">
        <v>0.57999999999999996</v>
      </c>
      <c r="AP2764" s="20">
        <v>2.78</v>
      </c>
      <c r="AQ2764" s="20">
        <v>1.49</v>
      </c>
      <c r="AR2764" s="20">
        <v>1.1000000000000001</v>
      </c>
      <c r="AS2764" s="20">
        <v>94.49</v>
      </c>
      <c r="AT2764" s="20">
        <v>4.8</v>
      </c>
      <c r="AU2764" s="20">
        <v>5.51</v>
      </c>
      <c r="AV2764" s="20">
        <v>0.17</v>
      </c>
      <c r="AW2764" s="20">
        <v>0.1</v>
      </c>
      <c r="AX2764" s="20">
        <v>0</v>
      </c>
      <c r="AY2764" s="20">
        <v>0</v>
      </c>
      <c r="AZ2764" s="20">
        <v>0</v>
      </c>
      <c r="BA2764" s="20">
        <v>0</v>
      </c>
      <c r="BB2764" s="20">
        <v>0</v>
      </c>
      <c r="BC2764" s="20">
        <v>0</v>
      </c>
      <c r="BD2764" s="20">
        <v>0.01</v>
      </c>
      <c r="BE2764" s="20">
        <v>0</v>
      </c>
      <c r="BF2764" s="20">
        <v>0.14000000000000001</v>
      </c>
      <c r="BG2764" s="20">
        <v>0</v>
      </c>
      <c r="BH2764" s="20">
        <v>0</v>
      </c>
      <c r="BI2764" s="20">
        <v>0</v>
      </c>
      <c r="BJ2764" s="20">
        <v>0.34</v>
      </c>
      <c r="BK2764" s="20">
        <v>1.22</v>
      </c>
      <c r="BL2764" s="20">
        <v>0.38</v>
      </c>
      <c r="BM2764" s="20">
        <v>0.03</v>
      </c>
      <c r="BN2764" s="21">
        <v>0.77</v>
      </c>
      <c r="BO2764" s="21">
        <v>86.6</v>
      </c>
      <c r="BP2764" s="21">
        <v>60.93</v>
      </c>
      <c r="BQ2764" s="21">
        <v>113.02</v>
      </c>
      <c r="BR2764" s="21">
        <v>2.02</v>
      </c>
      <c r="BS2764" s="21">
        <v>25.57</v>
      </c>
      <c r="BT2764" s="21">
        <v>11.42</v>
      </c>
    </row>
    <row r="2765" spans="1:72" x14ac:dyDescent="0.2">
      <c r="A2765" s="16">
        <v>1009063</v>
      </c>
      <c r="B2765" s="18" t="s">
        <v>6905</v>
      </c>
      <c r="C2765" s="19">
        <v>10.119999999999999</v>
      </c>
      <c r="D2765" s="19">
        <v>1</v>
      </c>
      <c r="E2765" s="19">
        <v>10.08</v>
      </c>
      <c r="F2765" s="19">
        <v>4.1900000000000004</v>
      </c>
      <c r="G2765" s="19">
        <v>0.45</v>
      </c>
      <c r="H2765" s="19">
        <v>3.26</v>
      </c>
      <c r="I2765" s="19">
        <v>0</v>
      </c>
      <c r="J2765" s="19">
        <v>7.0000000000000007E-2</v>
      </c>
      <c r="K2765" s="19">
        <v>0.28999999999999998</v>
      </c>
      <c r="L2765" s="19">
        <v>0</v>
      </c>
      <c r="M2765" s="19">
        <v>4.3600000000000003</v>
      </c>
      <c r="N2765" s="20">
        <v>95.97</v>
      </c>
      <c r="O2765" s="20">
        <v>3.18</v>
      </c>
      <c r="P2765" s="20">
        <v>1.18</v>
      </c>
      <c r="Q2765" s="20">
        <v>6.1135000000000002</v>
      </c>
      <c r="R2765" s="20">
        <v>33.479999999999997</v>
      </c>
      <c r="S2765" s="20">
        <v>38.29</v>
      </c>
      <c r="T2765" s="20">
        <v>1.8443000000000001</v>
      </c>
      <c r="U2765" s="20">
        <v>6.12</v>
      </c>
      <c r="V2765" s="20">
        <v>17.98</v>
      </c>
      <c r="W2765" s="20">
        <v>2.93</v>
      </c>
      <c r="X2765" s="20">
        <v>40.270000000000003</v>
      </c>
      <c r="Y2765" s="20">
        <v>5.4911000000000003</v>
      </c>
      <c r="Z2765" s="20">
        <v>5.5100000000000003E-2</v>
      </c>
      <c r="AA2765" s="20">
        <v>0.56730000000000003</v>
      </c>
      <c r="AB2765" s="20">
        <v>2.89</v>
      </c>
      <c r="AC2765" s="20" t="s">
        <v>4</v>
      </c>
      <c r="AD2765" s="20">
        <v>20</v>
      </c>
      <c r="AE2765" s="20">
        <v>4.83</v>
      </c>
      <c r="AF2765" s="20">
        <v>0.4</v>
      </c>
      <c r="AG2765" s="20">
        <v>29.46</v>
      </c>
      <c r="AH2765" s="20">
        <v>0.45</v>
      </c>
      <c r="AI2765" s="20">
        <v>22.3</v>
      </c>
      <c r="AJ2765" s="20">
        <v>6.35</v>
      </c>
      <c r="AK2765" s="20">
        <v>86.51</v>
      </c>
      <c r="AL2765" s="20">
        <v>1.6873</v>
      </c>
      <c r="AM2765" s="20">
        <v>3.26</v>
      </c>
      <c r="AN2765" s="20">
        <v>5.55</v>
      </c>
      <c r="AO2765" s="20">
        <v>2.4</v>
      </c>
      <c r="AP2765" s="20">
        <v>0</v>
      </c>
      <c r="AQ2765" s="20">
        <v>10.23</v>
      </c>
      <c r="AR2765" s="20">
        <v>2.89</v>
      </c>
      <c r="AS2765" s="20">
        <v>100</v>
      </c>
      <c r="AT2765" s="20" t="s">
        <v>4</v>
      </c>
      <c r="AU2765" s="20">
        <v>0</v>
      </c>
      <c r="AV2765" s="20">
        <v>0</v>
      </c>
      <c r="AW2765" s="20">
        <v>0</v>
      </c>
      <c r="AX2765" s="20" t="s">
        <v>4</v>
      </c>
      <c r="AY2765" s="20" t="s">
        <v>4</v>
      </c>
      <c r="AZ2765" s="20">
        <v>0.02</v>
      </c>
      <c r="BA2765" s="20">
        <v>0</v>
      </c>
      <c r="BB2765" s="20">
        <v>0</v>
      </c>
      <c r="BC2765" s="20">
        <v>0.02</v>
      </c>
      <c r="BD2765" s="20">
        <v>0</v>
      </c>
      <c r="BE2765" s="20" t="s">
        <v>4</v>
      </c>
      <c r="BF2765" s="20">
        <v>0.21</v>
      </c>
      <c r="BG2765" s="20">
        <v>0</v>
      </c>
      <c r="BH2765" s="20" t="s">
        <v>4</v>
      </c>
      <c r="BI2765" s="20" t="s">
        <v>4</v>
      </c>
      <c r="BJ2765" s="20">
        <v>0.21</v>
      </c>
      <c r="BK2765" s="20">
        <v>2.1</v>
      </c>
      <c r="BL2765" s="20">
        <v>0.35</v>
      </c>
      <c r="BM2765" s="20">
        <v>0</v>
      </c>
      <c r="BN2765" s="21">
        <v>0.82</v>
      </c>
      <c r="BO2765" s="21">
        <v>93.04</v>
      </c>
      <c r="BP2765" s="21">
        <v>70.45</v>
      </c>
      <c r="BQ2765" s="21">
        <v>162.30000000000001</v>
      </c>
      <c r="BR2765" s="21">
        <v>0</v>
      </c>
      <c r="BS2765" s="21">
        <v>0</v>
      </c>
      <c r="BT2765" s="21">
        <v>10.53</v>
      </c>
    </row>
    <row r="2766" spans="1:72" x14ac:dyDescent="0.2">
      <c r="A2766" s="16">
        <v>1005877</v>
      </c>
      <c r="B2766" s="18" t="s">
        <v>6757</v>
      </c>
      <c r="C2766" s="19">
        <v>11.71</v>
      </c>
      <c r="D2766" s="19">
        <v>1.02</v>
      </c>
      <c r="E2766" s="19">
        <v>11.49</v>
      </c>
      <c r="F2766" s="19">
        <v>3.56</v>
      </c>
      <c r="G2766" s="19">
        <v>0.24</v>
      </c>
      <c r="H2766" s="19">
        <v>2.48</v>
      </c>
      <c r="I2766" s="19">
        <v>0</v>
      </c>
      <c r="J2766" s="19">
        <v>0.28000000000000003</v>
      </c>
      <c r="K2766" s="19">
        <v>0.03</v>
      </c>
      <c r="L2766" s="19">
        <v>0</v>
      </c>
      <c r="M2766" s="19">
        <v>3.78</v>
      </c>
      <c r="N2766" s="20">
        <v>94.34</v>
      </c>
      <c r="O2766" s="20">
        <v>3.19</v>
      </c>
      <c r="P2766" s="20">
        <v>0.59</v>
      </c>
      <c r="Q2766" s="20">
        <v>5.8573000000000004</v>
      </c>
      <c r="R2766" s="20">
        <v>18.91</v>
      </c>
      <c r="S2766" s="20">
        <v>28.99</v>
      </c>
      <c r="T2766" s="20">
        <v>1.3732</v>
      </c>
      <c r="U2766" s="20">
        <v>31.31</v>
      </c>
      <c r="V2766" s="20">
        <v>14.28</v>
      </c>
      <c r="W2766" s="20">
        <v>2.67</v>
      </c>
      <c r="X2766" s="20">
        <v>22.09</v>
      </c>
      <c r="Y2766" s="20">
        <v>5.343</v>
      </c>
      <c r="Z2766" s="20">
        <v>0.19839999999999999</v>
      </c>
      <c r="AA2766" s="20">
        <v>0.31590000000000001</v>
      </c>
      <c r="AB2766" s="20">
        <v>2.56</v>
      </c>
      <c r="AC2766" s="20">
        <v>0.11</v>
      </c>
      <c r="AD2766" s="20">
        <v>11.97</v>
      </c>
      <c r="AE2766" s="20">
        <v>17.059999999999999</v>
      </c>
      <c r="AF2766" s="20">
        <v>1.81</v>
      </c>
      <c r="AG2766" s="20">
        <v>5.37</v>
      </c>
      <c r="AH2766" s="20">
        <v>1.45</v>
      </c>
      <c r="AI2766" s="20">
        <v>25.07</v>
      </c>
      <c r="AJ2766" s="20">
        <v>6.35</v>
      </c>
      <c r="AK2766" s="20">
        <v>84.2</v>
      </c>
      <c r="AL2766" s="20">
        <v>2.0954000000000002</v>
      </c>
      <c r="AM2766" s="20">
        <v>9.4700000000000006</v>
      </c>
      <c r="AN2766" s="20">
        <v>4.99</v>
      </c>
      <c r="AO2766" s="20">
        <v>2.06</v>
      </c>
      <c r="AP2766" s="20">
        <v>0.44</v>
      </c>
      <c r="AQ2766" s="20">
        <v>6.33</v>
      </c>
      <c r="AR2766" s="20">
        <v>2.73</v>
      </c>
      <c r="AS2766" s="20">
        <v>93.86</v>
      </c>
      <c r="AT2766" s="20">
        <v>1.72</v>
      </c>
      <c r="AU2766" s="20">
        <v>6.14</v>
      </c>
      <c r="AV2766" s="20">
        <v>0</v>
      </c>
      <c r="AW2766" s="20">
        <v>0</v>
      </c>
      <c r="AX2766" s="20" t="s">
        <v>4</v>
      </c>
      <c r="AY2766" s="20" t="s">
        <v>4</v>
      </c>
      <c r="AZ2766" s="20">
        <v>0.03</v>
      </c>
      <c r="BA2766" s="20">
        <v>0.01</v>
      </c>
      <c r="BB2766" s="20">
        <v>0.01</v>
      </c>
      <c r="BC2766" s="20">
        <v>0.02</v>
      </c>
      <c r="BD2766" s="20">
        <v>7.0000000000000007E-2</v>
      </c>
      <c r="BE2766" s="20" t="s">
        <v>4</v>
      </c>
      <c r="BF2766" s="20">
        <v>0.02</v>
      </c>
      <c r="BG2766" s="20">
        <v>0</v>
      </c>
      <c r="BH2766" s="20" t="s">
        <v>4</v>
      </c>
      <c r="BI2766" s="20" t="s">
        <v>4</v>
      </c>
      <c r="BJ2766" s="20">
        <v>0.12</v>
      </c>
      <c r="BK2766" s="20">
        <v>1.52</v>
      </c>
      <c r="BL2766" s="20">
        <v>0.23</v>
      </c>
      <c r="BM2766" s="20">
        <v>0</v>
      </c>
      <c r="BN2766" s="21">
        <v>0.74</v>
      </c>
      <c r="BO2766" s="21">
        <v>91.88</v>
      </c>
      <c r="BP2766" s="21">
        <v>65.180000000000007</v>
      </c>
      <c r="BQ2766" s="21">
        <v>124.3</v>
      </c>
      <c r="BR2766" s="21">
        <v>0.65</v>
      </c>
      <c r="BS2766" s="21">
        <v>4.99</v>
      </c>
      <c r="BT2766" s="21">
        <v>9.14</v>
      </c>
    </row>
    <row r="2767" spans="1:72" x14ac:dyDescent="0.2">
      <c r="A2767" s="16">
        <v>4163744</v>
      </c>
      <c r="B2767" s="18" t="s">
        <v>4243</v>
      </c>
      <c r="C2767" s="19">
        <v>6.7</v>
      </c>
      <c r="D2767" s="19">
        <v>0.71</v>
      </c>
      <c r="E2767" s="19">
        <v>9.48</v>
      </c>
      <c r="F2767" s="19">
        <v>3.21</v>
      </c>
      <c r="G2767" s="19">
        <v>0.21</v>
      </c>
      <c r="H2767" s="19">
        <v>2.29</v>
      </c>
      <c r="I2767" s="19">
        <v>0</v>
      </c>
      <c r="J2767" s="19">
        <v>0.2</v>
      </c>
      <c r="K2767" s="19">
        <v>0.24</v>
      </c>
      <c r="L2767" s="19">
        <v>0</v>
      </c>
      <c r="M2767" s="19">
        <v>3.22</v>
      </c>
      <c r="N2767" s="20">
        <v>99.62</v>
      </c>
      <c r="O2767" s="20">
        <v>2.2799999999999998</v>
      </c>
      <c r="P2767" s="20">
        <v>0.94</v>
      </c>
      <c r="Q2767" s="20">
        <v>5.4325999999999999</v>
      </c>
      <c r="R2767" s="20">
        <v>25.02</v>
      </c>
      <c r="S2767" s="20">
        <v>19.649999999999999</v>
      </c>
      <c r="T2767" s="20">
        <v>0.64859999999999995</v>
      </c>
      <c r="U2767" s="20">
        <v>44.7</v>
      </c>
      <c r="V2767" s="20">
        <v>19.36</v>
      </c>
      <c r="W2767" s="20">
        <v>3.15</v>
      </c>
      <c r="X2767" s="20">
        <v>29.86</v>
      </c>
      <c r="Y2767" s="20">
        <v>4.6966000000000001</v>
      </c>
      <c r="Z2767" s="20">
        <v>0.56510000000000005</v>
      </c>
      <c r="AA2767" s="20">
        <v>0.1709</v>
      </c>
      <c r="AB2767" s="20">
        <v>2.78</v>
      </c>
      <c r="AC2767" s="20">
        <v>0.37</v>
      </c>
      <c r="AD2767" s="20">
        <v>7.91</v>
      </c>
      <c r="AE2767" s="20">
        <v>2.73</v>
      </c>
      <c r="AF2767" s="20">
        <v>4.04</v>
      </c>
      <c r="AG2767" s="20">
        <v>18.600000000000001</v>
      </c>
      <c r="AH2767" s="20">
        <v>4.3899999999999997</v>
      </c>
      <c r="AI2767" s="20">
        <v>49.67</v>
      </c>
      <c r="AJ2767" s="20">
        <v>5.3</v>
      </c>
      <c r="AK2767" s="20">
        <v>88.69</v>
      </c>
      <c r="AL2767" s="20">
        <v>7.2862999999999998</v>
      </c>
      <c r="AM2767" s="20">
        <v>7.76</v>
      </c>
      <c r="AN2767" s="20">
        <v>4.8099999999999996</v>
      </c>
      <c r="AO2767" s="20">
        <v>0.78</v>
      </c>
      <c r="AP2767" s="20">
        <v>0</v>
      </c>
      <c r="AQ2767" s="20">
        <v>3.55</v>
      </c>
      <c r="AR2767" s="20">
        <v>3.16</v>
      </c>
      <c r="AS2767" s="20">
        <v>88.02</v>
      </c>
      <c r="AT2767" s="20">
        <v>3.08</v>
      </c>
      <c r="AU2767" s="20">
        <v>11.98</v>
      </c>
      <c r="AV2767" s="20">
        <v>0</v>
      </c>
      <c r="AW2767" s="20">
        <v>0</v>
      </c>
      <c r="AX2767" s="20" t="s">
        <v>4</v>
      </c>
      <c r="AY2767" s="20" t="s">
        <v>4</v>
      </c>
      <c r="AZ2767" s="20">
        <v>0.11</v>
      </c>
      <c r="BA2767" s="20">
        <v>0.11</v>
      </c>
      <c r="BB2767" s="20">
        <v>0</v>
      </c>
      <c r="BC2767" s="20">
        <v>0</v>
      </c>
      <c r="BD2767" s="20">
        <v>0</v>
      </c>
      <c r="BE2767" s="20" t="s">
        <v>4</v>
      </c>
      <c r="BF2767" s="20">
        <v>0.09</v>
      </c>
      <c r="BG2767" s="20">
        <v>0</v>
      </c>
      <c r="BH2767" s="20" t="s">
        <v>4</v>
      </c>
      <c r="BI2767" s="20" t="s">
        <v>4</v>
      </c>
      <c r="BJ2767" s="20">
        <v>0.01</v>
      </c>
      <c r="BK2767" s="20">
        <v>1.37</v>
      </c>
      <c r="BL2767" s="20">
        <v>0.23</v>
      </c>
      <c r="BM2767" s="20">
        <v>0</v>
      </c>
      <c r="BN2767" s="21">
        <v>0.68</v>
      </c>
      <c r="BO2767" s="21">
        <v>110.18</v>
      </c>
      <c r="BP2767" s="21">
        <v>66.91</v>
      </c>
      <c r="BQ2767" s="21">
        <v>143.93</v>
      </c>
      <c r="BR2767" s="21">
        <v>0</v>
      </c>
      <c r="BS2767" s="21">
        <v>0</v>
      </c>
      <c r="BT2767" s="21">
        <v>10.97</v>
      </c>
    </row>
    <row r="2768" spans="1:72" x14ac:dyDescent="0.2">
      <c r="A2768" s="16">
        <v>1005042</v>
      </c>
      <c r="B2768" s="18" t="s">
        <v>4244</v>
      </c>
      <c r="C2768" s="19">
        <v>6.27</v>
      </c>
      <c r="D2768" s="19">
        <v>0.92</v>
      </c>
      <c r="E2768" s="19">
        <v>6.82</v>
      </c>
      <c r="F2768" s="19">
        <v>4.2699999999999996</v>
      </c>
      <c r="G2768" s="19">
        <v>0.13</v>
      </c>
      <c r="H2768" s="19">
        <v>3.19</v>
      </c>
      <c r="I2768" s="19">
        <v>0</v>
      </c>
      <c r="J2768" s="19">
        <v>0</v>
      </c>
      <c r="K2768" s="19">
        <v>0.28999999999999998</v>
      </c>
      <c r="L2768" s="19">
        <v>0</v>
      </c>
      <c r="M2768" s="19">
        <v>4.46</v>
      </c>
      <c r="N2768" s="20">
        <v>95.82</v>
      </c>
      <c r="O2768" s="20">
        <v>3.73</v>
      </c>
      <c r="P2768" s="20">
        <v>0.73</v>
      </c>
      <c r="Q2768" s="20">
        <v>5.5964</v>
      </c>
      <c r="R2768" s="20">
        <v>32.36</v>
      </c>
      <c r="S2768" s="20">
        <v>12.79</v>
      </c>
      <c r="T2768" s="20">
        <v>0</v>
      </c>
      <c r="U2768" s="20">
        <v>32.46</v>
      </c>
      <c r="V2768" s="20">
        <v>12.11</v>
      </c>
      <c r="W2768" s="20">
        <v>1.87</v>
      </c>
      <c r="X2768" s="20">
        <v>38.93</v>
      </c>
      <c r="Y2768" s="20">
        <v>4.4345999999999997</v>
      </c>
      <c r="Z2768" s="20" t="s">
        <v>4</v>
      </c>
      <c r="AA2768" s="20" t="s">
        <v>4</v>
      </c>
      <c r="AB2768" s="20">
        <v>1.82</v>
      </c>
      <c r="AC2768" s="20">
        <v>0.05</v>
      </c>
      <c r="AD2768" s="20">
        <v>0</v>
      </c>
      <c r="AE2768" s="20">
        <v>10.71</v>
      </c>
      <c r="AF2768" s="20">
        <v>0</v>
      </c>
      <c r="AG2768" s="20">
        <v>1.1599999999999999</v>
      </c>
      <c r="AH2768" s="20">
        <v>0</v>
      </c>
      <c r="AI2768" s="20">
        <v>3.94</v>
      </c>
      <c r="AJ2768" s="20">
        <v>7.07</v>
      </c>
      <c r="AK2768" s="20">
        <v>62.73</v>
      </c>
      <c r="AL2768" s="20" t="s">
        <v>4</v>
      </c>
      <c r="AM2768" s="20">
        <v>0</v>
      </c>
      <c r="AN2768" s="20" t="s">
        <v>4</v>
      </c>
      <c r="AO2768" s="20">
        <v>0.12</v>
      </c>
      <c r="AP2768" s="20">
        <v>0</v>
      </c>
      <c r="AQ2768" s="20">
        <v>37.270000000000003</v>
      </c>
      <c r="AR2768" s="20">
        <v>1.85</v>
      </c>
      <c r="AS2768" s="20">
        <v>98.49</v>
      </c>
      <c r="AT2768" s="20">
        <v>3.37</v>
      </c>
      <c r="AU2768" s="20">
        <v>1.51</v>
      </c>
      <c r="AV2768" s="20">
        <v>0</v>
      </c>
      <c r="AW2768" s="20">
        <v>0</v>
      </c>
      <c r="AX2768" s="20" t="s">
        <v>4</v>
      </c>
      <c r="AY2768" s="20" t="s">
        <v>4</v>
      </c>
      <c r="AZ2768" s="20">
        <v>0</v>
      </c>
      <c r="BA2768" s="20">
        <v>0</v>
      </c>
      <c r="BB2768" s="20">
        <v>0</v>
      </c>
      <c r="BC2768" s="20">
        <v>0</v>
      </c>
      <c r="BD2768" s="20">
        <v>0</v>
      </c>
      <c r="BE2768" s="20" t="s">
        <v>4</v>
      </c>
      <c r="BF2768" s="20">
        <v>0.09</v>
      </c>
      <c r="BG2768" s="20">
        <v>0</v>
      </c>
      <c r="BH2768" s="20" t="s">
        <v>4</v>
      </c>
      <c r="BI2768" s="20" t="s">
        <v>4</v>
      </c>
      <c r="BJ2768" s="20">
        <v>0.04</v>
      </c>
      <c r="BK2768" s="20">
        <v>2.0499999999999998</v>
      </c>
      <c r="BL2768" s="20">
        <v>0.38</v>
      </c>
      <c r="BM2768" s="20">
        <v>0</v>
      </c>
      <c r="BN2768" s="21">
        <v>0.76</v>
      </c>
      <c r="BO2768" s="21">
        <v>76.94</v>
      </c>
      <c r="BP2768" s="21">
        <v>72.540000000000006</v>
      </c>
      <c r="BQ2768" s="21">
        <v>162.51</v>
      </c>
      <c r="BR2768" s="21">
        <v>8.58</v>
      </c>
      <c r="BS2768" s="21">
        <v>0</v>
      </c>
      <c r="BT2768" s="21">
        <v>15.05</v>
      </c>
    </row>
    <row r="2769" spans="1:72" x14ac:dyDescent="0.2">
      <c r="A2769" s="16">
        <v>1010329</v>
      </c>
      <c r="B2769" s="18" t="s">
        <v>4244</v>
      </c>
      <c r="C2769" s="19">
        <v>6.68</v>
      </c>
      <c r="D2769" s="19">
        <v>0.92</v>
      </c>
      <c r="E2769" s="19">
        <v>7.29</v>
      </c>
      <c r="F2769" s="19">
        <v>3.82</v>
      </c>
      <c r="G2769" s="19">
        <v>0.15</v>
      </c>
      <c r="H2769" s="19">
        <v>2.78</v>
      </c>
      <c r="I2769" s="19">
        <v>0</v>
      </c>
      <c r="J2769" s="19">
        <v>0</v>
      </c>
      <c r="K2769" s="19">
        <v>0.28000000000000003</v>
      </c>
      <c r="L2769" s="19">
        <v>0</v>
      </c>
      <c r="M2769" s="19">
        <v>3.96</v>
      </c>
      <c r="N2769" s="20">
        <v>96.39</v>
      </c>
      <c r="O2769" s="20">
        <v>3.57</v>
      </c>
      <c r="P2769" s="20">
        <v>0.39</v>
      </c>
      <c r="Q2769" s="20">
        <v>4.5430000000000001</v>
      </c>
      <c r="R2769" s="20">
        <v>33.28</v>
      </c>
      <c r="S2769" s="20">
        <v>21.09</v>
      </c>
      <c r="T2769" s="20">
        <v>0</v>
      </c>
      <c r="U2769" s="20">
        <v>24.48</v>
      </c>
      <c r="V2769" s="20">
        <v>1.83</v>
      </c>
      <c r="W2769" s="20">
        <v>0.97</v>
      </c>
      <c r="X2769" s="20">
        <v>40.14</v>
      </c>
      <c r="Y2769" s="20">
        <v>2.9809999999999999</v>
      </c>
      <c r="Z2769" s="20" t="s">
        <v>4</v>
      </c>
      <c r="AA2769" s="20" t="s">
        <v>4</v>
      </c>
      <c r="AB2769" s="20">
        <v>0.98</v>
      </c>
      <c r="AC2769" s="20">
        <v>0</v>
      </c>
      <c r="AD2769" s="20">
        <v>0</v>
      </c>
      <c r="AE2769" s="20">
        <v>28.85</v>
      </c>
      <c r="AF2769" s="20">
        <v>0</v>
      </c>
      <c r="AG2769" s="20">
        <v>0.21</v>
      </c>
      <c r="AH2769" s="20">
        <v>0</v>
      </c>
      <c r="AI2769" s="20">
        <v>0</v>
      </c>
      <c r="AJ2769" s="20">
        <v>6.28</v>
      </c>
      <c r="AK2769" s="20">
        <v>47.48</v>
      </c>
      <c r="AL2769" s="20" t="s">
        <v>4</v>
      </c>
      <c r="AM2769" s="20">
        <v>0</v>
      </c>
      <c r="AN2769" s="20" t="s">
        <v>4</v>
      </c>
      <c r="AO2769" s="20">
        <v>0.05</v>
      </c>
      <c r="AP2769" s="20">
        <v>0</v>
      </c>
      <c r="AQ2769" s="20">
        <v>52.52</v>
      </c>
      <c r="AR2769" s="20">
        <v>0.98</v>
      </c>
      <c r="AS2769" s="20">
        <v>99.76</v>
      </c>
      <c r="AT2769" s="20">
        <v>0</v>
      </c>
      <c r="AU2769" s="20">
        <v>0.24</v>
      </c>
      <c r="AV2769" s="20">
        <v>0</v>
      </c>
      <c r="AW2769" s="20">
        <v>0</v>
      </c>
      <c r="AX2769" s="20" t="s">
        <v>4</v>
      </c>
      <c r="AY2769" s="20" t="s">
        <v>4</v>
      </c>
      <c r="AZ2769" s="20">
        <v>0</v>
      </c>
      <c r="BA2769" s="20">
        <v>0</v>
      </c>
      <c r="BB2769" s="20">
        <v>0</v>
      </c>
      <c r="BC2769" s="20">
        <v>0</v>
      </c>
      <c r="BD2769" s="20">
        <v>0</v>
      </c>
      <c r="BE2769" s="20" t="s">
        <v>4</v>
      </c>
      <c r="BF2769" s="20">
        <v>0.14000000000000001</v>
      </c>
      <c r="BG2769" s="20">
        <v>0</v>
      </c>
      <c r="BH2769" s="20" t="s">
        <v>4</v>
      </c>
      <c r="BI2769" s="20" t="s">
        <v>4</v>
      </c>
      <c r="BJ2769" s="20">
        <v>0.01</v>
      </c>
      <c r="BK2769" s="20">
        <v>1.87</v>
      </c>
      <c r="BL2769" s="20">
        <v>0.28999999999999998</v>
      </c>
      <c r="BM2769" s="20">
        <v>0</v>
      </c>
      <c r="BN2769" s="21">
        <v>0.62</v>
      </c>
      <c r="BO2769" s="21">
        <v>63.08</v>
      </c>
      <c r="BP2769" s="21">
        <v>69.959999999999994</v>
      </c>
      <c r="BQ2769" s="21">
        <v>171.03</v>
      </c>
      <c r="BR2769" s="21">
        <v>1.72</v>
      </c>
      <c r="BS2769" s="21">
        <v>0</v>
      </c>
      <c r="BT2769" s="21">
        <v>14.1</v>
      </c>
    </row>
    <row r="2770" spans="1:72" x14ac:dyDescent="0.2">
      <c r="A2770" s="16">
        <v>1015201</v>
      </c>
      <c r="B2770" s="18" t="s">
        <v>4244</v>
      </c>
      <c r="C2770" s="19">
        <v>27.42</v>
      </c>
      <c r="D2770" s="19">
        <v>4.66</v>
      </c>
      <c r="E2770" s="19">
        <v>5.89</v>
      </c>
      <c r="F2770" s="19">
        <v>5.29</v>
      </c>
      <c r="G2770" s="19">
        <v>1.65</v>
      </c>
      <c r="H2770" s="19">
        <v>2.2400000000000002</v>
      </c>
      <c r="I2770" s="19">
        <v>0</v>
      </c>
      <c r="J2770" s="19">
        <v>0</v>
      </c>
      <c r="K2770" s="19">
        <v>0.04</v>
      </c>
      <c r="L2770" s="19">
        <v>0</v>
      </c>
      <c r="M2770" s="19">
        <v>5.79</v>
      </c>
      <c r="N2770" s="20">
        <v>91.21</v>
      </c>
      <c r="O2770" s="20">
        <v>5.12</v>
      </c>
      <c r="P2770" s="20">
        <v>0.68</v>
      </c>
      <c r="Q2770" s="20">
        <v>7.2304000000000004</v>
      </c>
      <c r="R2770" s="20">
        <v>28.57</v>
      </c>
      <c r="S2770" s="20">
        <v>33.119999999999997</v>
      </c>
      <c r="T2770" s="20">
        <v>0.48780000000000001</v>
      </c>
      <c r="U2770" s="20">
        <v>17.350000000000001</v>
      </c>
      <c r="V2770" s="20">
        <v>15.92</v>
      </c>
      <c r="W2770" s="20">
        <v>2.11</v>
      </c>
      <c r="X2770" s="20">
        <v>32.090000000000003</v>
      </c>
      <c r="Y2770" s="20">
        <v>6.7234999999999996</v>
      </c>
      <c r="Z2770" s="20">
        <v>7.4399999999999994E-2</v>
      </c>
      <c r="AA2770" s="20">
        <v>0.4325</v>
      </c>
      <c r="AB2770" s="20">
        <v>2.09</v>
      </c>
      <c r="AC2770" s="20" t="s">
        <v>4</v>
      </c>
      <c r="AD2770" s="20">
        <v>0</v>
      </c>
      <c r="AE2770" s="20">
        <v>61.88</v>
      </c>
      <c r="AF2770" s="20">
        <v>0</v>
      </c>
      <c r="AG2770" s="20">
        <v>0</v>
      </c>
      <c r="AH2770" s="20">
        <v>0</v>
      </c>
      <c r="AI2770" s="20">
        <v>1.53</v>
      </c>
      <c r="AJ2770" s="20">
        <v>7.57</v>
      </c>
      <c r="AK2770" s="20">
        <v>88.86</v>
      </c>
      <c r="AL2770" s="20">
        <v>1.6331</v>
      </c>
      <c r="AM2770" s="20">
        <v>4.55</v>
      </c>
      <c r="AN2770" s="20">
        <v>6.56</v>
      </c>
      <c r="AO2770" s="20">
        <v>0.19</v>
      </c>
      <c r="AP2770" s="20">
        <v>0</v>
      </c>
      <c r="AQ2770" s="20">
        <v>6.59</v>
      </c>
      <c r="AR2770" s="20">
        <v>2.09</v>
      </c>
      <c r="AS2770" s="20">
        <v>100</v>
      </c>
      <c r="AT2770" s="20" t="s">
        <v>4</v>
      </c>
      <c r="AU2770" s="20">
        <v>0</v>
      </c>
      <c r="AV2770" s="20">
        <v>0</v>
      </c>
      <c r="AW2770" s="20">
        <v>0</v>
      </c>
      <c r="AX2770" s="20" t="s">
        <v>4</v>
      </c>
      <c r="AY2770" s="20" t="s">
        <v>4</v>
      </c>
      <c r="AZ2770" s="20">
        <v>0.08</v>
      </c>
      <c r="BA2770" s="20">
        <v>0.08</v>
      </c>
      <c r="BB2770" s="20">
        <v>0</v>
      </c>
      <c r="BC2770" s="20">
        <v>0</v>
      </c>
      <c r="BD2770" s="20">
        <v>1.43</v>
      </c>
      <c r="BE2770" s="20" t="s">
        <v>4</v>
      </c>
      <c r="BF2770" s="20">
        <v>0.03</v>
      </c>
      <c r="BG2770" s="20">
        <v>0</v>
      </c>
      <c r="BH2770" s="20" t="s">
        <v>4</v>
      </c>
      <c r="BI2770" s="20" t="s">
        <v>4</v>
      </c>
      <c r="BJ2770" s="20">
        <v>0.12</v>
      </c>
      <c r="BK2770" s="20">
        <v>1.22</v>
      </c>
      <c r="BL2770" s="20">
        <v>0.18</v>
      </c>
      <c r="BM2770" s="20">
        <v>0</v>
      </c>
      <c r="BN2770" s="21">
        <v>0.84</v>
      </c>
      <c r="BO2770" s="21">
        <v>99.16</v>
      </c>
      <c r="BP2770" s="21">
        <v>32.270000000000003</v>
      </c>
      <c r="BQ2770" s="21">
        <v>161.69</v>
      </c>
      <c r="BR2770" s="21">
        <v>8.4</v>
      </c>
      <c r="BS2770" s="21">
        <v>0</v>
      </c>
      <c r="BT2770" s="21">
        <v>17.98</v>
      </c>
    </row>
    <row r="2771" spans="1:72" x14ac:dyDescent="0.2">
      <c r="A2771" s="16">
        <v>1009126</v>
      </c>
      <c r="B2771" s="18" t="s">
        <v>4247</v>
      </c>
      <c r="C2771" s="19">
        <v>17.420000000000002</v>
      </c>
      <c r="D2771" s="19">
        <v>1.72</v>
      </c>
      <c r="E2771" s="19">
        <v>10.14</v>
      </c>
      <c r="F2771" s="19">
        <v>4.03</v>
      </c>
      <c r="G2771" s="19">
        <v>0.32</v>
      </c>
      <c r="H2771" s="19">
        <v>2.37</v>
      </c>
      <c r="I2771" s="19">
        <v>0</v>
      </c>
      <c r="J2771" s="19">
        <v>0.22</v>
      </c>
      <c r="K2771" s="19">
        <v>0.04</v>
      </c>
      <c r="L2771" s="19">
        <v>0</v>
      </c>
      <c r="M2771" s="19">
        <v>4.1500000000000004</v>
      </c>
      <c r="N2771" s="20">
        <v>97.17</v>
      </c>
      <c r="O2771" s="20">
        <v>3.78</v>
      </c>
      <c r="P2771" s="20">
        <v>0.37</v>
      </c>
      <c r="Q2771" s="20">
        <v>5.3318000000000003</v>
      </c>
      <c r="R2771" s="20">
        <v>19.46</v>
      </c>
      <c r="S2771" s="20">
        <v>21.65</v>
      </c>
      <c r="T2771" s="20">
        <v>0</v>
      </c>
      <c r="U2771" s="20">
        <v>16.63</v>
      </c>
      <c r="V2771" s="20">
        <v>5.8</v>
      </c>
      <c r="W2771" s="20">
        <v>1.55</v>
      </c>
      <c r="X2771" s="20">
        <v>23.54</v>
      </c>
      <c r="Y2771" s="20">
        <v>4.7622</v>
      </c>
      <c r="Z2771" s="20">
        <v>0.43080000000000002</v>
      </c>
      <c r="AA2771" s="20">
        <v>0.13880000000000001</v>
      </c>
      <c r="AB2771" s="20">
        <v>1.35</v>
      </c>
      <c r="AC2771" s="20">
        <v>0.2</v>
      </c>
      <c r="AD2771" s="20">
        <v>4.6900000000000004</v>
      </c>
      <c r="AE2771" s="20">
        <v>25.36</v>
      </c>
      <c r="AF2771" s="20">
        <v>0.03</v>
      </c>
      <c r="AG2771" s="20">
        <v>11.6</v>
      </c>
      <c r="AH2771" s="20">
        <v>3.29</v>
      </c>
      <c r="AI2771" s="20">
        <v>16.149999999999999</v>
      </c>
      <c r="AJ2771" s="20">
        <v>6.08</v>
      </c>
      <c r="AK2771" s="20">
        <v>78.260000000000005</v>
      </c>
      <c r="AL2771" s="20">
        <v>2.3006000000000002</v>
      </c>
      <c r="AM2771" s="20">
        <v>18.73</v>
      </c>
      <c r="AN2771" s="20">
        <v>4.6100000000000003</v>
      </c>
      <c r="AO2771" s="20">
        <v>1.18</v>
      </c>
      <c r="AP2771" s="20">
        <v>0</v>
      </c>
      <c r="AQ2771" s="20">
        <v>3.01</v>
      </c>
      <c r="AR2771" s="20">
        <v>1.45</v>
      </c>
      <c r="AS2771" s="20">
        <v>93.18</v>
      </c>
      <c r="AT2771" s="20">
        <v>2.95</v>
      </c>
      <c r="AU2771" s="20">
        <v>6.82</v>
      </c>
      <c r="AV2771" s="20">
        <v>0</v>
      </c>
      <c r="AW2771" s="20">
        <v>0</v>
      </c>
      <c r="AX2771" s="20" t="s">
        <v>4</v>
      </c>
      <c r="AY2771" s="20" t="s">
        <v>4</v>
      </c>
      <c r="AZ2771" s="20">
        <v>0</v>
      </c>
      <c r="BA2771" s="20">
        <v>0</v>
      </c>
      <c r="BB2771" s="20">
        <v>0</v>
      </c>
      <c r="BC2771" s="20">
        <v>0</v>
      </c>
      <c r="BD2771" s="20">
        <v>0</v>
      </c>
      <c r="BE2771" s="20" t="s">
        <v>4</v>
      </c>
      <c r="BF2771" s="20">
        <v>0.1</v>
      </c>
      <c r="BG2771" s="20">
        <v>0</v>
      </c>
      <c r="BH2771" s="20" t="s">
        <v>4</v>
      </c>
      <c r="BI2771" s="20" t="s">
        <v>4</v>
      </c>
      <c r="BJ2771" s="20">
        <v>0.22</v>
      </c>
      <c r="BK2771" s="20">
        <v>1.36</v>
      </c>
      <c r="BL2771" s="20">
        <v>0.21</v>
      </c>
      <c r="BM2771" s="20">
        <v>0</v>
      </c>
      <c r="BN2771" s="21">
        <v>0.81</v>
      </c>
      <c r="BO2771" s="21">
        <v>94.99</v>
      </c>
      <c r="BP2771" s="21">
        <v>54.6</v>
      </c>
      <c r="BQ2771" s="21">
        <v>126.42</v>
      </c>
      <c r="BR2771" s="21">
        <v>0</v>
      </c>
      <c r="BS2771" s="21">
        <v>0</v>
      </c>
      <c r="BT2771" s="21">
        <v>10.18</v>
      </c>
    </row>
    <row r="2772" spans="1:72" x14ac:dyDescent="0.2">
      <c r="A2772" s="16">
        <v>1982020</v>
      </c>
      <c r="B2772" s="18" t="s">
        <v>4248</v>
      </c>
      <c r="C2772" s="19">
        <v>4.63</v>
      </c>
      <c r="D2772" s="19">
        <v>0.4</v>
      </c>
      <c r="E2772" s="19">
        <v>11.72</v>
      </c>
      <c r="F2772" s="19">
        <v>2.16</v>
      </c>
      <c r="G2772" s="19">
        <v>0.19</v>
      </c>
      <c r="H2772" s="19">
        <v>1.86</v>
      </c>
      <c r="I2772" s="19">
        <v>0</v>
      </c>
      <c r="J2772" s="19">
        <v>-0.01</v>
      </c>
      <c r="K2772" s="19">
        <v>0.09</v>
      </c>
      <c r="L2772" s="19">
        <v>0</v>
      </c>
      <c r="M2772" s="19">
        <v>2.3199999999999998</v>
      </c>
      <c r="N2772" s="20">
        <v>92.96</v>
      </c>
      <c r="O2772" s="20">
        <v>1.97</v>
      </c>
      <c r="P2772" s="20">
        <v>0.35</v>
      </c>
      <c r="Q2772" s="20">
        <v>4.1593</v>
      </c>
      <c r="R2772" s="20">
        <v>15.15</v>
      </c>
      <c r="S2772" s="20">
        <v>27.77</v>
      </c>
      <c r="T2772" s="20">
        <v>1.1149</v>
      </c>
      <c r="U2772" s="20">
        <v>22.11</v>
      </c>
      <c r="V2772" s="20">
        <v>10.91</v>
      </c>
      <c r="W2772" s="20">
        <v>2.19</v>
      </c>
      <c r="X2772" s="20">
        <v>16.12</v>
      </c>
      <c r="Y2772" s="20">
        <v>3.6187</v>
      </c>
      <c r="Z2772" s="20">
        <v>0.36220000000000002</v>
      </c>
      <c r="AA2772" s="20">
        <v>0.1784</v>
      </c>
      <c r="AB2772" s="20">
        <v>1.63</v>
      </c>
      <c r="AC2772" s="20">
        <v>0.56000000000000005</v>
      </c>
      <c r="AD2772" s="20">
        <v>7.5</v>
      </c>
      <c r="AE2772" s="20">
        <v>6.88</v>
      </c>
      <c r="AF2772" s="20">
        <v>7.0000000000000007E-2</v>
      </c>
      <c r="AG2772" s="20">
        <v>17.46</v>
      </c>
      <c r="AH2772" s="20">
        <v>6.27</v>
      </c>
      <c r="AI2772" s="20">
        <v>37.11</v>
      </c>
      <c r="AJ2772" s="20">
        <v>4.95</v>
      </c>
      <c r="AK2772" s="20">
        <v>73.040000000000006</v>
      </c>
      <c r="AL2772" s="20">
        <v>1.5179</v>
      </c>
      <c r="AM2772" s="20">
        <v>23.86</v>
      </c>
      <c r="AN2772" s="20">
        <v>5.76</v>
      </c>
      <c r="AO2772" s="20">
        <v>4.32</v>
      </c>
      <c r="AP2772" s="20">
        <v>0</v>
      </c>
      <c r="AQ2772" s="20">
        <v>3.1</v>
      </c>
      <c r="AR2772" s="20">
        <v>1.94</v>
      </c>
      <c r="AS2772" s="20">
        <v>84.23</v>
      </c>
      <c r="AT2772" s="20">
        <v>3.56</v>
      </c>
      <c r="AU2772" s="20">
        <v>15.77</v>
      </c>
      <c r="AV2772" s="20">
        <v>0</v>
      </c>
      <c r="AW2772" s="20">
        <v>0</v>
      </c>
      <c r="AX2772" s="20">
        <v>0</v>
      </c>
      <c r="AY2772" s="20">
        <v>0</v>
      </c>
      <c r="AZ2772" s="20">
        <v>0.01</v>
      </c>
      <c r="BA2772" s="20">
        <v>0.01</v>
      </c>
      <c r="BB2772" s="20">
        <v>0</v>
      </c>
      <c r="BC2772" s="20">
        <v>0</v>
      </c>
      <c r="BD2772" s="20">
        <v>0</v>
      </c>
      <c r="BE2772" s="20">
        <v>0</v>
      </c>
      <c r="BF2772" s="20">
        <v>0.02</v>
      </c>
      <c r="BG2772" s="20">
        <v>0</v>
      </c>
      <c r="BH2772" s="20">
        <v>0</v>
      </c>
      <c r="BI2772" s="20">
        <v>0</v>
      </c>
      <c r="BJ2772" s="20">
        <v>0.15</v>
      </c>
      <c r="BK2772" s="20">
        <v>1.07</v>
      </c>
      <c r="BL2772" s="20">
        <v>0.3</v>
      </c>
      <c r="BM2772" s="20">
        <v>0</v>
      </c>
      <c r="BN2772" s="21">
        <v>0.49</v>
      </c>
      <c r="BO2772" s="21">
        <v>91.96</v>
      </c>
      <c r="BP2772" s="21">
        <v>79.16</v>
      </c>
      <c r="BQ2772" s="21">
        <v>116.08</v>
      </c>
      <c r="BR2772" s="21">
        <v>9.42</v>
      </c>
      <c r="BS2772" s="21">
        <v>0</v>
      </c>
      <c r="BT2772" s="21">
        <v>8.94</v>
      </c>
    </row>
    <row r="2773" spans="1:72" x14ac:dyDescent="0.2">
      <c r="A2773" s="16">
        <v>1008250</v>
      </c>
      <c r="B2773" s="18" t="s">
        <v>4250</v>
      </c>
      <c r="C2773" s="19">
        <v>6.1</v>
      </c>
      <c r="D2773" s="19">
        <v>0.59</v>
      </c>
      <c r="E2773" s="19">
        <v>10.38</v>
      </c>
      <c r="F2773" s="19">
        <v>3.3</v>
      </c>
      <c r="G2773" s="19">
        <v>0.35</v>
      </c>
      <c r="H2773" s="19">
        <v>2.5299999999999998</v>
      </c>
      <c r="I2773" s="19">
        <v>0</v>
      </c>
      <c r="J2773" s="19">
        <v>0.24</v>
      </c>
      <c r="K2773" s="19">
        <v>0.18</v>
      </c>
      <c r="L2773" s="19">
        <v>0</v>
      </c>
      <c r="M2773" s="19">
        <v>3.46</v>
      </c>
      <c r="N2773" s="20">
        <v>95.51</v>
      </c>
      <c r="O2773" s="20">
        <v>2.82</v>
      </c>
      <c r="P2773" s="20">
        <v>0.64</v>
      </c>
      <c r="Q2773" s="20">
        <v>5.8343999999999996</v>
      </c>
      <c r="R2773" s="20">
        <v>16.940000000000001</v>
      </c>
      <c r="S2773" s="20">
        <v>28.33</v>
      </c>
      <c r="T2773" s="20">
        <v>1.2656000000000001</v>
      </c>
      <c r="U2773" s="20">
        <v>27.7</v>
      </c>
      <c r="V2773" s="20">
        <v>15.82</v>
      </c>
      <c r="W2773" s="20">
        <v>3.02</v>
      </c>
      <c r="X2773" s="20">
        <v>21.19</v>
      </c>
      <c r="Y2773" s="20">
        <v>5.5785</v>
      </c>
      <c r="Z2773" s="20">
        <v>0.1101</v>
      </c>
      <c r="AA2773" s="20">
        <v>0.14580000000000001</v>
      </c>
      <c r="AB2773" s="20">
        <v>2.54</v>
      </c>
      <c r="AC2773" s="20">
        <v>0.47</v>
      </c>
      <c r="AD2773" s="20">
        <v>15.98</v>
      </c>
      <c r="AE2773" s="20">
        <v>0.04</v>
      </c>
      <c r="AF2773" s="20">
        <v>2.5</v>
      </c>
      <c r="AG2773" s="20">
        <v>28.08</v>
      </c>
      <c r="AH2773" s="20">
        <v>5.4</v>
      </c>
      <c r="AI2773" s="20">
        <v>30.18</v>
      </c>
      <c r="AJ2773" s="20">
        <v>6.13</v>
      </c>
      <c r="AK2773" s="20">
        <v>91.02</v>
      </c>
      <c r="AL2773" s="20">
        <v>1.8713</v>
      </c>
      <c r="AM2773" s="20">
        <v>5.88</v>
      </c>
      <c r="AN2773" s="20">
        <v>4.72</v>
      </c>
      <c r="AO2773" s="20">
        <v>1.04</v>
      </c>
      <c r="AP2773" s="20">
        <v>7.0000000000000007E-2</v>
      </c>
      <c r="AQ2773" s="20">
        <v>3.09</v>
      </c>
      <c r="AR2773" s="20">
        <v>2.81</v>
      </c>
      <c r="AS2773" s="20">
        <v>90.56</v>
      </c>
      <c r="AT2773" s="20">
        <v>4.97</v>
      </c>
      <c r="AU2773" s="20">
        <v>9.44</v>
      </c>
      <c r="AV2773" s="20">
        <v>0</v>
      </c>
      <c r="AW2773" s="20">
        <v>0</v>
      </c>
      <c r="AX2773" s="20">
        <v>0</v>
      </c>
      <c r="AY2773" s="20">
        <v>0</v>
      </c>
      <c r="AZ2773" s="20">
        <v>0</v>
      </c>
      <c r="BA2773" s="20">
        <v>0</v>
      </c>
      <c r="BB2773" s="20">
        <v>0</v>
      </c>
      <c r="BC2773" s="20">
        <v>0</v>
      </c>
      <c r="BD2773" s="20">
        <v>0.01</v>
      </c>
      <c r="BE2773" s="20">
        <v>0</v>
      </c>
      <c r="BF2773" s="20">
        <v>0.11</v>
      </c>
      <c r="BG2773" s="20">
        <v>0</v>
      </c>
      <c r="BH2773" s="20">
        <v>0</v>
      </c>
      <c r="BI2773" s="20">
        <v>0</v>
      </c>
      <c r="BJ2773" s="20">
        <v>0.23</v>
      </c>
      <c r="BK2773" s="20">
        <v>1.72</v>
      </c>
      <c r="BL2773" s="20">
        <v>0.13</v>
      </c>
      <c r="BM2773" s="20">
        <v>0</v>
      </c>
      <c r="BN2773" s="21">
        <v>0.69</v>
      </c>
      <c r="BO2773" s="21">
        <v>113.07</v>
      </c>
      <c r="BP2773" s="21">
        <v>69.34</v>
      </c>
      <c r="BQ2773" s="21">
        <v>131.94999999999999</v>
      </c>
      <c r="BR2773" s="21">
        <v>5.34</v>
      </c>
      <c r="BS2773" s="21">
        <v>0.56999999999999995</v>
      </c>
      <c r="BT2773" s="21">
        <v>14.47</v>
      </c>
    </row>
    <row r="2774" spans="1:72" x14ac:dyDescent="0.2">
      <c r="A2774" s="16">
        <v>1012666</v>
      </c>
      <c r="B2774" s="18" t="s">
        <v>4252</v>
      </c>
      <c r="C2774" s="19">
        <v>26.98</v>
      </c>
      <c r="D2774" s="19">
        <v>1.01</v>
      </c>
      <c r="E2774" s="19">
        <v>26.64</v>
      </c>
      <c r="F2774" s="19">
        <v>3.02</v>
      </c>
      <c r="G2774" s="19">
        <v>0.33</v>
      </c>
      <c r="H2774" s="19">
        <v>2.2999999999999998</v>
      </c>
      <c r="I2774" s="19">
        <v>-0.04</v>
      </c>
      <c r="J2774" s="19">
        <v>0</v>
      </c>
      <c r="K2774" s="19">
        <v>0</v>
      </c>
      <c r="L2774" s="19">
        <v>0</v>
      </c>
      <c r="M2774" s="19">
        <v>2.92</v>
      </c>
      <c r="N2774" s="20" t="s">
        <v>253</v>
      </c>
      <c r="O2774" s="20">
        <v>2.4700000000000002</v>
      </c>
      <c r="P2774" s="20">
        <v>0.45</v>
      </c>
      <c r="Q2774" s="20">
        <v>4.1490999999999998</v>
      </c>
      <c r="R2774" s="20">
        <v>23.67</v>
      </c>
      <c r="S2774" s="20">
        <v>34.090000000000003</v>
      </c>
      <c r="T2774" s="20">
        <v>1.0516000000000001</v>
      </c>
      <c r="U2774" s="20">
        <v>23.39</v>
      </c>
      <c r="V2774" s="20">
        <v>3.58</v>
      </c>
      <c r="W2774" s="20">
        <v>1.68</v>
      </c>
      <c r="X2774" s="20">
        <v>26.76</v>
      </c>
      <c r="Y2774" s="20">
        <v>3.3048999999999999</v>
      </c>
      <c r="Z2774" s="20">
        <v>0.69450000000000001</v>
      </c>
      <c r="AA2774" s="20">
        <v>0.1497</v>
      </c>
      <c r="AB2774" s="20">
        <v>1.2</v>
      </c>
      <c r="AC2774" s="20">
        <v>0.48</v>
      </c>
      <c r="AD2774" s="20">
        <v>11.12</v>
      </c>
      <c r="AE2774" s="20">
        <v>2.99</v>
      </c>
      <c r="AF2774" s="20">
        <v>2.63</v>
      </c>
      <c r="AG2774" s="20">
        <v>40.700000000000003</v>
      </c>
      <c r="AH2774" s="20">
        <v>0.69</v>
      </c>
      <c r="AI2774" s="20">
        <v>19.03</v>
      </c>
      <c r="AJ2774" s="20">
        <v>5.78</v>
      </c>
      <c r="AK2774" s="20">
        <v>57.17</v>
      </c>
      <c r="AL2774" s="20">
        <v>1.7403</v>
      </c>
      <c r="AM2774" s="20">
        <v>39.909999999999997</v>
      </c>
      <c r="AN2774" s="20">
        <v>5.12</v>
      </c>
      <c r="AO2774" s="20">
        <v>1.48</v>
      </c>
      <c r="AP2774" s="20">
        <v>0</v>
      </c>
      <c r="AQ2774" s="20">
        <v>2.92</v>
      </c>
      <c r="AR2774" s="20">
        <v>1.34</v>
      </c>
      <c r="AS2774" s="20">
        <v>89.27</v>
      </c>
      <c r="AT2774" s="20">
        <v>4.47</v>
      </c>
      <c r="AU2774" s="20">
        <v>10.73</v>
      </c>
      <c r="AV2774" s="20">
        <v>0</v>
      </c>
      <c r="AW2774" s="20">
        <v>0</v>
      </c>
      <c r="AX2774" s="20" t="s">
        <v>4</v>
      </c>
      <c r="AY2774" s="20" t="s">
        <v>4</v>
      </c>
      <c r="AZ2774" s="20">
        <v>0.04</v>
      </c>
      <c r="BA2774" s="20">
        <v>0.04</v>
      </c>
      <c r="BB2774" s="20">
        <v>0</v>
      </c>
      <c r="BC2774" s="20">
        <v>0</v>
      </c>
      <c r="BD2774" s="20">
        <v>0</v>
      </c>
      <c r="BE2774" s="20" t="s">
        <v>4</v>
      </c>
      <c r="BF2774" s="20">
        <v>0.21</v>
      </c>
      <c r="BG2774" s="20">
        <v>0</v>
      </c>
      <c r="BH2774" s="20" t="s">
        <v>4</v>
      </c>
      <c r="BI2774" s="20" t="s">
        <v>4</v>
      </c>
      <c r="BJ2774" s="20">
        <v>0.08</v>
      </c>
      <c r="BK2774" s="20">
        <v>1.33</v>
      </c>
      <c r="BL2774" s="20">
        <v>0.24</v>
      </c>
      <c r="BM2774" s="20">
        <v>0.03</v>
      </c>
      <c r="BN2774" s="21">
        <v>0.7</v>
      </c>
      <c r="BO2774" s="21">
        <v>71.27</v>
      </c>
      <c r="BP2774" s="21">
        <v>67.819999999999993</v>
      </c>
      <c r="BQ2774" s="21">
        <v>129.5</v>
      </c>
      <c r="BR2774" s="21">
        <v>1.23</v>
      </c>
      <c r="BS2774" s="21">
        <v>0</v>
      </c>
      <c r="BT2774" s="21">
        <v>4.9000000000000004</v>
      </c>
    </row>
    <row r="2775" spans="1:72" x14ac:dyDescent="0.2">
      <c r="A2775" s="16">
        <v>1136052</v>
      </c>
      <c r="B2775" s="18" t="s">
        <v>4252</v>
      </c>
      <c r="C2775" s="19">
        <v>-1.93</v>
      </c>
      <c r="D2775" s="19">
        <v>-0.23</v>
      </c>
      <c r="E2775" s="19">
        <v>8.1999999999999993</v>
      </c>
      <c r="F2775" s="19">
        <v>3.44</v>
      </c>
      <c r="G2775" s="19">
        <v>0.63</v>
      </c>
      <c r="H2775" s="19">
        <v>4.3</v>
      </c>
      <c r="I2775" s="19">
        <v>0</v>
      </c>
      <c r="J2775" s="19">
        <v>0</v>
      </c>
      <c r="K2775" s="19">
        <v>0</v>
      </c>
      <c r="L2775" s="19">
        <v>0</v>
      </c>
      <c r="M2775" s="19">
        <v>3.57</v>
      </c>
      <c r="N2775" s="20">
        <v>96.14</v>
      </c>
      <c r="O2775" s="20">
        <v>2.4900000000000002</v>
      </c>
      <c r="P2775" s="20">
        <v>1.0900000000000001</v>
      </c>
      <c r="Q2775" s="20">
        <v>5.2083000000000004</v>
      </c>
      <c r="R2775" s="20">
        <v>30.19</v>
      </c>
      <c r="S2775" s="20">
        <v>48.38</v>
      </c>
      <c r="T2775" s="20">
        <v>0</v>
      </c>
      <c r="U2775" s="20">
        <v>17.07</v>
      </c>
      <c r="V2775" s="20">
        <v>2.77</v>
      </c>
      <c r="W2775" s="20">
        <v>2.72</v>
      </c>
      <c r="X2775" s="20">
        <v>39.94</v>
      </c>
      <c r="Y2775" s="20">
        <v>4.1696999999999997</v>
      </c>
      <c r="Z2775" s="20">
        <v>0.25530000000000003</v>
      </c>
      <c r="AA2775" s="20">
        <v>0.7833</v>
      </c>
      <c r="AB2775" s="20">
        <v>2.4900000000000002</v>
      </c>
      <c r="AC2775" s="20">
        <v>0.23</v>
      </c>
      <c r="AD2775" s="20">
        <v>0</v>
      </c>
      <c r="AE2775" s="20">
        <v>0</v>
      </c>
      <c r="AF2775" s="20">
        <v>0</v>
      </c>
      <c r="AG2775" s="20">
        <v>5.97</v>
      </c>
      <c r="AH2775" s="20">
        <v>27.92</v>
      </c>
      <c r="AI2775" s="20">
        <v>54.33</v>
      </c>
      <c r="AJ2775" s="20">
        <v>5.3</v>
      </c>
      <c r="AK2775" s="20">
        <v>78.599999999999994</v>
      </c>
      <c r="AL2775" s="20">
        <v>4.7790999999999997</v>
      </c>
      <c r="AM2775" s="20">
        <v>5.34</v>
      </c>
      <c r="AN2775" s="20">
        <v>4.88</v>
      </c>
      <c r="AO2775" s="20">
        <v>0.16</v>
      </c>
      <c r="AP2775" s="20">
        <v>0.04</v>
      </c>
      <c r="AQ2775" s="20">
        <v>16.059999999999999</v>
      </c>
      <c r="AR2775" s="20">
        <v>2.69</v>
      </c>
      <c r="AS2775" s="20">
        <v>92.6</v>
      </c>
      <c r="AT2775" s="20">
        <v>3.09</v>
      </c>
      <c r="AU2775" s="20">
        <v>7.4</v>
      </c>
      <c r="AV2775" s="20">
        <v>0</v>
      </c>
      <c r="AW2775" s="20">
        <v>0</v>
      </c>
      <c r="AX2775" s="20" t="s">
        <v>4</v>
      </c>
      <c r="AY2775" s="20" t="s">
        <v>4</v>
      </c>
      <c r="AZ2775" s="20">
        <v>0.06</v>
      </c>
      <c r="BA2775" s="20">
        <v>0.06</v>
      </c>
      <c r="BB2775" s="20">
        <v>0</v>
      </c>
      <c r="BC2775" s="20">
        <v>0</v>
      </c>
      <c r="BD2775" s="20">
        <v>0.04</v>
      </c>
      <c r="BE2775" s="20" t="s">
        <v>4</v>
      </c>
      <c r="BF2775" s="20">
        <v>0.11</v>
      </c>
      <c r="BG2775" s="20">
        <v>0</v>
      </c>
      <c r="BH2775" s="20" t="s">
        <v>4</v>
      </c>
      <c r="BI2775" s="20" t="s">
        <v>4</v>
      </c>
      <c r="BJ2775" s="20">
        <v>0.43</v>
      </c>
      <c r="BK2775" s="20">
        <v>2.4700000000000002</v>
      </c>
      <c r="BL2775" s="20">
        <v>0.38</v>
      </c>
      <c r="BM2775" s="20">
        <v>0</v>
      </c>
      <c r="BN2775" s="21">
        <v>1.45</v>
      </c>
      <c r="BO2775" s="21">
        <v>96.05</v>
      </c>
      <c r="BP2775" s="21">
        <v>105.71</v>
      </c>
      <c r="BQ2775" s="21">
        <v>151.97999999999999</v>
      </c>
      <c r="BR2775" s="21">
        <v>4.2</v>
      </c>
      <c r="BS2775" s="21">
        <v>0.37</v>
      </c>
      <c r="BT2775" s="21">
        <v>14.11</v>
      </c>
    </row>
    <row r="2776" spans="1:72" x14ac:dyDescent="0.2">
      <c r="A2776" s="16">
        <v>1010211</v>
      </c>
      <c r="B2776" s="18" t="s">
        <v>4255</v>
      </c>
      <c r="C2776" s="19">
        <v>-45</v>
      </c>
      <c r="D2776" s="19">
        <v>-6.68</v>
      </c>
      <c r="E2776" s="19">
        <v>6.74</v>
      </c>
      <c r="F2776" s="19">
        <v>2.61</v>
      </c>
      <c r="G2776" s="19">
        <v>24.58</v>
      </c>
      <c r="H2776" s="19">
        <v>33.83</v>
      </c>
      <c r="I2776" s="19">
        <v>0</v>
      </c>
      <c r="J2776" s="19">
        <v>0.03</v>
      </c>
      <c r="K2776" s="19">
        <v>0</v>
      </c>
      <c r="L2776" s="19">
        <v>0</v>
      </c>
      <c r="M2776" s="19">
        <v>2.79</v>
      </c>
      <c r="N2776" s="20">
        <v>93.51</v>
      </c>
      <c r="O2776" s="20">
        <v>1.87</v>
      </c>
      <c r="P2776" s="20">
        <v>0.91</v>
      </c>
      <c r="Q2776" s="20">
        <v>4.9573999999999998</v>
      </c>
      <c r="R2776" s="20">
        <v>21.84</v>
      </c>
      <c r="S2776" s="20">
        <v>73.010000000000005</v>
      </c>
      <c r="T2776" s="20">
        <v>0</v>
      </c>
      <c r="U2776" s="20">
        <v>4.59</v>
      </c>
      <c r="V2776" s="20">
        <v>0.55000000000000004</v>
      </c>
      <c r="W2776" s="20">
        <v>3.09</v>
      </c>
      <c r="X2776" s="20">
        <v>29.63</v>
      </c>
      <c r="Y2776" s="20">
        <v>3.1850999999999998</v>
      </c>
      <c r="Z2776" s="20">
        <v>0.26250000000000001</v>
      </c>
      <c r="AA2776" s="20">
        <v>1.5098</v>
      </c>
      <c r="AB2776" s="20">
        <v>3.09</v>
      </c>
      <c r="AC2776" s="20">
        <v>0</v>
      </c>
      <c r="AD2776" s="20">
        <v>0</v>
      </c>
      <c r="AE2776" s="20">
        <v>15.15</v>
      </c>
      <c r="AF2776" s="20">
        <v>0</v>
      </c>
      <c r="AG2776" s="20">
        <v>66.72</v>
      </c>
      <c r="AH2776" s="20">
        <v>0</v>
      </c>
      <c r="AI2776" s="20">
        <v>1.61</v>
      </c>
      <c r="AJ2776" s="20">
        <v>6.21</v>
      </c>
      <c r="AK2776" s="20">
        <v>51.26</v>
      </c>
      <c r="AL2776" s="20">
        <v>1.4561999999999999</v>
      </c>
      <c r="AM2776" s="20">
        <v>18.03</v>
      </c>
      <c r="AN2776" s="20">
        <v>4.92</v>
      </c>
      <c r="AO2776" s="20">
        <v>0.9</v>
      </c>
      <c r="AP2776" s="20">
        <v>0</v>
      </c>
      <c r="AQ2776" s="20">
        <v>30.72</v>
      </c>
      <c r="AR2776" s="20">
        <v>3.11</v>
      </c>
      <c r="AS2776" s="20">
        <v>99.25</v>
      </c>
      <c r="AT2776" s="20">
        <v>0</v>
      </c>
      <c r="AU2776" s="20">
        <v>0.75</v>
      </c>
      <c r="AV2776" s="20">
        <v>0</v>
      </c>
      <c r="AW2776" s="20">
        <v>0</v>
      </c>
      <c r="AX2776" s="20" t="s">
        <v>4</v>
      </c>
      <c r="AY2776" s="20" t="s">
        <v>4</v>
      </c>
      <c r="AZ2776" s="20">
        <v>23.78</v>
      </c>
      <c r="BA2776" s="20">
        <v>23.8</v>
      </c>
      <c r="BB2776" s="20">
        <v>-0.02</v>
      </c>
      <c r="BC2776" s="20">
        <v>0</v>
      </c>
      <c r="BD2776" s="20">
        <v>-0.04</v>
      </c>
      <c r="BE2776" s="20" t="s">
        <v>4</v>
      </c>
      <c r="BF2776" s="20">
        <v>0.03</v>
      </c>
      <c r="BG2776" s="20">
        <v>0</v>
      </c>
      <c r="BH2776" s="20" t="s">
        <v>4</v>
      </c>
      <c r="BI2776" s="20" t="s">
        <v>4</v>
      </c>
      <c r="BJ2776" s="20">
        <v>0.81</v>
      </c>
      <c r="BK2776" s="20">
        <v>19.46</v>
      </c>
      <c r="BL2776" s="20">
        <v>0.61</v>
      </c>
      <c r="BM2776" s="20">
        <v>0</v>
      </c>
      <c r="BN2776" s="21">
        <v>13.76</v>
      </c>
      <c r="BO2776" s="21">
        <v>75.58</v>
      </c>
      <c r="BP2776" s="21">
        <v>124.44</v>
      </c>
      <c r="BQ2776" s="21">
        <v>138.66</v>
      </c>
      <c r="BR2776" s="21">
        <v>0</v>
      </c>
      <c r="BS2776" s="21">
        <v>0</v>
      </c>
      <c r="BT2776" s="21">
        <v>14.58</v>
      </c>
    </row>
    <row r="2777" spans="1:72" x14ac:dyDescent="0.2">
      <c r="A2777" s="16">
        <v>1013752</v>
      </c>
      <c r="B2777" s="18" t="s">
        <v>4257</v>
      </c>
      <c r="C2777" s="19">
        <v>17.5</v>
      </c>
      <c r="D2777" s="19">
        <v>2.36</v>
      </c>
      <c r="E2777" s="19">
        <v>7.4</v>
      </c>
      <c r="F2777" s="19">
        <v>2.87</v>
      </c>
      <c r="G2777" s="19">
        <v>0.9</v>
      </c>
      <c r="H2777" s="19">
        <v>1.3</v>
      </c>
      <c r="I2777" s="19">
        <v>0</v>
      </c>
      <c r="J2777" s="19">
        <v>0.1</v>
      </c>
      <c r="K2777" s="19">
        <v>0</v>
      </c>
      <c r="L2777" s="19">
        <v>0</v>
      </c>
      <c r="M2777" s="19">
        <v>2.87</v>
      </c>
      <c r="N2777" s="20">
        <v>99.81</v>
      </c>
      <c r="O2777" s="20">
        <v>2.2999999999999998</v>
      </c>
      <c r="P2777" s="20">
        <v>0.56999999999999995</v>
      </c>
      <c r="Q2777" s="20">
        <v>4.1859000000000002</v>
      </c>
      <c r="R2777" s="20">
        <v>19.59</v>
      </c>
      <c r="S2777" s="20">
        <v>30.53</v>
      </c>
      <c r="T2777" s="20">
        <v>8.2433999999999994</v>
      </c>
      <c r="U2777" s="20">
        <v>19.88</v>
      </c>
      <c r="V2777" s="20">
        <v>18.100000000000001</v>
      </c>
      <c r="W2777" s="20">
        <v>1.88</v>
      </c>
      <c r="X2777" s="20">
        <v>30.23</v>
      </c>
      <c r="Y2777" s="20">
        <v>3.1747999999999998</v>
      </c>
      <c r="Z2777" s="20">
        <v>0.35920000000000002</v>
      </c>
      <c r="AA2777" s="20">
        <v>0.65190000000000003</v>
      </c>
      <c r="AB2777" s="20">
        <v>1.88</v>
      </c>
      <c r="AC2777" s="20" t="s">
        <v>4</v>
      </c>
      <c r="AD2777" s="20">
        <v>5.87</v>
      </c>
      <c r="AE2777" s="20">
        <v>5.08</v>
      </c>
      <c r="AF2777" s="20">
        <v>0</v>
      </c>
      <c r="AG2777" s="20">
        <v>55.35</v>
      </c>
      <c r="AH2777" s="20">
        <v>0.08</v>
      </c>
      <c r="AI2777" s="20">
        <v>18.010000000000002</v>
      </c>
      <c r="AJ2777" s="20">
        <v>4.68</v>
      </c>
      <c r="AK2777" s="20">
        <v>67.88</v>
      </c>
      <c r="AL2777" s="20">
        <v>1.9037999999999999</v>
      </c>
      <c r="AM2777" s="20">
        <v>18.87</v>
      </c>
      <c r="AN2777" s="20">
        <v>4.92</v>
      </c>
      <c r="AO2777" s="20">
        <v>0.38</v>
      </c>
      <c r="AP2777" s="20">
        <v>0</v>
      </c>
      <c r="AQ2777" s="20">
        <v>13.25</v>
      </c>
      <c r="AR2777" s="20">
        <v>1.88</v>
      </c>
      <c r="AS2777" s="20">
        <v>100</v>
      </c>
      <c r="AT2777" s="20" t="s">
        <v>4</v>
      </c>
      <c r="AU2777" s="20">
        <v>0</v>
      </c>
      <c r="AV2777" s="20">
        <v>0</v>
      </c>
      <c r="AW2777" s="20">
        <v>0</v>
      </c>
      <c r="AX2777" s="20" t="s">
        <v>4</v>
      </c>
      <c r="AY2777" s="20" t="s">
        <v>4</v>
      </c>
      <c r="AZ2777" s="20">
        <v>0.65</v>
      </c>
      <c r="BA2777" s="20">
        <v>0</v>
      </c>
      <c r="BB2777" s="20">
        <v>0</v>
      </c>
      <c r="BC2777" s="20">
        <v>0.65</v>
      </c>
      <c r="BD2777" s="20">
        <v>0</v>
      </c>
      <c r="BE2777" s="20" t="s">
        <v>4</v>
      </c>
      <c r="BF2777" s="20">
        <v>0.08</v>
      </c>
      <c r="BG2777" s="20">
        <v>0</v>
      </c>
      <c r="BH2777" s="20" t="s">
        <v>4</v>
      </c>
      <c r="BI2777" s="20" t="s">
        <v>4</v>
      </c>
      <c r="BJ2777" s="20">
        <v>0.16</v>
      </c>
      <c r="BK2777" s="20">
        <v>0.77</v>
      </c>
      <c r="BL2777" s="20">
        <v>0.11</v>
      </c>
      <c r="BM2777" s="20">
        <v>0</v>
      </c>
      <c r="BN2777" s="21">
        <v>0.42</v>
      </c>
      <c r="BO2777" s="21">
        <v>78.3</v>
      </c>
      <c r="BP2777" s="21">
        <v>34.53</v>
      </c>
      <c r="BQ2777" s="21">
        <v>143.84</v>
      </c>
      <c r="BR2777" s="21">
        <v>0</v>
      </c>
      <c r="BS2777" s="21">
        <v>0</v>
      </c>
      <c r="BT2777" s="21">
        <v>14.7</v>
      </c>
    </row>
    <row r="2778" spans="1:72" x14ac:dyDescent="0.2">
      <c r="A2778" s="16">
        <v>10835593</v>
      </c>
      <c r="B2778" s="18" t="s">
        <v>4259</v>
      </c>
      <c r="C2778" s="19">
        <v>0.72</v>
      </c>
      <c r="D2778" s="19">
        <v>0.09</v>
      </c>
      <c r="E2778" s="19">
        <v>7.87</v>
      </c>
      <c r="F2778" s="19">
        <v>2.31</v>
      </c>
      <c r="G2778" s="19">
        <v>-0.01</v>
      </c>
      <c r="H2778" s="19">
        <v>1.47</v>
      </c>
      <c r="I2778" s="19">
        <v>0.11</v>
      </c>
      <c r="J2778" s="19">
        <v>0.82</v>
      </c>
      <c r="K2778" s="19">
        <v>0.02</v>
      </c>
      <c r="L2778" s="19">
        <v>0</v>
      </c>
      <c r="M2778" s="19">
        <v>2.33</v>
      </c>
      <c r="N2778" s="20">
        <v>99.04</v>
      </c>
      <c r="O2778" s="20">
        <v>1.8</v>
      </c>
      <c r="P2778" s="20">
        <v>0.53</v>
      </c>
      <c r="Q2778" s="20">
        <v>5.7050999999999998</v>
      </c>
      <c r="R2778" s="20">
        <v>0</v>
      </c>
      <c r="S2778" s="20">
        <v>73.62</v>
      </c>
      <c r="T2778" s="20">
        <v>0</v>
      </c>
      <c r="U2778" s="20">
        <v>26.38</v>
      </c>
      <c r="V2778" s="20">
        <v>0</v>
      </c>
      <c r="W2778" s="20">
        <v>3.9</v>
      </c>
      <c r="X2778" s="20">
        <v>13.62</v>
      </c>
      <c r="Y2778" s="20">
        <v>2.1533000000000002</v>
      </c>
      <c r="Z2778" s="20">
        <v>3.4943</v>
      </c>
      <c r="AA2778" s="20">
        <v>5.7500000000000002E-2</v>
      </c>
      <c r="AB2778" s="20">
        <v>3.9</v>
      </c>
      <c r="AC2778" s="20" t="s">
        <v>4</v>
      </c>
      <c r="AD2778" s="20">
        <v>0</v>
      </c>
      <c r="AE2778" s="20">
        <v>0</v>
      </c>
      <c r="AF2778" s="20">
        <v>0</v>
      </c>
      <c r="AG2778" s="20">
        <v>0</v>
      </c>
      <c r="AH2778" s="20">
        <v>0.17</v>
      </c>
      <c r="AI2778" s="20">
        <v>0</v>
      </c>
      <c r="AJ2778" s="20">
        <v>4.8099999999999996</v>
      </c>
      <c r="AK2778" s="20">
        <v>44.8</v>
      </c>
      <c r="AL2778" s="20">
        <v>6.4672999999999998</v>
      </c>
      <c r="AM2778" s="20">
        <v>54.03</v>
      </c>
      <c r="AN2778" s="20">
        <v>4.93</v>
      </c>
      <c r="AO2778" s="20">
        <v>0.05</v>
      </c>
      <c r="AP2778" s="20">
        <v>0.3</v>
      </c>
      <c r="AQ2778" s="20">
        <v>1.17</v>
      </c>
      <c r="AR2778" s="20">
        <v>3.9</v>
      </c>
      <c r="AS2778" s="20">
        <v>100</v>
      </c>
      <c r="AT2778" s="20" t="s">
        <v>4</v>
      </c>
      <c r="AU2778" s="20">
        <v>0</v>
      </c>
      <c r="AV2778" s="20">
        <v>0</v>
      </c>
      <c r="AW2778" s="20">
        <v>0</v>
      </c>
      <c r="AX2778" s="20" t="s">
        <v>4</v>
      </c>
      <c r="AY2778" s="20" t="s">
        <v>4</v>
      </c>
      <c r="AZ2778" s="20">
        <v>0.01</v>
      </c>
      <c r="BA2778" s="20">
        <v>0.01</v>
      </c>
      <c r="BB2778" s="20">
        <v>0</v>
      </c>
      <c r="BC2778" s="20">
        <v>0</v>
      </c>
      <c r="BD2778" s="20">
        <v>0</v>
      </c>
      <c r="BE2778" s="20" t="s">
        <v>4</v>
      </c>
      <c r="BF2778" s="20">
        <v>0</v>
      </c>
      <c r="BG2778" s="20">
        <v>0</v>
      </c>
      <c r="BH2778" s="20" t="s">
        <v>4</v>
      </c>
      <c r="BI2778" s="20" t="s">
        <v>4</v>
      </c>
      <c r="BJ2778" s="20">
        <v>-0.02</v>
      </c>
      <c r="BK2778" s="20">
        <v>0.86</v>
      </c>
      <c r="BL2778" s="20">
        <v>0.02</v>
      </c>
      <c r="BM2778" s="20">
        <v>0.05</v>
      </c>
      <c r="BN2778" s="21">
        <v>0.53</v>
      </c>
      <c r="BO2778" s="21">
        <v>51.73</v>
      </c>
      <c r="BP2778" s="21">
        <v>61.74</v>
      </c>
      <c r="BQ2778" s="21">
        <v>115.86</v>
      </c>
      <c r="BR2778" s="21">
        <v>24.01</v>
      </c>
      <c r="BS2778" s="21">
        <v>2.1800000000000002</v>
      </c>
      <c r="BT2778" s="21">
        <v>13.23</v>
      </c>
    </row>
    <row r="2779" spans="1:72" x14ac:dyDescent="0.2">
      <c r="A2779" s="16">
        <v>4242795</v>
      </c>
      <c r="B2779" s="18" t="s">
        <v>4260</v>
      </c>
      <c r="C2779" s="19">
        <v>10.63</v>
      </c>
      <c r="D2779" s="19">
        <v>7.55</v>
      </c>
      <c r="E2779" s="19">
        <v>1.41</v>
      </c>
      <c r="F2779" s="19">
        <v>2.93</v>
      </c>
      <c r="G2779" s="19">
        <v>213.53</v>
      </c>
      <c r="H2779" s="19">
        <v>206.21</v>
      </c>
      <c r="I2779" s="19">
        <v>0</v>
      </c>
      <c r="J2779" s="19">
        <v>0</v>
      </c>
      <c r="K2779" s="19">
        <v>2.7</v>
      </c>
      <c r="L2779" s="19">
        <v>0</v>
      </c>
      <c r="M2779" s="19" t="s">
        <v>253</v>
      </c>
      <c r="N2779" s="20">
        <v>1.75</v>
      </c>
      <c r="O2779" s="20" t="s">
        <v>4</v>
      </c>
      <c r="P2779" s="20" t="s">
        <v>4</v>
      </c>
      <c r="Q2779" s="20" t="s">
        <v>253</v>
      </c>
      <c r="R2779" s="20" t="s">
        <v>4</v>
      </c>
      <c r="S2779" s="20" t="s">
        <v>4</v>
      </c>
      <c r="T2779" s="20" t="s">
        <v>4</v>
      </c>
      <c r="U2779" s="20" t="s">
        <v>4</v>
      </c>
      <c r="V2779" s="20" t="s">
        <v>4</v>
      </c>
      <c r="W2779" s="20" t="s">
        <v>4</v>
      </c>
      <c r="X2779" s="20">
        <v>100</v>
      </c>
      <c r="Y2779" s="20" t="s">
        <v>4</v>
      </c>
      <c r="Z2779" s="20" t="s">
        <v>4</v>
      </c>
      <c r="AA2779" s="20" t="s">
        <v>4</v>
      </c>
      <c r="AB2779" s="20" t="s">
        <v>4</v>
      </c>
      <c r="AC2779" s="20" t="s">
        <v>4</v>
      </c>
      <c r="AD2779" s="20" t="s">
        <v>4</v>
      </c>
      <c r="AE2779" s="20" t="s">
        <v>4</v>
      </c>
      <c r="AF2779" s="20" t="s">
        <v>4</v>
      </c>
      <c r="AG2779" s="20" t="s">
        <v>4</v>
      </c>
      <c r="AH2779" s="20" t="s">
        <v>4</v>
      </c>
      <c r="AI2779" s="20" t="s">
        <v>4</v>
      </c>
      <c r="AJ2779" s="20" t="s">
        <v>4</v>
      </c>
      <c r="AK2779" s="20">
        <v>0</v>
      </c>
      <c r="AL2779" s="20" t="s">
        <v>4</v>
      </c>
      <c r="AM2779" s="20">
        <v>0</v>
      </c>
      <c r="AN2779" s="20" t="s">
        <v>4</v>
      </c>
      <c r="AO2779" s="20">
        <v>0.11</v>
      </c>
      <c r="AP2779" s="20">
        <v>0</v>
      </c>
      <c r="AQ2779" s="20">
        <v>100</v>
      </c>
      <c r="AR2779" s="20" t="s">
        <v>4</v>
      </c>
      <c r="AS2779" s="20" t="s">
        <v>4</v>
      </c>
      <c r="AT2779" s="20" t="s">
        <v>4</v>
      </c>
      <c r="AU2779" s="20" t="s">
        <v>4</v>
      </c>
      <c r="AV2779" s="20">
        <v>213.53</v>
      </c>
      <c r="AW2779" s="20">
        <v>0</v>
      </c>
      <c r="AX2779" s="20" t="s">
        <v>4</v>
      </c>
      <c r="AY2779" s="20" t="s">
        <v>4</v>
      </c>
      <c r="AZ2779" s="20">
        <v>0</v>
      </c>
      <c r="BA2779" s="20">
        <v>0</v>
      </c>
      <c r="BB2779" s="20">
        <v>0</v>
      </c>
      <c r="BC2779" s="20">
        <v>0</v>
      </c>
      <c r="BD2779" s="20">
        <v>0</v>
      </c>
      <c r="BE2779" s="20" t="s">
        <v>4</v>
      </c>
      <c r="BF2779" s="20">
        <v>0</v>
      </c>
      <c r="BG2779" s="20">
        <v>0</v>
      </c>
      <c r="BH2779" s="20" t="s">
        <v>4</v>
      </c>
      <c r="BI2779" s="20" t="s">
        <v>4</v>
      </c>
      <c r="BJ2779" s="20">
        <v>0</v>
      </c>
      <c r="BK2779" s="20">
        <v>40.119999999999997</v>
      </c>
      <c r="BL2779" s="20">
        <v>5.32</v>
      </c>
      <c r="BM2779" s="20">
        <v>0</v>
      </c>
      <c r="BN2779" s="21">
        <v>160.77000000000001</v>
      </c>
      <c r="BO2779" s="21" t="s">
        <v>4</v>
      </c>
      <c r="BP2779" s="21">
        <v>95.26</v>
      </c>
      <c r="BQ2779" s="21" t="s">
        <v>4</v>
      </c>
      <c r="BR2779" s="21" t="s">
        <v>4</v>
      </c>
      <c r="BS2779" s="21">
        <v>0</v>
      </c>
      <c r="BT2779" s="21">
        <v>74.88</v>
      </c>
    </row>
    <row r="2780" spans="1:72" x14ac:dyDescent="0.2">
      <c r="A2780" s="16">
        <v>4247528</v>
      </c>
      <c r="B2780" s="18" t="s">
        <v>4261</v>
      </c>
      <c r="C2780" s="19">
        <v>5.81</v>
      </c>
      <c r="D2780" s="19">
        <v>5.37</v>
      </c>
      <c r="E2780" s="19">
        <v>1.08</v>
      </c>
      <c r="F2780" s="19">
        <v>2.94</v>
      </c>
      <c r="G2780" s="19">
        <v>188.01</v>
      </c>
      <c r="H2780" s="19">
        <v>183.76</v>
      </c>
      <c r="I2780" s="19">
        <v>0</v>
      </c>
      <c r="J2780" s="19">
        <v>0</v>
      </c>
      <c r="K2780" s="19">
        <v>1.83</v>
      </c>
      <c r="L2780" s="19">
        <v>0</v>
      </c>
      <c r="M2780" s="19" t="s">
        <v>253</v>
      </c>
      <c r="N2780" s="20">
        <v>1.2</v>
      </c>
      <c r="O2780" s="20" t="s">
        <v>4</v>
      </c>
      <c r="P2780" s="20" t="s">
        <v>4</v>
      </c>
      <c r="Q2780" s="20" t="s">
        <v>253</v>
      </c>
      <c r="R2780" s="20" t="s">
        <v>4</v>
      </c>
      <c r="S2780" s="20" t="s">
        <v>4</v>
      </c>
      <c r="T2780" s="20" t="s">
        <v>4</v>
      </c>
      <c r="U2780" s="20" t="s">
        <v>4</v>
      </c>
      <c r="V2780" s="20" t="s">
        <v>4</v>
      </c>
      <c r="W2780" s="20" t="s">
        <v>4</v>
      </c>
      <c r="X2780" s="20">
        <v>100</v>
      </c>
      <c r="Y2780" s="20" t="s">
        <v>4</v>
      </c>
      <c r="Z2780" s="20" t="s">
        <v>4</v>
      </c>
      <c r="AA2780" s="20" t="s">
        <v>4</v>
      </c>
      <c r="AB2780" s="20" t="s">
        <v>4</v>
      </c>
      <c r="AC2780" s="20" t="s">
        <v>4</v>
      </c>
      <c r="AD2780" s="20" t="s">
        <v>4</v>
      </c>
      <c r="AE2780" s="20" t="s">
        <v>4</v>
      </c>
      <c r="AF2780" s="20" t="s">
        <v>4</v>
      </c>
      <c r="AG2780" s="20" t="s">
        <v>4</v>
      </c>
      <c r="AH2780" s="20" t="s">
        <v>4</v>
      </c>
      <c r="AI2780" s="20" t="s">
        <v>4</v>
      </c>
      <c r="AJ2780" s="20" t="s">
        <v>4</v>
      </c>
      <c r="AK2780" s="20">
        <v>0</v>
      </c>
      <c r="AL2780" s="20" t="s">
        <v>4</v>
      </c>
      <c r="AM2780" s="20">
        <v>0</v>
      </c>
      <c r="AN2780" s="20" t="s">
        <v>4</v>
      </c>
      <c r="AO2780" s="20">
        <v>0.36</v>
      </c>
      <c r="AP2780" s="20">
        <v>0</v>
      </c>
      <c r="AQ2780" s="20">
        <v>100</v>
      </c>
      <c r="AR2780" s="20" t="s">
        <v>4</v>
      </c>
      <c r="AS2780" s="20" t="s">
        <v>4</v>
      </c>
      <c r="AT2780" s="20" t="s">
        <v>4</v>
      </c>
      <c r="AU2780" s="20" t="s">
        <v>4</v>
      </c>
      <c r="AV2780" s="20">
        <v>188.01</v>
      </c>
      <c r="AW2780" s="20">
        <v>0</v>
      </c>
      <c r="AX2780" s="20" t="s">
        <v>4</v>
      </c>
      <c r="AY2780" s="20" t="s">
        <v>4</v>
      </c>
      <c r="AZ2780" s="20">
        <v>0</v>
      </c>
      <c r="BA2780" s="20">
        <v>0</v>
      </c>
      <c r="BB2780" s="20">
        <v>0</v>
      </c>
      <c r="BC2780" s="20">
        <v>0</v>
      </c>
      <c r="BD2780" s="20">
        <v>0</v>
      </c>
      <c r="BE2780" s="20" t="s">
        <v>4</v>
      </c>
      <c r="BF2780" s="20">
        <v>0</v>
      </c>
      <c r="BG2780" s="20">
        <v>0</v>
      </c>
      <c r="BH2780" s="20" t="s">
        <v>4</v>
      </c>
      <c r="BI2780" s="20" t="s">
        <v>4</v>
      </c>
      <c r="BJ2780" s="20">
        <v>0</v>
      </c>
      <c r="BK2780" s="20">
        <v>28.34</v>
      </c>
      <c r="BL2780" s="20">
        <v>1.53</v>
      </c>
      <c r="BM2780" s="20">
        <v>0</v>
      </c>
      <c r="BN2780" s="21">
        <v>153.88999999999999</v>
      </c>
      <c r="BO2780" s="21" t="s">
        <v>4</v>
      </c>
      <c r="BP2780" s="21">
        <v>96.23</v>
      </c>
      <c r="BQ2780" s="21" t="s">
        <v>4</v>
      </c>
      <c r="BR2780" s="21" t="s">
        <v>4</v>
      </c>
      <c r="BS2780" s="21">
        <v>0</v>
      </c>
      <c r="BT2780" s="21">
        <v>95.13</v>
      </c>
    </row>
    <row r="2781" spans="1:72" x14ac:dyDescent="0.2">
      <c r="A2781" s="16">
        <v>1009000</v>
      </c>
      <c r="B2781" s="18" t="s">
        <v>4262</v>
      </c>
      <c r="C2781" s="19">
        <v>20.309999999999999</v>
      </c>
      <c r="D2781" s="19">
        <v>1.32</v>
      </c>
      <c r="E2781" s="19">
        <v>15.36</v>
      </c>
      <c r="F2781" s="19">
        <v>3.69</v>
      </c>
      <c r="G2781" s="19">
        <v>0.55000000000000004</v>
      </c>
      <c r="H2781" s="19">
        <v>2.68</v>
      </c>
      <c r="I2781" s="19">
        <v>0</v>
      </c>
      <c r="J2781" s="19">
        <v>0</v>
      </c>
      <c r="K2781" s="19">
        <v>0.22</v>
      </c>
      <c r="L2781" s="19">
        <v>0</v>
      </c>
      <c r="M2781" s="19">
        <v>3.67</v>
      </c>
      <c r="N2781" s="20" t="s">
        <v>253</v>
      </c>
      <c r="O2781" s="20">
        <v>3.5</v>
      </c>
      <c r="P2781" s="20">
        <v>0.17</v>
      </c>
      <c r="Q2781" s="20">
        <v>3.831</v>
      </c>
      <c r="R2781" s="20">
        <v>49.92</v>
      </c>
      <c r="S2781" s="20">
        <v>41.86</v>
      </c>
      <c r="T2781" s="20">
        <v>0</v>
      </c>
      <c r="U2781" s="20">
        <v>0.85</v>
      </c>
      <c r="V2781" s="20">
        <v>0</v>
      </c>
      <c r="W2781" s="20">
        <v>0.33</v>
      </c>
      <c r="X2781" s="20">
        <v>50.06</v>
      </c>
      <c r="Y2781" s="20">
        <v>1.9717</v>
      </c>
      <c r="Z2781" s="20">
        <v>1.4702</v>
      </c>
      <c r="AA2781" s="20">
        <v>0.3891</v>
      </c>
      <c r="AB2781" s="20">
        <v>0.32</v>
      </c>
      <c r="AC2781" s="20" t="s">
        <v>4</v>
      </c>
      <c r="AD2781" s="20">
        <v>5.92</v>
      </c>
      <c r="AE2781" s="20">
        <v>1.43</v>
      </c>
      <c r="AF2781" s="20">
        <v>0</v>
      </c>
      <c r="AG2781" s="20">
        <v>4.6900000000000004</v>
      </c>
      <c r="AH2781" s="20">
        <v>6</v>
      </c>
      <c r="AI2781" s="20">
        <v>48.15</v>
      </c>
      <c r="AJ2781" s="20">
        <v>5.68</v>
      </c>
      <c r="AK2781" s="20">
        <v>34.729999999999997</v>
      </c>
      <c r="AL2781" s="20">
        <v>2.5531999999999999</v>
      </c>
      <c r="AM2781" s="20">
        <v>57.58</v>
      </c>
      <c r="AN2781" s="20">
        <v>5.0599999999999996</v>
      </c>
      <c r="AO2781" s="20">
        <v>2.59</v>
      </c>
      <c r="AP2781" s="20">
        <v>0</v>
      </c>
      <c r="AQ2781" s="20">
        <v>7.69</v>
      </c>
      <c r="AR2781" s="20">
        <v>0.32</v>
      </c>
      <c r="AS2781" s="20">
        <v>100</v>
      </c>
      <c r="AT2781" s="20" t="s">
        <v>4</v>
      </c>
      <c r="AU2781" s="20">
        <v>0</v>
      </c>
      <c r="AV2781" s="20">
        <v>0</v>
      </c>
      <c r="AW2781" s="20">
        <v>0</v>
      </c>
      <c r="AX2781" s="20" t="s">
        <v>4</v>
      </c>
      <c r="AY2781" s="20" t="s">
        <v>4</v>
      </c>
      <c r="AZ2781" s="20">
        <v>0</v>
      </c>
      <c r="BA2781" s="20">
        <v>0</v>
      </c>
      <c r="BB2781" s="20">
        <v>0</v>
      </c>
      <c r="BC2781" s="20">
        <v>0</v>
      </c>
      <c r="BD2781" s="20">
        <v>0</v>
      </c>
      <c r="BE2781" s="20" t="s">
        <v>4</v>
      </c>
      <c r="BF2781" s="20">
        <v>0.11</v>
      </c>
      <c r="BG2781" s="20">
        <v>0</v>
      </c>
      <c r="BH2781" s="20" t="s">
        <v>4</v>
      </c>
      <c r="BI2781" s="20" t="s">
        <v>4</v>
      </c>
      <c r="BJ2781" s="20">
        <v>0.45</v>
      </c>
      <c r="BK2781" s="20">
        <v>1.43</v>
      </c>
      <c r="BL2781" s="20">
        <v>0.27</v>
      </c>
      <c r="BM2781" s="20">
        <v>0</v>
      </c>
      <c r="BN2781" s="21">
        <v>0.98</v>
      </c>
      <c r="BO2781" s="21">
        <v>40.6</v>
      </c>
      <c r="BP2781" s="21">
        <v>63.11</v>
      </c>
      <c r="BQ2781" s="21">
        <v>201.27</v>
      </c>
      <c r="BR2781" s="21">
        <v>0</v>
      </c>
      <c r="BS2781" s="21">
        <v>0</v>
      </c>
      <c r="BT2781" s="21">
        <v>8.0500000000000007</v>
      </c>
    </row>
    <row r="2782" spans="1:72" x14ac:dyDescent="0.2">
      <c r="A2782" s="16">
        <v>1006969</v>
      </c>
      <c r="B2782" s="18" t="s">
        <v>4264</v>
      </c>
      <c r="C2782" s="19">
        <v>6.96</v>
      </c>
      <c r="D2782" s="19">
        <v>0.98</v>
      </c>
      <c r="E2782" s="19">
        <v>7.08</v>
      </c>
      <c r="F2782" s="19">
        <v>1.72</v>
      </c>
      <c r="G2782" s="19">
        <v>0.02</v>
      </c>
      <c r="H2782" s="19">
        <v>0.66</v>
      </c>
      <c r="I2782" s="19">
        <v>0.08</v>
      </c>
      <c r="J2782" s="19">
        <v>0</v>
      </c>
      <c r="K2782" s="19">
        <v>0.17</v>
      </c>
      <c r="L2782" s="19">
        <v>0</v>
      </c>
      <c r="M2782" s="19">
        <v>1.74</v>
      </c>
      <c r="N2782" s="20">
        <v>99.03</v>
      </c>
      <c r="O2782" s="20">
        <v>1.1200000000000001</v>
      </c>
      <c r="P2782" s="20">
        <v>0.62</v>
      </c>
      <c r="Q2782" s="20">
        <v>4.0854999999999997</v>
      </c>
      <c r="R2782" s="20">
        <v>6.77</v>
      </c>
      <c r="S2782" s="20">
        <v>43.38</v>
      </c>
      <c r="T2782" s="20">
        <v>6.3658999999999999</v>
      </c>
      <c r="U2782" s="20">
        <v>35.880000000000003</v>
      </c>
      <c r="V2782" s="20">
        <v>11.64</v>
      </c>
      <c r="W2782" s="20">
        <v>2.96</v>
      </c>
      <c r="X2782" s="20">
        <v>20.82</v>
      </c>
      <c r="Y2782" s="20">
        <v>1.5815999999999999</v>
      </c>
      <c r="Z2782" s="20">
        <v>2.4611999999999998</v>
      </c>
      <c r="AA2782" s="20">
        <v>4.2700000000000002E-2</v>
      </c>
      <c r="AB2782" s="20">
        <v>2.91</v>
      </c>
      <c r="AC2782" s="20">
        <v>0.05</v>
      </c>
      <c r="AD2782" s="20">
        <v>0.45</v>
      </c>
      <c r="AE2782" s="20">
        <v>32.909999999999997</v>
      </c>
      <c r="AF2782" s="20">
        <v>0</v>
      </c>
      <c r="AG2782" s="20">
        <v>43.7</v>
      </c>
      <c r="AH2782" s="20">
        <v>0.32</v>
      </c>
      <c r="AI2782" s="20">
        <v>4.04</v>
      </c>
      <c r="AJ2782" s="20">
        <v>4.37</v>
      </c>
      <c r="AK2782" s="20">
        <v>36.22</v>
      </c>
      <c r="AL2782" s="20">
        <v>3.915</v>
      </c>
      <c r="AM2782" s="20">
        <v>62.87</v>
      </c>
      <c r="AN2782" s="20">
        <v>4.6500000000000004</v>
      </c>
      <c r="AO2782" s="20">
        <v>0.11</v>
      </c>
      <c r="AP2782" s="20">
        <v>0</v>
      </c>
      <c r="AQ2782" s="20">
        <v>0.92</v>
      </c>
      <c r="AR2782" s="20">
        <v>3.01</v>
      </c>
      <c r="AS2782" s="20">
        <v>96.61</v>
      </c>
      <c r="AT2782" s="20">
        <v>1.56</v>
      </c>
      <c r="AU2782" s="20">
        <v>3.39</v>
      </c>
      <c r="AV2782" s="20">
        <v>0</v>
      </c>
      <c r="AW2782" s="20">
        <v>0</v>
      </c>
      <c r="AX2782" s="20" t="s">
        <v>4</v>
      </c>
      <c r="AY2782" s="20" t="s">
        <v>4</v>
      </c>
      <c r="AZ2782" s="20">
        <v>0</v>
      </c>
      <c r="BA2782" s="20">
        <v>0</v>
      </c>
      <c r="BB2782" s="20">
        <v>0</v>
      </c>
      <c r="BC2782" s="20">
        <v>0</v>
      </c>
      <c r="BD2782" s="20">
        <v>0</v>
      </c>
      <c r="BE2782" s="20" t="s">
        <v>4</v>
      </c>
      <c r="BF2782" s="20">
        <v>0.01</v>
      </c>
      <c r="BG2782" s="20">
        <v>0</v>
      </c>
      <c r="BH2782" s="20" t="s">
        <v>4</v>
      </c>
      <c r="BI2782" s="20" t="s">
        <v>4</v>
      </c>
      <c r="BJ2782" s="20">
        <v>0.01</v>
      </c>
      <c r="BK2782" s="20">
        <v>0.41</v>
      </c>
      <c r="BL2782" s="20">
        <v>0.03</v>
      </c>
      <c r="BM2782" s="20">
        <v>0</v>
      </c>
      <c r="BN2782" s="21">
        <v>0.22</v>
      </c>
      <c r="BO2782" s="21">
        <v>43.45</v>
      </c>
      <c r="BP2782" s="21">
        <v>37.89</v>
      </c>
      <c r="BQ2782" s="21">
        <v>123.33</v>
      </c>
      <c r="BR2782" s="21">
        <v>0</v>
      </c>
      <c r="BS2782" s="21">
        <v>0</v>
      </c>
      <c r="BT2782" s="21">
        <v>14.74</v>
      </c>
    </row>
    <row r="2783" spans="1:72" x14ac:dyDescent="0.2">
      <c r="A2783" s="16">
        <v>1008898</v>
      </c>
      <c r="B2783" s="18" t="s">
        <v>4266</v>
      </c>
      <c r="C2783" s="19">
        <v>18.75</v>
      </c>
      <c r="D2783" s="19">
        <v>2.94</v>
      </c>
      <c r="E2783" s="19">
        <v>6.38</v>
      </c>
      <c r="F2783" s="19">
        <v>7.16</v>
      </c>
      <c r="G2783" s="19">
        <v>0.77</v>
      </c>
      <c r="H2783" s="19">
        <v>4.87</v>
      </c>
      <c r="I2783" s="19">
        <v>0.01</v>
      </c>
      <c r="J2783" s="19">
        <v>0</v>
      </c>
      <c r="K2783" s="19">
        <v>0.12</v>
      </c>
      <c r="L2783" s="19">
        <v>0</v>
      </c>
      <c r="M2783" s="19">
        <v>7.48</v>
      </c>
      <c r="N2783" s="20">
        <v>95.72</v>
      </c>
      <c r="O2783" s="20">
        <v>6.81</v>
      </c>
      <c r="P2783" s="20">
        <v>0.67</v>
      </c>
      <c r="Q2783" s="20">
        <v>9.0703999999999994</v>
      </c>
      <c r="R2783" s="20">
        <v>16.09</v>
      </c>
      <c r="S2783" s="20">
        <v>20.399999999999999</v>
      </c>
      <c r="T2783" s="20">
        <v>4.8540000000000001</v>
      </c>
      <c r="U2783" s="20">
        <v>37.4</v>
      </c>
      <c r="V2783" s="20">
        <v>13.37</v>
      </c>
      <c r="W2783" s="20">
        <v>2.2599999999999998</v>
      </c>
      <c r="X2783" s="20">
        <v>29.54</v>
      </c>
      <c r="Y2783" s="20">
        <v>8.2651000000000003</v>
      </c>
      <c r="Z2783" s="20" t="s">
        <v>4</v>
      </c>
      <c r="AA2783" s="20" t="s">
        <v>4</v>
      </c>
      <c r="AB2783" s="20">
        <v>2.11</v>
      </c>
      <c r="AC2783" s="20">
        <v>0.15</v>
      </c>
      <c r="AD2783" s="20">
        <v>37.26</v>
      </c>
      <c r="AE2783" s="20">
        <v>4.5199999999999996</v>
      </c>
      <c r="AF2783" s="20">
        <v>5.69</v>
      </c>
      <c r="AG2783" s="20">
        <v>39.15</v>
      </c>
      <c r="AH2783" s="20">
        <v>0</v>
      </c>
      <c r="AI2783" s="20">
        <v>3.89</v>
      </c>
      <c r="AJ2783" s="20">
        <v>9.68</v>
      </c>
      <c r="AK2783" s="20">
        <v>85.37</v>
      </c>
      <c r="AL2783" s="20" t="s">
        <v>4</v>
      </c>
      <c r="AM2783" s="20">
        <v>0</v>
      </c>
      <c r="AN2783" s="20" t="s">
        <v>4</v>
      </c>
      <c r="AO2783" s="20">
        <v>2.0699999999999998</v>
      </c>
      <c r="AP2783" s="20">
        <v>0</v>
      </c>
      <c r="AQ2783" s="20">
        <v>14.63</v>
      </c>
      <c r="AR2783" s="20">
        <v>2.2000000000000002</v>
      </c>
      <c r="AS2783" s="20">
        <v>95.71</v>
      </c>
      <c r="AT2783" s="20">
        <v>3.6</v>
      </c>
      <c r="AU2783" s="20">
        <v>4.29</v>
      </c>
      <c r="AV2783" s="20">
        <v>0</v>
      </c>
      <c r="AW2783" s="20">
        <v>0</v>
      </c>
      <c r="AX2783" s="20" t="s">
        <v>4</v>
      </c>
      <c r="AY2783" s="20" t="s">
        <v>4</v>
      </c>
      <c r="AZ2783" s="20">
        <v>0.21</v>
      </c>
      <c r="BA2783" s="20">
        <v>0.21</v>
      </c>
      <c r="BB2783" s="20">
        <v>0</v>
      </c>
      <c r="BC2783" s="20">
        <v>0</v>
      </c>
      <c r="BD2783" s="20">
        <v>0</v>
      </c>
      <c r="BE2783" s="20" t="s">
        <v>4</v>
      </c>
      <c r="BF2783" s="20">
        <v>0.1</v>
      </c>
      <c r="BG2783" s="20">
        <v>0</v>
      </c>
      <c r="BH2783" s="20" t="s">
        <v>4</v>
      </c>
      <c r="BI2783" s="20" t="s">
        <v>4</v>
      </c>
      <c r="BJ2783" s="20">
        <v>0.46</v>
      </c>
      <c r="BK2783" s="20">
        <v>2.88</v>
      </c>
      <c r="BL2783" s="20">
        <v>0.62</v>
      </c>
      <c r="BM2783" s="20">
        <v>0</v>
      </c>
      <c r="BN2783" s="21">
        <v>1.36</v>
      </c>
      <c r="BO2783" s="21">
        <v>105.94</v>
      </c>
      <c r="BP2783" s="21">
        <v>61.43</v>
      </c>
      <c r="BQ2783" s="21">
        <v>132.96</v>
      </c>
      <c r="BR2783" s="21">
        <v>3.59</v>
      </c>
      <c r="BS2783" s="21">
        <v>0</v>
      </c>
      <c r="BT2783" s="21">
        <v>16.059999999999999</v>
      </c>
    </row>
    <row r="2784" spans="1:72" x14ac:dyDescent="0.2">
      <c r="A2784" s="16">
        <v>4072584</v>
      </c>
      <c r="B2784" s="18" t="s">
        <v>4267</v>
      </c>
      <c r="C2784" s="19">
        <v>2.2999999999999998</v>
      </c>
      <c r="D2784" s="19">
        <v>2.06</v>
      </c>
      <c r="E2784" s="19">
        <v>1.1100000000000001</v>
      </c>
      <c r="F2784" s="19">
        <v>2.9</v>
      </c>
      <c r="G2784" s="19">
        <v>76.59</v>
      </c>
      <c r="H2784" s="19">
        <v>76.78</v>
      </c>
      <c r="I2784" s="19">
        <v>0</v>
      </c>
      <c r="J2784" s="19">
        <v>0</v>
      </c>
      <c r="K2784" s="19">
        <v>0.65</v>
      </c>
      <c r="L2784" s="19">
        <v>0</v>
      </c>
      <c r="M2784" s="19">
        <v>4.43</v>
      </c>
      <c r="N2784" s="20">
        <v>65.42</v>
      </c>
      <c r="O2784" s="20" t="s">
        <v>4</v>
      </c>
      <c r="P2784" s="20" t="s">
        <v>4</v>
      </c>
      <c r="Q2784" s="20">
        <v>4.4283999999999999</v>
      </c>
      <c r="R2784" s="20" t="s">
        <v>4</v>
      </c>
      <c r="S2784" s="20" t="s">
        <v>4</v>
      </c>
      <c r="T2784" s="20" t="s">
        <v>4</v>
      </c>
      <c r="U2784" s="20" t="s">
        <v>4</v>
      </c>
      <c r="V2784" s="20" t="s">
        <v>4</v>
      </c>
      <c r="W2784" s="20" t="s">
        <v>4</v>
      </c>
      <c r="X2784" s="20">
        <v>100</v>
      </c>
      <c r="Y2784" s="20" t="s">
        <v>4</v>
      </c>
      <c r="Z2784" s="20">
        <v>3.5838999999999999</v>
      </c>
      <c r="AA2784" s="20" t="s">
        <v>4</v>
      </c>
      <c r="AB2784" s="20" t="s">
        <v>4</v>
      </c>
      <c r="AC2784" s="20" t="s">
        <v>4</v>
      </c>
      <c r="AD2784" s="20" t="s">
        <v>4</v>
      </c>
      <c r="AE2784" s="20" t="s">
        <v>4</v>
      </c>
      <c r="AF2784" s="20" t="s">
        <v>4</v>
      </c>
      <c r="AG2784" s="20" t="s">
        <v>4</v>
      </c>
      <c r="AH2784" s="20" t="s">
        <v>4</v>
      </c>
      <c r="AI2784" s="20" t="s">
        <v>4</v>
      </c>
      <c r="AJ2784" s="20" t="s">
        <v>4</v>
      </c>
      <c r="AK2784" s="20">
        <v>0</v>
      </c>
      <c r="AL2784" s="20">
        <v>5.3587999999999996</v>
      </c>
      <c r="AM2784" s="20">
        <v>66.88</v>
      </c>
      <c r="AN2784" s="20" t="s">
        <v>4</v>
      </c>
      <c r="AO2784" s="20">
        <v>0</v>
      </c>
      <c r="AP2784" s="20">
        <v>0</v>
      </c>
      <c r="AQ2784" s="20">
        <v>33.119999999999997</v>
      </c>
      <c r="AR2784" s="20" t="s">
        <v>4</v>
      </c>
      <c r="AS2784" s="20" t="s">
        <v>4</v>
      </c>
      <c r="AT2784" s="20" t="s">
        <v>4</v>
      </c>
      <c r="AU2784" s="20" t="s">
        <v>4</v>
      </c>
      <c r="AV2784" s="20">
        <v>47.73</v>
      </c>
      <c r="AW2784" s="20">
        <v>0</v>
      </c>
      <c r="AX2784" s="20" t="s">
        <v>4</v>
      </c>
      <c r="AY2784" s="20" t="s">
        <v>4</v>
      </c>
      <c r="AZ2784" s="20">
        <v>0</v>
      </c>
      <c r="BA2784" s="20">
        <v>0</v>
      </c>
      <c r="BB2784" s="20">
        <v>0</v>
      </c>
      <c r="BC2784" s="20">
        <v>0</v>
      </c>
      <c r="BD2784" s="20">
        <v>0</v>
      </c>
      <c r="BE2784" s="20" t="s">
        <v>4</v>
      </c>
      <c r="BF2784" s="20">
        <v>0</v>
      </c>
      <c r="BG2784" s="20">
        <v>0</v>
      </c>
      <c r="BH2784" s="20" t="s">
        <v>4</v>
      </c>
      <c r="BI2784" s="20" t="s">
        <v>4</v>
      </c>
      <c r="BJ2784" s="20">
        <v>28.86</v>
      </c>
      <c r="BK2784" s="20">
        <v>47.45</v>
      </c>
      <c r="BL2784" s="20">
        <v>1.63</v>
      </c>
      <c r="BM2784" s="20">
        <v>0</v>
      </c>
      <c r="BN2784" s="21">
        <v>27.71</v>
      </c>
      <c r="BO2784" s="21" t="s">
        <v>4</v>
      </c>
      <c r="BP2784" s="21">
        <v>96.59</v>
      </c>
      <c r="BQ2784" s="21" t="s">
        <v>4</v>
      </c>
      <c r="BR2784" s="21" t="s">
        <v>4</v>
      </c>
      <c r="BS2784" s="21">
        <v>0</v>
      </c>
      <c r="BT2784" s="21">
        <v>91.36</v>
      </c>
    </row>
    <row r="2785" spans="1:72" x14ac:dyDescent="0.2">
      <c r="A2785" s="16">
        <v>1016480</v>
      </c>
      <c r="B2785" s="18" t="s">
        <v>4268</v>
      </c>
      <c r="C2785" s="19">
        <v>16.760000000000002</v>
      </c>
      <c r="D2785" s="19">
        <v>1.88</v>
      </c>
      <c r="E2785" s="19">
        <v>8.93</v>
      </c>
      <c r="F2785" s="19">
        <v>3</v>
      </c>
      <c r="G2785" s="19">
        <v>0.71</v>
      </c>
      <c r="H2785" s="19">
        <v>1.82</v>
      </c>
      <c r="I2785" s="19">
        <v>0</v>
      </c>
      <c r="J2785" s="19">
        <v>0.01</v>
      </c>
      <c r="K2785" s="19">
        <v>0</v>
      </c>
      <c r="L2785" s="19">
        <v>0</v>
      </c>
      <c r="M2785" s="19">
        <v>3.12</v>
      </c>
      <c r="N2785" s="20">
        <v>96.13</v>
      </c>
      <c r="O2785" s="20">
        <v>3.03</v>
      </c>
      <c r="P2785" s="20">
        <v>0.1</v>
      </c>
      <c r="Q2785" s="20">
        <v>3.9455</v>
      </c>
      <c r="R2785" s="20">
        <v>3.45</v>
      </c>
      <c r="S2785" s="20">
        <v>61.86</v>
      </c>
      <c r="T2785" s="20">
        <v>1.2017</v>
      </c>
      <c r="U2785" s="20">
        <v>18.28</v>
      </c>
      <c r="V2785" s="20">
        <v>6.34</v>
      </c>
      <c r="W2785" s="20">
        <v>0.92</v>
      </c>
      <c r="X2785" s="20">
        <v>10.77</v>
      </c>
      <c r="Y2785" s="20">
        <v>3.1505000000000001</v>
      </c>
      <c r="Z2785" s="20">
        <v>0.34949999999999998</v>
      </c>
      <c r="AA2785" s="20">
        <v>0.44550000000000001</v>
      </c>
      <c r="AB2785" s="20">
        <v>0.92</v>
      </c>
      <c r="AC2785" s="20">
        <v>0</v>
      </c>
      <c r="AD2785" s="20">
        <v>20.7</v>
      </c>
      <c r="AE2785" s="20">
        <v>0.37</v>
      </c>
      <c r="AF2785" s="20">
        <v>2.84</v>
      </c>
      <c r="AG2785" s="20">
        <v>39.14</v>
      </c>
      <c r="AH2785" s="20">
        <v>5.88</v>
      </c>
      <c r="AI2785" s="20">
        <v>18.170000000000002</v>
      </c>
      <c r="AJ2785" s="20">
        <v>5.0599999999999996</v>
      </c>
      <c r="AK2785" s="20">
        <v>62.22</v>
      </c>
      <c r="AL2785" s="20">
        <v>1.1997</v>
      </c>
      <c r="AM2785" s="20">
        <v>29.13</v>
      </c>
      <c r="AN2785" s="20">
        <v>5.15</v>
      </c>
      <c r="AO2785" s="20">
        <v>0.9</v>
      </c>
      <c r="AP2785" s="20">
        <v>0.87</v>
      </c>
      <c r="AQ2785" s="20">
        <v>8.65</v>
      </c>
      <c r="AR2785" s="20">
        <v>0.92</v>
      </c>
      <c r="AS2785" s="20">
        <v>99.99</v>
      </c>
      <c r="AT2785" s="20">
        <v>0</v>
      </c>
      <c r="AU2785" s="20">
        <v>0.01</v>
      </c>
      <c r="AV2785" s="20">
        <v>0</v>
      </c>
      <c r="AW2785" s="20">
        <v>0.05</v>
      </c>
      <c r="AX2785" s="20">
        <v>0</v>
      </c>
      <c r="AY2785" s="20">
        <v>0</v>
      </c>
      <c r="AZ2785" s="20">
        <v>0.01</v>
      </c>
      <c r="BA2785" s="20">
        <v>0.01</v>
      </c>
      <c r="BB2785" s="20">
        <v>0</v>
      </c>
      <c r="BC2785" s="20">
        <v>0</v>
      </c>
      <c r="BD2785" s="20">
        <v>0.03</v>
      </c>
      <c r="BE2785" s="20">
        <v>0</v>
      </c>
      <c r="BF2785" s="20">
        <v>0.2</v>
      </c>
      <c r="BG2785" s="20">
        <v>0</v>
      </c>
      <c r="BH2785" s="20">
        <v>0</v>
      </c>
      <c r="BI2785" s="20">
        <v>0</v>
      </c>
      <c r="BJ2785" s="20">
        <v>0.42</v>
      </c>
      <c r="BK2785" s="20">
        <v>0.91</v>
      </c>
      <c r="BL2785" s="20">
        <v>0.24</v>
      </c>
      <c r="BM2785" s="20">
        <v>0.01</v>
      </c>
      <c r="BN2785" s="21">
        <v>0.66</v>
      </c>
      <c r="BO2785" s="21">
        <v>70.819999999999993</v>
      </c>
      <c r="BP2785" s="21">
        <v>48.71</v>
      </c>
      <c r="BQ2785" s="21">
        <v>112.5</v>
      </c>
      <c r="BR2785" s="21">
        <v>0</v>
      </c>
      <c r="BS2785" s="21">
        <v>7.11</v>
      </c>
      <c r="BT2785" s="21">
        <v>12.1</v>
      </c>
    </row>
    <row r="2786" spans="1:72" x14ac:dyDescent="0.2">
      <c r="A2786" s="16">
        <v>4064763</v>
      </c>
      <c r="B2786" s="18" t="s">
        <v>4270</v>
      </c>
      <c r="C2786" s="19">
        <v>11.56</v>
      </c>
      <c r="D2786" s="19">
        <v>1</v>
      </c>
      <c r="E2786" s="19">
        <v>11.6</v>
      </c>
      <c r="F2786" s="19">
        <v>3.26</v>
      </c>
      <c r="G2786" s="19">
        <v>0.18</v>
      </c>
      <c r="H2786" s="19">
        <v>2.42</v>
      </c>
      <c r="I2786" s="19">
        <v>0</v>
      </c>
      <c r="J2786" s="19">
        <v>0.01</v>
      </c>
      <c r="K2786" s="19">
        <v>0</v>
      </c>
      <c r="L2786" s="19">
        <v>0</v>
      </c>
      <c r="M2786" s="19">
        <v>3.53</v>
      </c>
      <c r="N2786" s="20">
        <v>92.33</v>
      </c>
      <c r="O2786" s="20">
        <v>2.94</v>
      </c>
      <c r="P2786" s="20">
        <v>0.59</v>
      </c>
      <c r="Q2786" s="20">
        <v>5.0180999999999996</v>
      </c>
      <c r="R2786" s="20">
        <v>22.69</v>
      </c>
      <c r="S2786" s="20">
        <v>30.69</v>
      </c>
      <c r="T2786" s="20">
        <v>1.2012</v>
      </c>
      <c r="U2786" s="20">
        <v>26.54</v>
      </c>
      <c r="V2786" s="20">
        <v>11.79</v>
      </c>
      <c r="W2786" s="20">
        <v>2.08</v>
      </c>
      <c r="X2786" s="20">
        <v>28.24</v>
      </c>
      <c r="Y2786" s="20">
        <v>3.9676</v>
      </c>
      <c r="Z2786" s="20">
        <v>0.75970000000000004</v>
      </c>
      <c r="AA2786" s="20">
        <v>0.2908</v>
      </c>
      <c r="AB2786" s="20">
        <v>2.08</v>
      </c>
      <c r="AC2786" s="20" t="s">
        <v>4</v>
      </c>
      <c r="AD2786" s="20">
        <v>2.96</v>
      </c>
      <c r="AE2786" s="20">
        <v>2.4700000000000002</v>
      </c>
      <c r="AF2786" s="20">
        <v>5.01</v>
      </c>
      <c r="AG2786" s="20">
        <v>16.28</v>
      </c>
      <c r="AH2786" s="20">
        <v>6.17</v>
      </c>
      <c r="AI2786" s="20">
        <v>61.88</v>
      </c>
      <c r="AJ2786" s="20">
        <v>5.25</v>
      </c>
      <c r="AK2786" s="20">
        <v>75.64</v>
      </c>
      <c r="AL2786" s="20">
        <v>4.0849000000000002</v>
      </c>
      <c r="AM2786" s="20">
        <v>18.600000000000001</v>
      </c>
      <c r="AN2786" s="20">
        <v>5.04</v>
      </c>
      <c r="AO2786" s="20">
        <v>3.22</v>
      </c>
      <c r="AP2786" s="20">
        <v>0.38</v>
      </c>
      <c r="AQ2786" s="20">
        <v>5.77</v>
      </c>
      <c r="AR2786" s="20">
        <v>2.08</v>
      </c>
      <c r="AS2786" s="20">
        <v>100</v>
      </c>
      <c r="AT2786" s="20" t="s">
        <v>4</v>
      </c>
      <c r="AU2786" s="20">
        <v>0</v>
      </c>
      <c r="AV2786" s="20">
        <v>0</v>
      </c>
      <c r="AW2786" s="20">
        <v>0</v>
      </c>
      <c r="AX2786" s="20" t="s">
        <v>4</v>
      </c>
      <c r="AY2786" s="20" t="s">
        <v>4</v>
      </c>
      <c r="AZ2786" s="20">
        <v>0</v>
      </c>
      <c r="BA2786" s="20">
        <v>0</v>
      </c>
      <c r="BB2786" s="20">
        <v>0</v>
      </c>
      <c r="BC2786" s="20">
        <v>0</v>
      </c>
      <c r="BD2786" s="20">
        <v>0</v>
      </c>
      <c r="BE2786" s="20" t="s">
        <v>4</v>
      </c>
      <c r="BF2786" s="20">
        <v>0.06</v>
      </c>
      <c r="BG2786" s="20">
        <v>0</v>
      </c>
      <c r="BH2786" s="20" t="s">
        <v>4</v>
      </c>
      <c r="BI2786" s="20" t="s">
        <v>4</v>
      </c>
      <c r="BJ2786" s="20">
        <v>0.13</v>
      </c>
      <c r="BK2786" s="20">
        <v>1.42</v>
      </c>
      <c r="BL2786" s="20">
        <v>0.25</v>
      </c>
      <c r="BM2786" s="20">
        <v>0.04</v>
      </c>
      <c r="BN2786" s="21">
        <v>0.7</v>
      </c>
      <c r="BO2786" s="21">
        <v>77.900000000000006</v>
      </c>
      <c r="BP2786" s="21">
        <v>69.03</v>
      </c>
      <c r="BQ2786" s="21">
        <v>131.43</v>
      </c>
      <c r="BR2786" s="21">
        <v>0</v>
      </c>
      <c r="BS2786" s="21">
        <v>4.1399999999999997</v>
      </c>
      <c r="BT2786" s="21">
        <v>9.18</v>
      </c>
    </row>
    <row r="2787" spans="1:72" x14ac:dyDescent="0.2">
      <c r="A2787" s="16">
        <v>4219902</v>
      </c>
      <c r="B2787" s="18" t="s">
        <v>4272</v>
      </c>
      <c r="C2787" s="19">
        <v>-1.35</v>
      </c>
      <c r="D2787" s="19">
        <v>-0.15</v>
      </c>
      <c r="E2787" s="19">
        <v>9.0399999999999991</v>
      </c>
      <c r="F2787" s="19">
        <v>2.6</v>
      </c>
      <c r="G2787" s="19">
        <v>0.12</v>
      </c>
      <c r="H2787" s="19">
        <v>2.93</v>
      </c>
      <c r="I2787" s="19">
        <v>0</v>
      </c>
      <c r="J2787" s="19">
        <v>0</v>
      </c>
      <c r="K2787" s="19">
        <v>-0.06</v>
      </c>
      <c r="L2787" s="19">
        <v>0</v>
      </c>
      <c r="M2787" s="19">
        <v>2.7</v>
      </c>
      <c r="N2787" s="20">
        <v>96.21</v>
      </c>
      <c r="O2787" s="20">
        <v>2.12</v>
      </c>
      <c r="P2787" s="20">
        <v>0.57999999999999996</v>
      </c>
      <c r="Q2787" s="20">
        <v>4.6326000000000001</v>
      </c>
      <c r="R2787" s="20">
        <v>14.25</v>
      </c>
      <c r="S2787" s="20">
        <v>39.229999999999997</v>
      </c>
      <c r="T2787" s="20">
        <v>0.51170000000000004</v>
      </c>
      <c r="U2787" s="20">
        <v>23.93</v>
      </c>
      <c r="V2787" s="20">
        <v>17.02</v>
      </c>
      <c r="W2787" s="20">
        <v>2.52</v>
      </c>
      <c r="X2787" s="20">
        <v>23.14</v>
      </c>
      <c r="Y2787" s="20">
        <v>4.1509</v>
      </c>
      <c r="Z2787" s="20">
        <v>5.8400000000000001E-2</v>
      </c>
      <c r="AA2787" s="20">
        <v>0.42330000000000001</v>
      </c>
      <c r="AB2787" s="20">
        <v>1.93</v>
      </c>
      <c r="AC2787" s="20">
        <v>0.57999999999999996</v>
      </c>
      <c r="AD2787" s="20">
        <v>0</v>
      </c>
      <c r="AE2787" s="20">
        <v>0</v>
      </c>
      <c r="AF2787" s="20">
        <v>0.16</v>
      </c>
      <c r="AG2787" s="20">
        <v>23.47</v>
      </c>
      <c r="AH2787" s="20">
        <v>5.96</v>
      </c>
      <c r="AI2787" s="20">
        <v>36.32</v>
      </c>
      <c r="AJ2787" s="20">
        <v>4.66</v>
      </c>
      <c r="AK2787" s="20">
        <v>88.99</v>
      </c>
      <c r="AL2787" s="20">
        <v>2.0478000000000001</v>
      </c>
      <c r="AM2787" s="20">
        <v>2.85</v>
      </c>
      <c r="AN2787" s="20">
        <v>5.19</v>
      </c>
      <c r="AO2787" s="20">
        <v>0.8</v>
      </c>
      <c r="AP2787" s="20">
        <v>0</v>
      </c>
      <c r="AQ2787" s="20">
        <v>8.16</v>
      </c>
      <c r="AR2787" s="20">
        <v>2.27</v>
      </c>
      <c r="AS2787" s="20">
        <v>85.21</v>
      </c>
      <c r="AT2787" s="20">
        <v>3.91</v>
      </c>
      <c r="AU2787" s="20">
        <v>14.79</v>
      </c>
      <c r="AV2787" s="20">
        <v>0</v>
      </c>
      <c r="AW2787" s="20">
        <v>0</v>
      </c>
      <c r="AX2787" s="20" t="s">
        <v>4</v>
      </c>
      <c r="AY2787" s="20" t="s">
        <v>4</v>
      </c>
      <c r="AZ2787" s="20">
        <v>0</v>
      </c>
      <c r="BA2787" s="20">
        <v>0</v>
      </c>
      <c r="BB2787" s="20">
        <v>0</v>
      </c>
      <c r="BC2787" s="20">
        <v>0</v>
      </c>
      <c r="BD2787" s="20">
        <v>0</v>
      </c>
      <c r="BE2787" s="20" t="s">
        <v>4</v>
      </c>
      <c r="BF2787" s="20">
        <v>0.02</v>
      </c>
      <c r="BG2787" s="20">
        <v>0</v>
      </c>
      <c r="BH2787" s="20" t="s">
        <v>4</v>
      </c>
      <c r="BI2787" s="20" t="s">
        <v>4</v>
      </c>
      <c r="BJ2787" s="20">
        <v>0.1</v>
      </c>
      <c r="BK2787" s="20">
        <v>1.58</v>
      </c>
      <c r="BL2787" s="20">
        <v>0.28999999999999998</v>
      </c>
      <c r="BM2787" s="20">
        <v>0</v>
      </c>
      <c r="BN2787" s="21">
        <v>1.05</v>
      </c>
      <c r="BO2787" s="21">
        <v>116</v>
      </c>
      <c r="BP2787" s="21">
        <v>107.85</v>
      </c>
      <c r="BQ2787" s="21">
        <v>123.75</v>
      </c>
      <c r="BR2787" s="21">
        <v>6.57</v>
      </c>
      <c r="BS2787" s="21">
        <v>0</v>
      </c>
      <c r="BT2787" s="21">
        <v>10.82</v>
      </c>
    </row>
    <row r="2788" spans="1:72" x14ac:dyDescent="0.2">
      <c r="A2788" s="16">
        <v>4199368</v>
      </c>
      <c r="B2788" s="18" t="s">
        <v>4273</v>
      </c>
      <c r="C2788" s="19">
        <v>1.7</v>
      </c>
      <c r="D2788" s="19">
        <v>0.21</v>
      </c>
      <c r="E2788" s="19">
        <v>7.96</v>
      </c>
      <c r="F2788" s="19">
        <v>3.68</v>
      </c>
      <c r="G2788" s="19">
        <v>0.24</v>
      </c>
      <c r="H2788" s="19">
        <v>3.69</v>
      </c>
      <c r="I2788" s="19">
        <v>0</v>
      </c>
      <c r="J2788" s="19">
        <v>-0.04</v>
      </c>
      <c r="K2788" s="19">
        <v>0.06</v>
      </c>
      <c r="L2788" s="19">
        <v>0</v>
      </c>
      <c r="M2788" s="19">
        <v>3.93</v>
      </c>
      <c r="N2788" s="20">
        <v>93.53</v>
      </c>
      <c r="O2788" s="20">
        <v>3.37</v>
      </c>
      <c r="P2788" s="20">
        <v>0.56999999999999995</v>
      </c>
      <c r="Q2788" s="20">
        <v>4.8474000000000004</v>
      </c>
      <c r="R2788" s="20">
        <v>37.43</v>
      </c>
      <c r="S2788" s="20">
        <v>31.79</v>
      </c>
      <c r="T2788" s="20">
        <v>2.1248999999999998</v>
      </c>
      <c r="U2788" s="20">
        <v>20.48</v>
      </c>
      <c r="V2788" s="20">
        <v>5.6</v>
      </c>
      <c r="W2788" s="20">
        <v>1.48</v>
      </c>
      <c r="X2788" s="20">
        <v>38.25</v>
      </c>
      <c r="Y2788" s="20">
        <v>3.3887</v>
      </c>
      <c r="Z2788" s="20">
        <v>0.81620000000000004</v>
      </c>
      <c r="AA2788" s="20">
        <v>0.64249999999999996</v>
      </c>
      <c r="AB2788" s="20">
        <v>1.4</v>
      </c>
      <c r="AC2788" s="20">
        <v>7.0000000000000007E-2</v>
      </c>
      <c r="AD2788" s="20">
        <v>2.77</v>
      </c>
      <c r="AE2788" s="20">
        <v>3.72</v>
      </c>
      <c r="AF2788" s="20">
        <v>7.49</v>
      </c>
      <c r="AG2788" s="20">
        <v>24.68</v>
      </c>
      <c r="AH2788" s="20">
        <v>2.59</v>
      </c>
      <c r="AI2788" s="20">
        <v>51.52</v>
      </c>
      <c r="AJ2788" s="20">
        <v>5.89</v>
      </c>
      <c r="AK2788" s="20">
        <v>57.5</v>
      </c>
      <c r="AL2788" s="20">
        <v>3.0217999999999998</v>
      </c>
      <c r="AM2788" s="20">
        <v>27.01</v>
      </c>
      <c r="AN2788" s="20">
        <v>4.1500000000000004</v>
      </c>
      <c r="AO2788" s="20">
        <v>2.58</v>
      </c>
      <c r="AP2788" s="20">
        <v>1.39</v>
      </c>
      <c r="AQ2788" s="20">
        <v>15.49</v>
      </c>
      <c r="AR2788" s="20">
        <v>1.44</v>
      </c>
      <c r="AS2788" s="20">
        <v>97.41</v>
      </c>
      <c r="AT2788" s="20">
        <v>2.8</v>
      </c>
      <c r="AU2788" s="20">
        <v>2.59</v>
      </c>
      <c r="AV2788" s="20">
        <v>0</v>
      </c>
      <c r="AW2788" s="20">
        <v>0</v>
      </c>
      <c r="AX2788" s="20" t="s">
        <v>4</v>
      </c>
      <c r="AY2788" s="20" t="s">
        <v>4</v>
      </c>
      <c r="AZ2788" s="20">
        <v>0</v>
      </c>
      <c r="BA2788" s="20">
        <v>0</v>
      </c>
      <c r="BB2788" s="20">
        <v>0</v>
      </c>
      <c r="BC2788" s="20">
        <v>0</v>
      </c>
      <c r="BD2788" s="20">
        <v>0</v>
      </c>
      <c r="BE2788" s="20" t="s">
        <v>4</v>
      </c>
      <c r="BF2788" s="20">
        <v>0.06</v>
      </c>
      <c r="BG2788" s="20">
        <v>0</v>
      </c>
      <c r="BH2788" s="20" t="s">
        <v>4</v>
      </c>
      <c r="BI2788" s="20" t="s">
        <v>4</v>
      </c>
      <c r="BJ2788" s="20">
        <v>0.18</v>
      </c>
      <c r="BK2788" s="20">
        <v>2.04</v>
      </c>
      <c r="BL2788" s="20">
        <v>0.22</v>
      </c>
      <c r="BM2788" s="20">
        <v>0.02</v>
      </c>
      <c r="BN2788" s="21">
        <v>1.41</v>
      </c>
      <c r="BO2788" s="21">
        <v>55.05</v>
      </c>
      <c r="BP2788" s="21">
        <v>93.64</v>
      </c>
      <c r="BQ2788" s="21">
        <v>172.34</v>
      </c>
      <c r="BR2788" s="21">
        <v>0.54</v>
      </c>
      <c r="BS2788" s="21">
        <v>12</v>
      </c>
      <c r="BT2788" s="21">
        <v>12.66</v>
      </c>
    </row>
    <row r="2789" spans="1:72" x14ac:dyDescent="0.2">
      <c r="A2789" s="16">
        <v>1006119</v>
      </c>
      <c r="B2789" s="18" t="s">
        <v>4274</v>
      </c>
      <c r="C2789" s="19">
        <v>7.04</v>
      </c>
      <c r="D2789" s="19">
        <v>0.44</v>
      </c>
      <c r="E2789" s="19">
        <v>15.83</v>
      </c>
      <c r="F2789" s="19">
        <v>3.03</v>
      </c>
      <c r="G2789" s="19">
        <v>0.54</v>
      </c>
      <c r="H2789" s="19">
        <v>2.94</v>
      </c>
      <c r="I2789" s="19">
        <v>0</v>
      </c>
      <c r="J2789" s="19">
        <v>0.02</v>
      </c>
      <c r="K2789" s="19">
        <v>0.17</v>
      </c>
      <c r="L2789" s="19">
        <v>0</v>
      </c>
      <c r="M2789" s="19">
        <v>3.09</v>
      </c>
      <c r="N2789" s="20">
        <v>98.09</v>
      </c>
      <c r="O2789" s="20">
        <v>2.65</v>
      </c>
      <c r="P2789" s="20">
        <v>0.45</v>
      </c>
      <c r="Q2789" s="20">
        <v>3.8452000000000002</v>
      </c>
      <c r="R2789" s="20">
        <v>34.159999999999997</v>
      </c>
      <c r="S2789" s="20">
        <v>44.82</v>
      </c>
      <c r="T2789" s="20">
        <v>8.0500000000000002E-2</v>
      </c>
      <c r="U2789" s="20">
        <v>9.0500000000000007</v>
      </c>
      <c r="V2789" s="20">
        <v>0.45</v>
      </c>
      <c r="W2789" s="20">
        <v>1.2</v>
      </c>
      <c r="X2789" s="20">
        <v>37.200000000000003</v>
      </c>
      <c r="Y2789" s="20">
        <v>3.1751999999999998</v>
      </c>
      <c r="Z2789" s="20">
        <v>0.57299999999999995</v>
      </c>
      <c r="AA2789" s="20">
        <v>9.7000000000000003E-2</v>
      </c>
      <c r="AB2789" s="20">
        <v>0.93</v>
      </c>
      <c r="AC2789" s="20">
        <v>0.27</v>
      </c>
      <c r="AD2789" s="20">
        <v>7.22</v>
      </c>
      <c r="AE2789" s="20">
        <v>1.1499999999999999</v>
      </c>
      <c r="AF2789" s="20">
        <v>7.85</v>
      </c>
      <c r="AG2789" s="20">
        <v>32.53</v>
      </c>
      <c r="AH2789" s="20">
        <v>5.92</v>
      </c>
      <c r="AI2789" s="20">
        <v>31.25</v>
      </c>
      <c r="AJ2789" s="20">
        <v>5.33</v>
      </c>
      <c r="AK2789" s="20">
        <v>59.61</v>
      </c>
      <c r="AL2789" s="20">
        <v>1.5595000000000001</v>
      </c>
      <c r="AM2789" s="20">
        <v>36.74</v>
      </c>
      <c r="AN2789" s="20">
        <v>2.66</v>
      </c>
      <c r="AO2789" s="20">
        <v>0.75</v>
      </c>
      <c r="AP2789" s="20">
        <v>0</v>
      </c>
      <c r="AQ2789" s="20">
        <v>3.65</v>
      </c>
      <c r="AR2789" s="20">
        <v>0.99</v>
      </c>
      <c r="AS2789" s="20">
        <v>94.26</v>
      </c>
      <c r="AT2789" s="20">
        <v>4.71</v>
      </c>
      <c r="AU2789" s="20">
        <v>5.74</v>
      </c>
      <c r="AV2789" s="20">
        <v>0</v>
      </c>
      <c r="AW2789" s="20">
        <v>0</v>
      </c>
      <c r="AX2789" s="20" t="s">
        <v>4</v>
      </c>
      <c r="AY2789" s="20" t="s">
        <v>4</v>
      </c>
      <c r="AZ2789" s="20">
        <v>0.26</v>
      </c>
      <c r="BA2789" s="20">
        <v>0.27</v>
      </c>
      <c r="BB2789" s="20">
        <v>0</v>
      </c>
      <c r="BC2789" s="20">
        <v>0</v>
      </c>
      <c r="BD2789" s="20">
        <v>0</v>
      </c>
      <c r="BE2789" s="20" t="s">
        <v>4</v>
      </c>
      <c r="BF2789" s="20">
        <v>0.05</v>
      </c>
      <c r="BG2789" s="20">
        <v>0</v>
      </c>
      <c r="BH2789" s="20" t="s">
        <v>4</v>
      </c>
      <c r="BI2789" s="20" t="s">
        <v>4</v>
      </c>
      <c r="BJ2789" s="20">
        <v>0.23</v>
      </c>
      <c r="BK2789" s="20">
        <v>1.77</v>
      </c>
      <c r="BL2789" s="20">
        <v>0.49</v>
      </c>
      <c r="BM2789" s="20">
        <v>0</v>
      </c>
      <c r="BN2789" s="21">
        <v>0.69</v>
      </c>
      <c r="BO2789" s="21">
        <v>69.099999999999994</v>
      </c>
      <c r="BP2789" s="21">
        <v>82.36</v>
      </c>
      <c r="BQ2789" s="21">
        <v>154.46</v>
      </c>
      <c r="BR2789" s="21">
        <v>1.33</v>
      </c>
      <c r="BS2789" s="21">
        <v>0</v>
      </c>
      <c r="BT2789" s="21">
        <v>6.92</v>
      </c>
    </row>
    <row r="2790" spans="1:72" x14ac:dyDescent="0.2">
      <c r="A2790" s="16">
        <v>4782746</v>
      </c>
      <c r="B2790" s="18" t="s">
        <v>4276</v>
      </c>
      <c r="C2790" s="19">
        <v>10.62</v>
      </c>
      <c r="D2790" s="19">
        <v>1.07</v>
      </c>
      <c r="E2790" s="19">
        <v>9.9</v>
      </c>
      <c r="F2790" s="19">
        <v>3.39</v>
      </c>
      <c r="G2790" s="19">
        <v>0.28999999999999998</v>
      </c>
      <c r="H2790" s="19">
        <v>2.0099999999999998</v>
      </c>
      <c r="I2790" s="19">
        <v>0</v>
      </c>
      <c r="J2790" s="19">
        <v>0.05</v>
      </c>
      <c r="K2790" s="19">
        <v>0.49</v>
      </c>
      <c r="L2790" s="19">
        <v>0</v>
      </c>
      <c r="M2790" s="19">
        <v>3.43</v>
      </c>
      <c r="N2790" s="20">
        <v>98.71</v>
      </c>
      <c r="O2790" s="20">
        <v>2.2400000000000002</v>
      </c>
      <c r="P2790" s="20">
        <v>1.19</v>
      </c>
      <c r="Q2790" s="20">
        <v>5.9412000000000003</v>
      </c>
      <c r="R2790" s="20">
        <v>22.15</v>
      </c>
      <c r="S2790" s="20">
        <v>9.93</v>
      </c>
      <c r="T2790" s="20">
        <v>0.43940000000000001</v>
      </c>
      <c r="U2790" s="20">
        <v>37.82</v>
      </c>
      <c r="V2790" s="20">
        <v>27.83</v>
      </c>
      <c r="W2790" s="20">
        <v>3.7</v>
      </c>
      <c r="X2790" s="20">
        <v>32.11</v>
      </c>
      <c r="Y2790" s="20">
        <v>5.2648999999999999</v>
      </c>
      <c r="Z2790" s="20">
        <v>7.5999999999999998E-2</v>
      </c>
      <c r="AA2790" s="20">
        <v>0.60029999999999994</v>
      </c>
      <c r="AB2790" s="20">
        <v>3.7</v>
      </c>
      <c r="AC2790" s="20" t="s">
        <v>4</v>
      </c>
      <c r="AD2790" s="20">
        <v>0.34</v>
      </c>
      <c r="AE2790" s="20">
        <v>0.1</v>
      </c>
      <c r="AF2790" s="20">
        <v>0.09</v>
      </c>
      <c r="AG2790" s="20">
        <v>46.37</v>
      </c>
      <c r="AH2790" s="20">
        <v>0.23</v>
      </c>
      <c r="AI2790" s="20">
        <v>47.72</v>
      </c>
      <c r="AJ2790" s="20">
        <v>6.16</v>
      </c>
      <c r="AK2790" s="20">
        <v>85.45</v>
      </c>
      <c r="AL2790" s="20">
        <v>3.3115000000000001</v>
      </c>
      <c r="AM2790" s="20">
        <v>2.29</v>
      </c>
      <c r="AN2790" s="20">
        <v>4.9000000000000004</v>
      </c>
      <c r="AO2790" s="20">
        <v>0.18</v>
      </c>
      <c r="AP2790" s="20">
        <v>0.31</v>
      </c>
      <c r="AQ2790" s="20">
        <v>12.25</v>
      </c>
      <c r="AR2790" s="20">
        <v>3.7</v>
      </c>
      <c r="AS2790" s="20">
        <v>100</v>
      </c>
      <c r="AT2790" s="20" t="s">
        <v>4</v>
      </c>
      <c r="AU2790" s="20">
        <v>0</v>
      </c>
      <c r="AV2790" s="20">
        <v>0</v>
      </c>
      <c r="AW2790" s="20">
        <v>0</v>
      </c>
      <c r="AX2790" s="20" t="s">
        <v>4</v>
      </c>
      <c r="AY2790" s="20" t="s">
        <v>4</v>
      </c>
      <c r="AZ2790" s="20">
        <v>0.13</v>
      </c>
      <c r="BA2790" s="20">
        <v>0.11</v>
      </c>
      <c r="BB2790" s="20">
        <v>0.02</v>
      </c>
      <c r="BC2790" s="20">
        <v>0</v>
      </c>
      <c r="BD2790" s="20">
        <v>0.1</v>
      </c>
      <c r="BE2790" s="20" t="s">
        <v>4</v>
      </c>
      <c r="BF2790" s="20">
        <v>0.02</v>
      </c>
      <c r="BG2790" s="20">
        <v>0</v>
      </c>
      <c r="BH2790" s="20" t="s">
        <v>4</v>
      </c>
      <c r="BI2790" s="20" t="s">
        <v>4</v>
      </c>
      <c r="BJ2790" s="20">
        <v>0.04</v>
      </c>
      <c r="BK2790" s="20">
        <v>1.21</v>
      </c>
      <c r="BL2790" s="20">
        <v>0.28000000000000003</v>
      </c>
      <c r="BM2790" s="20">
        <v>0</v>
      </c>
      <c r="BN2790" s="21">
        <v>0.52</v>
      </c>
      <c r="BO2790" s="21">
        <v>101.83</v>
      </c>
      <c r="BP2790" s="21">
        <v>54.61</v>
      </c>
      <c r="BQ2790" s="21">
        <v>145.09</v>
      </c>
      <c r="BR2790" s="21">
        <v>5.22</v>
      </c>
      <c r="BS2790" s="21">
        <v>2.38</v>
      </c>
      <c r="BT2790" s="21">
        <v>13.12</v>
      </c>
    </row>
    <row r="2791" spans="1:72" x14ac:dyDescent="0.2">
      <c r="A2791" s="16">
        <v>1007794</v>
      </c>
      <c r="B2791" s="18" t="s">
        <v>4277</v>
      </c>
      <c r="C2791" s="19">
        <v>6.03</v>
      </c>
      <c r="D2791" s="19">
        <v>1.43</v>
      </c>
      <c r="E2791" s="19">
        <v>4.2300000000000004</v>
      </c>
      <c r="F2791" s="19">
        <v>4.45</v>
      </c>
      <c r="G2791" s="19">
        <v>0.37</v>
      </c>
      <c r="H2791" s="19">
        <v>2.75</v>
      </c>
      <c r="I2791" s="19">
        <v>0</v>
      </c>
      <c r="J2791" s="19">
        <v>-0.04</v>
      </c>
      <c r="K2791" s="19">
        <v>0.69</v>
      </c>
      <c r="L2791" s="19">
        <v>0</v>
      </c>
      <c r="M2791" s="19">
        <v>4.51</v>
      </c>
      <c r="N2791" s="20">
        <v>98.73</v>
      </c>
      <c r="O2791" s="20">
        <v>3.29</v>
      </c>
      <c r="P2791" s="20">
        <v>1.21</v>
      </c>
      <c r="Q2791" s="20">
        <v>7.0854999999999997</v>
      </c>
      <c r="R2791" s="20">
        <v>11.24</v>
      </c>
      <c r="S2791" s="20">
        <v>11.6</v>
      </c>
      <c r="T2791" s="20">
        <v>0</v>
      </c>
      <c r="U2791" s="20">
        <v>52.39</v>
      </c>
      <c r="V2791" s="20">
        <v>23.94</v>
      </c>
      <c r="W2791" s="20">
        <v>3.79</v>
      </c>
      <c r="X2791" s="20">
        <v>31.97</v>
      </c>
      <c r="Y2791" s="20">
        <v>5.5728</v>
      </c>
      <c r="Z2791" s="20">
        <v>8.0100000000000005E-2</v>
      </c>
      <c r="AA2791" s="20">
        <v>1.4326000000000001</v>
      </c>
      <c r="AB2791" s="20">
        <v>3.54</v>
      </c>
      <c r="AC2791" s="20">
        <v>0.26</v>
      </c>
      <c r="AD2791" s="20">
        <v>5.91</v>
      </c>
      <c r="AE2791" s="20">
        <v>0</v>
      </c>
      <c r="AF2791" s="20">
        <v>0.28999999999999998</v>
      </c>
      <c r="AG2791" s="20">
        <v>42.94</v>
      </c>
      <c r="AH2791" s="20">
        <v>9.08</v>
      </c>
      <c r="AI2791" s="20">
        <v>41.66</v>
      </c>
      <c r="AJ2791" s="20">
        <v>7.86</v>
      </c>
      <c r="AK2791" s="20">
        <v>70.91</v>
      </c>
      <c r="AL2791" s="20">
        <v>5.4051</v>
      </c>
      <c r="AM2791" s="20">
        <v>1.48</v>
      </c>
      <c r="AN2791" s="20">
        <v>5.19</v>
      </c>
      <c r="AO2791" s="20">
        <v>0.67</v>
      </c>
      <c r="AP2791" s="20">
        <v>0.22</v>
      </c>
      <c r="AQ2791" s="20">
        <v>27.6</v>
      </c>
      <c r="AR2791" s="20">
        <v>3.79</v>
      </c>
      <c r="AS2791" s="20">
        <v>93.33</v>
      </c>
      <c r="AT2791" s="20">
        <v>3.83</v>
      </c>
      <c r="AU2791" s="20">
        <v>6.67</v>
      </c>
      <c r="AV2791" s="20">
        <v>0</v>
      </c>
      <c r="AW2791" s="20">
        <v>0</v>
      </c>
      <c r="AX2791" s="20" t="s">
        <v>4</v>
      </c>
      <c r="AY2791" s="20" t="s">
        <v>4</v>
      </c>
      <c r="AZ2791" s="20">
        <v>0</v>
      </c>
      <c r="BA2791" s="20">
        <v>0</v>
      </c>
      <c r="BB2791" s="20">
        <v>0</v>
      </c>
      <c r="BC2791" s="20">
        <v>0</v>
      </c>
      <c r="BD2791" s="20">
        <v>0.03</v>
      </c>
      <c r="BE2791" s="20" t="s">
        <v>4</v>
      </c>
      <c r="BF2791" s="20">
        <v>0</v>
      </c>
      <c r="BG2791" s="20">
        <v>0</v>
      </c>
      <c r="BH2791" s="20" t="s">
        <v>4</v>
      </c>
      <c r="BI2791" s="20" t="s">
        <v>4</v>
      </c>
      <c r="BJ2791" s="20">
        <v>0.34</v>
      </c>
      <c r="BK2791" s="20">
        <v>2.04</v>
      </c>
      <c r="BL2791" s="20">
        <v>0.18</v>
      </c>
      <c r="BM2791" s="20">
        <v>0</v>
      </c>
      <c r="BN2791" s="21">
        <v>0.53</v>
      </c>
      <c r="BO2791" s="21">
        <v>105.17</v>
      </c>
      <c r="BP2791" s="21">
        <v>56.95</v>
      </c>
      <c r="BQ2791" s="21">
        <v>146.43</v>
      </c>
      <c r="BR2791" s="21">
        <v>0</v>
      </c>
      <c r="BS2791" s="21">
        <v>0.89</v>
      </c>
      <c r="BT2791" s="21">
        <v>24.14</v>
      </c>
    </row>
    <row r="2792" spans="1:72" x14ac:dyDescent="0.2">
      <c r="A2792" s="16">
        <v>1984032</v>
      </c>
      <c r="B2792" s="18" t="s">
        <v>4278</v>
      </c>
      <c r="C2792" s="19">
        <v>10.95</v>
      </c>
      <c r="D2792" s="19">
        <v>1.02</v>
      </c>
      <c r="E2792" s="19">
        <v>10.71</v>
      </c>
      <c r="F2792" s="19">
        <v>3.6</v>
      </c>
      <c r="G2792" s="19">
        <v>1.22</v>
      </c>
      <c r="H2792" s="19">
        <v>3.42</v>
      </c>
      <c r="I2792" s="19">
        <v>0</v>
      </c>
      <c r="J2792" s="19">
        <v>0.09</v>
      </c>
      <c r="K2792" s="19">
        <v>0.3</v>
      </c>
      <c r="L2792" s="19">
        <v>0</v>
      </c>
      <c r="M2792" s="19">
        <v>3.81</v>
      </c>
      <c r="N2792" s="20">
        <v>94.58</v>
      </c>
      <c r="O2792" s="20">
        <v>3.25</v>
      </c>
      <c r="P2792" s="20">
        <v>0.56000000000000005</v>
      </c>
      <c r="Q2792" s="20">
        <v>4.8345000000000002</v>
      </c>
      <c r="R2792" s="20">
        <v>29.9</v>
      </c>
      <c r="S2792" s="20">
        <v>22.29</v>
      </c>
      <c r="T2792" s="20">
        <v>0.57769999999999999</v>
      </c>
      <c r="U2792" s="20">
        <v>28.43</v>
      </c>
      <c r="V2792" s="20">
        <v>6.76</v>
      </c>
      <c r="W2792" s="20">
        <v>1.58</v>
      </c>
      <c r="X2792" s="20">
        <v>35.22</v>
      </c>
      <c r="Y2792" s="20">
        <v>4.2356999999999996</v>
      </c>
      <c r="Z2792" s="20">
        <v>0.28299999999999997</v>
      </c>
      <c r="AA2792" s="20">
        <v>0.31580000000000003</v>
      </c>
      <c r="AB2792" s="20">
        <v>1.53</v>
      </c>
      <c r="AC2792" s="20">
        <v>0.05</v>
      </c>
      <c r="AD2792" s="20">
        <v>4.5199999999999996</v>
      </c>
      <c r="AE2792" s="20">
        <v>2.57</v>
      </c>
      <c r="AF2792" s="20">
        <v>4.32</v>
      </c>
      <c r="AG2792" s="20">
        <v>33.01</v>
      </c>
      <c r="AH2792" s="20">
        <v>5.42</v>
      </c>
      <c r="AI2792" s="20">
        <v>37.64</v>
      </c>
      <c r="AJ2792" s="20">
        <v>5.33</v>
      </c>
      <c r="AK2792" s="20">
        <v>79.489999999999995</v>
      </c>
      <c r="AL2792" s="20">
        <v>1.9822</v>
      </c>
      <c r="AM2792" s="20">
        <v>14.28</v>
      </c>
      <c r="AN2792" s="20">
        <v>5.0599999999999996</v>
      </c>
      <c r="AO2792" s="20">
        <v>2.16</v>
      </c>
      <c r="AP2792" s="20">
        <v>0</v>
      </c>
      <c r="AQ2792" s="20">
        <v>6.24</v>
      </c>
      <c r="AR2792" s="20">
        <v>1.55</v>
      </c>
      <c r="AS2792" s="20">
        <v>98.49</v>
      </c>
      <c r="AT2792" s="20">
        <v>3.47</v>
      </c>
      <c r="AU2792" s="20">
        <v>1.51</v>
      </c>
      <c r="AV2792" s="20">
        <v>0</v>
      </c>
      <c r="AW2792" s="20">
        <v>0.13</v>
      </c>
      <c r="AX2792" s="20">
        <v>0</v>
      </c>
      <c r="AY2792" s="20">
        <v>0</v>
      </c>
      <c r="AZ2792" s="20">
        <v>-0.01</v>
      </c>
      <c r="BA2792" s="20">
        <v>0</v>
      </c>
      <c r="BB2792" s="20">
        <v>-0.01</v>
      </c>
      <c r="BC2792" s="20">
        <v>0.01</v>
      </c>
      <c r="BD2792" s="20">
        <v>0</v>
      </c>
      <c r="BE2792" s="20">
        <v>0</v>
      </c>
      <c r="BF2792" s="20">
        <v>0.46</v>
      </c>
      <c r="BG2792" s="20">
        <v>0</v>
      </c>
      <c r="BH2792" s="20">
        <v>0</v>
      </c>
      <c r="BI2792" s="20">
        <v>0</v>
      </c>
      <c r="BJ2792" s="20">
        <v>0.63</v>
      </c>
      <c r="BK2792" s="20">
        <v>1.76</v>
      </c>
      <c r="BL2792" s="20">
        <v>0.41</v>
      </c>
      <c r="BM2792" s="20">
        <v>0</v>
      </c>
      <c r="BN2792" s="21">
        <v>1.25</v>
      </c>
      <c r="BO2792" s="21">
        <v>88.92</v>
      </c>
      <c r="BP2792" s="21">
        <v>70.88</v>
      </c>
      <c r="BQ2792" s="21">
        <v>148.83000000000001</v>
      </c>
      <c r="BR2792" s="21">
        <v>0</v>
      </c>
      <c r="BS2792" s="21">
        <v>0</v>
      </c>
      <c r="BT2792" s="21">
        <v>9.9</v>
      </c>
    </row>
    <row r="2793" spans="1:72" x14ac:dyDescent="0.2">
      <c r="A2793" s="16">
        <v>1984062</v>
      </c>
      <c r="B2793" s="18" t="s">
        <v>4280</v>
      </c>
      <c r="C2793" s="19">
        <v>-16.170000000000002</v>
      </c>
      <c r="D2793" s="19">
        <v>-2.4700000000000002</v>
      </c>
      <c r="E2793" s="19">
        <v>6.55</v>
      </c>
      <c r="F2793" s="19">
        <v>2.29</v>
      </c>
      <c r="G2793" s="19">
        <v>0.28000000000000003</v>
      </c>
      <c r="H2793" s="19">
        <v>5.27</v>
      </c>
      <c r="I2793" s="19">
        <v>0</v>
      </c>
      <c r="J2793" s="19">
        <v>0.12</v>
      </c>
      <c r="K2793" s="19">
        <v>-0.35</v>
      </c>
      <c r="L2793" s="19">
        <v>0</v>
      </c>
      <c r="M2793" s="19">
        <v>2.42</v>
      </c>
      <c r="N2793" s="20">
        <v>94.73</v>
      </c>
      <c r="O2793" s="20">
        <v>1.43</v>
      </c>
      <c r="P2793" s="20">
        <v>0.99</v>
      </c>
      <c r="Q2793" s="20">
        <v>5.4737999999999998</v>
      </c>
      <c r="R2793" s="20">
        <v>10.88</v>
      </c>
      <c r="S2793" s="20">
        <v>57.33</v>
      </c>
      <c r="T2793" s="20">
        <v>0</v>
      </c>
      <c r="U2793" s="20">
        <v>26.17</v>
      </c>
      <c r="V2793" s="20">
        <v>3.83</v>
      </c>
      <c r="W2793" s="20">
        <v>4.05</v>
      </c>
      <c r="X2793" s="20">
        <v>24.56</v>
      </c>
      <c r="Y2793" s="20">
        <v>4.532</v>
      </c>
      <c r="Z2793" s="20">
        <v>0.1651</v>
      </c>
      <c r="AA2793" s="20">
        <v>0.77669999999999995</v>
      </c>
      <c r="AB2793" s="20">
        <v>3.81</v>
      </c>
      <c r="AC2793" s="20">
        <v>0.24</v>
      </c>
      <c r="AD2793" s="20">
        <v>1.56</v>
      </c>
      <c r="AE2793" s="20">
        <v>0.4</v>
      </c>
      <c r="AF2793" s="20">
        <v>4.22</v>
      </c>
      <c r="AG2793" s="20">
        <v>51.13</v>
      </c>
      <c r="AH2793" s="20">
        <v>7.65</v>
      </c>
      <c r="AI2793" s="20">
        <v>16.04</v>
      </c>
      <c r="AJ2793" s="20">
        <v>5.73</v>
      </c>
      <c r="AK2793" s="20">
        <v>79.069999999999993</v>
      </c>
      <c r="AL2793" s="20">
        <v>2.9876</v>
      </c>
      <c r="AM2793" s="20">
        <v>5.53</v>
      </c>
      <c r="AN2793" s="20">
        <v>5.04</v>
      </c>
      <c r="AO2793" s="20">
        <v>0.44</v>
      </c>
      <c r="AP2793" s="20">
        <v>0.02</v>
      </c>
      <c r="AQ2793" s="20">
        <v>15.41</v>
      </c>
      <c r="AR2793" s="20">
        <v>4.07</v>
      </c>
      <c r="AS2793" s="20">
        <v>93.67</v>
      </c>
      <c r="AT2793" s="20">
        <v>3.78</v>
      </c>
      <c r="AU2793" s="20">
        <v>6.33</v>
      </c>
      <c r="AV2793" s="20">
        <v>0</v>
      </c>
      <c r="AW2793" s="20">
        <v>0</v>
      </c>
      <c r="AX2793" s="20" t="s">
        <v>4</v>
      </c>
      <c r="AY2793" s="20" t="s">
        <v>4</v>
      </c>
      <c r="AZ2793" s="20">
        <v>0.14000000000000001</v>
      </c>
      <c r="BA2793" s="20">
        <v>0</v>
      </c>
      <c r="BB2793" s="20">
        <v>0</v>
      </c>
      <c r="BC2793" s="20">
        <v>0.14000000000000001</v>
      </c>
      <c r="BD2793" s="20">
        <v>0.02</v>
      </c>
      <c r="BE2793" s="20" t="s">
        <v>4</v>
      </c>
      <c r="BF2793" s="20">
        <v>0.02</v>
      </c>
      <c r="BG2793" s="20">
        <v>0</v>
      </c>
      <c r="BH2793" s="20" t="s">
        <v>4</v>
      </c>
      <c r="BI2793" s="20" t="s">
        <v>4</v>
      </c>
      <c r="BJ2793" s="20">
        <v>0.09</v>
      </c>
      <c r="BK2793" s="20">
        <v>1.91</v>
      </c>
      <c r="BL2793" s="20">
        <v>0.2</v>
      </c>
      <c r="BM2793" s="20">
        <v>2.19</v>
      </c>
      <c r="BN2793" s="21">
        <v>0.97</v>
      </c>
      <c r="BO2793" s="21">
        <v>101.42</v>
      </c>
      <c r="BP2793" s="21">
        <v>120.05</v>
      </c>
      <c r="BQ2793" s="21">
        <v>124.23</v>
      </c>
      <c r="BR2793" s="21">
        <v>17.100000000000001</v>
      </c>
      <c r="BS2793" s="21">
        <v>0.12</v>
      </c>
      <c r="BT2793" s="21">
        <v>13.3</v>
      </c>
    </row>
    <row r="2794" spans="1:72" x14ac:dyDescent="0.2">
      <c r="A2794" s="16">
        <v>1008159</v>
      </c>
      <c r="B2794" s="18" t="s">
        <v>4282</v>
      </c>
      <c r="C2794" s="19">
        <v>7.4</v>
      </c>
      <c r="D2794" s="19">
        <v>0.5</v>
      </c>
      <c r="E2794" s="19">
        <v>14.8</v>
      </c>
      <c r="F2794" s="19">
        <v>2.3199999999999998</v>
      </c>
      <c r="G2794" s="19">
        <v>0.25</v>
      </c>
      <c r="H2794" s="19">
        <v>1.94</v>
      </c>
      <c r="I2794" s="19">
        <v>0</v>
      </c>
      <c r="J2794" s="19">
        <v>0.05</v>
      </c>
      <c r="K2794" s="19">
        <v>0.05</v>
      </c>
      <c r="L2794" s="19">
        <v>0</v>
      </c>
      <c r="M2794" s="19">
        <v>2.41</v>
      </c>
      <c r="N2794" s="20">
        <v>96.59</v>
      </c>
      <c r="O2794" s="20">
        <v>1.92</v>
      </c>
      <c r="P2794" s="20">
        <v>0.48</v>
      </c>
      <c r="Q2794" s="20">
        <v>4.1051000000000002</v>
      </c>
      <c r="R2794" s="20">
        <v>16.47</v>
      </c>
      <c r="S2794" s="20">
        <v>34.36</v>
      </c>
      <c r="T2794" s="20">
        <v>1.7806999999999999</v>
      </c>
      <c r="U2794" s="20">
        <v>25.97</v>
      </c>
      <c r="V2794" s="20">
        <v>13.01</v>
      </c>
      <c r="W2794" s="20">
        <v>2.1800000000000002</v>
      </c>
      <c r="X2794" s="20">
        <v>22.1</v>
      </c>
      <c r="Y2794" s="20">
        <v>3.4352</v>
      </c>
      <c r="Z2794" s="20">
        <v>0.61819999999999997</v>
      </c>
      <c r="AA2794" s="20">
        <v>5.1700000000000003E-2</v>
      </c>
      <c r="AB2794" s="20">
        <v>1.84</v>
      </c>
      <c r="AC2794" s="20">
        <v>0.34</v>
      </c>
      <c r="AD2794" s="20">
        <v>1.98</v>
      </c>
      <c r="AE2794" s="20">
        <v>0.35</v>
      </c>
      <c r="AF2794" s="20">
        <v>2.4300000000000002</v>
      </c>
      <c r="AG2794" s="20">
        <v>52.66</v>
      </c>
      <c r="AH2794" s="20">
        <v>5.26</v>
      </c>
      <c r="AI2794" s="20">
        <v>26.85</v>
      </c>
      <c r="AJ2794" s="20">
        <v>4.4800000000000004</v>
      </c>
      <c r="AK2794" s="20">
        <v>76.760000000000005</v>
      </c>
      <c r="AL2794" s="20">
        <v>2.7616000000000001</v>
      </c>
      <c r="AM2794" s="20">
        <v>22.38</v>
      </c>
      <c r="AN2794" s="20">
        <v>6.05</v>
      </c>
      <c r="AO2794" s="20">
        <v>1.1299999999999999</v>
      </c>
      <c r="AP2794" s="20">
        <v>0</v>
      </c>
      <c r="AQ2794" s="20">
        <v>0.85</v>
      </c>
      <c r="AR2794" s="20">
        <v>1.98</v>
      </c>
      <c r="AS2794" s="20">
        <v>92.96</v>
      </c>
      <c r="AT2794" s="20">
        <v>4.8600000000000003</v>
      </c>
      <c r="AU2794" s="20">
        <v>7.04</v>
      </c>
      <c r="AV2794" s="20">
        <v>0</v>
      </c>
      <c r="AW2794" s="20">
        <v>0</v>
      </c>
      <c r="AX2794" s="20" t="s">
        <v>4</v>
      </c>
      <c r="AY2794" s="20" t="s">
        <v>4</v>
      </c>
      <c r="AZ2794" s="20">
        <v>0</v>
      </c>
      <c r="BA2794" s="20">
        <v>0</v>
      </c>
      <c r="BB2794" s="20">
        <v>0</v>
      </c>
      <c r="BC2794" s="20">
        <v>0</v>
      </c>
      <c r="BD2794" s="20">
        <v>0</v>
      </c>
      <c r="BE2794" s="20" t="s">
        <v>4</v>
      </c>
      <c r="BF2794" s="20">
        <v>0.05</v>
      </c>
      <c r="BG2794" s="20">
        <v>0</v>
      </c>
      <c r="BH2794" s="20" t="s">
        <v>4</v>
      </c>
      <c r="BI2794" s="20" t="s">
        <v>4</v>
      </c>
      <c r="BJ2794" s="20">
        <v>0.2</v>
      </c>
      <c r="BK2794" s="20">
        <v>1.08</v>
      </c>
      <c r="BL2794" s="20">
        <v>0.17</v>
      </c>
      <c r="BM2794" s="20">
        <v>0</v>
      </c>
      <c r="BN2794" s="21">
        <v>0.68</v>
      </c>
      <c r="BO2794" s="21">
        <v>86.93</v>
      </c>
      <c r="BP2794" s="21">
        <v>75.33</v>
      </c>
      <c r="BQ2794" s="21">
        <v>121.26</v>
      </c>
      <c r="BR2794" s="21">
        <v>0</v>
      </c>
      <c r="BS2794" s="21">
        <v>0</v>
      </c>
      <c r="BT2794" s="21">
        <v>6.93</v>
      </c>
    </row>
    <row r="2795" spans="1:72" x14ac:dyDescent="0.2">
      <c r="A2795" s="16">
        <v>10656364</v>
      </c>
      <c r="B2795" s="18" t="s">
        <v>4284</v>
      </c>
      <c r="C2795" s="19">
        <v>0.35</v>
      </c>
      <c r="D2795" s="19">
        <v>0.03</v>
      </c>
      <c r="E2795" s="19">
        <v>11.35</v>
      </c>
      <c r="F2795" s="19">
        <v>2.46</v>
      </c>
      <c r="G2795" s="19">
        <v>0.18</v>
      </c>
      <c r="H2795" s="19">
        <v>2.57</v>
      </c>
      <c r="I2795" s="19">
        <v>0</v>
      </c>
      <c r="J2795" s="19">
        <v>0.02</v>
      </c>
      <c r="K2795" s="19">
        <v>0.02</v>
      </c>
      <c r="L2795" s="19">
        <v>0</v>
      </c>
      <c r="M2795" s="19">
        <v>2.64</v>
      </c>
      <c r="N2795" s="20">
        <v>93.16</v>
      </c>
      <c r="O2795" s="20">
        <v>2.36</v>
      </c>
      <c r="P2795" s="20">
        <v>0.27</v>
      </c>
      <c r="Q2795" s="20">
        <v>4.4703999999999997</v>
      </c>
      <c r="R2795" s="20">
        <v>9.16</v>
      </c>
      <c r="S2795" s="20">
        <v>29.6</v>
      </c>
      <c r="T2795" s="20">
        <v>0.3458</v>
      </c>
      <c r="U2795" s="20">
        <v>21.96</v>
      </c>
      <c r="V2795" s="20">
        <v>14.17</v>
      </c>
      <c r="W2795" s="20">
        <v>2.11</v>
      </c>
      <c r="X2795" s="20">
        <v>13.01</v>
      </c>
      <c r="Y2795" s="20">
        <v>3.5749</v>
      </c>
      <c r="Z2795" s="20">
        <v>0.47870000000000001</v>
      </c>
      <c r="AA2795" s="20">
        <v>0.4168</v>
      </c>
      <c r="AB2795" s="20">
        <v>1.75</v>
      </c>
      <c r="AC2795" s="20">
        <v>0.36</v>
      </c>
      <c r="AD2795" s="20">
        <v>6.52</v>
      </c>
      <c r="AE2795" s="20">
        <v>0</v>
      </c>
      <c r="AF2795" s="20">
        <v>0.56999999999999995</v>
      </c>
      <c r="AG2795" s="20">
        <v>16.510000000000002</v>
      </c>
      <c r="AH2795" s="20">
        <v>4.7699999999999996</v>
      </c>
      <c r="AI2795" s="20">
        <v>47.25</v>
      </c>
      <c r="AJ2795" s="20">
        <v>4.83</v>
      </c>
      <c r="AK2795" s="20">
        <v>74.05</v>
      </c>
      <c r="AL2795" s="20">
        <v>2.8121</v>
      </c>
      <c r="AM2795" s="20">
        <v>17.02</v>
      </c>
      <c r="AN2795" s="20">
        <v>4.67</v>
      </c>
      <c r="AO2795" s="20">
        <v>1.0900000000000001</v>
      </c>
      <c r="AP2795" s="20">
        <v>0</v>
      </c>
      <c r="AQ2795" s="20">
        <v>8.93</v>
      </c>
      <c r="AR2795" s="20">
        <v>1.93</v>
      </c>
      <c r="AS2795" s="20">
        <v>90.8</v>
      </c>
      <c r="AT2795" s="20">
        <v>3.89</v>
      </c>
      <c r="AU2795" s="20">
        <v>9.1999999999999993</v>
      </c>
      <c r="AV2795" s="20">
        <v>0</v>
      </c>
      <c r="AW2795" s="20">
        <v>0</v>
      </c>
      <c r="AX2795" s="20" t="s">
        <v>4</v>
      </c>
      <c r="AY2795" s="20" t="s">
        <v>4</v>
      </c>
      <c r="AZ2795" s="20">
        <v>0</v>
      </c>
      <c r="BA2795" s="20">
        <v>0</v>
      </c>
      <c r="BB2795" s="20">
        <v>0</v>
      </c>
      <c r="BC2795" s="20">
        <v>0</v>
      </c>
      <c r="BD2795" s="20">
        <v>0</v>
      </c>
      <c r="BE2795" s="20" t="s">
        <v>4</v>
      </c>
      <c r="BF2795" s="20">
        <v>7.0000000000000007E-2</v>
      </c>
      <c r="BG2795" s="20">
        <v>0</v>
      </c>
      <c r="BH2795" s="20" t="s">
        <v>4</v>
      </c>
      <c r="BI2795" s="20" t="s">
        <v>4</v>
      </c>
      <c r="BJ2795" s="20">
        <v>0.12</v>
      </c>
      <c r="BK2795" s="20">
        <v>1.48</v>
      </c>
      <c r="BL2795" s="20">
        <v>0.27</v>
      </c>
      <c r="BM2795" s="20">
        <v>0</v>
      </c>
      <c r="BN2795" s="21">
        <v>0.82</v>
      </c>
      <c r="BO2795" s="21">
        <v>84.1</v>
      </c>
      <c r="BP2795" s="21">
        <v>97.46</v>
      </c>
      <c r="BQ2795" s="21">
        <v>112.73</v>
      </c>
      <c r="BR2795" s="21">
        <v>11.88</v>
      </c>
      <c r="BS2795" s="21">
        <v>0</v>
      </c>
      <c r="BT2795" s="21">
        <v>8.98</v>
      </c>
    </row>
    <row r="2796" spans="1:72" x14ac:dyDescent="0.2">
      <c r="A2796" s="16">
        <v>4104639</v>
      </c>
      <c r="B2796" s="18" t="s">
        <v>4288</v>
      </c>
      <c r="C2796" s="19">
        <v>14.96</v>
      </c>
      <c r="D2796" s="19">
        <v>1.68</v>
      </c>
      <c r="E2796" s="19">
        <v>8.8800000000000008</v>
      </c>
      <c r="F2796" s="19">
        <v>4.66</v>
      </c>
      <c r="G2796" s="19">
        <v>0.78</v>
      </c>
      <c r="H2796" s="19">
        <v>2.56</v>
      </c>
      <c r="I2796" s="19">
        <v>0</v>
      </c>
      <c r="J2796" s="19">
        <v>0.21</v>
      </c>
      <c r="K2796" s="19">
        <v>0.99</v>
      </c>
      <c r="L2796" s="19">
        <v>0</v>
      </c>
      <c r="M2796" s="19">
        <v>4.8</v>
      </c>
      <c r="N2796" s="20">
        <v>97.04</v>
      </c>
      <c r="O2796" s="20">
        <v>3.09</v>
      </c>
      <c r="P2796" s="20">
        <v>1.71</v>
      </c>
      <c r="Q2796" s="20">
        <v>7.6243999999999996</v>
      </c>
      <c r="R2796" s="20">
        <v>26.58</v>
      </c>
      <c r="S2796" s="20">
        <v>39.39</v>
      </c>
      <c r="T2796" s="20">
        <v>0.13789999999999999</v>
      </c>
      <c r="U2796" s="20">
        <v>19.989999999999998</v>
      </c>
      <c r="V2796" s="20">
        <v>13.3</v>
      </c>
      <c r="W2796" s="20">
        <v>4.53</v>
      </c>
      <c r="X2796" s="20">
        <v>37.729999999999997</v>
      </c>
      <c r="Y2796" s="20">
        <v>5.4382999999999999</v>
      </c>
      <c r="Z2796" s="20" t="s">
        <v>4</v>
      </c>
      <c r="AA2796" s="20" t="s">
        <v>4</v>
      </c>
      <c r="AB2796" s="20">
        <v>4.53</v>
      </c>
      <c r="AC2796" s="20" t="s">
        <v>4</v>
      </c>
      <c r="AD2796" s="20">
        <v>4.07</v>
      </c>
      <c r="AE2796" s="20">
        <v>7.0000000000000007E-2</v>
      </c>
      <c r="AF2796" s="20">
        <v>0</v>
      </c>
      <c r="AG2796" s="20">
        <v>0</v>
      </c>
      <c r="AH2796" s="20">
        <v>1.0900000000000001</v>
      </c>
      <c r="AI2796" s="20">
        <v>76.37</v>
      </c>
      <c r="AJ2796" s="20">
        <v>9.51</v>
      </c>
      <c r="AK2796" s="20">
        <v>57.16</v>
      </c>
      <c r="AL2796" s="20" t="s">
        <v>4</v>
      </c>
      <c r="AM2796" s="20">
        <v>0</v>
      </c>
      <c r="AN2796" s="20" t="s">
        <v>4</v>
      </c>
      <c r="AO2796" s="20">
        <v>0.97</v>
      </c>
      <c r="AP2796" s="20">
        <v>0.06</v>
      </c>
      <c r="AQ2796" s="20">
        <v>42.84</v>
      </c>
      <c r="AR2796" s="20">
        <v>4.53</v>
      </c>
      <c r="AS2796" s="20">
        <v>100</v>
      </c>
      <c r="AT2796" s="20" t="s">
        <v>4</v>
      </c>
      <c r="AU2796" s="20">
        <v>0</v>
      </c>
      <c r="AV2796" s="20">
        <v>0</v>
      </c>
      <c r="AW2796" s="20">
        <v>0</v>
      </c>
      <c r="AX2796" s="20" t="s">
        <v>4</v>
      </c>
      <c r="AY2796" s="20" t="s">
        <v>4</v>
      </c>
      <c r="AZ2796" s="20">
        <v>0.19</v>
      </c>
      <c r="BA2796" s="20">
        <v>0.19</v>
      </c>
      <c r="BB2796" s="20">
        <v>0</v>
      </c>
      <c r="BC2796" s="20">
        <v>0</v>
      </c>
      <c r="BD2796" s="20">
        <v>0.33</v>
      </c>
      <c r="BE2796" s="20" t="s">
        <v>4</v>
      </c>
      <c r="BF2796" s="20">
        <v>0.16</v>
      </c>
      <c r="BG2796" s="20">
        <v>0</v>
      </c>
      <c r="BH2796" s="20" t="s">
        <v>4</v>
      </c>
      <c r="BI2796" s="20" t="s">
        <v>4</v>
      </c>
      <c r="BJ2796" s="20">
        <v>0.1</v>
      </c>
      <c r="BK2796" s="20">
        <v>1.42</v>
      </c>
      <c r="BL2796" s="20">
        <v>0.44</v>
      </c>
      <c r="BM2796" s="20">
        <v>0</v>
      </c>
      <c r="BN2796" s="21">
        <v>0.7</v>
      </c>
      <c r="BO2796" s="21">
        <v>67.86</v>
      </c>
      <c r="BP2796" s="21">
        <v>47.05</v>
      </c>
      <c r="BQ2796" s="21">
        <v>153.77000000000001</v>
      </c>
      <c r="BR2796" s="21">
        <v>0.73</v>
      </c>
      <c r="BS2796" s="21">
        <v>0.56000000000000005</v>
      </c>
      <c r="BT2796" s="21">
        <v>11.93</v>
      </c>
    </row>
    <row r="2797" spans="1:72" x14ac:dyDescent="0.2">
      <c r="A2797" s="16">
        <v>1004998</v>
      </c>
      <c r="B2797" s="18" t="s">
        <v>4289</v>
      </c>
      <c r="C2797" s="19">
        <v>2.69</v>
      </c>
      <c r="D2797" s="19">
        <v>0.22</v>
      </c>
      <c r="E2797" s="19">
        <v>12.16</v>
      </c>
      <c r="F2797" s="19">
        <v>2.85</v>
      </c>
      <c r="G2797" s="19">
        <v>0.16</v>
      </c>
      <c r="H2797" s="19">
        <v>2.66</v>
      </c>
      <c r="I2797" s="19">
        <v>0</v>
      </c>
      <c r="J2797" s="19">
        <v>0.23</v>
      </c>
      <c r="K2797" s="19">
        <v>0.01</v>
      </c>
      <c r="L2797" s="19">
        <v>0</v>
      </c>
      <c r="M2797" s="19">
        <v>2.98</v>
      </c>
      <c r="N2797" s="20">
        <v>95.49</v>
      </c>
      <c r="O2797" s="20">
        <v>2.41</v>
      </c>
      <c r="P2797" s="20">
        <v>0.56999999999999995</v>
      </c>
      <c r="Q2797" s="20">
        <v>4.9175000000000004</v>
      </c>
      <c r="R2797" s="20">
        <v>16.46</v>
      </c>
      <c r="S2797" s="20">
        <v>45.48</v>
      </c>
      <c r="T2797" s="20">
        <v>0.90590000000000004</v>
      </c>
      <c r="U2797" s="20">
        <v>19.190000000000001</v>
      </c>
      <c r="V2797" s="20">
        <v>9.26</v>
      </c>
      <c r="W2797" s="20">
        <v>2.5</v>
      </c>
      <c r="X2797" s="20">
        <v>22.69</v>
      </c>
      <c r="Y2797" s="20">
        <v>4.5677000000000003</v>
      </c>
      <c r="Z2797" s="20">
        <v>0.29520000000000002</v>
      </c>
      <c r="AA2797" s="20">
        <v>5.4600000000000003E-2</v>
      </c>
      <c r="AB2797" s="20">
        <v>2.1800000000000002</v>
      </c>
      <c r="AC2797" s="20">
        <v>0.32</v>
      </c>
      <c r="AD2797" s="20">
        <v>9.4700000000000006</v>
      </c>
      <c r="AE2797" s="20">
        <v>7.0000000000000007E-2</v>
      </c>
      <c r="AF2797" s="20">
        <v>2.14</v>
      </c>
      <c r="AG2797" s="20">
        <v>30.02</v>
      </c>
      <c r="AH2797" s="20">
        <v>7.51</v>
      </c>
      <c r="AI2797" s="20">
        <v>31.85</v>
      </c>
      <c r="AJ2797" s="20">
        <v>5.18</v>
      </c>
      <c r="AK2797" s="20">
        <v>88.14</v>
      </c>
      <c r="AL2797" s="20">
        <v>2.7227000000000001</v>
      </c>
      <c r="AM2797" s="20">
        <v>10.84</v>
      </c>
      <c r="AN2797" s="20">
        <v>5.35</v>
      </c>
      <c r="AO2797" s="20">
        <v>1.1100000000000001</v>
      </c>
      <c r="AP2797" s="20">
        <v>0.11</v>
      </c>
      <c r="AQ2797" s="20">
        <v>1.02</v>
      </c>
      <c r="AR2797" s="20">
        <v>2.4</v>
      </c>
      <c r="AS2797" s="20">
        <v>90.84</v>
      </c>
      <c r="AT2797" s="20">
        <v>3.48</v>
      </c>
      <c r="AU2797" s="20">
        <v>9.16</v>
      </c>
      <c r="AV2797" s="20">
        <v>0</v>
      </c>
      <c r="AW2797" s="20">
        <v>0</v>
      </c>
      <c r="AX2797" s="20" t="s">
        <v>4</v>
      </c>
      <c r="AY2797" s="20" t="s">
        <v>4</v>
      </c>
      <c r="AZ2797" s="20">
        <v>0</v>
      </c>
      <c r="BA2797" s="20">
        <v>0</v>
      </c>
      <c r="BB2797" s="20">
        <v>0</v>
      </c>
      <c r="BC2797" s="20">
        <v>0</v>
      </c>
      <c r="BD2797" s="20">
        <v>0</v>
      </c>
      <c r="BE2797" s="20" t="s">
        <v>4</v>
      </c>
      <c r="BF2797" s="20">
        <v>0.02</v>
      </c>
      <c r="BG2797" s="20">
        <v>0</v>
      </c>
      <c r="BH2797" s="20" t="s">
        <v>4</v>
      </c>
      <c r="BI2797" s="20" t="s">
        <v>4</v>
      </c>
      <c r="BJ2797" s="20">
        <v>0.15</v>
      </c>
      <c r="BK2797" s="20">
        <v>1.69</v>
      </c>
      <c r="BL2797" s="20">
        <v>0.27</v>
      </c>
      <c r="BM2797" s="20">
        <v>0</v>
      </c>
      <c r="BN2797" s="21">
        <v>0.7</v>
      </c>
      <c r="BO2797" s="21">
        <v>112.18</v>
      </c>
      <c r="BP2797" s="21">
        <v>88.22</v>
      </c>
      <c r="BQ2797" s="21">
        <v>125.88</v>
      </c>
      <c r="BR2797" s="21">
        <v>8.2899999999999991</v>
      </c>
      <c r="BS2797" s="21">
        <v>1.19</v>
      </c>
      <c r="BT2797" s="21">
        <v>8.85</v>
      </c>
    </row>
    <row r="2798" spans="1:72" x14ac:dyDescent="0.2">
      <c r="A2798" s="16">
        <v>1011719</v>
      </c>
      <c r="B2798" s="18" t="s">
        <v>4290</v>
      </c>
      <c r="C2798" s="19">
        <v>23.01</v>
      </c>
      <c r="D2798" s="19">
        <v>0.96</v>
      </c>
      <c r="E2798" s="19">
        <v>24.08</v>
      </c>
      <c r="F2798" s="19">
        <v>2.98</v>
      </c>
      <c r="G2798" s="19">
        <v>0.21</v>
      </c>
      <c r="H2798" s="19">
        <v>2</v>
      </c>
      <c r="I2798" s="19">
        <v>0</v>
      </c>
      <c r="J2798" s="19">
        <v>0.01</v>
      </c>
      <c r="K2798" s="19">
        <v>0.2</v>
      </c>
      <c r="L2798" s="19">
        <v>0</v>
      </c>
      <c r="M2798" s="19">
        <v>3.14</v>
      </c>
      <c r="N2798" s="20">
        <v>94.86</v>
      </c>
      <c r="O2798" s="20">
        <v>2.92</v>
      </c>
      <c r="P2798" s="20">
        <v>0.22</v>
      </c>
      <c r="Q2798" s="20">
        <v>3.6907000000000001</v>
      </c>
      <c r="R2798" s="20">
        <v>25.56</v>
      </c>
      <c r="S2798" s="20">
        <v>35.520000000000003</v>
      </c>
      <c r="T2798" s="20">
        <v>0.39479999999999998</v>
      </c>
      <c r="U2798" s="20">
        <v>6.52</v>
      </c>
      <c r="V2798" s="20">
        <v>1.62</v>
      </c>
      <c r="W2798" s="20">
        <v>0.77</v>
      </c>
      <c r="X2798" s="20">
        <v>29.07</v>
      </c>
      <c r="Y2798" s="20">
        <v>2.3058999999999998</v>
      </c>
      <c r="Z2798" s="20">
        <v>1.2597</v>
      </c>
      <c r="AA2798" s="20">
        <v>0.12509999999999999</v>
      </c>
      <c r="AB2798" s="20">
        <v>0.76</v>
      </c>
      <c r="AC2798" s="20">
        <v>0.02</v>
      </c>
      <c r="AD2798" s="20">
        <v>5.44</v>
      </c>
      <c r="AE2798" s="20">
        <v>0.22</v>
      </c>
      <c r="AF2798" s="20">
        <v>2.79</v>
      </c>
      <c r="AG2798" s="20">
        <v>26.73</v>
      </c>
      <c r="AH2798" s="20">
        <v>2.4900000000000002</v>
      </c>
      <c r="AI2798" s="20">
        <v>55.31</v>
      </c>
      <c r="AJ2798" s="20">
        <v>4.53</v>
      </c>
      <c r="AK2798" s="20">
        <v>50.88</v>
      </c>
      <c r="AL2798" s="20">
        <v>2.7090999999999998</v>
      </c>
      <c r="AM2798" s="20">
        <v>46.5</v>
      </c>
      <c r="AN2798" s="20">
        <v>4.7699999999999996</v>
      </c>
      <c r="AO2798" s="20">
        <v>0.65</v>
      </c>
      <c r="AP2798" s="20">
        <v>0.02</v>
      </c>
      <c r="AQ2798" s="20">
        <v>2.62</v>
      </c>
      <c r="AR2798" s="20">
        <v>0.76</v>
      </c>
      <c r="AS2798" s="20">
        <v>99.54</v>
      </c>
      <c r="AT2798" s="20">
        <v>4.37</v>
      </c>
      <c r="AU2798" s="20">
        <v>0.46</v>
      </c>
      <c r="AV2798" s="20">
        <v>0</v>
      </c>
      <c r="AW2798" s="20">
        <v>0</v>
      </c>
      <c r="AX2798" s="20">
        <v>0</v>
      </c>
      <c r="AY2798" s="20">
        <v>0</v>
      </c>
      <c r="AZ2798" s="20">
        <v>-0.03</v>
      </c>
      <c r="BA2798" s="20">
        <v>0</v>
      </c>
      <c r="BB2798" s="20">
        <v>-0.03</v>
      </c>
      <c r="BC2798" s="20">
        <v>0</v>
      </c>
      <c r="BD2798" s="20">
        <v>0.02</v>
      </c>
      <c r="BE2798" s="20">
        <v>0</v>
      </c>
      <c r="BF2798" s="20">
        <v>0.04</v>
      </c>
      <c r="BG2798" s="20">
        <v>0</v>
      </c>
      <c r="BH2798" s="20">
        <v>0</v>
      </c>
      <c r="BI2798" s="20">
        <v>0</v>
      </c>
      <c r="BJ2798" s="20">
        <v>0.18</v>
      </c>
      <c r="BK2798" s="20">
        <v>1.23</v>
      </c>
      <c r="BL2798" s="20">
        <v>0.32</v>
      </c>
      <c r="BM2798" s="20">
        <v>0</v>
      </c>
      <c r="BN2798" s="21">
        <v>0.46</v>
      </c>
      <c r="BO2798" s="21">
        <v>55.19</v>
      </c>
      <c r="BP2798" s="21">
        <v>62.8</v>
      </c>
      <c r="BQ2798" s="21">
        <v>135.56</v>
      </c>
      <c r="BR2798" s="21">
        <v>0</v>
      </c>
      <c r="BS2798" s="21">
        <v>0.35</v>
      </c>
      <c r="BT2798" s="21">
        <v>5.24</v>
      </c>
    </row>
    <row r="2799" spans="1:72" x14ac:dyDescent="0.2">
      <c r="A2799" s="16">
        <v>1015536</v>
      </c>
      <c r="B2799" s="18" t="s">
        <v>4292</v>
      </c>
      <c r="C2799" s="19">
        <v>33.46</v>
      </c>
      <c r="D2799" s="19">
        <v>3.59</v>
      </c>
      <c r="E2799" s="19">
        <v>9.31</v>
      </c>
      <c r="F2799" s="19">
        <v>5</v>
      </c>
      <c r="G2799" s="19">
        <v>0.64</v>
      </c>
      <c r="H2799" s="19">
        <v>2.04</v>
      </c>
      <c r="I2799" s="19">
        <v>0</v>
      </c>
      <c r="J2799" s="19">
        <v>-0.1</v>
      </c>
      <c r="K2799" s="19">
        <v>0</v>
      </c>
      <c r="L2799" s="19">
        <v>0</v>
      </c>
      <c r="M2799" s="19">
        <v>5.17</v>
      </c>
      <c r="N2799" s="20">
        <v>96.68</v>
      </c>
      <c r="O2799" s="20">
        <v>4.47</v>
      </c>
      <c r="P2799" s="20">
        <v>0.7</v>
      </c>
      <c r="Q2799" s="20">
        <v>6.3749000000000002</v>
      </c>
      <c r="R2799" s="20">
        <v>30.7</v>
      </c>
      <c r="S2799" s="20">
        <v>36.07</v>
      </c>
      <c r="T2799" s="20">
        <v>0.38890000000000002</v>
      </c>
      <c r="U2799" s="20">
        <v>4.04</v>
      </c>
      <c r="V2799" s="20">
        <v>1.53</v>
      </c>
      <c r="W2799" s="20">
        <v>1.91</v>
      </c>
      <c r="X2799" s="20">
        <v>36.659999999999997</v>
      </c>
      <c r="Y2799" s="20">
        <v>5.1124000000000001</v>
      </c>
      <c r="Z2799" s="20">
        <v>0.18329999999999999</v>
      </c>
      <c r="AA2799" s="20">
        <v>1.0791999999999999</v>
      </c>
      <c r="AB2799" s="20">
        <v>1.91</v>
      </c>
      <c r="AC2799" s="20" t="s">
        <v>4</v>
      </c>
      <c r="AD2799" s="20">
        <v>24.46</v>
      </c>
      <c r="AE2799" s="20">
        <v>8.67</v>
      </c>
      <c r="AF2799" s="20">
        <v>0</v>
      </c>
      <c r="AG2799" s="20">
        <v>7.41</v>
      </c>
      <c r="AH2799" s="20">
        <v>1.03</v>
      </c>
      <c r="AI2799" s="20">
        <v>39.22</v>
      </c>
      <c r="AJ2799" s="20">
        <v>7.26</v>
      </c>
      <c r="AK2799" s="20">
        <v>70.459999999999994</v>
      </c>
      <c r="AL2799" s="20">
        <v>2.0017</v>
      </c>
      <c r="AM2799" s="20">
        <v>9.16</v>
      </c>
      <c r="AN2799" s="20">
        <v>5.3</v>
      </c>
      <c r="AO2799" s="20">
        <v>0.59</v>
      </c>
      <c r="AP2799" s="20">
        <v>0</v>
      </c>
      <c r="AQ2799" s="20">
        <v>20.38</v>
      </c>
      <c r="AR2799" s="20">
        <v>1.91</v>
      </c>
      <c r="AS2799" s="20">
        <v>100</v>
      </c>
      <c r="AT2799" s="20" t="s">
        <v>4</v>
      </c>
      <c r="AU2799" s="20">
        <v>0</v>
      </c>
      <c r="AV2799" s="20">
        <v>0</v>
      </c>
      <c r="AW2799" s="20">
        <v>0</v>
      </c>
      <c r="AX2799" s="20" t="s">
        <v>4</v>
      </c>
      <c r="AY2799" s="20" t="s">
        <v>4</v>
      </c>
      <c r="AZ2799" s="20">
        <v>0</v>
      </c>
      <c r="BA2799" s="20">
        <v>0</v>
      </c>
      <c r="BB2799" s="20">
        <v>0</v>
      </c>
      <c r="BC2799" s="20">
        <v>0</v>
      </c>
      <c r="BD2799" s="20">
        <v>0</v>
      </c>
      <c r="BE2799" s="20" t="s">
        <v>4</v>
      </c>
      <c r="BF2799" s="20">
        <v>0.16</v>
      </c>
      <c r="BG2799" s="20">
        <v>0</v>
      </c>
      <c r="BH2799" s="20" t="s">
        <v>4</v>
      </c>
      <c r="BI2799" s="20" t="s">
        <v>4</v>
      </c>
      <c r="BJ2799" s="20">
        <v>0.48</v>
      </c>
      <c r="BK2799" s="20">
        <v>1.49</v>
      </c>
      <c r="BL2799" s="20">
        <v>0.17</v>
      </c>
      <c r="BM2799" s="20">
        <v>0</v>
      </c>
      <c r="BN2799" s="21">
        <v>0.38</v>
      </c>
      <c r="BO2799" s="21">
        <v>78.63</v>
      </c>
      <c r="BP2799" s="21">
        <v>36.24</v>
      </c>
      <c r="BQ2799" s="21">
        <v>157.22999999999999</v>
      </c>
      <c r="BR2799" s="21">
        <v>0</v>
      </c>
      <c r="BS2799" s="21">
        <v>0</v>
      </c>
      <c r="BT2799" s="21">
        <v>11.03</v>
      </c>
    </row>
    <row r="2800" spans="1:72" x14ac:dyDescent="0.2">
      <c r="A2800" s="16">
        <v>1010189</v>
      </c>
      <c r="B2800" s="18" t="s">
        <v>6826</v>
      </c>
      <c r="C2800" s="19">
        <v>35.270000000000003</v>
      </c>
      <c r="D2800" s="19">
        <v>5.84</v>
      </c>
      <c r="E2800" s="19">
        <v>6.04</v>
      </c>
      <c r="F2800" s="19">
        <v>3.75</v>
      </c>
      <c r="G2800" s="19">
        <v>17.16</v>
      </c>
      <c r="H2800" s="19">
        <v>10.23</v>
      </c>
      <c r="I2800" s="19">
        <v>0</v>
      </c>
      <c r="J2800" s="19">
        <v>2.42</v>
      </c>
      <c r="K2800" s="19">
        <v>2.41</v>
      </c>
      <c r="L2800" s="19">
        <v>0</v>
      </c>
      <c r="M2800" s="19">
        <v>3.83</v>
      </c>
      <c r="N2800" s="20">
        <v>97.92</v>
      </c>
      <c r="O2800" s="20">
        <v>2.77</v>
      </c>
      <c r="P2800" s="20">
        <v>1.07</v>
      </c>
      <c r="Q2800" s="20">
        <v>7.3555000000000001</v>
      </c>
      <c r="R2800" s="20">
        <v>1.94</v>
      </c>
      <c r="S2800" s="20">
        <v>53.11</v>
      </c>
      <c r="T2800" s="20">
        <v>0.28720000000000001</v>
      </c>
      <c r="U2800" s="20">
        <v>28.31</v>
      </c>
      <c r="V2800" s="20">
        <v>3.87</v>
      </c>
      <c r="W2800" s="20">
        <v>4.59</v>
      </c>
      <c r="X2800" s="20">
        <v>23.23</v>
      </c>
      <c r="Y2800" s="20">
        <v>5.4983000000000004</v>
      </c>
      <c r="Z2800" s="20">
        <v>0.27939999999999998</v>
      </c>
      <c r="AA2800" s="20">
        <v>1.5778000000000001</v>
      </c>
      <c r="AB2800" s="20">
        <v>4.4000000000000004</v>
      </c>
      <c r="AC2800" s="20">
        <v>0.19</v>
      </c>
      <c r="AD2800" s="20">
        <v>6.84</v>
      </c>
      <c r="AE2800" s="20">
        <v>0</v>
      </c>
      <c r="AF2800" s="20">
        <v>0</v>
      </c>
      <c r="AG2800" s="20">
        <v>7.46</v>
      </c>
      <c r="AH2800" s="20">
        <v>7.02</v>
      </c>
      <c r="AI2800" s="20">
        <v>51.06</v>
      </c>
      <c r="AJ2800" s="20">
        <v>8.7200000000000006</v>
      </c>
      <c r="AK2800" s="20">
        <v>63.05</v>
      </c>
      <c r="AL2800" s="20">
        <v>4.5258000000000003</v>
      </c>
      <c r="AM2800" s="20">
        <v>6.17</v>
      </c>
      <c r="AN2800" s="20">
        <v>5.13</v>
      </c>
      <c r="AO2800" s="20">
        <v>0</v>
      </c>
      <c r="AP2800" s="20">
        <v>1.74</v>
      </c>
      <c r="AQ2800" s="20">
        <v>30.78</v>
      </c>
      <c r="AR2800" s="20">
        <v>4.71</v>
      </c>
      <c r="AS2800" s="20">
        <v>93.34</v>
      </c>
      <c r="AT2800" s="20">
        <v>2.8</v>
      </c>
      <c r="AU2800" s="20">
        <v>6.66</v>
      </c>
      <c r="AV2800" s="20">
        <v>0</v>
      </c>
      <c r="AW2800" s="20">
        <v>0.06</v>
      </c>
      <c r="AX2800" s="20" t="s">
        <v>4</v>
      </c>
      <c r="AY2800" s="20" t="s">
        <v>4</v>
      </c>
      <c r="AZ2800" s="20">
        <v>12.03</v>
      </c>
      <c r="BA2800" s="20">
        <v>12.2</v>
      </c>
      <c r="BB2800" s="20">
        <v>0</v>
      </c>
      <c r="BC2800" s="20">
        <v>0</v>
      </c>
      <c r="BD2800" s="20">
        <v>4.6900000000000004</v>
      </c>
      <c r="BE2800" s="20" t="s">
        <v>4</v>
      </c>
      <c r="BF2800" s="20">
        <v>0</v>
      </c>
      <c r="BG2800" s="20">
        <v>0</v>
      </c>
      <c r="BH2800" s="20" t="s">
        <v>4</v>
      </c>
      <c r="BI2800" s="20" t="s">
        <v>4</v>
      </c>
      <c r="BJ2800" s="20">
        <v>0.21</v>
      </c>
      <c r="BK2800" s="20">
        <v>7.32</v>
      </c>
      <c r="BL2800" s="20">
        <v>0.5</v>
      </c>
      <c r="BM2800" s="20">
        <v>0.04</v>
      </c>
      <c r="BN2800" s="21">
        <v>2.36</v>
      </c>
      <c r="BO2800" s="21">
        <v>80.010000000000005</v>
      </c>
      <c r="BP2800" s="21">
        <v>48.71</v>
      </c>
      <c r="BQ2800" s="21">
        <v>109.96</v>
      </c>
      <c r="BR2800" s="21">
        <v>10.32</v>
      </c>
      <c r="BS2800" s="21">
        <v>11.15</v>
      </c>
      <c r="BT2800" s="21">
        <v>21.1</v>
      </c>
    </row>
    <row r="2801" spans="1:72" x14ac:dyDescent="0.2">
      <c r="A2801" s="16">
        <v>1010261</v>
      </c>
      <c r="B2801" s="18" t="s">
        <v>4294</v>
      </c>
      <c r="C2801" s="19">
        <v>4.87</v>
      </c>
      <c r="D2801" s="19">
        <v>0.34</v>
      </c>
      <c r="E2801" s="19">
        <v>14.21</v>
      </c>
      <c r="F2801" s="19">
        <v>2.5299999999999998</v>
      </c>
      <c r="G2801" s="19">
        <v>0.56000000000000005</v>
      </c>
      <c r="H2801" s="19">
        <v>2.48</v>
      </c>
      <c r="I2801" s="19">
        <v>0</v>
      </c>
      <c r="J2801" s="19">
        <v>0.2</v>
      </c>
      <c r="K2801" s="19">
        <v>0.08</v>
      </c>
      <c r="L2801" s="19">
        <v>0</v>
      </c>
      <c r="M2801" s="19">
        <v>2.65</v>
      </c>
      <c r="N2801" s="20">
        <v>95.65</v>
      </c>
      <c r="O2801" s="20">
        <v>2.13</v>
      </c>
      <c r="P2801" s="20">
        <v>0.52</v>
      </c>
      <c r="Q2801" s="20">
        <v>4.2939999999999996</v>
      </c>
      <c r="R2801" s="20">
        <v>21.25</v>
      </c>
      <c r="S2801" s="20">
        <v>26.73</v>
      </c>
      <c r="T2801" s="20">
        <v>0.35349999999999998</v>
      </c>
      <c r="U2801" s="20">
        <v>8.8699999999999992</v>
      </c>
      <c r="V2801" s="20">
        <v>2.2999999999999998</v>
      </c>
      <c r="W2801" s="20">
        <v>2.16</v>
      </c>
      <c r="X2801" s="20">
        <v>23.99</v>
      </c>
      <c r="Y2801" s="20">
        <v>3.4087999999999998</v>
      </c>
      <c r="Z2801" s="20">
        <v>0.73370000000000002</v>
      </c>
      <c r="AA2801" s="20">
        <v>0.1515</v>
      </c>
      <c r="AB2801" s="20">
        <v>1.87</v>
      </c>
      <c r="AC2801" s="20">
        <v>0.28999999999999998</v>
      </c>
      <c r="AD2801" s="20">
        <v>2.89</v>
      </c>
      <c r="AE2801" s="20">
        <v>7.0000000000000007E-2</v>
      </c>
      <c r="AF2801" s="20">
        <v>4.43</v>
      </c>
      <c r="AG2801" s="20">
        <v>67.44</v>
      </c>
      <c r="AH2801" s="20">
        <v>2.16</v>
      </c>
      <c r="AI2801" s="20">
        <v>15.35</v>
      </c>
      <c r="AJ2801" s="20">
        <v>4.83</v>
      </c>
      <c r="AK2801" s="20">
        <v>70.64</v>
      </c>
      <c r="AL2801" s="20">
        <v>2.7812999999999999</v>
      </c>
      <c r="AM2801" s="20">
        <v>26.38</v>
      </c>
      <c r="AN2801" s="20">
        <v>5.08</v>
      </c>
      <c r="AO2801" s="20">
        <v>1.75</v>
      </c>
      <c r="AP2801" s="20">
        <v>0.35</v>
      </c>
      <c r="AQ2801" s="20">
        <v>2.98</v>
      </c>
      <c r="AR2801" s="20">
        <v>2.11</v>
      </c>
      <c r="AS2801" s="20">
        <v>88.64</v>
      </c>
      <c r="AT2801" s="20">
        <v>2.58</v>
      </c>
      <c r="AU2801" s="20">
        <v>11.36</v>
      </c>
      <c r="AV2801" s="20">
        <v>0</v>
      </c>
      <c r="AW2801" s="20">
        <v>0.05</v>
      </c>
      <c r="AX2801" s="20">
        <v>0</v>
      </c>
      <c r="AY2801" s="20">
        <v>0</v>
      </c>
      <c r="AZ2801" s="20">
        <v>0.06</v>
      </c>
      <c r="BA2801" s="20">
        <v>0.06</v>
      </c>
      <c r="BB2801" s="20">
        <v>0</v>
      </c>
      <c r="BC2801" s="20">
        <v>0</v>
      </c>
      <c r="BD2801" s="20">
        <v>0.06</v>
      </c>
      <c r="BE2801" s="20">
        <v>0</v>
      </c>
      <c r="BF2801" s="20">
        <v>0.13</v>
      </c>
      <c r="BG2801" s="20">
        <v>0</v>
      </c>
      <c r="BH2801" s="20">
        <v>0</v>
      </c>
      <c r="BI2801" s="20">
        <v>0</v>
      </c>
      <c r="BJ2801" s="20">
        <v>0.27</v>
      </c>
      <c r="BK2801" s="20">
        <v>1.34</v>
      </c>
      <c r="BL2801" s="20">
        <v>0.24</v>
      </c>
      <c r="BM2801" s="20">
        <v>0</v>
      </c>
      <c r="BN2801" s="21">
        <v>0.9</v>
      </c>
      <c r="BO2801" s="21">
        <v>91.26</v>
      </c>
      <c r="BP2801" s="21">
        <v>80.040000000000006</v>
      </c>
      <c r="BQ2801" s="21">
        <v>128.26</v>
      </c>
      <c r="BR2801" s="21">
        <v>2.5299999999999998</v>
      </c>
      <c r="BS2801" s="21">
        <v>4.71</v>
      </c>
      <c r="BT2801" s="21">
        <v>7.28</v>
      </c>
    </row>
    <row r="2802" spans="1:72" x14ac:dyDescent="0.2">
      <c r="A2802" s="16">
        <v>4054699</v>
      </c>
      <c r="B2802" s="18" t="s">
        <v>4295</v>
      </c>
      <c r="C2802" s="19">
        <v>9.61</v>
      </c>
      <c r="D2802" s="19">
        <v>0.75</v>
      </c>
      <c r="E2802" s="19">
        <v>12.75</v>
      </c>
      <c r="F2802" s="19">
        <v>1.59</v>
      </c>
      <c r="G2802" s="19">
        <v>0.14000000000000001</v>
      </c>
      <c r="H2802" s="19">
        <v>0.75</v>
      </c>
      <c r="I2802" s="19">
        <v>0.01</v>
      </c>
      <c r="J2802" s="19">
        <v>0.02</v>
      </c>
      <c r="K2802" s="19">
        <v>0.23</v>
      </c>
      <c r="L2802" s="19">
        <v>0</v>
      </c>
      <c r="M2802" s="19">
        <v>1.7</v>
      </c>
      <c r="N2802" s="20">
        <v>93.55</v>
      </c>
      <c r="O2802" s="20">
        <v>1.03</v>
      </c>
      <c r="P2802" s="20">
        <v>0.68</v>
      </c>
      <c r="Q2802" s="20">
        <v>5.2864000000000004</v>
      </c>
      <c r="R2802" s="20">
        <v>14.04</v>
      </c>
      <c r="S2802" s="20">
        <v>36.869999999999997</v>
      </c>
      <c r="T2802" s="20">
        <v>0</v>
      </c>
      <c r="U2802" s="20">
        <v>17.82</v>
      </c>
      <c r="V2802" s="20">
        <v>0.72</v>
      </c>
      <c r="W2802" s="20">
        <v>4.26</v>
      </c>
      <c r="X2802" s="20">
        <v>15.88</v>
      </c>
      <c r="Y2802" s="20">
        <v>3.3515000000000001</v>
      </c>
      <c r="Z2802" s="20">
        <v>1.6456</v>
      </c>
      <c r="AA2802" s="20">
        <v>0.2893</v>
      </c>
      <c r="AB2802" s="20">
        <v>3.51</v>
      </c>
      <c r="AC2802" s="20">
        <v>0.75</v>
      </c>
      <c r="AD2802" s="20">
        <v>1.63</v>
      </c>
      <c r="AE2802" s="20">
        <v>0</v>
      </c>
      <c r="AF2802" s="20">
        <v>0.24</v>
      </c>
      <c r="AG2802" s="20">
        <v>57.59</v>
      </c>
      <c r="AH2802" s="20">
        <v>15.67</v>
      </c>
      <c r="AI2802" s="20">
        <v>5.53</v>
      </c>
      <c r="AJ2802" s="20">
        <v>5.04</v>
      </c>
      <c r="AK2802" s="20">
        <v>66.510000000000005</v>
      </c>
      <c r="AL2802" s="20">
        <v>5.7287999999999997</v>
      </c>
      <c r="AM2802" s="20">
        <v>28.73</v>
      </c>
      <c r="AN2802" s="20">
        <v>6.07</v>
      </c>
      <c r="AO2802" s="20">
        <v>0</v>
      </c>
      <c r="AP2802" s="20">
        <v>1.45</v>
      </c>
      <c r="AQ2802" s="20">
        <v>4.76</v>
      </c>
      <c r="AR2802" s="20">
        <v>4.6399999999999997</v>
      </c>
      <c r="AS2802" s="20">
        <v>75.64</v>
      </c>
      <c r="AT2802" s="20">
        <v>3.07</v>
      </c>
      <c r="AU2802" s="20">
        <v>24.36</v>
      </c>
      <c r="AV2802" s="20">
        <v>0</v>
      </c>
      <c r="AW2802" s="20">
        <v>0</v>
      </c>
      <c r="AX2802" s="20">
        <v>0</v>
      </c>
      <c r="AY2802" s="20">
        <v>0</v>
      </c>
      <c r="AZ2802" s="20">
        <v>0.01</v>
      </c>
      <c r="BA2802" s="20">
        <v>0.02</v>
      </c>
      <c r="BB2802" s="20">
        <v>0</v>
      </c>
      <c r="BC2802" s="20">
        <v>0</v>
      </c>
      <c r="BD2802" s="20">
        <v>0.09</v>
      </c>
      <c r="BE2802" s="20">
        <v>0</v>
      </c>
      <c r="BF2802" s="20">
        <v>0</v>
      </c>
      <c r="BG2802" s="20">
        <v>0</v>
      </c>
      <c r="BH2802" s="20">
        <v>0</v>
      </c>
      <c r="BI2802" s="20">
        <v>0</v>
      </c>
      <c r="BJ2802" s="20">
        <v>0.04</v>
      </c>
      <c r="BK2802" s="20">
        <v>0.26</v>
      </c>
      <c r="BL2802" s="20">
        <v>0.01</v>
      </c>
      <c r="BM2802" s="20">
        <v>0</v>
      </c>
      <c r="BN2802" s="21">
        <v>0.48</v>
      </c>
      <c r="BO2802" s="21">
        <v>83.23</v>
      </c>
      <c r="BP2802" s="21">
        <v>43.33</v>
      </c>
      <c r="BQ2802" s="21">
        <v>115.38</v>
      </c>
      <c r="BR2802" s="21">
        <v>28.54</v>
      </c>
      <c r="BS2802" s="21">
        <v>18.350000000000001</v>
      </c>
      <c r="BT2802" s="21">
        <v>8.18</v>
      </c>
    </row>
    <row r="2803" spans="1:72" x14ac:dyDescent="0.2">
      <c r="A2803" s="16">
        <v>1004392</v>
      </c>
      <c r="B2803" s="18" t="s">
        <v>4297</v>
      </c>
      <c r="C2803" s="19">
        <v>12.4</v>
      </c>
      <c r="D2803" s="19">
        <v>1.02</v>
      </c>
      <c r="E2803" s="19">
        <v>12.17</v>
      </c>
      <c r="F2803" s="19">
        <v>2.74</v>
      </c>
      <c r="G2803" s="19">
        <v>0.43</v>
      </c>
      <c r="H2803" s="19">
        <v>1.86</v>
      </c>
      <c r="I2803" s="19">
        <v>0</v>
      </c>
      <c r="J2803" s="19">
        <v>0.05</v>
      </c>
      <c r="K2803" s="19">
        <v>0.24</v>
      </c>
      <c r="L2803" s="19">
        <v>0</v>
      </c>
      <c r="M2803" s="19">
        <v>2.9</v>
      </c>
      <c r="N2803" s="20">
        <v>94.33</v>
      </c>
      <c r="O2803" s="20">
        <v>2.19</v>
      </c>
      <c r="P2803" s="20">
        <v>0.71</v>
      </c>
      <c r="Q2803" s="20">
        <v>5.069</v>
      </c>
      <c r="R2803" s="20">
        <v>20.29</v>
      </c>
      <c r="S2803" s="20">
        <v>77.64</v>
      </c>
      <c r="T2803" s="20">
        <v>0.31140000000000001</v>
      </c>
      <c r="U2803" s="20">
        <v>10.99</v>
      </c>
      <c r="V2803" s="20">
        <v>2.94</v>
      </c>
      <c r="W2803" s="20">
        <v>2.88</v>
      </c>
      <c r="X2803" s="20">
        <v>24.77</v>
      </c>
      <c r="Y2803" s="20">
        <v>4.7956000000000003</v>
      </c>
      <c r="Z2803" s="20">
        <v>0.20430000000000001</v>
      </c>
      <c r="AA2803" s="20">
        <v>6.9099999999999995E-2</v>
      </c>
      <c r="AB2803" s="20">
        <v>2.4</v>
      </c>
      <c r="AC2803" s="20">
        <v>0.48</v>
      </c>
      <c r="AD2803" s="20">
        <v>8.2200000000000006</v>
      </c>
      <c r="AE2803" s="20">
        <v>0.52</v>
      </c>
      <c r="AF2803" s="20">
        <v>1.52</v>
      </c>
      <c r="AG2803" s="20">
        <v>22.93</v>
      </c>
      <c r="AH2803" s="20">
        <v>12.99</v>
      </c>
      <c r="AI2803" s="20">
        <v>31.46</v>
      </c>
      <c r="AJ2803" s="20">
        <v>5.8</v>
      </c>
      <c r="AK2803" s="20">
        <v>82.62</v>
      </c>
      <c r="AL2803" s="20">
        <v>1.2654000000000001</v>
      </c>
      <c r="AM2803" s="20">
        <v>16.149999999999999</v>
      </c>
      <c r="AN2803" s="20">
        <v>5.58</v>
      </c>
      <c r="AO2803" s="20">
        <v>1.47</v>
      </c>
      <c r="AP2803" s="20">
        <v>0.41</v>
      </c>
      <c r="AQ2803" s="20">
        <v>1.24</v>
      </c>
      <c r="AR2803" s="20">
        <v>2.63</v>
      </c>
      <c r="AS2803" s="20">
        <v>91.35</v>
      </c>
      <c r="AT2803" s="20">
        <v>5.54</v>
      </c>
      <c r="AU2803" s="20">
        <v>8.65</v>
      </c>
      <c r="AV2803" s="20">
        <v>0</v>
      </c>
      <c r="AW2803" s="20">
        <v>0.01</v>
      </c>
      <c r="AX2803" s="20" t="s">
        <v>4</v>
      </c>
      <c r="AY2803" s="20" t="s">
        <v>4</v>
      </c>
      <c r="AZ2803" s="20">
        <v>0</v>
      </c>
      <c r="BA2803" s="20">
        <v>0</v>
      </c>
      <c r="BB2803" s="20">
        <v>0</v>
      </c>
      <c r="BC2803" s="20">
        <v>0</v>
      </c>
      <c r="BD2803" s="20">
        <v>0</v>
      </c>
      <c r="BE2803" s="20" t="s">
        <v>4</v>
      </c>
      <c r="BF2803" s="20">
        <v>0.09</v>
      </c>
      <c r="BG2803" s="20">
        <v>0</v>
      </c>
      <c r="BH2803" s="20" t="s">
        <v>4</v>
      </c>
      <c r="BI2803" s="20" t="s">
        <v>4</v>
      </c>
      <c r="BJ2803" s="20">
        <v>0.33</v>
      </c>
      <c r="BK2803" s="20">
        <v>1.1000000000000001</v>
      </c>
      <c r="BL2803" s="20">
        <v>0.16</v>
      </c>
      <c r="BM2803" s="20">
        <v>0.01</v>
      </c>
      <c r="BN2803" s="21">
        <v>0.59</v>
      </c>
      <c r="BO2803" s="21">
        <v>97.33</v>
      </c>
      <c r="BP2803" s="21">
        <v>58.25</v>
      </c>
      <c r="BQ2803" s="21">
        <v>125.38</v>
      </c>
      <c r="BR2803" s="21">
        <v>1.1000000000000001</v>
      </c>
      <c r="BS2803" s="21">
        <v>4.84</v>
      </c>
      <c r="BT2803" s="21">
        <v>8.93</v>
      </c>
    </row>
    <row r="2804" spans="1:72" x14ac:dyDescent="0.2">
      <c r="A2804" s="16">
        <v>4056449</v>
      </c>
      <c r="B2804" s="18" t="s">
        <v>4299</v>
      </c>
      <c r="C2804" s="19">
        <v>5.9</v>
      </c>
      <c r="D2804" s="19">
        <v>0.76</v>
      </c>
      <c r="E2804" s="19">
        <v>7.76</v>
      </c>
      <c r="F2804" s="19">
        <v>2.96</v>
      </c>
      <c r="G2804" s="19">
        <v>0.65</v>
      </c>
      <c r="H2804" s="19">
        <v>2.11</v>
      </c>
      <c r="I2804" s="19">
        <v>-0.48</v>
      </c>
      <c r="J2804" s="19">
        <v>0.03</v>
      </c>
      <c r="K2804" s="19">
        <v>0.32</v>
      </c>
      <c r="L2804" s="19">
        <v>0</v>
      </c>
      <c r="M2804" s="19">
        <v>3.29</v>
      </c>
      <c r="N2804" s="20">
        <v>90.03</v>
      </c>
      <c r="O2804" s="20">
        <v>3.08</v>
      </c>
      <c r="P2804" s="20">
        <v>0.21</v>
      </c>
      <c r="Q2804" s="20">
        <v>5.0021000000000004</v>
      </c>
      <c r="R2804" s="20">
        <v>6.45</v>
      </c>
      <c r="S2804" s="20">
        <v>67.959999999999994</v>
      </c>
      <c r="T2804" s="20">
        <v>0.48049999999999998</v>
      </c>
      <c r="U2804" s="20">
        <v>16.649999999999999</v>
      </c>
      <c r="V2804" s="20">
        <v>4.25</v>
      </c>
      <c r="W2804" s="20">
        <v>1.92</v>
      </c>
      <c r="X2804" s="20">
        <v>11.03</v>
      </c>
      <c r="Y2804" s="20">
        <v>4.4603000000000002</v>
      </c>
      <c r="Z2804" s="20">
        <v>0.31659999999999999</v>
      </c>
      <c r="AA2804" s="20">
        <v>0.22520000000000001</v>
      </c>
      <c r="AB2804" s="20">
        <v>1.85</v>
      </c>
      <c r="AC2804" s="20">
        <v>7.0000000000000007E-2</v>
      </c>
      <c r="AD2804" s="20">
        <v>6.07</v>
      </c>
      <c r="AE2804" s="20">
        <v>11.52</v>
      </c>
      <c r="AF2804" s="20">
        <v>2.64</v>
      </c>
      <c r="AG2804" s="20">
        <v>18.940000000000001</v>
      </c>
      <c r="AH2804" s="20">
        <v>3.86</v>
      </c>
      <c r="AI2804" s="20">
        <v>29.15</v>
      </c>
      <c r="AJ2804" s="20">
        <v>5.47</v>
      </c>
      <c r="AK2804" s="20">
        <v>81.510000000000005</v>
      </c>
      <c r="AL2804" s="20">
        <v>2.1831</v>
      </c>
      <c r="AM2804" s="20">
        <v>14.5</v>
      </c>
      <c r="AN2804" s="20">
        <v>5.64</v>
      </c>
      <c r="AO2804" s="20">
        <v>1.54</v>
      </c>
      <c r="AP2804" s="20">
        <v>4.91</v>
      </c>
      <c r="AQ2804" s="20">
        <v>3.99</v>
      </c>
      <c r="AR2804" s="20">
        <v>1.87</v>
      </c>
      <c r="AS2804" s="20">
        <v>98.77</v>
      </c>
      <c r="AT2804" s="20">
        <v>5.83</v>
      </c>
      <c r="AU2804" s="20">
        <v>1.23</v>
      </c>
      <c r="AV2804" s="20">
        <v>0.1</v>
      </c>
      <c r="AW2804" s="20">
        <v>0.04</v>
      </c>
      <c r="AX2804" s="20">
        <v>0</v>
      </c>
      <c r="AY2804" s="20">
        <v>0</v>
      </c>
      <c r="AZ2804" s="20">
        <v>7.0000000000000007E-2</v>
      </c>
      <c r="BA2804" s="20">
        <v>0.06</v>
      </c>
      <c r="BB2804" s="20">
        <v>0</v>
      </c>
      <c r="BC2804" s="20">
        <v>0</v>
      </c>
      <c r="BD2804" s="20">
        <v>0.02</v>
      </c>
      <c r="BE2804" s="20">
        <v>0</v>
      </c>
      <c r="BF2804" s="20">
        <v>7.0000000000000007E-2</v>
      </c>
      <c r="BG2804" s="20">
        <v>0</v>
      </c>
      <c r="BH2804" s="20">
        <v>0</v>
      </c>
      <c r="BI2804" s="20">
        <v>0</v>
      </c>
      <c r="BJ2804" s="20">
        <v>0.35</v>
      </c>
      <c r="BK2804" s="20">
        <v>1.0900000000000001</v>
      </c>
      <c r="BL2804" s="20">
        <v>0.22</v>
      </c>
      <c r="BM2804" s="20">
        <v>0.1</v>
      </c>
      <c r="BN2804" s="21">
        <v>0.7</v>
      </c>
      <c r="BO2804" s="21">
        <v>87.23</v>
      </c>
      <c r="BP2804" s="21">
        <v>55.59</v>
      </c>
      <c r="BQ2804" s="21">
        <v>110.14</v>
      </c>
      <c r="BR2804" s="21">
        <v>5.9</v>
      </c>
      <c r="BS2804" s="21">
        <v>37.86</v>
      </c>
      <c r="BT2804" s="21">
        <v>12.9</v>
      </c>
    </row>
    <row r="2805" spans="1:72" x14ac:dyDescent="0.2">
      <c r="A2805" s="16">
        <v>1013725</v>
      </c>
      <c r="B2805" s="18" t="s">
        <v>4300</v>
      </c>
      <c r="C2805" s="19">
        <v>14.21</v>
      </c>
      <c r="D2805" s="19">
        <v>0.82</v>
      </c>
      <c r="E2805" s="19">
        <v>17.25</v>
      </c>
      <c r="F2805" s="19">
        <v>3.42</v>
      </c>
      <c r="G2805" s="19">
        <v>0.14000000000000001</v>
      </c>
      <c r="H2805" s="19">
        <v>2.66</v>
      </c>
      <c r="I2805" s="19">
        <v>-0.02</v>
      </c>
      <c r="J2805" s="19">
        <v>0.02</v>
      </c>
      <c r="K2805" s="19">
        <v>0.03</v>
      </c>
      <c r="L2805" s="19">
        <v>0</v>
      </c>
      <c r="M2805" s="19">
        <v>3.24</v>
      </c>
      <c r="N2805" s="20" t="s">
        <v>253</v>
      </c>
      <c r="O2805" s="20">
        <v>2.4900000000000002</v>
      </c>
      <c r="P2805" s="20">
        <v>0.75</v>
      </c>
      <c r="Q2805" s="20">
        <v>3.9422000000000001</v>
      </c>
      <c r="R2805" s="20">
        <v>44.72</v>
      </c>
      <c r="S2805" s="20">
        <v>32.57</v>
      </c>
      <c r="T2805" s="20">
        <v>0</v>
      </c>
      <c r="U2805" s="20">
        <v>14.97</v>
      </c>
      <c r="V2805" s="20">
        <v>5.31</v>
      </c>
      <c r="W2805" s="20">
        <v>1.46</v>
      </c>
      <c r="X2805" s="20">
        <v>51.63</v>
      </c>
      <c r="Y2805" s="20">
        <v>2.5884999999999998</v>
      </c>
      <c r="Z2805" s="20">
        <v>1.1478999999999999</v>
      </c>
      <c r="AA2805" s="20">
        <v>0.20580000000000001</v>
      </c>
      <c r="AB2805" s="20">
        <v>1.06</v>
      </c>
      <c r="AC2805" s="20">
        <v>0.39</v>
      </c>
      <c r="AD2805" s="20">
        <v>1.17</v>
      </c>
      <c r="AE2805" s="20">
        <v>15.94</v>
      </c>
      <c r="AF2805" s="20">
        <v>7.0000000000000007E-2</v>
      </c>
      <c r="AG2805" s="20">
        <v>12.83</v>
      </c>
      <c r="AH2805" s="20">
        <v>0</v>
      </c>
      <c r="AI2805" s="20">
        <v>2.44</v>
      </c>
      <c r="AJ2805" s="20">
        <v>6.89</v>
      </c>
      <c r="AK2805" s="20">
        <v>37.590000000000003</v>
      </c>
      <c r="AL2805" s="20">
        <v>2.0055999999999998</v>
      </c>
      <c r="AM2805" s="20">
        <v>57.24</v>
      </c>
      <c r="AN2805" s="20">
        <v>3.98</v>
      </c>
      <c r="AO2805" s="20">
        <v>0.37</v>
      </c>
      <c r="AP2805" s="20">
        <v>0</v>
      </c>
      <c r="AQ2805" s="20">
        <v>5.17</v>
      </c>
      <c r="AR2805" s="20">
        <v>1.1499999999999999</v>
      </c>
      <c r="AS2805" s="20">
        <v>91.97</v>
      </c>
      <c r="AT2805" s="20">
        <v>4.91</v>
      </c>
      <c r="AU2805" s="20">
        <v>8.0299999999999994</v>
      </c>
      <c r="AV2805" s="20">
        <v>0</v>
      </c>
      <c r="AW2805" s="20">
        <v>0</v>
      </c>
      <c r="AX2805" s="20" t="s">
        <v>4</v>
      </c>
      <c r="AY2805" s="20" t="s">
        <v>4</v>
      </c>
      <c r="AZ2805" s="20">
        <v>0</v>
      </c>
      <c r="BA2805" s="20">
        <v>0</v>
      </c>
      <c r="BB2805" s="20">
        <v>0</v>
      </c>
      <c r="BC2805" s="20">
        <v>0</v>
      </c>
      <c r="BD2805" s="20">
        <v>0</v>
      </c>
      <c r="BE2805" s="20" t="s">
        <v>4</v>
      </c>
      <c r="BF2805" s="20">
        <v>0.11</v>
      </c>
      <c r="BG2805" s="20">
        <v>0.01</v>
      </c>
      <c r="BH2805" s="20" t="s">
        <v>4</v>
      </c>
      <c r="BI2805" s="20" t="s">
        <v>4</v>
      </c>
      <c r="BJ2805" s="20">
        <v>0.02</v>
      </c>
      <c r="BK2805" s="20">
        <v>1.53</v>
      </c>
      <c r="BL2805" s="20">
        <v>0.33</v>
      </c>
      <c r="BM2805" s="20">
        <v>0</v>
      </c>
      <c r="BN2805" s="21">
        <v>0.8</v>
      </c>
      <c r="BO2805" s="21">
        <v>46.22</v>
      </c>
      <c r="BP2805" s="21">
        <v>74.69</v>
      </c>
      <c r="BQ2805" s="21">
        <v>184.81</v>
      </c>
      <c r="BR2805" s="21">
        <v>0</v>
      </c>
      <c r="BS2805" s="21">
        <v>0</v>
      </c>
      <c r="BT2805" s="21">
        <v>6.87</v>
      </c>
    </row>
    <row r="2806" spans="1:72" x14ac:dyDescent="0.2">
      <c r="A2806" s="16">
        <v>4102024</v>
      </c>
      <c r="B2806" s="18" t="s">
        <v>4302</v>
      </c>
      <c r="C2806" s="19">
        <v>26.03</v>
      </c>
      <c r="D2806" s="19">
        <v>1.39</v>
      </c>
      <c r="E2806" s="19">
        <v>18.77</v>
      </c>
      <c r="F2806" s="19">
        <v>3.92</v>
      </c>
      <c r="G2806" s="19">
        <v>0.68</v>
      </c>
      <c r="H2806" s="19">
        <v>2.73</v>
      </c>
      <c r="I2806" s="19">
        <v>-7.0000000000000007E-2</v>
      </c>
      <c r="J2806" s="19">
        <v>0.03</v>
      </c>
      <c r="K2806" s="19">
        <v>0.31</v>
      </c>
      <c r="L2806" s="19">
        <v>0</v>
      </c>
      <c r="M2806" s="19">
        <v>4.08</v>
      </c>
      <c r="N2806" s="20">
        <v>96.21</v>
      </c>
      <c r="O2806" s="20">
        <v>3.67</v>
      </c>
      <c r="P2806" s="20">
        <v>0.41</v>
      </c>
      <c r="Q2806" s="20">
        <v>5.0510000000000002</v>
      </c>
      <c r="R2806" s="20">
        <v>27.69</v>
      </c>
      <c r="S2806" s="20">
        <v>32.28</v>
      </c>
      <c r="T2806" s="20">
        <v>0.85189999999999999</v>
      </c>
      <c r="U2806" s="20">
        <v>10.39</v>
      </c>
      <c r="V2806" s="20">
        <v>6.67</v>
      </c>
      <c r="W2806" s="20">
        <v>1.38</v>
      </c>
      <c r="X2806" s="20">
        <v>29.46</v>
      </c>
      <c r="Y2806" s="20">
        <v>3.9573999999999998</v>
      </c>
      <c r="Z2806" s="20">
        <v>0.90110000000000001</v>
      </c>
      <c r="AA2806" s="20">
        <v>0.1925</v>
      </c>
      <c r="AB2806" s="20">
        <v>1.33</v>
      </c>
      <c r="AC2806" s="20">
        <v>0.05</v>
      </c>
      <c r="AD2806" s="20">
        <v>13.06</v>
      </c>
      <c r="AE2806" s="20">
        <v>0.49</v>
      </c>
      <c r="AF2806" s="20">
        <v>3.29</v>
      </c>
      <c r="AG2806" s="20">
        <v>22.01</v>
      </c>
      <c r="AH2806" s="20">
        <v>2.68</v>
      </c>
      <c r="AI2806" s="20">
        <v>42.08</v>
      </c>
      <c r="AJ2806" s="20">
        <v>6.05</v>
      </c>
      <c r="AK2806" s="20">
        <v>65.459999999999994</v>
      </c>
      <c r="AL2806" s="20">
        <v>2.9333999999999998</v>
      </c>
      <c r="AM2806" s="20">
        <v>30.72</v>
      </c>
      <c r="AN2806" s="20">
        <v>5.04</v>
      </c>
      <c r="AO2806" s="20">
        <v>1.96</v>
      </c>
      <c r="AP2806" s="20">
        <v>0</v>
      </c>
      <c r="AQ2806" s="20">
        <v>3.82</v>
      </c>
      <c r="AR2806" s="20">
        <v>1.34</v>
      </c>
      <c r="AS2806" s="20">
        <v>99.35</v>
      </c>
      <c r="AT2806" s="20">
        <v>7.71</v>
      </c>
      <c r="AU2806" s="20">
        <v>0.65</v>
      </c>
      <c r="AV2806" s="20">
        <v>0</v>
      </c>
      <c r="AW2806" s="20">
        <v>0.01</v>
      </c>
      <c r="AX2806" s="20" t="s">
        <v>4</v>
      </c>
      <c r="AY2806" s="20" t="s">
        <v>4</v>
      </c>
      <c r="AZ2806" s="20">
        <v>7.0000000000000007E-2</v>
      </c>
      <c r="BA2806" s="20">
        <v>7.0000000000000007E-2</v>
      </c>
      <c r="BB2806" s="20">
        <v>0</v>
      </c>
      <c r="BC2806" s="20">
        <v>0</v>
      </c>
      <c r="BD2806" s="20">
        <v>0</v>
      </c>
      <c r="BE2806" s="20" t="s">
        <v>4</v>
      </c>
      <c r="BF2806" s="20">
        <v>0.26</v>
      </c>
      <c r="BG2806" s="20">
        <v>0</v>
      </c>
      <c r="BH2806" s="20" t="s">
        <v>4</v>
      </c>
      <c r="BI2806" s="20" t="s">
        <v>4</v>
      </c>
      <c r="BJ2806" s="20">
        <v>0.34</v>
      </c>
      <c r="BK2806" s="20">
        <v>1.51</v>
      </c>
      <c r="BL2806" s="20">
        <v>0.28999999999999998</v>
      </c>
      <c r="BM2806" s="20">
        <v>0</v>
      </c>
      <c r="BN2806" s="21">
        <v>0.92</v>
      </c>
      <c r="BO2806" s="21">
        <v>69.38</v>
      </c>
      <c r="BP2806" s="21">
        <v>59.29</v>
      </c>
      <c r="BQ2806" s="21">
        <v>137.83000000000001</v>
      </c>
      <c r="BR2806" s="21">
        <v>0</v>
      </c>
      <c r="BS2806" s="21">
        <v>0</v>
      </c>
      <c r="BT2806" s="21">
        <v>6.38</v>
      </c>
    </row>
    <row r="2807" spans="1:72" x14ac:dyDescent="0.2">
      <c r="A2807" s="16">
        <v>8686664</v>
      </c>
      <c r="B2807" s="18" t="s">
        <v>4304</v>
      </c>
      <c r="C2807" s="19" t="s">
        <v>4</v>
      </c>
      <c r="D2807" s="19" t="s">
        <v>4</v>
      </c>
      <c r="E2807" s="19" t="s">
        <v>4</v>
      </c>
      <c r="F2807" s="19" t="s">
        <v>4</v>
      </c>
      <c r="G2807" s="19" t="s">
        <v>4</v>
      </c>
      <c r="H2807" s="19" t="s">
        <v>4</v>
      </c>
      <c r="I2807" s="19" t="s">
        <v>4</v>
      </c>
      <c r="J2807" s="19" t="s">
        <v>4</v>
      </c>
      <c r="K2807" s="19" t="s">
        <v>4</v>
      </c>
      <c r="L2807" s="19" t="s">
        <v>4</v>
      </c>
      <c r="M2807" s="19" t="s">
        <v>4</v>
      </c>
      <c r="N2807" s="20" t="s">
        <v>4</v>
      </c>
      <c r="O2807" s="20" t="s">
        <v>4</v>
      </c>
      <c r="P2807" s="20" t="s">
        <v>4</v>
      </c>
      <c r="Q2807" s="20" t="s">
        <v>4</v>
      </c>
      <c r="R2807" s="20" t="s">
        <v>4</v>
      </c>
      <c r="S2807" s="20" t="s">
        <v>4</v>
      </c>
      <c r="T2807" s="20" t="s">
        <v>4</v>
      </c>
      <c r="U2807" s="20" t="s">
        <v>4</v>
      </c>
      <c r="V2807" s="20" t="s">
        <v>4</v>
      </c>
      <c r="W2807" s="20" t="s">
        <v>4</v>
      </c>
      <c r="X2807" s="20" t="s">
        <v>4</v>
      </c>
      <c r="Y2807" s="20" t="s">
        <v>4</v>
      </c>
      <c r="Z2807" s="20" t="s">
        <v>4</v>
      </c>
      <c r="AA2807" s="20" t="s">
        <v>4</v>
      </c>
      <c r="AB2807" s="20" t="s">
        <v>4</v>
      </c>
      <c r="AC2807" s="20" t="s">
        <v>4</v>
      </c>
      <c r="AD2807" s="20" t="s">
        <v>4</v>
      </c>
      <c r="AE2807" s="20" t="s">
        <v>4</v>
      </c>
      <c r="AF2807" s="20" t="s">
        <v>4</v>
      </c>
      <c r="AG2807" s="20" t="s">
        <v>4</v>
      </c>
      <c r="AH2807" s="20" t="s">
        <v>4</v>
      </c>
      <c r="AI2807" s="20" t="s">
        <v>4</v>
      </c>
      <c r="AJ2807" s="20" t="s">
        <v>4</v>
      </c>
      <c r="AK2807" s="20" t="s">
        <v>4</v>
      </c>
      <c r="AL2807" s="20" t="s">
        <v>4</v>
      </c>
      <c r="AM2807" s="20" t="s">
        <v>4</v>
      </c>
      <c r="AN2807" s="20" t="s">
        <v>4</v>
      </c>
      <c r="AO2807" s="20" t="s">
        <v>4</v>
      </c>
      <c r="AP2807" s="20" t="s">
        <v>4</v>
      </c>
      <c r="AQ2807" s="20" t="s">
        <v>4</v>
      </c>
      <c r="AR2807" s="20" t="s">
        <v>4</v>
      </c>
      <c r="AS2807" s="20" t="s">
        <v>4</v>
      </c>
      <c r="AT2807" s="20" t="s">
        <v>4</v>
      </c>
      <c r="AU2807" s="20" t="s">
        <v>4</v>
      </c>
      <c r="AV2807" s="20" t="s">
        <v>4</v>
      </c>
      <c r="AW2807" s="20" t="s">
        <v>4</v>
      </c>
      <c r="AX2807" s="20" t="s">
        <v>4</v>
      </c>
      <c r="AY2807" s="20" t="s">
        <v>4</v>
      </c>
      <c r="AZ2807" s="20" t="s">
        <v>4</v>
      </c>
      <c r="BA2807" s="20" t="s">
        <v>4</v>
      </c>
      <c r="BB2807" s="20" t="s">
        <v>4</v>
      </c>
      <c r="BC2807" s="20" t="s">
        <v>4</v>
      </c>
      <c r="BD2807" s="20" t="s">
        <v>4</v>
      </c>
      <c r="BE2807" s="20" t="s">
        <v>4</v>
      </c>
      <c r="BF2807" s="20" t="s">
        <v>4</v>
      </c>
      <c r="BG2807" s="20" t="s">
        <v>4</v>
      </c>
      <c r="BH2807" s="20" t="s">
        <v>4</v>
      </c>
      <c r="BI2807" s="20" t="s">
        <v>4</v>
      </c>
      <c r="BJ2807" s="20" t="s">
        <v>4</v>
      </c>
      <c r="BK2807" s="20" t="s">
        <v>4</v>
      </c>
      <c r="BL2807" s="20" t="s">
        <v>4</v>
      </c>
      <c r="BM2807" s="20" t="s">
        <v>4</v>
      </c>
      <c r="BN2807" s="21" t="s">
        <v>4</v>
      </c>
      <c r="BO2807" s="21" t="s">
        <v>4</v>
      </c>
      <c r="BP2807" s="21" t="s">
        <v>4</v>
      </c>
      <c r="BQ2807" s="21" t="s">
        <v>4</v>
      </c>
      <c r="BR2807" s="21" t="s">
        <v>4</v>
      </c>
      <c r="BS2807" s="21" t="s">
        <v>4</v>
      </c>
      <c r="BT2807" s="21" t="s">
        <v>4</v>
      </c>
    </row>
    <row r="2808" spans="1:72" x14ac:dyDescent="0.2">
      <c r="A2808" s="16">
        <v>4114786</v>
      </c>
      <c r="B2808" s="18" t="s">
        <v>4305</v>
      </c>
      <c r="C2808" s="19" t="s">
        <v>4</v>
      </c>
      <c r="D2808" s="19" t="s">
        <v>4</v>
      </c>
      <c r="E2808" s="19" t="s">
        <v>4</v>
      </c>
      <c r="F2808" s="19" t="s">
        <v>4</v>
      </c>
      <c r="G2808" s="19" t="s">
        <v>4</v>
      </c>
      <c r="H2808" s="19" t="s">
        <v>4</v>
      </c>
      <c r="I2808" s="19" t="s">
        <v>4</v>
      </c>
      <c r="J2808" s="19" t="s">
        <v>4</v>
      </c>
      <c r="K2808" s="19" t="s">
        <v>4</v>
      </c>
      <c r="L2808" s="19" t="s">
        <v>4</v>
      </c>
      <c r="M2808" s="19" t="s">
        <v>4</v>
      </c>
      <c r="N2808" s="20" t="s">
        <v>4</v>
      </c>
      <c r="O2808" s="20" t="s">
        <v>4</v>
      </c>
      <c r="P2808" s="20" t="s">
        <v>4</v>
      </c>
      <c r="Q2808" s="20" t="s">
        <v>4</v>
      </c>
      <c r="R2808" s="20" t="s">
        <v>4</v>
      </c>
      <c r="S2808" s="20" t="s">
        <v>4</v>
      </c>
      <c r="T2808" s="20" t="s">
        <v>4</v>
      </c>
      <c r="U2808" s="20" t="s">
        <v>4</v>
      </c>
      <c r="V2808" s="20" t="s">
        <v>4</v>
      </c>
      <c r="W2808" s="20" t="s">
        <v>4</v>
      </c>
      <c r="X2808" s="20" t="s">
        <v>4</v>
      </c>
      <c r="Y2808" s="20" t="s">
        <v>4</v>
      </c>
      <c r="Z2808" s="20" t="s">
        <v>4</v>
      </c>
      <c r="AA2808" s="20" t="s">
        <v>4</v>
      </c>
      <c r="AB2808" s="20" t="s">
        <v>4</v>
      </c>
      <c r="AC2808" s="20" t="s">
        <v>4</v>
      </c>
      <c r="AD2808" s="20" t="s">
        <v>4</v>
      </c>
      <c r="AE2808" s="20" t="s">
        <v>4</v>
      </c>
      <c r="AF2808" s="20" t="s">
        <v>4</v>
      </c>
      <c r="AG2808" s="20" t="s">
        <v>4</v>
      </c>
      <c r="AH2808" s="20" t="s">
        <v>4</v>
      </c>
      <c r="AI2808" s="20" t="s">
        <v>4</v>
      </c>
      <c r="AJ2808" s="20" t="s">
        <v>4</v>
      </c>
      <c r="AK2808" s="20" t="s">
        <v>4</v>
      </c>
      <c r="AL2808" s="20" t="s">
        <v>4</v>
      </c>
      <c r="AM2808" s="20" t="s">
        <v>4</v>
      </c>
      <c r="AN2808" s="20" t="s">
        <v>4</v>
      </c>
      <c r="AO2808" s="20" t="s">
        <v>4</v>
      </c>
      <c r="AP2808" s="20" t="s">
        <v>4</v>
      </c>
      <c r="AQ2808" s="20" t="s">
        <v>4</v>
      </c>
      <c r="AR2808" s="20" t="s">
        <v>4</v>
      </c>
      <c r="AS2808" s="20" t="s">
        <v>4</v>
      </c>
      <c r="AT2808" s="20" t="s">
        <v>4</v>
      </c>
      <c r="AU2808" s="20" t="s">
        <v>4</v>
      </c>
      <c r="AV2808" s="20" t="s">
        <v>4</v>
      </c>
      <c r="AW2808" s="20" t="s">
        <v>4</v>
      </c>
      <c r="AX2808" s="20" t="s">
        <v>4</v>
      </c>
      <c r="AY2808" s="20" t="s">
        <v>4</v>
      </c>
      <c r="AZ2808" s="20" t="s">
        <v>4</v>
      </c>
      <c r="BA2808" s="20" t="s">
        <v>4</v>
      </c>
      <c r="BB2808" s="20" t="s">
        <v>4</v>
      </c>
      <c r="BC2808" s="20" t="s">
        <v>4</v>
      </c>
      <c r="BD2808" s="20" t="s">
        <v>4</v>
      </c>
      <c r="BE2808" s="20" t="s">
        <v>4</v>
      </c>
      <c r="BF2808" s="20" t="s">
        <v>4</v>
      </c>
      <c r="BG2808" s="20" t="s">
        <v>4</v>
      </c>
      <c r="BH2808" s="20" t="s">
        <v>4</v>
      </c>
      <c r="BI2808" s="20" t="s">
        <v>4</v>
      </c>
      <c r="BJ2808" s="20" t="s">
        <v>4</v>
      </c>
      <c r="BK2808" s="20" t="s">
        <v>4</v>
      </c>
      <c r="BL2808" s="20" t="s">
        <v>4</v>
      </c>
      <c r="BM2808" s="20" t="s">
        <v>4</v>
      </c>
      <c r="BN2808" s="21" t="s">
        <v>4</v>
      </c>
      <c r="BO2808" s="21" t="s">
        <v>4</v>
      </c>
      <c r="BP2808" s="21" t="s">
        <v>4</v>
      </c>
      <c r="BQ2808" s="21" t="s">
        <v>4</v>
      </c>
      <c r="BR2808" s="21" t="s">
        <v>4</v>
      </c>
      <c r="BS2808" s="21" t="s">
        <v>4</v>
      </c>
      <c r="BT2808" s="21" t="s">
        <v>4</v>
      </c>
    </row>
    <row r="2809" spans="1:72" x14ac:dyDescent="0.2">
      <c r="A2809" s="16">
        <v>4204989</v>
      </c>
      <c r="B2809" s="18" t="s">
        <v>4306</v>
      </c>
      <c r="C2809" s="19" t="s">
        <v>4</v>
      </c>
      <c r="D2809" s="19" t="s">
        <v>4</v>
      </c>
      <c r="E2809" s="19" t="s">
        <v>4</v>
      </c>
      <c r="F2809" s="19" t="s">
        <v>4</v>
      </c>
      <c r="G2809" s="19" t="s">
        <v>4</v>
      </c>
      <c r="H2809" s="19" t="s">
        <v>4</v>
      </c>
      <c r="I2809" s="19" t="s">
        <v>4</v>
      </c>
      <c r="J2809" s="19" t="s">
        <v>4</v>
      </c>
      <c r="K2809" s="19" t="s">
        <v>4</v>
      </c>
      <c r="L2809" s="19" t="s">
        <v>4</v>
      </c>
      <c r="M2809" s="19" t="s">
        <v>4</v>
      </c>
      <c r="N2809" s="20" t="s">
        <v>4</v>
      </c>
      <c r="O2809" s="20" t="s">
        <v>4</v>
      </c>
      <c r="P2809" s="20" t="s">
        <v>4</v>
      </c>
      <c r="Q2809" s="20" t="s">
        <v>4</v>
      </c>
      <c r="R2809" s="20" t="s">
        <v>4</v>
      </c>
      <c r="S2809" s="20" t="s">
        <v>4</v>
      </c>
      <c r="T2809" s="20" t="s">
        <v>4</v>
      </c>
      <c r="U2809" s="20" t="s">
        <v>4</v>
      </c>
      <c r="V2809" s="20" t="s">
        <v>4</v>
      </c>
      <c r="W2809" s="20" t="s">
        <v>4</v>
      </c>
      <c r="X2809" s="20" t="s">
        <v>4</v>
      </c>
      <c r="Y2809" s="20" t="s">
        <v>4</v>
      </c>
      <c r="Z2809" s="20" t="s">
        <v>4</v>
      </c>
      <c r="AA2809" s="20" t="s">
        <v>4</v>
      </c>
      <c r="AB2809" s="20" t="s">
        <v>4</v>
      </c>
      <c r="AC2809" s="20" t="s">
        <v>4</v>
      </c>
      <c r="AD2809" s="20" t="s">
        <v>4</v>
      </c>
      <c r="AE2809" s="20" t="s">
        <v>4</v>
      </c>
      <c r="AF2809" s="20" t="s">
        <v>4</v>
      </c>
      <c r="AG2809" s="20" t="s">
        <v>4</v>
      </c>
      <c r="AH2809" s="20" t="s">
        <v>4</v>
      </c>
      <c r="AI2809" s="20" t="s">
        <v>4</v>
      </c>
      <c r="AJ2809" s="20" t="s">
        <v>4</v>
      </c>
      <c r="AK2809" s="20" t="s">
        <v>4</v>
      </c>
      <c r="AL2809" s="20" t="s">
        <v>4</v>
      </c>
      <c r="AM2809" s="20" t="s">
        <v>4</v>
      </c>
      <c r="AN2809" s="20" t="s">
        <v>4</v>
      </c>
      <c r="AO2809" s="20" t="s">
        <v>4</v>
      </c>
      <c r="AP2809" s="20" t="s">
        <v>4</v>
      </c>
      <c r="AQ2809" s="20" t="s">
        <v>4</v>
      </c>
      <c r="AR2809" s="20" t="s">
        <v>4</v>
      </c>
      <c r="AS2809" s="20" t="s">
        <v>4</v>
      </c>
      <c r="AT2809" s="20" t="s">
        <v>4</v>
      </c>
      <c r="AU2809" s="20" t="s">
        <v>4</v>
      </c>
      <c r="AV2809" s="20" t="s">
        <v>4</v>
      </c>
      <c r="AW2809" s="20" t="s">
        <v>4</v>
      </c>
      <c r="AX2809" s="20" t="s">
        <v>4</v>
      </c>
      <c r="AY2809" s="20" t="s">
        <v>4</v>
      </c>
      <c r="AZ2809" s="20" t="s">
        <v>4</v>
      </c>
      <c r="BA2809" s="20" t="s">
        <v>4</v>
      </c>
      <c r="BB2809" s="20" t="s">
        <v>4</v>
      </c>
      <c r="BC2809" s="20" t="s">
        <v>4</v>
      </c>
      <c r="BD2809" s="20" t="s">
        <v>4</v>
      </c>
      <c r="BE2809" s="20" t="s">
        <v>4</v>
      </c>
      <c r="BF2809" s="20" t="s">
        <v>4</v>
      </c>
      <c r="BG2809" s="20" t="s">
        <v>4</v>
      </c>
      <c r="BH2809" s="20" t="s">
        <v>4</v>
      </c>
      <c r="BI2809" s="20" t="s">
        <v>4</v>
      </c>
      <c r="BJ2809" s="20" t="s">
        <v>4</v>
      </c>
      <c r="BK2809" s="20" t="s">
        <v>4</v>
      </c>
      <c r="BL2809" s="20" t="s">
        <v>4</v>
      </c>
      <c r="BM2809" s="20" t="s">
        <v>4</v>
      </c>
      <c r="BN2809" s="21" t="s">
        <v>4</v>
      </c>
      <c r="BO2809" s="21" t="s">
        <v>4</v>
      </c>
      <c r="BP2809" s="21" t="s">
        <v>4</v>
      </c>
      <c r="BQ2809" s="21" t="s">
        <v>4</v>
      </c>
      <c r="BR2809" s="21" t="s">
        <v>4</v>
      </c>
      <c r="BS2809" s="21" t="s">
        <v>4</v>
      </c>
      <c r="BT2809" s="21" t="s">
        <v>4</v>
      </c>
    </row>
    <row r="2810" spans="1:72" x14ac:dyDescent="0.2">
      <c r="A2810" s="16">
        <v>4237646</v>
      </c>
      <c r="B2810" s="18" t="s">
        <v>4307</v>
      </c>
      <c r="C2810" s="19" t="s">
        <v>4</v>
      </c>
      <c r="D2810" s="19" t="s">
        <v>4</v>
      </c>
      <c r="E2810" s="19" t="s">
        <v>4</v>
      </c>
      <c r="F2810" s="19" t="s">
        <v>4</v>
      </c>
      <c r="G2810" s="19" t="s">
        <v>4</v>
      </c>
      <c r="H2810" s="19" t="s">
        <v>4</v>
      </c>
      <c r="I2810" s="19" t="s">
        <v>4</v>
      </c>
      <c r="J2810" s="19" t="s">
        <v>4</v>
      </c>
      <c r="K2810" s="19" t="s">
        <v>4</v>
      </c>
      <c r="L2810" s="19" t="s">
        <v>4</v>
      </c>
      <c r="M2810" s="19" t="s">
        <v>4</v>
      </c>
      <c r="N2810" s="20" t="s">
        <v>4</v>
      </c>
      <c r="O2810" s="20" t="s">
        <v>4</v>
      </c>
      <c r="P2810" s="20" t="s">
        <v>4</v>
      </c>
      <c r="Q2810" s="20" t="s">
        <v>4</v>
      </c>
      <c r="R2810" s="20" t="s">
        <v>4</v>
      </c>
      <c r="S2810" s="20" t="s">
        <v>4</v>
      </c>
      <c r="T2810" s="20" t="s">
        <v>4</v>
      </c>
      <c r="U2810" s="20" t="s">
        <v>4</v>
      </c>
      <c r="V2810" s="20" t="s">
        <v>4</v>
      </c>
      <c r="W2810" s="20" t="s">
        <v>4</v>
      </c>
      <c r="X2810" s="20" t="s">
        <v>4</v>
      </c>
      <c r="Y2810" s="20" t="s">
        <v>4</v>
      </c>
      <c r="Z2810" s="20" t="s">
        <v>4</v>
      </c>
      <c r="AA2810" s="20" t="s">
        <v>4</v>
      </c>
      <c r="AB2810" s="20" t="s">
        <v>4</v>
      </c>
      <c r="AC2810" s="20" t="s">
        <v>4</v>
      </c>
      <c r="AD2810" s="20" t="s">
        <v>4</v>
      </c>
      <c r="AE2810" s="20" t="s">
        <v>4</v>
      </c>
      <c r="AF2810" s="20" t="s">
        <v>4</v>
      </c>
      <c r="AG2810" s="20" t="s">
        <v>4</v>
      </c>
      <c r="AH2810" s="20" t="s">
        <v>4</v>
      </c>
      <c r="AI2810" s="20" t="s">
        <v>4</v>
      </c>
      <c r="AJ2810" s="20" t="s">
        <v>4</v>
      </c>
      <c r="AK2810" s="20" t="s">
        <v>4</v>
      </c>
      <c r="AL2810" s="20" t="s">
        <v>4</v>
      </c>
      <c r="AM2810" s="20" t="s">
        <v>4</v>
      </c>
      <c r="AN2810" s="20" t="s">
        <v>4</v>
      </c>
      <c r="AO2810" s="20" t="s">
        <v>4</v>
      </c>
      <c r="AP2810" s="20" t="s">
        <v>4</v>
      </c>
      <c r="AQ2810" s="20" t="s">
        <v>4</v>
      </c>
      <c r="AR2810" s="20" t="s">
        <v>4</v>
      </c>
      <c r="AS2810" s="20" t="s">
        <v>4</v>
      </c>
      <c r="AT2810" s="20" t="s">
        <v>4</v>
      </c>
      <c r="AU2810" s="20" t="s">
        <v>4</v>
      </c>
      <c r="AV2810" s="20" t="s">
        <v>4</v>
      </c>
      <c r="AW2810" s="20" t="s">
        <v>4</v>
      </c>
      <c r="AX2810" s="20" t="s">
        <v>4</v>
      </c>
      <c r="AY2810" s="20" t="s">
        <v>4</v>
      </c>
      <c r="AZ2810" s="20" t="s">
        <v>4</v>
      </c>
      <c r="BA2810" s="20" t="s">
        <v>4</v>
      </c>
      <c r="BB2810" s="20" t="s">
        <v>4</v>
      </c>
      <c r="BC2810" s="20" t="s">
        <v>4</v>
      </c>
      <c r="BD2810" s="20" t="s">
        <v>4</v>
      </c>
      <c r="BE2810" s="20" t="s">
        <v>4</v>
      </c>
      <c r="BF2810" s="20" t="s">
        <v>4</v>
      </c>
      <c r="BG2810" s="20" t="s">
        <v>4</v>
      </c>
      <c r="BH2810" s="20" t="s">
        <v>4</v>
      </c>
      <c r="BI2810" s="20" t="s">
        <v>4</v>
      </c>
      <c r="BJ2810" s="20" t="s">
        <v>4</v>
      </c>
      <c r="BK2810" s="20" t="s">
        <v>4</v>
      </c>
      <c r="BL2810" s="20" t="s">
        <v>4</v>
      </c>
      <c r="BM2810" s="20" t="s">
        <v>4</v>
      </c>
      <c r="BN2810" s="21" t="s">
        <v>4</v>
      </c>
      <c r="BO2810" s="21" t="s">
        <v>4</v>
      </c>
      <c r="BP2810" s="21" t="s">
        <v>4</v>
      </c>
      <c r="BQ2810" s="21" t="s">
        <v>4</v>
      </c>
      <c r="BR2810" s="21" t="s">
        <v>4</v>
      </c>
      <c r="BS2810" s="21" t="s">
        <v>4</v>
      </c>
      <c r="BT2810" s="21" t="s">
        <v>4</v>
      </c>
    </row>
    <row r="2811" spans="1:72" x14ac:dyDescent="0.2">
      <c r="A2811" s="16">
        <v>1015778</v>
      </c>
      <c r="B2811" s="18" t="s">
        <v>4308</v>
      </c>
      <c r="C2811" s="19">
        <v>8.9600000000000009</v>
      </c>
      <c r="D2811" s="19">
        <v>0.98</v>
      </c>
      <c r="E2811" s="19">
        <v>9.11</v>
      </c>
      <c r="F2811" s="19">
        <v>4</v>
      </c>
      <c r="G2811" s="19">
        <v>0.28999999999999998</v>
      </c>
      <c r="H2811" s="19">
        <v>3.07</v>
      </c>
      <c r="I2811" s="19">
        <v>0</v>
      </c>
      <c r="J2811" s="19">
        <v>-0.02</v>
      </c>
      <c r="K2811" s="19">
        <v>0.24</v>
      </c>
      <c r="L2811" s="19">
        <v>0</v>
      </c>
      <c r="M2811" s="19">
        <v>3.97</v>
      </c>
      <c r="N2811" s="20" t="s">
        <v>253</v>
      </c>
      <c r="O2811" s="20">
        <v>3.41</v>
      </c>
      <c r="P2811" s="20">
        <v>0.56999999999999995</v>
      </c>
      <c r="Q2811" s="20">
        <v>4.6833999999999998</v>
      </c>
      <c r="R2811" s="20">
        <v>35.29</v>
      </c>
      <c r="S2811" s="20">
        <v>27.05</v>
      </c>
      <c r="T2811" s="20">
        <v>0.62470000000000003</v>
      </c>
      <c r="U2811" s="20">
        <v>17.09</v>
      </c>
      <c r="V2811" s="20">
        <v>6.51</v>
      </c>
      <c r="W2811" s="20">
        <v>1.28</v>
      </c>
      <c r="X2811" s="20">
        <v>44.35</v>
      </c>
      <c r="Y2811" s="20">
        <v>3.6596000000000002</v>
      </c>
      <c r="Z2811" s="20">
        <v>0.84189999999999998</v>
      </c>
      <c r="AA2811" s="20">
        <v>0.18190000000000001</v>
      </c>
      <c r="AB2811" s="20">
        <v>1.21</v>
      </c>
      <c r="AC2811" s="20">
        <v>0.06</v>
      </c>
      <c r="AD2811" s="20">
        <v>1.49</v>
      </c>
      <c r="AE2811" s="20">
        <v>3.11</v>
      </c>
      <c r="AF2811" s="20">
        <v>0</v>
      </c>
      <c r="AG2811" s="20">
        <v>51.7</v>
      </c>
      <c r="AH2811" s="20">
        <v>4.51</v>
      </c>
      <c r="AI2811" s="20">
        <v>22.48</v>
      </c>
      <c r="AJ2811" s="20">
        <v>6.9</v>
      </c>
      <c r="AK2811" s="20">
        <v>53.06</v>
      </c>
      <c r="AL2811" s="20">
        <v>1.9721</v>
      </c>
      <c r="AM2811" s="20">
        <v>42.69</v>
      </c>
      <c r="AN2811" s="20">
        <v>4.28</v>
      </c>
      <c r="AO2811" s="20">
        <v>3.58</v>
      </c>
      <c r="AP2811" s="20">
        <v>0</v>
      </c>
      <c r="AQ2811" s="20">
        <v>4.25</v>
      </c>
      <c r="AR2811" s="20">
        <v>1.22</v>
      </c>
      <c r="AS2811" s="20">
        <v>99.54</v>
      </c>
      <c r="AT2811" s="20">
        <v>14.01</v>
      </c>
      <c r="AU2811" s="20">
        <v>0.46</v>
      </c>
      <c r="AV2811" s="20">
        <v>0</v>
      </c>
      <c r="AW2811" s="20">
        <v>0</v>
      </c>
      <c r="AX2811" s="20" t="s">
        <v>4</v>
      </c>
      <c r="AY2811" s="20" t="s">
        <v>4</v>
      </c>
      <c r="AZ2811" s="20">
        <v>0</v>
      </c>
      <c r="BA2811" s="20">
        <v>0</v>
      </c>
      <c r="BB2811" s="20">
        <v>0</v>
      </c>
      <c r="BC2811" s="20">
        <v>0</v>
      </c>
      <c r="BD2811" s="20">
        <v>0</v>
      </c>
      <c r="BE2811" s="20" t="s">
        <v>4</v>
      </c>
      <c r="BF2811" s="20">
        <v>0.26</v>
      </c>
      <c r="BG2811" s="20">
        <v>0</v>
      </c>
      <c r="BH2811" s="20" t="s">
        <v>4</v>
      </c>
      <c r="BI2811" s="20" t="s">
        <v>4</v>
      </c>
      <c r="BJ2811" s="20">
        <v>0.03</v>
      </c>
      <c r="BK2811" s="20">
        <v>1.75</v>
      </c>
      <c r="BL2811" s="20">
        <v>0.18</v>
      </c>
      <c r="BM2811" s="20">
        <v>0</v>
      </c>
      <c r="BN2811" s="21">
        <v>1.1399999999999999</v>
      </c>
      <c r="BO2811" s="21">
        <v>61.24</v>
      </c>
      <c r="BP2811" s="21">
        <v>71.5</v>
      </c>
      <c r="BQ2811" s="21">
        <v>165.7</v>
      </c>
      <c r="BR2811" s="21">
        <v>0</v>
      </c>
      <c r="BS2811" s="21">
        <v>0</v>
      </c>
      <c r="BT2811" s="21">
        <v>11.94</v>
      </c>
    </row>
    <row r="2812" spans="1:72" x14ac:dyDescent="0.2">
      <c r="A2812" s="16">
        <v>1007268</v>
      </c>
      <c r="B2812" s="18" t="s">
        <v>4310</v>
      </c>
      <c r="C2812" s="19">
        <v>5.77</v>
      </c>
      <c r="D2812" s="19">
        <v>0.76</v>
      </c>
      <c r="E2812" s="19">
        <v>7.57</v>
      </c>
      <c r="F2812" s="19">
        <v>3.58</v>
      </c>
      <c r="G2812" s="19">
        <v>0.31</v>
      </c>
      <c r="H2812" s="19">
        <v>3.13</v>
      </c>
      <c r="I2812" s="19">
        <v>0</v>
      </c>
      <c r="J2812" s="19">
        <v>-0.15</v>
      </c>
      <c r="K2812" s="19">
        <v>0.15</v>
      </c>
      <c r="L2812" s="19">
        <v>0</v>
      </c>
      <c r="M2812" s="19">
        <v>3.68</v>
      </c>
      <c r="N2812" s="20">
        <v>97.33</v>
      </c>
      <c r="O2812" s="20">
        <v>3.18</v>
      </c>
      <c r="P2812" s="20">
        <v>0.49</v>
      </c>
      <c r="Q2812" s="20">
        <v>4.4931000000000001</v>
      </c>
      <c r="R2812" s="20">
        <v>29.57</v>
      </c>
      <c r="S2812" s="20">
        <v>26.86</v>
      </c>
      <c r="T2812" s="20">
        <v>0</v>
      </c>
      <c r="U2812" s="20">
        <v>31.7</v>
      </c>
      <c r="V2812" s="20">
        <v>3.13</v>
      </c>
      <c r="W2812" s="20">
        <v>1.31</v>
      </c>
      <c r="X2812" s="20">
        <v>37.71</v>
      </c>
      <c r="Y2812" s="20">
        <v>3.2456999999999998</v>
      </c>
      <c r="Z2812" s="20">
        <v>0.57809999999999995</v>
      </c>
      <c r="AA2812" s="20">
        <v>0.66930000000000001</v>
      </c>
      <c r="AB2812" s="20">
        <v>1.31</v>
      </c>
      <c r="AC2812" s="20" t="s">
        <v>4</v>
      </c>
      <c r="AD2812" s="20">
        <v>0</v>
      </c>
      <c r="AE2812" s="20">
        <v>27.62</v>
      </c>
      <c r="AF2812" s="20">
        <v>0.21</v>
      </c>
      <c r="AG2812" s="20">
        <v>27.27</v>
      </c>
      <c r="AH2812" s="20">
        <v>0.92</v>
      </c>
      <c r="AI2812" s="20">
        <v>7.62</v>
      </c>
      <c r="AJ2812" s="20">
        <v>5.89</v>
      </c>
      <c r="AK2812" s="20">
        <v>55.11</v>
      </c>
      <c r="AL2812" s="20">
        <v>1.9537</v>
      </c>
      <c r="AM2812" s="20">
        <v>29.59</v>
      </c>
      <c r="AN2812" s="20">
        <v>4.38</v>
      </c>
      <c r="AO2812" s="20">
        <v>0.28999999999999998</v>
      </c>
      <c r="AP2812" s="20">
        <v>0.37</v>
      </c>
      <c r="AQ2812" s="20">
        <v>15.3</v>
      </c>
      <c r="AR2812" s="20">
        <v>1.31</v>
      </c>
      <c r="AS2812" s="20">
        <v>100</v>
      </c>
      <c r="AT2812" s="20" t="s">
        <v>4</v>
      </c>
      <c r="AU2812" s="20">
        <v>0</v>
      </c>
      <c r="AV2812" s="20">
        <v>0</v>
      </c>
      <c r="AW2812" s="20">
        <v>0</v>
      </c>
      <c r="AX2812" s="20" t="s">
        <v>4</v>
      </c>
      <c r="AY2812" s="20" t="s">
        <v>4</v>
      </c>
      <c r="AZ2812" s="20">
        <v>0</v>
      </c>
      <c r="BA2812" s="20">
        <v>0</v>
      </c>
      <c r="BB2812" s="20">
        <v>0</v>
      </c>
      <c r="BC2812" s="20">
        <v>0</v>
      </c>
      <c r="BD2812" s="20">
        <v>0</v>
      </c>
      <c r="BE2812" s="20" t="s">
        <v>4</v>
      </c>
      <c r="BF2812" s="20">
        <v>0.17</v>
      </c>
      <c r="BG2812" s="20">
        <v>0.04</v>
      </c>
      <c r="BH2812" s="20" t="s">
        <v>4</v>
      </c>
      <c r="BI2812" s="20" t="s">
        <v>4</v>
      </c>
      <c r="BJ2812" s="20">
        <v>0.11</v>
      </c>
      <c r="BK2812" s="20">
        <v>2.04</v>
      </c>
      <c r="BL2812" s="20">
        <v>0.35</v>
      </c>
      <c r="BM2812" s="20">
        <v>0</v>
      </c>
      <c r="BN2812" s="21">
        <v>0.74</v>
      </c>
      <c r="BO2812" s="21">
        <v>59.45</v>
      </c>
      <c r="BP2812" s="21">
        <v>80.38</v>
      </c>
      <c r="BQ2812" s="21">
        <v>152.13</v>
      </c>
      <c r="BR2812" s="21">
        <v>0</v>
      </c>
      <c r="BS2812" s="21">
        <v>3.13</v>
      </c>
      <c r="BT2812" s="21">
        <v>11.81</v>
      </c>
    </row>
    <row r="2813" spans="1:72" x14ac:dyDescent="0.2">
      <c r="A2813" s="16">
        <v>1022428</v>
      </c>
      <c r="B2813" s="18" t="s">
        <v>4312</v>
      </c>
      <c r="C2813" s="19">
        <v>14.86</v>
      </c>
      <c r="D2813" s="19">
        <v>1.39</v>
      </c>
      <c r="E2813" s="19">
        <v>10.67</v>
      </c>
      <c r="F2813" s="19">
        <v>4.7300000000000004</v>
      </c>
      <c r="G2813" s="19">
        <v>0.45</v>
      </c>
      <c r="H2813" s="19">
        <v>3.24</v>
      </c>
      <c r="I2813" s="19">
        <v>0</v>
      </c>
      <c r="J2813" s="19">
        <v>0.03</v>
      </c>
      <c r="K2813" s="19">
        <v>0.47</v>
      </c>
      <c r="L2813" s="19">
        <v>0</v>
      </c>
      <c r="M2813" s="19">
        <v>5.23</v>
      </c>
      <c r="N2813" s="20">
        <v>90.47</v>
      </c>
      <c r="O2813" s="20">
        <v>4.57</v>
      </c>
      <c r="P2813" s="20">
        <v>0.67</v>
      </c>
      <c r="Q2813" s="20">
        <v>6.7268999999999997</v>
      </c>
      <c r="R2813" s="20">
        <v>29.25</v>
      </c>
      <c r="S2813" s="20">
        <v>26.2</v>
      </c>
      <c r="T2813" s="20">
        <v>0.43049999999999999</v>
      </c>
      <c r="U2813" s="20">
        <v>24.58</v>
      </c>
      <c r="V2813" s="20">
        <v>8.42</v>
      </c>
      <c r="W2813" s="20">
        <v>2.16</v>
      </c>
      <c r="X2813" s="20">
        <v>30.87</v>
      </c>
      <c r="Y2813" s="20">
        <v>6.2047999999999996</v>
      </c>
      <c r="Z2813" s="20">
        <v>0.24329999999999999</v>
      </c>
      <c r="AA2813" s="20">
        <v>0.27879999999999999</v>
      </c>
      <c r="AB2813" s="20">
        <v>2.16</v>
      </c>
      <c r="AC2813" s="20" t="s">
        <v>4</v>
      </c>
      <c r="AD2813" s="20">
        <v>15.04</v>
      </c>
      <c r="AE2813" s="20">
        <v>6.54</v>
      </c>
      <c r="AF2813" s="20">
        <v>4.09</v>
      </c>
      <c r="AG2813" s="20">
        <v>23.07</v>
      </c>
      <c r="AH2813" s="20">
        <v>6.66</v>
      </c>
      <c r="AI2813" s="20">
        <v>35.159999999999997</v>
      </c>
      <c r="AJ2813" s="20">
        <v>7.45</v>
      </c>
      <c r="AK2813" s="20">
        <v>83.29</v>
      </c>
      <c r="AL2813" s="20">
        <v>2.9249999999999998</v>
      </c>
      <c r="AM2813" s="20">
        <v>8.32</v>
      </c>
      <c r="AN2813" s="20">
        <v>3.32</v>
      </c>
      <c r="AO2813" s="20">
        <v>5.0999999999999996</v>
      </c>
      <c r="AP2813" s="20">
        <v>0.92</v>
      </c>
      <c r="AQ2813" s="20">
        <v>8.4</v>
      </c>
      <c r="AR2813" s="20">
        <v>2.16</v>
      </c>
      <c r="AS2813" s="20">
        <v>100</v>
      </c>
      <c r="AT2813" s="20" t="s">
        <v>4</v>
      </c>
      <c r="AU2813" s="20">
        <v>0</v>
      </c>
      <c r="AV2813" s="20">
        <v>0</v>
      </c>
      <c r="AW2813" s="20">
        <v>0</v>
      </c>
      <c r="AX2813" s="20" t="s">
        <v>4</v>
      </c>
      <c r="AY2813" s="20" t="s">
        <v>4</v>
      </c>
      <c r="AZ2813" s="20">
        <v>-0.01</v>
      </c>
      <c r="BA2813" s="20">
        <v>0</v>
      </c>
      <c r="BB2813" s="20">
        <v>0</v>
      </c>
      <c r="BC2813" s="20">
        <v>-0.01</v>
      </c>
      <c r="BD2813" s="20">
        <v>0</v>
      </c>
      <c r="BE2813" s="20" t="s">
        <v>4</v>
      </c>
      <c r="BF2813" s="20">
        <v>0.17</v>
      </c>
      <c r="BG2813" s="20">
        <v>0</v>
      </c>
      <c r="BH2813" s="20" t="s">
        <v>4</v>
      </c>
      <c r="BI2813" s="20" t="s">
        <v>4</v>
      </c>
      <c r="BJ2813" s="20">
        <v>0.28000000000000003</v>
      </c>
      <c r="BK2813" s="20">
        <v>1.88</v>
      </c>
      <c r="BL2813" s="20">
        <v>0.47</v>
      </c>
      <c r="BM2813" s="20">
        <v>0.11</v>
      </c>
      <c r="BN2813" s="21">
        <v>0.78</v>
      </c>
      <c r="BO2813" s="21">
        <v>84.49</v>
      </c>
      <c r="BP2813" s="21">
        <v>60.52</v>
      </c>
      <c r="BQ2813" s="21">
        <v>143.84</v>
      </c>
      <c r="BR2813" s="21">
        <v>10.09</v>
      </c>
      <c r="BS2813" s="21">
        <v>9.92</v>
      </c>
      <c r="BT2813" s="21">
        <v>9.92</v>
      </c>
    </row>
    <row r="2814" spans="1:72" x14ac:dyDescent="0.2">
      <c r="A2814" s="16">
        <v>1983040</v>
      </c>
      <c r="B2814" s="18" t="s">
        <v>4314</v>
      </c>
      <c r="C2814" s="19">
        <v>21.76</v>
      </c>
      <c r="D2814" s="19">
        <v>0.55000000000000004</v>
      </c>
      <c r="E2814" s="19">
        <v>39.21</v>
      </c>
      <c r="F2814" s="19">
        <v>1.35</v>
      </c>
      <c r="G2814" s="19">
        <v>1.02</v>
      </c>
      <c r="H2814" s="19">
        <v>1.67</v>
      </c>
      <c r="I2814" s="19">
        <v>0</v>
      </c>
      <c r="J2814" s="19">
        <v>0.11</v>
      </c>
      <c r="K2814" s="19">
        <v>0</v>
      </c>
      <c r="L2814" s="19">
        <v>0</v>
      </c>
      <c r="M2814" s="19">
        <v>1.41</v>
      </c>
      <c r="N2814" s="20">
        <v>95.74</v>
      </c>
      <c r="O2814" s="20" t="s">
        <v>253</v>
      </c>
      <c r="P2814" s="20">
        <v>1.77</v>
      </c>
      <c r="Q2814" s="20">
        <v>3.9740000000000002</v>
      </c>
      <c r="R2814" s="20">
        <v>36.81</v>
      </c>
      <c r="S2814" s="20">
        <v>0</v>
      </c>
      <c r="T2814" s="20">
        <v>0.1724</v>
      </c>
      <c r="U2814" s="20">
        <v>6.84</v>
      </c>
      <c r="V2814" s="20">
        <v>3.79</v>
      </c>
      <c r="W2814" s="20">
        <v>4.34</v>
      </c>
      <c r="X2814" s="20">
        <v>40.89</v>
      </c>
      <c r="Y2814" s="20">
        <v>3.0363000000000002</v>
      </c>
      <c r="Z2814" s="20">
        <v>0.77059999999999995</v>
      </c>
      <c r="AA2814" s="20">
        <v>0.1671</v>
      </c>
      <c r="AB2814" s="20">
        <v>3.6</v>
      </c>
      <c r="AC2814" s="20">
        <v>0.74</v>
      </c>
      <c r="AD2814" s="20">
        <v>6.36</v>
      </c>
      <c r="AE2814" s="20">
        <v>0.02</v>
      </c>
      <c r="AF2814" s="20">
        <v>1.79</v>
      </c>
      <c r="AG2814" s="20">
        <v>9.16</v>
      </c>
      <c r="AH2814" s="20">
        <v>8.02</v>
      </c>
      <c r="AI2814" s="20">
        <v>48.65</v>
      </c>
      <c r="AJ2814" s="20">
        <v>5.61</v>
      </c>
      <c r="AK2814" s="20">
        <v>54.16</v>
      </c>
      <c r="AL2814" s="20">
        <v>1.7909999999999999</v>
      </c>
      <c r="AM2814" s="20">
        <v>43.03</v>
      </c>
      <c r="AN2814" s="20">
        <v>5.95</v>
      </c>
      <c r="AO2814" s="20">
        <v>1.83</v>
      </c>
      <c r="AP2814" s="20">
        <v>0</v>
      </c>
      <c r="AQ2814" s="20">
        <v>2.81</v>
      </c>
      <c r="AR2814" s="20">
        <v>4.25</v>
      </c>
      <c r="AS2814" s="20">
        <v>84.65</v>
      </c>
      <c r="AT2814" s="20">
        <v>4.8099999999999996</v>
      </c>
      <c r="AU2814" s="20">
        <v>15.35</v>
      </c>
      <c r="AV2814" s="20">
        <v>0</v>
      </c>
      <c r="AW2814" s="20">
        <v>0</v>
      </c>
      <c r="AX2814" s="20">
        <v>0</v>
      </c>
      <c r="AY2814" s="20">
        <v>0</v>
      </c>
      <c r="AZ2814" s="20">
        <v>0</v>
      </c>
      <c r="BA2814" s="20">
        <v>0</v>
      </c>
      <c r="BB2814" s="20">
        <v>0</v>
      </c>
      <c r="BC2814" s="20">
        <v>0</v>
      </c>
      <c r="BD2814" s="20">
        <v>0</v>
      </c>
      <c r="BE2814" s="20">
        <v>0</v>
      </c>
      <c r="BF2814" s="20">
        <v>0.04</v>
      </c>
      <c r="BG2814" s="20">
        <v>0</v>
      </c>
      <c r="BH2814" s="20">
        <v>0</v>
      </c>
      <c r="BI2814" s="20">
        <v>0</v>
      </c>
      <c r="BJ2814" s="20">
        <v>0.98</v>
      </c>
      <c r="BK2814" s="20">
        <v>0.86</v>
      </c>
      <c r="BL2814" s="20">
        <v>0.2</v>
      </c>
      <c r="BM2814" s="20">
        <v>0</v>
      </c>
      <c r="BN2814" s="21">
        <v>0.61</v>
      </c>
      <c r="BO2814" s="21">
        <v>59.67</v>
      </c>
      <c r="BP2814" s="21">
        <v>70.150000000000006</v>
      </c>
      <c r="BQ2814" s="21">
        <v>148.58000000000001</v>
      </c>
      <c r="BR2814" s="21">
        <v>3.34</v>
      </c>
      <c r="BS2814" s="21">
        <v>0</v>
      </c>
      <c r="BT2814" s="21">
        <v>4</v>
      </c>
    </row>
    <row r="2815" spans="1:72" x14ac:dyDescent="0.2">
      <c r="A2815" s="16">
        <v>1010495</v>
      </c>
      <c r="B2815" s="18" t="s">
        <v>4316</v>
      </c>
      <c r="C2815" s="19">
        <v>3.51</v>
      </c>
      <c r="D2815" s="19">
        <v>0.28000000000000003</v>
      </c>
      <c r="E2815" s="19">
        <v>12.73</v>
      </c>
      <c r="F2815" s="19">
        <v>2.56</v>
      </c>
      <c r="G2815" s="19">
        <v>0.53</v>
      </c>
      <c r="H2815" s="19">
        <v>2.71</v>
      </c>
      <c r="I2815" s="19">
        <v>0</v>
      </c>
      <c r="J2815" s="19">
        <v>0.04</v>
      </c>
      <c r="K2815" s="19">
        <v>7.0000000000000007E-2</v>
      </c>
      <c r="L2815" s="19">
        <v>0</v>
      </c>
      <c r="M2815" s="19">
        <v>2.75</v>
      </c>
      <c r="N2815" s="20">
        <v>93.14</v>
      </c>
      <c r="O2815" s="20">
        <v>2.42</v>
      </c>
      <c r="P2815" s="20">
        <v>0.33</v>
      </c>
      <c r="Q2815" s="20">
        <v>4.1597</v>
      </c>
      <c r="R2815" s="20">
        <v>16.72</v>
      </c>
      <c r="S2815" s="20">
        <v>36.369999999999997</v>
      </c>
      <c r="T2815" s="20">
        <v>2.1472000000000002</v>
      </c>
      <c r="U2815" s="20">
        <v>31.45</v>
      </c>
      <c r="V2815" s="20">
        <v>8.1300000000000008</v>
      </c>
      <c r="W2815" s="20">
        <v>1.74</v>
      </c>
      <c r="X2815" s="20">
        <v>19</v>
      </c>
      <c r="Y2815" s="20">
        <v>3.3885000000000001</v>
      </c>
      <c r="Z2815" s="20">
        <v>0.68979999999999997</v>
      </c>
      <c r="AA2815" s="20">
        <v>8.14E-2</v>
      </c>
      <c r="AB2815" s="20">
        <v>1.52</v>
      </c>
      <c r="AC2815" s="20">
        <v>0.22</v>
      </c>
      <c r="AD2815" s="20">
        <v>0.89</v>
      </c>
      <c r="AE2815" s="20">
        <v>0.9</v>
      </c>
      <c r="AF2815" s="20">
        <v>3.14</v>
      </c>
      <c r="AG2815" s="20">
        <v>66.08</v>
      </c>
      <c r="AH2815" s="20">
        <v>6.42</v>
      </c>
      <c r="AI2815" s="20">
        <v>18.55</v>
      </c>
      <c r="AJ2815" s="20">
        <v>4.63</v>
      </c>
      <c r="AK2815" s="20">
        <v>73.180000000000007</v>
      </c>
      <c r="AL2815" s="20">
        <v>2.7774000000000001</v>
      </c>
      <c r="AM2815" s="20">
        <v>24.84</v>
      </c>
      <c r="AN2815" s="20">
        <v>4.1100000000000003</v>
      </c>
      <c r="AO2815" s="20">
        <v>1.83</v>
      </c>
      <c r="AP2815" s="20">
        <v>0.05</v>
      </c>
      <c r="AQ2815" s="20">
        <v>1.98</v>
      </c>
      <c r="AR2815" s="20">
        <v>1.58</v>
      </c>
      <c r="AS2815" s="20">
        <v>96.26</v>
      </c>
      <c r="AT2815" s="20">
        <v>5.87</v>
      </c>
      <c r="AU2815" s="20">
        <v>3.74</v>
      </c>
      <c r="AV2815" s="20">
        <v>0</v>
      </c>
      <c r="AW2815" s="20">
        <v>0</v>
      </c>
      <c r="AX2815" s="20" t="s">
        <v>4</v>
      </c>
      <c r="AY2815" s="20" t="s">
        <v>4</v>
      </c>
      <c r="AZ2815" s="20">
        <v>0</v>
      </c>
      <c r="BA2815" s="20">
        <v>0</v>
      </c>
      <c r="BB2815" s="20">
        <v>0</v>
      </c>
      <c r="BC2815" s="20">
        <v>0</v>
      </c>
      <c r="BD2815" s="20">
        <v>0.01</v>
      </c>
      <c r="BE2815" s="20" t="s">
        <v>4</v>
      </c>
      <c r="BF2815" s="20">
        <v>0.2</v>
      </c>
      <c r="BG2815" s="20">
        <v>0</v>
      </c>
      <c r="BH2815" s="20" t="s">
        <v>4</v>
      </c>
      <c r="BI2815" s="20" t="s">
        <v>4</v>
      </c>
      <c r="BJ2815" s="20">
        <v>0.32</v>
      </c>
      <c r="BK2815" s="20">
        <v>1.42</v>
      </c>
      <c r="BL2815" s="20">
        <v>0.38</v>
      </c>
      <c r="BM2815" s="20">
        <v>0</v>
      </c>
      <c r="BN2815" s="21">
        <v>0.91</v>
      </c>
      <c r="BO2815" s="21">
        <v>76.989999999999995</v>
      </c>
      <c r="BP2815" s="21">
        <v>87.73</v>
      </c>
      <c r="BQ2815" s="21">
        <v>122.2</v>
      </c>
      <c r="BR2815" s="21">
        <v>0.28000000000000003</v>
      </c>
      <c r="BS2815" s="21">
        <v>0.67</v>
      </c>
      <c r="BT2815" s="21">
        <v>8.43</v>
      </c>
    </row>
    <row r="2816" spans="1:72" x14ac:dyDescent="0.2">
      <c r="A2816" s="16">
        <v>1015438</v>
      </c>
      <c r="B2816" s="18" t="s">
        <v>4318</v>
      </c>
      <c r="C2816" s="19">
        <v>2.75</v>
      </c>
      <c r="D2816" s="19">
        <v>0.71</v>
      </c>
      <c r="E2816" s="19">
        <v>3.88</v>
      </c>
      <c r="F2816" s="19">
        <v>3.33</v>
      </c>
      <c r="G2816" s="19">
        <v>0.04</v>
      </c>
      <c r="H2816" s="19">
        <v>2.5</v>
      </c>
      <c r="I2816" s="19">
        <v>0</v>
      </c>
      <c r="J2816" s="19">
        <v>0</v>
      </c>
      <c r="K2816" s="19">
        <v>0.21</v>
      </c>
      <c r="L2816" s="19">
        <v>0</v>
      </c>
      <c r="M2816" s="19">
        <v>3.38</v>
      </c>
      <c r="N2816" s="20">
        <v>98.52</v>
      </c>
      <c r="O2816" s="20">
        <v>3.16</v>
      </c>
      <c r="P2816" s="20">
        <v>0.23</v>
      </c>
      <c r="Q2816" s="20">
        <v>3.9472</v>
      </c>
      <c r="R2816" s="20">
        <v>3.92</v>
      </c>
      <c r="S2816" s="20">
        <v>40.71</v>
      </c>
      <c r="T2816" s="20">
        <v>0.62070000000000003</v>
      </c>
      <c r="U2816" s="20">
        <v>25.04</v>
      </c>
      <c r="V2816" s="20">
        <v>10.65</v>
      </c>
      <c r="W2816" s="20">
        <v>0.79</v>
      </c>
      <c r="X2816" s="20">
        <v>28.55</v>
      </c>
      <c r="Y2816" s="20">
        <v>2.4845000000000002</v>
      </c>
      <c r="Z2816" s="20">
        <v>1.0996999999999999</v>
      </c>
      <c r="AA2816" s="20">
        <v>0.36299999999999999</v>
      </c>
      <c r="AB2816" s="20">
        <v>0.79</v>
      </c>
      <c r="AC2816" s="20" t="s">
        <v>4</v>
      </c>
      <c r="AD2816" s="20">
        <v>0</v>
      </c>
      <c r="AE2816" s="20">
        <v>0</v>
      </c>
      <c r="AF2816" s="20">
        <v>2.73</v>
      </c>
      <c r="AG2816" s="20">
        <v>90.85</v>
      </c>
      <c r="AH2816" s="20">
        <v>3.59</v>
      </c>
      <c r="AI2816" s="20">
        <v>2.66</v>
      </c>
      <c r="AJ2816" s="20">
        <v>4.07</v>
      </c>
      <c r="AK2816" s="20">
        <v>61.02</v>
      </c>
      <c r="AL2816" s="20">
        <v>3.5514000000000001</v>
      </c>
      <c r="AM2816" s="20">
        <v>30.97</v>
      </c>
      <c r="AN2816" s="20">
        <v>4.53</v>
      </c>
      <c r="AO2816" s="20">
        <v>0.11</v>
      </c>
      <c r="AP2816" s="20">
        <v>0</v>
      </c>
      <c r="AQ2816" s="20">
        <v>8.01</v>
      </c>
      <c r="AR2816" s="20">
        <v>0.79</v>
      </c>
      <c r="AS2816" s="20">
        <v>100</v>
      </c>
      <c r="AT2816" s="20" t="s">
        <v>4</v>
      </c>
      <c r="AU2816" s="20">
        <v>0</v>
      </c>
      <c r="AV2816" s="20">
        <v>0</v>
      </c>
      <c r="AW2816" s="20">
        <v>0</v>
      </c>
      <c r="AX2816" s="20" t="s">
        <v>4</v>
      </c>
      <c r="AY2816" s="20" t="s">
        <v>4</v>
      </c>
      <c r="AZ2816" s="20">
        <v>0</v>
      </c>
      <c r="BA2816" s="20">
        <v>0</v>
      </c>
      <c r="BB2816" s="20">
        <v>0</v>
      </c>
      <c r="BC2816" s="20">
        <v>0</v>
      </c>
      <c r="BD2816" s="20">
        <v>0</v>
      </c>
      <c r="BE2816" s="20" t="s">
        <v>4</v>
      </c>
      <c r="BF2816" s="20">
        <v>0.03</v>
      </c>
      <c r="BG2816" s="20">
        <v>0</v>
      </c>
      <c r="BH2816" s="20" t="s">
        <v>4</v>
      </c>
      <c r="BI2816" s="20" t="s">
        <v>4</v>
      </c>
      <c r="BJ2816" s="20">
        <v>0.01</v>
      </c>
      <c r="BK2816" s="20">
        <v>1.48</v>
      </c>
      <c r="BL2816" s="20">
        <v>0.13</v>
      </c>
      <c r="BM2816" s="20">
        <v>0</v>
      </c>
      <c r="BN2816" s="21">
        <v>0.89</v>
      </c>
      <c r="BO2816" s="21">
        <v>83.73</v>
      </c>
      <c r="BP2816" s="21">
        <v>74.180000000000007</v>
      </c>
      <c r="BQ2816" s="21">
        <v>142.91999999999999</v>
      </c>
      <c r="BR2816" s="21">
        <v>0</v>
      </c>
      <c r="BS2816" s="21">
        <v>0</v>
      </c>
      <c r="BT2816" s="21">
        <v>26.49</v>
      </c>
    </row>
    <row r="2817" spans="1:72" x14ac:dyDescent="0.2">
      <c r="A2817" s="16">
        <v>1010924</v>
      </c>
      <c r="B2817" s="18" t="s">
        <v>4319</v>
      </c>
      <c r="C2817" s="19">
        <v>12.17</v>
      </c>
      <c r="D2817" s="19">
        <v>1.18</v>
      </c>
      <c r="E2817" s="19">
        <v>10.3</v>
      </c>
      <c r="F2817" s="19">
        <v>3</v>
      </c>
      <c r="G2817" s="19">
        <v>0.62</v>
      </c>
      <c r="H2817" s="19">
        <v>2.36</v>
      </c>
      <c r="I2817" s="19">
        <v>0</v>
      </c>
      <c r="J2817" s="19">
        <v>0.06</v>
      </c>
      <c r="K2817" s="19">
        <v>0.02</v>
      </c>
      <c r="L2817" s="19">
        <v>0</v>
      </c>
      <c r="M2817" s="19">
        <v>3.1</v>
      </c>
      <c r="N2817" s="20">
        <v>96.49</v>
      </c>
      <c r="O2817" s="20">
        <v>2.79</v>
      </c>
      <c r="P2817" s="20">
        <v>0.32</v>
      </c>
      <c r="Q2817" s="20">
        <v>4.2099000000000002</v>
      </c>
      <c r="R2817" s="20">
        <v>15.89</v>
      </c>
      <c r="S2817" s="20">
        <v>41.26</v>
      </c>
      <c r="T2817" s="20">
        <v>1.1698</v>
      </c>
      <c r="U2817" s="20">
        <v>20.68</v>
      </c>
      <c r="V2817" s="20">
        <v>8.17</v>
      </c>
      <c r="W2817" s="20">
        <v>1.42</v>
      </c>
      <c r="X2817" s="20">
        <v>22.42</v>
      </c>
      <c r="Y2817" s="20">
        <v>3.0253999999999999</v>
      </c>
      <c r="Z2817" s="20">
        <v>0.70489999999999997</v>
      </c>
      <c r="AA2817" s="20">
        <v>0.47960000000000003</v>
      </c>
      <c r="AB2817" s="20">
        <v>1.38</v>
      </c>
      <c r="AC2817" s="20">
        <v>0.04</v>
      </c>
      <c r="AD2817" s="20">
        <v>1.9</v>
      </c>
      <c r="AE2817" s="20">
        <v>14.51</v>
      </c>
      <c r="AF2817" s="20">
        <v>1.42</v>
      </c>
      <c r="AG2817" s="20">
        <v>27.92</v>
      </c>
      <c r="AH2817" s="20">
        <v>1.19</v>
      </c>
      <c r="AI2817" s="20">
        <v>24.44</v>
      </c>
      <c r="AJ2817" s="20">
        <v>5.14</v>
      </c>
      <c r="AK2817" s="20">
        <v>58.91</v>
      </c>
      <c r="AL2817" s="20">
        <v>2.2770999999999999</v>
      </c>
      <c r="AM2817" s="20">
        <v>30.96</v>
      </c>
      <c r="AN2817" s="20">
        <v>4.7300000000000004</v>
      </c>
      <c r="AO2817" s="20">
        <v>0.71</v>
      </c>
      <c r="AP2817" s="20">
        <v>1.74</v>
      </c>
      <c r="AQ2817" s="20">
        <v>10.130000000000001</v>
      </c>
      <c r="AR2817" s="20">
        <v>1.43</v>
      </c>
      <c r="AS2817" s="20">
        <v>96.3</v>
      </c>
      <c r="AT2817" s="20">
        <v>1.17</v>
      </c>
      <c r="AU2817" s="20">
        <v>3.7</v>
      </c>
      <c r="AV2817" s="20">
        <v>0</v>
      </c>
      <c r="AW2817" s="20">
        <v>0.21</v>
      </c>
      <c r="AX2817" s="20" t="s">
        <v>4</v>
      </c>
      <c r="AY2817" s="20" t="s">
        <v>4</v>
      </c>
      <c r="AZ2817" s="20">
        <v>0.03</v>
      </c>
      <c r="BA2817" s="20">
        <v>0.03</v>
      </c>
      <c r="BB2817" s="20">
        <v>0</v>
      </c>
      <c r="BC2817" s="20">
        <v>0</v>
      </c>
      <c r="BD2817" s="20">
        <v>0.02</v>
      </c>
      <c r="BE2817" s="20" t="s">
        <v>4</v>
      </c>
      <c r="BF2817" s="20">
        <v>0.16</v>
      </c>
      <c r="BG2817" s="20">
        <v>0</v>
      </c>
      <c r="BH2817" s="20" t="s">
        <v>4</v>
      </c>
      <c r="BI2817" s="20" t="s">
        <v>4</v>
      </c>
      <c r="BJ2817" s="20">
        <v>0.21</v>
      </c>
      <c r="BK2817" s="20">
        <v>1.4</v>
      </c>
      <c r="BL2817" s="20">
        <v>0.16</v>
      </c>
      <c r="BM2817" s="20">
        <v>0</v>
      </c>
      <c r="BN2817" s="21">
        <v>0.79</v>
      </c>
      <c r="BO2817" s="21">
        <v>65.02</v>
      </c>
      <c r="BP2817" s="21">
        <v>65.099999999999994</v>
      </c>
      <c r="BQ2817" s="21">
        <v>122.36</v>
      </c>
      <c r="BR2817" s="21">
        <v>0</v>
      </c>
      <c r="BS2817" s="21">
        <v>15.99</v>
      </c>
      <c r="BT2817" s="21">
        <v>10.8</v>
      </c>
    </row>
    <row r="2818" spans="1:72" x14ac:dyDescent="0.2">
      <c r="A2818" s="16">
        <v>1009960</v>
      </c>
      <c r="B2818" s="18" t="s">
        <v>4321</v>
      </c>
      <c r="C2818" s="19">
        <v>-0.33</v>
      </c>
      <c r="D2818" s="19">
        <v>-0.02</v>
      </c>
      <c r="E2818" s="19">
        <v>15.33</v>
      </c>
      <c r="F2818" s="19">
        <v>1.8</v>
      </c>
      <c r="G2818" s="19">
        <v>0.25</v>
      </c>
      <c r="H2818" s="19">
        <v>2.0699999999999998</v>
      </c>
      <c r="I2818" s="19">
        <v>0</v>
      </c>
      <c r="J2818" s="19">
        <v>0</v>
      </c>
      <c r="K2818" s="19">
        <v>0</v>
      </c>
      <c r="L2818" s="19">
        <v>0</v>
      </c>
      <c r="M2818" s="19">
        <v>1.9</v>
      </c>
      <c r="N2818" s="20">
        <v>94.74</v>
      </c>
      <c r="O2818" s="20">
        <v>1.7</v>
      </c>
      <c r="P2818" s="20">
        <v>0.21</v>
      </c>
      <c r="Q2818" s="20">
        <v>2.9935</v>
      </c>
      <c r="R2818" s="20">
        <v>15.3</v>
      </c>
      <c r="S2818" s="20">
        <v>28.55</v>
      </c>
      <c r="T2818" s="20">
        <v>0.69020000000000004</v>
      </c>
      <c r="U2818" s="20">
        <v>36.07</v>
      </c>
      <c r="V2818" s="20">
        <v>7.32</v>
      </c>
      <c r="W2818" s="20">
        <v>1.3</v>
      </c>
      <c r="X2818" s="20">
        <v>16.100000000000001</v>
      </c>
      <c r="Y2818" s="20">
        <v>1.7522</v>
      </c>
      <c r="Z2818" s="20">
        <v>0.86809999999999998</v>
      </c>
      <c r="AA2818" s="20">
        <v>0.37319999999999998</v>
      </c>
      <c r="AB2818" s="20">
        <v>1.22</v>
      </c>
      <c r="AC2818" s="20">
        <v>0.08</v>
      </c>
      <c r="AD2818" s="20">
        <v>0</v>
      </c>
      <c r="AE2818" s="20">
        <v>4.12</v>
      </c>
      <c r="AF2818" s="20">
        <v>0</v>
      </c>
      <c r="AG2818" s="20">
        <v>85.76</v>
      </c>
      <c r="AH2818" s="20">
        <v>1.21</v>
      </c>
      <c r="AI2818" s="20">
        <v>1.96</v>
      </c>
      <c r="AJ2818" s="20">
        <v>4.1100000000000003</v>
      </c>
      <c r="AK2818" s="20">
        <v>42.65</v>
      </c>
      <c r="AL2818" s="20">
        <v>1.9473</v>
      </c>
      <c r="AM2818" s="20">
        <v>44.58</v>
      </c>
      <c r="AN2818" s="20">
        <v>2.92</v>
      </c>
      <c r="AO2818" s="20">
        <v>1.48</v>
      </c>
      <c r="AP2818" s="20">
        <v>0</v>
      </c>
      <c r="AQ2818" s="20">
        <v>12.77</v>
      </c>
      <c r="AR2818" s="20">
        <v>1.24</v>
      </c>
      <c r="AS2818" s="20">
        <v>98.19</v>
      </c>
      <c r="AT2818" s="20">
        <v>4.21</v>
      </c>
      <c r="AU2818" s="20">
        <v>1.81</v>
      </c>
      <c r="AV2818" s="20">
        <v>0</v>
      </c>
      <c r="AW2818" s="20">
        <v>0</v>
      </c>
      <c r="AX2818" s="20">
        <v>0</v>
      </c>
      <c r="AY2818" s="20">
        <v>0</v>
      </c>
      <c r="AZ2818" s="20">
        <v>0</v>
      </c>
      <c r="BA2818" s="20">
        <v>0</v>
      </c>
      <c r="BB2818" s="20">
        <v>0</v>
      </c>
      <c r="BC2818" s="20">
        <v>0</v>
      </c>
      <c r="BD2818" s="20">
        <v>0</v>
      </c>
      <c r="BE2818" s="20">
        <v>0</v>
      </c>
      <c r="BF2818" s="20">
        <v>0.03</v>
      </c>
      <c r="BG2818" s="20">
        <v>0</v>
      </c>
      <c r="BH2818" s="20">
        <v>0</v>
      </c>
      <c r="BI2818" s="20">
        <v>0</v>
      </c>
      <c r="BJ2818" s="20">
        <v>0.22</v>
      </c>
      <c r="BK2818" s="20">
        <v>1.1000000000000001</v>
      </c>
      <c r="BL2818" s="20">
        <v>0.17</v>
      </c>
      <c r="BM2818" s="20">
        <v>0</v>
      </c>
      <c r="BN2818" s="21">
        <v>0.81</v>
      </c>
      <c r="BO2818" s="21">
        <v>46.47</v>
      </c>
      <c r="BP2818" s="21">
        <v>101.11</v>
      </c>
      <c r="BQ2818" s="21">
        <v>122.3</v>
      </c>
      <c r="BR2818" s="21">
        <v>2.56</v>
      </c>
      <c r="BS2818" s="21">
        <v>0</v>
      </c>
      <c r="BT2818" s="21">
        <v>6.8</v>
      </c>
    </row>
    <row r="2819" spans="1:72" x14ac:dyDescent="0.2">
      <c r="A2819" s="16">
        <v>1010055</v>
      </c>
      <c r="B2819" s="18" t="s">
        <v>4323</v>
      </c>
      <c r="C2819" s="19">
        <v>2.35</v>
      </c>
      <c r="D2819" s="19">
        <v>0.22</v>
      </c>
      <c r="E2819" s="19">
        <v>10.79</v>
      </c>
      <c r="F2819" s="19">
        <v>1.94</v>
      </c>
      <c r="G2819" s="19">
        <v>0.37</v>
      </c>
      <c r="H2819" s="19">
        <v>2.0099999999999998</v>
      </c>
      <c r="I2819" s="19">
        <v>-0.02</v>
      </c>
      <c r="J2819" s="19">
        <v>0.03</v>
      </c>
      <c r="K2819" s="19">
        <v>0.04</v>
      </c>
      <c r="L2819" s="19">
        <v>0</v>
      </c>
      <c r="M2819" s="19">
        <v>2.02</v>
      </c>
      <c r="N2819" s="20">
        <v>96.11</v>
      </c>
      <c r="O2819" s="20">
        <v>1.21</v>
      </c>
      <c r="P2819" s="20">
        <v>0.81</v>
      </c>
      <c r="Q2819" s="20">
        <v>3.7721</v>
      </c>
      <c r="R2819" s="20">
        <v>25.75</v>
      </c>
      <c r="S2819" s="20">
        <v>68.39</v>
      </c>
      <c r="T2819" s="20">
        <v>0.77900000000000003</v>
      </c>
      <c r="U2819" s="20">
        <v>9.85</v>
      </c>
      <c r="V2819" s="20">
        <v>11.5</v>
      </c>
      <c r="W2819" s="20">
        <v>2.56</v>
      </c>
      <c r="X2819" s="20">
        <v>31.66</v>
      </c>
      <c r="Y2819" s="20">
        <v>3.1345000000000001</v>
      </c>
      <c r="Z2819" s="20">
        <v>0.34449999999999997</v>
      </c>
      <c r="AA2819" s="20">
        <v>0.29310000000000003</v>
      </c>
      <c r="AB2819" s="20">
        <v>2.2999999999999998</v>
      </c>
      <c r="AC2819" s="20">
        <v>0.26</v>
      </c>
      <c r="AD2819" s="20">
        <v>9.17</v>
      </c>
      <c r="AE2819" s="20">
        <v>0.23</v>
      </c>
      <c r="AF2819" s="20">
        <v>0.36</v>
      </c>
      <c r="AG2819" s="20">
        <v>19.28</v>
      </c>
      <c r="AH2819" s="20">
        <v>4.67</v>
      </c>
      <c r="AI2819" s="20">
        <v>56.27</v>
      </c>
      <c r="AJ2819" s="20">
        <v>4.8</v>
      </c>
      <c r="AK2819" s="20">
        <v>65.34</v>
      </c>
      <c r="AL2819" s="20">
        <v>1.1903999999999999</v>
      </c>
      <c r="AM2819" s="20">
        <v>28.94</v>
      </c>
      <c r="AN2819" s="20">
        <v>5.13</v>
      </c>
      <c r="AO2819" s="20">
        <v>1.89</v>
      </c>
      <c r="AP2819" s="20">
        <v>0</v>
      </c>
      <c r="AQ2819" s="20">
        <v>5.72</v>
      </c>
      <c r="AR2819" s="20">
        <v>2.46</v>
      </c>
      <c r="AS2819" s="20">
        <v>93.61</v>
      </c>
      <c r="AT2819" s="20">
        <v>4</v>
      </c>
      <c r="AU2819" s="20">
        <v>6.39</v>
      </c>
      <c r="AV2819" s="20">
        <v>0.16</v>
      </c>
      <c r="AW2819" s="20">
        <v>0</v>
      </c>
      <c r="AX2819" s="20" t="s">
        <v>4</v>
      </c>
      <c r="AY2819" s="20" t="s">
        <v>4</v>
      </c>
      <c r="AZ2819" s="20">
        <v>0</v>
      </c>
      <c r="BA2819" s="20">
        <v>0</v>
      </c>
      <c r="BB2819" s="20">
        <v>0</v>
      </c>
      <c r="BC2819" s="20">
        <v>0</v>
      </c>
      <c r="BD2819" s="20">
        <v>0</v>
      </c>
      <c r="BE2819" s="20" t="s">
        <v>4</v>
      </c>
      <c r="BF2819" s="20">
        <v>0.03</v>
      </c>
      <c r="BG2819" s="20">
        <v>0</v>
      </c>
      <c r="BH2819" s="20" t="s">
        <v>4</v>
      </c>
      <c r="BI2819" s="20" t="s">
        <v>4</v>
      </c>
      <c r="BJ2819" s="20">
        <v>0.17</v>
      </c>
      <c r="BK2819" s="20">
        <v>1.3</v>
      </c>
      <c r="BL2819" s="20">
        <v>0.15</v>
      </c>
      <c r="BM2819" s="20">
        <v>0</v>
      </c>
      <c r="BN2819" s="21">
        <v>0.56000000000000005</v>
      </c>
      <c r="BO2819" s="21">
        <v>80.41</v>
      </c>
      <c r="BP2819" s="21">
        <v>87.06</v>
      </c>
      <c r="BQ2819" s="21">
        <v>139</v>
      </c>
      <c r="BR2819" s="21">
        <v>0</v>
      </c>
      <c r="BS2819" s="21">
        <v>0</v>
      </c>
      <c r="BT2819" s="21">
        <v>9.4700000000000006</v>
      </c>
    </row>
    <row r="2820" spans="1:72" x14ac:dyDescent="0.2">
      <c r="A2820" s="16">
        <v>1010487</v>
      </c>
      <c r="B2820" s="18" t="s">
        <v>4324</v>
      </c>
      <c r="C2820" s="19">
        <v>5.39</v>
      </c>
      <c r="D2820" s="19">
        <v>0.47</v>
      </c>
      <c r="E2820" s="19">
        <v>11.46</v>
      </c>
      <c r="F2820" s="19">
        <v>2.6</v>
      </c>
      <c r="G2820" s="19">
        <v>0.5</v>
      </c>
      <c r="H2820" s="19">
        <v>2.4900000000000002</v>
      </c>
      <c r="I2820" s="19">
        <v>0</v>
      </c>
      <c r="J2820" s="19">
        <v>0.05</v>
      </c>
      <c r="K2820" s="19">
        <v>0.11</v>
      </c>
      <c r="L2820" s="19">
        <v>0</v>
      </c>
      <c r="M2820" s="19">
        <v>2.83</v>
      </c>
      <c r="N2820" s="20">
        <v>91.82</v>
      </c>
      <c r="O2820" s="20">
        <v>2.44</v>
      </c>
      <c r="P2820" s="20">
        <v>0.39</v>
      </c>
      <c r="Q2820" s="20">
        <v>4.3467000000000002</v>
      </c>
      <c r="R2820" s="20">
        <v>17.329999999999998</v>
      </c>
      <c r="S2820" s="20">
        <v>56.33</v>
      </c>
      <c r="T2820" s="20">
        <v>0.7923</v>
      </c>
      <c r="U2820" s="20">
        <v>9.7100000000000009</v>
      </c>
      <c r="V2820" s="20">
        <v>3.28</v>
      </c>
      <c r="W2820" s="20">
        <v>1.91</v>
      </c>
      <c r="X2820" s="20">
        <v>20.6</v>
      </c>
      <c r="Y2820" s="20">
        <v>3.7452999999999999</v>
      </c>
      <c r="Z2820" s="20">
        <v>0.4824</v>
      </c>
      <c r="AA2820" s="20">
        <v>0.11899999999999999</v>
      </c>
      <c r="AB2820" s="20">
        <v>1.79</v>
      </c>
      <c r="AC2820" s="20">
        <v>0.12</v>
      </c>
      <c r="AD2820" s="20">
        <v>5.91</v>
      </c>
      <c r="AE2820" s="20">
        <v>0</v>
      </c>
      <c r="AF2820" s="20">
        <v>5.0599999999999996</v>
      </c>
      <c r="AG2820" s="20">
        <v>51.07</v>
      </c>
      <c r="AH2820" s="20">
        <v>7.82</v>
      </c>
      <c r="AI2820" s="20">
        <v>17.3</v>
      </c>
      <c r="AJ2820" s="20">
        <v>4.7699999999999996</v>
      </c>
      <c r="AK2820" s="20">
        <v>78.52</v>
      </c>
      <c r="AL2820" s="20">
        <v>2.5667</v>
      </c>
      <c r="AM2820" s="20">
        <v>18.79</v>
      </c>
      <c r="AN2820" s="20">
        <v>4.43</v>
      </c>
      <c r="AO2820" s="20">
        <v>1.8</v>
      </c>
      <c r="AP2820" s="20">
        <v>1.39</v>
      </c>
      <c r="AQ2820" s="20">
        <v>2.69</v>
      </c>
      <c r="AR2820" s="20">
        <v>1.84</v>
      </c>
      <c r="AS2820" s="20">
        <v>97.35</v>
      </c>
      <c r="AT2820" s="20">
        <v>4.4000000000000004</v>
      </c>
      <c r="AU2820" s="20">
        <v>2.65</v>
      </c>
      <c r="AV2820" s="20">
        <v>0</v>
      </c>
      <c r="AW2820" s="20">
        <v>0</v>
      </c>
      <c r="AX2820" s="20" t="s">
        <v>4</v>
      </c>
      <c r="AY2820" s="20" t="s">
        <v>4</v>
      </c>
      <c r="AZ2820" s="20">
        <v>0</v>
      </c>
      <c r="BA2820" s="20">
        <v>0</v>
      </c>
      <c r="BB2820" s="20">
        <v>0</v>
      </c>
      <c r="BC2820" s="20">
        <v>0</v>
      </c>
      <c r="BD2820" s="20">
        <v>0</v>
      </c>
      <c r="BE2820" s="20" t="s">
        <v>4</v>
      </c>
      <c r="BF2820" s="20">
        <v>0.22</v>
      </c>
      <c r="BG2820" s="20">
        <v>0</v>
      </c>
      <c r="BH2820" s="20" t="s">
        <v>4</v>
      </c>
      <c r="BI2820" s="20" t="s">
        <v>4</v>
      </c>
      <c r="BJ2820" s="20">
        <v>0.28000000000000003</v>
      </c>
      <c r="BK2820" s="20">
        <v>1.28</v>
      </c>
      <c r="BL2820" s="20">
        <v>0.31</v>
      </c>
      <c r="BM2820" s="20">
        <v>0.06</v>
      </c>
      <c r="BN2820" s="21">
        <v>0.83</v>
      </c>
      <c r="BO2820" s="21">
        <v>87.22</v>
      </c>
      <c r="BP2820" s="21">
        <v>78.22</v>
      </c>
      <c r="BQ2820" s="21">
        <v>124.39</v>
      </c>
      <c r="BR2820" s="21">
        <v>1.62</v>
      </c>
      <c r="BS2820" s="21">
        <v>15.57</v>
      </c>
      <c r="BT2820" s="21">
        <v>9.0299999999999994</v>
      </c>
    </row>
    <row r="2821" spans="1:72" x14ac:dyDescent="0.2">
      <c r="A2821" s="16">
        <v>1991061</v>
      </c>
      <c r="B2821" s="18" t="s">
        <v>4326</v>
      </c>
      <c r="C2821" s="19">
        <v>25.93</v>
      </c>
      <c r="D2821" s="19">
        <v>1.04</v>
      </c>
      <c r="E2821" s="19">
        <v>24.89</v>
      </c>
      <c r="F2821" s="19">
        <v>3.62</v>
      </c>
      <c r="G2821" s="19">
        <v>0.42</v>
      </c>
      <c r="H2821" s="19">
        <v>2.54</v>
      </c>
      <c r="I2821" s="19">
        <v>0</v>
      </c>
      <c r="J2821" s="19">
        <v>0.17</v>
      </c>
      <c r="K2821" s="19">
        <v>0.28000000000000003</v>
      </c>
      <c r="L2821" s="19">
        <v>0</v>
      </c>
      <c r="M2821" s="19">
        <v>3.59</v>
      </c>
      <c r="N2821" s="20" t="s">
        <v>253</v>
      </c>
      <c r="O2821" s="20">
        <v>3.34</v>
      </c>
      <c r="P2821" s="20">
        <v>0.24</v>
      </c>
      <c r="Q2821" s="20">
        <v>4.4923000000000002</v>
      </c>
      <c r="R2821" s="20">
        <v>17.55</v>
      </c>
      <c r="S2821" s="20">
        <v>31.03</v>
      </c>
      <c r="T2821" s="20">
        <v>1.1995</v>
      </c>
      <c r="U2821" s="20">
        <v>10.029999999999999</v>
      </c>
      <c r="V2821" s="20">
        <v>9.67</v>
      </c>
      <c r="W2821" s="20">
        <v>1.1499999999999999</v>
      </c>
      <c r="X2821" s="20">
        <v>21.11</v>
      </c>
      <c r="Y2821" s="20">
        <v>3.3965000000000001</v>
      </c>
      <c r="Z2821" s="20">
        <v>0.82220000000000004</v>
      </c>
      <c r="AA2821" s="20">
        <v>0.27360000000000001</v>
      </c>
      <c r="AB2821" s="20">
        <v>1.1499999999999999</v>
      </c>
      <c r="AC2821" s="20">
        <v>0</v>
      </c>
      <c r="AD2821" s="20">
        <v>12.51</v>
      </c>
      <c r="AE2821" s="20">
        <v>6.21</v>
      </c>
      <c r="AF2821" s="20">
        <v>7.91</v>
      </c>
      <c r="AG2821" s="20">
        <v>22.37</v>
      </c>
      <c r="AH2821" s="20">
        <v>2.21</v>
      </c>
      <c r="AI2821" s="20">
        <v>36.46</v>
      </c>
      <c r="AJ2821" s="20">
        <v>6.41</v>
      </c>
      <c r="AK2821" s="20">
        <v>53</v>
      </c>
      <c r="AL2821" s="20">
        <v>2.012</v>
      </c>
      <c r="AM2821" s="20">
        <v>40.86</v>
      </c>
      <c r="AN2821" s="20">
        <v>4.46</v>
      </c>
      <c r="AO2821" s="20">
        <v>2.29</v>
      </c>
      <c r="AP2821" s="20">
        <v>0.02</v>
      </c>
      <c r="AQ2821" s="20">
        <v>6.13</v>
      </c>
      <c r="AR2821" s="20">
        <v>1.1599999999999999</v>
      </c>
      <c r="AS2821" s="20">
        <v>99.28</v>
      </c>
      <c r="AT2821" s="20">
        <v>0.17</v>
      </c>
      <c r="AU2821" s="20">
        <v>0.72</v>
      </c>
      <c r="AV2821" s="20">
        <v>0</v>
      </c>
      <c r="AW2821" s="20">
        <v>0</v>
      </c>
      <c r="AX2821" s="20" t="s">
        <v>4</v>
      </c>
      <c r="AY2821" s="20" t="s">
        <v>4</v>
      </c>
      <c r="AZ2821" s="20">
        <v>0</v>
      </c>
      <c r="BA2821" s="20">
        <v>0</v>
      </c>
      <c r="BB2821" s="20">
        <v>0</v>
      </c>
      <c r="BC2821" s="20">
        <v>0</v>
      </c>
      <c r="BD2821" s="20">
        <v>0</v>
      </c>
      <c r="BE2821" s="20" t="s">
        <v>4</v>
      </c>
      <c r="BF2821" s="20">
        <v>0.1</v>
      </c>
      <c r="BG2821" s="20">
        <v>0</v>
      </c>
      <c r="BH2821" s="20" t="s">
        <v>4</v>
      </c>
      <c r="BI2821" s="20" t="s">
        <v>4</v>
      </c>
      <c r="BJ2821" s="20">
        <v>0.32</v>
      </c>
      <c r="BK2821" s="20">
        <v>1.32</v>
      </c>
      <c r="BL2821" s="20">
        <v>0.26</v>
      </c>
      <c r="BM2821" s="20">
        <v>0</v>
      </c>
      <c r="BN2821" s="21">
        <v>0.95</v>
      </c>
      <c r="BO2821" s="21">
        <v>58.14</v>
      </c>
      <c r="BP2821" s="21">
        <v>62.8</v>
      </c>
      <c r="BQ2821" s="21">
        <v>120.31</v>
      </c>
      <c r="BR2821" s="21">
        <v>0</v>
      </c>
      <c r="BS2821" s="21">
        <v>0.39</v>
      </c>
      <c r="BT2821" s="21">
        <v>4.8099999999999996</v>
      </c>
    </row>
    <row r="2822" spans="1:72" x14ac:dyDescent="0.2">
      <c r="A2822" s="16">
        <v>1000723</v>
      </c>
      <c r="B2822" s="18" t="s">
        <v>6830</v>
      </c>
      <c r="C2822" s="19">
        <v>8.02</v>
      </c>
      <c r="D2822" s="19">
        <v>1.02</v>
      </c>
      <c r="E2822" s="19">
        <v>7.85</v>
      </c>
      <c r="F2822" s="19">
        <v>3.59</v>
      </c>
      <c r="G2822" s="19">
        <v>0.71</v>
      </c>
      <c r="H2822" s="19">
        <v>2.9</v>
      </c>
      <c r="I2822" s="19">
        <v>0</v>
      </c>
      <c r="J2822" s="19">
        <v>0</v>
      </c>
      <c r="K2822" s="19">
        <v>0.38</v>
      </c>
      <c r="L2822" s="19">
        <v>0</v>
      </c>
      <c r="M2822" s="19">
        <v>3.75</v>
      </c>
      <c r="N2822" s="20">
        <v>95.6</v>
      </c>
      <c r="O2822" s="20">
        <v>3.53</v>
      </c>
      <c r="P2822" s="20">
        <v>0.22</v>
      </c>
      <c r="Q2822" s="20">
        <v>4.5513000000000003</v>
      </c>
      <c r="R2822" s="20">
        <v>13.76</v>
      </c>
      <c r="S2822" s="20">
        <v>39.82</v>
      </c>
      <c r="T2822" s="20">
        <v>1.0598000000000001</v>
      </c>
      <c r="U2822" s="20">
        <v>21.29</v>
      </c>
      <c r="V2822" s="20">
        <v>2.23</v>
      </c>
      <c r="W2822" s="20">
        <v>1.02</v>
      </c>
      <c r="X2822" s="20">
        <v>21.56</v>
      </c>
      <c r="Y2822" s="20">
        <v>3.4695999999999998</v>
      </c>
      <c r="Z2822" s="20">
        <v>0.59740000000000004</v>
      </c>
      <c r="AA2822" s="20">
        <v>0.48430000000000001</v>
      </c>
      <c r="AB2822" s="20">
        <v>0.92</v>
      </c>
      <c r="AC2822" s="20">
        <v>0.09</v>
      </c>
      <c r="AD2822" s="20">
        <v>4.41</v>
      </c>
      <c r="AE2822" s="20">
        <v>0.16</v>
      </c>
      <c r="AF2822" s="20">
        <v>7.39</v>
      </c>
      <c r="AG2822" s="20">
        <v>10.16</v>
      </c>
      <c r="AH2822" s="20">
        <v>38.31</v>
      </c>
      <c r="AI2822" s="20">
        <v>4.97</v>
      </c>
      <c r="AJ2822" s="20">
        <v>4.5999999999999996</v>
      </c>
      <c r="AK2822" s="20">
        <v>75.45</v>
      </c>
      <c r="AL2822" s="20">
        <v>3.9531000000000001</v>
      </c>
      <c r="AM2822" s="20">
        <v>15.11</v>
      </c>
      <c r="AN2822" s="20">
        <v>5.13</v>
      </c>
      <c r="AO2822" s="20">
        <v>2.2200000000000002</v>
      </c>
      <c r="AP2822" s="20">
        <v>1.1299999999999999</v>
      </c>
      <c r="AQ2822" s="20">
        <v>9.44</v>
      </c>
      <c r="AR2822" s="20">
        <v>1</v>
      </c>
      <c r="AS2822" s="20">
        <v>92.15</v>
      </c>
      <c r="AT2822" s="20">
        <v>1.2</v>
      </c>
      <c r="AU2822" s="20">
        <v>7.85</v>
      </c>
      <c r="AV2822" s="20">
        <v>0</v>
      </c>
      <c r="AW2822" s="20">
        <v>0.11</v>
      </c>
      <c r="AX2822" s="20">
        <v>0</v>
      </c>
      <c r="AY2822" s="20">
        <v>0</v>
      </c>
      <c r="AZ2822" s="20">
        <v>0.04</v>
      </c>
      <c r="BA2822" s="20">
        <v>0.02</v>
      </c>
      <c r="BB2822" s="20">
        <v>0.02</v>
      </c>
      <c r="BC2822" s="20">
        <v>0</v>
      </c>
      <c r="BD2822" s="20">
        <v>0.03</v>
      </c>
      <c r="BE2822" s="20">
        <v>0</v>
      </c>
      <c r="BF2822" s="20">
        <v>0.21</v>
      </c>
      <c r="BG2822" s="20">
        <v>0</v>
      </c>
      <c r="BH2822" s="20">
        <v>0</v>
      </c>
      <c r="BI2822" s="20">
        <v>0</v>
      </c>
      <c r="BJ2822" s="20">
        <v>0.32</v>
      </c>
      <c r="BK2822" s="20">
        <v>1.75</v>
      </c>
      <c r="BL2822" s="20">
        <v>0.35</v>
      </c>
      <c r="BM2822" s="20">
        <v>0.01</v>
      </c>
      <c r="BN2822" s="21">
        <v>0.79</v>
      </c>
      <c r="BO2822" s="21">
        <v>91.68</v>
      </c>
      <c r="BP2822" s="21">
        <v>67.290000000000006</v>
      </c>
      <c r="BQ2822" s="21">
        <v>126.58</v>
      </c>
      <c r="BR2822" s="21">
        <v>0</v>
      </c>
      <c r="BS2822" s="21">
        <v>8.5399999999999991</v>
      </c>
      <c r="BT2822" s="21">
        <v>13.33</v>
      </c>
    </row>
    <row r="2823" spans="1:72" x14ac:dyDescent="0.2">
      <c r="A2823" s="16">
        <v>1005684</v>
      </c>
      <c r="B2823" s="18" t="s">
        <v>4328</v>
      </c>
      <c r="C2823" s="19">
        <v>10.98</v>
      </c>
      <c r="D2823" s="19">
        <v>0.95</v>
      </c>
      <c r="E2823" s="19">
        <v>11.54</v>
      </c>
      <c r="F2823" s="19">
        <v>3.8</v>
      </c>
      <c r="G2823" s="19">
        <v>1.73</v>
      </c>
      <c r="H2823" s="19">
        <v>4.58</v>
      </c>
      <c r="I2823" s="19">
        <v>0</v>
      </c>
      <c r="J2823" s="19">
        <v>0</v>
      </c>
      <c r="K2823" s="19">
        <v>0</v>
      </c>
      <c r="L2823" s="19">
        <v>0</v>
      </c>
      <c r="M2823" s="19">
        <v>4.12</v>
      </c>
      <c r="N2823" s="20">
        <v>92.34</v>
      </c>
      <c r="O2823" s="20">
        <v>3.44</v>
      </c>
      <c r="P2823" s="20">
        <v>0.67</v>
      </c>
      <c r="Q2823" s="20">
        <v>5.1397000000000004</v>
      </c>
      <c r="R2823" s="20">
        <v>37.68</v>
      </c>
      <c r="S2823" s="20">
        <v>32.39</v>
      </c>
      <c r="T2823" s="20">
        <v>0.1192</v>
      </c>
      <c r="U2823" s="20">
        <v>17.34</v>
      </c>
      <c r="V2823" s="20">
        <v>2.31</v>
      </c>
      <c r="W2823" s="20">
        <v>1.7</v>
      </c>
      <c r="X2823" s="20">
        <v>39.659999999999997</v>
      </c>
      <c r="Y2823" s="20">
        <v>4.4188000000000001</v>
      </c>
      <c r="Z2823" s="20">
        <v>0.48070000000000002</v>
      </c>
      <c r="AA2823" s="20">
        <v>0.2402</v>
      </c>
      <c r="AB2823" s="20">
        <v>0.92</v>
      </c>
      <c r="AC2823" s="20">
        <v>0.78</v>
      </c>
      <c r="AD2823" s="20">
        <v>8.48</v>
      </c>
      <c r="AE2823" s="20">
        <v>0</v>
      </c>
      <c r="AF2823" s="20">
        <v>4.3099999999999996</v>
      </c>
      <c r="AG2823" s="20">
        <v>51.78</v>
      </c>
      <c r="AH2823" s="20">
        <v>5.71</v>
      </c>
      <c r="AI2823" s="20">
        <v>19.84</v>
      </c>
      <c r="AJ2823" s="20">
        <v>5.52</v>
      </c>
      <c r="AK2823" s="20">
        <v>80.05</v>
      </c>
      <c r="AL2823" s="20">
        <v>2.9432999999999998</v>
      </c>
      <c r="AM2823" s="20">
        <v>16.329999999999998</v>
      </c>
      <c r="AN2823" s="20">
        <v>6.63</v>
      </c>
      <c r="AO2823" s="20">
        <v>1.75</v>
      </c>
      <c r="AP2823" s="20">
        <v>0.46</v>
      </c>
      <c r="AQ2823" s="20">
        <v>3.62</v>
      </c>
      <c r="AR2823" s="20">
        <v>1.08</v>
      </c>
      <c r="AS2823" s="20">
        <v>84.96</v>
      </c>
      <c r="AT2823" s="20">
        <v>5.16</v>
      </c>
      <c r="AU2823" s="20">
        <v>15.04</v>
      </c>
      <c r="AV2823" s="20">
        <v>1.1000000000000001</v>
      </c>
      <c r="AW2823" s="20">
        <v>0</v>
      </c>
      <c r="AX2823" s="20">
        <v>0</v>
      </c>
      <c r="AY2823" s="20">
        <v>0</v>
      </c>
      <c r="AZ2823" s="20">
        <v>0.31</v>
      </c>
      <c r="BA2823" s="20">
        <v>0.31</v>
      </c>
      <c r="BB2823" s="20">
        <v>0</v>
      </c>
      <c r="BC2823" s="20">
        <v>0</v>
      </c>
      <c r="BD2823" s="20">
        <v>0</v>
      </c>
      <c r="BE2823" s="20">
        <v>0</v>
      </c>
      <c r="BF2823" s="20">
        <v>0.06</v>
      </c>
      <c r="BG2823" s="20">
        <v>0.04</v>
      </c>
      <c r="BH2823" s="20">
        <v>0.04</v>
      </c>
      <c r="BI2823" s="20">
        <v>0</v>
      </c>
      <c r="BJ2823" s="20">
        <v>0.23</v>
      </c>
      <c r="BK2823" s="20">
        <v>2.86</v>
      </c>
      <c r="BL2823" s="20">
        <v>0.5</v>
      </c>
      <c r="BM2823" s="20">
        <v>0</v>
      </c>
      <c r="BN2823" s="21">
        <v>1.23</v>
      </c>
      <c r="BO2823" s="21">
        <v>95.51</v>
      </c>
      <c r="BP2823" s="21">
        <v>82.82</v>
      </c>
      <c r="BQ2823" s="21">
        <v>152.94</v>
      </c>
      <c r="BR2823" s="21">
        <v>0</v>
      </c>
      <c r="BS2823" s="21">
        <v>5.64</v>
      </c>
      <c r="BT2823" s="21">
        <v>9.06</v>
      </c>
    </row>
    <row r="2824" spans="1:72" x14ac:dyDescent="0.2">
      <c r="A2824" s="16">
        <v>1006064</v>
      </c>
      <c r="B2824" s="18" t="s">
        <v>4330</v>
      </c>
      <c r="C2824" s="19">
        <v>9.2899999999999991</v>
      </c>
      <c r="D2824" s="19">
        <v>1.1200000000000001</v>
      </c>
      <c r="E2824" s="19">
        <v>8.31</v>
      </c>
      <c r="F2824" s="19">
        <v>3.6</v>
      </c>
      <c r="G2824" s="19">
        <v>0.31</v>
      </c>
      <c r="H2824" s="19">
        <v>2.2799999999999998</v>
      </c>
      <c r="I2824" s="19">
        <v>0</v>
      </c>
      <c r="J2824" s="19">
        <v>0.11</v>
      </c>
      <c r="K2824" s="19">
        <v>0.4</v>
      </c>
      <c r="L2824" s="19">
        <v>0</v>
      </c>
      <c r="M2824" s="19">
        <v>3.73</v>
      </c>
      <c r="N2824" s="20">
        <v>96.59</v>
      </c>
      <c r="O2824" s="20">
        <v>3.19</v>
      </c>
      <c r="P2824" s="20">
        <v>0.53</v>
      </c>
      <c r="Q2824" s="20">
        <v>4.6928999999999998</v>
      </c>
      <c r="R2824" s="20">
        <v>27.31</v>
      </c>
      <c r="S2824" s="20">
        <v>37.6</v>
      </c>
      <c r="T2824" s="20">
        <v>0.95669999999999999</v>
      </c>
      <c r="U2824" s="20">
        <v>16.489999999999998</v>
      </c>
      <c r="V2824" s="20">
        <v>8.9600000000000009</v>
      </c>
      <c r="W2824" s="20">
        <v>1.5</v>
      </c>
      <c r="X2824" s="20">
        <v>35.42</v>
      </c>
      <c r="Y2824" s="20">
        <v>4.1996000000000002</v>
      </c>
      <c r="Z2824" s="20">
        <v>0.42420000000000002</v>
      </c>
      <c r="AA2824" s="20">
        <v>6.9099999999999995E-2</v>
      </c>
      <c r="AB2824" s="20">
        <v>1.39</v>
      </c>
      <c r="AC2824" s="20">
        <v>0.11</v>
      </c>
      <c r="AD2824" s="20">
        <v>9.66</v>
      </c>
      <c r="AE2824" s="20">
        <v>0.04</v>
      </c>
      <c r="AF2824" s="20">
        <v>3.57</v>
      </c>
      <c r="AG2824" s="20">
        <v>30.72</v>
      </c>
      <c r="AH2824" s="20">
        <v>13.09</v>
      </c>
      <c r="AI2824" s="20">
        <v>31.19</v>
      </c>
      <c r="AJ2824" s="20">
        <v>5.16</v>
      </c>
      <c r="AK2824" s="20">
        <v>81.45</v>
      </c>
      <c r="AL2824" s="20">
        <v>2.5068999999999999</v>
      </c>
      <c r="AM2824" s="20">
        <v>16.920000000000002</v>
      </c>
      <c r="AN2824" s="20">
        <v>4.25</v>
      </c>
      <c r="AO2824" s="20">
        <v>1.24</v>
      </c>
      <c r="AP2824" s="20">
        <v>0.2</v>
      </c>
      <c r="AQ2824" s="20">
        <v>1.63</v>
      </c>
      <c r="AR2824" s="20">
        <v>1.42</v>
      </c>
      <c r="AS2824" s="20">
        <v>97.68</v>
      </c>
      <c r="AT2824" s="20">
        <v>4.63</v>
      </c>
      <c r="AU2824" s="20">
        <v>2.3199999999999998</v>
      </c>
      <c r="AV2824" s="20">
        <v>0</v>
      </c>
      <c r="AW2824" s="20">
        <v>0</v>
      </c>
      <c r="AX2824" s="20" t="s">
        <v>4</v>
      </c>
      <c r="AY2824" s="20" t="s">
        <v>4</v>
      </c>
      <c r="AZ2824" s="20">
        <v>0.03</v>
      </c>
      <c r="BA2824" s="20">
        <v>0</v>
      </c>
      <c r="BB2824" s="20">
        <v>0</v>
      </c>
      <c r="BC2824" s="20">
        <v>0.03</v>
      </c>
      <c r="BD2824" s="20">
        <v>0.01</v>
      </c>
      <c r="BE2824" s="20" t="s">
        <v>4</v>
      </c>
      <c r="BF2824" s="20">
        <v>7.0000000000000007E-2</v>
      </c>
      <c r="BG2824" s="20">
        <v>0</v>
      </c>
      <c r="BH2824" s="20" t="s">
        <v>4</v>
      </c>
      <c r="BI2824" s="20" t="s">
        <v>4</v>
      </c>
      <c r="BJ2824" s="20">
        <v>0.2</v>
      </c>
      <c r="BK2824" s="20">
        <v>1.36</v>
      </c>
      <c r="BL2824" s="20">
        <v>0.28999999999999998</v>
      </c>
      <c r="BM2824" s="20">
        <v>0.02</v>
      </c>
      <c r="BN2824" s="21">
        <v>0.61</v>
      </c>
      <c r="BO2824" s="21">
        <v>96.95</v>
      </c>
      <c r="BP2824" s="21">
        <v>57.94</v>
      </c>
      <c r="BQ2824" s="21">
        <v>150.44999999999999</v>
      </c>
      <c r="BR2824" s="21">
        <v>0.28999999999999998</v>
      </c>
      <c r="BS2824" s="21">
        <v>1.66</v>
      </c>
      <c r="BT2824" s="21">
        <v>12.58</v>
      </c>
    </row>
    <row r="2825" spans="1:72" x14ac:dyDescent="0.2">
      <c r="A2825" s="16">
        <v>1013244</v>
      </c>
      <c r="B2825" s="18" t="s">
        <v>4331</v>
      </c>
      <c r="C2825" s="19">
        <v>13.52</v>
      </c>
      <c r="D2825" s="19">
        <v>0.95</v>
      </c>
      <c r="E2825" s="19">
        <v>14.26</v>
      </c>
      <c r="F2825" s="19">
        <v>3.44</v>
      </c>
      <c r="G2825" s="19">
        <v>0.3</v>
      </c>
      <c r="H2825" s="19">
        <v>2.4700000000000002</v>
      </c>
      <c r="I2825" s="19">
        <v>0</v>
      </c>
      <c r="J2825" s="19">
        <v>0.03</v>
      </c>
      <c r="K2825" s="19">
        <v>0.3</v>
      </c>
      <c r="L2825" s="19">
        <v>0</v>
      </c>
      <c r="M2825" s="19">
        <v>3.49</v>
      </c>
      <c r="N2825" s="20">
        <v>98.57</v>
      </c>
      <c r="O2825" s="20">
        <v>3.11</v>
      </c>
      <c r="P2825" s="20">
        <v>0.38</v>
      </c>
      <c r="Q2825" s="20">
        <v>4.6403999999999996</v>
      </c>
      <c r="R2825" s="20">
        <v>16.98</v>
      </c>
      <c r="S2825" s="20">
        <v>32.369999999999997</v>
      </c>
      <c r="T2825" s="20">
        <v>0.97650000000000003</v>
      </c>
      <c r="U2825" s="20">
        <v>19.600000000000001</v>
      </c>
      <c r="V2825" s="20">
        <v>7.51</v>
      </c>
      <c r="W2825" s="20">
        <v>1.53</v>
      </c>
      <c r="X2825" s="20">
        <v>24.98</v>
      </c>
      <c r="Y2825" s="20">
        <v>3.6404999999999998</v>
      </c>
      <c r="Z2825" s="20">
        <v>0.83709999999999996</v>
      </c>
      <c r="AA2825" s="20">
        <v>0.1628</v>
      </c>
      <c r="AB2825" s="20">
        <v>1.53</v>
      </c>
      <c r="AC2825" s="20">
        <v>0</v>
      </c>
      <c r="AD2825" s="20">
        <v>6.24</v>
      </c>
      <c r="AE2825" s="20">
        <v>0.15</v>
      </c>
      <c r="AF2825" s="20">
        <v>1.06</v>
      </c>
      <c r="AG2825" s="20">
        <v>8.01</v>
      </c>
      <c r="AH2825" s="20">
        <v>6.82</v>
      </c>
      <c r="AI2825" s="20">
        <v>44.25</v>
      </c>
      <c r="AJ2825" s="20">
        <v>5.44</v>
      </c>
      <c r="AK2825" s="20">
        <v>66.89</v>
      </c>
      <c r="AL2825" s="20">
        <v>2.7863000000000002</v>
      </c>
      <c r="AM2825" s="20">
        <v>30.04</v>
      </c>
      <c r="AN2825" s="20">
        <v>5.3</v>
      </c>
      <c r="AO2825" s="20">
        <v>0.82</v>
      </c>
      <c r="AP2825" s="20">
        <v>0</v>
      </c>
      <c r="AQ2825" s="20">
        <v>3.07</v>
      </c>
      <c r="AR2825" s="20">
        <v>1.53</v>
      </c>
      <c r="AS2825" s="20">
        <v>99.99</v>
      </c>
      <c r="AT2825" s="20">
        <v>6.25</v>
      </c>
      <c r="AU2825" s="20">
        <v>0.01</v>
      </c>
      <c r="AV2825" s="20">
        <v>0</v>
      </c>
      <c r="AW2825" s="20">
        <v>0.11</v>
      </c>
      <c r="AX2825" s="20" t="s">
        <v>4</v>
      </c>
      <c r="AY2825" s="20" t="s">
        <v>4</v>
      </c>
      <c r="AZ2825" s="20">
        <v>0</v>
      </c>
      <c r="BA2825" s="20">
        <v>0</v>
      </c>
      <c r="BB2825" s="20">
        <v>0</v>
      </c>
      <c r="BC2825" s="20">
        <v>0</v>
      </c>
      <c r="BD2825" s="20">
        <v>0</v>
      </c>
      <c r="BE2825" s="20" t="s">
        <v>4</v>
      </c>
      <c r="BF2825" s="20">
        <v>0.05</v>
      </c>
      <c r="BG2825" s="20">
        <v>0</v>
      </c>
      <c r="BH2825" s="20" t="s">
        <v>4</v>
      </c>
      <c r="BI2825" s="20" t="s">
        <v>4</v>
      </c>
      <c r="BJ2825" s="20">
        <v>0.14000000000000001</v>
      </c>
      <c r="BK2825" s="20">
        <v>1.59</v>
      </c>
      <c r="BL2825" s="20">
        <v>0.27</v>
      </c>
      <c r="BM2825" s="20">
        <v>0</v>
      </c>
      <c r="BN2825" s="21">
        <v>0.6</v>
      </c>
      <c r="BO2825" s="21">
        <v>77.2</v>
      </c>
      <c r="BP2825" s="21">
        <v>65.88</v>
      </c>
      <c r="BQ2825" s="21">
        <v>129.6</v>
      </c>
      <c r="BR2825" s="21">
        <v>0</v>
      </c>
      <c r="BS2825" s="21">
        <v>0</v>
      </c>
      <c r="BT2825" s="21">
        <v>7.9</v>
      </c>
    </row>
    <row r="2826" spans="1:72" x14ac:dyDescent="0.2">
      <c r="A2826" s="16">
        <v>4054580</v>
      </c>
      <c r="B2826" s="18" t="s">
        <v>4332</v>
      </c>
      <c r="C2826" s="19">
        <v>12.61</v>
      </c>
      <c r="D2826" s="19">
        <v>1</v>
      </c>
      <c r="E2826" s="19">
        <v>12.59</v>
      </c>
      <c r="F2826" s="19">
        <v>3.63</v>
      </c>
      <c r="G2826" s="19">
        <v>0.65</v>
      </c>
      <c r="H2826" s="19">
        <v>3.32</v>
      </c>
      <c r="I2826" s="19">
        <v>0</v>
      </c>
      <c r="J2826" s="19">
        <v>-0.04</v>
      </c>
      <c r="K2826" s="19">
        <v>0</v>
      </c>
      <c r="L2826" s="19">
        <v>0</v>
      </c>
      <c r="M2826" s="19">
        <v>3.83</v>
      </c>
      <c r="N2826" s="20">
        <v>94.75</v>
      </c>
      <c r="O2826" s="20">
        <v>3.02</v>
      </c>
      <c r="P2826" s="20">
        <v>0.81</v>
      </c>
      <c r="Q2826" s="20">
        <v>4.8817000000000004</v>
      </c>
      <c r="R2826" s="20">
        <v>37.11</v>
      </c>
      <c r="S2826" s="20">
        <v>89.05</v>
      </c>
      <c r="T2826" s="20">
        <v>2.7699999999999999E-2</v>
      </c>
      <c r="U2826" s="20">
        <v>3.42</v>
      </c>
      <c r="V2826" s="20">
        <v>1.87</v>
      </c>
      <c r="W2826" s="20">
        <v>1.86</v>
      </c>
      <c r="X2826" s="20">
        <v>43.39</v>
      </c>
      <c r="Y2826" s="20">
        <v>4.3998999999999997</v>
      </c>
      <c r="Z2826" s="20">
        <v>9.5000000000000001E-2</v>
      </c>
      <c r="AA2826" s="20">
        <v>0.38679999999999998</v>
      </c>
      <c r="AB2826" s="20">
        <v>1.73</v>
      </c>
      <c r="AC2826" s="20">
        <v>0.13</v>
      </c>
      <c r="AD2826" s="20">
        <v>10.48</v>
      </c>
      <c r="AE2826" s="20">
        <v>0.05</v>
      </c>
      <c r="AF2826" s="20">
        <v>2.77</v>
      </c>
      <c r="AG2826" s="20">
        <v>32.409999999999997</v>
      </c>
      <c r="AH2826" s="20">
        <v>4.5</v>
      </c>
      <c r="AI2826" s="20">
        <v>39.65</v>
      </c>
      <c r="AJ2826" s="20">
        <v>5.0199999999999996</v>
      </c>
      <c r="AK2826" s="20">
        <v>87.67</v>
      </c>
      <c r="AL2826" s="20">
        <v>2.0287000000000002</v>
      </c>
      <c r="AM2826" s="20">
        <v>4.68</v>
      </c>
      <c r="AN2826" s="20">
        <v>5.0599999999999996</v>
      </c>
      <c r="AO2826" s="20">
        <v>2.56</v>
      </c>
      <c r="AP2826" s="20">
        <v>0.14000000000000001</v>
      </c>
      <c r="AQ2826" s="20">
        <v>7.64</v>
      </c>
      <c r="AR2826" s="20">
        <v>1.76</v>
      </c>
      <c r="AS2826" s="20">
        <v>98.1</v>
      </c>
      <c r="AT2826" s="20">
        <v>6.78</v>
      </c>
      <c r="AU2826" s="20">
        <v>1.9</v>
      </c>
      <c r="AV2826" s="20">
        <v>0</v>
      </c>
      <c r="AW2826" s="20">
        <v>0.01</v>
      </c>
      <c r="AX2826" s="20" t="s">
        <v>4</v>
      </c>
      <c r="AY2826" s="20" t="s">
        <v>4</v>
      </c>
      <c r="AZ2826" s="20">
        <v>0.33</v>
      </c>
      <c r="BA2826" s="20">
        <v>0.33</v>
      </c>
      <c r="BB2826" s="20">
        <v>0</v>
      </c>
      <c r="BC2826" s="20">
        <v>0</v>
      </c>
      <c r="BD2826" s="20">
        <v>0.06</v>
      </c>
      <c r="BE2826" s="20" t="s">
        <v>4</v>
      </c>
      <c r="BF2826" s="20">
        <v>0.09</v>
      </c>
      <c r="BG2826" s="20">
        <v>0</v>
      </c>
      <c r="BH2826" s="20" t="s">
        <v>4</v>
      </c>
      <c r="BI2826" s="20" t="s">
        <v>4</v>
      </c>
      <c r="BJ2826" s="20">
        <v>0.16</v>
      </c>
      <c r="BK2826" s="20">
        <v>1.83</v>
      </c>
      <c r="BL2826" s="20">
        <v>0.23</v>
      </c>
      <c r="BM2826" s="20">
        <v>0</v>
      </c>
      <c r="BN2826" s="21">
        <v>1.26</v>
      </c>
      <c r="BO2826" s="21">
        <v>99.66</v>
      </c>
      <c r="BP2826" s="21">
        <v>77.59</v>
      </c>
      <c r="BQ2826" s="21">
        <v>155.44</v>
      </c>
      <c r="BR2826" s="21">
        <v>0</v>
      </c>
      <c r="BS2826" s="21">
        <v>1.74</v>
      </c>
      <c r="BT2826" s="21">
        <v>8.1199999999999992</v>
      </c>
    </row>
    <row r="2827" spans="1:72" x14ac:dyDescent="0.2">
      <c r="A2827" s="16">
        <v>1008384</v>
      </c>
      <c r="B2827" s="18" t="s">
        <v>4333</v>
      </c>
      <c r="C2827" s="19">
        <v>23.25</v>
      </c>
      <c r="D2827" s="19">
        <v>2.69</v>
      </c>
      <c r="E2827" s="19">
        <v>8.64</v>
      </c>
      <c r="F2827" s="19">
        <v>4.71</v>
      </c>
      <c r="G2827" s="19">
        <v>0.24</v>
      </c>
      <c r="H2827" s="19">
        <v>2.21</v>
      </c>
      <c r="I2827" s="19">
        <v>0</v>
      </c>
      <c r="J2827" s="19">
        <v>0.04</v>
      </c>
      <c r="K2827" s="19">
        <v>0</v>
      </c>
      <c r="L2827" s="19">
        <v>0</v>
      </c>
      <c r="M2827" s="19">
        <v>4.76</v>
      </c>
      <c r="N2827" s="20">
        <v>98.84</v>
      </c>
      <c r="O2827" s="20">
        <v>4.03</v>
      </c>
      <c r="P2827" s="20">
        <v>0.73</v>
      </c>
      <c r="Q2827" s="20">
        <v>6.423</v>
      </c>
      <c r="R2827" s="20">
        <v>21.7</v>
      </c>
      <c r="S2827" s="20">
        <v>33.86</v>
      </c>
      <c r="T2827" s="20">
        <v>0.4506</v>
      </c>
      <c r="U2827" s="20">
        <v>23.16</v>
      </c>
      <c r="V2827" s="20">
        <v>13.53</v>
      </c>
      <c r="W2827" s="20">
        <v>2.39</v>
      </c>
      <c r="X2827" s="20">
        <v>30.62</v>
      </c>
      <c r="Y2827" s="20">
        <v>5.7558999999999996</v>
      </c>
      <c r="Z2827" s="20">
        <v>4.3299999999999998E-2</v>
      </c>
      <c r="AA2827" s="20">
        <v>0.62380000000000002</v>
      </c>
      <c r="AB2827" s="20">
        <v>2.14</v>
      </c>
      <c r="AC2827" s="20">
        <v>0.26</v>
      </c>
      <c r="AD2827" s="20">
        <v>5.43</v>
      </c>
      <c r="AE2827" s="20">
        <v>0</v>
      </c>
      <c r="AF2827" s="20">
        <v>0.7</v>
      </c>
      <c r="AG2827" s="20">
        <v>39.659999999999997</v>
      </c>
      <c r="AH2827" s="20">
        <v>5.44</v>
      </c>
      <c r="AI2827" s="20">
        <v>47.91</v>
      </c>
      <c r="AJ2827" s="20">
        <v>6.66</v>
      </c>
      <c r="AK2827" s="20">
        <v>86.47</v>
      </c>
      <c r="AL2827" s="20">
        <v>3.9908999999999999</v>
      </c>
      <c r="AM2827" s="20">
        <v>1.08</v>
      </c>
      <c r="AN2827" s="20">
        <v>5.01</v>
      </c>
      <c r="AO2827" s="20">
        <v>0.95</v>
      </c>
      <c r="AP2827" s="20">
        <v>0</v>
      </c>
      <c r="AQ2827" s="20">
        <v>12.45</v>
      </c>
      <c r="AR2827" s="20">
        <v>2.27</v>
      </c>
      <c r="AS2827" s="20">
        <v>94.21</v>
      </c>
      <c r="AT2827" s="20">
        <v>4.41</v>
      </c>
      <c r="AU2827" s="20">
        <v>5.79</v>
      </c>
      <c r="AV2827" s="20">
        <v>0</v>
      </c>
      <c r="AW2827" s="20">
        <v>0</v>
      </c>
      <c r="AX2827" s="20" t="s">
        <v>4</v>
      </c>
      <c r="AY2827" s="20" t="s">
        <v>4</v>
      </c>
      <c r="AZ2827" s="20">
        <v>0</v>
      </c>
      <c r="BA2827" s="20">
        <v>0</v>
      </c>
      <c r="BB2827" s="20">
        <v>0</v>
      </c>
      <c r="BC2827" s="20">
        <v>0</v>
      </c>
      <c r="BD2827" s="20">
        <v>0</v>
      </c>
      <c r="BE2827" s="20" t="s">
        <v>4</v>
      </c>
      <c r="BF2827" s="20">
        <v>0.04</v>
      </c>
      <c r="BG2827" s="20">
        <v>0</v>
      </c>
      <c r="BH2827" s="20" t="s">
        <v>4</v>
      </c>
      <c r="BI2827" s="20" t="s">
        <v>4</v>
      </c>
      <c r="BJ2827" s="20">
        <v>0.19</v>
      </c>
      <c r="BK2827" s="20">
        <v>1.32</v>
      </c>
      <c r="BL2827" s="20">
        <v>0.26</v>
      </c>
      <c r="BM2827" s="20">
        <v>0</v>
      </c>
      <c r="BN2827" s="21">
        <v>0.64</v>
      </c>
      <c r="BO2827" s="21">
        <v>102.68</v>
      </c>
      <c r="BP2827" s="21">
        <v>44.75</v>
      </c>
      <c r="BQ2827" s="21">
        <v>140.91</v>
      </c>
      <c r="BR2827" s="21">
        <v>0</v>
      </c>
      <c r="BS2827" s="21">
        <v>0</v>
      </c>
      <c r="BT2827" s="21">
        <v>12.09</v>
      </c>
    </row>
    <row r="2828" spans="1:72" x14ac:dyDescent="0.2">
      <c r="A2828" s="16">
        <v>1013658</v>
      </c>
      <c r="B2828" s="18" t="s">
        <v>4333</v>
      </c>
      <c r="C2828" s="19">
        <v>6.16</v>
      </c>
      <c r="D2828" s="19">
        <v>0.56999999999999995</v>
      </c>
      <c r="E2828" s="19">
        <v>10.8</v>
      </c>
      <c r="F2828" s="19">
        <v>3.58</v>
      </c>
      <c r="G2828" s="19">
        <v>0.65</v>
      </c>
      <c r="H2828" s="19">
        <v>3.5</v>
      </c>
      <c r="I2828" s="19">
        <v>-0.01</v>
      </c>
      <c r="J2828" s="19">
        <v>0</v>
      </c>
      <c r="K2828" s="19">
        <v>0.13</v>
      </c>
      <c r="L2828" s="19">
        <v>0</v>
      </c>
      <c r="M2828" s="19">
        <v>3.85</v>
      </c>
      <c r="N2828" s="20">
        <v>93.08</v>
      </c>
      <c r="O2828" s="20">
        <v>3.35</v>
      </c>
      <c r="P2828" s="20">
        <v>0.5</v>
      </c>
      <c r="Q2828" s="20">
        <v>5.3472</v>
      </c>
      <c r="R2828" s="20">
        <v>22.56</v>
      </c>
      <c r="S2828" s="20">
        <v>32.81</v>
      </c>
      <c r="T2828" s="20">
        <v>0.64439999999999997</v>
      </c>
      <c r="U2828" s="20">
        <v>14.08</v>
      </c>
      <c r="V2828" s="20">
        <v>3.47</v>
      </c>
      <c r="W2828" s="20">
        <v>1.99</v>
      </c>
      <c r="X2828" s="20">
        <v>24.98</v>
      </c>
      <c r="Y2828" s="20">
        <v>4.7751999999999999</v>
      </c>
      <c r="Z2828" s="20">
        <v>0.3422</v>
      </c>
      <c r="AA2828" s="20">
        <v>0.2298</v>
      </c>
      <c r="AB2828" s="20">
        <v>1.9</v>
      </c>
      <c r="AC2828" s="20">
        <v>0.1</v>
      </c>
      <c r="AD2828" s="20">
        <v>9.89</v>
      </c>
      <c r="AE2828" s="20">
        <v>5.3</v>
      </c>
      <c r="AF2828" s="20">
        <v>3.73</v>
      </c>
      <c r="AG2828" s="20">
        <v>29.66</v>
      </c>
      <c r="AH2828" s="20">
        <v>4.3499999999999996</v>
      </c>
      <c r="AI2828" s="20">
        <v>36.909999999999997</v>
      </c>
      <c r="AJ2828" s="20">
        <v>5.85</v>
      </c>
      <c r="AK2828" s="20">
        <v>81.67</v>
      </c>
      <c r="AL2828" s="20">
        <v>2.4725999999999999</v>
      </c>
      <c r="AM2828" s="20">
        <v>13.84</v>
      </c>
      <c r="AN2828" s="20">
        <v>5.12</v>
      </c>
      <c r="AO2828" s="20">
        <v>2.91</v>
      </c>
      <c r="AP2828" s="20">
        <v>0.38</v>
      </c>
      <c r="AQ2828" s="20">
        <v>4.49</v>
      </c>
      <c r="AR2828" s="20">
        <v>1.98</v>
      </c>
      <c r="AS2828" s="20">
        <v>96.01</v>
      </c>
      <c r="AT2828" s="20">
        <v>2.4500000000000002</v>
      </c>
      <c r="AU2828" s="20">
        <v>3.99</v>
      </c>
      <c r="AV2828" s="20">
        <v>0</v>
      </c>
      <c r="AW2828" s="20">
        <v>0.06</v>
      </c>
      <c r="AX2828" s="20" t="s">
        <v>4</v>
      </c>
      <c r="AY2828" s="20" t="s">
        <v>4</v>
      </c>
      <c r="AZ2828" s="20">
        <v>0.12</v>
      </c>
      <c r="BA2828" s="20">
        <v>0.13</v>
      </c>
      <c r="BB2828" s="20">
        <v>-0.01</v>
      </c>
      <c r="BC2828" s="20">
        <v>0</v>
      </c>
      <c r="BD2828" s="20">
        <v>0.04</v>
      </c>
      <c r="BE2828" s="20" t="s">
        <v>4</v>
      </c>
      <c r="BF2828" s="20">
        <v>0.12</v>
      </c>
      <c r="BG2828" s="20">
        <v>0</v>
      </c>
      <c r="BH2828" s="20" t="s">
        <v>4</v>
      </c>
      <c r="BI2828" s="20" t="s">
        <v>4</v>
      </c>
      <c r="BJ2828" s="20">
        <v>0.3</v>
      </c>
      <c r="BK2828" s="20">
        <v>2.02</v>
      </c>
      <c r="BL2828" s="20">
        <v>0.5</v>
      </c>
      <c r="BM2828" s="20">
        <v>0</v>
      </c>
      <c r="BN2828" s="21">
        <v>0.98</v>
      </c>
      <c r="BO2828" s="21">
        <v>92.81</v>
      </c>
      <c r="BP2828" s="21">
        <v>82.51</v>
      </c>
      <c r="BQ2828" s="21">
        <v>132.22</v>
      </c>
      <c r="BR2828" s="21">
        <v>0.75</v>
      </c>
      <c r="BS2828" s="21">
        <v>3.91</v>
      </c>
      <c r="BT2828" s="21">
        <v>9.77</v>
      </c>
    </row>
    <row r="2829" spans="1:72" x14ac:dyDescent="0.2">
      <c r="A2829" s="16">
        <v>4056751</v>
      </c>
      <c r="B2829" s="18" t="s">
        <v>4336</v>
      </c>
      <c r="C2829" s="19">
        <v>16.38</v>
      </c>
      <c r="D2829" s="19">
        <v>1.42</v>
      </c>
      <c r="E2829" s="19">
        <v>11.52</v>
      </c>
      <c r="F2829" s="19">
        <v>2.89</v>
      </c>
      <c r="G2829" s="19">
        <v>0.52</v>
      </c>
      <c r="H2829" s="19">
        <v>1.3</v>
      </c>
      <c r="I2829" s="19">
        <v>0</v>
      </c>
      <c r="J2829" s="19">
        <v>0.21</v>
      </c>
      <c r="K2829" s="19">
        <v>0.51</v>
      </c>
      <c r="L2829" s="19">
        <v>0</v>
      </c>
      <c r="M2829" s="19">
        <v>3.05</v>
      </c>
      <c r="N2829" s="20">
        <v>94.65</v>
      </c>
      <c r="O2829" s="20">
        <v>2.14</v>
      </c>
      <c r="P2829" s="20">
        <v>0.91</v>
      </c>
      <c r="Q2829" s="20">
        <v>5.4565999999999999</v>
      </c>
      <c r="R2829" s="20">
        <v>29.99</v>
      </c>
      <c r="S2829" s="20">
        <v>47.29</v>
      </c>
      <c r="T2829" s="20">
        <v>0.38090000000000002</v>
      </c>
      <c r="U2829" s="20">
        <v>6.52</v>
      </c>
      <c r="V2829" s="20">
        <v>4.05</v>
      </c>
      <c r="W2829" s="20">
        <v>3.31</v>
      </c>
      <c r="X2829" s="20">
        <v>27.4</v>
      </c>
      <c r="Y2829" s="20">
        <v>4.7093999999999996</v>
      </c>
      <c r="Z2829" s="20">
        <v>0.54069999999999996</v>
      </c>
      <c r="AA2829" s="20">
        <v>0.20649999999999999</v>
      </c>
      <c r="AB2829" s="20">
        <v>2.96</v>
      </c>
      <c r="AC2829" s="20">
        <v>0.35</v>
      </c>
      <c r="AD2829" s="20">
        <v>7.01</v>
      </c>
      <c r="AE2829" s="20">
        <v>0</v>
      </c>
      <c r="AF2829" s="20">
        <v>0.87</v>
      </c>
      <c r="AG2829" s="20">
        <v>6.08</v>
      </c>
      <c r="AH2829" s="20">
        <v>7.71</v>
      </c>
      <c r="AI2829" s="20">
        <v>17.09</v>
      </c>
      <c r="AJ2829" s="20">
        <v>6.13</v>
      </c>
      <c r="AK2829" s="20">
        <v>76.83</v>
      </c>
      <c r="AL2829" s="20">
        <v>2.8780000000000001</v>
      </c>
      <c r="AM2829" s="20">
        <v>18.79</v>
      </c>
      <c r="AN2829" s="20">
        <v>4.72</v>
      </c>
      <c r="AO2829" s="20">
        <v>0.62</v>
      </c>
      <c r="AP2829" s="20">
        <v>0.36</v>
      </c>
      <c r="AQ2829" s="20">
        <v>4.38</v>
      </c>
      <c r="AR2829" s="20">
        <v>3.24</v>
      </c>
      <c r="AS2829" s="20">
        <v>91.32</v>
      </c>
      <c r="AT2829" s="20">
        <v>4.08</v>
      </c>
      <c r="AU2829" s="20">
        <v>8.68</v>
      </c>
      <c r="AV2829" s="20">
        <v>0</v>
      </c>
      <c r="AW2829" s="20">
        <v>0</v>
      </c>
      <c r="AX2829" s="20">
        <v>0</v>
      </c>
      <c r="AY2829" s="20">
        <v>0.01</v>
      </c>
      <c r="AZ2829" s="20">
        <v>0.01</v>
      </c>
      <c r="BA2829" s="20">
        <v>0</v>
      </c>
      <c r="BB2829" s="20">
        <v>0</v>
      </c>
      <c r="BC2829" s="20">
        <v>0.01</v>
      </c>
      <c r="BD2829" s="20">
        <v>0</v>
      </c>
      <c r="BE2829" s="20">
        <v>0</v>
      </c>
      <c r="BF2829" s="20">
        <v>0.24</v>
      </c>
      <c r="BG2829" s="20">
        <v>0</v>
      </c>
      <c r="BH2829" s="20">
        <v>0</v>
      </c>
      <c r="BI2829" s="20">
        <v>0</v>
      </c>
      <c r="BJ2829" s="20">
        <v>0.27</v>
      </c>
      <c r="BK2829" s="20">
        <v>0.52</v>
      </c>
      <c r="BL2829" s="20">
        <v>7.0000000000000007E-2</v>
      </c>
      <c r="BM2829" s="20">
        <v>0.03</v>
      </c>
      <c r="BN2829" s="21">
        <v>0.68</v>
      </c>
      <c r="BO2829" s="21">
        <v>81.36</v>
      </c>
      <c r="BP2829" s="21">
        <v>37.25</v>
      </c>
      <c r="BQ2829" s="21">
        <v>145.04</v>
      </c>
      <c r="BR2829" s="21">
        <v>10.85</v>
      </c>
      <c r="BS2829" s="21">
        <v>4.0199999999999996</v>
      </c>
      <c r="BT2829" s="21">
        <v>9.5500000000000007</v>
      </c>
    </row>
    <row r="2830" spans="1:72" x14ac:dyDescent="0.2">
      <c r="A2830" s="16">
        <v>1012442</v>
      </c>
      <c r="B2830" s="18" t="s">
        <v>4337</v>
      </c>
      <c r="C2830" s="19">
        <v>20.7</v>
      </c>
      <c r="D2830" s="19">
        <v>1.28</v>
      </c>
      <c r="E2830" s="19">
        <v>16.23</v>
      </c>
      <c r="F2830" s="19">
        <v>3.48</v>
      </c>
      <c r="G2830" s="19">
        <v>0.16</v>
      </c>
      <c r="H2830" s="19">
        <v>2.36</v>
      </c>
      <c r="I2830" s="19">
        <v>0</v>
      </c>
      <c r="J2830" s="19">
        <v>0</v>
      </c>
      <c r="K2830" s="19">
        <v>0</v>
      </c>
      <c r="L2830" s="19">
        <v>0</v>
      </c>
      <c r="M2830" s="19">
        <v>3.56</v>
      </c>
      <c r="N2830" s="20">
        <v>97.63</v>
      </c>
      <c r="O2830" s="20">
        <v>3.15</v>
      </c>
      <c r="P2830" s="20">
        <v>0.42</v>
      </c>
      <c r="Q2830" s="20">
        <v>4.3350999999999997</v>
      </c>
      <c r="R2830" s="20">
        <v>27.62</v>
      </c>
      <c r="S2830" s="20">
        <v>23.1</v>
      </c>
      <c r="T2830" s="20">
        <v>5.3999999999999999E-2</v>
      </c>
      <c r="U2830" s="20">
        <v>6.95</v>
      </c>
      <c r="V2830" s="20">
        <v>6.85</v>
      </c>
      <c r="W2830" s="20">
        <v>1.19</v>
      </c>
      <c r="X2830" s="20">
        <v>34.96</v>
      </c>
      <c r="Y2830" s="20">
        <v>3.4104999999999999</v>
      </c>
      <c r="Z2830" s="20">
        <v>0.90039999999999998</v>
      </c>
      <c r="AA2830" s="20">
        <v>2.4199999999999999E-2</v>
      </c>
      <c r="AB2830" s="20">
        <v>1</v>
      </c>
      <c r="AC2830" s="20">
        <v>0.19</v>
      </c>
      <c r="AD2830" s="20">
        <v>1.45</v>
      </c>
      <c r="AE2830" s="20">
        <v>0</v>
      </c>
      <c r="AF2830" s="20">
        <v>1.64</v>
      </c>
      <c r="AG2830" s="20">
        <v>13.22</v>
      </c>
      <c r="AH2830" s="20">
        <v>6.72</v>
      </c>
      <c r="AI2830" s="20">
        <v>57.4</v>
      </c>
      <c r="AJ2830" s="20">
        <v>5.15</v>
      </c>
      <c r="AK2830" s="20">
        <v>66.180000000000007</v>
      </c>
      <c r="AL2830" s="20">
        <v>2.7073</v>
      </c>
      <c r="AM2830" s="20">
        <v>33.26</v>
      </c>
      <c r="AN2830" s="20">
        <v>4.33</v>
      </c>
      <c r="AO2830" s="20">
        <v>0.49</v>
      </c>
      <c r="AP2830" s="20">
        <v>0</v>
      </c>
      <c r="AQ2830" s="20">
        <v>0.56000000000000005</v>
      </c>
      <c r="AR2830" s="20">
        <v>1.05</v>
      </c>
      <c r="AS2830" s="20">
        <v>95.43</v>
      </c>
      <c r="AT2830" s="20">
        <v>4.13</v>
      </c>
      <c r="AU2830" s="20">
        <v>4.57</v>
      </c>
      <c r="AV2830" s="20">
        <v>0</v>
      </c>
      <c r="AW2830" s="20">
        <v>0</v>
      </c>
      <c r="AX2830" s="20">
        <v>0</v>
      </c>
      <c r="AY2830" s="20">
        <v>0</v>
      </c>
      <c r="AZ2830" s="20">
        <v>0</v>
      </c>
      <c r="BA2830" s="20">
        <v>0</v>
      </c>
      <c r="BB2830" s="20">
        <v>0</v>
      </c>
      <c r="BC2830" s="20">
        <v>0</v>
      </c>
      <c r="BD2830" s="20">
        <v>0</v>
      </c>
      <c r="BE2830" s="20">
        <v>0</v>
      </c>
      <c r="BF2830" s="20">
        <v>0.06</v>
      </c>
      <c r="BG2830" s="20">
        <v>0</v>
      </c>
      <c r="BH2830" s="20">
        <v>0</v>
      </c>
      <c r="BI2830" s="20">
        <v>0</v>
      </c>
      <c r="BJ2830" s="20">
        <v>0.1</v>
      </c>
      <c r="BK2830" s="20">
        <v>1.59</v>
      </c>
      <c r="BL2830" s="20">
        <v>0.18</v>
      </c>
      <c r="BM2830" s="20">
        <v>0</v>
      </c>
      <c r="BN2830" s="21">
        <v>0.59</v>
      </c>
      <c r="BO2830" s="21">
        <v>82.43</v>
      </c>
      <c r="BP2830" s="21">
        <v>65.03</v>
      </c>
      <c r="BQ2830" s="21">
        <v>142.38</v>
      </c>
      <c r="BR2830" s="21">
        <v>3.21</v>
      </c>
      <c r="BS2830" s="21">
        <v>0</v>
      </c>
      <c r="BT2830" s="21">
        <v>7.22</v>
      </c>
    </row>
    <row r="2831" spans="1:72" x14ac:dyDescent="0.2">
      <c r="A2831" s="16">
        <v>101687</v>
      </c>
      <c r="B2831" s="18" t="s">
        <v>4337</v>
      </c>
      <c r="C2831" s="19">
        <v>18.13</v>
      </c>
      <c r="D2831" s="19">
        <v>1.88</v>
      </c>
      <c r="E2831" s="19">
        <v>9.6300000000000008</v>
      </c>
      <c r="F2831" s="19">
        <v>4.92</v>
      </c>
      <c r="G2831" s="19">
        <v>0.17</v>
      </c>
      <c r="H2831" s="19">
        <v>2.15</v>
      </c>
      <c r="I2831" s="19">
        <v>0</v>
      </c>
      <c r="J2831" s="19">
        <v>0.06</v>
      </c>
      <c r="K2831" s="19">
        <v>0.99</v>
      </c>
      <c r="L2831" s="19">
        <v>0</v>
      </c>
      <c r="M2831" s="19">
        <v>5.01</v>
      </c>
      <c r="N2831" s="20">
        <v>98.16</v>
      </c>
      <c r="O2831" s="20">
        <v>4.42</v>
      </c>
      <c r="P2831" s="20">
        <v>0.59</v>
      </c>
      <c r="Q2831" s="20">
        <v>8.4809000000000001</v>
      </c>
      <c r="R2831" s="20">
        <v>6.67</v>
      </c>
      <c r="S2831" s="20">
        <v>24.22</v>
      </c>
      <c r="T2831" s="20">
        <v>0.56389999999999996</v>
      </c>
      <c r="U2831" s="20">
        <v>46.4</v>
      </c>
      <c r="V2831" s="20">
        <v>3.92</v>
      </c>
      <c r="W2831" s="20">
        <v>4.0599999999999996</v>
      </c>
      <c r="X2831" s="20">
        <v>14.57</v>
      </c>
      <c r="Y2831" s="20">
        <v>8.0202000000000009</v>
      </c>
      <c r="Z2831" s="20">
        <v>6.2300000000000001E-2</v>
      </c>
      <c r="AA2831" s="20">
        <v>0.39839999999999998</v>
      </c>
      <c r="AB2831" s="20">
        <v>3.16</v>
      </c>
      <c r="AC2831" s="20">
        <v>0.9</v>
      </c>
      <c r="AD2831" s="20">
        <v>0.22</v>
      </c>
      <c r="AE2831" s="20">
        <v>0</v>
      </c>
      <c r="AF2831" s="20">
        <v>0.01</v>
      </c>
      <c r="AG2831" s="20">
        <v>2.81</v>
      </c>
      <c r="AH2831" s="20">
        <v>20.79</v>
      </c>
      <c r="AI2831" s="20">
        <v>57.64</v>
      </c>
      <c r="AJ2831" s="20">
        <v>8.9</v>
      </c>
      <c r="AK2831" s="20">
        <v>90.15</v>
      </c>
      <c r="AL2831" s="20">
        <v>2.9499</v>
      </c>
      <c r="AM2831" s="20">
        <v>2.11</v>
      </c>
      <c r="AN2831" s="20">
        <v>5.15</v>
      </c>
      <c r="AO2831" s="20">
        <v>0.94</v>
      </c>
      <c r="AP2831" s="20">
        <v>0.04</v>
      </c>
      <c r="AQ2831" s="20">
        <v>7.74</v>
      </c>
      <c r="AR2831" s="20">
        <v>3.95</v>
      </c>
      <c r="AS2831" s="20">
        <v>80.03</v>
      </c>
      <c r="AT2831" s="20">
        <v>4.51</v>
      </c>
      <c r="AU2831" s="20">
        <v>19.97</v>
      </c>
      <c r="AV2831" s="20">
        <v>0</v>
      </c>
      <c r="AW2831" s="20">
        <v>0</v>
      </c>
      <c r="AX2831" s="20" t="s">
        <v>4</v>
      </c>
      <c r="AY2831" s="20" t="s">
        <v>4</v>
      </c>
      <c r="AZ2831" s="20">
        <v>0.05</v>
      </c>
      <c r="BA2831" s="20">
        <v>0.05</v>
      </c>
      <c r="BB2831" s="20">
        <v>0</v>
      </c>
      <c r="BC2831" s="20">
        <v>0</v>
      </c>
      <c r="BD2831" s="20">
        <v>0.04</v>
      </c>
      <c r="BE2831" s="20" t="s">
        <v>4</v>
      </c>
      <c r="BF2831" s="20">
        <v>0.01</v>
      </c>
      <c r="BG2831" s="20">
        <v>0</v>
      </c>
      <c r="BH2831" s="20" t="s">
        <v>4</v>
      </c>
      <c r="BI2831" s="20" t="s">
        <v>4</v>
      </c>
      <c r="BJ2831" s="20">
        <v>7.0000000000000007E-2</v>
      </c>
      <c r="BK2831" s="20">
        <v>1.35</v>
      </c>
      <c r="BL2831" s="20">
        <v>0.15</v>
      </c>
      <c r="BM2831" s="20">
        <v>0</v>
      </c>
      <c r="BN2831" s="21">
        <v>0.65</v>
      </c>
      <c r="BO2831" s="21">
        <v>121.39</v>
      </c>
      <c r="BP2831" s="21">
        <v>42.37</v>
      </c>
      <c r="BQ2831" s="21">
        <v>116.67</v>
      </c>
      <c r="BR2831" s="21">
        <v>36.479999999999997</v>
      </c>
      <c r="BS2831" s="21">
        <v>0.37</v>
      </c>
      <c r="BT2831" s="21">
        <v>11.46</v>
      </c>
    </row>
    <row r="2832" spans="1:72" x14ac:dyDescent="0.2">
      <c r="A2832" s="16">
        <v>1001048</v>
      </c>
      <c r="B2832" s="18" t="s">
        <v>4338</v>
      </c>
      <c r="C2832" s="19">
        <v>19.41</v>
      </c>
      <c r="D2832" s="19">
        <v>2.95</v>
      </c>
      <c r="E2832" s="19">
        <v>6.58</v>
      </c>
      <c r="F2832" s="19">
        <v>6.04</v>
      </c>
      <c r="G2832" s="19">
        <v>0.22</v>
      </c>
      <c r="H2832" s="19">
        <v>2.09</v>
      </c>
      <c r="I2832" s="19">
        <v>0</v>
      </c>
      <c r="J2832" s="19">
        <v>0.1</v>
      </c>
      <c r="K2832" s="19">
        <v>1.18</v>
      </c>
      <c r="L2832" s="19">
        <v>0</v>
      </c>
      <c r="M2832" s="19">
        <v>6.35</v>
      </c>
      <c r="N2832" s="20">
        <v>95.06</v>
      </c>
      <c r="O2832" s="20">
        <v>5.17</v>
      </c>
      <c r="P2832" s="20">
        <v>1.18</v>
      </c>
      <c r="Q2832" s="20">
        <v>8.7258999999999993</v>
      </c>
      <c r="R2832" s="20">
        <v>21.69</v>
      </c>
      <c r="S2832" s="20">
        <v>22.55</v>
      </c>
      <c r="T2832" s="20">
        <v>0.69120000000000004</v>
      </c>
      <c r="U2832" s="20">
        <v>42.02</v>
      </c>
      <c r="V2832" s="20">
        <v>12.22</v>
      </c>
      <c r="W2832" s="20">
        <v>3.55</v>
      </c>
      <c r="X2832" s="20">
        <v>33.15</v>
      </c>
      <c r="Y2832" s="20">
        <v>8.4044000000000008</v>
      </c>
      <c r="Z2832" s="20">
        <v>5.16E-2</v>
      </c>
      <c r="AA2832" s="20">
        <v>0.26989999999999997</v>
      </c>
      <c r="AB2832" s="20">
        <v>3.41</v>
      </c>
      <c r="AC2832" s="20">
        <v>0.14000000000000001</v>
      </c>
      <c r="AD2832" s="20">
        <v>76.64</v>
      </c>
      <c r="AE2832" s="20">
        <v>0</v>
      </c>
      <c r="AF2832" s="20">
        <v>0</v>
      </c>
      <c r="AG2832" s="20">
        <v>0.33</v>
      </c>
      <c r="AH2832" s="20">
        <v>14.53</v>
      </c>
      <c r="AI2832" s="20">
        <v>1.34</v>
      </c>
      <c r="AJ2832" s="20">
        <v>9.09</v>
      </c>
      <c r="AK2832" s="20">
        <v>92.47</v>
      </c>
      <c r="AL2832" s="20">
        <v>1.9937</v>
      </c>
      <c r="AM2832" s="20">
        <v>2.59</v>
      </c>
      <c r="AN2832" s="20">
        <v>5.46</v>
      </c>
      <c r="AO2832" s="20">
        <v>1.82</v>
      </c>
      <c r="AP2832" s="20">
        <v>0</v>
      </c>
      <c r="AQ2832" s="20">
        <v>4.9400000000000004</v>
      </c>
      <c r="AR2832" s="20">
        <v>3.56</v>
      </c>
      <c r="AS2832" s="20">
        <v>95.79</v>
      </c>
      <c r="AT2832" s="20">
        <v>3.43</v>
      </c>
      <c r="AU2832" s="20">
        <v>4.21</v>
      </c>
      <c r="AV2832" s="20">
        <v>0</v>
      </c>
      <c r="AW2832" s="20">
        <v>0.03</v>
      </c>
      <c r="AX2832" s="20" t="s">
        <v>4</v>
      </c>
      <c r="AY2832" s="20" t="s">
        <v>4</v>
      </c>
      <c r="AZ2832" s="20">
        <v>0</v>
      </c>
      <c r="BA2832" s="20">
        <v>0</v>
      </c>
      <c r="BB2832" s="20">
        <v>0</v>
      </c>
      <c r="BC2832" s="20">
        <v>0</v>
      </c>
      <c r="BD2832" s="20">
        <v>0</v>
      </c>
      <c r="BE2832" s="20" t="s">
        <v>4</v>
      </c>
      <c r="BF2832" s="20">
        <v>0</v>
      </c>
      <c r="BG2832" s="20">
        <v>0</v>
      </c>
      <c r="BH2832" s="20" t="s">
        <v>4</v>
      </c>
      <c r="BI2832" s="20" t="s">
        <v>4</v>
      </c>
      <c r="BJ2832" s="20">
        <v>0.19</v>
      </c>
      <c r="BK2832" s="20">
        <v>1.1100000000000001</v>
      </c>
      <c r="BL2832" s="20">
        <v>0.23</v>
      </c>
      <c r="BM2832" s="20">
        <v>0</v>
      </c>
      <c r="BN2832" s="21">
        <v>0.75</v>
      </c>
      <c r="BO2832" s="21">
        <v>111.98</v>
      </c>
      <c r="BP2832" s="21">
        <v>33.340000000000003</v>
      </c>
      <c r="BQ2832" s="21">
        <v>141.69</v>
      </c>
      <c r="BR2832" s="21">
        <v>22.21</v>
      </c>
      <c r="BS2832" s="21">
        <v>0</v>
      </c>
      <c r="BT2832" s="21">
        <v>16.13</v>
      </c>
    </row>
    <row r="2833" spans="1:72" x14ac:dyDescent="0.2">
      <c r="A2833" s="16">
        <v>1014974</v>
      </c>
      <c r="B2833" s="18" t="s">
        <v>4339</v>
      </c>
      <c r="C2833" s="19">
        <v>26.94</v>
      </c>
      <c r="D2833" s="19">
        <v>2.42</v>
      </c>
      <c r="E2833" s="19">
        <v>11.12</v>
      </c>
      <c r="F2833" s="19">
        <v>4.1399999999999997</v>
      </c>
      <c r="G2833" s="19">
        <v>0.43</v>
      </c>
      <c r="H2833" s="19">
        <v>1.94</v>
      </c>
      <c r="I2833" s="19">
        <v>0</v>
      </c>
      <c r="J2833" s="19">
        <v>0.08</v>
      </c>
      <c r="K2833" s="19">
        <v>0.14000000000000001</v>
      </c>
      <c r="L2833" s="19">
        <v>0</v>
      </c>
      <c r="M2833" s="19">
        <v>4.41</v>
      </c>
      <c r="N2833" s="20">
        <v>93.92</v>
      </c>
      <c r="O2833" s="20">
        <v>4.18</v>
      </c>
      <c r="P2833" s="20">
        <v>0.23</v>
      </c>
      <c r="Q2833" s="20">
        <v>4.9404000000000003</v>
      </c>
      <c r="R2833" s="20">
        <v>28.78</v>
      </c>
      <c r="S2833" s="20">
        <v>16.420000000000002</v>
      </c>
      <c r="T2833" s="20">
        <v>0.92979999999999996</v>
      </c>
      <c r="U2833" s="20">
        <v>12.75</v>
      </c>
      <c r="V2833" s="20">
        <v>4.01</v>
      </c>
      <c r="W2833" s="20">
        <v>0.76</v>
      </c>
      <c r="X2833" s="20">
        <v>30.52</v>
      </c>
      <c r="Y2833" s="20">
        <v>2.8988999999999998</v>
      </c>
      <c r="Z2833" s="20">
        <v>0.88360000000000005</v>
      </c>
      <c r="AA2833" s="20">
        <v>1.1578999999999999</v>
      </c>
      <c r="AB2833" s="20">
        <v>0.76</v>
      </c>
      <c r="AC2833" s="20">
        <v>0</v>
      </c>
      <c r="AD2833" s="20">
        <v>23.7</v>
      </c>
      <c r="AE2833" s="20">
        <v>21.79</v>
      </c>
      <c r="AF2833" s="20">
        <v>0.8</v>
      </c>
      <c r="AG2833" s="20">
        <v>17.32</v>
      </c>
      <c r="AH2833" s="20">
        <v>1.32</v>
      </c>
      <c r="AI2833" s="20">
        <v>19.829999999999998</v>
      </c>
      <c r="AJ2833" s="20">
        <v>6.04</v>
      </c>
      <c r="AK2833" s="20">
        <v>48.01</v>
      </c>
      <c r="AL2833" s="20">
        <v>2.9998</v>
      </c>
      <c r="AM2833" s="20">
        <v>29.46</v>
      </c>
      <c r="AN2833" s="20">
        <v>5.14</v>
      </c>
      <c r="AO2833" s="20">
        <v>1.5</v>
      </c>
      <c r="AP2833" s="20">
        <v>0.01</v>
      </c>
      <c r="AQ2833" s="20">
        <v>22.54</v>
      </c>
      <c r="AR2833" s="20">
        <v>0.78</v>
      </c>
      <c r="AS2833" s="20">
        <v>97.9</v>
      </c>
      <c r="AT2833" s="20">
        <v>0.09</v>
      </c>
      <c r="AU2833" s="20">
        <v>2.1</v>
      </c>
      <c r="AV2833" s="20">
        <v>0</v>
      </c>
      <c r="AW2833" s="20">
        <v>0</v>
      </c>
      <c r="AX2833" s="20" t="s">
        <v>4</v>
      </c>
      <c r="AY2833" s="20" t="s">
        <v>4</v>
      </c>
      <c r="AZ2833" s="20">
        <v>0</v>
      </c>
      <c r="BA2833" s="20">
        <v>0</v>
      </c>
      <c r="BB2833" s="20">
        <v>0</v>
      </c>
      <c r="BC2833" s="20">
        <v>0</v>
      </c>
      <c r="BD2833" s="20">
        <v>0</v>
      </c>
      <c r="BE2833" s="20" t="s">
        <v>4</v>
      </c>
      <c r="BF2833" s="20">
        <v>0.13</v>
      </c>
      <c r="BG2833" s="20">
        <v>0</v>
      </c>
      <c r="BH2833" s="20" t="s">
        <v>4</v>
      </c>
      <c r="BI2833" s="20" t="s">
        <v>4</v>
      </c>
      <c r="BJ2833" s="20">
        <v>0.3</v>
      </c>
      <c r="BK2833" s="20">
        <v>1.0900000000000001</v>
      </c>
      <c r="BL2833" s="20">
        <v>0.25</v>
      </c>
      <c r="BM2833" s="20">
        <v>0</v>
      </c>
      <c r="BN2833" s="21">
        <v>0.61</v>
      </c>
      <c r="BO2833" s="21">
        <v>51.45</v>
      </c>
      <c r="BP2833" s="21">
        <v>42.44</v>
      </c>
      <c r="BQ2833" s="21">
        <v>141.37</v>
      </c>
      <c r="BR2833" s="21">
        <v>0</v>
      </c>
      <c r="BS2833" s="21">
        <v>0.08</v>
      </c>
      <c r="BT2833" s="21">
        <v>10.49</v>
      </c>
    </row>
    <row r="2834" spans="1:72" x14ac:dyDescent="0.2">
      <c r="A2834" s="16">
        <v>1011961</v>
      </c>
      <c r="B2834" s="18" t="s">
        <v>4341</v>
      </c>
      <c r="C2834" s="19">
        <v>12.05</v>
      </c>
      <c r="D2834" s="19">
        <v>0.87</v>
      </c>
      <c r="E2834" s="19">
        <v>13.86</v>
      </c>
      <c r="F2834" s="19">
        <v>2.34</v>
      </c>
      <c r="G2834" s="19">
        <v>0.21</v>
      </c>
      <c r="H2834" s="19">
        <v>1.68</v>
      </c>
      <c r="I2834" s="19">
        <v>0</v>
      </c>
      <c r="J2834" s="19">
        <v>0</v>
      </c>
      <c r="K2834" s="19">
        <v>0</v>
      </c>
      <c r="L2834" s="19">
        <v>0</v>
      </c>
      <c r="M2834" s="19">
        <v>2.33</v>
      </c>
      <c r="N2834" s="20" t="s">
        <v>253</v>
      </c>
      <c r="O2834" s="20">
        <v>1.77</v>
      </c>
      <c r="P2834" s="20">
        <v>0.56000000000000005</v>
      </c>
      <c r="Q2834" s="20">
        <v>3.5110999999999999</v>
      </c>
      <c r="R2834" s="20">
        <v>29.18</v>
      </c>
      <c r="S2834" s="20">
        <v>17.29</v>
      </c>
      <c r="T2834" s="20">
        <v>2.7835000000000001</v>
      </c>
      <c r="U2834" s="20">
        <v>32.54</v>
      </c>
      <c r="V2834" s="20">
        <v>5.24</v>
      </c>
      <c r="W2834" s="20">
        <v>1.74</v>
      </c>
      <c r="X2834" s="20">
        <v>32.36</v>
      </c>
      <c r="Y2834" s="20">
        <v>2.4106000000000001</v>
      </c>
      <c r="Z2834" s="20">
        <v>1.0094000000000001</v>
      </c>
      <c r="AA2834" s="20">
        <v>9.11E-2</v>
      </c>
      <c r="AB2834" s="20">
        <v>1.69</v>
      </c>
      <c r="AC2834" s="20">
        <v>0.06</v>
      </c>
      <c r="AD2834" s="20">
        <v>1.41</v>
      </c>
      <c r="AE2834" s="20">
        <v>34.07</v>
      </c>
      <c r="AF2834" s="20">
        <v>0</v>
      </c>
      <c r="AG2834" s="20">
        <v>28.95</v>
      </c>
      <c r="AH2834" s="20">
        <v>0</v>
      </c>
      <c r="AI2834" s="20">
        <v>3.63</v>
      </c>
      <c r="AJ2834" s="20">
        <v>5.95</v>
      </c>
      <c r="AK2834" s="20">
        <v>40.54</v>
      </c>
      <c r="AL2834" s="20">
        <v>1.7786999999999999</v>
      </c>
      <c r="AM2834" s="20">
        <v>56.75</v>
      </c>
      <c r="AN2834" s="20">
        <v>3.36</v>
      </c>
      <c r="AO2834" s="20">
        <v>0.26</v>
      </c>
      <c r="AP2834" s="20">
        <v>1.59</v>
      </c>
      <c r="AQ2834" s="20">
        <v>2.71</v>
      </c>
      <c r="AR2834" s="20">
        <v>1.7</v>
      </c>
      <c r="AS2834" s="20">
        <v>99.23</v>
      </c>
      <c r="AT2834" s="20">
        <v>7.2</v>
      </c>
      <c r="AU2834" s="20">
        <v>0.77</v>
      </c>
      <c r="AV2834" s="20">
        <v>0</v>
      </c>
      <c r="AW2834" s="20">
        <v>0</v>
      </c>
      <c r="AX2834" s="20" t="s">
        <v>4</v>
      </c>
      <c r="AY2834" s="20" t="s">
        <v>4</v>
      </c>
      <c r="AZ2834" s="20">
        <v>0</v>
      </c>
      <c r="BA2834" s="20">
        <v>0</v>
      </c>
      <c r="BB2834" s="20">
        <v>0</v>
      </c>
      <c r="BC2834" s="20">
        <v>0</v>
      </c>
      <c r="BD2834" s="20">
        <v>0</v>
      </c>
      <c r="BE2834" s="20" t="s">
        <v>4</v>
      </c>
      <c r="BF2834" s="20">
        <v>0.12</v>
      </c>
      <c r="BG2834" s="20">
        <v>0</v>
      </c>
      <c r="BH2834" s="20" t="s">
        <v>4</v>
      </c>
      <c r="BI2834" s="20" t="s">
        <v>4</v>
      </c>
      <c r="BJ2834" s="20">
        <v>0.09</v>
      </c>
      <c r="BK2834" s="20">
        <v>1.04</v>
      </c>
      <c r="BL2834" s="20">
        <v>0.17</v>
      </c>
      <c r="BM2834" s="20">
        <v>0</v>
      </c>
      <c r="BN2834" s="21">
        <v>0.48</v>
      </c>
      <c r="BO2834" s="21">
        <v>45.46</v>
      </c>
      <c r="BP2834" s="21">
        <v>65.959999999999994</v>
      </c>
      <c r="BQ2834" s="21">
        <v>144.87</v>
      </c>
      <c r="BR2834" s="21">
        <v>0</v>
      </c>
      <c r="BS2834" s="21">
        <v>19.489999999999998</v>
      </c>
      <c r="BT2834" s="21">
        <v>8.39</v>
      </c>
    </row>
    <row r="2835" spans="1:72" x14ac:dyDescent="0.2">
      <c r="A2835" s="16">
        <v>1009459</v>
      </c>
      <c r="B2835" s="18" t="s">
        <v>4342</v>
      </c>
      <c r="C2835" s="19">
        <v>8.73</v>
      </c>
      <c r="D2835" s="19">
        <v>0.79</v>
      </c>
      <c r="E2835" s="19">
        <v>11.05</v>
      </c>
      <c r="F2835" s="19">
        <v>2.1</v>
      </c>
      <c r="G2835" s="19">
        <v>0.38</v>
      </c>
      <c r="H2835" s="19">
        <v>1.53</v>
      </c>
      <c r="I2835" s="19">
        <v>0.01</v>
      </c>
      <c r="J2835" s="19">
        <v>0</v>
      </c>
      <c r="K2835" s="19">
        <v>0.16</v>
      </c>
      <c r="L2835" s="19">
        <v>0</v>
      </c>
      <c r="M2835" s="19">
        <v>2.2400000000000002</v>
      </c>
      <c r="N2835" s="20">
        <v>93.6</v>
      </c>
      <c r="O2835" s="20">
        <v>1.77</v>
      </c>
      <c r="P2835" s="20">
        <v>0.47</v>
      </c>
      <c r="Q2835" s="20">
        <v>3.6248</v>
      </c>
      <c r="R2835" s="20">
        <v>21.56</v>
      </c>
      <c r="S2835" s="20">
        <v>35.57</v>
      </c>
      <c r="T2835" s="20">
        <v>0.35909999999999997</v>
      </c>
      <c r="U2835" s="20">
        <v>15.86</v>
      </c>
      <c r="V2835" s="20">
        <v>9.8000000000000007</v>
      </c>
      <c r="W2835" s="20">
        <v>1.86</v>
      </c>
      <c r="X2835" s="20">
        <v>25.6</v>
      </c>
      <c r="Y2835" s="20">
        <v>2.6960999999999999</v>
      </c>
      <c r="Z2835" s="20">
        <v>0.77839999999999998</v>
      </c>
      <c r="AA2835" s="20">
        <v>0.15029999999999999</v>
      </c>
      <c r="AB2835" s="20">
        <v>1.63</v>
      </c>
      <c r="AC2835" s="20">
        <v>0.23</v>
      </c>
      <c r="AD2835" s="20">
        <v>0.19</v>
      </c>
      <c r="AE2835" s="20">
        <v>28.69</v>
      </c>
      <c r="AF2835" s="20">
        <v>0.14000000000000001</v>
      </c>
      <c r="AG2835" s="20">
        <v>22.44</v>
      </c>
      <c r="AH2835" s="20">
        <v>3.58</v>
      </c>
      <c r="AI2835" s="20">
        <v>8.8699999999999992</v>
      </c>
      <c r="AJ2835" s="20">
        <v>4.91</v>
      </c>
      <c r="AK2835" s="20">
        <v>54.92</v>
      </c>
      <c r="AL2835" s="20">
        <v>1.9108000000000001</v>
      </c>
      <c r="AM2835" s="20">
        <v>40.74</v>
      </c>
      <c r="AN2835" s="20">
        <v>3.46</v>
      </c>
      <c r="AO2835" s="20">
        <v>1.24</v>
      </c>
      <c r="AP2835" s="20">
        <v>2.09</v>
      </c>
      <c r="AQ2835" s="20">
        <v>4.3499999999999996</v>
      </c>
      <c r="AR2835" s="20">
        <v>1.76</v>
      </c>
      <c r="AS2835" s="20">
        <v>92.67</v>
      </c>
      <c r="AT2835" s="20">
        <v>3.08</v>
      </c>
      <c r="AU2835" s="20">
        <v>7.33</v>
      </c>
      <c r="AV2835" s="20">
        <v>0.01</v>
      </c>
      <c r="AW2835" s="20">
        <v>0</v>
      </c>
      <c r="AX2835" s="20" t="s">
        <v>4</v>
      </c>
      <c r="AY2835" s="20" t="s">
        <v>4</v>
      </c>
      <c r="AZ2835" s="20">
        <v>0</v>
      </c>
      <c r="BA2835" s="20">
        <v>0</v>
      </c>
      <c r="BB2835" s="20">
        <v>0</v>
      </c>
      <c r="BC2835" s="20">
        <v>-0.01</v>
      </c>
      <c r="BD2835" s="20">
        <v>0</v>
      </c>
      <c r="BE2835" s="20" t="s">
        <v>4</v>
      </c>
      <c r="BF2835" s="20">
        <v>0.08</v>
      </c>
      <c r="BG2835" s="20">
        <v>0</v>
      </c>
      <c r="BH2835" s="20" t="s">
        <v>4</v>
      </c>
      <c r="BI2835" s="20" t="s">
        <v>4</v>
      </c>
      <c r="BJ2835" s="20">
        <v>0.3</v>
      </c>
      <c r="BK2835" s="20">
        <v>0.9</v>
      </c>
      <c r="BL2835" s="20">
        <v>0.2</v>
      </c>
      <c r="BM2835" s="20">
        <v>0.01</v>
      </c>
      <c r="BN2835" s="21">
        <v>0.42</v>
      </c>
      <c r="BO2835" s="21">
        <v>65.09</v>
      </c>
      <c r="BP2835" s="21">
        <v>61.53</v>
      </c>
      <c r="BQ2835" s="21">
        <v>127.15</v>
      </c>
      <c r="BR2835" s="21">
        <v>0</v>
      </c>
      <c r="BS2835" s="21">
        <v>21.92</v>
      </c>
      <c r="BT2835" s="21">
        <v>9.65</v>
      </c>
    </row>
    <row r="2836" spans="1:72" x14ac:dyDescent="0.2">
      <c r="A2836" s="16">
        <v>1015095</v>
      </c>
      <c r="B2836" s="18" t="s">
        <v>4344</v>
      </c>
      <c r="C2836" s="19">
        <v>14.21</v>
      </c>
      <c r="D2836" s="19">
        <v>2.0699999999999998</v>
      </c>
      <c r="E2836" s="19">
        <v>6.86</v>
      </c>
      <c r="F2836" s="19">
        <v>4.79</v>
      </c>
      <c r="G2836" s="19">
        <v>0.33</v>
      </c>
      <c r="H2836" s="19">
        <v>2.11</v>
      </c>
      <c r="I2836" s="19">
        <v>0</v>
      </c>
      <c r="J2836" s="19">
        <v>0.12</v>
      </c>
      <c r="K2836" s="19">
        <v>0.85</v>
      </c>
      <c r="L2836" s="19">
        <v>0</v>
      </c>
      <c r="M2836" s="19">
        <v>4.99</v>
      </c>
      <c r="N2836" s="20">
        <v>96.1</v>
      </c>
      <c r="O2836" s="20">
        <v>3.97</v>
      </c>
      <c r="P2836" s="20">
        <v>1.02</v>
      </c>
      <c r="Q2836" s="20">
        <v>7.0324999999999998</v>
      </c>
      <c r="R2836" s="20">
        <v>21.54</v>
      </c>
      <c r="S2836" s="20">
        <v>57.64</v>
      </c>
      <c r="T2836" s="20">
        <v>0.2009</v>
      </c>
      <c r="U2836" s="20">
        <v>27.75</v>
      </c>
      <c r="V2836" s="20">
        <v>4.45</v>
      </c>
      <c r="W2836" s="20">
        <v>3.07</v>
      </c>
      <c r="X2836" s="20">
        <v>33.340000000000003</v>
      </c>
      <c r="Y2836" s="20">
        <v>6.8193000000000001</v>
      </c>
      <c r="Z2836" s="20">
        <v>8.0100000000000005E-2</v>
      </c>
      <c r="AA2836" s="20">
        <v>0.1331</v>
      </c>
      <c r="AB2836" s="20">
        <v>2.91</v>
      </c>
      <c r="AC2836" s="20">
        <v>0.15</v>
      </c>
      <c r="AD2836" s="20">
        <v>13.95</v>
      </c>
      <c r="AE2836" s="20">
        <v>0</v>
      </c>
      <c r="AF2836" s="20">
        <v>1.55</v>
      </c>
      <c r="AG2836" s="20">
        <v>8.73</v>
      </c>
      <c r="AH2836" s="20">
        <v>4.79</v>
      </c>
      <c r="AI2836" s="20">
        <v>25.32</v>
      </c>
      <c r="AJ2836" s="20">
        <v>7.26</v>
      </c>
      <c r="AK2836" s="20">
        <v>93.99</v>
      </c>
      <c r="AL2836" s="20">
        <v>2.6328999999999998</v>
      </c>
      <c r="AM2836" s="20">
        <v>3.04</v>
      </c>
      <c r="AN2836" s="20">
        <v>4.49</v>
      </c>
      <c r="AO2836" s="20">
        <v>1.41</v>
      </c>
      <c r="AP2836" s="20">
        <v>0.02</v>
      </c>
      <c r="AQ2836" s="20">
        <v>2.96</v>
      </c>
      <c r="AR2836" s="20">
        <v>3.05</v>
      </c>
      <c r="AS2836" s="20">
        <v>95.36</v>
      </c>
      <c r="AT2836" s="20">
        <v>3.33</v>
      </c>
      <c r="AU2836" s="20">
        <v>4.6399999999999997</v>
      </c>
      <c r="AV2836" s="20">
        <v>0</v>
      </c>
      <c r="AW2836" s="20">
        <v>0.02</v>
      </c>
      <c r="AX2836" s="20" t="s">
        <v>4</v>
      </c>
      <c r="AY2836" s="20" t="s">
        <v>4</v>
      </c>
      <c r="AZ2836" s="20">
        <v>0.09</v>
      </c>
      <c r="BA2836" s="20">
        <v>0.01</v>
      </c>
      <c r="BB2836" s="20">
        <v>0.08</v>
      </c>
      <c r="BC2836" s="20">
        <v>0</v>
      </c>
      <c r="BD2836" s="20">
        <v>0.02</v>
      </c>
      <c r="BE2836" s="20" t="s">
        <v>4</v>
      </c>
      <c r="BF2836" s="20">
        <v>0.05</v>
      </c>
      <c r="BG2836" s="20">
        <v>0</v>
      </c>
      <c r="BH2836" s="20" t="s">
        <v>4</v>
      </c>
      <c r="BI2836" s="20" t="s">
        <v>4</v>
      </c>
      <c r="BJ2836" s="20">
        <v>0.15</v>
      </c>
      <c r="BK2836" s="20">
        <v>1.23</v>
      </c>
      <c r="BL2836" s="20">
        <v>0.19</v>
      </c>
      <c r="BM2836" s="20">
        <v>0</v>
      </c>
      <c r="BN2836" s="21">
        <v>0.7</v>
      </c>
      <c r="BO2836" s="21">
        <v>107.22</v>
      </c>
      <c r="BP2836" s="21">
        <v>41.22</v>
      </c>
      <c r="BQ2836" s="21">
        <v>144.25</v>
      </c>
      <c r="BR2836" s="21">
        <v>22.35</v>
      </c>
      <c r="BS2836" s="21">
        <v>0.14000000000000001</v>
      </c>
      <c r="BT2836" s="21">
        <v>15.02</v>
      </c>
    </row>
    <row r="2837" spans="1:72" x14ac:dyDescent="0.2">
      <c r="A2837" s="16">
        <v>1007647</v>
      </c>
      <c r="B2837" s="18" t="s">
        <v>4346</v>
      </c>
      <c r="C2837" s="19">
        <v>11.82</v>
      </c>
      <c r="D2837" s="19">
        <v>0.54</v>
      </c>
      <c r="E2837" s="19">
        <v>21.86</v>
      </c>
      <c r="F2837" s="19">
        <v>2.59</v>
      </c>
      <c r="G2837" s="19">
        <v>0.45</v>
      </c>
      <c r="H2837" s="19">
        <v>2.48</v>
      </c>
      <c r="I2837" s="19">
        <v>0</v>
      </c>
      <c r="J2837" s="19">
        <v>0</v>
      </c>
      <c r="K2837" s="19">
        <v>0.03</v>
      </c>
      <c r="L2837" s="19">
        <v>0</v>
      </c>
      <c r="M2837" s="19">
        <v>2.79</v>
      </c>
      <c r="N2837" s="20">
        <v>93.03</v>
      </c>
      <c r="O2837" s="20">
        <v>2.73</v>
      </c>
      <c r="P2837" s="20">
        <v>0.06</v>
      </c>
      <c r="Q2837" s="20">
        <v>3.5760000000000001</v>
      </c>
      <c r="R2837" s="20">
        <v>11.58</v>
      </c>
      <c r="S2837" s="20">
        <v>38.82</v>
      </c>
      <c r="T2837" s="20">
        <v>2.2582</v>
      </c>
      <c r="U2837" s="20">
        <v>14.22</v>
      </c>
      <c r="V2837" s="20">
        <v>1.95</v>
      </c>
      <c r="W2837" s="20">
        <v>0.85</v>
      </c>
      <c r="X2837" s="20">
        <v>6.99</v>
      </c>
      <c r="Y2837" s="20">
        <v>2.2092000000000001</v>
      </c>
      <c r="Z2837" s="20">
        <v>1.2410000000000001</v>
      </c>
      <c r="AA2837" s="20">
        <v>0.1258</v>
      </c>
      <c r="AB2837" s="20">
        <v>0.65</v>
      </c>
      <c r="AC2837" s="20">
        <v>0.2</v>
      </c>
      <c r="AD2837" s="20">
        <v>3.19</v>
      </c>
      <c r="AE2837" s="20">
        <v>0.25</v>
      </c>
      <c r="AF2837" s="20">
        <v>3.13</v>
      </c>
      <c r="AG2837" s="20">
        <v>51.45</v>
      </c>
      <c r="AH2837" s="20">
        <v>2.29</v>
      </c>
      <c r="AI2837" s="20">
        <v>21.38</v>
      </c>
      <c r="AJ2837" s="20">
        <v>5.57</v>
      </c>
      <c r="AK2837" s="20">
        <v>39.630000000000003</v>
      </c>
      <c r="AL2837" s="20">
        <v>2.1610999999999998</v>
      </c>
      <c r="AM2837" s="20">
        <v>57.42</v>
      </c>
      <c r="AN2837" s="20">
        <v>4.2699999999999996</v>
      </c>
      <c r="AO2837" s="20">
        <v>1.63</v>
      </c>
      <c r="AP2837" s="20">
        <v>0.13</v>
      </c>
      <c r="AQ2837" s="20">
        <v>2.94</v>
      </c>
      <c r="AR2837" s="20">
        <v>0.67</v>
      </c>
      <c r="AS2837" s="20">
        <v>96.27</v>
      </c>
      <c r="AT2837" s="20">
        <v>5.34</v>
      </c>
      <c r="AU2837" s="20">
        <v>3.73</v>
      </c>
      <c r="AV2837" s="20">
        <v>0</v>
      </c>
      <c r="AW2837" s="20">
        <v>0</v>
      </c>
      <c r="AX2837" s="20" t="s">
        <v>4</v>
      </c>
      <c r="AY2837" s="20" t="s">
        <v>4</v>
      </c>
      <c r="AZ2837" s="20">
        <v>0</v>
      </c>
      <c r="BA2837" s="20">
        <v>0</v>
      </c>
      <c r="BB2837" s="20">
        <v>0</v>
      </c>
      <c r="BC2837" s="20">
        <v>0</v>
      </c>
      <c r="BD2837" s="20">
        <v>0.02</v>
      </c>
      <c r="BE2837" s="20" t="s">
        <v>4</v>
      </c>
      <c r="BF2837" s="20">
        <v>0.05</v>
      </c>
      <c r="BG2837" s="20">
        <v>0</v>
      </c>
      <c r="BH2837" s="20" t="s">
        <v>4</v>
      </c>
      <c r="BI2837" s="20" t="s">
        <v>4</v>
      </c>
      <c r="BJ2837" s="20">
        <v>0.37</v>
      </c>
      <c r="BK2837" s="20">
        <v>1.4</v>
      </c>
      <c r="BL2837" s="20">
        <v>0.26</v>
      </c>
      <c r="BM2837" s="20">
        <v>0</v>
      </c>
      <c r="BN2837" s="21">
        <v>0.81</v>
      </c>
      <c r="BO2837" s="21">
        <v>43.16</v>
      </c>
      <c r="BP2837" s="21">
        <v>81.489999999999995</v>
      </c>
      <c r="BQ2837" s="21">
        <v>108.08</v>
      </c>
      <c r="BR2837" s="21">
        <v>0</v>
      </c>
      <c r="BS2837" s="21">
        <v>2.5299999999999998</v>
      </c>
      <c r="BT2837" s="21">
        <v>5.08</v>
      </c>
    </row>
    <row r="2838" spans="1:72" x14ac:dyDescent="0.2">
      <c r="A2838" s="16">
        <v>1011647</v>
      </c>
      <c r="B2838" s="18" t="s">
        <v>4348</v>
      </c>
      <c r="C2838" s="19">
        <v>23.58</v>
      </c>
      <c r="D2838" s="19">
        <v>1.74</v>
      </c>
      <c r="E2838" s="19">
        <v>13.59</v>
      </c>
      <c r="F2838" s="19">
        <v>3.41</v>
      </c>
      <c r="G2838" s="19">
        <v>0.34</v>
      </c>
      <c r="H2838" s="19">
        <v>1.97</v>
      </c>
      <c r="I2838" s="19">
        <v>0</v>
      </c>
      <c r="J2838" s="19">
        <v>0.03</v>
      </c>
      <c r="K2838" s="19">
        <v>0.01</v>
      </c>
      <c r="L2838" s="19">
        <v>0</v>
      </c>
      <c r="M2838" s="19">
        <v>3.5</v>
      </c>
      <c r="N2838" s="20">
        <v>97.21</v>
      </c>
      <c r="O2838" s="20">
        <v>3.38</v>
      </c>
      <c r="P2838" s="20">
        <v>0.12</v>
      </c>
      <c r="Q2838" s="20">
        <v>4.0231000000000003</v>
      </c>
      <c r="R2838" s="20">
        <v>15.18</v>
      </c>
      <c r="S2838" s="20">
        <v>41.03</v>
      </c>
      <c r="T2838" s="20">
        <v>0.88160000000000005</v>
      </c>
      <c r="U2838" s="20">
        <v>6.81</v>
      </c>
      <c r="V2838" s="20">
        <v>1.39</v>
      </c>
      <c r="W2838" s="20">
        <v>0.64</v>
      </c>
      <c r="X2838" s="20">
        <v>18.809999999999999</v>
      </c>
      <c r="Y2838" s="20">
        <v>2.605</v>
      </c>
      <c r="Z2838" s="20">
        <v>0.37930000000000003</v>
      </c>
      <c r="AA2838" s="20">
        <v>1.0387999999999999</v>
      </c>
      <c r="AB2838" s="20">
        <v>0.64</v>
      </c>
      <c r="AC2838" s="20" t="s">
        <v>4</v>
      </c>
      <c r="AD2838" s="20">
        <v>9.5299999999999994</v>
      </c>
      <c r="AE2838" s="20">
        <v>0.27</v>
      </c>
      <c r="AF2838" s="20">
        <v>1.54</v>
      </c>
      <c r="AG2838" s="20">
        <v>37.54</v>
      </c>
      <c r="AH2838" s="20">
        <v>1.73</v>
      </c>
      <c r="AI2838" s="20">
        <v>28.12</v>
      </c>
      <c r="AJ2838" s="20">
        <v>5.15</v>
      </c>
      <c r="AK2838" s="20">
        <v>50.55</v>
      </c>
      <c r="AL2838" s="20">
        <v>1.4017999999999999</v>
      </c>
      <c r="AM2838" s="20">
        <v>27.06</v>
      </c>
      <c r="AN2838" s="20">
        <v>4.6399999999999997</v>
      </c>
      <c r="AO2838" s="20">
        <v>0.44</v>
      </c>
      <c r="AP2838" s="20">
        <v>0</v>
      </c>
      <c r="AQ2838" s="20">
        <v>22.39</v>
      </c>
      <c r="AR2838" s="20">
        <v>0.64</v>
      </c>
      <c r="AS2838" s="20">
        <v>100</v>
      </c>
      <c r="AT2838" s="20" t="s">
        <v>4</v>
      </c>
      <c r="AU2838" s="20">
        <v>0</v>
      </c>
      <c r="AV2838" s="20">
        <v>0</v>
      </c>
      <c r="AW2838" s="20">
        <v>0</v>
      </c>
      <c r="AX2838" s="20" t="s">
        <v>4</v>
      </c>
      <c r="AY2838" s="20" t="s">
        <v>4</v>
      </c>
      <c r="AZ2838" s="20">
        <v>0.01</v>
      </c>
      <c r="BA2838" s="20">
        <v>0.01</v>
      </c>
      <c r="BB2838" s="20">
        <v>0</v>
      </c>
      <c r="BC2838" s="20">
        <v>0</v>
      </c>
      <c r="BD2838" s="20">
        <v>0</v>
      </c>
      <c r="BE2838" s="20" t="s">
        <v>4</v>
      </c>
      <c r="BF2838" s="20">
        <v>0.09</v>
      </c>
      <c r="BG2838" s="20">
        <v>0</v>
      </c>
      <c r="BH2838" s="20" t="s">
        <v>4</v>
      </c>
      <c r="BI2838" s="20" t="s">
        <v>4</v>
      </c>
      <c r="BJ2838" s="20">
        <v>0.23</v>
      </c>
      <c r="BK2838" s="20">
        <v>1.21</v>
      </c>
      <c r="BL2838" s="20">
        <v>0.26</v>
      </c>
      <c r="BM2838" s="20">
        <v>0</v>
      </c>
      <c r="BN2838" s="21">
        <v>0.5</v>
      </c>
      <c r="BO2838" s="21">
        <v>53.92</v>
      </c>
      <c r="BP2838" s="21">
        <v>52.63</v>
      </c>
      <c r="BQ2838" s="21">
        <v>121.15</v>
      </c>
      <c r="BR2838" s="21">
        <v>0</v>
      </c>
      <c r="BS2838" s="21">
        <v>0</v>
      </c>
      <c r="BT2838" s="21">
        <v>8.44</v>
      </c>
    </row>
    <row r="2839" spans="1:72" x14ac:dyDescent="0.2">
      <c r="A2839" s="16">
        <v>1006399</v>
      </c>
      <c r="B2839" s="18" t="s">
        <v>4349</v>
      </c>
      <c r="C2839" s="19">
        <v>17.649999999999999</v>
      </c>
      <c r="D2839" s="19">
        <v>1.53</v>
      </c>
      <c r="E2839" s="19">
        <v>11.52</v>
      </c>
      <c r="F2839" s="19">
        <v>2.73</v>
      </c>
      <c r="G2839" s="19">
        <v>0.48</v>
      </c>
      <c r="H2839" s="19">
        <v>1.5</v>
      </c>
      <c r="I2839" s="19">
        <v>0</v>
      </c>
      <c r="J2839" s="19">
        <v>0</v>
      </c>
      <c r="K2839" s="19">
        <v>0.18</v>
      </c>
      <c r="L2839" s="19">
        <v>0</v>
      </c>
      <c r="M2839" s="19">
        <v>2.79</v>
      </c>
      <c r="N2839" s="20">
        <v>97.68</v>
      </c>
      <c r="O2839" s="20">
        <v>2.33</v>
      </c>
      <c r="P2839" s="20">
        <v>0.47</v>
      </c>
      <c r="Q2839" s="20">
        <v>4.6036000000000001</v>
      </c>
      <c r="R2839" s="20">
        <v>13.44</v>
      </c>
      <c r="S2839" s="20">
        <v>35.44</v>
      </c>
      <c r="T2839" s="20">
        <v>1.6099000000000001</v>
      </c>
      <c r="U2839" s="20">
        <v>13.04</v>
      </c>
      <c r="V2839" s="20">
        <v>2.1</v>
      </c>
      <c r="W2839" s="20">
        <v>2.2799999999999998</v>
      </c>
      <c r="X2839" s="20">
        <v>20.48</v>
      </c>
      <c r="Y2839" s="20">
        <v>2.0183</v>
      </c>
      <c r="Z2839" s="20">
        <v>0.1135</v>
      </c>
      <c r="AA2839" s="20">
        <v>2.4718</v>
      </c>
      <c r="AB2839" s="20">
        <v>2.2799999999999998</v>
      </c>
      <c r="AC2839" s="20">
        <v>0</v>
      </c>
      <c r="AD2839" s="20">
        <v>1.61</v>
      </c>
      <c r="AE2839" s="20">
        <v>17.010000000000002</v>
      </c>
      <c r="AF2839" s="20">
        <v>0.4</v>
      </c>
      <c r="AG2839" s="20">
        <v>21.48</v>
      </c>
      <c r="AH2839" s="20">
        <v>1.71</v>
      </c>
      <c r="AI2839" s="20">
        <v>20.03</v>
      </c>
      <c r="AJ2839" s="20">
        <v>5.08</v>
      </c>
      <c r="AK2839" s="20">
        <v>39.729999999999997</v>
      </c>
      <c r="AL2839" s="20">
        <v>0.95250000000000001</v>
      </c>
      <c r="AM2839" s="20">
        <v>11.92</v>
      </c>
      <c r="AN2839" s="20">
        <v>5.1100000000000003</v>
      </c>
      <c r="AO2839" s="20">
        <v>0.23</v>
      </c>
      <c r="AP2839" s="20">
        <v>0</v>
      </c>
      <c r="AQ2839" s="20">
        <v>48.35</v>
      </c>
      <c r="AR2839" s="20">
        <v>2.2799999999999998</v>
      </c>
      <c r="AS2839" s="20">
        <v>99.98</v>
      </c>
      <c r="AT2839" s="20">
        <v>0</v>
      </c>
      <c r="AU2839" s="20">
        <v>0.02</v>
      </c>
      <c r="AV2839" s="20">
        <v>0</v>
      </c>
      <c r="AW2839" s="20">
        <v>0</v>
      </c>
      <c r="AX2839" s="20" t="s">
        <v>4</v>
      </c>
      <c r="AY2839" s="20" t="s">
        <v>4</v>
      </c>
      <c r="AZ2839" s="20">
        <v>0</v>
      </c>
      <c r="BA2839" s="20">
        <v>0</v>
      </c>
      <c r="BB2839" s="20">
        <v>0</v>
      </c>
      <c r="BC2839" s="20">
        <v>0</v>
      </c>
      <c r="BD2839" s="20">
        <v>0</v>
      </c>
      <c r="BE2839" s="20" t="s">
        <v>4</v>
      </c>
      <c r="BF2839" s="20">
        <v>0.03</v>
      </c>
      <c r="BG2839" s="20">
        <v>0</v>
      </c>
      <c r="BH2839" s="20" t="s">
        <v>4</v>
      </c>
      <c r="BI2839" s="20" t="s">
        <v>4</v>
      </c>
      <c r="BJ2839" s="20">
        <v>0.46</v>
      </c>
      <c r="BK2839" s="20">
        <v>1.01</v>
      </c>
      <c r="BL2839" s="20">
        <v>0.1</v>
      </c>
      <c r="BM2839" s="20">
        <v>0</v>
      </c>
      <c r="BN2839" s="21">
        <v>0.39</v>
      </c>
      <c r="BO2839" s="21">
        <v>44.94</v>
      </c>
      <c r="BP2839" s="21">
        <v>46.64</v>
      </c>
      <c r="BQ2839" s="21">
        <v>123.19</v>
      </c>
      <c r="BR2839" s="21">
        <v>0</v>
      </c>
      <c r="BS2839" s="21">
        <v>0</v>
      </c>
      <c r="BT2839" s="21">
        <v>9.4499999999999993</v>
      </c>
    </row>
    <row r="2840" spans="1:72" x14ac:dyDescent="0.2">
      <c r="A2840" s="16">
        <v>1013545</v>
      </c>
      <c r="B2840" s="18" t="s">
        <v>4351</v>
      </c>
      <c r="C2840" s="19">
        <v>1.48</v>
      </c>
      <c r="D2840" s="19">
        <v>0.12</v>
      </c>
      <c r="E2840" s="19">
        <v>12.6</v>
      </c>
      <c r="F2840" s="19">
        <v>3.06</v>
      </c>
      <c r="G2840" s="19">
        <v>0.21</v>
      </c>
      <c r="H2840" s="19">
        <v>3.04</v>
      </c>
      <c r="I2840" s="19">
        <v>0</v>
      </c>
      <c r="J2840" s="19">
        <v>0.11</v>
      </c>
      <c r="K2840" s="19">
        <v>0</v>
      </c>
      <c r="L2840" s="19">
        <v>0</v>
      </c>
      <c r="M2840" s="19">
        <v>3.16</v>
      </c>
      <c r="N2840" s="20">
        <v>96.99</v>
      </c>
      <c r="O2840" s="20">
        <v>2.78</v>
      </c>
      <c r="P2840" s="20">
        <v>0.37</v>
      </c>
      <c r="Q2840" s="20">
        <v>4.3483000000000001</v>
      </c>
      <c r="R2840" s="20">
        <v>16.32</v>
      </c>
      <c r="S2840" s="20">
        <v>47.53</v>
      </c>
      <c r="T2840" s="20">
        <v>0.62270000000000003</v>
      </c>
      <c r="U2840" s="20">
        <v>16.13</v>
      </c>
      <c r="V2840" s="20">
        <v>4.72</v>
      </c>
      <c r="W2840" s="20">
        <v>1.57</v>
      </c>
      <c r="X2840" s="20">
        <v>23.91</v>
      </c>
      <c r="Y2840" s="20">
        <v>3.7863000000000002</v>
      </c>
      <c r="Z2840" s="20">
        <v>0.24879999999999999</v>
      </c>
      <c r="AA2840" s="20">
        <v>0.31319999999999998</v>
      </c>
      <c r="AB2840" s="20">
        <v>1.38</v>
      </c>
      <c r="AC2840" s="20">
        <v>0.19</v>
      </c>
      <c r="AD2840" s="20">
        <v>4.08</v>
      </c>
      <c r="AE2840" s="20">
        <v>0</v>
      </c>
      <c r="AF2840" s="20">
        <v>3.54</v>
      </c>
      <c r="AG2840" s="20">
        <v>39.909999999999997</v>
      </c>
      <c r="AH2840" s="20">
        <v>2.72</v>
      </c>
      <c r="AI2840" s="20">
        <v>23.71</v>
      </c>
      <c r="AJ2840" s="20">
        <v>5.82</v>
      </c>
      <c r="AK2840" s="20">
        <v>65.03</v>
      </c>
      <c r="AL2840" s="20">
        <v>0.94810000000000005</v>
      </c>
      <c r="AM2840" s="20">
        <v>26.25</v>
      </c>
      <c r="AN2840" s="20">
        <v>3.59</v>
      </c>
      <c r="AO2840" s="20">
        <v>1.5</v>
      </c>
      <c r="AP2840" s="20">
        <v>0.78</v>
      </c>
      <c r="AQ2840" s="20">
        <v>8.7200000000000006</v>
      </c>
      <c r="AR2840" s="20">
        <v>1.43</v>
      </c>
      <c r="AS2840" s="20">
        <v>96.34</v>
      </c>
      <c r="AT2840" s="20">
        <v>5.18</v>
      </c>
      <c r="AU2840" s="20">
        <v>3.66</v>
      </c>
      <c r="AV2840" s="20">
        <v>0</v>
      </c>
      <c r="AW2840" s="20">
        <v>0</v>
      </c>
      <c r="AX2840" s="20" t="s">
        <v>4</v>
      </c>
      <c r="AY2840" s="20" t="s">
        <v>4</v>
      </c>
      <c r="AZ2840" s="20">
        <v>0</v>
      </c>
      <c r="BA2840" s="20">
        <v>0</v>
      </c>
      <c r="BB2840" s="20">
        <v>0</v>
      </c>
      <c r="BC2840" s="20">
        <v>0</v>
      </c>
      <c r="BD2840" s="20">
        <v>0</v>
      </c>
      <c r="BE2840" s="20" t="s">
        <v>4</v>
      </c>
      <c r="BF2840" s="20">
        <v>0.13</v>
      </c>
      <c r="BG2840" s="20">
        <v>0</v>
      </c>
      <c r="BH2840" s="20" t="s">
        <v>4</v>
      </c>
      <c r="BI2840" s="20" t="s">
        <v>4</v>
      </c>
      <c r="BJ2840" s="20">
        <v>7.0000000000000007E-2</v>
      </c>
      <c r="BK2840" s="20">
        <v>1.69</v>
      </c>
      <c r="BL2840" s="20">
        <v>0.25</v>
      </c>
      <c r="BM2840" s="20">
        <v>0.18</v>
      </c>
      <c r="BN2840" s="21">
        <v>0.92</v>
      </c>
      <c r="BO2840" s="21">
        <v>76.67</v>
      </c>
      <c r="BP2840" s="21">
        <v>87.42</v>
      </c>
      <c r="BQ2840" s="21">
        <v>122.79</v>
      </c>
      <c r="BR2840" s="21">
        <v>0</v>
      </c>
      <c r="BS2840" s="21">
        <v>9.58</v>
      </c>
      <c r="BT2840" s="21">
        <v>8.5</v>
      </c>
    </row>
    <row r="2841" spans="1:72" x14ac:dyDescent="0.2">
      <c r="A2841" s="16">
        <v>1010394</v>
      </c>
      <c r="B2841" s="18" t="s">
        <v>4355</v>
      </c>
      <c r="C2841" s="19">
        <v>2.69</v>
      </c>
      <c r="D2841" s="19">
        <v>0.22</v>
      </c>
      <c r="E2841" s="19">
        <v>12.46</v>
      </c>
      <c r="F2841" s="19">
        <v>2.39</v>
      </c>
      <c r="G2841" s="19">
        <v>0.41</v>
      </c>
      <c r="H2841" s="19">
        <v>2.54</v>
      </c>
      <c r="I2841" s="19">
        <v>0</v>
      </c>
      <c r="J2841" s="19">
        <v>0.04</v>
      </c>
      <c r="K2841" s="19">
        <v>0</v>
      </c>
      <c r="L2841" s="19">
        <v>0</v>
      </c>
      <c r="M2841" s="19">
        <v>2.54</v>
      </c>
      <c r="N2841" s="20">
        <v>94.29</v>
      </c>
      <c r="O2841" s="20">
        <v>2.15</v>
      </c>
      <c r="P2841" s="20">
        <v>0.38</v>
      </c>
      <c r="Q2841" s="20">
        <v>3.5952000000000002</v>
      </c>
      <c r="R2841" s="20">
        <v>22.91</v>
      </c>
      <c r="S2841" s="20">
        <v>38.82</v>
      </c>
      <c r="T2841" s="20">
        <v>1.1303000000000001</v>
      </c>
      <c r="U2841" s="20">
        <v>15.77</v>
      </c>
      <c r="V2841" s="20">
        <v>4.21</v>
      </c>
      <c r="W2841" s="20">
        <v>1.44</v>
      </c>
      <c r="X2841" s="20">
        <v>26.48</v>
      </c>
      <c r="Y2841" s="20">
        <v>3.0813999999999999</v>
      </c>
      <c r="Z2841" s="20">
        <v>0.40570000000000001</v>
      </c>
      <c r="AA2841" s="20">
        <v>0.1081</v>
      </c>
      <c r="AB2841" s="20">
        <v>1</v>
      </c>
      <c r="AC2841" s="20">
        <v>0.44</v>
      </c>
      <c r="AD2841" s="20">
        <v>4.91</v>
      </c>
      <c r="AE2841" s="20">
        <v>0.04</v>
      </c>
      <c r="AF2841" s="20">
        <v>2.88</v>
      </c>
      <c r="AG2841" s="20">
        <v>52.81</v>
      </c>
      <c r="AH2841" s="20">
        <v>6.2</v>
      </c>
      <c r="AI2841" s="20">
        <v>22.4</v>
      </c>
      <c r="AJ2841" s="20">
        <v>4.26</v>
      </c>
      <c r="AK2841" s="20">
        <v>72.260000000000005</v>
      </c>
      <c r="AL2841" s="20">
        <v>1.5722</v>
      </c>
      <c r="AM2841" s="20">
        <v>25.81</v>
      </c>
      <c r="AN2841" s="20">
        <v>5.59</v>
      </c>
      <c r="AO2841" s="20">
        <v>1.77</v>
      </c>
      <c r="AP2841" s="20">
        <v>0</v>
      </c>
      <c r="AQ2841" s="20">
        <v>1.93</v>
      </c>
      <c r="AR2841" s="20">
        <v>1.18</v>
      </c>
      <c r="AS2841" s="20">
        <v>84.85</v>
      </c>
      <c r="AT2841" s="20">
        <v>2.92</v>
      </c>
      <c r="AU2841" s="20">
        <v>15.15</v>
      </c>
      <c r="AV2841" s="20">
        <v>0</v>
      </c>
      <c r="AW2841" s="20">
        <v>7.0000000000000007E-2</v>
      </c>
      <c r="AX2841" s="20" t="s">
        <v>4</v>
      </c>
      <c r="AY2841" s="20" t="s">
        <v>4</v>
      </c>
      <c r="AZ2841" s="20">
        <v>0</v>
      </c>
      <c r="BA2841" s="20">
        <v>0</v>
      </c>
      <c r="BB2841" s="20">
        <v>0</v>
      </c>
      <c r="BC2841" s="20">
        <v>0</v>
      </c>
      <c r="BD2841" s="20">
        <v>0</v>
      </c>
      <c r="BE2841" s="20" t="s">
        <v>4</v>
      </c>
      <c r="BF2841" s="20">
        <v>0.12</v>
      </c>
      <c r="BG2841" s="20">
        <v>0</v>
      </c>
      <c r="BH2841" s="20" t="s">
        <v>4</v>
      </c>
      <c r="BI2841" s="20" t="s">
        <v>4</v>
      </c>
      <c r="BJ2841" s="20">
        <v>0.22</v>
      </c>
      <c r="BK2841" s="20">
        <v>1.4</v>
      </c>
      <c r="BL2841" s="20">
        <v>0.3</v>
      </c>
      <c r="BM2841" s="20">
        <v>0</v>
      </c>
      <c r="BN2841" s="21">
        <v>0.85</v>
      </c>
      <c r="BO2841" s="21">
        <v>87.32</v>
      </c>
      <c r="BP2841" s="21">
        <v>90.91</v>
      </c>
      <c r="BQ2841" s="21">
        <v>129.93</v>
      </c>
      <c r="BR2841" s="21">
        <v>0</v>
      </c>
      <c r="BS2841" s="21">
        <v>0</v>
      </c>
      <c r="BT2841" s="21">
        <v>8.5299999999999994</v>
      </c>
    </row>
    <row r="2842" spans="1:72" x14ac:dyDescent="0.2">
      <c r="A2842" s="16">
        <v>4050696</v>
      </c>
      <c r="B2842" s="18" t="s">
        <v>4356</v>
      </c>
      <c r="C2842" s="19">
        <v>7.75</v>
      </c>
      <c r="D2842" s="19">
        <v>0.75</v>
      </c>
      <c r="E2842" s="19">
        <v>10.34</v>
      </c>
      <c r="F2842" s="19">
        <v>2.2200000000000002</v>
      </c>
      <c r="G2842" s="19">
        <v>2.02</v>
      </c>
      <c r="H2842" s="19">
        <v>3.25</v>
      </c>
      <c r="I2842" s="19">
        <v>0</v>
      </c>
      <c r="J2842" s="19">
        <v>-0.05</v>
      </c>
      <c r="K2842" s="19">
        <v>0.27</v>
      </c>
      <c r="L2842" s="19">
        <v>0</v>
      </c>
      <c r="M2842" s="19">
        <v>2.3199999999999998</v>
      </c>
      <c r="N2842" s="20">
        <v>95.74</v>
      </c>
      <c r="O2842" s="20">
        <v>1.74</v>
      </c>
      <c r="P2842" s="20">
        <v>0.57999999999999996</v>
      </c>
      <c r="Q2842" s="20">
        <v>5.9394</v>
      </c>
      <c r="R2842" s="20">
        <v>8.84</v>
      </c>
      <c r="S2842" s="20">
        <v>14.95</v>
      </c>
      <c r="T2842" s="20">
        <v>0.33810000000000001</v>
      </c>
      <c r="U2842" s="20">
        <v>55.63</v>
      </c>
      <c r="V2842" s="20">
        <v>2.4900000000000002</v>
      </c>
      <c r="W2842" s="20">
        <v>4.1900000000000004</v>
      </c>
      <c r="X2842" s="20">
        <v>13.8</v>
      </c>
      <c r="Y2842" s="20">
        <v>5.2732999999999999</v>
      </c>
      <c r="Z2842" s="20">
        <v>1.9800000000000002E-2</v>
      </c>
      <c r="AA2842" s="20">
        <v>0.64629999999999999</v>
      </c>
      <c r="AB2842" s="20">
        <v>3.19</v>
      </c>
      <c r="AC2842" s="20">
        <v>1</v>
      </c>
      <c r="AD2842" s="20">
        <v>9.1300000000000008</v>
      </c>
      <c r="AE2842" s="20">
        <v>0</v>
      </c>
      <c r="AF2842" s="20">
        <v>14.83</v>
      </c>
      <c r="AG2842" s="20">
        <v>47.84</v>
      </c>
      <c r="AH2842" s="20">
        <v>0</v>
      </c>
      <c r="AI2842" s="20">
        <v>0.03</v>
      </c>
      <c r="AJ2842" s="20">
        <v>6.04</v>
      </c>
      <c r="AK2842" s="20">
        <v>87.34</v>
      </c>
      <c r="AL2842" s="20">
        <v>5.2035</v>
      </c>
      <c r="AM2842" s="20">
        <v>0.38</v>
      </c>
      <c r="AN2842" s="20">
        <v>5.26</v>
      </c>
      <c r="AO2842" s="20">
        <v>0.66</v>
      </c>
      <c r="AP2842" s="20">
        <v>2.1</v>
      </c>
      <c r="AQ2842" s="20">
        <v>12.28</v>
      </c>
      <c r="AR2842" s="20">
        <v>4.6100000000000003</v>
      </c>
      <c r="AS2842" s="20">
        <v>69.260000000000005</v>
      </c>
      <c r="AT2842" s="20">
        <v>3.26</v>
      </c>
      <c r="AU2842" s="20">
        <v>30.74</v>
      </c>
      <c r="AV2842" s="20">
        <v>0</v>
      </c>
      <c r="AW2842" s="20">
        <v>0</v>
      </c>
      <c r="AX2842" s="20">
        <v>0</v>
      </c>
      <c r="AY2842" s="20">
        <v>0</v>
      </c>
      <c r="AZ2842" s="20">
        <v>1.57</v>
      </c>
      <c r="BA2842" s="20">
        <v>1.56</v>
      </c>
      <c r="BB2842" s="20">
        <v>0</v>
      </c>
      <c r="BC2842" s="20">
        <v>0.01</v>
      </c>
      <c r="BD2842" s="20">
        <v>0.27</v>
      </c>
      <c r="BE2842" s="20">
        <v>0.05</v>
      </c>
      <c r="BF2842" s="20">
        <v>0</v>
      </c>
      <c r="BG2842" s="20">
        <v>0</v>
      </c>
      <c r="BH2842" s="20">
        <v>0</v>
      </c>
      <c r="BI2842" s="20">
        <v>0</v>
      </c>
      <c r="BJ2842" s="20">
        <v>0.13</v>
      </c>
      <c r="BK2842" s="20">
        <v>2.2200000000000002</v>
      </c>
      <c r="BL2842" s="20">
        <v>0.17</v>
      </c>
      <c r="BM2842" s="20">
        <v>0.02</v>
      </c>
      <c r="BN2842" s="21">
        <v>0.84</v>
      </c>
      <c r="BO2842" s="21">
        <v>141</v>
      </c>
      <c r="BP2842" s="21">
        <v>76.05</v>
      </c>
      <c r="BQ2842" s="21">
        <v>112.89</v>
      </c>
      <c r="BR2842" s="21">
        <v>58.67</v>
      </c>
      <c r="BS2842" s="21">
        <v>22.29</v>
      </c>
      <c r="BT2842" s="21">
        <v>9.5299999999999994</v>
      </c>
    </row>
    <row r="2843" spans="1:72" x14ac:dyDescent="0.2">
      <c r="A2843" s="16">
        <v>100384</v>
      </c>
      <c r="B2843" s="18" t="s">
        <v>4357</v>
      </c>
      <c r="C2843" s="19">
        <v>13.73</v>
      </c>
      <c r="D2843" s="19">
        <v>0.98</v>
      </c>
      <c r="E2843" s="19">
        <v>13.96</v>
      </c>
      <c r="F2843" s="19">
        <v>3.94</v>
      </c>
      <c r="G2843" s="19">
        <v>0.82</v>
      </c>
      <c r="H2843" s="19">
        <v>3.37</v>
      </c>
      <c r="I2843" s="19">
        <v>0</v>
      </c>
      <c r="J2843" s="19">
        <v>0.13</v>
      </c>
      <c r="K2843" s="19">
        <v>0.27</v>
      </c>
      <c r="L2843" s="19">
        <v>0</v>
      </c>
      <c r="M2843" s="19">
        <v>4.2</v>
      </c>
      <c r="N2843" s="20">
        <v>93.75</v>
      </c>
      <c r="O2843" s="20">
        <v>3.63</v>
      </c>
      <c r="P2843" s="20">
        <v>0.56999999999999995</v>
      </c>
      <c r="Q2843" s="20">
        <v>5.3365</v>
      </c>
      <c r="R2843" s="20">
        <v>29.96</v>
      </c>
      <c r="S2843" s="20">
        <v>19.760000000000002</v>
      </c>
      <c r="T2843" s="20">
        <v>0.2858</v>
      </c>
      <c r="U2843" s="20">
        <v>7.55</v>
      </c>
      <c r="V2843" s="20">
        <v>5.68</v>
      </c>
      <c r="W2843" s="20">
        <v>1.71</v>
      </c>
      <c r="X2843" s="20">
        <v>33.69</v>
      </c>
      <c r="Y2843" s="20">
        <v>4.4494999999999996</v>
      </c>
      <c r="Z2843" s="20">
        <v>0.6966</v>
      </c>
      <c r="AA2843" s="20">
        <v>0.19040000000000001</v>
      </c>
      <c r="AB2843" s="20">
        <v>1.6</v>
      </c>
      <c r="AC2843" s="20">
        <v>0.11</v>
      </c>
      <c r="AD2843" s="20">
        <v>9.74</v>
      </c>
      <c r="AE2843" s="20">
        <v>0.05</v>
      </c>
      <c r="AF2843" s="20">
        <v>1.72</v>
      </c>
      <c r="AG2843" s="20">
        <v>12.78</v>
      </c>
      <c r="AH2843" s="20">
        <v>2.86</v>
      </c>
      <c r="AI2843" s="20">
        <v>44.9</v>
      </c>
      <c r="AJ2843" s="20">
        <v>6.62</v>
      </c>
      <c r="AK2843" s="20">
        <v>67.260000000000005</v>
      </c>
      <c r="AL2843" s="20">
        <v>2.4051999999999998</v>
      </c>
      <c r="AM2843" s="20">
        <v>28.96</v>
      </c>
      <c r="AN2843" s="20">
        <v>5.04</v>
      </c>
      <c r="AO2843" s="20">
        <v>1.79</v>
      </c>
      <c r="AP2843" s="20">
        <v>1.27</v>
      </c>
      <c r="AQ2843" s="20">
        <v>3.78</v>
      </c>
      <c r="AR2843" s="20">
        <v>1.65</v>
      </c>
      <c r="AS2843" s="20">
        <v>97.1</v>
      </c>
      <c r="AT2843" s="20">
        <v>3.65</v>
      </c>
      <c r="AU2843" s="20">
        <v>2.9</v>
      </c>
      <c r="AV2843" s="20">
        <v>0</v>
      </c>
      <c r="AW2843" s="20">
        <v>0.02</v>
      </c>
      <c r="AX2843" s="20" t="s">
        <v>4</v>
      </c>
      <c r="AY2843" s="20" t="s">
        <v>4</v>
      </c>
      <c r="AZ2843" s="20">
        <v>0.36</v>
      </c>
      <c r="BA2843" s="20">
        <v>0.33</v>
      </c>
      <c r="BB2843" s="20">
        <v>0.03</v>
      </c>
      <c r="BC2843" s="20">
        <v>0</v>
      </c>
      <c r="BD2843" s="20">
        <v>0.16</v>
      </c>
      <c r="BE2843" s="20" t="s">
        <v>4</v>
      </c>
      <c r="BF2843" s="20">
        <v>0.08</v>
      </c>
      <c r="BG2843" s="20">
        <v>0</v>
      </c>
      <c r="BH2843" s="20" t="s">
        <v>4</v>
      </c>
      <c r="BI2843" s="20" t="s">
        <v>4</v>
      </c>
      <c r="BJ2843" s="20">
        <v>0.21</v>
      </c>
      <c r="BK2843" s="20">
        <v>2.2200000000000002</v>
      </c>
      <c r="BL2843" s="20">
        <v>0.35</v>
      </c>
      <c r="BM2843" s="20">
        <v>0</v>
      </c>
      <c r="BN2843" s="21">
        <v>0.8</v>
      </c>
      <c r="BO2843" s="21">
        <v>74.23</v>
      </c>
      <c r="BP2843" s="21">
        <v>70.69</v>
      </c>
      <c r="BQ2843" s="21">
        <v>147.74</v>
      </c>
      <c r="BR2843" s="21">
        <v>0</v>
      </c>
      <c r="BS2843" s="21">
        <v>17.03</v>
      </c>
      <c r="BT2843" s="21">
        <v>7.7</v>
      </c>
    </row>
    <row r="2844" spans="1:72" x14ac:dyDescent="0.2">
      <c r="A2844" s="16">
        <v>1136023</v>
      </c>
      <c r="B2844" s="18" t="s">
        <v>4358</v>
      </c>
      <c r="C2844" s="19">
        <v>3.38</v>
      </c>
      <c r="D2844" s="19">
        <v>0.68</v>
      </c>
      <c r="E2844" s="19">
        <v>4.96</v>
      </c>
      <c r="F2844" s="19">
        <v>2.84</v>
      </c>
      <c r="G2844" s="19">
        <v>0.2</v>
      </c>
      <c r="H2844" s="19">
        <v>2.13</v>
      </c>
      <c r="I2844" s="19">
        <v>0</v>
      </c>
      <c r="J2844" s="19">
        <v>0</v>
      </c>
      <c r="K2844" s="19">
        <v>0.22</v>
      </c>
      <c r="L2844" s="19">
        <v>0</v>
      </c>
      <c r="M2844" s="19">
        <v>3.19</v>
      </c>
      <c r="N2844" s="20">
        <v>88.93</v>
      </c>
      <c r="O2844" s="20">
        <v>2.39</v>
      </c>
      <c r="P2844" s="20">
        <v>0.81</v>
      </c>
      <c r="Q2844" s="20">
        <v>4.8734000000000002</v>
      </c>
      <c r="R2844" s="20">
        <v>19.14</v>
      </c>
      <c r="S2844" s="20">
        <v>44.84</v>
      </c>
      <c r="T2844" s="20">
        <v>0.6754</v>
      </c>
      <c r="U2844" s="20">
        <v>15.75</v>
      </c>
      <c r="V2844" s="20">
        <v>3.2</v>
      </c>
      <c r="W2844" s="20">
        <v>2.4900000000000002</v>
      </c>
      <c r="X2844" s="20">
        <v>32.51</v>
      </c>
      <c r="Y2844" s="20">
        <v>4.1643999999999997</v>
      </c>
      <c r="Z2844" s="20">
        <v>3.2000000000000001E-2</v>
      </c>
      <c r="AA2844" s="20">
        <v>0.67700000000000005</v>
      </c>
      <c r="AB2844" s="20">
        <v>2.4900000000000002</v>
      </c>
      <c r="AC2844" s="20" t="s">
        <v>4</v>
      </c>
      <c r="AD2844" s="20">
        <v>2.17</v>
      </c>
      <c r="AE2844" s="20">
        <v>0</v>
      </c>
      <c r="AF2844" s="20">
        <v>0.77</v>
      </c>
      <c r="AG2844" s="20">
        <v>8.41</v>
      </c>
      <c r="AH2844" s="20">
        <v>17.77</v>
      </c>
      <c r="AI2844" s="20">
        <v>65.23</v>
      </c>
      <c r="AJ2844" s="20">
        <v>4.9000000000000004</v>
      </c>
      <c r="AK2844" s="20">
        <v>84.91</v>
      </c>
      <c r="AL2844" s="20">
        <v>1.8744000000000001</v>
      </c>
      <c r="AM2844" s="20">
        <v>1.71</v>
      </c>
      <c r="AN2844" s="20">
        <v>5.0599999999999996</v>
      </c>
      <c r="AO2844" s="20">
        <v>1.37</v>
      </c>
      <c r="AP2844" s="20">
        <v>0</v>
      </c>
      <c r="AQ2844" s="20">
        <v>13.39</v>
      </c>
      <c r="AR2844" s="20">
        <v>2.4900000000000002</v>
      </c>
      <c r="AS2844" s="20">
        <v>100</v>
      </c>
      <c r="AT2844" s="20" t="s">
        <v>4</v>
      </c>
      <c r="AU2844" s="20">
        <v>0</v>
      </c>
      <c r="AV2844" s="20">
        <v>0</v>
      </c>
      <c r="AW2844" s="20">
        <v>0</v>
      </c>
      <c r="AX2844" s="20" t="s">
        <v>4</v>
      </c>
      <c r="AY2844" s="20" t="s">
        <v>4</v>
      </c>
      <c r="AZ2844" s="20">
        <v>0</v>
      </c>
      <c r="BA2844" s="20">
        <v>0</v>
      </c>
      <c r="BB2844" s="20">
        <v>0</v>
      </c>
      <c r="BC2844" s="20">
        <v>0</v>
      </c>
      <c r="BD2844" s="20">
        <v>0</v>
      </c>
      <c r="BE2844" s="20" t="s">
        <v>4</v>
      </c>
      <c r="BF2844" s="20">
        <v>0.05</v>
      </c>
      <c r="BG2844" s="20">
        <v>0</v>
      </c>
      <c r="BH2844" s="20" t="s">
        <v>4</v>
      </c>
      <c r="BI2844" s="20" t="s">
        <v>4</v>
      </c>
      <c r="BJ2844" s="20">
        <v>0.14000000000000001</v>
      </c>
      <c r="BK2844" s="20">
        <v>1.28</v>
      </c>
      <c r="BL2844" s="20">
        <v>0.27</v>
      </c>
      <c r="BM2844" s="20">
        <v>0</v>
      </c>
      <c r="BN2844" s="21">
        <v>0.57999999999999996</v>
      </c>
      <c r="BO2844" s="21">
        <v>99.04</v>
      </c>
      <c r="BP2844" s="21">
        <v>70.180000000000007</v>
      </c>
      <c r="BQ2844" s="21">
        <v>141.21</v>
      </c>
      <c r="BR2844" s="21">
        <v>0</v>
      </c>
      <c r="BS2844" s="21">
        <v>0</v>
      </c>
      <c r="BT2844" s="21">
        <v>19.72</v>
      </c>
    </row>
    <row r="2845" spans="1:72" x14ac:dyDescent="0.2">
      <c r="A2845" s="16">
        <v>4057350</v>
      </c>
      <c r="B2845" s="18" t="s">
        <v>4360</v>
      </c>
      <c r="C2845" s="19">
        <v>16.96</v>
      </c>
      <c r="D2845" s="19">
        <v>1.41</v>
      </c>
      <c r="E2845" s="19">
        <v>12.05</v>
      </c>
      <c r="F2845" s="19">
        <v>3.63</v>
      </c>
      <c r="G2845" s="19">
        <v>0.64</v>
      </c>
      <c r="H2845" s="19">
        <v>2.4500000000000002</v>
      </c>
      <c r="I2845" s="19">
        <v>0</v>
      </c>
      <c r="J2845" s="19">
        <v>0.06</v>
      </c>
      <c r="K2845" s="19">
        <v>0.35</v>
      </c>
      <c r="L2845" s="19">
        <v>0</v>
      </c>
      <c r="M2845" s="19">
        <v>3.87</v>
      </c>
      <c r="N2845" s="20">
        <v>93.95</v>
      </c>
      <c r="O2845" s="20">
        <v>3.22</v>
      </c>
      <c r="P2845" s="20">
        <v>0.65</v>
      </c>
      <c r="Q2845" s="20">
        <v>5.3373999999999997</v>
      </c>
      <c r="R2845" s="20">
        <v>25.44</v>
      </c>
      <c r="S2845" s="20">
        <v>44.02</v>
      </c>
      <c r="T2845" s="20">
        <v>0.26640000000000003</v>
      </c>
      <c r="U2845" s="20">
        <v>12.85</v>
      </c>
      <c r="V2845" s="20">
        <v>4.3</v>
      </c>
      <c r="W2845" s="20">
        <v>2.12</v>
      </c>
      <c r="X2845" s="20">
        <v>30.56</v>
      </c>
      <c r="Y2845" s="20">
        <v>5.0129999999999999</v>
      </c>
      <c r="Z2845" s="20">
        <v>0.24779999999999999</v>
      </c>
      <c r="AA2845" s="20">
        <v>7.6600000000000001E-2</v>
      </c>
      <c r="AB2845" s="20">
        <v>1.95</v>
      </c>
      <c r="AC2845" s="20">
        <v>0.17</v>
      </c>
      <c r="AD2845" s="20">
        <v>2.86</v>
      </c>
      <c r="AE2845" s="20">
        <v>5.83</v>
      </c>
      <c r="AF2845" s="20">
        <v>1.26</v>
      </c>
      <c r="AG2845" s="20">
        <v>15.12</v>
      </c>
      <c r="AH2845" s="20">
        <v>7.06</v>
      </c>
      <c r="AI2845" s="20">
        <v>44.59</v>
      </c>
      <c r="AJ2845" s="20">
        <v>5.83</v>
      </c>
      <c r="AK2845" s="20">
        <v>86.04</v>
      </c>
      <c r="AL2845" s="20">
        <v>2.0457999999999998</v>
      </c>
      <c r="AM2845" s="20">
        <v>12.11</v>
      </c>
      <c r="AN2845" s="20">
        <v>4.1399999999999997</v>
      </c>
      <c r="AO2845" s="20">
        <v>1.75</v>
      </c>
      <c r="AP2845" s="20">
        <v>0.38</v>
      </c>
      <c r="AQ2845" s="20">
        <v>1.85</v>
      </c>
      <c r="AR2845" s="20">
        <v>2.0099999999999998</v>
      </c>
      <c r="AS2845" s="20">
        <v>97.1</v>
      </c>
      <c r="AT2845" s="20">
        <v>5.76</v>
      </c>
      <c r="AU2845" s="20">
        <v>2.9</v>
      </c>
      <c r="AV2845" s="20">
        <v>0</v>
      </c>
      <c r="AW2845" s="20">
        <v>0.01</v>
      </c>
      <c r="AX2845" s="20" t="s">
        <v>4</v>
      </c>
      <c r="AY2845" s="20" t="s">
        <v>4</v>
      </c>
      <c r="AZ2845" s="20">
        <v>0.02</v>
      </c>
      <c r="BA2845" s="20">
        <v>0.01</v>
      </c>
      <c r="BB2845" s="20">
        <v>0.01</v>
      </c>
      <c r="BC2845" s="20">
        <v>0</v>
      </c>
      <c r="BD2845" s="20">
        <v>0</v>
      </c>
      <c r="BE2845" s="20" t="s">
        <v>4</v>
      </c>
      <c r="BF2845" s="20">
        <v>0.11</v>
      </c>
      <c r="BG2845" s="20">
        <v>0</v>
      </c>
      <c r="BH2845" s="20" t="s">
        <v>4</v>
      </c>
      <c r="BI2845" s="20" t="s">
        <v>4</v>
      </c>
      <c r="BJ2845" s="20">
        <v>0.49</v>
      </c>
      <c r="BK2845" s="20">
        <v>1.42</v>
      </c>
      <c r="BL2845" s="20">
        <v>0.21</v>
      </c>
      <c r="BM2845" s="20">
        <v>0</v>
      </c>
      <c r="BN2845" s="21">
        <v>0.83</v>
      </c>
      <c r="BO2845" s="21">
        <v>91.5</v>
      </c>
      <c r="BP2845" s="21">
        <v>57.42</v>
      </c>
      <c r="BQ2845" s="21">
        <v>139.52000000000001</v>
      </c>
      <c r="BR2845" s="21">
        <v>2.54</v>
      </c>
      <c r="BS2845" s="21">
        <v>4.45</v>
      </c>
      <c r="BT2845" s="21">
        <v>8.64</v>
      </c>
    </row>
    <row r="2846" spans="1:72" x14ac:dyDescent="0.2">
      <c r="A2846" s="16">
        <v>1032535</v>
      </c>
      <c r="B2846" s="18" t="s">
        <v>4362</v>
      </c>
      <c r="C2846" s="19">
        <v>6.19</v>
      </c>
      <c r="D2846" s="19">
        <v>0.94</v>
      </c>
      <c r="E2846" s="19">
        <v>6.57</v>
      </c>
      <c r="F2846" s="19">
        <v>2.87</v>
      </c>
      <c r="G2846" s="19">
        <v>0.42</v>
      </c>
      <c r="H2846" s="19">
        <v>1.9</v>
      </c>
      <c r="I2846" s="19">
        <v>0</v>
      </c>
      <c r="J2846" s="19">
        <v>0.16</v>
      </c>
      <c r="K2846" s="19">
        <v>0.28000000000000003</v>
      </c>
      <c r="L2846" s="19">
        <v>0</v>
      </c>
      <c r="M2846" s="19">
        <v>3.07</v>
      </c>
      <c r="N2846" s="20">
        <v>93.54</v>
      </c>
      <c r="O2846" s="20">
        <v>2.64</v>
      </c>
      <c r="P2846" s="20">
        <v>0.43</v>
      </c>
      <c r="Q2846" s="20">
        <v>4.4850000000000003</v>
      </c>
      <c r="R2846" s="20">
        <v>15.32</v>
      </c>
      <c r="S2846" s="20">
        <v>31.4</v>
      </c>
      <c r="T2846" s="20">
        <v>0.55349999999999999</v>
      </c>
      <c r="U2846" s="20">
        <v>15.8</v>
      </c>
      <c r="V2846" s="20">
        <v>6.59</v>
      </c>
      <c r="W2846" s="20">
        <v>1.85</v>
      </c>
      <c r="X2846" s="20">
        <v>23.39</v>
      </c>
      <c r="Y2846" s="20">
        <v>3.2791000000000001</v>
      </c>
      <c r="Z2846" s="20">
        <v>0.52810000000000001</v>
      </c>
      <c r="AA2846" s="20">
        <v>0.67779999999999996</v>
      </c>
      <c r="AB2846" s="20">
        <v>1.84</v>
      </c>
      <c r="AC2846" s="20" t="s">
        <v>4</v>
      </c>
      <c r="AD2846" s="20">
        <v>2.96</v>
      </c>
      <c r="AE2846" s="20">
        <v>36.619999999999997</v>
      </c>
      <c r="AF2846" s="20">
        <v>1.45</v>
      </c>
      <c r="AG2846" s="20">
        <v>19.34</v>
      </c>
      <c r="AH2846" s="20">
        <v>2.09</v>
      </c>
      <c r="AI2846" s="20">
        <v>7.33</v>
      </c>
      <c r="AJ2846" s="20">
        <v>5.4</v>
      </c>
      <c r="AK2846" s="20">
        <v>60.73</v>
      </c>
      <c r="AL2846" s="20">
        <v>2.2414000000000001</v>
      </c>
      <c r="AM2846" s="20">
        <v>23.56</v>
      </c>
      <c r="AN2846" s="20">
        <v>4.3099999999999996</v>
      </c>
      <c r="AO2846" s="20">
        <v>1.06</v>
      </c>
      <c r="AP2846" s="20">
        <v>5.82</v>
      </c>
      <c r="AQ2846" s="20">
        <v>15.71</v>
      </c>
      <c r="AR2846" s="20">
        <v>1.84</v>
      </c>
      <c r="AS2846" s="20">
        <v>100</v>
      </c>
      <c r="AT2846" s="20" t="s">
        <v>4</v>
      </c>
      <c r="AU2846" s="20">
        <v>0</v>
      </c>
      <c r="AV2846" s="20">
        <v>0.01</v>
      </c>
      <c r="AW2846" s="20">
        <v>0</v>
      </c>
      <c r="AX2846" s="20" t="s">
        <v>4</v>
      </c>
      <c r="AY2846" s="20" t="s">
        <v>4</v>
      </c>
      <c r="AZ2846" s="20">
        <v>0.01</v>
      </c>
      <c r="BA2846" s="20">
        <v>0</v>
      </c>
      <c r="BB2846" s="20">
        <v>0</v>
      </c>
      <c r="BC2846" s="20">
        <v>0.01</v>
      </c>
      <c r="BD2846" s="20">
        <v>0</v>
      </c>
      <c r="BE2846" s="20" t="s">
        <v>4</v>
      </c>
      <c r="BF2846" s="20">
        <v>0.03</v>
      </c>
      <c r="BG2846" s="20">
        <v>0.35</v>
      </c>
      <c r="BH2846" s="20" t="s">
        <v>4</v>
      </c>
      <c r="BI2846" s="20" t="s">
        <v>4</v>
      </c>
      <c r="BJ2846" s="20">
        <v>0.02</v>
      </c>
      <c r="BK2846" s="20">
        <v>1.1200000000000001</v>
      </c>
      <c r="BL2846" s="20">
        <v>0.23</v>
      </c>
      <c r="BM2846" s="20">
        <v>0.09</v>
      </c>
      <c r="BN2846" s="21">
        <v>0.46</v>
      </c>
      <c r="BO2846" s="21">
        <v>76.53</v>
      </c>
      <c r="BP2846" s="21">
        <v>54.89</v>
      </c>
      <c r="BQ2846" s="21">
        <v>127.82</v>
      </c>
      <c r="BR2846" s="21">
        <v>0</v>
      </c>
      <c r="BS2846" s="21">
        <v>35.83</v>
      </c>
      <c r="BT2846" s="21">
        <v>15.65</v>
      </c>
    </row>
    <row r="2847" spans="1:72" x14ac:dyDescent="0.2">
      <c r="A2847" s="16">
        <v>1004359</v>
      </c>
      <c r="B2847" s="18" t="s">
        <v>4363</v>
      </c>
      <c r="C2847" s="19">
        <v>8.6199999999999992</v>
      </c>
      <c r="D2847" s="19">
        <v>0.77</v>
      </c>
      <c r="E2847" s="19">
        <v>11.17</v>
      </c>
      <c r="F2847" s="19">
        <v>3.56</v>
      </c>
      <c r="G2847" s="19">
        <v>0.67</v>
      </c>
      <c r="H2847" s="19">
        <v>3.27</v>
      </c>
      <c r="I2847" s="19">
        <v>-7.0000000000000007E-2</v>
      </c>
      <c r="J2847" s="19">
        <v>0</v>
      </c>
      <c r="K2847" s="19">
        <v>0.12</v>
      </c>
      <c r="L2847" s="19">
        <v>0</v>
      </c>
      <c r="M2847" s="19">
        <v>3.73</v>
      </c>
      <c r="N2847" s="20">
        <v>95.64</v>
      </c>
      <c r="O2847" s="20">
        <v>3.3</v>
      </c>
      <c r="P2847" s="20">
        <v>0.43</v>
      </c>
      <c r="Q2847" s="20">
        <v>4.7723000000000004</v>
      </c>
      <c r="R2847" s="20">
        <v>26.53</v>
      </c>
      <c r="S2847" s="20">
        <v>28.42</v>
      </c>
      <c r="T2847" s="20">
        <v>3.0558000000000001</v>
      </c>
      <c r="U2847" s="20">
        <v>23.74</v>
      </c>
      <c r="V2847" s="20">
        <v>4.82</v>
      </c>
      <c r="W2847" s="20">
        <v>1.47</v>
      </c>
      <c r="X2847" s="20">
        <v>29</v>
      </c>
      <c r="Y2847" s="20">
        <v>4.2255000000000003</v>
      </c>
      <c r="Z2847" s="20">
        <v>0.46139999999999998</v>
      </c>
      <c r="AA2847" s="20">
        <v>8.5400000000000004E-2</v>
      </c>
      <c r="AB2847" s="20">
        <v>1.25</v>
      </c>
      <c r="AC2847" s="20">
        <v>0.22</v>
      </c>
      <c r="AD2847" s="20">
        <v>26.58</v>
      </c>
      <c r="AE2847" s="20">
        <v>1.27</v>
      </c>
      <c r="AF2847" s="20">
        <v>3.76</v>
      </c>
      <c r="AG2847" s="20">
        <v>32.67</v>
      </c>
      <c r="AH2847" s="20">
        <v>5.14</v>
      </c>
      <c r="AI2847" s="20">
        <v>12.92</v>
      </c>
      <c r="AJ2847" s="20">
        <v>6.07</v>
      </c>
      <c r="AK2847" s="20">
        <v>69.569999999999993</v>
      </c>
      <c r="AL2847" s="20">
        <v>1.6271</v>
      </c>
      <c r="AM2847" s="20">
        <v>28.36</v>
      </c>
      <c r="AN2847" s="20">
        <v>4.12</v>
      </c>
      <c r="AO2847" s="20">
        <v>2.06</v>
      </c>
      <c r="AP2847" s="20">
        <v>1.03</v>
      </c>
      <c r="AQ2847" s="20">
        <v>2.0699999999999998</v>
      </c>
      <c r="AR2847" s="20">
        <v>1.31</v>
      </c>
      <c r="AS2847" s="20">
        <v>95.46</v>
      </c>
      <c r="AT2847" s="20">
        <v>4.82</v>
      </c>
      <c r="AU2847" s="20">
        <v>4.54</v>
      </c>
      <c r="AV2847" s="20">
        <v>0</v>
      </c>
      <c r="AW2847" s="20">
        <v>0</v>
      </c>
      <c r="AX2847" s="20" t="s">
        <v>4</v>
      </c>
      <c r="AY2847" s="20" t="s">
        <v>4</v>
      </c>
      <c r="AZ2847" s="20">
        <v>0.08</v>
      </c>
      <c r="BA2847" s="20">
        <v>7.0000000000000007E-2</v>
      </c>
      <c r="BB2847" s="20">
        <v>0.01</v>
      </c>
      <c r="BC2847" s="20">
        <v>0</v>
      </c>
      <c r="BD2847" s="20">
        <v>0.12</v>
      </c>
      <c r="BE2847" s="20" t="s">
        <v>4</v>
      </c>
      <c r="BF2847" s="20">
        <v>0.08</v>
      </c>
      <c r="BG2847" s="20">
        <v>0</v>
      </c>
      <c r="BH2847" s="20" t="s">
        <v>4</v>
      </c>
      <c r="BI2847" s="20" t="s">
        <v>4</v>
      </c>
      <c r="BJ2847" s="20">
        <v>0.38</v>
      </c>
      <c r="BK2847" s="20">
        <v>1.75</v>
      </c>
      <c r="BL2847" s="20">
        <v>0.46</v>
      </c>
      <c r="BM2847" s="20">
        <v>0</v>
      </c>
      <c r="BN2847" s="21">
        <v>1.06</v>
      </c>
      <c r="BO2847" s="21">
        <v>81.5</v>
      </c>
      <c r="BP2847" s="21">
        <v>77.22</v>
      </c>
      <c r="BQ2847" s="21">
        <v>138.27000000000001</v>
      </c>
      <c r="BR2847" s="21">
        <v>0</v>
      </c>
      <c r="BS2847" s="21">
        <v>11.17</v>
      </c>
      <c r="BT2847" s="21">
        <v>9.57</v>
      </c>
    </row>
    <row r="2848" spans="1:72" x14ac:dyDescent="0.2">
      <c r="A2848" s="16">
        <v>100665</v>
      </c>
      <c r="B2848" s="18" t="s">
        <v>4365</v>
      </c>
      <c r="C2848" s="19">
        <v>7.67</v>
      </c>
      <c r="D2848" s="19">
        <v>0.46</v>
      </c>
      <c r="E2848" s="19">
        <v>16.690000000000001</v>
      </c>
      <c r="F2848" s="19">
        <v>2.6</v>
      </c>
      <c r="G2848" s="19">
        <v>0.33</v>
      </c>
      <c r="H2848" s="19">
        <v>2.29</v>
      </c>
      <c r="I2848" s="19">
        <v>-0.14000000000000001</v>
      </c>
      <c r="J2848" s="19">
        <v>-0.03</v>
      </c>
      <c r="K2848" s="19">
        <v>7.0000000000000007E-2</v>
      </c>
      <c r="L2848" s="19">
        <v>0</v>
      </c>
      <c r="M2848" s="19">
        <v>2.67</v>
      </c>
      <c r="N2848" s="20">
        <v>97.41</v>
      </c>
      <c r="O2848" s="20">
        <v>2.2999999999999998</v>
      </c>
      <c r="P2848" s="20">
        <v>0.37</v>
      </c>
      <c r="Q2848" s="20">
        <v>3.8290000000000002</v>
      </c>
      <c r="R2848" s="20">
        <v>21.29</v>
      </c>
      <c r="S2848" s="20">
        <v>30.44</v>
      </c>
      <c r="T2848" s="20">
        <v>0.35289999999999999</v>
      </c>
      <c r="U2848" s="20">
        <v>9.9</v>
      </c>
      <c r="V2848" s="20">
        <v>2.85</v>
      </c>
      <c r="W2848" s="20">
        <v>1.53</v>
      </c>
      <c r="X2848" s="20">
        <v>24.26</v>
      </c>
      <c r="Y2848" s="20">
        <v>2.98</v>
      </c>
      <c r="Z2848" s="20">
        <v>0.63270000000000004</v>
      </c>
      <c r="AA2848" s="20">
        <v>0.21629999999999999</v>
      </c>
      <c r="AB2848" s="20">
        <v>0.87</v>
      </c>
      <c r="AC2848" s="20">
        <v>0.65</v>
      </c>
      <c r="AD2848" s="20">
        <v>2.96</v>
      </c>
      <c r="AE2848" s="20">
        <v>0</v>
      </c>
      <c r="AF2848" s="20">
        <v>2.98</v>
      </c>
      <c r="AG2848" s="20">
        <v>40.799999999999997</v>
      </c>
      <c r="AH2848" s="20">
        <v>12.04</v>
      </c>
      <c r="AI2848" s="20">
        <v>29.15</v>
      </c>
      <c r="AJ2848" s="20">
        <v>4.1900000000000004</v>
      </c>
      <c r="AK2848" s="20">
        <v>71.11</v>
      </c>
      <c r="AL2848" s="20">
        <v>2.5354999999999999</v>
      </c>
      <c r="AM2848" s="20">
        <v>24.95</v>
      </c>
      <c r="AN2848" s="20">
        <v>5.49</v>
      </c>
      <c r="AO2848" s="20">
        <v>1</v>
      </c>
      <c r="AP2848" s="20">
        <v>0.81</v>
      </c>
      <c r="AQ2848" s="20">
        <v>3.94</v>
      </c>
      <c r="AR2848" s="20">
        <v>1.0900000000000001</v>
      </c>
      <c r="AS2848" s="20">
        <v>80.180000000000007</v>
      </c>
      <c r="AT2848" s="20">
        <v>3.3</v>
      </c>
      <c r="AU2848" s="20">
        <v>19.82</v>
      </c>
      <c r="AV2848" s="20">
        <v>0</v>
      </c>
      <c r="AW2848" s="20">
        <v>0</v>
      </c>
      <c r="AX2848" s="20" t="s">
        <v>4</v>
      </c>
      <c r="AY2848" s="20" t="s">
        <v>4</v>
      </c>
      <c r="AZ2848" s="20">
        <v>0.01</v>
      </c>
      <c r="BA2848" s="20">
        <v>0.01</v>
      </c>
      <c r="BB2848" s="20">
        <v>0</v>
      </c>
      <c r="BC2848" s="20">
        <v>0</v>
      </c>
      <c r="BD2848" s="20">
        <v>0.01</v>
      </c>
      <c r="BE2848" s="20" t="s">
        <v>4</v>
      </c>
      <c r="BF2848" s="20">
        <v>7.0000000000000007E-2</v>
      </c>
      <c r="BG2848" s="20">
        <v>0.01</v>
      </c>
      <c r="BH2848" s="20" t="s">
        <v>4</v>
      </c>
      <c r="BI2848" s="20" t="s">
        <v>4</v>
      </c>
      <c r="BJ2848" s="20">
        <v>0.23</v>
      </c>
      <c r="BK2848" s="20">
        <v>1.37</v>
      </c>
      <c r="BL2848" s="20">
        <v>0.28999999999999998</v>
      </c>
      <c r="BM2848" s="20">
        <v>0</v>
      </c>
      <c r="BN2848" s="21">
        <v>0.64</v>
      </c>
      <c r="BO2848" s="21">
        <v>91.92</v>
      </c>
      <c r="BP2848" s="21">
        <v>78.319999999999993</v>
      </c>
      <c r="BQ2848" s="21">
        <v>126.5</v>
      </c>
      <c r="BR2848" s="21">
        <v>6.59</v>
      </c>
      <c r="BS2848" s="21">
        <v>11.57</v>
      </c>
      <c r="BT2848" s="21">
        <v>6.51</v>
      </c>
    </row>
    <row r="2849" spans="1:72" x14ac:dyDescent="0.2">
      <c r="A2849" s="16">
        <v>1003406</v>
      </c>
      <c r="B2849" s="18" t="s">
        <v>4367</v>
      </c>
      <c r="C2849" s="19">
        <v>8.19</v>
      </c>
      <c r="D2849" s="19">
        <v>0.59</v>
      </c>
      <c r="E2849" s="19">
        <v>13.81</v>
      </c>
      <c r="F2849" s="19">
        <v>2.52</v>
      </c>
      <c r="G2849" s="19">
        <v>0.72</v>
      </c>
      <c r="H2849" s="19">
        <v>2.39</v>
      </c>
      <c r="I2849" s="19">
        <v>0</v>
      </c>
      <c r="J2849" s="19">
        <v>0.08</v>
      </c>
      <c r="K2849" s="19">
        <v>0.18</v>
      </c>
      <c r="L2849" s="19">
        <v>0</v>
      </c>
      <c r="M2849" s="19">
        <v>2.67</v>
      </c>
      <c r="N2849" s="20">
        <v>94.62</v>
      </c>
      <c r="O2849" s="20">
        <v>2.12</v>
      </c>
      <c r="P2849" s="20">
        <v>0.55000000000000004</v>
      </c>
      <c r="Q2849" s="20">
        <v>4.5332999999999997</v>
      </c>
      <c r="R2849" s="20">
        <v>22.25</v>
      </c>
      <c r="S2849" s="20">
        <v>22.64</v>
      </c>
      <c r="T2849" s="20">
        <v>0.53610000000000002</v>
      </c>
      <c r="U2849" s="20">
        <v>20.22</v>
      </c>
      <c r="V2849" s="20">
        <v>9.24</v>
      </c>
      <c r="W2849" s="20">
        <v>2.41</v>
      </c>
      <c r="X2849" s="20">
        <v>22.6</v>
      </c>
      <c r="Y2849" s="20">
        <v>4.21</v>
      </c>
      <c r="Z2849" s="20">
        <v>0.25600000000000001</v>
      </c>
      <c r="AA2849" s="20">
        <v>6.7299999999999999E-2</v>
      </c>
      <c r="AB2849" s="20">
        <v>1.72</v>
      </c>
      <c r="AC2849" s="20">
        <v>0.69</v>
      </c>
      <c r="AD2849" s="20">
        <v>8.81</v>
      </c>
      <c r="AE2849" s="20">
        <v>5.94</v>
      </c>
      <c r="AF2849" s="20">
        <v>5.65</v>
      </c>
      <c r="AG2849" s="20">
        <v>23.31</v>
      </c>
      <c r="AH2849" s="20">
        <v>4.87</v>
      </c>
      <c r="AI2849" s="20">
        <v>27.98</v>
      </c>
      <c r="AJ2849" s="20">
        <v>5.31</v>
      </c>
      <c r="AK2849" s="20">
        <v>79.28</v>
      </c>
      <c r="AL2849" s="20">
        <v>1.3107</v>
      </c>
      <c r="AM2849" s="20">
        <v>19.53</v>
      </c>
      <c r="AN2849" s="20">
        <v>5.68</v>
      </c>
      <c r="AO2849" s="20">
        <v>1.71</v>
      </c>
      <c r="AP2849" s="20">
        <v>0.54</v>
      </c>
      <c r="AQ2849" s="20">
        <v>1.19</v>
      </c>
      <c r="AR2849" s="20">
        <v>2.09</v>
      </c>
      <c r="AS2849" s="20">
        <v>82.51</v>
      </c>
      <c r="AT2849" s="20">
        <v>3.92</v>
      </c>
      <c r="AU2849" s="20">
        <v>17.489999999999998</v>
      </c>
      <c r="AV2849" s="20">
        <v>0</v>
      </c>
      <c r="AW2849" s="20">
        <v>0.17</v>
      </c>
      <c r="AX2849" s="20" t="s">
        <v>4</v>
      </c>
      <c r="AY2849" s="20" t="s">
        <v>4</v>
      </c>
      <c r="AZ2849" s="20">
        <v>0.13</v>
      </c>
      <c r="BA2849" s="20">
        <v>0.13</v>
      </c>
      <c r="BB2849" s="20">
        <v>0</v>
      </c>
      <c r="BC2849" s="20">
        <v>0</v>
      </c>
      <c r="BD2849" s="20">
        <v>0.06</v>
      </c>
      <c r="BE2849" s="20" t="s">
        <v>4</v>
      </c>
      <c r="BF2849" s="20">
        <v>0.1</v>
      </c>
      <c r="BG2849" s="20">
        <v>0.01</v>
      </c>
      <c r="BH2849" s="20" t="s">
        <v>4</v>
      </c>
      <c r="BI2849" s="20" t="s">
        <v>4</v>
      </c>
      <c r="BJ2849" s="20">
        <v>0.26</v>
      </c>
      <c r="BK2849" s="20">
        <v>1.32</v>
      </c>
      <c r="BL2849" s="20">
        <v>0.24</v>
      </c>
      <c r="BM2849" s="20">
        <v>0.03</v>
      </c>
      <c r="BN2849" s="21">
        <v>0.8</v>
      </c>
      <c r="BO2849" s="21">
        <v>98.95</v>
      </c>
      <c r="BP2849" s="21">
        <v>72.8</v>
      </c>
      <c r="BQ2849" s="21">
        <v>127.13</v>
      </c>
      <c r="BR2849" s="21">
        <v>4.16</v>
      </c>
      <c r="BS2849" s="21">
        <v>7.14</v>
      </c>
      <c r="BT2849" s="21">
        <v>7.76</v>
      </c>
    </row>
    <row r="2850" spans="1:72" x14ac:dyDescent="0.2">
      <c r="A2850" s="16">
        <v>1016309</v>
      </c>
      <c r="B2850" s="18" t="s">
        <v>4367</v>
      </c>
      <c r="C2850" s="19">
        <v>9.98</v>
      </c>
      <c r="D2850" s="19">
        <v>1.02</v>
      </c>
      <c r="E2850" s="19">
        <v>9.81</v>
      </c>
      <c r="F2850" s="19">
        <v>3.23</v>
      </c>
      <c r="G2850" s="19">
        <v>0.82</v>
      </c>
      <c r="H2850" s="19">
        <v>2.5099999999999998</v>
      </c>
      <c r="I2850" s="19">
        <v>-0.06</v>
      </c>
      <c r="J2850" s="19">
        <v>0.13</v>
      </c>
      <c r="K2850" s="19">
        <v>0.3</v>
      </c>
      <c r="L2850" s="19">
        <v>0</v>
      </c>
      <c r="M2850" s="19">
        <v>3.48</v>
      </c>
      <c r="N2850" s="20">
        <v>92.74</v>
      </c>
      <c r="O2850" s="20">
        <v>3.07</v>
      </c>
      <c r="P2850" s="20">
        <v>0.41</v>
      </c>
      <c r="Q2850" s="20">
        <v>4.5042</v>
      </c>
      <c r="R2850" s="20">
        <v>22.3</v>
      </c>
      <c r="S2850" s="20">
        <v>64.25</v>
      </c>
      <c r="T2850" s="20">
        <v>0.41020000000000001</v>
      </c>
      <c r="U2850" s="20">
        <v>18.66</v>
      </c>
      <c r="V2850" s="20">
        <v>2.4300000000000002</v>
      </c>
      <c r="W2850" s="20">
        <v>1.43</v>
      </c>
      <c r="X2850" s="20">
        <v>28.55</v>
      </c>
      <c r="Y2850" s="20">
        <v>4.1759000000000004</v>
      </c>
      <c r="Z2850" s="20">
        <v>0.28510000000000002</v>
      </c>
      <c r="AA2850" s="20">
        <v>4.3200000000000002E-2</v>
      </c>
      <c r="AB2850" s="20">
        <v>1.1000000000000001</v>
      </c>
      <c r="AC2850" s="20">
        <v>0.34</v>
      </c>
      <c r="AD2850" s="20">
        <v>3.48</v>
      </c>
      <c r="AE2850" s="20">
        <v>0.65</v>
      </c>
      <c r="AF2850" s="20">
        <v>4.5199999999999996</v>
      </c>
      <c r="AG2850" s="20">
        <v>37.25</v>
      </c>
      <c r="AH2850" s="20">
        <v>3.25</v>
      </c>
      <c r="AI2850" s="20">
        <v>17.66</v>
      </c>
      <c r="AJ2850" s="20">
        <v>5.03</v>
      </c>
      <c r="AK2850" s="20">
        <v>83</v>
      </c>
      <c r="AL2850" s="20">
        <v>1.7628999999999999</v>
      </c>
      <c r="AM2850" s="20">
        <v>16.170000000000002</v>
      </c>
      <c r="AN2850" s="20">
        <v>5.24</v>
      </c>
      <c r="AO2850" s="20">
        <v>1.37</v>
      </c>
      <c r="AP2850" s="20">
        <v>2.65</v>
      </c>
      <c r="AQ2850" s="20">
        <v>0.83</v>
      </c>
      <c r="AR2850" s="20">
        <v>1.17</v>
      </c>
      <c r="AS2850" s="20">
        <v>93.6</v>
      </c>
      <c r="AT2850" s="20">
        <v>5.28</v>
      </c>
      <c r="AU2850" s="20">
        <v>6.4</v>
      </c>
      <c r="AV2850" s="20">
        <v>7.0000000000000007E-2</v>
      </c>
      <c r="AW2850" s="20">
        <v>0.11</v>
      </c>
      <c r="AX2850" s="20">
        <v>0</v>
      </c>
      <c r="AY2850" s="20">
        <v>0</v>
      </c>
      <c r="AZ2850" s="20">
        <v>0.09</v>
      </c>
      <c r="BA2850" s="20">
        <v>0.03</v>
      </c>
      <c r="BB2850" s="20">
        <v>0.01</v>
      </c>
      <c r="BC2850" s="20">
        <v>0.05</v>
      </c>
      <c r="BD2850" s="20">
        <v>0.01</v>
      </c>
      <c r="BE2850" s="20">
        <v>0</v>
      </c>
      <c r="BF2850" s="20">
        <v>0.2</v>
      </c>
      <c r="BG2850" s="20">
        <v>0</v>
      </c>
      <c r="BH2850" s="20">
        <v>0</v>
      </c>
      <c r="BI2850" s="20">
        <v>0</v>
      </c>
      <c r="BJ2850" s="20">
        <v>0.33</v>
      </c>
      <c r="BK2850" s="20">
        <v>1.44</v>
      </c>
      <c r="BL2850" s="20">
        <v>0.24</v>
      </c>
      <c r="BM2850" s="20">
        <v>0.02</v>
      </c>
      <c r="BN2850" s="21">
        <v>0.81</v>
      </c>
      <c r="BO2850" s="21">
        <v>92.54</v>
      </c>
      <c r="BP2850" s="21">
        <v>61.56</v>
      </c>
      <c r="BQ2850" s="21">
        <v>133.47</v>
      </c>
      <c r="BR2850" s="21">
        <v>8.1</v>
      </c>
      <c r="BS2850" s="21">
        <v>25.44</v>
      </c>
      <c r="BT2850" s="21">
        <v>10.37</v>
      </c>
    </row>
    <row r="2851" spans="1:72" x14ac:dyDescent="0.2">
      <c r="A2851" s="16">
        <v>4167795</v>
      </c>
      <c r="B2851" s="18" t="s">
        <v>4367</v>
      </c>
      <c r="C2851" s="19">
        <v>13.26</v>
      </c>
      <c r="D2851" s="19">
        <v>1.5</v>
      </c>
      <c r="E2851" s="19">
        <v>8.84</v>
      </c>
      <c r="F2851" s="19">
        <v>4.43</v>
      </c>
      <c r="G2851" s="19">
        <v>0.16</v>
      </c>
      <c r="H2851" s="19">
        <v>2.34</v>
      </c>
      <c r="I2851" s="19">
        <v>-0.06</v>
      </c>
      <c r="J2851" s="19">
        <v>0.17</v>
      </c>
      <c r="K2851" s="19">
        <v>0.47</v>
      </c>
      <c r="L2851" s="19">
        <v>0</v>
      </c>
      <c r="M2851" s="19">
        <v>4.45</v>
      </c>
      <c r="N2851" s="20">
        <v>99.67</v>
      </c>
      <c r="O2851" s="20">
        <v>3.22</v>
      </c>
      <c r="P2851" s="20">
        <v>1.23</v>
      </c>
      <c r="Q2851" s="20">
        <v>6.9009</v>
      </c>
      <c r="R2851" s="20">
        <v>24.09</v>
      </c>
      <c r="S2851" s="20">
        <v>40.909999999999997</v>
      </c>
      <c r="T2851" s="20">
        <v>0</v>
      </c>
      <c r="U2851" s="20">
        <v>22.79</v>
      </c>
      <c r="V2851" s="20">
        <v>4.09</v>
      </c>
      <c r="W2851" s="20">
        <v>3.68</v>
      </c>
      <c r="X2851" s="20">
        <v>33.43</v>
      </c>
      <c r="Y2851" s="20">
        <v>4.5753000000000004</v>
      </c>
      <c r="Z2851" s="20">
        <v>1.605</v>
      </c>
      <c r="AA2851" s="20">
        <v>0.72060000000000002</v>
      </c>
      <c r="AB2851" s="20">
        <v>3.39</v>
      </c>
      <c r="AC2851" s="20">
        <v>0.3</v>
      </c>
      <c r="AD2851" s="20">
        <v>12.84</v>
      </c>
      <c r="AE2851" s="20">
        <v>0.02</v>
      </c>
      <c r="AF2851" s="20">
        <v>0.19</v>
      </c>
      <c r="AG2851" s="20">
        <v>0.28999999999999998</v>
      </c>
      <c r="AH2851" s="20">
        <v>1.97</v>
      </c>
      <c r="AI2851" s="20">
        <v>41.6</v>
      </c>
      <c r="AJ2851" s="20">
        <v>8.2899999999999991</v>
      </c>
      <c r="AK2851" s="20">
        <v>55.22</v>
      </c>
      <c r="AL2851" s="20">
        <v>5.3459000000000003</v>
      </c>
      <c r="AM2851" s="20">
        <v>30.02</v>
      </c>
      <c r="AN2851" s="20">
        <v>4.88</v>
      </c>
      <c r="AO2851" s="20">
        <v>0.55000000000000004</v>
      </c>
      <c r="AP2851" s="20">
        <v>0.06</v>
      </c>
      <c r="AQ2851" s="20">
        <v>14.76</v>
      </c>
      <c r="AR2851" s="20">
        <v>3.73</v>
      </c>
      <c r="AS2851" s="20">
        <v>90.81</v>
      </c>
      <c r="AT2851" s="20">
        <v>3.23</v>
      </c>
      <c r="AU2851" s="20">
        <v>9.19</v>
      </c>
      <c r="AV2851" s="20">
        <v>0</v>
      </c>
      <c r="AW2851" s="20">
        <v>0</v>
      </c>
      <c r="AX2851" s="20">
        <v>0</v>
      </c>
      <c r="AY2851" s="20">
        <v>0</v>
      </c>
      <c r="AZ2851" s="20">
        <v>0.08</v>
      </c>
      <c r="BA2851" s="20">
        <v>0.08</v>
      </c>
      <c r="BB2851" s="20">
        <v>0</v>
      </c>
      <c r="BC2851" s="20">
        <v>0</v>
      </c>
      <c r="BD2851" s="20">
        <v>0.02</v>
      </c>
      <c r="BE2851" s="20">
        <v>0</v>
      </c>
      <c r="BF2851" s="20">
        <v>0.03</v>
      </c>
      <c r="BG2851" s="20">
        <v>0</v>
      </c>
      <c r="BH2851" s="20">
        <v>0</v>
      </c>
      <c r="BI2851" s="20">
        <v>0</v>
      </c>
      <c r="BJ2851" s="20">
        <v>0.02</v>
      </c>
      <c r="BK2851" s="20">
        <v>1.62</v>
      </c>
      <c r="BL2851" s="20">
        <v>0.15</v>
      </c>
      <c r="BM2851" s="20">
        <v>0</v>
      </c>
      <c r="BN2851" s="21">
        <v>0.56999999999999995</v>
      </c>
      <c r="BO2851" s="21">
        <v>73.260000000000005</v>
      </c>
      <c r="BP2851" s="21">
        <v>50.83</v>
      </c>
      <c r="BQ2851" s="21">
        <v>143.91999999999999</v>
      </c>
      <c r="BR2851" s="21">
        <v>12.51</v>
      </c>
      <c r="BS2851" s="21">
        <v>0.45</v>
      </c>
      <c r="BT2851" s="21">
        <v>12.99</v>
      </c>
    </row>
    <row r="2852" spans="1:72" x14ac:dyDescent="0.2">
      <c r="A2852" s="16">
        <v>1982063</v>
      </c>
      <c r="B2852" s="18" t="s">
        <v>4368</v>
      </c>
      <c r="C2852" s="19">
        <v>26.84</v>
      </c>
      <c r="D2852" s="19">
        <v>2.44</v>
      </c>
      <c r="E2852" s="19">
        <v>10.99</v>
      </c>
      <c r="F2852" s="19">
        <v>3.77</v>
      </c>
      <c r="G2852" s="19">
        <v>4.43</v>
      </c>
      <c r="H2852" s="19">
        <v>5.62</v>
      </c>
      <c r="I2852" s="19">
        <v>0</v>
      </c>
      <c r="J2852" s="19">
        <v>-0.02</v>
      </c>
      <c r="K2852" s="19">
        <v>0.14000000000000001</v>
      </c>
      <c r="L2852" s="19">
        <v>0</v>
      </c>
      <c r="M2852" s="19">
        <v>4.08</v>
      </c>
      <c r="N2852" s="20">
        <v>92.34</v>
      </c>
      <c r="O2852" s="20">
        <v>3.61</v>
      </c>
      <c r="P2852" s="20">
        <v>0.48</v>
      </c>
      <c r="Q2852" s="20">
        <v>5.6307</v>
      </c>
      <c r="R2852" s="20">
        <v>21.65</v>
      </c>
      <c r="S2852" s="20">
        <v>44.1</v>
      </c>
      <c r="T2852" s="20">
        <v>0.39290000000000003</v>
      </c>
      <c r="U2852" s="20">
        <v>18.7</v>
      </c>
      <c r="V2852" s="20">
        <v>5.16</v>
      </c>
      <c r="W2852" s="20">
        <v>2.02</v>
      </c>
      <c r="X2852" s="20">
        <v>23.54</v>
      </c>
      <c r="Y2852" s="20">
        <v>3.2879</v>
      </c>
      <c r="Z2852" s="20">
        <v>0.1409</v>
      </c>
      <c r="AA2852" s="20">
        <v>2.2019000000000002</v>
      </c>
      <c r="AB2852" s="20">
        <v>1.93</v>
      </c>
      <c r="AC2852" s="20">
        <v>0.09</v>
      </c>
      <c r="AD2852" s="20">
        <v>13.19</v>
      </c>
      <c r="AE2852" s="20">
        <v>0</v>
      </c>
      <c r="AF2852" s="20">
        <v>3.73</v>
      </c>
      <c r="AG2852" s="20">
        <v>4.9000000000000004</v>
      </c>
      <c r="AH2852" s="20">
        <v>13.92</v>
      </c>
      <c r="AI2852" s="20">
        <v>54.42</v>
      </c>
      <c r="AJ2852" s="20">
        <v>6.5</v>
      </c>
      <c r="AK2852" s="20">
        <v>50.57</v>
      </c>
      <c r="AL2852" s="20">
        <v>2.0771999999999999</v>
      </c>
      <c r="AM2852" s="20">
        <v>6.78</v>
      </c>
      <c r="AN2852" s="20">
        <v>5.16</v>
      </c>
      <c r="AO2852" s="20">
        <v>4.25</v>
      </c>
      <c r="AP2852" s="20">
        <v>0</v>
      </c>
      <c r="AQ2852" s="20">
        <v>42.65</v>
      </c>
      <c r="AR2852" s="20">
        <v>2.06</v>
      </c>
      <c r="AS2852" s="20">
        <v>93.46</v>
      </c>
      <c r="AT2852" s="20">
        <v>1.43</v>
      </c>
      <c r="AU2852" s="20">
        <v>6.54</v>
      </c>
      <c r="AV2852" s="20">
        <v>1.3</v>
      </c>
      <c r="AW2852" s="20">
        <v>0</v>
      </c>
      <c r="AX2852" s="20" t="s">
        <v>4</v>
      </c>
      <c r="AY2852" s="20" t="s">
        <v>4</v>
      </c>
      <c r="AZ2852" s="20">
        <v>0.05</v>
      </c>
      <c r="BA2852" s="20">
        <v>0</v>
      </c>
      <c r="BB2852" s="20">
        <v>0.05</v>
      </c>
      <c r="BC2852" s="20">
        <v>0</v>
      </c>
      <c r="BD2852" s="20">
        <v>0.03</v>
      </c>
      <c r="BE2852" s="20" t="s">
        <v>4</v>
      </c>
      <c r="BF2852" s="20">
        <v>0.05</v>
      </c>
      <c r="BG2852" s="20">
        <v>0</v>
      </c>
      <c r="BH2852" s="20" t="s">
        <v>4</v>
      </c>
      <c r="BI2852" s="20" t="s">
        <v>4</v>
      </c>
      <c r="BJ2852" s="20">
        <v>3</v>
      </c>
      <c r="BK2852" s="20">
        <v>3.32</v>
      </c>
      <c r="BL2852" s="20">
        <v>0.85</v>
      </c>
      <c r="BM2852" s="20">
        <v>0</v>
      </c>
      <c r="BN2852" s="21">
        <v>1.45</v>
      </c>
      <c r="BO2852" s="21">
        <v>53.55</v>
      </c>
      <c r="BP2852" s="21">
        <v>68.56</v>
      </c>
      <c r="BQ2852" s="21">
        <v>128.33000000000001</v>
      </c>
      <c r="BR2852" s="21">
        <v>0</v>
      </c>
      <c r="BS2852" s="21">
        <v>0</v>
      </c>
      <c r="BT2852" s="21">
        <v>9.15</v>
      </c>
    </row>
    <row r="2853" spans="1:72" x14ac:dyDescent="0.2">
      <c r="A2853" s="16">
        <v>1012401</v>
      </c>
      <c r="B2853" s="18" t="s">
        <v>4369</v>
      </c>
      <c r="C2853" s="19">
        <v>17.21</v>
      </c>
      <c r="D2853" s="19">
        <v>1.3</v>
      </c>
      <c r="E2853" s="19">
        <v>13.25</v>
      </c>
      <c r="F2853" s="19">
        <v>3.62</v>
      </c>
      <c r="G2853" s="19">
        <v>0.88</v>
      </c>
      <c r="H2853" s="19">
        <v>2.63</v>
      </c>
      <c r="I2853" s="19">
        <v>-0.01</v>
      </c>
      <c r="J2853" s="19">
        <v>0.1</v>
      </c>
      <c r="K2853" s="19">
        <v>0.46</v>
      </c>
      <c r="L2853" s="19">
        <v>0</v>
      </c>
      <c r="M2853" s="19">
        <v>3.81</v>
      </c>
      <c r="N2853" s="20">
        <v>95</v>
      </c>
      <c r="O2853" s="20">
        <v>3.24</v>
      </c>
      <c r="P2853" s="20">
        <v>0.56999999999999995</v>
      </c>
      <c r="Q2853" s="20">
        <v>5.3160999999999996</v>
      </c>
      <c r="R2853" s="20">
        <v>25.5</v>
      </c>
      <c r="S2853" s="20">
        <v>31.49</v>
      </c>
      <c r="T2853" s="20">
        <v>1.9643999999999999</v>
      </c>
      <c r="U2853" s="20">
        <v>23.38</v>
      </c>
      <c r="V2853" s="20">
        <v>7.68</v>
      </c>
      <c r="W2853" s="20">
        <v>2.0699999999999998</v>
      </c>
      <c r="X2853" s="20">
        <v>27.37</v>
      </c>
      <c r="Y2853" s="20">
        <v>4.7314999999999996</v>
      </c>
      <c r="Z2853" s="20">
        <v>0.3765</v>
      </c>
      <c r="AA2853" s="20">
        <v>0.20810000000000001</v>
      </c>
      <c r="AB2853" s="20">
        <v>1.89</v>
      </c>
      <c r="AC2853" s="20">
        <v>0.19</v>
      </c>
      <c r="AD2853" s="20">
        <v>8.19</v>
      </c>
      <c r="AE2853" s="20">
        <v>0.38</v>
      </c>
      <c r="AF2853" s="20">
        <v>3.69</v>
      </c>
      <c r="AG2853" s="20">
        <v>12.02</v>
      </c>
      <c r="AH2853" s="20">
        <v>4.29</v>
      </c>
      <c r="AI2853" s="20">
        <v>29.85</v>
      </c>
      <c r="AJ2853" s="20">
        <v>6.34</v>
      </c>
      <c r="AK2853" s="20">
        <v>74.66</v>
      </c>
      <c r="AL2853" s="20">
        <v>1.7824</v>
      </c>
      <c r="AM2853" s="20">
        <v>21.12</v>
      </c>
      <c r="AN2853" s="20">
        <v>4.93</v>
      </c>
      <c r="AO2853" s="20">
        <v>1.52</v>
      </c>
      <c r="AP2853" s="20">
        <v>0.78</v>
      </c>
      <c r="AQ2853" s="20">
        <v>4.22</v>
      </c>
      <c r="AR2853" s="20">
        <v>2.02</v>
      </c>
      <c r="AS2853" s="20">
        <v>93.39</v>
      </c>
      <c r="AT2853" s="20">
        <v>2.8</v>
      </c>
      <c r="AU2853" s="20">
        <v>6.61</v>
      </c>
      <c r="AV2853" s="20">
        <v>0</v>
      </c>
      <c r="AW2853" s="20">
        <v>0.01</v>
      </c>
      <c r="AX2853" s="20">
        <v>0</v>
      </c>
      <c r="AY2853" s="20">
        <v>0</v>
      </c>
      <c r="AZ2853" s="20">
        <v>0.15</v>
      </c>
      <c r="BA2853" s="20">
        <v>0.15</v>
      </c>
      <c r="BB2853" s="20">
        <v>0</v>
      </c>
      <c r="BC2853" s="20">
        <v>0</v>
      </c>
      <c r="BD2853" s="20">
        <v>0.2</v>
      </c>
      <c r="BE2853" s="20">
        <v>0</v>
      </c>
      <c r="BF2853" s="20">
        <v>0.15</v>
      </c>
      <c r="BG2853" s="20">
        <v>0</v>
      </c>
      <c r="BH2853" s="20">
        <v>0</v>
      </c>
      <c r="BI2853" s="20">
        <v>0</v>
      </c>
      <c r="BJ2853" s="20">
        <v>0.37</v>
      </c>
      <c r="BK2853" s="20">
        <v>1.3</v>
      </c>
      <c r="BL2853" s="20">
        <v>0.21</v>
      </c>
      <c r="BM2853" s="20">
        <v>0</v>
      </c>
      <c r="BN2853" s="21">
        <v>1.1100000000000001</v>
      </c>
      <c r="BO2853" s="21">
        <v>86.43</v>
      </c>
      <c r="BP2853" s="21">
        <v>58.34</v>
      </c>
      <c r="BQ2853" s="21">
        <v>135.37</v>
      </c>
      <c r="BR2853" s="21">
        <v>0</v>
      </c>
      <c r="BS2853" s="21">
        <v>10.09</v>
      </c>
      <c r="BT2853" s="21">
        <v>8.17</v>
      </c>
    </row>
    <row r="2854" spans="1:72" x14ac:dyDescent="0.2">
      <c r="A2854" s="16">
        <v>1010708</v>
      </c>
      <c r="B2854" s="18" t="s">
        <v>4370</v>
      </c>
      <c r="C2854" s="19">
        <v>3.92</v>
      </c>
      <c r="D2854" s="19">
        <v>0.23</v>
      </c>
      <c r="E2854" s="19">
        <v>17.059999999999999</v>
      </c>
      <c r="F2854" s="19">
        <v>2.52</v>
      </c>
      <c r="G2854" s="19">
        <v>0.28999999999999998</v>
      </c>
      <c r="H2854" s="19">
        <v>2.48</v>
      </c>
      <c r="I2854" s="19">
        <v>0</v>
      </c>
      <c r="J2854" s="19">
        <v>0.04</v>
      </c>
      <c r="K2854" s="19">
        <v>0.05</v>
      </c>
      <c r="L2854" s="19">
        <v>0</v>
      </c>
      <c r="M2854" s="19">
        <v>2.62</v>
      </c>
      <c r="N2854" s="20">
        <v>96.43</v>
      </c>
      <c r="O2854" s="20">
        <v>2.2200000000000002</v>
      </c>
      <c r="P2854" s="20">
        <v>0.39</v>
      </c>
      <c r="Q2854" s="20">
        <v>3.8620000000000001</v>
      </c>
      <c r="R2854" s="20">
        <v>20.46</v>
      </c>
      <c r="S2854" s="20">
        <v>33.82</v>
      </c>
      <c r="T2854" s="20">
        <v>1.0353000000000001</v>
      </c>
      <c r="U2854" s="20">
        <v>17.88</v>
      </c>
      <c r="V2854" s="20">
        <v>4.8600000000000003</v>
      </c>
      <c r="W2854" s="20">
        <v>1.64</v>
      </c>
      <c r="X2854" s="20">
        <v>24.07</v>
      </c>
      <c r="Y2854" s="20">
        <v>3.3752</v>
      </c>
      <c r="Z2854" s="20">
        <v>0.42159999999999997</v>
      </c>
      <c r="AA2854" s="20">
        <v>6.5199999999999994E-2</v>
      </c>
      <c r="AB2854" s="20">
        <v>1.43</v>
      </c>
      <c r="AC2854" s="20">
        <v>0.22</v>
      </c>
      <c r="AD2854" s="20">
        <v>3.36</v>
      </c>
      <c r="AE2854" s="20">
        <v>0.28999999999999998</v>
      </c>
      <c r="AF2854" s="20">
        <v>4.92</v>
      </c>
      <c r="AG2854" s="20">
        <v>61.54</v>
      </c>
      <c r="AH2854" s="20">
        <v>3.62</v>
      </c>
      <c r="AI2854" s="20">
        <v>19.440000000000001</v>
      </c>
      <c r="AJ2854" s="20">
        <v>4.33</v>
      </c>
      <c r="AK2854" s="20">
        <v>78</v>
      </c>
      <c r="AL2854" s="20">
        <v>2.0697000000000001</v>
      </c>
      <c r="AM2854" s="20">
        <v>20.37</v>
      </c>
      <c r="AN2854" s="20">
        <v>4.01</v>
      </c>
      <c r="AO2854" s="20">
        <v>0.88</v>
      </c>
      <c r="AP2854" s="20">
        <v>0.02</v>
      </c>
      <c r="AQ2854" s="20">
        <v>1.62</v>
      </c>
      <c r="AR2854" s="20">
        <v>1.52</v>
      </c>
      <c r="AS2854" s="20">
        <v>93.96</v>
      </c>
      <c r="AT2854" s="20">
        <v>3.57</v>
      </c>
      <c r="AU2854" s="20">
        <v>6.04</v>
      </c>
      <c r="AV2854" s="20">
        <v>0</v>
      </c>
      <c r="AW2854" s="20">
        <v>0.01</v>
      </c>
      <c r="AX2854" s="20" t="s">
        <v>4</v>
      </c>
      <c r="AY2854" s="20" t="s">
        <v>4</v>
      </c>
      <c r="AZ2854" s="20">
        <v>0.02</v>
      </c>
      <c r="BA2854" s="20">
        <v>0</v>
      </c>
      <c r="BB2854" s="20">
        <v>0</v>
      </c>
      <c r="BC2854" s="20">
        <v>0.02</v>
      </c>
      <c r="BD2854" s="20">
        <v>0.02</v>
      </c>
      <c r="BE2854" s="20" t="s">
        <v>4</v>
      </c>
      <c r="BF2854" s="20">
        <v>0.1</v>
      </c>
      <c r="BG2854" s="20">
        <v>0</v>
      </c>
      <c r="BH2854" s="20" t="s">
        <v>4</v>
      </c>
      <c r="BI2854" s="20" t="s">
        <v>4</v>
      </c>
      <c r="BJ2854" s="20">
        <v>0.15</v>
      </c>
      <c r="BK2854" s="20">
        <v>1.42</v>
      </c>
      <c r="BL2854" s="20">
        <v>0.26</v>
      </c>
      <c r="BM2854" s="20">
        <v>0</v>
      </c>
      <c r="BN2854" s="21">
        <v>0.8</v>
      </c>
      <c r="BO2854" s="21">
        <v>89.91</v>
      </c>
      <c r="BP2854" s="21">
        <v>87.93</v>
      </c>
      <c r="BQ2854" s="21">
        <v>127.06</v>
      </c>
      <c r="BR2854" s="21">
        <v>0</v>
      </c>
      <c r="BS2854" s="21">
        <v>0.31</v>
      </c>
      <c r="BT2854" s="21">
        <v>6.26</v>
      </c>
    </row>
    <row r="2855" spans="1:72" x14ac:dyDescent="0.2">
      <c r="A2855" s="16">
        <v>1006630</v>
      </c>
      <c r="B2855" s="18" t="s">
        <v>4372</v>
      </c>
      <c r="C2855" s="19">
        <v>11.89</v>
      </c>
      <c r="D2855" s="19">
        <v>1.1399999999999999</v>
      </c>
      <c r="E2855" s="19">
        <v>10.43</v>
      </c>
      <c r="F2855" s="19">
        <v>4.93</v>
      </c>
      <c r="G2855" s="19">
        <v>0.41</v>
      </c>
      <c r="H2855" s="19">
        <v>4.1100000000000003</v>
      </c>
      <c r="I2855" s="19">
        <v>0</v>
      </c>
      <c r="J2855" s="19">
        <v>0.09</v>
      </c>
      <c r="K2855" s="19">
        <v>0</v>
      </c>
      <c r="L2855" s="19">
        <v>0</v>
      </c>
      <c r="M2855" s="19">
        <v>5.26</v>
      </c>
      <c r="N2855" s="20">
        <v>93.79</v>
      </c>
      <c r="O2855" s="20">
        <v>5</v>
      </c>
      <c r="P2855" s="20">
        <v>0.26</v>
      </c>
      <c r="Q2855" s="20">
        <v>6.0021000000000004</v>
      </c>
      <c r="R2855" s="20">
        <v>25.38</v>
      </c>
      <c r="S2855" s="20">
        <v>33.69</v>
      </c>
      <c r="T2855" s="20">
        <v>0.98299999999999998</v>
      </c>
      <c r="U2855" s="20">
        <v>14.22</v>
      </c>
      <c r="V2855" s="20">
        <v>0.55000000000000004</v>
      </c>
      <c r="W2855" s="20">
        <v>1.01</v>
      </c>
      <c r="X2855" s="20">
        <v>25.91</v>
      </c>
      <c r="Y2855" s="20">
        <v>5.2945000000000002</v>
      </c>
      <c r="Z2855" s="20">
        <v>0.36570000000000003</v>
      </c>
      <c r="AA2855" s="20">
        <v>0.34189999999999998</v>
      </c>
      <c r="AB2855" s="20">
        <v>1</v>
      </c>
      <c r="AC2855" s="20" t="s">
        <v>4</v>
      </c>
      <c r="AD2855" s="20">
        <v>7.73</v>
      </c>
      <c r="AE2855" s="20">
        <v>7.61</v>
      </c>
      <c r="AF2855" s="20">
        <v>2.0699999999999998</v>
      </c>
      <c r="AG2855" s="20">
        <v>22.03</v>
      </c>
      <c r="AH2855" s="20">
        <v>2.8</v>
      </c>
      <c r="AI2855" s="20">
        <v>20.99</v>
      </c>
      <c r="AJ2855" s="20">
        <v>6.92</v>
      </c>
      <c r="AK2855" s="20">
        <v>76.510000000000005</v>
      </c>
      <c r="AL2855" s="20">
        <v>2.3635999999999999</v>
      </c>
      <c r="AM2855" s="20">
        <v>15.47</v>
      </c>
      <c r="AN2855" s="20">
        <v>4.2699999999999996</v>
      </c>
      <c r="AO2855" s="20">
        <v>1.67</v>
      </c>
      <c r="AP2855" s="20">
        <v>0.82</v>
      </c>
      <c r="AQ2855" s="20">
        <v>8.02</v>
      </c>
      <c r="AR2855" s="20">
        <v>1</v>
      </c>
      <c r="AS2855" s="20">
        <v>100</v>
      </c>
      <c r="AT2855" s="20" t="s">
        <v>4</v>
      </c>
      <c r="AU2855" s="20">
        <v>0</v>
      </c>
      <c r="AV2855" s="20">
        <v>0</v>
      </c>
      <c r="AW2855" s="20">
        <v>0</v>
      </c>
      <c r="AX2855" s="20" t="s">
        <v>4</v>
      </c>
      <c r="AY2855" s="20" t="s">
        <v>4</v>
      </c>
      <c r="AZ2855" s="20">
        <v>0</v>
      </c>
      <c r="BA2855" s="20">
        <v>0</v>
      </c>
      <c r="BB2855" s="20">
        <v>0</v>
      </c>
      <c r="BC2855" s="20">
        <v>0</v>
      </c>
      <c r="BD2855" s="20">
        <v>0</v>
      </c>
      <c r="BE2855" s="20" t="s">
        <v>4</v>
      </c>
      <c r="BF2855" s="20">
        <v>0.09</v>
      </c>
      <c r="BG2855" s="20">
        <v>0</v>
      </c>
      <c r="BH2855" s="20" t="s">
        <v>4</v>
      </c>
      <c r="BI2855" s="20" t="s">
        <v>4</v>
      </c>
      <c r="BJ2855" s="20">
        <v>0.33</v>
      </c>
      <c r="BK2855" s="20">
        <v>2.2799999999999998</v>
      </c>
      <c r="BL2855" s="20">
        <v>0.94</v>
      </c>
      <c r="BM2855" s="20">
        <v>0</v>
      </c>
      <c r="BN2855" s="21">
        <v>0.89</v>
      </c>
      <c r="BO2855" s="21">
        <v>80.61</v>
      </c>
      <c r="BP2855" s="21">
        <v>76.92</v>
      </c>
      <c r="BQ2855" s="21">
        <v>141.86000000000001</v>
      </c>
      <c r="BR2855" s="21">
        <v>0</v>
      </c>
      <c r="BS2855" s="21">
        <v>8.4700000000000006</v>
      </c>
      <c r="BT2855" s="21">
        <v>10.06</v>
      </c>
    </row>
    <row r="2856" spans="1:72" x14ac:dyDescent="0.2">
      <c r="A2856" s="16">
        <v>1007654</v>
      </c>
      <c r="B2856" s="18" t="s">
        <v>4375</v>
      </c>
      <c r="C2856" s="19">
        <v>7.21</v>
      </c>
      <c r="D2856" s="19">
        <v>0.74</v>
      </c>
      <c r="E2856" s="19">
        <v>9.69</v>
      </c>
      <c r="F2856" s="19">
        <v>3.04</v>
      </c>
      <c r="G2856" s="19">
        <v>0.48</v>
      </c>
      <c r="H2856" s="19">
        <v>2.72</v>
      </c>
      <c r="I2856" s="19">
        <v>0</v>
      </c>
      <c r="J2856" s="19">
        <v>0.09</v>
      </c>
      <c r="K2856" s="19">
        <v>0.19</v>
      </c>
      <c r="L2856" s="19">
        <v>0</v>
      </c>
      <c r="M2856" s="19">
        <v>3.23</v>
      </c>
      <c r="N2856" s="20">
        <v>94.28</v>
      </c>
      <c r="O2856" s="20">
        <v>2.66</v>
      </c>
      <c r="P2856" s="20">
        <v>0.56999999999999995</v>
      </c>
      <c r="Q2856" s="20">
        <v>4.2931999999999997</v>
      </c>
      <c r="R2856" s="20">
        <v>28.72</v>
      </c>
      <c r="S2856" s="20">
        <v>70.64</v>
      </c>
      <c r="T2856" s="20">
        <v>0.34420000000000001</v>
      </c>
      <c r="U2856" s="20">
        <v>17.43</v>
      </c>
      <c r="V2856" s="20">
        <v>3.51</v>
      </c>
      <c r="W2856" s="20">
        <v>1.64</v>
      </c>
      <c r="X2856" s="20">
        <v>34.99</v>
      </c>
      <c r="Y2856" s="20">
        <v>3.5314000000000001</v>
      </c>
      <c r="Z2856" s="20">
        <v>0.70020000000000004</v>
      </c>
      <c r="AA2856" s="20">
        <v>6.1600000000000002E-2</v>
      </c>
      <c r="AB2856" s="20">
        <v>1.28</v>
      </c>
      <c r="AC2856" s="20">
        <v>0.36</v>
      </c>
      <c r="AD2856" s="20">
        <v>3.5</v>
      </c>
      <c r="AE2856" s="20">
        <v>7.0000000000000007E-2</v>
      </c>
      <c r="AF2856" s="20">
        <v>7.44</v>
      </c>
      <c r="AG2856" s="20">
        <v>36.450000000000003</v>
      </c>
      <c r="AH2856" s="20">
        <v>5.6</v>
      </c>
      <c r="AI2856" s="20">
        <v>32.07</v>
      </c>
      <c r="AJ2856" s="20">
        <v>4.99</v>
      </c>
      <c r="AK2856" s="20">
        <v>70.73</v>
      </c>
      <c r="AL2856" s="20">
        <v>2.4977999999999998</v>
      </c>
      <c r="AM2856" s="20">
        <v>28.03</v>
      </c>
      <c r="AN2856" s="20">
        <v>4.9800000000000004</v>
      </c>
      <c r="AO2856" s="20">
        <v>2.4300000000000002</v>
      </c>
      <c r="AP2856" s="20">
        <v>0.36</v>
      </c>
      <c r="AQ2856" s="20">
        <v>1.24</v>
      </c>
      <c r="AR2856" s="20">
        <v>1.4</v>
      </c>
      <c r="AS2856" s="20">
        <v>91.39</v>
      </c>
      <c r="AT2856" s="20">
        <v>4.21</v>
      </c>
      <c r="AU2856" s="20">
        <v>8.61</v>
      </c>
      <c r="AV2856" s="20">
        <v>0.15</v>
      </c>
      <c r="AW2856" s="20">
        <v>0</v>
      </c>
      <c r="AX2856" s="20" t="s">
        <v>4</v>
      </c>
      <c r="AY2856" s="20" t="s">
        <v>4</v>
      </c>
      <c r="AZ2856" s="20">
        <v>-0.01</v>
      </c>
      <c r="BA2856" s="20">
        <v>0</v>
      </c>
      <c r="BB2856" s="20">
        <v>0</v>
      </c>
      <c r="BC2856" s="20">
        <v>-0.01</v>
      </c>
      <c r="BD2856" s="20">
        <v>0</v>
      </c>
      <c r="BE2856" s="20" t="s">
        <v>4</v>
      </c>
      <c r="BF2856" s="20">
        <v>0.05</v>
      </c>
      <c r="BG2856" s="20">
        <v>0</v>
      </c>
      <c r="BH2856" s="20" t="s">
        <v>4</v>
      </c>
      <c r="BI2856" s="20" t="s">
        <v>4</v>
      </c>
      <c r="BJ2856" s="20">
        <v>0.28000000000000003</v>
      </c>
      <c r="BK2856" s="20">
        <v>1.52</v>
      </c>
      <c r="BL2856" s="20">
        <v>0.32</v>
      </c>
      <c r="BM2856" s="20">
        <v>0</v>
      </c>
      <c r="BN2856" s="21">
        <v>0.88</v>
      </c>
      <c r="BO2856" s="21">
        <v>87.64</v>
      </c>
      <c r="BP2856" s="21">
        <v>77.06</v>
      </c>
      <c r="BQ2856" s="21">
        <v>146.03</v>
      </c>
      <c r="BR2856" s="21">
        <v>9.27</v>
      </c>
      <c r="BS2856" s="21">
        <v>3.18</v>
      </c>
      <c r="BT2856" s="21">
        <v>11.02</v>
      </c>
    </row>
    <row r="2857" spans="1:72" x14ac:dyDescent="0.2">
      <c r="A2857" s="16">
        <v>29536466</v>
      </c>
      <c r="B2857" s="18" t="s">
        <v>6961</v>
      </c>
      <c r="C2857" s="19" t="s">
        <v>4</v>
      </c>
      <c r="D2857" s="19" t="s">
        <v>4</v>
      </c>
      <c r="E2857" s="19" t="s">
        <v>4</v>
      </c>
      <c r="F2857" s="19" t="s">
        <v>4</v>
      </c>
      <c r="G2857" s="19" t="s">
        <v>4</v>
      </c>
      <c r="H2857" s="19" t="s">
        <v>4</v>
      </c>
      <c r="I2857" s="19" t="s">
        <v>4</v>
      </c>
      <c r="J2857" s="19" t="s">
        <v>4</v>
      </c>
      <c r="K2857" s="19" t="s">
        <v>4</v>
      </c>
      <c r="L2857" s="19" t="s">
        <v>4</v>
      </c>
      <c r="M2857" s="19" t="s">
        <v>4</v>
      </c>
      <c r="N2857" s="20" t="s">
        <v>4</v>
      </c>
      <c r="O2857" s="20" t="s">
        <v>4</v>
      </c>
      <c r="P2857" s="20" t="s">
        <v>4</v>
      </c>
      <c r="Q2857" s="20" t="s">
        <v>4</v>
      </c>
      <c r="R2857" s="20" t="s">
        <v>4</v>
      </c>
      <c r="S2857" s="20" t="s">
        <v>4</v>
      </c>
      <c r="T2857" s="20" t="s">
        <v>4</v>
      </c>
      <c r="U2857" s="20" t="s">
        <v>4</v>
      </c>
      <c r="V2857" s="20" t="s">
        <v>4</v>
      </c>
      <c r="W2857" s="20" t="s">
        <v>4</v>
      </c>
      <c r="X2857" s="20" t="s">
        <v>4</v>
      </c>
      <c r="Y2857" s="20" t="s">
        <v>4</v>
      </c>
      <c r="Z2857" s="20" t="s">
        <v>4</v>
      </c>
      <c r="AA2857" s="20" t="s">
        <v>4</v>
      </c>
      <c r="AB2857" s="20" t="s">
        <v>4</v>
      </c>
      <c r="AC2857" s="20" t="s">
        <v>4</v>
      </c>
      <c r="AD2857" s="20" t="s">
        <v>4</v>
      </c>
      <c r="AE2857" s="20" t="s">
        <v>4</v>
      </c>
      <c r="AF2857" s="20" t="s">
        <v>4</v>
      </c>
      <c r="AG2857" s="20" t="s">
        <v>4</v>
      </c>
      <c r="AH2857" s="20" t="s">
        <v>4</v>
      </c>
      <c r="AI2857" s="20" t="s">
        <v>4</v>
      </c>
      <c r="AJ2857" s="20" t="s">
        <v>4</v>
      </c>
      <c r="AK2857" s="20" t="s">
        <v>4</v>
      </c>
      <c r="AL2857" s="20" t="s">
        <v>4</v>
      </c>
      <c r="AM2857" s="20" t="s">
        <v>4</v>
      </c>
      <c r="AN2857" s="20" t="s">
        <v>4</v>
      </c>
      <c r="AO2857" s="20" t="s">
        <v>4</v>
      </c>
      <c r="AP2857" s="20" t="s">
        <v>4</v>
      </c>
      <c r="AQ2857" s="20" t="s">
        <v>4</v>
      </c>
      <c r="AR2857" s="20" t="s">
        <v>4</v>
      </c>
      <c r="AS2857" s="20" t="s">
        <v>4</v>
      </c>
      <c r="AT2857" s="20" t="s">
        <v>4</v>
      </c>
      <c r="AU2857" s="20" t="s">
        <v>4</v>
      </c>
      <c r="AV2857" s="20" t="s">
        <v>4</v>
      </c>
      <c r="AW2857" s="20" t="s">
        <v>4</v>
      </c>
      <c r="AX2857" s="20" t="s">
        <v>4</v>
      </c>
      <c r="AY2857" s="20" t="s">
        <v>4</v>
      </c>
      <c r="AZ2857" s="20" t="s">
        <v>4</v>
      </c>
      <c r="BA2857" s="20" t="s">
        <v>4</v>
      </c>
      <c r="BB2857" s="20" t="s">
        <v>4</v>
      </c>
      <c r="BC2857" s="20" t="s">
        <v>4</v>
      </c>
      <c r="BD2857" s="20" t="s">
        <v>4</v>
      </c>
      <c r="BE2857" s="20" t="s">
        <v>4</v>
      </c>
      <c r="BF2857" s="20" t="s">
        <v>4</v>
      </c>
      <c r="BG2857" s="20" t="s">
        <v>4</v>
      </c>
      <c r="BH2857" s="20" t="s">
        <v>4</v>
      </c>
      <c r="BI2857" s="20" t="s">
        <v>4</v>
      </c>
      <c r="BJ2857" s="20" t="s">
        <v>4</v>
      </c>
      <c r="BK2857" s="20" t="s">
        <v>4</v>
      </c>
      <c r="BL2857" s="20" t="s">
        <v>4</v>
      </c>
      <c r="BM2857" s="20" t="s">
        <v>4</v>
      </c>
      <c r="BN2857" s="21" t="s">
        <v>4</v>
      </c>
      <c r="BO2857" s="21" t="s">
        <v>4</v>
      </c>
      <c r="BP2857" s="21" t="s">
        <v>4</v>
      </c>
      <c r="BQ2857" s="21" t="s">
        <v>4</v>
      </c>
      <c r="BR2857" s="21" t="s">
        <v>4</v>
      </c>
      <c r="BS2857" s="21" t="s">
        <v>4</v>
      </c>
      <c r="BT2857" s="21" t="s">
        <v>4</v>
      </c>
    </row>
    <row r="2858" spans="1:72" x14ac:dyDescent="0.2">
      <c r="A2858" s="16">
        <v>1007217</v>
      </c>
      <c r="B2858" s="18" t="s">
        <v>4377</v>
      </c>
      <c r="C2858" s="19">
        <v>18.93</v>
      </c>
      <c r="D2858" s="19">
        <v>1.35</v>
      </c>
      <c r="E2858" s="19">
        <v>14.06</v>
      </c>
      <c r="F2858" s="19">
        <v>2.93</v>
      </c>
      <c r="G2858" s="19">
        <v>0.41</v>
      </c>
      <c r="H2858" s="19">
        <v>1.85</v>
      </c>
      <c r="I2858" s="19">
        <v>-7.0000000000000007E-2</v>
      </c>
      <c r="J2858" s="19">
        <v>0.03</v>
      </c>
      <c r="K2858" s="19">
        <v>0.04</v>
      </c>
      <c r="L2858" s="19">
        <v>0</v>
      </c>
      <c r="M2858" s="19">
        <v>2.91</v>
      </c>
      <c r="N2858" s="20" t="s">
        <v>253</v>
      </c>
      <c r="O2858" s="20">
        <v>2.38</v>
      </c>
      <c r="P2858" s="20">
        <v>0.53</v>
      </c>
      <c r="Q2858" s="20">
        <v>4.2720000000000002</v>
      </c>
      <c r="R2858" s="20">
        <v>22.03</v>
      </c>
      <c r="S2858" s="20">
        <v>46.62</v>
      </c>
      <c r="T2858" s="20">
        <v>1.1026</v>
      </c>
      <c r="U2858" s="20">
        <v>11.26</v>
      </c>
      <c r="V2858" s="20">
        <v>3.17</v>
      </c>
      <c r="W2858" s="20">
        <v>1.89</v>
      </c>
      <c r="X2858" s="20">
        <v>28.05</v>
      </c>
      <c r="Y2858" s="20">
        <v>3.6278000000000001</v>
      </c>
      <c r="Z2858" s="20">
        <v>0.52280000000000004</v>
      </c>
      <c r="AA2858" s="20">
        <v>0.12139999999999999</v>
      </c>
      <c r="AB2858" s="20">
        <v>1.72</v>
      </c>
      <c r="AC2858" s="20">
        <v>0.17</v>
      </c>
      <c r="AD2858" s="20">
        <v>0</v>
      </c>
      <c r="AE2858" s="20">
        <v>18.78</v>
      </c>
      <c r="AF2858" s="20">
        <v>0.94</v>
      </c>
      <c r="AG2858" s="20">
        <v>10.52</v>
      </c>
      <c r="AH2858" s="20">
        <v>0.32</v>
      </c>
      <c r="AI2858" s="20">
        <v>35.78</v>
      </c>
      <c r="AJ2858" s="20">
        <v>5.42</v>
      </c>
      <c r="AK2858" s="20">
        <v>66.88</v>
      </c>
      <c r="AL2858" s="20">
        <v>1.7091000000000001</v>
      </c>
      <c r="AM2858" s="20">
        <v>30.59</v>
      </c>
      <c r="AN2858" s="20">
        <v>4.8</v>
      </c>
      <c r="AO2858" s="20">
        <v>1.6</v>
      </c>
      <c r="AP2858" s="20">
        <v>1.26</v>
      </c>
      <c r="AQ2858" s="20">
        <v>2.5299999999999998</v>
      </c>
      <c r="AR2858" s="20">
        <v>1.79</v>
      </c>
      <c r="AS2858" s="20">
        <v>96.22</v>
      </c>
      <c r="AT2858" s="20">
        <v>4.5999999999999996</v>
      </c>
      <c r="AU2858" s="20">
        <v>3.78</v>
      </c>
      <c r="AV2858" s="20">
        <v>0.01</v>
      </c>
      <c r="AW2858" s="20">
        <v>0.05</v>
      </c>
      <c r="AX2858" s="20">
        <v>0</v>
      </c>
      <c r="AY2858" s="20">
        <v>0</v>
      </c>
      <c r="AZ2858" s="20">
        <v>0</v>
      </c>
      <c r="BA2858" s="20">
        <v>0</v>
      </c>
      <c r="BB2858" s="20">
        <v>0</v>
      </c>
      <c r="BC2858" s="20">
        <v>0</v>
      </c>
      <c r="BD2858" s="20">
        <v>0</v>
      </c>
      <c r="BE2858" s="20">
        <v>0</v>
      </c>
      <c r="BF2858" s="20">
        <v>0.09</v>
      </c>
      <c r="BG2858" s="20">
        <v>0</v>
      </c>
      <c r="BH2858" s="20">
        <v>0</v>
      </c>
      <c r="BI2858" s="20">
        <v>0</v>
      </c>
      <c r="BJ2858" s="20">
        <v>0.26</v>
      </c>
      <c r="BK2858" s="20">
        <v>1.1200000000000001</v>
      </c>
      <c r="BL2858" s="20">
        <v>0.26</v>
      </c>
      <c r="BM2858" s="20">
        <v>0</v>
      </c>
      <c r="BN2858" s="21">
        <v>0.47</v>
      </c>
      <c r="BO2858" s="21">
        <v>81.8</v>
      </c>
      <c r="BP2858" s="21">
        <v>55.48</v>
      </c>
      <c r="BQ2858" s="21">
        <v>128.18</v>
      </c>
      <c r="BR2858" s="21">
        <v>0</v>
      </c>
      <c r="BS2858" s="21">
        <v>17.25</v>
      </c>
      <c r="BT2858" s="21">
        <v>7.51</v>
      </c>
    </row>
    <row r="2859" spans="1:72" x14ac:dyDescent="0.2">
      <c r="A2859" s="16">
        <v>1024983</v>
      </c>
      <c r="B2859" s="18" t="s">
        <v>4378</v>
      </c>
      <c r="C2859" s="19">
        <v>4.8899999999999997</v>
      </c>
      <c r="D2859" s="19">
        <v>0.82</v>
      </c>
      <c r="E2859" s="19">
        <v>5.96</v>
      </c>
      <c r="F2859" s="19">
        <v>2.6</v>
      </c>
      <c r="G2859" s="19">
        <v>0.23</v>
      </c>
      <c r="H2859" s="19">
        <v>1.81</v>
      </c>
      <c r="I2859" s="19">
        <v>0</v>
      </c>
      <c r="J2859" s="19">
        <v>-7.0000000000000007E-2</v>
      </c>
      <c r="K2859" s="19">
        <v>0.26</v>
      </c>
      <c r="L2859" s="19">
        <v>0</v>
      </c>
      <c r="M2859" s="19">
        <v>2.75</v>
      </c>
      <c r="N2859" s="20">
        <v>94.33</v>
      </c>
      <c r="O2859" s="20">
        <v>2.23</v>
      </c>
      <c r="P2859" s="20">
        <v>0.53</v>
      </c>
      <c r="Q2859" s="20">
        <v>3.7299000000000002</v>
      </c>
      <c r="R2859" s="20">
        <v>26.75</v>
      </c>
      <c r="S2859" s="20">
        <v>32.64</v>
      </c>
      <c r="T2859" s="20">
        <v>1.4069</v>
      </c>
      <c r="U2859" s="20">
        <v>25.79</v>
      </c>
      <c r="V2859" s="20">
        <v>3.77</v>
      </c>
      <c r="W2859" s="20">
        <v>1.5</v>
      </c>
      <c r="X2859" s="20">
        <v>35.049999999999997</v>
      </c>
      <c r="Y2859" s="20">
        <v>2.7212000000000001</v>
      </c>
      <c r="Z2859" s="20">
        <v>0.85609999999999997</v>
      </c>
      <c r="AA2859" s="20">
        <v>0.15260000000000001</v>
      </c>
      <c r="AB2859" s="20">
        <v>0.83</v>
      </c>
      <c r="AC2859" s="20">
        <v>0.67</v>
      </c>
      <c r="AD2859" s="20">
        <v>3.13</v>
      </c>
      <c r="AE2859" s="20">
        <v>0</v>
      </c>
      <c r="AF2859" s="20">
        <v>1.9</v>
      </c>
      <c r="AG2859" s="20">
        <v>39.67</v>
      </c>
      <c r="AH2859" s="20">
        <v>16.829999999999998</v>
      </c>
      <c r="AI2859" s="20">
        <v>38.369999999999997</v>
      </c>
      <c r="AJ2859" s="20">
        <v>4.58</v>
      </c>
      <c r="AK2859" s="20">
        <v>59.44</v>
      </c>
      <c r="AL2859" s="20">
        <v>2.2730000000000001</v>
      </c>
      <c r="AM2859" s="20">
        <v>37.659999999999997</v>
      </c>
      <c r="AN2859" s="20">
        <v>5.27</v>
      </c>
      <c r="AO2859" s="20">
        <v>0.84</v>
      </c>
      <c r="AP2859" s="20">
        <v>0</v>
      </c>
      <c r="AQ2859" s="20">
        <v>2.89</v>
      </c>
      <c r="AR2859" s="20">
        <v>1.07</v>
      </c>
      <c r="AS2859" s="20">
        <v>77.87</v>
      </c>
      <c r="AT2859" s="20">
        <v>3.02</v>
      </c>
      <c r="AU2859" s="20">
        <v>22.13</v>
      </c>
      <c r="AV2859" s="20">
        <v>0</v>
      </c>
      <c r="AW2859" s="20">
        <v>0</v>
      </c>
      <c r="AX2859" s="20" t="s">
        <v>4</v>
      </c>
      <c r="AY2859" s="20" t="s">
        <v>4</v>
      </c>
      <c r="AZ2859" s="20">
        <v>0</v>
      </c>
      <c r="BA2859" s="20">
        <v>0</v>
      </c>
      <c r="BB2859" s="20">
        <v>0</v>
      </c>
      <c r="BC2859" s="20">
        <v>0</v>
      </c>
      <c r="BD2859" s="20">
        <v>0</v>
      </c>
      <c r="BE2859" s="20" t="s">
        <v>4</v>
      </c>
      <c r="BF2859" s="20">
        <v>0.04</v>
      </c>
      <c r="BG2859" s="20">
        <v>0</v>
      </c>
      <c r="BH2859" s="20" t="s">
        <v>4</v>
      </c>
      <c r="BI2859" s="20" t="s">
        <v>4</v>
      </c>
      <c r="BJ2859" s="20">
        <v>0.19</v>
      </c>
      <c r="BK2859" s="20">
        <v>1.1000000000000001</v>
      </c>
      <c r="BL2859" s="20">
        <v>0.2</v>
      </c>
      <c r="BM2859" s="20">
        <v>0</v>
      </c>
      <c r="BN2859" s="21">
        <v>0.52</v>
      </c>
      <c r="BO2859" s="21">
        <v>88.36</v>
      </c>
      <c r="BP2859" s="21">
        <v>64.05</v>
      </c>
      <c r="BQ2859" s="21">
        <v>149.21</v>
      </c>
      <c r="BR2859" s="21">
        <v>0</v>
      </c>
      <c r="BS2859" s="21">
        <v>0</v>
      </c>
      <c r="BT2859" s="21">
        <v>17.34</v>
      </c>
    </row>
    <row r="2860" spans="1:72" x14ac:dyDescent="0.2">
      <c r="A2860" s="16">
        <v>4053393</v>
      </c>
      <c r="B2860" s="18" t="s">
        <v>4379</v>
      </c>
      <c r="C2860" s="19">
        <v>11</v>
      </c>
      <c r="D2860" s="19">
        <v>0.99</v>
      </c>
      <c r="E2860" s="19">
        <v>11.06</v>
      </c>
      <c r="F2860" s="19">
        <v>3.07</v>
      </c>
      <c r="G2860" s="19">
        <v>0.53</v>
      </c>
      <c r="H2860" s="19">
        <v>2.0299999999999998</v>
      </c>
      <c r="I2860" s="19">
        <v>0</v>
      </c>
      <c r="J2860" s="19">
        <v>0.05</v>
      </c>
      <c r="K2860" s="19">
        <v>0.53</v>
      </c>
      <c r="L2860" s="19">
        <v>0</v>
      </c>
      <c r="M2860" s="19">
        <v>3.13</v>
      </c>
      <c r="N2860" s="20">
        <v>98.11</v>
      </c>
      <c r="O2860" s="20">
        <v>2.4300000000000002</v>
      </c>
      <c r="P2860" s="20">
        <v>0.7</v>
      </c>
      <c r="Q2860" s="20">
        <v>4.5574000000000003</v>
      </c>
      <c r="R2860" s="20">
        <v>23.16</v>
      </c>
      <c r="S2860" s="20">
        <v>29.16</v>
      </c>
      <c r="T2860" s="20">
        <v>7.2300000000000003E-2</v>
      </c>
      <c r="U2860" s="20">
        <v>23.14</v>
      </c>
      <c r="V2860" s="20">
        <v>11.17</v>
      </c>
      <c r="W2860" s="20">
        <v>2.12</v>
      </c>
      <c r="X2860" s="20">
        <v>32.92</v>
      </c>
      <c r="Y2860" s="20">
        <v>4.0758999999999999</v>
      </c>
      <c r="Z2860" s="20">
        <v>0.3463</v>
      </c>
      <c r="AA2860" s="20">
        <v>0.13519999999999999</v>
      </c>
      <c r="AB2860" s="20">
        <v>1.98</v>
      </c>
      <c r="AC2860" s="20">
        <v>0.15</v>
      </c>
      <c r="AD2860" s="20">
        <v>8.31</v>
      </c>
      <c r="AE2860" s="20">
        <v>0.2</v>
      </c>
      <c r="AF2860" s="20">
        <v>2.39</v>
      </c>
      <c r="AG2860" s="20">
        <v>22.23</v>
      </c>
      <c r="AH2860" s="20">
        <v>8.3000000000000007</v>
      </c>
      <c r="AI2860" s="20">
        <v>42.63</v>
      </c>
      <c r="AJ2860" s="20">
        <v>5.04</v>
      </c>
      <c r="AK2860" s="20">
        <v>80.92</v>
      </c>
      <c r="AL2860" s="20">
        <v>2.1616</v>
      </c>
      <c r="AM2860" s="20">
        <v>16.02</v>
      </c>
      <c r="AN2860" s="20">
        <v>4.41</v>
      </c>
      <c r="AO2860" s="20">
        <v>0.7</v>
      </c>
      <c r="AP2860" s="20">
        <v>0</v>
      </c>
      <c r="AQ2860" s="20">
        <v>3.07</v>
      </c>
      <c r="AR2860" s="20">
        <v>2.09</v>
      </c>
      <c r="AS2860" s="20">
        <v>94.91</v>
      </c>
      <c r="AT2860" s="20">
        <v>2.85</v>
      </c>
      <c r="AU2860" s="20">
        <v>5.09</v>
      </c>
      <c r="AV2860" s="20">
        <v>0</v>
      </c>
      <c r="AW2860" s="20">
        <v>0</v>
      </c>
      <c r="AX2860" s="20" t="s">
        <v>4</v>
      </c>
      <c r="AY2860" s="20" t="s">
        <v>4</v>
      </c>
      <c r="AZ2860" s="20">
        <v>0.01</v>
      </c>
      <c r="BA2860" s="20">
        <v>0.01</v>
      </c>
      <c r="BB2860" s="20">
        <v>0</v>
      </c>
      <c r="BC2860" s="20">
        <v>0</v>
      </c>
      <c r="BD2860" s="20">
        <v>0.06</v>
      </c>
      <c r="BE2860" s="20" t="s">
        <v>4</v>
      </c>
      <c r="BF2860" s="20">
        <v>7.0000000000000007E-2</v>
      </c>
      <c r="BG2860" s="20">
        <v>0</v>
      </c>
      <c r="BH2860" s="20" t="s">
        <v>4</v>
      </c>
      <c r="BI2860" s="20" t="s">
        <v>4</v>
      </c>
      <c r="BJ2860" s="20">
        <v>0.39</v>
      </c>
      <c r="BK2860" s="20">
        <v>1.36</v>
      </c>
      <c r="BL2860" s="20">
        <v>0.17</v>
      </c>
      <c r="BM2860" s="20">
        <v>0</v>
      </c>
      <c r="BN2860" s="21">
        <v>0.51</v>
      </c>
      <c r="BO2860" s="21">
        <v>94.16</v>
      </c>
      <c r="BP2860" s="21">
        <v>56.25</v>
      </c>
      <c r="BQ2860" s="21">
        <v>140.75</v>
      </c>
      <c r="BR2860" s="21">
        <v>12.88</v>
      </c>
      <c r="BS2860" s="21">
        <v>0</v>
      </c>
      <c r="BT2860" s="21">
        <v>9.77</v>
      </c>
    </row>
    <row r="2861" spans="1:72" x14ac:dyDescent="0.2">
      <c r="A2861" s="16">
        <v>1023324</v>
      </c>
      <c r="B2861" s="18" t="s">
        <v>4381</v>
      </c>
      <c r="C2861" s="19">
        <v>22.05</v>
      </c>
      <c r="D2861" s="19">
        <v>1.63</v>
      </c>
      <c r="E2861" s="19">
        <v>13.52</v>
      </c>
      <c r="F2861" s="19">
        <v>3.96</v>
      </c>
      <c r="G2861" s="19">
        <v>0.31</v>
      </c>
      <c r="H2861" s="19">
        <v>2.12</v>
      </c>
      <c r="I2861" s="19">
        <v>0.01</v>
      </c>
      <c r="J2861" s="19">
        <v>0.05</v>
      </c>
      <c r="K2861" s="19">
        <v>0.51</v>
      </c>
      <c r="L2861" s="19">
        <v>0</v>
      </c>
      <c r="M2861" s="19">
        <v>4.2</v>
      </c>
      <c r="N2861" s="20">
        <v>94.32</v>
      </c>
      <c r="O2861" s="20">
        <v>4.01</v>
      </c>
      <c r="P2861" s="20">
        <v>0.19</v>
      </c>
      <c r="Q2861" s="20">
        <v>4.4705000000000004</v>
      </c>
      <c r="R2861" s="20">
        <v>37.369999999999997</v>
      </c>
      <c r="S2861" s="20">
        <v>30</v>
      </c>
      <c r="T2861" s="20">
        <v>0.1988</v>
      </c>
      <c r="U2861" s="20">
        <v>2.02</v>
      </c>
      <c r="V2861" s="20">
        <v>1.34</v>
      </c>
      <c r="W2861" s="20">
        <v>0.46</v>
      </c>
      <c r="X2861" s="20">
        <v>41.57</v>
      </c>
      <c r="Y2861" s="20">
        <v>2.4683999999999999</v>
      </c>
      <c r="Z2861" s="20">
        <v>1.1346000000000001</v>
      </c>
      <c r="AA2861" s="20">
        <v>0.86750000000000005</v>
      </c>
      <c r="AB2861" s="20">
        <v>0.46</v>
      </c>
      <c r="AC2861" s="20" t="s">
        <v>4</v>
      </c>
      <c r="AD2861" s="20">
        <v>6.21</v>
      </c>
      <c r="AE2861" s="20">
        <v>9.48</v>
      </c>
      <c r="AF2861" s="20">
        <v>0.94</v>
      </c>
      <c r="AG2861" s="20">
        <v>2.14</v>
      </c>
      <c r="AH2861" s="20">
        <v>5.32</v>
      </c>
      <c r="AI2861" s="20">
        <v>66.27</v>
      </c>
      <c r="AJ2861" s="20">
        <v>4.72</v>
      </c>
      <c r="AK2861" s="20">
        <v>52.33</v>
      </c>
      <c r="AL2861" s="20">
        <v>3.7002999999999999</v>
      </c>
      <c r="AM2861" s="20">
        <v>30.66</v>
      </c>
      <c r="AN2861" s="20">
        <v>5.0999999999999996</v>
      </c>
      <c r="AO2861" s="20">
        <v>1.23</v>
      </c>
      <c r="AP2861" s="20">
        <v>0.19</v>
      </c>
      <c r="AQ2861" s="20">
        <v>17</v>
      </c>
      <c r="AR2861" s="20">
        <v>0.46</v>
      </c>
      <c r="AS2861" s="20">
        <v>100</v>
      </c>
      <c r="AT2861" s="20" t="s">
        <v>4</v>
      </c>
      <c r="AU2861" s="20">
        <v>0</v>
      </c>
      <c r="AV2861" s="20">
        <v>0</v>
      </c>
      <c r="AW2861" s="20">
        <v>0.03</v>
      </c>
      <c r="AX2861" s="20">
        <v>0</v>
      </c>
      <c r="AY2861" s="20">
        <v>0</v>
      </c>
      <c r="AZ2861" s="20">
        <v>0</v>
      </c>
      <c r="BA2861" s="20">
        <v>0</v>
      </c>
      <c r="BB2861" s="20">
        <v>0</v>
      </c>
      <c r="BC2861" s="20">
        <v>0</v>
      </c>
      <c r="BD2861" s="20">
        <v>0</v>
      </c>
      <c r="BE2861" s="20">
        <v>0</v>
      </c>
      <c r="BF2861" s="20">
        <v>0.09</v>
      </c>
      <c r="BG2861" s="20">
        <v>0</v>
      </c>
      <c r="BH2861" s="20">
        <v>0</v>
      </c>
      <c r="BI2861" s="20">
        <v>0</v>
      </c>
      <c r="BJ2861" s="20">
        <v>0.19</v>
      </c>
      <c r="BK2861" s="20">
        <v>1.32</v>
      </c>
      <c r="BL2861" s="20">
        <v>0.24</v>
      </c>
      <c r="BM2861" s="20">
        <v>0</v>
      </c>
      <c r="BN2861" s="21">
        <v>0.56000000000000005</v>
      </c>
      <c r="BO2861" s="21">
        <v>61.5</v>
      </c>
      <c r="BP2861" s="21">
        <v>49.5</v>
      </c>
      <c r="BQ2861" s="21">
        <v>167.19</v>
      </c>
      <c r="BR2861" s="21">
        <v>0</v>
      </c>
      <c r="BS2861" s="21">
        <v>2.09</v>
      </c>
      <c r="BT2861" s="21">
        <v>8.6199999999999992</v>
      </c>
    </row>
    <row r="2862" spans="1:72" x14ac:dyDescent="0.2">
      <c r="A2862" s="16">
        <v>29201361</v>
      </c>
      <c r="B2862" s="18" t="s">
        <v>4383</v>
      </c>
      <c r="C2862" s="19">
        <v>11.52</v>
      </c>
      <c r="D2862" s="19">
        <v>0.86</v>
      </c>
      <c r="E2862" s="19">
        <v>13.39</v>
      </c>
      <c r="F2862" s="19">
        <v>2.95</v>
      </c>
      <c r="G2862" s="19">
        <v>0.27</v>
      </c>
      <c r="H2862" s="19">
        <v>2</v>
      </c>
      <c r="I2862" s="19">
        <v>-0.04</v>
      </c>
      <c r="J2862" s="19">
        <v>0.08</v>
      </c>
      <c r="K2862" s="19">
        <v>0.21</v>
      </c>
      <c r="L2862" s="19">
        <v>0</v>
      </c>
      <c r="M2862" s="19">
        <v>3.05</v>
      </c>
      <c r="N2862" s="20">
        <v>96.71</v>
      </c>
      <c r="O2862" s="20">
        <v>2.36</v>
      </c>
      <c r="P2862" s="20">
        <v>0.69</v>
      </c>
      <c r="Q2862" s="20">
        <v>5.2625999999999999</v>
      </c>
      <c r="R2862" s="20">
        <v>19.75</v>
      </c>
      <c r="S2862" s="20">
        <v>25.26</v>
      </c>
      <c r="T2862" s="20">
        <v>2.9809999999999999</v>
      </c>
      <c r="U2862" s="20">
        <v>34.69</v>
      </c>
      <c r="V2862" s="20">
        <v>10.56</v>
      </c>
      <c r="W2862" s="20">
        <v>2.91</v>
      </c>
      <c r="X2862" s="20">
        <v>23.88</v>
      </c>
      <c r="Y2862" s="20">
        <v>2.7229999999999999</v>
      </c>
      <c r="Z2862" s="20">
        <v>2.4093</v>
      </c>
      <c r="AA2862" s="20">
        <v>0.1303</v>
      </c>
      <c r="AB2862" s="20">
        <v>2.36</v>
      </c>
      <c r="AC2862" s="20">
        <v>0.54</v>
      </c>
      <c r="AD2862" s="20">
        <v>7.42</v>
      </c>
      <c r="AE2862" s="20">
        <v>0.92</v>
      </c>
      <c r="AF2862" s="20">
        <v>5.94</v>
      </c>
      <c r="AG2862" s="20">
        <v>43.61</v>
      </c>
      <c r="AH2862" s="20">
        <v>1.35</v>
      </c>
      <c r="AI2862" s="20">
        <v>31.28</v>
      </c>
      <c r="AJ2862" s="20">
        <v>5.09</v>
      </c>
      <c r="AK2862" s="20">
        <v>53.47</v>
      </c>
      <c r="AL2862" s="20">
        <v>5.6029</v>
      </c>
      <c r="AM2862" s="20">
        <v>43</v>
      </c>
      <c r="AN2862" s="20">
        <v>3.69</v>
      </c>
      <c r="AO2862" s="20">
        <v>1.1299999999999999</v>
      </c>
      <c r="AP2862" s="20">
        <v>0</v>
      </c>
      <c r="AQ2862" s="20">
        <v>3.53</v>
      </c>
      <c r="AR2862" s="20">
        <v>2.7</v>
      </c>
      <c r="AS2862" s="20">
        <v>87.51</v>
      </c>
      <c r="AT2862" s="20">
        <v>4.3600000000000003</v>
      </c>
      <c r="AU2862" s="20">
        <v>12.49</v>
      </c>
      <c r="AV2862" s="20">
        <v>0</v>
      </c>
      <c r="AW2862" s="20">
        <v>0</v>
      </c>
      <c r="AX2862" s="20" t="s">
        <v>4</v>
      </c>
      <c r="AY2862" s="20" t="s">
        <v>4</v>
      </c>
      <c r="AZ2862" s="20">
        <v>0</v>
      </c>
      <c r="BA2862" s="20">
        <v>0</v>
      </c>
      <c r="BB2862" s="20">
        <v>0</v>
      </c>
      <c r="BC2862" s="20">
        <v>0</v>
      </c>
      <c r="BD2862" s="20">
        <v>0</v>
      </c>
      <c r="BE2862" s="20" t="s">
        <v>4</v>
      </c>
      <c r="BF2862" s="20">
        <v>0.02</v>
      </c>
      <c r="BG2862" s="20">
        <v>0</v>
      </c>
      <c r="BH2862" s="20" t="s">
        <v>4</v>
      </c>
      <c r="BI2862" s="20" t="s">
        <v>4</v>
      </c>
      <c r="BJ2862" s="20">
        <v>0.25</v>
      </c>
      <c r="BK2862" s="20">
        <v>1.2</v>
      </c>
      <c r="BL2862" s="20">
        <v>0.12</v>
      </c>
      <c r="BM2862" s="20">
        <v>0</v>
      </c>
      <c r="BN2862" s="21">
        <v>0.68</v>
      </c>
      <c r="BO2862" s="21">
        <v>63.97</v>
      </c>
      <c r="BP2862" s="21">
        <v>62.15</v>
      </c>
      <c r="BQ2862" s="21">
        <v>124.83</v>
      </c>
      <c r="BR2862" s="21">
        <v>6.47</v>
      </c>
      <c r="BS2862" s="21">
        <v>0</v>
      </c>
      <c r="BT2862" s="21">
        <v>8.15</v>
      </c>
    </row>
    <row r="2863" spans="1:72" x14ac:dyDescent="0.2">
      <c r="A2863" s="16">
        <v>1008166</v>
      </c>
      <c r="B2863" s="18" t="s">
        <v>4385</v>
      </c>
      <c r="C2863" s="19">
        <v>11.06</v>
      </c>
      <c r="D2863" s="19">
        <v>1.31</v>
      </c>
      <c r="E2863" s="19">
        <v>8.4499999999999993</v>
      </c>
      <c r="F2863" s="19">
        <v>4.4000000000000004</v>
      </c>
      <c r="G2863" s="19">
        <v>0.13</v>
      </c>
      <c r="H2863" s="19">
        <v>2.73</v>
      </c>
      <c r="I2863" s="19">
        <v>0</v>
      </c>
      <c r="J2863" s="19">
        <v>0</v>
      </c>
      <c r="K2863" s="19">
        <v>0.5</v>
      </c>
      <c r="L2863" s="19">
        <v>0</v>
      </c>
      <c r="M2863" s="19">
        <v>4.49</v>
      </c>
      <c r="N2863" s="20">
        <v>98.11</v>
      </c>
      <c r="O2863" s="20">
        <v>4.3099999999999996</v>
      </c>
      <c r="P2863" s="20">
        <v>0.18</v>
      </c>
      <c r="Q2863" s="20">
        <v>4.9359000000000002</v>
      </c>
      <c r="R2863" s="20">
        <v>22.59</v>
      </c>
      <c r="S2863" s="20">
        <v>39.57</v>
      </c>
      <c r="T2863" s="20">
        <v>0.56759999999999999</v>
      </c>
      <c r="U2863" s="20">
        <v>22.55</v>
      </c>
      <c r="V2863" s="20">
        <v>1.18</v>
      </c>
      <c r="W2863" s="20">
        <v>0.63</v>
      </c>
      <c r="X2863" s="20">
        <v>28.27</v>
      </c>
      <c r="Y2863" s="20">
        <v>3.5175999999999998</v>
      </c>
      <c r="Z2863" s="20">
        <v>0.1522</v>
      </c>
      <c r="AA2863" s="20">
        <v>1.2661</v>
      </c>
      <c r="AB2863" s="20">
        <v>0.63</v>
      </c>
      <c r="AC2863" s="20" t="s">
        <v>4</v>
      </c>
      <c r="AD2863" s="20">
        <v>0</v>
      </c>
      <c r="AE2863" s="20">
        <v>13.38</v>
      </c>
      <c r="AF2863" s="20">
        <v>4.5199999999999996</v>
      </c>
      <c r="AG2863" s="20">
        <v>33.11</v>
      </c>
      <c r="AH2863" s="20">
        <v>0</v>
      </c>
      <c r="AI2863" s="20">
        <v>19.47</v>
      </c>
      <c r="AJ2863" s="20">
        <v>6.22</v>
      </c>
      <c r="AK2863" s="20">
        <v>56.55</v>
      </c>
      <c r="AL2863" s="20">
        <v>1.0951</v>
      </c>
      <c r="AM2863" s="20">
        <v>13.9</v>
      </c>
      <c r="AN2863" s="20">
        <v>4.28</v>
      </c>
      <c r="AO2863" s="20">
        <v>0.71</v>
      </c>
      <c r="AP2863" s="20">
        <v>0</v>
      </c>
      <c r="AQ2863" s="20">
        <v>29.55</v>
      </c>
      <c r="AR2863" s="20">
        <v>0.63</v>
      </c>
      <c r="AS2863" s="20">
        <v>100</v>
      </c>
      <c r="AT2863" s="20" t="s">
        <v>4</v>
      </c>
      <c r="AU2863" s="20">
        <v>0</v>
      </c>
      <c r="AV2863" s="20">
        <v>0</v>
      </c>
      <c r="AW2863" s="20">
        <v>0</v>
      </c>
      <c r="AX2863" s="20" t="s">
        <v>4</v>
      </c>
      <c r="AY2863" s="20" t="s">
        <v>4</v>
      </c>
      <c r="AZ2863" s="20">
        <v>0</v>
      </c>
      <c r="BA2863" s="20">
        <v>0</v>
      </c>
      <c r="BB2863" s="20">
        <v>0</v>
      </c>
      <c r="BC2863" s="20">
        <v>0</v>
      </c>
      <c r="BD2863" s="20">
        <v>0</v>
      </c>
      <c r="BE2863" s="20" t="s">
        <v>4</v>
      </c>
      <c r="BF2863" s="20">
        <v>0.09</v>
      </c>
      <c r="BG2863" s="20">
        <v>0</v>
      </c>
      <c r="BH2863" s="20" t="s">
        <v>4</v>
      </c>
      <c r="BI2863" s="20" t="s">
        <v>4</v>
      </c>
      <c r="BJ2863" s="20">
        <v>0.05</v>
      </c>
      <c r="BK2863" s="20">
        <v>1.56</v>
      </c>
      <c r="BL2863" s="20">
        <v>0.41</v>
      </c>
      <c r="BM2863" s="20">
        <v>0</v>
      </c>
      <c r="BN2863" s="21">
        <v>0.75</v>
      </c>
      <c r="BO2863" s="21">
        <v>68.959999999999994</v>
      </c>
      <c r="BP2863" s="21">
        <v>60.14</v>
      </c>
      <c r="BQ2863" s="21">
        <v>136.99</v>
      </c>
      <c r="BR2863" s="21">
        <v>0</v>
      </c>
      <c r="BS2863" s="21">
        <v>0</v>
      </c>
      <c r="BT2863" s="21">
        <v>12.36</v>
      </c>
    </row>
    <row r="2864" spans="1:72" x14ac:dyDescent="0.2">
      <c r="A2864" s="16">
        <v>4101830</v>
      </c>
      <c r="B2864" s="18" t="s">
        <v>4386</v>
      </c>
      <c r="C2864" s="19">
        <v>6.74</v>
      </c>
      <c r="D2864" s="19">
        <v>0.64</v>
      </c>
      <c r="E2864" s="19">
        <v>10.59</v>
      </c>
      <c r="F2864" s="19">
        <v>2.87</v>
      </c>
      <c r="G2864" s="19">
        <v>0.77</v>
      </c>
      <c r="H2864" s="19">
        <v>2.96</v>
      </c>
      <c r="I2864" s="19">
        <v>0</v>
      </c>
      <c r="J2864" s="19">
        <v>0.23</v>
      </c>
      <c r="K2864" s="19">
        <v>-0.16</v>
      </c>
      <c r="L2864" s="19">
        <v>0</v>
      </c>
      <c r="M2864" s="19">
        <v>3.05</v>
      </c>
      <c r="N2864" s="20">
        <v>94.21</v>
      </c>
      <c r="O2864" s="20">
        <v>2.54</v>
      </c>
      <c r="P2864" s="20">
        <v>0.51</v>
      </c>
      <c r="Q2864" s="20">
        <v>5.5031999999999996</v>
      </c>
      <c r="R2864" s="20">
        <v>12.76</v>
      </c>
      <c r="S2864" s="20">
        <v>45.08</v>
      </c>
      <c r="T2864" s="20">
        <v>0.90049999999999997</v>
      </c>
      <c r="U2864" s="20">
        <v>16.25</v>
      </c>
      <c r="V2864" s="20">
        <v>8.98</v>
      </c>
      <c r="W2864" s="20">
        <v>2.97</v>
      </c>
      <c r="X2864" s="20">
        <v>17.239999999999998</v>
      </c>
      <c r="Y2864" s="20">
        <v>5.1818999999999997</v>
      </c>
      <c r="Z2864" s="20">
        <v>0.13980000000000001</v>
      </c>
      <c r="AA2864" s="20">
        <v>0.18149999999999999</v>
      </c>
      <c r="AB2864" s="20">
        <v>2.8</v>
      </c>
      <c r="AC2864" s="20">
        <v>0.17</v>
      </c>
      <c r="AD2864" s="20">
        <v>8.7899999999999991</v>
      </c>
      <c r="AE2864" s="20">
        <v>9.2100000000000009</v>
      </c>
      <c r="AF2864" s="20">
        <v>3.2</v>
      </c>
      <c r="AG2864" s="20">
        <v>18.7</v>
      </c>
      <c r="AH2864" s="20">
        <v>9.35</v>
      </c>
      <c r="AI2864" s="20">
        <v>30.93</v>
      </c>
      <c r="AJ2864" s="20">
        <v>5.78</v>
      </c>
      <c r="AK2864" s="20">
        <v>89.69</v>
      </c>
      <c r="AL2864" s="20">
        <v>2.2837000000000001</v>
      </c>
      <c r="AM2864" s="20">
        <v>6.12</v>
      </c>
      <c r="AN2864" s="20">
        <v>4.33</v>
      </c>
      <c r="AO2864" s="20">
        <v>3.01</v>
      </c>
      <c r="AP2864" s="20">
        <v>0.44</v>
      </c>
      <c r="AQ2864" s="20">
        <v>4.1900000000000004</v>
      </c>
      <c r="AR2864" s="20">
        <v>2.89</v>
      </c>
      <c r="AS2864" s="20">
        <v>96.83</v>
      </c>
      <c r="AT2864" s="20">
        <v>5.28</v>
      </c>
      <c r="AU2864" s="20">
        <v>3.17</v>
      </c>
      <c r="AV2864" s="20">
        <v>0</v>
      </c>
      <c r="AW2864" s="20">
        <v>0.03</v>
      </c>
      <c r="AX2864" s="20" t="s">
        <v>4</v>
      </c>
      <c r="AY2864" s="20" t="s">
        <v>4</v>
      </c>
      <c r="AZ2864" s="20">
        <v>0.16</v>
      </c>
      <c r="BA2864" s="20">
        <v>0.14000000000000001</v>
      </c>
      <c r="BB2864" s="20">
        <v>0</v>
      </c>
      <c r="BC2864" s="20">
        <v>0.02</v>
      </c>
      <c r="BD2864" s="20">
        <v>0.05</v>
      </c>
      <c r="BE2864" s="20" t="s">
        <v>4</v>
      </c>
      <c r="BF2864" s="20">
        <v>0.1</v>
      </c>
      <c r="BG2864" s="20">
        <v>0</v>
      </c>
      <c r="BH2864" s="20" t="s">
        <v>4</v>
      </c>
      <c r="BI2864" s="20" t="s">
        <v>4</v>
      </c>
      <c r="BJ2864" s="20">
        <v>0.43</v>
      </c>
      <c r="BK2864" s="20">
        <v>1.91</v>
      </c>
      <c r="BL2864" s="20">
        <v>0.41</v>
      </c>
      <c r="BM2864" s="20">
        <v>0.03</v>
      </c>
      <c r="BN2864" s="21">
        <v>0.62</v>
      </c>
      <c r="BO2864" s="21">
        <v>97.35</v>
      </c>
      <c r="BP2864" s="21">
        <v>80.569999999999993</v>
      </c>
      <c r="BQ2864" s="21">
        <v>118.6</v>
      </c>
      <c r="BR2864" s="21">
        <v>2.78</v>
      </c>
      <c r="BS2864" s="21">
        <v>4.8600000000000003</v>
      </c>
      <c r="BT2864" s="21">
        <v>9.7799999999999994</v>
      </c>
    </row>
    <row r="2865" spans="1:72" x14ac:dyDescent="0.2">
      <c r="A2865" s="16">
        <v>1004619</v>
      </c>
      <c r="B2865" s="18" t="s">
        <v>4387</v>
      </c>
      <c r="C2865" s="19">
        <v>10.62</v>
      </c>
      <c r="D2865" s="19">
        <v>1.28</v>
      </c>
      <c r="E2865" s="19">
        <v>8.31</v>
      </c>
      <c r="F2865" s="19">
        <v>3.45</v>
      </c>
      <c r="G2865" s="19">
        <v>0.11</v>
      </c>
      <c r="H2865" s="19">
        <v>2.17</v>
      </c>
      <c r="I2865" s="19">
        <v>0</v>
      </c>
      <c r="J2865" s="19">
        <v>0.04</v>
      </c>
      <c r="K2865" s="19">
        <v>0.09</v>
      </c>
      <c r="L2865" s="19">
        <v>0</v>
      </c>
      <c r="M2865" s="19">
        <v>3.74</v>
      </c>
      <c r="N2865" s="20">
        <v>92.29</v>
      </c>
      <c r="O2865" s="20">
        <v>3.5</v>
      </c>
      <c r="P2865" s="20">
        <v>0.24</v>
      </c>
      <c r="Q2865" s="20">
        <v>5.8078000000000003</v>
      </c>
      <c r="R2865" s="20">
        <v>6.95</v>
      </c>
      <c r="S2865" s="20">
        <v>30.49</v>
      </c>
      <c r="T2865" s="20">
        <v>1.343</v>
      </c>
      <c r="U2865" s="20">
        <v>32.200000000000003</v>
      </c>
      <c r="V2865" s="20">
        <v>16.27</v>
      </c>
      <c r="W2865" s="20">
        <v>2.31</v>
      </c>
      <c r="X2865" s="20">
        <v>10.53</v>
      </c>
      <c r="Y2865" s="20">
        <v>5.4218999999999999</v>
      </c>
      <c r="Z2865" s="20">
        <v>7.5200000000000003E-2</v>
      </c>
      <c r="AA2865" s="20">
        <v>0.31069999999999998</v>
      </c>
      <c r="AB2865" s="20">
        <v>1.84</v>
      </c>
      <c r="AC2865" s="20">
        <v>0.47</v>
      </c>
      <c r="AD2865" s="20">
        <v>3.56</v>
      </c>
      <c r="AE2865" s="20">
        <v>29.9</v>
      </c>
      <c r="AF2865" s="20">
        <v>0</v>
      </c>
      <c r="AG2865" s="20">
        <v>18.45</v>
      </c>
      <c r="AH2865" s="20">
        <v>3.38</v>
      </c>
      <c r="AI2865" s="20">
        <v>10.49</v>
      </c>
      <c r="AJ2865" s="20">
        <v>5.88</v>
      </c>
      <c r="AK2865" s="20">
        <v>92.23</v>
      </c>
      <c r="AL2865" s="20">
        <v>4.181</v>
      </c>
      <c r="AM2865" s="20">
        <v>1.8</v>
      </c>
      <c r="AN2865" s="20">
        <v>5.2</v>
      </c>
      <c r="AO2865" s="20">
        <v>1.9</v>
      </c>
      <c r="AP2865" s="20">
        <v>3.52</v>
      </c>
      <c r="AQ2865" s="20">
        <v>5.98</v>
      </c>
      <c r="AR2865" s="20">
        <v>2.09</v>
      </c>
      <c r="AS2865" s="20">
        <v>88.25</v>
      </c>
      <c r="AT2865" s="20">
        <v>4</v>
      </c>
      <c r="AU2865" s="20">
        <v>11.75</v>
      </c>
      <c r="AV2865" s="20">
        <v>0</v>
      </c>
      <c r="AW2865" s="20">
        <v>0</v>
      </c>
      <c r="AX2865" s="20" t="s">
        <v>4</v>
      </c>
      <c r="AY2865" s="20" t="s">
        <v>4</v>
      </c>
      <c r="AZ2865" s="20">
        <v>0</v>
      </c>
      <c r="BA2865" s="20">
        <v>0</v>
      </c>
      <c r="BB2865" s="20">
        <v>0</v>
      </c>
      <c r="BC2865" s="20">
        <v>0</v>
      </c>
      <c r="BD2865" s="20">
        <v>0.02</v>
      </c>
      <c r="BE2865" s="20" t="s">
        <v>4</v>
      </c>
      <c r="BF2865" s="20">
        <v>7.0000000000000007E-2</v>
      </c>
      <c r="BG2865" s="20">
        <v>0</v>
      </c>
      <c r="BH2865" s="20" t="s">
        <v>4</v>
      </c>
      <c r="BI2865" s="20" t="s">
        <v>4</v>
      </c>
      <c r="BJ2865" s="20">
        <v>0.02</v>
      </c>
      <c r="BK2865" s="20">
        <v>1.3</v>
      </c>
      <c r="BL2865" s="20">
        <v>0.31</v>
      </c>
      <c r="BM2865" s="20">
        <v>7.0000000000000007E-2</v>
      </c>
      <c r="BN2865" s="21">
        <v>0.49</v>
      </c>
      <c r="BO2865" s="21">
        <v>107.29</v>
      </c>
      <c r="BP2865" s="21">
        <v>58.94</v>
      </c>
      <c r="BQ2865" s="21">
        <v>112.72</v>
      </c>
      <c r="BR2865" s="21">
        <v>2.91</v>
      </c>
      <c r="BS2865" s="21">
        <v>29.53</v>
      </c>
      <c r="BT2865" s="21">
        <v>12.74</v>
      </c>
    </row>
    <row r="2866" spans="1:72" x14ac:dyDescent="0.2">
      <c r="A2866" s="16">
        <v>1015797</v>
      </c>
      <c r="B2866" s="18" t="s">
        <v>4387</v>
      </c>
      <c r="C2866" s="19">
        <v>5.68</v>
      </c>
      <c r="D2866" s="19">
        <v>0.63</v>
      </c>
      <c r="E2866" s="19">
        <v>8.99</v>
      </c>
      <c r="F2866" s="19">
        <v>3.68</v>
      </c>
      <c r="G2866" s="19">
        <v>0.19</v>
      </c>
      <c r="H2866" s="19">
        <v>2.65</v>
      </c>
      <c r="I2866" s="19">
        <v>0</v>
      </c>
      <c r="J2866" s="19">
        <v>0.43</v>
      </c>
      <c r="K2866" s="19">
        <v>0.16</v>
      </c>
      <c r="L2866" s="19">
        <v>0</v>
      </c>
      <c r="M2866" s="19">
        <v>3.9</v>
      </c>
      <c r="N2866" s="20">
        <v>94.55</v>
      </c>
      <c r="O2866" s="20">
        <v>2.99</v>
      </c>
      <c r="P2866" s="20">
        <v>0.91</v>
      </c>
      <c r="Q2866" s="20">
        <v>6.6843000000000004</v>
      </c>
      <c r="R2866" s="20">
        <v>16.37</v>
      </c>
      <c r="S2866" s="20">
        <v>41.58</v>
      </c>
      <c r="T2866" s="20">
        <v>0.86939999999999995</v>
      </c>
      <c r="U2866" s="20">
        <v>24.81</v>
      </c>
      <c r="V2866" s="20">
        <v>9.9600000000000009</v>
      </c>
      <c r="W2866" s="20">
        <v>3.7</v>
      </c>
      <c r="X2866" s="20">
        <v>24.56</v>
      </c>
      <c r="Y2866" s="20">
        <v>6.0164999999999997</v>
      </c>
      <c r="Z2866" s="20">
        <v>9.5299999999999996E-2</v>
      </c>
      <c r="AA2866" s="20">
        <v>0.57250000000000001</v>
      </c>
      <c r="AB2866" s="20">
        <v>3.67</v>
      </c>
      <c r="AC2866" s="20">
        <v>0.02</v>
      </c>
      <c r="AD2866" s="20">
        <v>10.029999999999999</v>
      </c>
      <c r="AE2866" s="20">
        <v>2.64</v>
      </c>
      <c r="AF2866" s="20">
        <v>0</v>
      </c>
      <c r="AG2866" s="20">
        <v>12.34</v>
      </c>
      <c r="AH2866" s="20">
        <v>2.61</v>
      </c>
      <c r="AI2866" s="20">
        <v>33.39</v>
      </c>
      <c r="AJ2866" s="20">
        <v>6.96</v>
      </c>
      <c r="AK2866" s="20">
        <v>86.41</v>
      </c>
      <c r="AL2866" s="20">
        <v>3.7877000000000001</v>
      </c>
      <c r="AM2866" s="20">
        <v>2.52</v>
      </c>
      <c r="AN2866" s="20">
        <v>5.17</v>
      </c>
      <c r="AO2866" s="20">
        <v>2.09</v>
      </c>
      <c r="AP2866" s="20">
        <v>0.96</v>
      </c>
      <c r="AQ2866" s="20">
        <v>11.07</v>
      </c>
      <c r="AR2866" s="20">
        <v>3.8</v>
      </c>
      <c r="AS2866" s="20">
        <v>96.71</v>
      </c>
      <c r="AT2866" s="20">
        <v>0.75</v>
      </c>
      <c r="AU2866" s="20">
        <v>3.29</v>
      </c>
      <c r="AV2866" s="20">
        <v>0</v>
      </c>
      <c r="AW2866" s="20">
        <v>0</v>
      </c>
      <c r="AX2866" s="20" t="s">
        <v>4</v>
      </c>
      <c r="AY2866" s="20" t="s">
        <v>4</v>
      </c>
      <c r="AZ2866" s="20">
        <v>0</v>
      </c>
      <c r="BA2866" s="20">
        <v>0</v>
      </c>
      <c r="BB2866" s="20">
        <v>0</v>
      </c>
      <c r="BC2866" s="20">
        <v>0</v>
      </c>
      <c r="BD2866" s="20">
        <v>0</v>
      </c>
      <c r="BE2866" s="20" t="s">
        <v>4</v>
      </c>
      <c r="BF2866" s="20">
        <v>0.06</v>
      </c>
      <c r="BG2866" s="20">
        <v>0</v>
      </c>
      <c r="BH2866" s="20" t="s">
        <v>4</v>
      </c>
      <c r="BI2866" s="20" t="s">
        <v>4</v>
      </c>
      <c r="BJ2866" s="20">
        <v>0.13</v>
      </c>
      <c r="BK2866" s="20">
        <v>1.6</v>
      </c>
      <c r="BL2866" s="20">
        <v>0.4</v>
      </c>
      <c r="BM2866" s="20">
        <v>0.02</v>
      </c>
      <c r="BN2866" s="21">
        <v>0.63</v>
      </c>
      <c r="BO2866" s="21">
        <v>89.34</v>
      </c>
      <c r="BP2866" s="21">
        <v>68.02</v>
      </c>
      <c r="BQ2866" s="21">
        <v>129.53</v>
      </c>
      <c r="BR2866" s="21">
        <v>1.64</v>
      </c>
      <c r="BS2866" s="21">
        <v>8.9</v>
      </c>
      <c r="BT2866" s="21">
        <v>11.38</v>
      </c>
    </row>
    <row r="2867" spans="1:72" x14ac:dyDescent="0.2">
      <c r="A2867" s="16">
        <v>4171727</v>
      </c>
      <c r="B2867" s="18" t="s">
        <v>4389</v>
      </c>
      <c r="C2867" s="19">
        <v>5.39</v>
      </c>
      <c r="D2867" s="19">
        <v>0.46</v>
      </c>
      <c r="E2867" s="19">
        <v>11.63</v>
      </c>
      <c r="F2867" s="19">
        <v>3.39</v>
      </c>
      <c r="G2867" s="19">
        <v>1</v>
      </c>
      <c r="H2867" s="19">
        <v>2.9</v>
      </c>
      <c r="I2867" s="19">
        <v>0</v>
      </c>
      <c r="J2867" s="19">
        <v>0.9</v>
      </c>
      <c r="K2867" s="19">
        <v>0.13</v>
      </c>
      <c r="L2867" s="19">
        <v>0</v>
      </c>
      <c r="M2867" s="19">
        <v>3.51</v>
      </c>
      <c r="N2867" s="20">
        <v>96.59</v>
      </c>
      <c r="O2867" s="20">
        <v>2.41</v>
      </c>
      <c r="P2867" s="20">
        <v>1.1000000000000001</v>
      </c>
      <c r="Q2867" s="20">
        <v>6.0312000000000001</v>
      </c>
      <c r="R2867" s="20">
        <v>23.72</v>
      </c>
      <c r="S2867" s="20">
        <v>58.81</v>
      </c>
      <c r="T2867" s="20">
        <v>0.1072</v>
      </c>
      <c r="U2867" s="20">
        <v>0.86</v>
      </c>
      <c r="V2867" s="20">
        <v>1.79</v>
      </c>
      <c r="W2867" s="20">
        <v>3.62</v>
      </c>
      <c r="X2867" s="20">
        <v>30.45</v>
      </c>
      <c r="Y2867" s="20">
        <v>5.4004000000000003</v>
      </c>
      <c r="Z2867" s="20">
        <v>0.25769999999999998</v>
      </c>
      <c r="AA2867" s="20">
        <v>0.37309999999999999</v>
      </c>
      <c r="AB2867" s="20">
        <v>3.43</v>
      </c>
      <c r="AC2867" s="20">
        <v>0.19</v>
      </c>
      <c r="AD2867" s="20">
        <v>8.51</v>
      </c>
      <c r="AE2867" s="20">
        <v>0.08</v>
      </c>
      <c r="AF2867" s="20">
        <v>12.59</v>
      </c>
      <c r="AG2867" s="20">
        <v>2</v>
      </c>
      <c r="AH2867" s="20">
        <v>5.29</v>
      </c>
      <c r="AI2867" s="20">
        <v>28.35</v>
      </c>
      <c r="AJ2867" s="20">
        <v>6.61</v>
      </c>
      <c r="AK2867" s="20">
        <v>81.69</v>
      </c>
      <c r="AL2867" s="20">
        <v>2.3266</v>
      </c>
      <c r="AM2867" s="20">
        <v>11.08</v>
      </c>
      <c r="AN2867" s="20">
        <v>5.16</v>
      </c>
      <c r="AO2867" s="20">
        <v>1.1200000000000001</v>
      </c>
      <c r="AP2867" s="20">
        <v>0</v>
      </c>
      <c r="AQ2867" s="20">
        <v>7.23</v>
      </c>
      <c r="AR2867" s="20">
        <v>3.54</v>
      </c>
      <c r="AS2867" s="20">
        <v>96.83</v>
      </c>
      <c r="AT2867" s="20">
        <v>6.13</v>
      </c>
      <c r="AU2867" s="20">
        <v>3.17</v>
      </c>
      <c r="AV2867" s="20">
        <v>0.77</v>
      </c>
      <c r="AW2867" s="20">
        <v>0</v>
      </c>
      <c r="AX2867" s="20" t="s">
        <v>4</v>
      </c>
      <c r="AY2867" s="20" t="s">
        <v>4</v>
      </c>
      <c r="AZ2867" s="20">
        <v>0</v>
      </c>
      <c r="BA2867" s="20">
        <v>0</v>
      </c>
      <c r="BB2867" s="20">
        <v>0</v>
      </c>
      <c r="BC2867" s="20">
        <v>0</v>
      </c>
      <c r="BD2867" s="20">
        <v>0</v>
      </c>
      <c r="BE2867" s="20" t="s">
        <v>4</v>
      </c>
      <c r="BF2867" s="20">
        <v>7.0000000000000007E-2</v>
      </c>
      <c r="BG2867" s="20">
        <v>0</v>
      </c>
      <c r="BH2867" s="20" t="s">
        <v>4</v>
      </c>
      <c r="BI2867" s="20" t="s">
        <v>4</v>
      </c>
      <c r="BJ2867" s="20">
        <v>0.17</v>
      </c>
      <c r="BK2867" s="20">
        <v>1.95</v>
      </c>
      <c r="BL2867" s="20">
        <v>0.19</v>
      </c>
      <c r="BM2867" s="20">
        <v>0</v>
      </c>
      <c r="BN2867" s="21">
        <v>0.76</v>
      </c>
      <c r="BO2867" s="21">
        <v>86.01</v>
      </c>
      <c r="BP2867" s="21">
        <v>66.040000000000006</v>
      </c>
      <c r="BQ2867" s="21">
        <v>139.78</v>
      </c>
      <c r="BR2867" s="21">
        <v>0</v>
      </c>
      <c r="BS2867" s="21">
        <v>0</v>
      </c>
      <c r="BT2867" s="21">
        <v>9.4499999999999993</v>
      </c>
    </row>
    <row r="2868" spans="1:72" x14ac:dyDescent="0.2">
      <c r="A2868" s="16">
        <v>1015740</v>
      </c>
      <c r="B2868" s="18" t="s">
        <v>4390</v>
      </c>
      <c r="C2868" s="19">
        <v>11.55</v>
      </c>
      <c r="D2868" s="19">
        <v>0.92</v>
      </c>
      <c r="E2868" s="19">
        <v>12.61</v>
      </c>
      <c r="F2868" s="19">
        <v>3.66</v>
      </c>
      <c r="G2868" s="19">
        <v>0.22</v>
      </c>
      <c r="H2868" s="19">
        <v>2.64</v>
      </c>
      <c r="I2868" s="19">
        <v>0</v>
      </c>
      <c r="J2868" s="19">
        <v>7.0000000000000007E-2</v>
      </c>
      <c r="K2868" s="19">
        <v>0.25</v>
      </c>
      <c r="L2868" s="19">
        <v>0</v>
      </c>
      <c r="M2868" s="19">
        <v>3.77</v>
      </c>
      <c r="N2868" s="20">
        <v>97.1</v>
      </c>
      <c r="O2868" s="20">
        <v>3.32</v>
      </c>
      <c r="P2868" s="20">
        <v>0.45</v>
      </c>
      <c r="Q2868" s="20">
        <v>5.2210999999999999</v>
      </c>
      <c r="R2868" s="20">
        <v>20.05</v>
      </c>
      <c r="S2868" s="20">
        <v>27.8</v>
      </c>
      <c r="T2868" s="20">
        <v>1.0644</v>
      </c>
      <c r="U2868" s="20">
        <v>35.49</v>
      </c>
      <c r="V2868" s="20">
        <v>5.07</v>
      </c>
      <c r="W2868" s="20">
        <v>1.9</v>
      </c>
      <c r="X2868" s="20">
        <v>23.8</v>
      </c>
      <c r="Y2868" s="20">
        <v>4.6756000000000002</v>
      </c>
      <c r="Z2868" s="20">
        <v>0.31430000000000002</v>
      </c>
      <c r="AA2868" s="20">
        <v>0.23119999999999999</v>
      </c>
      <c r="AB2868" s="20">
        <v>1.72</v>
      </c>
      <c r="AC2868" s="20">
        <v>0.18</v>
      </c>
      <c r="AD2868" s="20">
        <v>9.84</v>
      </c>
      <c r="AE2868" s="20">
        <v>17.34</v>
      </c>
      <c r="AF2868" s="20">
        <v>0</v>
      </c>
      <c r="AG2868" s="20">
        <v>29.85</v>
      </c>
      <c r="AH2868" s="20">
        <v>3.41</v>
      </c>
      <c r="AI2868" s="20">
        <v>23.24</v>
      </c>
      <c r="AJ2868" s="20">
        <v>6.04</v>
      </c>
      <c r="AK2868" s="20">
        <v>77.47</v>
      </c>
      <c r="AL2868" s="20">
        <v>1.7573000000000001</v>
      </c>
      <c r="AM2868" s="20">
        <v>17.88</v>
      </c>
      <c r="AN2868" s="20">
        <v>4.9800000000000004</v>
      </c>
      <c r="AO2868" s="20">
        <v>2.3199999999999998</v>
      </c>
      <c r="AP2868" s="20">
        <v>0</v>
      </c>
      <c r="AQ2868" s="20">
        <v>4.6399999999999997</v>
      </c>
      <c r="AR2868" s="20">
        <v>1.79</v>
      </c>
      <c r="AS2868" s="20">
        <v>95.95</v>
      </c>
      <c r="AT2868" s="20">
        <v>4.5</v>
      </c>
      <c r="AU2868" s="20">
        <v>4.05</v>
      </c>
      <c r="AV2868" s="20">
        <v>0</v>
      </c>
      <c r="AW2868" s="20">
        <v>0</v>
      </c>
      <c r="AX2868" s="20" t="s">
        <v>4</v>
      </c>
      <c r="AY2868" s="20" t="s">
        <v>4</v>
      </c>
      <c r="AZ2868" s="20">
        <v>-0.01</v>
      </c>
      <c r="BA2868" s="20">
        <v>0</v>
      </c>
      <c r="BB2868" s="20">
        <v>0</v>
      </c>
      <c r="BC2868" s="20">
        <v>-0.01</v>
      </c>
      <c r="BD2868" s="20">
        <v>0</v>
      </c>
      <c r="BE2868" s="20" t="s">
        <v>4</v>
      </c>
      <c r="BF2868" s="20">
        <v>0.12</v>
      </c>
      <c r="BG2868" s="20">
        <v>0</v>
      </c>
      <c r="BH2868" s="20" t="s">
        <v>4</v>
      </c>
      <c r="BI2868" s="20" t="s">
        <v>4</v>
      </c>
      <c r="BJ2868" s="20">
        <v>0.1</v>
      </c>
      <c r="BK2868" s="20">
        <v>1.54</v>
      </c>
      <c r="BL2868" s="20">
        <v>0.34</v>
      </c>
      <c r="BM2868" s="20">
        <v>0</v>
      </c>
      <c r="BN2868" s="21">
        <v>0.76</v>
      </c>
      <c r="BO2868" s="21">
        <v>86.42</v>
      </c>
      <c r="BP2868" s="21">
        <v>68.05</v>
      </c>
      <c r="BQ2868" s="21">
        <v>129.13</v>
      </c>
      <c r="BR2868" s="21">
        <v>0</v>
      </c>
      <c r="BS2868" s="21">
        <v>0</v>
      </c>
      <c r="BT2868" s="21">
        <v>8.49</v>
      </c>
    </row>
    <row r="2869" spans="1:72" x14ac:dyDescent="0.2">
      <c r="A2869" s="16">
        <v>1012121</v>
      </c>
      <c r="B2869" s="18" t="s">
        <v>4391</v>
      </c>
      <c r="C2869" s="19">
        <v>10.93</v>
      </c>
      <c r="D2869" s="19">
        <v>1.01</v>
      </c>
      <c r="E2869" s="19">
        <v>10.78</v>
      </c>
      <c r="F2869" s="19">
        <v>3.55</v>
      </c>
      <c r="G2869" s="19">
        <v>0.43</v>
      </c>
      <c r="H2869" s="19">
        <v>2.6</v>
      </c>
      <c r="I2869" s="19">
        <v>0</v>
      </c>
      <c r="J2869" s="19">
        <v>0.09</v>
      </c>
      <c r="K2869" s="19">
        <v>0.31</v>
      </c>
      <c r="L2869" s="19">
        <v>0</v>
      </c>
      <c r="M2869" s="19">
        <v>3.71</v>
      </c>
      <c r="N2869" s="20">
        <v>95.6</v>
      </c>
      <c r="O2869" s="20">
        <v>2.56</v>
      </c>
      <c r="P2869" s="20">
        <v>1.1499999999999999</v>
      </c>
      <c r="Q2869" s="20">
        <v>5.4739000000000004</v>
      </c>
      <c r="R2869" s="20">
        <v>32.369999999999997</v>
      </c>
      <c r="S2869" s="20">
        <v>35.21</v>
      </c>
      <c r="T2869" s="20">
        <v>0.12959999999999999</v>
      </c>
      <c r="U2869" s="20">
        <v>11.79</v>
      </c>
      <c r="V2869" s="20">
        <v>15.03</v>
      </c>
      <c r="W2869" s="20">
        <v>2.91</v>
      </c>
      <c r="X2869" s="20">
        <v>39.479999999999997</v>
      </c>
      <c r="Y2869" s="20">
        <v>4.9531999999999998</v>
      </c>
      <c r="Z2869" s="20">
        <v>0.4022</v>
      </c>
      <c r="AA2869" s="20">
        <v>0.11849999999999999</v>
      </c>
      <c r="AB2869" s="20">
        <v>2.4900000000000002</v>
      </c>
      <c r="AC2869" s="20">
        <v>0.42</v>
      </c>
      <c r="AD2869" s="20">
        <v>11.13</v>
      </c>
      <c r="AE2869" s="20">
        <v>0.02</v>
      </c>
      <c r="AF2869" s="20">
        <v>1.9</v>
      </c>
      <c r="AG2869" s="20">
        <v>4.8600000000000003</v>
      </c>
      <c r="AH2869" s="20">
        <v>10.73</v>
      </c>
      <c r="AI2869" s="20">
        <v>61.74</v>
      </c>
      <c r="AJ2869" s="20">
        <v>5.92</v>
      </c>
      <c r="AK2869" s="20">
        <v>83.69</v>
      </c>
      <c r="AL2869" s="20">
        <v>2.8717999999999999</v>
      </c>
      <c r="AM2869" s="20">
        <v>14.01</v>
      </c>
      <c r="AN2869" s="20">
        <v>5.14</v>
      </c>
      <c r="AO2869" s="20">
        <v>1.22</v>
      </c>
      <c r="AP2869" s="20">
        <v>0.02</v>
      </c>
      <c r="AQ2869" s="20">
        <v>2.31</v>
      </c>
      <c r="AR2869" s="20">
        <v>2.71</v>
      </c>
      <c r="AS2869" s="20">
        <v>91.92</v>
      </c>
      <c r="AT2869" s="20">
        <v>5.24</v>
      </c>
      <c r="AU2869" s="20">
        <v>8.08</v>
      </c>
      <c r="AV2869" s="20">
        <v>0</v>
      </c>
      <c r="AW2869" s="20">
        <v>0.04</v>
      </c>
      <c r="AX2869" s="20">
        <v>0</v>
      </c>
      <c r="AY2869" s="20">
        <v>0</v>
      </c>
      <c r="AZ2869" s="20">
        <v>0</v>
      </c>
      <c r="BA2869" s="20">
        <v>0.01</v>
      </c>
      <c r="BB2869" s="20">
        <v>0</v>
      </c>
      <c r="BC2869" s="20">
        <v>0</v>
      </c>
      <c r="BD2869" s="20">
        <v>0</v>
      </c>
      <c r="BE2869" s="20">
        <v>0</v>
      </c>
      <c r="BF2869" s="20">
        <v>0.12</v>
      </c>
      <c r="BG2869" s="20">
        <v>0</v>
      </c>
      <c r="BH2869" s="20">
        <v>0</v>
      </c>
      <c r="BI2869" s="20">
        <v>0</v>
      </c>
      <c r="BJ2869" s="20">
        <v>0.26</v>
      </c>
      <c r="BK2869" s="20">
        <v>1.62</v>
      </c>
      <c r="BL2869" s="20">
        <v>0.28000000000000003</v>
      </c>
      <c r="BM2869" s="20">
        <v>0</v>
      </c>
      <c r="BN2869" s="21">
        <v>0.69</v>
      </c>
      <c r="BO2869" s="21">
        <v>93.22</v>
      </c>
      <c r="BP2869" s="21">
        <v>65.349999999999994</v>
      </c>
      <c r="BQ2869" s="21">
        <v>154.32</v>
      </c>
      <c r="BR2869" s="21">
        <v>0</v>
      </c>
      <c r="BS2869" s="21">
        <v>0.18</v>
      </c>
      <c r="BT2869" s="21">
        <v>9.65</v>
      </c>
    </row>
    <row r="2870" spans="1:72" x14ac:dyDescent="0.2">
      <c r="A2870" s="16">
        <v>1000504</v>
      </c>
      <c r="B2870" s="18" t="s">
        <v>4393</v>
      </c>
      <c r="C2870" s="19">
        <v>7</v>
      </c>
      <c r="D2870" s="19">
        <v>0.86</v>
      </c>
      <c r="E2870" s="19">
        <v>8.14</v>
      </c>
      <c r="F2870" s="19">
        <v>2.82</v>
      </c>
      <c r="G2870" s="19">
        <v>0.21</v>
      </c>
      <c r="H2870" s="19">
        <v>1.76</v>
      </c>
      <c r="I2870" s="19">
        <v>-0.01</v>
      </c>
      <c r="J2870" s="19">
        <v>0.14000000000000001</v>
      </c>
      <c r="K2870" s="19">
        <v>0.27</v>
      </c>
      <c r="L2870" s="19">
        <v>0</v>
      </c>
      <c r="M2870" s="19">
        <v>3.07</v>
      </c>
      <c r="N2870" s="20">
        <v>91.78</v>
      </c>
      <c r="O2870" s="20">
        <v>2.4900000000000002</v>
      </c>
      <c r="P2870" s="20">
        <v>0.57999999999999996</v>
      </c>
      <c r="Q2870" s="20">
        <v>4.9187000000000003</v>
      </c>
      <c r="R2870" s="20">
        <v>16.329999999999998</v>
      </c>
      <c r="S2870" s="20">
        <v>23.29</v>
      </c>
      <c r="T2870" s="20">
        <v>0.43569999999999998</v>
      </c>
      <c r="U2870" s="20">
        <v>19.32</v>
      </c>
      <c r="V2870" s="20">
        <v>3.91</v>
      </c>
      <c r="W2870" s="20">
        <v>2.4300000000000002</v>
      </c>
      <c r="X2870" s="20">
        <v>23.95</v>
      </c>
      <c r="Y2870" s="20">
        <v>4.2443</v>
      </c>
      <c r="Z2870" s="20">
        <v>0.48330000000000001</v>
      </c>
      <c r="AA2870" s="20">
        <v>0.19109999999999999</v>
      </c>
      <c r="AB2870" s="20">
        <v>1.84</v>
      </c>
      <c r="AC2870" s="20">
        <v>0.59</v>
      </c>
      <c r="AD2870" s="20">
        <v>7.23</v>
      </c>
      <c r="AE2870" s="20">
        <v>0.01</v>
      </c>
      <c r="AF2870" s="20">
        <v>0.88</v>
      </c>
      <c r="AG2870" s="20">
        <v>31.78</v>
      </c>
      <c r="AH2870" s="20">
        <v>10.35</v>
      </c>
      <c r="AI2870" s="20">
        <v>42.58</v>
      </c>
      <c r="AJ2870" s="20">
        <v>5.18</v>
      </c>
      <c r="AK2870" s="20">
        <v>81.97</v>
      </c>
      <c r="AL2870" s="20">
        <v>3.4722</v>
      </c>
      <c r="AM2870" s="20">
        <v>13.92</v>
      </c>
      <c r="AN2870" s="20">
        <v>4.66</v>
      </c>
      <c r="AO2870" s="20">
        <v>1.04</v>
      </c>
      <c r="AP2870" s="20">
        <v>3.8</v>
      </c>
      <c r="AQ2870" s="20">
        <v>4.1100000000000003</v>
      </c>
      <c r="AR2870" s="20">
        <v>2.1</v>
      </c>
      <c r="AS2870" s="20">
        <v>87.69</v>
      </c>
      <c r="AT2870" s="20">
        <v>4.78</v>
      </c>
      <c r="AU2870" s="20">
        <v>12.31</v>
      </c>
      <c r="AV2870" s="20">
        <v>0.02</v>
      </c>
      <c r="AW2870" s="20">
        <v>0</v>
      </c>
      <c r="AX2870" s="20">
        <v>0</v>
      </c>
      <c r="AY2870" s="20">
        <v>0</v>
      </c>
      <c r="AZ2870" s="20">
        <v>0</v>
      </c>
      <c r="BA2870" s="20">
        <v>0</v>
      </c>
      <c r="BB2870" s="20">
        <v>0</v>
      </c>
      <c r="BC2870" s="20">
        <v>0</v>
      </c>
      <c r="BD2870" s="20">
        <v>0</v>
      </c>
      <c r="BE2870" s="20">
        <v>0</v>
      </c>
      <c r="BF2870" s="20">
        <v>7.0000000000000007E-2</v>
      </c>
      <c r="BG2870" s="20">
        <v>0</v>
      </c>
      <c r="BH2870" s="20">
        <v>0</v>
      </c>
      <c r="BI2870" s="20">
        <v>0</v>
      </c>
      <c r="BJ2870" s="20">
        <v>0.12</v>
      </c>
      <c r="BK2870" s="20">
        <v>0.96</v>
      </c>
      <c r="BL2870" s="20">
        <v>0.2</v>
      </c>
      <c r="BM2870" s="20">
        <v>0.03</v>
      </c>
      <c r="BN2870" s="21">
        <v>0.56999999999999995</v>
      </c>
      <c r="BO2870" s="21">
        <v>97.31</v>
      </c>
      <c r="BP2870" s="21">
        <v>57.16</v>
      </c>
      <c r="BQ2870" s="21">
        <v>124.67</v>
      </c>
      <c r="BR2870" s="21">
        <v>6.02</v>
      </c>
      <c r="BS2870" s="21">
        <v>30.6</v>
      </c>
      <c r="BT2870" s="21">
        <v>12.44</v>
      </c>
    </row>
    <row r="2871" spans="1:72" x14ac:dyDescent="0.2">
      <c r="A2871" s="16">
        <v>1011013</v>
      </c>
      <c r="B2871" s="18" t="s">
        <v>4396</v>
      </c>
      <c r="C2871" s="19">
        <v>15.8</v>
      </c>
      <c r="D2871" s="19">
        <v>1.17</v>
      </c>
      <c r="E2871" s="19">
        <v>13.46</v>
      </c>
      <c r="F2871" s="19">
        <v>3.86</v>
      </c>
      <c r="G2871" s="19">
        <v>1.1000000000000001</v>
      </c>
      <c r="H2871" s="19">
        <v>3.48</v>
      </c>
      <c r="I2871" s="19">
        <v>0</v>
      </c>
      <c r="J2871" s="19">
        <v>0.05</v>
      </c>
      <c r="K2871" s="19">
        <v>0.27</v>
      </c>
      <c r="L2871" s="19">
        <v>0</v>
      </c>
      <c r="M2871" s="19">
        <v>3.95</v>
      </c>
      <c r="N2871" s="20">
        <v>97.89</v>
      </c>
      <c r="O2871" s="20">
        <v>3.54</v>
      </c>
      <c r="P2871" s="20">
        <v>0.41</v>
      </c>
      <c r="Q2871" s="20">
        <v>4.9138000000000002</v>
      </c>
      <c r="R2871" s="20">
        <v>23.85</v>
      </c>
      <c r="S2871" s="20">
        <v>27.7</v>
      </c>
      <c r="T2871" s="20">
        <v>0.2767</v>
      </c>
      <c r="U2871" s="20">
        <v>8.07</v>
      </c>
      <c r="V2871" s="20">
        <v>4.5599999999999996</v>
      </c>
      <c r="W2871" s="20">
        <v>1.38</v>
      </c>
      <c r="X2871" s="20">
        <v>29.74</v>
      </c>
      <c r="Y2871" s="20">
        <v>3.3938000000000001</v>
      </c>
      <c r="Z2871" s="20">
        <v>1.1838</v>
      </c>
      <c r="AA2871" s="20">
        <v>0.3362</v>
      </c>
      <c r="AB2871" s="20">
        <v>1.19</v>
      </c>
      <c r="AC2871" s="20">
        <v>0.19</v>
      </c>
      <c r="AD2871" s="20">
        <v>7.17</v>
      </c>
      <c r="AE2871" s="20">
        <v>1.83</v>
      </c>
      <c r="AF2871" s="20">
        <v>5.48</v>
      </c>
      <c r="AG2871" s="20">
        <v>17.66</v>
      </c>
      <c r="AH2871" s="20">
        <v>4.6500000000000004</v>
      </c>
      <c r="AI2871" s="20">
        <v>56.15</v>
      </c>
      <c r="AJ2871" s="20">
        <v>5.68</v>
      </c>
      <c r="AK2871" s="20">
        <v>59.76</v>
      </c>
      <c r="AL2871" s="20">
        <v>3.6173999999999999</v>
      </c>
      <c r="AM2871" s="20">
        <v>32.729999999999997</v>
      </c>
      <c r="AN2871" s="20">
        <v>4.4800000000000004</v>
      </c>
      <c r="AO2871" s="20">
        <v>1.49</v>
      </c>
      <c r="AP2871" s="20">
        <v>0.26</v>
      </c>
      <c r="AQ2871" s="20">
        <v>7.51</v>
      </c>
      <c r="AR2871" s="20">
        <v>1.23</v>
      </c>
      <c r="AS2871" s="20">
        <v>96.65</v>
      </c>
      <c r="AT2871" s="20">
        <v>5.61</v>
      </c>
      <c r="AU2871" s="20">
        <v>3.35</v>
      </c>
      <c r="AV2871" s="20">
        <v>0</v>
      </c>
      <c r="AW2871" s="20">
        <v>0.02</v>
      </c>
      <c r="AX2871" s="20" t="s">
        <v>4</v>
      </c>
      <c r="AY2871" s="20" t="s">
        <v>4</v>
      </c>
      <c r="AZ2871" s="20">
        <v>0.35</v>
      </c>
      <c r="BA2871" s="20">
        <v>0.35</v>
      </c>
      <c r="BB2871" s="20">
        <v>0</v>
      </c>
      <c r="BC2871" s="20">
        <v>0</v>
      </c>
      <c r="BD2871" s="20">
        <v>0</v>
      </c>
      <c r="BE2871" s="20" t="s">
        <v>4</v>
      </c>
      <c r="BF2871" s="20">
        <v>0.12</v>
      </c>
      <c r="BG2871" s="20">
        <v>0</v>
      </c>
      <c r="BH2871" s="20" t="s">
        <v>4</v>
      </c>
      <c r="BI2871" s="20" t="s">
        <v>4</v>
      </c>
      <c r="BJ2871" s="20">
        <v>0.61</v>
      </c>
      <c r="BK2871" s="20">
        <v>2.08</v>
      </c>
      <c r="BL2871" s="20">
        <v>0.25</v>
      </c>
      <c r="BM2871" s="20">
        <v>0.01</v>
      </c>
      <c r="BN2871" s="21">
        <v>1.1499999999999999</v>
      </c>
      <c r="BO2871" s="21">
        <v>64.67</v>
      </c>
      <c r="BP2871" s="21">
        <v>69.989999999999995</v>
      </c>
      <c r="BQ2871" s="21">
        <v>135.57</v>
      </c>
      <c r="BR2871" s="21">
        <v>0.94</v>
      </c>
      <c r="BS2871" s="21">
        <v>3.35</v>
      </c>
      <c r="BT2871" s="21">
        <v>8.42</v>
      </c>
    </row>
    <row r="2872" spans="1:72" x14ac:dyDescent="0.2">
      <c r="A2872" s="16">
        <v>1014810</v>
      </c>
      <c r="B2872" s="18" t="s">
        <v>4398</v>
      </c>
      <c r="C2872" s="19">
        <v>14.79</v>
      </c>
      <c r="D2872" s="19">
        <v>0.95</v>
      </c>
      <c r="E2872" s="19">
        <v>15.62</v>
      </c>
      <c r="F2872" s="19">
        <v>3.28</v>
      </c>
      <c r="G2872" s="19">
        <v>0.27</v>
      </c>
      <c r="H2872" s="19">
        <v>2.27</v>
      </c>
      <c r="I2872" s="19">
        <v>0</v>
      </c>
      <c r="J2872" s="19">
        <v>0.32</v>
      </c>
      <c r="K2872" s="19">
        <v>0.12</v>
      </c>
      <c r="L2872" s="19">
        <v>0</v>
      </c>
      <c r="M2872" s="19">
        <v>3.34</v>
      </c>
      <c r="N2872" s="20">
        <v>98.25</v>
      </c>
      <c r="O2872" s="20">
        <v>2.64</v>
      </c>
      <c r="P2872" s="20">
        <v>0.7</v>
      </c>
      <c r="Q2872" s="20">
        <v>5.5282999999999998</v>
      </c>
      <c r="R2872" s="20">
        <v>17.690000000000001</v>
      </c>
      <c r="S2872" s="20">
        <v>25.55</v>
      </c>
      <c r="T2872" s="20">
        <v>1.2264999999999999</v>
      </c>
      <c r="U2872" s="20">
        <v>38.090000000000003</v>
      </c>
      <c r="V2872" s="20">
        <v>17.399999999999999</v>
      </c>
      <c r="W2872" s="20">
        <v>2.89</v>
      </c>
      <c r="X2872" s="20">
        <v>24.16</v>
      </c>
      <c r="Y2872" s="20">
        <v>5.2091000000000003</v>
      </c>
      <c r="Z2872" s="20">
        <v>0.2717</v>
      </c>
      <c r="AA2872" s="20">
        <v>4.7500000000000001E-2</v>
      </c>
      <c r="AB2872" s="20">
        <v>2.5499999999999998</v>
      </c>
      <c r="AC2872" s="20">
        <v>0.33</v>
      </c>
      <c r="AD2872" s="20">
        <v>0.15</v>
      </c>
      <c r="AE2872" s="20">
        <v>15.33</v>
      </c>
      <c r="AF2872" s="20">
        <v>0</v>
      </c>
      <c r="AG2872" s="20">
        <v>50.82</v>
      </c>
      <c r="AH2872" s="20">
        <v>0</v>
      </c>
      <c r="AI2872" s="20">
        <v>0.67</v>
      </c>
      <c r="AJ2872" s="20">
        <v>6.43</v>
      </c>
      <c r="AK2872" s="20">
        <v>81.02</v>
      </c>
      <c r="AL2872" s="20">
        <v>1.5893999999999999</v>
      </c>
      <c r="AM2872" s="20">
        <v>17.100000000000001</v>
      </c>
      <c r="AN2872" s="20">
        <v>2.52</v>
      </c>
      <c r="AO2872" s="20">
        <v>0.5</v>
      </c>
      <c r="AP2872" s="20">
        <v>0</v>
      </c>
      <c r="AQ2872" s="20">
        <v>1.88</v>
      </c>
      <c r="AR2872" s="20">
        <v>2.87</v>
      </c>
      <c r="AS2872" s="20">
        <v>88.77</v>
      </c>
      <c r="AT2872" s="20">
        <v>2.98</v>
      </c>
      <c r="AU2872" s="20">
        <v>11.23</v>
      </c>
      <c r="AV2872" s="20">
        <v>0</v>
      </c>
      <c r="AW2872" s="20">
        <v>0</v>
      </c>
      <c r="AX2872" s="20" t="s">
        <v>4</v>
      </c>
      <c r="AY2872" s="20" t="s">
        <v>4</v>
      </c>
      <c r="AZ2872" s="20">
        <v>0</v>
      </c>
      <c r="BA2872" s="20">
        <v>0</v>
      </c>
      <c r="BB2872" s="20">
        <v>0</v>
      </c>
      <c r="BC2872" s="20">
        <v>0</v>
      </c>
      <c r="BD2872" s="20">
        <v>0</v>
      </c>
      <c r="BE2872" s="20" t="s">
        <v>4</v>
      </c>
      <c r="BF2872" s="20">
        <v>0.14000000000000001</v>
      </c>
      <c r="BG2872" s="20">
        <v>0.02</v>
      </c>
      <c r="BH2872" s="20" t="s">
        <v>4</v>
      </c>
      <c r="BI2872" s="20" t="s">
        <v>4</v>
      </c>
      <c r="BJ2872" s="20">
        <v>0.11</v>
      </c>
      <c r="BK2872" s="20">
        <v>1.44</v>
      </c>
      <c r="BL2872" s="20">
        <v>0.18</v>
      </c>
      <c r="BM2872" s="20">
        <v>0</v>
      </c>
      <c r="BN2872" s="21">
        <v>0.64</v>
      </c>
      <c r="BO2872" s="21">
        <v>98.36</v>
      </c>
      <c r="BP2872" s="21">
        <v>63.93</v>
      </c>
      <c r="BQ2872" s="21">
        <v>123.04</v>
      </c>
      <c r="BR2872" s="21">
        <v>11.29</v>
      </c>
      <c r="BS2872" s="21">
        <v>0</v>
      </c>
      <c r="BT2872" s="21">
        <v>6.95</v>
      </c>
    </row>
    <row r="2873" spans="1:72" x14ac:dyDescent="0.2">
      <c r="A2873" s="16">
        <v>10633691</v>
      </c>
      <c r="B2873" s="18" t="s">
        <v>4401</v>
      </c>
      <c r="C2873" s="19">
        <v>0.32</v>
      </c>
      <c r="D2873" s="19">
        <v>0.04</v>
      </c>
      <c r="E2873" s="19">
        <v>8.58</v>
      </c>
      <c r="F2873" s="19">
        <v>1.62</v>
      </c>
      <c r="G2873" s="19">
        <v>0.08</v>
      </c>
      <c r="H2873" s="19">
        <v>1.48</v>
      </c>
      <c r="I2873" s="19">
        <v>0</v>
      </c>
      <c r="J2873" s="19">
        <v>0.16</v>
      </c>
      <c r="K2873" s="19">
        <v>0.02</v>
      </c>
      <c r="L2873" s="19">
        <v>0</v>
      </c>
      <c r="M2873" s="19">
        <v>1.62</v>
      </c>
      <c r="N2873" s="20">
        <v>99.9</v>
      </c>
      <c r="O2873" s="20">
        <v>0.95</v>
      </c>
      <c r="P2873" s="20">
        <v>0.67</v>
      </c>
      <c r="Q2873" s="20">
        <v>4.5831</v>
      </c>
      <c r="R2873" s="20">
        <v>7.86</v>
      </c>
      <c r="S2873" s="20">
        <v>27.82</v>
      </c>
      <c r="T2873" s="20">
        <v>0.40629999999999999</v>
      </c>
      <c r="U2873" s="20">
        <v>27.98</v>
      </c>
      <c r="V2873" s="20">
        <v>4.41</v>
      </c>
      <c r="W2873" s="20">
        <v>3.63</v>
      </c>
      <c r="X2873" s="20">
        <v>18.440000000000001</v>
      </c>
      <c r="Y2873" s="20">
        <v>4.1943999999999999</v>
      </c>
      <c r="Z2873" s="20">
        <v>3.6600000000000001E-2</v>
      </c>
      <c r="AA2873" s="20">
        <v>0.35210000000000002</v>
      </c>
      <c r="AB2873" s="20">
        <v>3.53</v>
      </c>
      <c r="AC2873" s="20">
        <v>0.1</v>
      </c>
      <c r="AD2873" s="20">
        <v>13.58</v>
      </c>
      <c r="AE2873" s="20">
        <v>0</v>
      </c>
      <c r="AF2873" s="20">
        <v>1.23</v>
      </c>
      <c r="AG2873" s="20">
        <v>28.71</v>
      </c>
      <c r="AH2873" s="20">
        <v>19.899999999999999</v>
      </c>
      <c r="AI2873" s="20">
        <v>33.28</v>
      </c>
      <c r="AJ2873" s="20">
        <v>4.68</v>
      </c>
      <c r="AK2873" s="20">
        <v>89.71</v>
      </c>
      <c r="AL2873" s="20">
        <v>1.2428999999999999</v>
      </c>
      <c r="AM2873" s="20">
        <v>2.94</v>
      </c>
      <c r="AN2873" s="20">
        <v>4.79</v>
      </c>
      <c r="AO2873" s="20">
        <v>0.99</v>
      </c>
      <c r="AP2873" s="20">
        <v>0.01</v>
      </c>
      <c r="AQ2873" s="20">
        <v>7.34</v>
      </c>
      <c r="AR2873" s="20">
        <v>3.74</v>
      </c>
      <c r="AS2873" s="20">
        <v>94.51</v>
      </c>
      <c r="AT2873" s="20">
        <v>1.84</v>
      </c>
      <c r="AU2873" s="20">
        <v>5.49</v>
      </c>
      <c r="AV2873" s="20">
        <v>0</v>
      </c>
      <c r="AW2873" s="20">
        <v>0</v>
      </c>
      <c r="AX2873" s="20" t="s">
        <v>4</v>
      </c>
      <c r="AY2873" s="20" t="s">
        <v>4</v>
      </c>
      <c r="AZ2873" s="20">
        <v>0.01</v>
      </c>
      <c r="BA2873" s="20">
        <v>0.01</v>
      </c>
      <c r="BB2873" s="20">
        <v>0</v>
      </c>
      <c r="BC2873" s="20">
        <v>0</v>
      </c>
      <c r="BD2873" s="20">
        <v>0.02</v>
      </c>
      <c r="BE2873" s="20" t="s">
        <v>4</v>
      </c>
      <c r="BF2873" s="20">
        <v>0</v>
      </c>
      <c r="BG2873" s="20">
        <v>0</v>
      </c>
      <c r="BH2873" s="20" t="s">
        <v>4</v>
      </c>
      <c r="BI2873" s="20" t="s">
        <v>4</v>
      </c>
      <c r="BJ2873" s="20">
        <v>0.05</v>
      </c>
      <c r="BK2873" s="20">
        <v>0.69</v>
      </c>
      <c r="BL2873" s="20">
        <v>0.2</v>
      </c>
      <c r="BM2873" s="20">
        <v>0</v>
      </c>
      <c r="BN2873" s="21">
        <v>0.59</v>
      </c>
      <c r="BO2873" s="21">
        <v>107.54</v>
      </c>
      <c r="BP2873" s="21">
        <v>87.66</v>
      </c>
      <c r="BQ2873" s="21">
        <v>121.04</v>
      </c>
      <c r="BR2873" s="21">
        <v>24.23</v>
      </c>
      <c r="BS2873" s="21">
        <v>0.1</v>
      </c>
      <c r="BT2873" s="21">
        <v>11.78</v>
      </c>
    </row>
    <row r="2874" spans="1:72" x14ac:dyDescent="0.2">
      <c r="A2874" s="16">
        <v>1013374</v>
      </c>
      <c r="B2874" s="18" t="s">
        <v>4403</v>
      </c>
      <c r="C2874" s="19">
        <v>9.4</v>
      </c>
      <c r="D2874" s="19">
        <v>1.06</v>
      </c>
      <c r="E2874" s="19">
        <v>8.85</v>
      </c>
      <c r="F2874" s="19">
        <v>3.32</v>
      </c>
      <c r="G2874" s="19">
        <v>0.34</v>
      </c>
      <c r="H2874" s="19">
        <v>2.2400000000000002</v>
      </c>
      <c r="I2874" s="19">
        <v>0</v>
      </c>
      <c r="J2874" s="19">
        <v>0.02</v>
      </c>
      <c r="K2874" s="19">
        <v>0.32</v>
      </c>
      <c r="L2874" s="19">
        <v>0</v>
      </c>
      <c r="M2874" s="19">
        <v>3.35</v>
      </c>
      <c r="N2874" s="20">
        <v>99.16</v>
      </c>
      <c r="O2874" s="20">
        <v>2.74</v>
      </c>
      <c r="P2874" s="20">
        <v>0.61</v>
      </c>
      <c r="Q2874" s="20">
        <v>4.9718</v>
      </c>
      <c r="R2874" s="20">
        <v>18.91</v>
      </c>
      <c r="S2874" s="20">
        <v>32.94</v>
      </c>
      <c r="T2874" s="20">
        <v>0.72440000000000004</v>
      </c>
      <c r="U2874" s="20">
        <v>17.649999999999999</v>
      </c>
      <c r="V2874" s="20">
        <v>5.9</v>
      </c>
      <c r="W2874" s="20">
        <v>2.23</v>
      </c>
      <c r="X2874" s="20">
        <v>27.22</v>
      </c>
      <c r="Y2874" s="20">
        <v>4.5843999999999996</v>
      </c>
      <c r="Z2874" s="20">
        <v>0.30009999999999998</v>
      </c>
      <c r="AA2874" s="20">
        <v>8.7300000000000003E-2</v>
      </c>
      <c r="AB2874" s="20">
        <v>1.95</v>
      </c>
      <c r="AC2874" s="20">
        <v>0.28000000000000003</v>
      </c>
      <c r="AD2874" s="20">
        <v>4.0999999999999996</v>
      </c>
      <c r="AE2874" s="20">
        <v>15.08</v>
      </c>
      <c r="AF2874" s="20">
        <v>3.05</v>
      </c>
      <c r="AG2874" s="20">
        <v>19.510000000000002</v>
      </c>
      <c r="AH2874" s="20">
        <v>1.38</v>
      </c>
      <c r="AI2874" s="20">
        <v>19.05</v>
      </c>
      <c r="AJ2874" s="20">
        <v>6.04</v>
      </c>
      <c r="AK2874" s="20">
        <v>75.84</v>
      </c>
      <c r="AL2874" s="20">
        <v>1.5953999999999999</v>
      </c>
      <c r="AM2874" s="20">
        <v>18.809999999999999</v>
      </c>
      <c r="AN2874" s="20">
        <v>1.63</v>
      </c>
      <c r="AO2874" s="20">
        <v>0.78</v>
      </c>
      <c r="AP2874" s="20">
        <v>0.36</v>
      </c>
      <c r="AQ2874" s="20">
        <v>5.35</v>
      </c>
      <c r="AR2874" s="20">
        <v>2.17</v>
      </c>
      <c r="AS2874" s="20">
        <v>89.77</v>
      </c>
      <c r="AT2874" s="20">
        <v>2.78</v>
      </c>
      <c r="AU2874" s="20">
        <v>10.23</v>
      </c>
      <c r="AV2874" s="20">
        <v>0.01</v>
      </c>
      <c r="AW2874" s="20">
        <v>0</v>
      </c>
      <c r="AX2874" s="20" t="s">
        <v>4</v>
      </c>
      <c r="AY2874" s="20" t="s">
        <v>4</v>
      </c>
      <c r="AZ2874" s="20">
        <v>0.11</v>
      </c>
      <c r="BA2874" s="20">
        <v>0.11</v>
      </c>
      <c r="BB2874" s="20">
        <v>0</v>
      </c>
      <c r="BC2874" s="20">
        <v>0</v>
      </c>
      <c r="BD2874" s="20">
        <v>0</v>
      </c>
      <c r="BE2874" s="20" t="s">
        <v>4</v>
      </c>
      <c r="BF2874" s="20">
        <v>0.06</v>
      </c>
      <c r="BG2874" s="20">
        <v>0.01</v>
      </c>
      <c r="BH2874" s="20" t="s">
        <v>4</v>
      </c>
      <c r="BI2874" s="20" t="s">
        <v>4</v>
      </c>
      <c r="BJ2874" s="20">
        <v>0.16</v>
      </c>
      <c r="BK2874" s="20">
        <v>1.36</v>
      </c>
      <c r="BL2874" s="20">
        <v>0.2</v>
      </c>
      <c r="BM2874" s="20">
        <v>0</v>
      </c>
      <c r="BN2874" s="21">
        <v>0.68</v>
      </c>
      <c r="BO2874" s="21">
        <v>95.23</v>
      </c>
      <c r="BP2874" s="21">
        <v>61.23</v>
      </c>
      <c r="BQ2874" s="21">
        <v>132.32</v>
      </c>
      <c r="BR2874" s="21">
        <v>0.46</v>
      </c>
      <c r="BS2874" s="21">
        <v>3.21</v>
      </c>
      <c r="BT2874" s="21">
        <v>12.09</v>
      </c>
    </row>
    <row r="2875" spans="1:72" x14ac:dyDescent="0.2">
      <c r="A2875" s="16">
        <v>1006049</v>
      </c>
      <c r="B2875" s="18" t="s">
        <v>4405</v>
      </c>
      <c r="C2875" s="19">
        <v>8.67</v>
      </c>
      <c r="D2875" s="19">
        <v>0.96</v>
      </c>
      <c r="E2875" s="19">
        <v>9.0299999999999994</v>
      </c>
      <c r="F2875" s="19">
        <v>2.35</v>
      </c>
      <c r="G2875" s="19">
        <v>0.33</v>
      </c>
      <c r="H2875" s="19">
        <v>1.72</v>
      </c>
      <c r="I2875" s="19">
        <v>0</v>
      </c>
      <c r="J2875" s="19">
        <v>0</v>
      </c>
      <c r="K2875" s="19">
        <v>0</v>
      </c>
      <c r="L2875" s="19">
        <v>0</v>
      </c>
      <c r="M2875" s="19">
        <v>2.41</v>
      </c>
      <c r="N2875" s="20">
        <v>97.51</v>
      </c>
      <c r="O2875" s="20">
        <v>1.89</v>
      </c>
      <c r="P2875" s="20">
        <v>0.52</v>
      </c>
      <c r="Q2875" s="20">
        <v>3.6785999999999999</v>
      </c>
      <c r="R2875" s="20">
        <v>23.4</v>
      </c>
      <c r="S2875" s="20">
        <v>27.63</v>
      </c>
      <c r="T2875" s="20">
        <v>0.7077</v>
      </c>
      <c r="U2875" s="20">
        <v>9.76</v>
      </c>
      <c r="V2875" s="20">
        <v>9.94</v>
      </c>
      <c r="W2875" s="20">
        <v>1.79</v>
      </c>
      <c r="X2875" s="20">
        <v>29.28</v>
      </c>
      <c r="Y2875" s="20">
        <v>2.3914</v>
      </c>
      <c r="Z2875" s="20">
        <v>0.91239999999999999</v>
      </c>
      <c r="AA2875" s="20">
        <v>0.37480000000000002</v>
      </c>
      <c r="AB2875" s="20">
        <v>1.74</v>
      </c>
      <c r="AC2875" s="20">
        <v>0.05</v>
      </c>
      <c r="AD2875" s="20">
        <v>7.25</v>
      </c>
      <c r="AE2875" s="20">
        <v>19.38</v>
      </c>
      <c r="AF2875" s="20">
        <v>0</v>
      </c>
      <c r="AG2875" s="20">
        <v>19.95</v>
      </c>
      <c r="AH2875" s="20">
        <v>0</v>
      </c>
      <c r="AI2875" s="20">
        <v>23.27</v>
      </c>
      <c r="AJ2875" s="20">
        <v>6.11</v>
      </c>
      <c r="AK2875" s="20">
        <v>39.14</v>
      </c>
      <c r="AL2875" s="20">
        <v>1.7183999999999999</v>
      </c>
      <c r="AM2875" s="20">
        <v>53.1</v>
      </c>
      <c r="AN2875" s="20">
        <v>4.83</v>
      </c>
      <c r="AO2875" s="20">
        <v>0.43</v>
      </c>
      <c r="AP2875" s="20">
        <v>0</v>
      </c>
      <c r="AQ2875" s="20">
        <v>7.76</v>
      </c>
      <c r="AR2875" s="20">
        <v>1.77</v>
      </c>
      <c r="AS2875" s="20">
        <v>98.45</v>
      </c>
      <c r="AT2875" s="20">
        <v>3.06</v>
      </c>
      <c r="AU2875" s="20">
        <v>1.55</v>
      </c>
      <c r="AV2875" s="20">
        <v>0.02</v>
      </c>
      <c r="AW2875" s="20">
        <v>0</v>
      </c>
      <c r="AX2875" s="20" t="s">
        <v>4</v>
      </c>
      <c r="AY2875" s="20" t="s">
        <v>4</v>
      </c>
      <c r="AZ2875" s="20">
        <v>0</v>
      </c>
      <c r="BA2875" s="20">
        <v>0</v>
      </c>
      <c r="BB2875" s="20">
        <v>0</v>
      </c>
      <c r="BC2875" s="20">
        <v>0</v>
      </c>
      <c r="BD2875" s="20">
        <v>0</v>
      </c>
      <c r="BE2875" s="20" t="s">
        <v>4</v>
      </c>
      <c r="BF2875" s="20">
        <v>0.15</v>
      </c>
      <c r="BG2875" s="20">
        <v>0</v>
      </c>
      <c r="BH2875" s="20" t="s">
        <v>4</v>
      </c>
      <c r="BI2875" s="20" t="s">
        <v>4</v>
      </c>
      <c r="BJ2875" s="20">
        <v>0.15</v>
      </c>
      <c r="BK2875" s="20">
        <v>1.1499999999999999</v>
      </c>
      <c r="BL2875" s="20">
        <v>0.16</v>
      </c>
      <c r="BM2875" s="20">
        <v>0</v>
      </c>
      <c r="BN2875" s="21">
        <v>0.42</v>
      </c>
      <c r="BO2875" s="21">
        <v>45.12</v>
      </c>
      <c r="BP2875" s="21">
        <v>64.239999999999995</v>
      </c>
      <c r="BQ2875" s="21">
        <v>146.03</v>
      </c>
      <c r="BR2875" s="21">
        <v>0</v>
      </c>
      <c r="BS2875" s="21">
        <v>0</v>
      </c>
      <c r="BT2875" s="21">
        <v>11.69</v>
      </c>
    </row>
    <row r="2876" spans="1:72" x14ac:dyDescent="0.2">
      <c r="A2876" s="16">
        <v>1007591</v>
      </c>
      <c r="B2876" s="18" t="s">
        <v>4406</v>
      </c>
      <c r="C2876" s="19">
        <v>3.44</v>
      </c>
      <c r="D2876" s="19">
        <v>0.57999999999999996</v>
      </c>
      <c r="E2876" s="19">
        <v>5.94</v>
      </c>
      <c r="F2876" s="19">
        <v>4.8899999999999997</v>
      </c>
      <c r="G2876" s="19">
        <v>0.19</v>
      </c>
      <c r="H2876" s="19">
        <v>2.42</v>
      </c>
      <c r="I2876" s="19">
        <v>-0.18</v>
      </c>
      <c r="J2876" s="19">
        <v>1.7</v>
      </c>
      <c r="K2876" s="19">
        <v>0.18</v>
      </c>
      <c r="L2876" s="19">
        <v>0</v>
      </c>
      <c r="M2876" s="19">
        <v>5.19</v>
      </c>
      <c r="N2876" s="20">
        <v>94.19</v>
      </c>
      <c r="O2876" s="20">
        <v>4.17</v>
      </c>
      <c r="P2876" s="20">
        <v>1.02</v>
      </c>
      <c r="Q2876" s="20">
        <v>7.5547000000000004</v>
      </c>
      <c r="R2876" s="20">
        <v>16.54</v>
      </c>
      <c r="S2876" s="20">
        <v>36.47</v>
      </c>
      <c r="T2876" s="20">
        <v>0.2316</v>
      </c>
      <c r="U2876" s="20">
        <v>22.1</v>
      </c>
      <c r="V2876" s="20">
        <v>24.01</v>
      </c>
      <c r="W2876" s="20">
        <v>3.38</v>
      </c>
      <c r="X2876" s="20">
        <v>30.06</v>
      </c>
      <c r="Y2876" s="20">
        <v>6.9292999999999996</v>
      </c>
      <c r="Z2876" s="20">
        <v>0.1623</v>
      </c>
      <c r="AA2876" s="20">
        <v>0.46310000000000001</v>
      </c>
      <c r="AB2876" s="20">
        <v>2.97</v>
      </c>
      <c r="AC2876" s="20">
        <v>0.41</v>
      </c>
      <c r="AD2876" s="20">
        <v>37.08</v>
      </c>
      <c r="AE2876" s="20">
        <v>1.37</v>
      </c>
      <c r="AF2876" s="20">
        <v>1.21</v>
      </c>
      <c r="AG2876" s="20">
        <v>7.01</v>
      </c>
      <c r="AH2876" s="20">
        <v>10.68</v>
      </c>
      <c r="AI2876" s="20">
        <v>20.3</v>
      </c>
      <c r="AJ2876" s="20">
        <v>8.2200000000000006</v>
      </c>
      <c r="AK2876" s="20">
        <v>84.29</v>
      </c>
      <c r="AL2876" s="20">
        <v>2.3266</v>
      </c>
      <c r="AM2876" s="20">
        <v>6.98</v>
      </c>
      <c r="AN2876" s="20">
        <v>5.31</v>
      </c>
      <c r="AO2876" s="20">
        <v>1.17</v>
      </c>
      <c r="AP2876" s="20">
        <v>4.37</v>
      </c>
      <c r="AQ2876" s="20">
        <v>8.73</v>
      </c>
      <c r="AR2876" s="20">
        <v>3.29</v>
      </c>
      <c r="AS2876" s="20">
        <v>90.36</v>
      </c>
      <c r="AT2876" s="20">
        <v>4.26</v>
      </c>
      <c r="AU2876" s="20">
        <v>9.64</v>
      </c>
      <c r="AV2876" s="20">
        <v>0</v>
      </c>
      <c r="AW2876" s="20">
        <v>0</v>
      </c>
      <c r="AX2876" s="20" t="s">
        <v>4</v>
      </c>
      <c r="AY2876" s="20" t="s">
        <v>4</v>
      </c>
      <c r="AZ2876" s="20">
        <v>0.06</v>
      </c>
      <c r="BA2876" s="20">
        <v>0</v>
      </c>
      <c r="BB2876" s="20">
        <v>0.06</v>
      </c>
      <c r="BC2876" s="20">
        <v>0</v>
      </c>
      <c r="BD2876" s="20">
        <v>0</v>
      </c>
      <c r="BE2876" s="20" t="s">
        <v>4</v>
      </c>
      <c r="BF2876" s="20">
        <v>0.04</v>
      </c>
      <c r="BG2876" s="20">
        <v>0</v>
      </c>
      <c r="BH2876" s="20" t="s">
        <v>4</v>
      </c>
      <c r="BI2876" s="20" t="s">
        <v>4</v>
      </c>
      <c r="BJ2876" s="20">
        <v>0.09</v>
      </c>
      <c r="BK2876" s="20">
        <v>1.37</v>
      </c>
      <c r="BL2876" s="20">
        <v>0.37</v>
      </c>
      <c r="BM2876" s="20">
        <v>0.03</v>
      </c>
      <c r="BN2876" s="21">
        <v>0.65</v>
      </c>
      <c r="BO2876" s="21">
        <v>97.49</v>
      </c>
      <c r="BP2876" s="21">
        <v>47.05</v>
      </c>
      <c r="BQ2876" s="21">
        <v>132.55000000000001</v>
      </c>
      <c r="BR2876" s="21">
        <v>3.84</v>
      </c>
      <c r="BS2876" s="21">
        <v>26.67</v>
      </c>
      <c r="BT2876" s="21">
        <v>16.79</v>
      </c>
    </row>
    <row r="2877" spans="1:72" x14ac:dyDescent="0.2">
      <c r="A2877" s="16">
        <v>1012727</v>
      </c>
      <c r="B2877" s="18" t="s">
        <v>4407</v>
      </c>
      <c r="C2877" s="19">
        <v>-3.69</v>
      </c>
      <c r="D2877" s="19">
        <v>-0.31</v>
      </c>
      <c r="E2877" s="19">
        <v>12.01</v>
      </c>
      <c r="F2877" s="19">
        <v>2.95</v>
      </c>
      <c r="G2877" s="19">
        <v>0.78</v>
      </c>
      <c r="H2877" s="19">
        <v>3.34</v>
      </c>
      <c r="I2877" s="19">
        <v>0</v>
      </c>
      <c r="J2877" s="19">
        <v>0.66</v>
      </c>
      <c r="K2877" s="19">
        <v>0.04</v>
      </c>
      <c r="L2877" s="19">
        <v>0</v>
      </c>
      <c r="M2877" s="19">
        <v>3.17</v>
      </c>
      <c r="N2877" s="20">
        <v>93.02</v>
      </c>
      <c r="O2877" s="20">
        <v>2.48</v>
      </c>
      <c r="P2877" s="20">
        <v>0.69</v>
      </c>
      <c r="Q2877" s="20">
        <v>5.2485999999999997</v>
      </c>
      <c r="R2877" s="20">
        <v>25.06</v>
      </c>
      <c r="S2877" s="20">
        <v>21.31</v>
      </c>
      <c r="T2877" s="20">
        <v>0</v>
      </c>
      <c r="U2877" s="20">
        <v>31.26</v>
      </c>
      <c r="V2877" s="20">
        <v>16.78</v>
      </c>
      <c r="W2877" s="20">
        <v>2.77</v>
      </c>
      <c r="X2877" s="20">
        <v>25.03</v>
      </c>
      <c r="Y2877" s="20">
        <v>4.6516999999999999</v>
      </c>
      <c r="Z2877" s="20">
        <v>0.18590000000000001</v>
      </c>
      <c r="AA2877" s="20">
        <v>0.41099999999999998</v>
      </c>
      <c r="AB2877" s="20">
        <v>2.29</v>
      </c>
      <c r="AC2877" s="20">
        <v>0.49</v>
      </c>
      <c r="AD2877" s="20">
        <v>11.74</v>
      </c>
      <c r="AE2877" s="20">
        <v>3.25</v>
      </c>
      <c r="AF2877" s="20">
        <v>0.77</v>
      </c>
      <c r="AG2877" s="20">
        <v>31.95</v>
      </c>
      <c r="AH2877" s="20">
        <v>0</v>
      </c>
      <c r="AI2877" s="20">
        <v>11.34</v>
      </c>
      <c r="AJ2877" s="20">
        <v>5.54</v>
      </c>
      <c r="AK2877" s="20">
        <v>84</v>
      </c>
      <c r="AL2877" s="20">
        <v>2.2888000000000002</v>
      </c>
      <c r="AM2877" s="20">
        <v>8.1199999999999992</v>
      </c>
      <c r="AN2877" s="20">
        <v>5.22</v>
      </c>
      <c r="AO2877" s="20">
        <v>4.62</v>
      </c>
      <c r="AP2877" s="20">
        <v>0</v>
      </c>
      <c r="AQ2877" s="20">
        <v>7.88</v>
      </c>
      <c r="AR2877" s="20">
        <v>2.59</v>
      </c>
      <c r="AS2877" s="20">
        <v>88.45</v>
      </c>
      <c r="AT2877" s="20">
        <v>4.2</v>
      </c>
      <c r="AU2877" s="20">
        <v>11.55</v>
      </c>
      <c r="AV2877" s="20">
        <v>0</v>
      </c>
      <c r="AW2877" s="20">
        <v>0</v>
      </c>
      <c r="AX2877" s="20">
        <v>0</v>
      </c>
      <c r="AY2877" s="20">
        <v>0</v>
      </c>
      <c r="AZ2877" s="20">
        <v>0.35</v>
      </c>
      <c r="BA2877" s="20">
        <v>0</v>
      </c>
      <c r="BB2877" s="20">
        <v>0.36</v>
      </c>
      <c r="BC2877" s="20">
        <v>-0.01</v>
      </c>
      <c r="BD2877" s="20">
        <v>0</v>
      </c>
      <c r="BE2877" s="20">
        <v>0</v>
      </c>
      <c r="BF2877" s="20">
        <v>0.17</v>
      </c>
      <c r="BG2877" s="20">
        <v>0</v>
      </c>
      <c r="BH2877" s="20">
        <v>0</v>
      </c>
      <c r="BI2877" s="20">
        <v>0</v>
      </c>
      <c r="BJ2877" s="20">
        <v>0.26</v>
      </c>
      <c r="BK2877" s="20">
        <v>1.35</v>
      </c>
      <c r="BL2877" s="20">
        <v>0.39</v>
      </c>
      <c r="BM2877" s="20">
        <v>0</v>
      </c>
      <c r="BN2877" s="21">
        <v>1.6</v>
      </c>
      <c r="BO2877" s="21">
        <v>92.65</v>
      </c>
      <c r="BP2877" s="21">
        <v>89.7</v>
      </c>
      <c r="BQ2877" s="21">
        <v>131.08000000000001</v>
      </c>
      <c r="BR2877" s="21">
        <v>4.58</v>
      </c>
      <c r="BS2877" s="21">
        <v>0</v>
      </c>
      <c r="BT2877" s="21">
        <v>8.08</v>
      </c>
    </row>
    <row r="2878" spans="1:72" x14ac:dyDescent="0.2">
      <c r="A2878" s="16">
        <v>1008069</v>
      </c>
      <c r="B2878" s="18" t="s">
        <v>4408</v>
      </c>
      <c r="C2878" s="19">
        <v>26.75</v>
      </c>
      <c r="D2878" s="19">
        <v>2.89</v>
      </c>
      <c r="E2878" s="19">
        <v>9.27</v>
      </c>
      <c r="F2878" s="19">
        <v>5.71</v>
      </c>
      <c r="G2878" s="19">
        <v>0.61</v>
      </c>
      <c r="H2878" s="19">
        <v>3.4</v>
      </c>
      <c r="I2878" s="19">
        <v>0</v>
      </c>
      <c r="J2878" s="19">
        <v>0.04</v>
      </c>
      <c r="K2878" s="19">
        <v>0</v>
      </c>
      <c r="L2878" s="19">
        <v>0</v>
      </c>
      <c r="M2878" s="19">
        <v>5.94</v>
      </c>
      <c r="N2878" s="20">
        <v>96.16</v>
      </c>
      <c r="O2878" s="20">
        <v>5.29</v>
      </c>
      <c r="P2878" s="20">
        <v>0.64</v>
      </c>
      <c r="Q2878" s="20">
        <v>6.8806000000000003</v>
      </c>
      <c r="R2878" s="20">
        <v>37.340000000000003</v>
      </c>
      <c r="S2878" s="20">
        <v>22.9</v>
      </c>
      <c r="T2878" s="20">
        <v>0</v>
      </c>
      <c r="U2878" s="20">
        <v>17.64</v>
      </c>
      <c r="V2878" s="20">
        <v>4.8899999999999997</v>
      </c>
      <c r="W2878" s="20">
        <v>1.59</v>
      </c>
      <c r="X2878" s="20">
        <v>40.56</v>
      </c>
      <c r="Y2878" s="20">
        <v>5.7129000000000003</v>
      </c>
      <c r="Z2878" s="20">
        <v>0.99280000000000002</v>
      </c>
      <c r="AA2878" s="20">
        <v>0.1749</v>
      </c>
      <c r="AB2878" s="20">
        <v>1.59</v>
      </c>
      <c r="AC2878" s="20" t="s">
        <v>4</v>
      </c>
      <c r="AD2878" s="20">
        <v>0</v>
      </c>
      <c r="AE2878" s="20">
        <v>5.49</v>
      </c>
      <c r="AF2878" s="20">
        <v>0</v>
      </c>
      <c r="AG2878" s="20">
        <v>9.5299999999999994</v>
      </c>
      <c r="AH2878" s="20">
        <v>0</v>
      </c>
      <c r="AI2878" s="20">
        <v>7.36</v>
      </c>
      <c r="AJ2878" s="20">
        <v>9</v>
      </c>
      <c r="AK2878" s="20">
        <v>63.45</v>
      </c>
      <c r="AL2878" s="20">
        <v>3.0312999999999999</v>
      </c>
      <c r="AM2878" s="20">
        <v>32.75</v>
      </c>
      <c r="AN2878" s="20">
        <v>4.6100000000000003</v>
      </c>
      <c r="AO2878" s="20">
        <v>0.27</v>
      </c>
      <c r="AP2878" s="20">
        <v>0</v>
      </c>
      <c r="AQ2878" s="20">
        <v>3.8</v>
      </c>
      <c r="AR2878" s="20">
        <v>1.59</v>
      </c>
      <c r="AS2878" s="20">
        <v>100</v>
      </c>
      <c r="AT2878" s="20" t="s">
        <v>4</v>
      </c>
      <c r="AU2878" s="20">
        <v>0</v>
      </c>
      <c r="AV2878" s="20">
        <v>0</v>
      </c>
      <c r="AW2878" s="20">
        <v>0</v>
      </c>
      <c r="AX2878" s="20" t="s">
        <v>4</v>
      </c>
      <c r="AY2878" s="20" t="s">
        <v>4</v>
      </c>
      <c r="AZ2878" s="20">
        <v>0</v>
      </c>
      <c r="BA2878" s="20">
        <v>0</v>
      </c>
      <c r="BB2878" s="20">
        <v>0</v>
      </c>
      <c r="BC2878" s="20">
        <v>0</v>
      </c>
      <c r="BD2878" s="20">
        <v>0</v>
      </c>
      <c r="BE2878" s="20" t="s">
        <v>4</v>
      </c>
      <c r="BF2878" s="20">
        <v>0.36</v>
      </c>
      <c r="BG2878" s="20">
        <v>0.01</v>
      </c>
      <c r="BH2878" s="20" t="s">
        <v>4</v>
      </c>
      <c r="BI2878" s="20" t="s">
        <v>4</v>
      </c>
      <c r="BJ2878" s="20">
        <v>0.25</v>
      </c>
      <c r="BK2878" s="20">
        <v>2.21</v>
      </c>
      <c r="BL2878" s="20">
        <v>0.37</v>
      </c>
      <c r="BM2878" s="20">
        <v>0</v>
      </c>
      <c r="BN2878" s="21">
        <v>0.82</v>
      </c>
      <c r="BO2878" s="21">
        <v>75.19</v>
      </c>
      <c r="BP2878" s="21">
        <v>53.76</v>
      </c>
      <c r="BQ2878" s="21">
        <v>172.13</v>
      </c>
      <c r="BR2878" s="21">
        <v>0</v>
      </c>
      <c r="BS2878" s="21">
        <v>0</v>
      </c>
      <c r="BT2878" s="21">
        <v>10.42</v>
      </c>
    </row>
    <row r="2879" spans="1:72" x14ac:dyDescent="0.2">
      <c r="A2879" s="16">
        <v>4147997</v>
      </c>
      <c r="B2879" s="18" t="s">
        <v>4410</v>
      </c>
      <c r="C2879" s="19">
        <v>5.19</v>
      </c>
      <c r="D2879" s="19">
        <v>0.6</v>
      </c>
      <c r="E2879" s="19">
        <v>8.7100000000000009</v>
      </c>
      <c r="F2879" s="19">
        <v>2.73</v>
      </c>
      <c r="G2879" s="19">
        <v>0.12</v>
      </c>
      <c r="H2879" s="19">
        <v>2.0699999999999998</v>
      </c>
      <c r="I2879" s="19">
        <v>0</v>
      </c>
      <c r="J2879" s="19">
        <v>0.03</v>
      </c>
      <c r="K2879" s="19">
        <v>0.16</v>
      </c>
      <c r="L2879" s="19">
        <v>0</v>
      </c>
      <c r="M2879" s="19">
        <v>2.78</v>
      </c>
      <c r="N2879" s="20">
        <v>98.25</v>
      </c>
      <c r="O2879" s="20">
        <v>1.68</v>
      </c>
      <c r="P2879" s="20">
        <v>1.1000000000000001</v>
      </c>
      <c r="Q2879" s="20">
        <v>5.1185</v>
      </c>
      <c r="R2879" s="20">
        <v>23.89</v>
      </c>
      <c r="S2879" s="20">
        <v>28.29</v>
      </c>
      <c r="T2879" s="20">
        <v>9.4799999999999995E-2</v>
      </c>
      <c r="U2879" s="20">
        <v>3.34</v>
      </c>
      <c r="V2879" s="20">
        <v>20.100000000000001</v>
      </c>
      <c r="W2879" s="20">
        <v>3.44</v>
      </c>
      <c r="X2879" s="20">
        <v>31.93</v>
      </c>
      <c r="Y2879" s="20">
        <v>4.7186000000000003</v>
      </c>
      <c r="Z2879" s="20">
        <v>0.1777</v>
      </c>
      <c r="AA2879" s="20">
        <v>0.22220000000000001</v>
      </c>
      <c r="AB2879" s="20">
        <v>2.9</v>
      </c>
      <c r="AC2879" s="20">
        <v>0.54</v>
      </c>
      <c r="AD2879" s="20">
        <v>14.02</v>
      </c>
      <c r="AE2879" s="20">
        <v>0.37</v>
      </c>
      <c r="AF2879" s="20">
        <v>2.44</v>
      </c>
      <c r="AG2879" s="20">
        <v>20.8</v>
      </c>
      <c r="AH2879" s="20">
        <v>8.43</v>
      </c>
      <c r="AI2879" s="20">
        <v>40.24</v>
      </c>
      <c r="AJ2879" s="20">
        <v>5.38</v>
      </c>
      <c r="AK2879" s="20">
        <v>87.67</v>
      </c>
      <c r="AL2879" s="20">
        <v>2.2816999999999998</v>
      </c>
      <c r="AM2879" s="20">
        <v>7.79</v>
      </c>
      <c r="AN2879" s="20">
        <v>4.8899999999999997</v>
      </c>
      <c r="AO2879" s="20">
        <v>0.09</v>
      </c>
      <c r="AP2879" s="20">
        <v>0</v>
      </c>
      <c r="AQ2879" s="20">
        <v>4.54</v>
      </c>
      <c r="AR2879" s="20">
        <v>3.31</v>
      </c>
      <c r="AS2879" s="20">
        <v>87.64</v>
      </c>
      <c r="AT2879" s="20">
        <v>4.37</v>
      </c>
      <c r="AU2879" s="20">
        <v>12.36</v>
      </c>
      <c r="AV2879" s="20">
        <v>0</v>
      </c>
      <c r="AW2879" s="20">
        <v>0</v>
      </c>
      <c r="AX2879" s="20" t="s">
        <v>4</v>
      </c>
      <c r="AY2879" s="20" t="s">
        <v>4</v>
      </c>
      <c r="AZ2879" s="20">
        <v>0.01</v>
      </c>
      <c r="BA2879" s="20">
        <v>0.01</v>
      </c>
      <c r="BB2879" s="20">
        <v>0</v>
      </c>
      <c r="BC2879" s="20">
        <v>0</v>
      </c>
      <c r="BD2879" s="20">
        <v>0</v>
      </c>
      <c r="BE2879" s="20" t="s">
        <v>4</v>
      </c>
      <c r="BF2879" s="20">
        <v>0.05</v>
      </c>
      <c r="BG2879" s="20">
        <v>0</v>
      </c>
      <c r="BH2879" s="20" t="s">
        <v>4</v>
      </c>
      <c r="BI2879" s="20" t="s">
        <v>4</v>
      </c>
      <c r="BJ2879" s="20">
        <v>0.06</v>
      </c>
      <c r="BK2879" s="20">
        <v>1.29</v>
      </c>
      <c r="BL2879" s="20">
        <v>0.17</v>
      </c>
      <c r="BM2879" s="20">
        <v>0</v>
      </c>
      <c r="BN2879" s="21">
        <v>0.61</v>
      </c>
      <c r="BO2879" s="21">
        <v>105</v>
      </c>
      <c r="BP2879" s="21">
        <v>72.760000000000005</v>
      </c>
      <c r="BQ2879" s="21">
        <v>140.71</v>
      </c>
      <c r="BR2879" s="21">
        <v>16.13</v>
      </c>
      <c r="BS2879" s="21">
        <v>0</v>
      </c>
      <c r="BT2879" s="21">
        <v>12.5</v>
      </c>
    </row>
    <row r="2880" spans="1:72" x14ac:dyDescent="0.2">
      <c r="A2880" s="16">
        <v>1005578</v>
      </c>
      <c r="B2880" s="18" t="s">
        <v>6784</v>
      </c>
      <c r="C2880" s="19">
        <v>-119.38</v>
      </c>
      <c r="D2880" s="19">
        <v>-20.87</v>
      </c>
      <c r="E2880" s="19">
        <v>5.72</v>
      </c>
      <c r="F2880" s="19">
        <v>3.86</v>
      </c>
      <c r="G2880" s="19">
        <v>4.29</v>
      </c>
      <c r="H2880" s="19">
        <v>28.98</v>
      </c>
      <c r="I2880" s="19">
        <v>0</v>
      </c>
      <c r="J2880" s="19">
        <v>0.04</v>
      </c>
      <c r="K2880" s="19">
        <v>0</v>
      </c>
      <c r="L2880" s="19">
        <v>0</v>
      </c>
      <c r="M2880" s="19">
        <v>4.38</v>
      </c>
      <c r="N2880" s="20">
        <v>88.05</v>
      </c>
      <c r="O2880" s="20">
        <v>3.97</v>
      </c>
      <c r="P2880" s="20">
        <v>0.41</v>
      </c>
      <c r="Q2880" s="20">
        <v>4.8642000000000003</v>
      </c>
      <c r="R2880" s="20">
        <v>44.26</v>
      </c>
      <c r="S2880" s="20">
        <v>51.71</v>
      </c>
      <c r="T2880" s="20">
        <v>0</v>
      </c>
      <c r="U2880" s="20">
        <v>0.09</v>
      </c>
      <c r="V2880" s="20">
        <v>0</v>
      </c>
      <c r="W2880" s="20">
        <v>0.89</v>
      </c>
      <c r="X2880" s="20">
        <v>46.2</v>
      </c>
      <c r="Y2880" s="20">
        <v>0.51200000000000001</v>
      </c>
      <c r="Z2880" s="20">
        <v>5.9400000000000001E-2</v>
      </c>
      <c r="AA2880" s="20">
        <v>4.2927999999999997</v>
      </c>
      <c r="AB2880" s="20">
        <v>0.89</v>
      </c>
      <c r="AC2880" s="20">
        <v>0</v>
      </c>
      <c r="AD2880" s="20">
        <v>0</v>
      </c>
      <c r="AE2880" s="20">
        <v>6.25</v>
      </c>
      <c r="AF2880" s="20">
        <v>0</v>
      </c>
      <c r="AG2880" s="20">
        <v>56.01</v>
      </c>
      <c r="AH2880" s="20">
        <v>0</v>
      </c>
      <c r="AI2880" s="20">
        <v>10.32</v>
      </c>
      <c r="AJ2880" s="20">
        <v>4.72</v>
      </c>
      <c r="AK2880" s="20">
        <v>10.86</v>
      </c>
      <c r="AL2880" s="20">
        <v>4.0845000000000002</v>
      </c>
      <c r="AM2880" s="20">
        <v>1.45</v>
      </c>
      <c r="AN2880" s="20">
        <v>4.9000000000000004</v>
      </c>
      <c r="AO2880" s="20">
        <v>0.51</v>
      </c>
      <c r="AP2880" s="20">
        <v>0.83</v>
      </c>
      <c r="AQ2880" s="20">
        <v>87.69</v>
      </c>
      <c r="AR2880" s="20">
        <v>0.97</v>
      </c>
      <c r="AS2880" s="20">
        <v>91.77</v>
      </c>
      <c r="AT2880" s="20">
        <v>0</v>
      </c>
      <c r="AU2880" s="20">
        <v>8.23</v>
      </c>
      <c r="AV2880" s="20">
        <v>0</v>
      </c>
      <c r="AW2880" s="20">
        <v>0</v>
      </c>
      <c r="AX2880" s="20" t="s">
        <v>4</v>
      </c>
      <c r="AY2880" s="20" t="s">
        <v>4</v>
      </c>
      <c r="AZ2880" s="20">
        <v>4.0599999999999996</v>
      </c>
      <c r="BA2880" s="20">
        <v>4.0599999999999996</v>
      </c>
      <c r="BB2880" s="20">
        <v>0</v>
      </c>
      <c r="BC2880" s="20">
        <v>0</v>
      </c>
      <c r="BD2880" s="20">
        <v>0</v>
      </c>
      <c r="BE2880" s="20" t="s">
        <v>4</v>
      </c>
      <c r="BF2880" s="20">
        <v>0.13</v>
      </c>
      <c r="BG2880" s="20">
        <v>0</v>
      </c>
      <c r="BH2880" s="20" t="s">
        <v>4</v>
      </c>
      <c r="BI2880" s="20" t="s">
        <v>4</v>
      </c>
      <c r="BJ2880" s="20">
        <v>0.1</v>
      </c>
      <c r="BK2880" s="20">
        <v>16.63</v>
      </c>
      <c r="BL2880" s="20">
        <v>0.84</v>
      </c>
      <c r="BM2880" s="20">
        <v>0</v>
      </c>
      <c r="BN2880" s="21">
        <v>11.51</v>
      </c>
      <c r="BO2880" s="21">
        <v>5.6</v>
      </c>
      <c r="BP2880" s="21">
        <v>355.4</v>
      </c>
      <c r="BQ2880" s="21">
        <v>189.55</v>
      </c>
      <c r="BR2880" s="21">
        <v>0</v>
      </c>
      <c r="BS2880" s="21">
        <v>7.55</v>
      </c>
      <c r="BT2880" s="21">
        <v>19.62</v>
      </c>
    </row>
    <row r="2881" spans="1:72" x14ac:dyDescent="0.2">
      <c r="A2881" s="16">
        <v>4053389</v>
      </c>
      <c r="B2881" s="18" t="s">
        <v>4413</v>
      </c>
      <c r="C2881" s="19" t="s">
        <v>4</v>
      </c>
      <c r="D2881" s="19" t="s">
        <v>4</v>
      </c>
      <c r="E2881" s="19" t="s">
        <v>4</v>
      </c>
      <c r="F2881" s="19" t="s">
        <v>4</v>
      </c>
      <c r="G2881" s="19" t="s">
        <v>4</v>
      </c>
      <c r="H2881" s="19" t="s">
        <v>4</v>
      </c>
      <c r="I2881" s="19" t="s">
        <v>4</v>
      </c>
      <c r="J2881" s="19" t="s">
        <v>4</v>
      </c>
      <c r="K2881" s="19" t="s">
        <v>4</v>
      </c>
      <c r="L2881" s="19" t="s">
        <v>4</v>
      </c>
      <c r="M2881" s="19" t="s">
        <v>4</v>
      </c>
      <c r="N2881" s="20" t="s">
        <v>4</v>
      </c>
      <c r="O2881" s="20" t="s">
        <v>4</v>
      </c>
      <c r="P2881" s="20" t="s">
        <v>4</v>
      </c>
      <c r="Q2881" s="20" t="s">
        <v>4</v>
      </c>
      <c r="R2881" s="20" t="s">
        <v>4</v>
      </c>
      <c r="S2881" s="20" t="s">
        <v>4</v>
      </c>
      <c r="T2881" s="20" t="s">
        <v>4</v>
      </c>
      <c r="U2881" s="20" t="s">
        <v>4</v>
      </c>
      <c r="V2881" s="20" t="s">
        <v>4</v>
      </c>
      <c r="W2881" s="20" t="s">
        <v>4</v>
      </c>
      <c r="X2881" s="20" t="s">
        <v>4</v>
      </c>
      <c r="Y2881" s="20" t="s">
        <v>4</v>
      </c>
      <c r="Z2881" s="20" t="s">
        <v>4</v>
      </c>
      <c r="AA2881" s="20" t="s">
        <v>4</v>
      </c>
      <c r="AB2881" s="20" t="s">
        <v>4</v>
      </c>
      <c r="AC2881" s="20" t="s">
        <v>4</v>
      </c>
      <c r="AD2881" s="20" t="s">
        <v>4</v>
      </c>
      <c r="AE2881" s="20" t="s">
        <v>4</v>
      </c>
      <c r="AF2881" s="20" t="s">
        <v>4</v>
      </c>
      <c r="AG2881" s="20" t="s">
        <v>4</v>
      </c>
      <c r="AH2881" s="20" t="s">
        <v>4</v>
      </c>
      <c r="AI2881" s="20" t="s">
        <v>4</v>
      </c>
      <c r="AJ2881" s="20" t="s">
        <v>4</v>
      </c>
      <c r="AK2881" s="20" t="s">
        <v>4</v>
      </c>
      <c r="AL2881" s="20" t="s">
        <v>4</v>
      </c>
      <c r="AM2881" s="20" t="s">
        <v>4</v>
      </c>
      <c r="AN2881" s="20" t="s">
        <v>4</v>
      </c>
      <c r="AO2881" s="20" t="s">
        <v>4</v>
      </c>
      <c r="AP2881" s="20" t="s">
        <v>4</v>
      </c>
      <c r="AQ2881" s="20" t="s">
        <v>4</v>
      </c>
      <c r="AR2881" s="20" t="s">
        <v>4</v>
      </c>
      <c r="AS2881" s="20" t="s">
        <v>4</v>
      </c>
      <c r="AT2881" s="20" t="s">
        <v>4</v>
      </c>
      <c r="AU2881" s="20" t="s">
        <v>4</v>
      </c>
      <c r="AV2881" s="20" t="s">
        <v>4</v>
      </c>
      <c r="AW2881" s="20" t="s">
        <v>4</v>
      </c>
      <c r="AX2881" s="20" t="s">
        <v>4</v>
      </c>
      <c r="AY2881" s="20" t="s">
        <v>4</v>
      </c>
      <c r="AZ2881" s="20" t="s">
        <v>4</v>
      </c>
      <c r="BA2881" s="20" t="s">
        <v>4</v>
      </c>
      <c r="BB2881" s="20" t="s">
        <v>4</v>
      </c>
      <c r="BC2881" s="20" t="s">
        <v>4</v>
      </c>
      <c r="BD2881" s="20" t="s">
        <v>4</v>
      </c>
      <c r="BE2881" s="20" t="s">
        <v>4</v>
      </c>
      <c r="BF2881" s="20" t="s">
        <v>4</v>
      </c>
      <c r="BG2881" s="20" t="s">
        <v>4</v>
      </c>
      <c r="BH2881" s="20" t="s">
        <v>4</v>
      </c>
      <c r="BI2881" s="20" t="s">
        <v>4</v>
      </c>
      <c r="BJ2881" s="20" t="s">
        <v>4</v>
      </c>
      <c r="BK2881" s="20" t="s">
        <v>4</v>
      </c>
      <c r="BL2881" s="20" t="s">
        <v>4</v>
      </c>
      <c r="BM2881" s="20" t="s">
        <v>4</v>
      </c>
      <c r="BN2881" s="21" t="s">
        <v>4</v>
      </c>
      <c r="BO2881" s="21" t="s">
        <v>4</v>
      </c>
      <c r="BP2881" s="21" t="s">
        <v>4</v>
      </c>
      <c r="BQ2881" s="21" t="s">
        <v>4</v>
      </c>
      <c r="BR2881" s="21" t="s">
        <v>4</v>
      </c>
      <c r="BS2881" s="21" t="s">
        <v>4</v>
      </c>
      <c r="BT2881" s="21" t="s">
        <v>4</v>
      </c>
    </row>
    <row r="2882" spans="1:72" x14ac:dyDescent="0.2">
      <c r="A2882" s="16">
        <v>1006640</v>
      </c>
      <c r="B2882" s="18" t="s">
        <v>4415</v>
      </c>
      <c r="C2882" s="19">
        <v>12.07</v>
      </c>
      <c r="D2882" s="19">
        <v>1.29</v>
      </c>
      <c r="E2882" s="19">
        <v>9.35</v>
      </c>
      <c r="F2882" s="19">
        <v>3.11</v>
      </c>
      <c r="G2882" s="19">
        <v>0.64</v>
      </c>
      <c r="H2882" s="19">
        <v>2</v>
      </c>
      <c r="I2882" s="19">
        <v>-0.01</v>
      </c>
      <c r="J2882" s="19">
        <v>0.12</v>
      </c>
      <c r="K2882" s="19">
        <v>0.37</v>
      </c>
      <c r="L2882" s="19">
        <v>0</v>
      </c>
      <c r="M2882" s="19">
        <v>3.45</v>
      </c>
      <c r="N2882" s="20">
        <v>90.1</v>
      </c>
      <c r="O2882" s="20">
        <v>2.79</v>
      </c>
      <c r="P2882" s="20">
        <v>0.66</v>
      </c>
      <c r="Q2882" s="20">
        <v>4.9962999999999997</v>
      </c>
      <c r="R2882" s="20">
        <v>26.57</v>
      </c>
      <c r="S2882" s="20">
        <v>38.69</v>
      </c>
      <c r="T2882" s="20">
        <v>0.2898</v>
      </c>
      <c r="U2882" s="20">
        <v>10.72</v>
      </c>
      <c r="V2882" s="20">
        <v>3.93</v>
      </c>
      <c r="W2882" s="20">
        <v>2.21</v>
      </c>
      <c r="X2882" s="20">
        <v>29.83</v>
      </c>
      <c r="Y2882" s="20">
        <v>4.2157</v>
      </c>
      <c r="Z2882" s="20">
        <v>0.63539999999999996</v>
      </c>
      <c r="AA2882" s="20">
        <v>0.1452</v>
      </c>
      <c r="AB2882" s="20">
        <v>1.57</v>
      </c>
      <c r="AC2882" s="20">
        <v>0.64</v>
      </c>
      <c r="AD2882" s="20">
        <v>8.26</v>
      </c>
      <c r="AE2882" s="20">
        <v>0.81</v>
      </c>
      <c r="AF2882" s="20">
        <v>3.29</v>
      </c>
      <c r="AG2882" s="20">
        <v>21.28</v>
      </c>
      <c r="AH2882" s="20">
        <v>10.56</v>
      </c>
      <c r="AI2882" s="20">
        <v>26.32</v>
      </c>
      <c r="AJ2882" s="20">
        <v>5.77</v>
      </c>
      <c r="AK2882" s="20">
        <v>73.06</v>
      </c>
      <c r="AL2882" s="20">
        <v>2.6254</v>
      </c>
      <c r="AM2882" s="20">
        <v>24.2</v>
      </c>
      <c r="AN2882" s="20">
        <v>5.31</v>
      </c>
      <c r="AO2882" s="20">
        <v>1.54</v>
      </c>
      <c r="AP2882" s="20">
        <v>4.2</v>
      </c>
      <c r="AQ2882" s="20">
        <v>2.74</v>
      </c>
      <c r="AR2882" s="20">
        <v>1.9</v>
      </c>
      <c r="AS2882" s="20">
        <v>82.42</v>
      </c>
      <c r="AT2882" s="20">
        <v>3.65</v>
      </c>
      <c r="AU2882" s="20">
        <v>17.579999999999998</v>
      </c>
      <c r="AV2882" s="20">
        <v>0.14000000000000001</v>
      </c>
      <c r="AW2882" s="20">
        <v>7.0000000000000007E-2</v>
      </c>
      <c r="AX2882" s="20">
        <v>0</v>
      </c>
      <c r="AY2882" s="20">
        <v>0</v>
      </c>
      <c r="AZ2882" s="20">
        <v>0.01</v>
      </c>
      <c r="BA2882" s="20">
        <v>0.01</v>
      </c>
      <c r="BB2882" s="20">
        <v>0</v>
      </c>
      <c r="BC2882" s="20">
        <v>0</v>
      </c>
      <c r="BD2882" s="20">
        <v>0.02</v>
      </c>
      <c r="BE2882" s="20">
        <v>0</v>
      </c>
      <c r="BF2882" s="20">
        <v>0.16</v>
      </c>
      <c r="BG2882" s="20">
        <v>0</v>
      </c>
      <c r="BH2882" s="20">
        <v>0</v>
      </c>
      <c r="BI2882" s="20">
        <v>0</v>
      </c>
      <c r="BJ2882" s="20">
        <v>0.24</v>
      </c>
      <c r="BK2882" s="20">
        <v>0.9</v>
      </c>
      <c r="BL2882" s="20">
        <v>0.27</v>
      </c>
      <c r="BM2882" s="20">
        <v>0.05</v>
      </c>
      <c r="BN2882" s="21">
        <v>0.78</v>
      </c>
      <c r="BO2882" s="21">
        <v>87.99</v>
      </c>
      <c r="BP2882" s="21">
        <v>52.07</v>
      </c>
      <c r="BQ2882" s="21">
        <v>134.32</v>
      </c>
      <c r="BR2882" s="21">
        <v>2.7</v>
      </c>
      <c r="BS2882" s="21">
        <v>37.03</v>
      </c>
      <c r="BT2882" s="21">
        <v>11.29</v>
      </c>
    </row>
    <row r="2883" spans="1:72" x14ac:dyDescent="0.2">
      <c r="A2883" s="16">
        <v>4122611</v>
      </c>
      <c r="B2883" s="18" t="s">
        <v>4416</v>
      </c>
      <c r="C2883" s="19">
        <v>12.77</v>
      </c>
      <c r="D2883" s="19">
        <v>1.02</v>
      </c>
      <c r="E2883" s="19">
        <v>12.49</v>
      </c>
      <c r="F2883" s="19">
        <v>3.09</v>
      </c>
      <c r="G2883" s="19">
        <v>0.41</v>
      </c>
      <c r="H2883" s="19">
        <v>1.87</v>
      </c>
      <c r="I2883" s="19">
        <v>0</v>
      </c>
      <c r="J2883" s="19">
        <v>0.26</v>
      </c>
      <c r="K2883" s="19">
        <v>0.36</v>
      </c>
      <c r="L2883" s="19">
        <v>0</v>
      </c>
      <c r="M2883" s="19">
        <v>3.24</v>
      </c>
      <c r="N2883" s="20">
        <v>95.26</v>
      </c>
      <c r="O2883" s="20">
        <v>2.62</v>
      </c>
      <c r="P2883" s="20">
        <v>0.62</v>
      </c>
      <c r="Q2883" s="20">
        <v>5.0922000000000001</v>
      </c>
      <c r="R2883" s="20">
        <v>20.94</v>
      </c>
      <c r="S2883" s="20">
        <v>49.06</v>
      </c>
      <c r="T2883" s="20">
        <v>0.67400000000000004</v>
      </c>
      <c r="U2883" s="20">
        <v>13.62</v>
      </c>
      <c r="V2883" s="20">
        <v>4.03</v>
      </c>
      <c r="W2883" s="20">
        <v>2.48</v>
      </c>
      <c r="X2883" s="20">
        <v>25.16</v>
      </c>
      <c r="Y2883" s="20">
        <v>4.2275</v>
      </c>
      <c r="Z2883" s="20">
        <v>0.65980000000000005</v>
      </c>
      <c r="AA2883" s="20">
        <v>0.2049</v>
      </c>
      <c r="AB2883" s="20">
        <v>2.34</v>
      </c>
      <c r="AC2883" s="20">
        <v>0.14000000000000001</v>
      </c>
      <c r="AD2883" s="20">
        <v>1.86</v>
      </c>
      <c r="AE2883" s="20">
        <v>0</v>
      </c>
      <c r="AF2883" s="20">
        <v>1.1000000000000001</v>
      </c>
      <c r="AG2883" s="20">
        <v>5.89</v>
      </c>
      <c r="AH2883" s="20">
        <v>4.91</v>
      </c>
      <c r="AI2883" s="20">
        <v>15.22</v>
      </c>
      <c r="AJ2883" s="20">
        <v>5.96</v>
      </c>
      <c r="AK2883" s="20">
        <v>70.92</v>
      </c>
      <c r="AL2883" s="20">
        <v>2.6190000000000002</v>
      </c>
      <c r="AM2883" s="20">
        <v>25.19</v>
      </c>
      <c r="AN2883" s="20">
        <v>5.27</v>
      </c>
      <c r="AO2883" s="20">
        <v>1.44</v>
      </c>
      <c r="AP2883" s="20">
        <v>0.59</v>
      </c>
      <c r="AQ2883" s="20">
        <v>3.89</v>
      </c>
      <c r="AR2883" s="20">
        <v>2.4500000000000002</v>
      </c>
      <c r="AS2883" s="20">
        <v>95.33</v>
      </c>
      <c r="AT2883" s="20">
        <v>2.93</v>
      </c>
      <c r="AU2883" s="20">
        <v>4.67</v>
      </c>
      <c r="AV2883" s="20">
        <v>0</v>
      </c>
      <c r="AW2883" s="20">
        <v>0</v>
      </c>
      <c r="AX2883" s="20">
        <v>0</v>
      </c>
      <c r="AY2883" s="20">
        <v>0.01</v>
      </c>
      <c r="AZ2883" s="20">
        <v>0.01</v>
      </c>
      <c r="BA2883" s="20">
        <v>0</v>
      </c>
      <c r="BB2883" s="20">
        <v>0</v>
      </c>
      <c r="BC2883" s="20">
        <v>0.01</v>
      </c>
      <c r="BD2883" s="20">
        <v>0</v>
      </c>
      <c r="BE2883" s="20">
        <v>0</v>
      </c>
      <c r="BF2883" s="20">
        <v>0.06</v>
      </c>
      <c r="BG2883" s="20">
        <v>0</v>
      </c>
      <c r="BH2883" s="20">
        <v>0</v>
      </c>
      <c r="BI2883" s="20">
        <v>0</v>
      </c>
      <c r="BJ2883" s="20">
        <v>0.32</v>
      </c>
      <c r="BK2883" s="20">
        <v>0.88</v>
      </c>
      <c r="BL2883" s="20">
        <v>0.16</v>
      </c>
      <c r="BM2883" s="20">
        <v>0</v>
      </c>
      <c r="BN2883" s="21">
        <v>0.83</v>
      </c>
      <c r="BO2883" s="21">
        <v>80.87</v>
      </c>
      <c r="BP2883" s="21">
        <v>53.51</v>
      </c>
      <c r="BQ2883" s="21">
        <v>128.82</v>
      </c>
      <c r="BR2883" s="21">
        <v>10.93</v>
      </c>
      <c r="BS2883" s="21">
        <v>7.1</v>
      </c>
      <c r="BT2883" s="21">
        <v>8.7200000000000006</v>
      </c>
    </row>
    <row r="2884" spans="1:72" x14ac:dyDescent="0.2">
      <c r="A2884" s="16">
        <v>4055817</v>
      </c>
      <c r="B2884" s="18" t="s">
        <v>4418</v>
      </c>
      <c r="C2884" s="19">
        <v>2.72</v>
      </c>
      <c r="D2884" s="19">
        <v>2.21</v>
      </c>
      <c r="E2884" s="19">
        <v>1.23</v>
      </c>
      <c r="F2884" s="19">
        <v>1.94</v>
      </c>
      <c r="G2884" s="19">
        <v>76.17</v>
      </c>
      <c r="H2884" s="19">
        <v>75.31</v>
      </c>
      <c r="I2884" s="19">
        <v>0</v>
      </c>
      <c r="J2884" s="19">
        <v>0</v>
      </c>
      <c r="K2884" s="19">
        <v>0.59</v>
      </c>
      <c r="L2884" s="19">
        <v>0</v>
      </c>
      <c r="M2884" s="19">
        <v>2.11</v>
      </c>
      <c r="N2884" s="20">
        <v>91.95</v>
      </c>
      <c r="O2884" s="20" t="s">
        <v>4</v>
      </c>
      <c r="P2884" s="20" t="s">
        <v>4</v>
      </c>
      <c r="Q2884" s="20">
        <v>2.1069</v>
      </c>
      <c r="R2884" s="20" t="s">
        <v>4</v>
      </c>
      <c r="S2884" s="20" t="s">
        <v>4</v>
      </c>
      <c r="T2884" s="20" t="s">
        <v>4</v>
      </c>
      <c r="U2884" s="20" t="s">
        <v>4</v>
      </c>
      <c r="V2884" s="20" t="s">
        <v>4</v>
      </c>
      <c r="W2884" s="20" t="s">
        <v>4</v>
      </c>
      <c r="X2884" s="20">
        <v>100</v>
      </c>
      <c r="Y2884" s="20" t="s">
        <v>4</v>
      </c>
      <c r="Z2884" s="20">
        <v>2.0323000000000002</v>
      </c>
      <c r="AA2884" s="20" t="s">
        <v>4</v>
      </c>
      <c r="AB2884" s="20" t="s">
        <v>4</v>
      </c>
      <c r="AC2884" s="20" t="s">
        <v>4</v>
      </c>
      <c r="AD2884" s="20" t="s">
        <v>4</v>
      </c>
      <c r="AE2884" s="20" t="s">
        <v>4</v>
      </c>
      <c r="AF2884" s="20" t="s">
        <v>4</v>
      </c>
      <c r="AG2884" s="20" t="s">
        <v>4</v>
      </c>
      <c r="AH2884" s="20" t="s">
        <v>4</v>
      </c>
      <c r="AI2884" s="20" t="s">
        <v>4</v>
      </c>
      <c r="AJ2884" s="20" t="s">
        <v>4</v>
      </c>
      <c r="AK2884" s="20">
        <v>0</v>
      </c>
      <c r="AL2884" s="20">
        <v>2.0581</v>
      </c>
      <c r="AM2884" s="20">
        <v>98.74</v>
      </c>
      <c r="AN2884" s="20" t="s">
        <v>4</v>
      </c>
      <c r="AO2884" s="20">
        <v>0.43</v>
      </c>
      <c r="AP2884" s="20">
        <v>0</v>
      </c>
      <c r="AQ2884" s="20">
        <v>1.26</v>
      </c>
      <c r="AR2884" s="20" t="s">
        <v>4</v>
      </c>
      <c r="AS2884" s="20" t="s">
        <v>4</v>
      </c>
      <c r="AT2884" s="20" t="s">
        <v>4</v>
      </c>
      <c r="AU2884" s="20" t="s">
        <v>4</v>
      </c>
      <c r="AV2884" s="20">
        <v>60.39</v>
      </c>
      <c r="AW2884" s="20">
        <v>0</v>
      </c>
      <c r="AX2884" s="20" t="s">
        <v>4</v>
      </c>
      <c r="AY2884" s="20" t="s">
        <v>4</v>
      </c>
      <c r="AZ2884" s="20">
        <v>0</v>
      </c>
      <c r="BA2884" s="20">
        <v>0</v>
      </c>
      <c r="BB2884" s="20">
        <v>0</v>
      </c>
      <c r="BC2884" s="20">
        <v>0</v>
      </c>
      <c r="BD2884" s="20">
        <v>0</v>
      </c>
      <c r="BE2884" s="20" t="s">
        <v>4</v>
      </c>
      <c r="BF2884" s="20">
        <v>0</v>
      </c>
      <c r="BG2884" s="20">
        <v>10.57</v>
      </c>
      <c r="BH2884" s="20" t="s">
        <v>4</v>
      </c>
      <c r="BI2884" s="20" t="s">
        <v>4</v>
      </c>
      <c r="BJ2884" s="20">
        <v>5.22</v>
      </c>
      <c r="BK2884" s="20">
        <v>56.86</v>
      </c>
      <c r="BL2884" s="20">
        <v>3.94</v>
      </c>
      <c r="BM2884" s="20">
        <v>0</v>
      </c>
      <c r="BN2884" s="21">
        <v>14.51</v>
      </c>
      <c r="BO2884" s="21" t="s">
        <v>4</v>
      </c>
      <c r="BP2884" s="21">
        <v>96.41</v>
      </c>
      <c r="BQ2884" s="21" t="s">
        <v>4</v>
      </c>
      <c r="BR2884" s="21" t="s">
        <v>4</v>
      </c>
      <c r="BS2884" s="21">
        <v>0</v>
      </c>
      <c r="BT2884" s="21">
        <v>84.8</v>
      </c>
    </row>
    <row r="2885" spans="1:72" x14ac:dyDescent="0.2">
      <c r="A2885" s="16">
        <v>1015506</v>
      </c>
      <c r="B2885" s="18" t="s">
        <v>4420</v>
      </c>
      <c r="C2885" s="19">
        <v>16.940000000000001</v>
      </c>
      <c r="D2885" s="19">
        <v>1.7</v>
      </c>
      <c r="E2885" s="19">
        <v>9.98</v>
      </c>
      <c r="F2885" s="19">
        <v>4.37</v>
      </c>
      <c r="G2885" s="19">
        <v>0.66</v>
      </c>
      <c r="H2885" s="19">
        <v>2.37</v>
      </c>
      <c r="I2885" s="19">
        <v>-7.0000000000000007E-2</v>
      </c>
      <c r="J2885" s="19">
        <v>0.31</v>
      </c>
      <c r="K2885" s="19">
        <v>0.61</v>
      </c>
      <c r="L2885" s="19">
        <v>0</v>
      </c>
      <c r="M2885" s="19">
        <v>4.55</v>
      </c>
      <c r="N2885" s="20">
        <v>96.03</v>
      </c>
      <c r="O2885" s="20">
        <v>4.0999999999999996</v>
      </c>
      <c r="P2885" s="20">
        <v>0.45</v>
      </c>
      <c r="Q2885" s="20">
        <v>5.1534000000000004</v>
      </c>
      <c r="R2885" s="20">
        <v>40.619999999999997</v>
      </c>
      <c r="S2885" s="20">
        <v>35.65</v>
      </c>
      <c r="T2885" s="20">
        <v>0.81210000000000004</v>
      </c>
      <c r="U2885" s="20">
        <v>9.69</v>
      </c>
      <c r="V2885" s="20">
        <v>1.77</v>
      </c>
      <c r="W2885" s="20">
        <v>1.05</v>
      </c>
      <c r="X2885" s="20">
        <v>42.57</v>
      </c>
      <c r="Y2885" s="20">
        <v>4.3124000000000002</v>
      </c>
      <c r="Z2885" s="20">
        <v>0.76290000000000002</v>
      </c>
      <c r="AA2885" s="20">
        <v>7.8100000000000003E-2</v>
      </c>
      <c r="AB2885" s="20">
        <v>0.47</v>
      </c>
      <c r="AC2885" s="20">
        <v>0.57999999999999996</v>
      </c>
      <c r="AD2885" s="20">
        <v>4.09</v>
      </c>
      <c r="AE2885" s="20">
        <v>0.35</v>
      </c>
      <c r="AF2885" s="20">
        <v>2.3199999999999998</v>
      </c>
      <c r="AG2885" s="20">
        <v>7.18</v>
      </c>
      <c r="AH2885" s="20">
        <v>9.91</v>
      </c>
      <c r="AI2885" s="20">
        <v>44.92</v>
      </c>
      <c r="AJ2885" s="20">
        <v>5.93</v>
      </c>
      <c r="AK2885" s="20">
        <v>72.77</v>
      </c>
      <c r="AL2885" s="20">
        <v>2.9590000000000001</v>
      </c>
      <c r="AM2885" s="20">
        <v>25.78</v>
      </c>
      <c r="AN2885" s="20">
        <v>5.41</v>
      </c>
      <c r="AO2885" s="20">
        <v>1.53</v>
      </c>
      <c r="AP2885" s="20">
        <v>1.89</v>
      </c>
      <c r="AQ2885" s="20">
        <v>1.44</v>
      </c>
      <c r="AR2885" s="20">
        <v>0.54</v>
      </c>
      <c r="AS2885" s="20">
        <v>87.73</v>
      </c>
      <c r="AT2885" s="20">
        <v>4.7300000000000004</v>
      </c>
      <c r="AU2885" s="20">
        <v>12.27</v>
      </c>
      <c r="AV2885" s="20">
        <v>0.11</v>
      </c>
      <c r="AW2885" s="20">
        <v>0.05</v>
      </c>
      <c r="AX2885" s="20">
        <v>0</v>
      </c>
      <c r="AY2885" s="20">
        <v>0</v>
      </c>
      <c r="AZ2885" s="20">
        <v>0.04</v>
      </c>
      <c r="BA2885" s="20">
        <v>0.03</v>
      </c>
      <c r="BB2885" s="20">
        <v>0</v>
      </c>
      <c r="BC2885" s="20">
        <v>0.01</v>
      </c>
      <c r="BD2885" s="20">
        <v>0.01</v>
      </c>
      <c r="BE2885" s="20">
        <v>0</v>
      </c>
      <c r="BF2885" s="20">
        <v>0.17</v>
      </c>
      <c r="BG2885" s="20">
        <v>0</v>
      </c>
      <c r="BH2885" s="20">
        <v>0</v>
      </c>
      <c r="BI2885" s="20">
        <v>0</v>
      </c>
      <c r="BJ2885" s="20">
        <v>0.28000000000000003</v>
      </c>
      <c r="BK2885" s="20">
        <v>1.42</v>
      </c>
      <c r="BL2885" s="20">
        <v>0.25</v>
      </c>
      <c r="BM2885" s="20">
        <v>0.04</v>
      </c>
      <c r="BN2885" s="21">
        <v>0.65</v>
      </c>
      <c r="BO2885" s="21">
        <v>87.78</v>
      </c>
      <c r="BP2885" s="21">
        <v>46.33</v>
      </c>
      <c r="BQ2885" s="21">
        <v>166.76</v>
      </c>
      <c r="BR2885" s="21">
        <v>0</v>
      </c>
      <c r="BS2885" s="21">
        <v>17.43</v>
      </c>
      <c r="BT2885" s="21">
        <v>10.51</v>
      </c>
    </row>
    <row r="2886" spans="1:72" x14ac:dyDescent="0.2">
      <c r="A2886" s="16">
        <v>1000661</v>
      </c>
      <c r="B2886" s="18" t="s">
        <v>4422</v>
      </c>
      <c r="C2886" s="19">
        <v>1.84</v>
      </c>
      <c r="D2886" s="19">
        <v>0.22</v>
      </c>
      <c r="E2886" s="19">
        <v>8.26</v>
      </c>
      <c r="F2886" s="19">
        <v>2.37</v>
      </c>
      <c r="G2886" s="19">
        <v>0.21</v>
      </c>
      <c r="H2886" s="19">
        <v>2.31</v>
      </c>
      <c r="I2886" s="19">
        <v>0</v>
      </c>
      <c r="J2886" s="19">
        <v>0.01</v>
      </c>
      <c r="K2886" s="19">
        <v>0.04</v>
      </c>
      <c r="L2886" s="19">
        <v>0</v>
      </c>
      <c r="M2886" s="19">
        <v>2.4900000000000002</v>
      </c>
      <c r="N2886" s="20">
        <v>94.97</v>
      </c>
      <c r="O2886" s="20">
        <v>2.25</v>
      </c>
      <c r="P2886" s="20">
        <v>0.25</v>
      </c>
      <c r="Q2886" s="20">
        <v>4.1002999999999998</v>
      </c>
      <c r="R2886" s="20">
        <v>8.99</v>
      </c>
      <c r="S2886" s="20">
        <v>35.24</v>
      </c>
      <c r="T2886" s="20">
        <v>1.8142</v>
      </c>
      <c r="U2886" s="20">
        <v>29.03</v>
      </c>
      <c r="V2886" s="20">
        <v>11.84</v>
      </c>
      <c r="W2886" s="20">
        <v>1.85</v>
      </c>
      <c r="X2886" s="20">
        <v>13.41</v>
      </c>
      <c r="Y2886" s="20">
        <v>3.7061000000000002</v>
      </c>
      <c r="Z2886" s="20">
        <v>0.1237</v>
      </c>
      <c r="AA2886" s="20">
        <v>0.27050000000000002</v>
      </c>
      <c r="AB2886" s="20">
        <v>1.24</v>
      </c>
      <c r="AC2886" s="20">
        <v>0.61</v>
      </c>
      <c r="AD2886" s="20">
        <v>4.01</v>
      </c>
      <c r="AE2886" s="20">
        <v>0</v>
      </c>
      <c r="AF2886" s="20">
        <v>1.37</v>
      </c>
      <c r="AG2886" s="20">
        <v>76.02</v>
      </c>
      <c r="AH2886" s="20">
        <v>8.82</v>
      </c>
      <c r="AI2886" s="20">
        <v>6.48</v>
      </c>
      <c r="AJ2886" s="20">
        <v>4.12</v>
      </c>
      <c r="AK2886" s="20">
        <v>89.87</v>
      </c>
      <c r="AL2886" s="20">
        <v>1.8504</v>
      </c>
      <c r="AM2886" s="20">
        <v>6.69</v>
      </c>
      <c r="AN2886" s="20">
        <v>7.86</v>
      </c>
      <c r="AO2886" s="20">
        <v>1.68</v>
      </c>
      <c r="AP2886" s="20">
        <v>0</v>
      </c>
      <c r="AQ2886" s="20">
        <v>3.44</v>
      </c>
      <c r="AR2886" s="20">
        <v>1.43</v>
      </c>
      <c r="AS2886" s="20">
        <v>86.9</v>
      </c>
      <c r="AT2886" s="20">
        <v>4.6500000000000004</v>
      </c>
      <c r="AU2886" s="20">
        <v>13.1</v>
      </c>
      <c r="AV2886" s="20">
        <v>0</v>
      </c>
      <c r="AW2886" s="20">
        <v>0.03</v>
      </c>
      <c r="AX2886" s="20" t="s">
        <v>4</v>
      </c>
      <c r="AY2886" s="20" t="s">
        <v>4</v>
      </c>
      <c r="AZ2886" s="20">
        <v>0</v>
      </c>
      <c r="BA2886" s="20">
        <v>0</v>
      </c>
      <c r="BB2886" s="20">
        <v>0</v>
      </c>
      <c r="BC2886" s="20">
        <v>0</v>
      </c>
      <c r="BD2886" s="20">
        <v>0</v>
      </c>
      <c r="BE2886" s="20" t="s">
        <v>4</v>
      </c>
      <c r="BF2886" s="20">
        <v>0.01</v>
      </c>
      <c r="BG2886" s="20">
        <v>0</v>
      </c>
      <c r="BH2886" s="20" t="s">
        <v>4</v>
      </c>
      <c r="BI2886" s="20" t="s">
        <v>4</v>
      </c>
      <c r="BJ2886" s="20">
        <v>0.18</v>
      </c>
      <c r="BK2886" s="20">
        <v>1.46</v>
      </c>
      <c r="BL2886" s="20">
        <v>0.2</v>
      </c>
      <c r="BM2886" s="20">
        <v>0</v>
      </c>
      <c r="BN2886" s="21">
        <v>0.66</v>
      </c>
      <c r="BO2886" s="21">
        <v>119.06</v>
      </c>
      <c r="BP2886" s="21">
        <v>89.44</v>
      </c>
      <c r="BQ2886" s="21">
        <v>115.02</v>
      </c>
      <c r="BR2886" s="21">
        <v>0.88</v>
      </c>
      <c r="BS2886" s="21">
        <v>0</v>
      </c>
      <c r="BT2886" s="21">
        <v>12.2</v>
      </c>
    </row>
    <row r="2887" spans="1:72" x14ac:dyDescent="0.2">
      <c r="A2887" s="16">
        <v>4049305</v>
      </c>
      <c r="B2887" s="18" t="s">
        <v>6835</v>
      </c>
      <c r="C2887" s="19">
        <v>13.48</v>
      </c>
      <c r="D2887" s="19">
        <v>1.17</v>
      </c>
      <c r="E2887" s="19">
        <v>11.52</v>
      </c>
      <c r="F2887" s="19">
        <v>3.32</v>
      </c>
      <c r="G2887" s="19">
        <v>0.66</v>
      </c>
      <c r="H2887" s="19">
        <v>2.09</v>
      </c>
      <c r="I2887" s="19">
        <v>0</v>
      </c>
      <c r="J2887" s="19">
        <v>0.35</v>
      </c>
      <c r="K2887" s="19">
        <v>0.36</v>
      </c>
      <c r="L2887" s="19">
        <v>0</v>
      </c>
      <c r="M2887" s="19">
        <v>3.42</v>
      </c>
      <c r="N2887" s="20">
        <v>97.13</v>
      </c>
      <c r="O2887" s="20">
        <v>2.9</v>
      </c>
      <c r="P2887" s="20">
        <v>0.52</v>
      </c>
      <c r="Q2887" s="20">
        <v>6.4215999999999998</v>
      </c>
      <c r="R2887" s="20">
        <v>7.37</v>
      </c>
      <c r="S2887" s="20">
        <v>26.93</v>
      </c>
      <c r="T2887" s="20">
        <v>1.3993</v>
      </c>
      <c r="U2887" s="20">
        <v>35.81</v>
      </c>
      <c r="V2887" s="20">
        <v>19.45</v>
      </c>
      <c r="W2887" s="20">
        <v>3.52</v>
      </c>
      <c r="X2887" s="20">
        <v>14.68</v>
      </c>
      <c r="Y2887" s="20">
        <v>6.0175000000000001</v>
      </c>
      <c r="Z2887" s="20">
        <v>0.1153</v>
      </c>
      <c r="AA2887" s="20">
        <v>0.2888</v>
      </c>
      <c r="AB2887" s="20">
        <v>3.32</v>
      </c>
      <c r="AC2887" s="20">
        <v>0.2</v>
      </c>
      <c r="AD2887" s="20">
        <v>9.3800000000000008</v>
      </c>
      <c r="AE2887" s="20">
        <v>14.45</v>
      </c>
      <c r="AF2887" s="20">
        <v>0.56000000000000005</v>
      </c>
      <c r="AG2887" s="20">
        <v>17.59</v>
      </c>
      <c r="AH2887" s="20">
        <v>7.17</v>
      </c>
      <c r="AI2887" s="20">
        <v>26.69</v>
      </c>
      <c r="AJ2887" s="20">
        <v>6.56</v>
      </c>
      <c r="AK2887" s="20">
        <v>91.76</v>
      </c>
      <c r="AL2887" s="20">
        <v>3.8656000000000001</v>
      </c>
      <c r="AM2887" s="20">
        <v>2.98</v>
      </c>
      <c r="AN2887" s="20">
        <v>5.49</v>
      </c>
      <c r="AO2887" s="20">
        <v>0.9</v>
      </c>
      <c r="AP2887" s="20">
        <v>0.15</v>
      </c>
      <c r="AQ2887" s="20">
        <v>5.26</v>
      </c>
      <c r="AR2887" s="20">
        <v>3.57</v>
      </c>
      <c r="AS2887" s="20">
        <v>93.07</v>
      </c>
      <c r="AT2887" s="20">
        <v>2.85</v>
      </c>
      <c r="AU2887" s="20">
        <v>6.93</v>
      </c>
      <c r="AV2887" s="20">
        <v>0</v>
      </c>
      <c r="AW2887" s="20">
        <v>0</v>
      </c>
      <c r="AX2887" s="20" t="s">
        <v>4</v>
      </c>
      <c r="AY2887" s="20" t="s">
        <v>4</v>
      </c>
      <c r="AZ2887" s="20">
        <v>0.06</v>
      </c>
      <c r="BA2887" s="20">
        <v>0.06</v>
      </c>
      <c r="BB2887" s="20">
        <v>0</v>
      </c>
      <c r="BC2887" s="20">
        <v>0</v>
      </c>
      <c r="BD2887" s="20">
        <v>0.06</v>
      </c>
      <c r="BE2887" s="20" t="s">
        <v>4</v>
      </c>
      <c r="BF2887" s="20">
        <v>0.12</v>
      </c>
      <c r="BG2887" s="20">
        <v>0</v>
      </c>
      <c r="BH2887" s="20" t="s">
        <v>4</v>
      </c>
      <c r="BI2887" s="20" t="s">
        <v>4</v>
      </c>
      <c r="BJ2887" s="20">
        <v>0.42</v>
      </c>
      <c r="BK2887" s="20">
        <v>1.28</v>
      </c>
      <c r="BL2887" s="20">
        <v>0.14000000000000001</v>
      </c>
      <c r="BM2887" s="20">
        <v>0.01</v>
      </c>
      <c r="BN2887" s="21">
        <v>0.66</v>
      </c>
      <c r="BO2887" s="21">
        <v>101.99</v>
      </c>
      <c r="BP2887" s="21">
        <v>52.43</v>
      </c>
      <c r="BQ2887" s="21">
        <v>114.5</v>
      </c>
      <c r="BR2887" s="21">
        <v>10.89</v>
      </c>
      <c r="BS2887" s="21">
        <v>1.8</v>
      </c>
      <c r="BT2887" s="21">
        <v>9.41</v>
      </c>
    </row>
    <row r="2888" spans="1:72" x14ac:dyDescent="0.2">
      <c r="A2888" s="16">
        <v>1005320</v>
      </c>
      <c r="B2888" s="18" t="s">
        <v>4423</v>
      </c>
      <c r="C2888" s="19">
        <v>-8.59</v>
      </c>
      <c r="D2888" s="19">
        <v>-0.74</v>
      </c>
      <c r="E2888" s="19">
        <v>11.64</v>
      </c>
      <c r="F2888" s="19">
        <v>1.83</v>
      </c>
      <c r="G2888" s="19">
        <v>2.17</v>
      </c>
      <c r="H2888" s="19">
        <v>4.0599999999999996</v>
      </c>
      <c r="I2888" s="19">
        <v>0</v>
      </c>
      <c r="J2888" s="19">
        <v>0.94</v>
      </c>
      <c r="K2888" s="19">
        <v>-0.25</v>
      </c>
      <c r="L2888" s="19">
        <v>0</v>
      </c>
      <c r="M2888" s="19">
        <v>1.97</v>
      </c>
      <c r="N2888" s="20">
        <v>92.96</v>
      </c>
      <c r="O2888" s="20">
        <v>1.67</v>
      </c>
      <c r="P2888" s="20">
        <v>0.3</v>
      </c>
      <c r="Q2888" s="20">
        <v>4.9985999999999997</v>
      </c>
      <c r="R2888" s="20">
        <v>8</v>
      </c>
      <c r="S2888" s="20">
        <v>10.84</v>
      </c>
      <c r="T2888" s="20">
        <v>0.18240000000000001</v>
      </c>
      <c r="U2888" s="20">
        <v>66.81</v>
      </c>
      <c r="V2888" s="20">
        <v>12.2</v>
      </c>
      <c r="W2888" s="20">
        <v>3.33</v>
      </c>
      <c r="X2888" s="20">
        <v>9.06</v>
      </c>
      <c r="Y2888" s="20">
        <v>4.2849000000000004</v>
      </c>
      <c r="Z2888" s="20">
        <v>0.26619999999999999</v>
      </c>
      <c r="AA2888" s="20">
        <v>0.44750000000000001</v>
      </c>
      <c r="AB2888" s="20">
        <v>2.38</v>
      </c>
      <c r="AC2888" s="20">
        <v>0.95</v>
      </c>
      <c r="AD2888" s="20">
        <v>1.57</v>
      </c>
      <c r="AE2888" s="20">
        <v>1.54</v>
      </c>
      <c r="AF2888" s="20">
        <v>1.21</v>
      </c>
      <c r="AG2888" s="20">
        <v>72.010000000000005</v>
      </c>
      <c r="AH2888" s="20">
        <v>0.62</v>
      </c>
      <c r="AI2888" s="20">
        <v>4.97</v>
      </c>
      <c r="AJ2888" s="20">
        <v>5.01</v>
      </c>
      <c r="AK2888" s="20">
        <v>85.54</v>
      </c>
      <c r="AL2888" s="20">
        <v>4.4101999999999997</v>
      </c>
      <c r="AM2888" s="20">
        <v>6.04</v>
      </c>
      <c r="AN2888" s="20">
        <v>5.31</v>
      </c>
      <c r="AO2888" s="20">
        <v>3.06</v>
      </c>
      <c r="AP2888" s="20">
        <v>0.54</v>
      </c>
      <c r="AQ2888" s="20">
        <v>8.42</v>
      </c>
      <c r="AR2888" s="20">
        <v>3.04</v>
      </c>
      <c r="AS2888" s="20">
        <v>78.239999999999995</v>
      </c>
      <c r="AT2888" s="20">
        <v>4.37</v>
      </c>
      <c r="AU2888" s="20">
        <v>21.76</v>
      </c>
      <c r="AV2888" s="20">
        <v>0</v>
      </c>
      <c r="AW2888" s="20">
        <v>0</v>
      </c>
      <c r="AX2888" s="20">
        <v>0</v>
      </c>
      <c r="AY2888" s="20">
        <v>0</v>
      </c>
      <c r="AZ2888" s="20">
        <v>1.86</v>
      </c>
      <c r="BA2888" s="20">
        <v>1.86</v>
      </c>
      <c r="BB2888" s="20">
        <v>0</v>
      </c>
      <c r="BC2888" s="20">
        <v>0</v>
      </c>
      <c r="BD2888" s="20">
        <v>-0.09</v>
      </c>
      <c r="BE2888" s="20">
        <v>0</v>
      </c>
      <c r="BF2888" s="20">
        <v>0.02</v>
      </c>
      <c r="BG2888" s="20">
        <v>0</v>
      </c>
      <c r="BH2888" s="20">
        <v>0</v>
      </c>
      <c r="BI2888" s="20">
        <v>0</v>
      </c>
      <c r="BJ2888" s="20">
        <v>0.37</v>
      </c>
      <c r="BK2888" s="20">
        <v>2.0299999999999998</v>
      </c>
      <c r="BL2888" s="20">
        <v>0.4</v>
      </c>
      <c r="BM2888" s="20">
        <v>0.01</v>
      </c>
      <c r="BN2888" s="21">
        <v>1.62</v>
      </c>
      <c r="BO2888" s="21">
        <v>108.26</v>
      </c>
      <c r="BP2888" s="21">
        <v>101.11</v>
      </c>
      <c r="BQ2888" s="21">
        <v>108.81</v>
      </c>
      <c r="BR2888" s="21">
        <v>3.28</v>
      </c>
      <c r="BS2888" s="21">
        <v>5.41</v>
      </c>
      <c r="BT2888" s="21">
        <v>10.25</v>
      </c>
    </row>
    <row r="2889" spans="1:72" x14ac:dyDescent="0.2">
      <c r="A2889" s="16">
        <v>1005368</v>
      </c>
      <c r="B2889" s="18" t="s">
        <v>4425</v>
      </c>
      <c r="C2889" s="19">
        <v>23.74</v>
      </c>
      <c r="D2889" s="19">
        <v>1.32</v>
      </c>
      <c r="E2889" s="19">
        <v>18.02</v>
      </c>
      <c r="F2889" s="19">
        <v>2.77</v>
      </c>
      <c r="G2889" s="19">
        <v>0.91</v>
      </c>
      <c r="H2889" s="19">
        <v>2.27</v>
      </c>
      <c r="I2889" s="19">
        <v>-0.05</v>
      </c>
      <c r="J2889" s="19">
        <v>0.02</v>
      </c>
      <c r="K2889" s="19">
        <v>0.03</v>
      </c>
      <c r="L2889" s="19">
        <v>0</v>
      </c>
      <c r="M2889" s="19">
        <v>2.88</v>
      </c>
      <c r="N2889" s="20">
        <v>96.45</v>
      </c>
      <c r="O2889" s="20">
        <v>2.46</v>
      </c>
      <c r="P2889" s="20">
        <v>0.41</v>
      </c>
      <c r="Q2889" s="20">
        <v>4.1897000000000002</v>
      </c>
      <c r="R2889" s="20">
        <v>19.84</v>
      </c>
      <c r="S2889" s="20">
        <v>19.54</v>
      </c>
      <c r="T2889" s="20">
        <v>1.6772</v>
      </c>
      <c r="U2889" s="20">
        <v>23.69</v>
      </c>
      <c r="V2889" s="20">
        <v>5.5</v>
      </c>
      <c r="W2889" s="20">
        <v>1.73</v>
      </c>
      <c r="X2889" s="20">
        <v>23.87</v>
      </c>
      <c r="Y2889" s="20">
        <v>3.3885999999999998</v>
      </c>
      <c r="Z2889" s="20">
        <v>0.53510000000000002</v>
      </c>
      <c r="AA2889" s="20">
        <v>0.26600000000000001</v>
      </c>
      <c r="AB2889" s="20">
        <v>1.7</v>
      </c>
      <c r="AC2889" s="20">
        <v>0.03</v>
      </c>
      <c r="AD2889" s="20">
        <v>6.74</v>
      </c>
      <c r="AE2889" s="20">
        <v>1.56</v>
      </c>
      <c r="AF2889" s="20">
        <v>1.48</v>
      </c>
      <c r="AG2889" s="20">
        <v>40.67</v>
      </c>
      <c r="AH2889" s="20">
        <v>3.13</v>
      </c>
      <c r="AI2889" s="20">
        <v>39.33</v>
      </c>
      <c r="AJ2889" s="20">
        <v>5.28</v>
      </c>
      <c r="AK2889" s="20">
        <v>64.209999999999994</v>
      </c>
      <c r="AL2889" s="20">
        <v>1.7901</v>
      </c>
      <c r="AM2889" s="20">
        <v>29.89</v>
      </c>
      <c r="AN2889" s="20">
        <v>4.51</v>
      </c>
      <c r="AO2889" s="20">
        <v>2.93</v>
      </c>
      <c r="AP2889" s="20">
        <v>0.26</v>
      </c>
      <c r="AQ2889" s="20">
        <v>5.9</v>
      </c>
      <c r="AR2889" s="20">
        <v>1.72</v>
      </c>
      <c r="AS2889" s="20">
        <v>98.91</v>
      </c>
      <c r="AT2889" s="20">
        <v>2.4</v>
      </c>
      <c r="AU2889" s="20">
        <v>1.0900000000000001</v>
      </c>
      <c r="AV2889" s="20">
        <v>0</v>
      </c>
      <c r="AW2889" s="20">
        <v>7.0000000000000007E-2</v>
      </c>
      <c r="AX2889" s="20" t="s">
        <v>4</v>
      </c>
      <c r="AY2889" s="20" t="s">
        <v>4</v>
      </c>
      <c r="AZ2889" s="20">
        <v>0</v>
      </c>
      <c r="BA2889" s="20">
        <v>0</v>
      </c>
      <c r="BB2889" s="20">
        <v>0</v>
      </c>
      <c r="BC2889" s="20">
        <v>0</v>
      </c>
      <c r="BD2889" s="20">
        <v>0</v>
      </c>
      <c r="BE2889" s="20" t="s">
        <v>4</v>
      </c>
      <c r="BF2889" s="20">
        <v>0.28999999999999998</v>
      </c>
      <c r="BG2889" s="20">
        <v>0.13</v>
      </c>
      <c r="BH2889" s="20" t="s">
        <v>4</v>
      </c>
      <c r="BI2889" s="20" t="s">
        <v>4</v>
      </c>
      <c r="BJ2889" s="20">
        <v>0.42</v>
      </c>
      <c r="BK2889" s="20">
        <v>1.34</v>
      </c>
      <c r="BL2889" s="20">
        <v>0.31</v>
      </c>
      <c r="BM2889" s="20">
        <v>0.02</v>
      </c>
      <c r="BN2889" s="21">
        <v>0.6</v>
      </c>
      <c r="BO2889" s="21">
        <v>68.33</v>
      </c>
      <c r="BP2889" s="21">
        <v>60.93</v>
      </c>
      <c r="BQ2889" s="21">
        <v>125.89</v>
      </c>
      <c r="BR2889" s="21">
        <v>3.2</v>
      </c>
      <c r="BS2889" s="21">
        <v>4.3600000000000003</v>
      </c>
      <c r="BT2889" s="21">
        <v>6.11</v>
      </c>
    </row>
    <row r="2890" spans="1:72" x14ac:dyDescent="0.2">
      <c r="A2890" s="16">
        <v>1007128</v>
      </c>
      <c r="B2890" s="18" t="s">
        <v>4427</v>
      </c>
      <c r="C2890" s="19">
        <v>8.7799999999999994</v>
      </c>
      <c r="D2890" s="19">
        <v>0.84</v>
      </c>
      <c r="E2890" s="19">
        <v>10.4</v>
      </c>
      <c r="F2890" s="19">
        <v>2.71</v>
      </c>
      <c r="G2890" s="19">
        <v>0.34</v>
      </c>
      <c r="H2890" s="19">
        <v>1.86</v>
      </c>
      <c r="I2890" s="19">
        <v>0</v>
      </c>
      <c r="J2890" s="19">
        <v>0.1</v>
      </c>
      <c r="K2890" s="19">
        <v>0.27</v>
      </c>
      <c r="L2890" s="19">
        <v>0</v>
      </c>
      <c r="M2890" s="19">
        <v>2.78</v>
      </c>
      <c r="N2890" s="20">
        <v>97.51</v>
      </c>
      <c r="O2890" s="20">
        <v>2.0499999999999998</v>
      </c>
      <c r="P2890" s="20">
        <v>0.74</v>
      </c>
      <c r="Q2890" s="20">
        <v>4.9436999999999998</v>
      </c>
      <c r="R2890" s="20">
        <v>19.13</v>
      </c>
      <c r="S2890" s="20">
        <v>29.78</v>
      </c>
      <c r="T2890" s="20">
        <v>0.94910000000000005</v>
      </c>
      <c r="U2890" s="20">
        <v>25.35</v>
      </c>
      <c r="V2890" s="20">
        <v>5.6</v>
      </c>
      <c r="W2890" s="20">
        <v>2.9</v>
      </c>
      <c r="X2890" s="20">
        <v>25.45</v>
      </c>
      <c r="Y2890" s="20">
        <v>4.6413000000000002</v>
      </c>
      <c r="Z2890" s="20">
        <v>0.24809999999999999</v>
      </c>
      <c r="AA2890" s="20">
        <v>5.4300000000000001E-2</v>
      </c>
      <c r="AB2890" s="20">
        <v>2.2400000000000002</v>
      </c>
      <c r="AC2890" s="20">
        <v>0.66</v>
      </c>
      <c r="AD2890" s="20">
        <v>9.1199999999999992</v>
      </c>
      <c r="AE2890" s="20">
        <v>1.94</v>
      </c>
      <c r="AF2890" s="20">
        <v>1.69</v>
      </c>
      <c r="AG2890" s="20">
        <v>15.04</v>
      </c>
      <c r="AH2890" s="20">
        <v>16.579999999999998</v>
      </c>
      <c r="AI2890" s="20">
        <v>47.04</v>
      </c>
      <c r="AJ2890" s="20">
        <v>5.31</v>
      </c>
      <c r="AK2890" s="20">
        <v>87.4</v>
      </c>
      <c r="AL2890" s="20">
        <v>2.2608999999999999</v>
      </c>
      <c r="AM2890" s="20">
        <v>10.97</v>
      </c>
      <c r="AN2890" s="20">
        <v>3.33</v>
      </c>
      <c r="AO2890" s="20">
        <v>0.87</v>
      </c>
      <c r="AP2890" s="20">
        <v>0.86</v>
      </c>
      <c r="AQ2890" s="20">
        <v>1.63</v>
      </c>
      <c r="AR2890" s="20">
        <v>2.68</v>
      </c>
      <c r="AS2890" s="20">
        <v>83.43</v>
      </c>
      <c r="AT2890" s="20">
        <v>4</v>
      </c>
      <c r="AU2890" s="20">
        <v>16.57</v>
      </c>
      <c r="AV2890" s="20">
        <v>0</v>
      </c>
      <c r="AW2890" s="20">
        <v>0</v>
      </c>
      <c r="AX2890" s="20" t="s">
        <v>4</v>
      </c>
      <c r="AY2890" s="20" t="s">
        <v>4</v>
      </c>
      <c r="AZ2890" s="20">
        <v>0.04</v>
      </c>
      <c r="BA2890" s="20">
        <v>0.03</v>
      </c>
      <c r="BB2890" s="20">
        <v>0</v>
      </c>
      <c r="BC2890" s="20">
        <v>0.01</v>
      </c>
      <c r="BD2890" s="20">
        <v>0.09</v>
      </c>
      <c r="BE2890" s="20" t="s">
        <v>4</v>
      </c>
      <c r="BF2890" s="20">
        <v>0.02</v>
      </c>
      <c r="BG2890" s="20">
        <v>0</v>
      </c>
      <c r="BH2890" s="20" t="s">
        <v>4</v>
      </c>
      <c r="BI2890" s="20" t="s">
        <v>4</v>
      </c>
      <c r="BJ2890" s="20">
        <v>0.18</v>
      </c>
      <c r="BK2890" s="20">
        <v>1</v>
      </c>
      <c r="BL2890" s="20">
        <v>0.31</v>
      </c>
      <c r="BM2890" s="20">
        <v>0.12</v>
      </c>
      <c r="BN2890" s="21">
        <v>0.43</v>
      </c>
      <c r="BO2890" s="21">
        <v>112.14</v>
      </c>
      <c r="BP2890" s="21">
        <v>57.02</v>
      </c>
      <c r="BQ2890" s="21">
        <v>127.33</v>
      </c>
      <c r="BR2890" s="21">
        <v>12.4</v>
      </c>
      <c r="BS2890" s="21">
        <v>8.32</v>
      </c>
      <c r="BT2890" s="21">
        <v>11.14</v>
      </c>
    </row>
    <row r="2891" spans="1:72" x14ac:dyDescent="0.2">
      <c r="A2891" s="16">
        <v>4187722</v>
      </c>
      <c r="B2891" s="18" t="s">
        <v>4429</v>
      </c>
      <c r="C2891" s="19">
        <v>10.3</v>
      </c>
      <c r="D2891" s="19">
        <v>0.84</v>
      </c>
      <c r="E2891" s="19">
        <v>12.27</v>
      </c>
      <c r="F2891" s="19">
        <v>3.04</v>
      </c>
      <c r="G2891" s="19">
        <v>0.09</v>
      </c>
      <c r="H2891" s="19">
        <v>1.92</v>
      </c>
      <c r="I2891" s="19">
        <v>0</v>
      </c>
      <c r="J2891" s="19">
        <v>0.08</v>
      </c>
      <c r="K2891" s="19">
        <v>0.28999999999999998</v>
      </c>
      <c r="L2891" s="19">
        <v>0</v>
      </c>
      <c r="M2891" s="19">
        <v>3.08</v>
      </c>
      <c r="N2891" s="20">
        <v>98.66</v>
      </c>
      <c r="O2891" s="20">
        <v>2.02</v>
      </c>
      <c r="P2891" s="20">
        <v>1.06</v>
      </c>
      <c r="Q2891" s="20">
        <v>5.1726000000000001</v>
      </c>
      <c r="R2891" s="20">
        <v>25.15</v>
      </c>
      <c r="S2891" s="20">
        <v>57.19</v>
      </c>
      <c r="T2891" s="20">
        <v>0.28510000000000002</v>
      </c>
      <c r="U2891" s="20">
        <v>2.2000000000000002</v>
      </c>
      <c r="V2891" s="20">
        <v>7.11</v>
      </c>
      <c r="W2891" s="20">
        <v>3.15</v>
      </c>
      <c r="X2891" s="20">
        <v>33.659999999999997</v>
      </c>
      <c r="Y2891" s="20">
        <v>4.1585999999999999</v>
      </c>
      <c r="Z2891" s="20">
        <v>0.20569999999999999</v>
      </c>
      <c r="AA2891" s="20">
        <v>0.80830000000000002</v>
      </c>
      <c r="AB2891" s="20">
        <v>3.12</v>
      </c>
      <c r="AC2891" s="20">
        <v>0.03</v>
      </c>
      <c r="AD2891" s="20">
        <v>10.220000000000001</v>
      </c>
      <c r="AE2891" s="20">
        <v>1.58</v>
      </c>
      <c r="AF2891" s="20">
        <v>1.53</v>
      </c>
      <c r="AG2891" s="20">
        <v>8.5500000000000007</v>
      </c>
      <c r="AH2891" s="20">
        <v>1.72</v>
      </c>
      <c r="AI2891" s="20">
        <v>47.11</v>
      </c>
      <c r="AJ2891" s="20">
        <v>5.56</v>
      </c>
      <c r="AK2891" s="20">
        <v>74.73</v>
      </c>
      <c r="AL2891" s="20">
        <v>2.1126999999999998</v>
      </c>
      <c r="AM2891" s="20">
        <v>9.73</v>
      </c>
      <c r="AN2891" s="20">
        <v>5.2</v>
      </c>
      <c r="AO2891" s="20">
        <v>0.66</v>
      </c>
      <c r="AP2891" s="20">
        <v>0</v>
      </c>
      <c r="AQ2891" s="20">
        <v>15.54</v>
      </c>
      <c r="AR2891" s="20">
        <v>3.14</v>
      </c>
      <c r="AS2891" s="20">
        <v>99.34</v>
      </c>
      <c r="AT2891" s="20">
        <v>5.22</v>
      </c>
      <c r="AU2891" s="20">
        <v>0.66</v>
      </c>
      <c r="AV2891" s="20">
        <v>0</v>
      </c>
      <c r="AW2891" s="20">
        <v>0</v>
      </c>
      <c r="AX2891" s="20" t="s">
        <v>4</v>
      </c>
      <c r="AY2891" s="20" t="s">
        <v>4</v>
      </c>
      <c r="AZ2891" s="20">
        <v>0.03</v>
      </c>
      <c r="BA2891" s="20">
        <v>0.03</v>
      </c>
      <c r="BB2891" s="20">
        <v>0</v>
      </c>
      <c r="BC2891" s="20">
        <v>0</v>
      </c>
      <c r="BD2891" s="20">
        <v>0</v>
      </c>
      <c r="BE2891" s="20" t="s">
        <v>4</v>
      </c>
      <c r="BF2891" s="20">
        <v>0.03</v>
      </c>
      <c r="BG2891" s="20">
        <v>0</v>
      </c>
      <c r="BH2891" s="20" t="s">
        <v>4</v>
      </c>
      <c r="BI2891" s="20" t="s">
        <v>4</v>
      </c>
      <c r="BJ2891" s="20">
        <v>0.04</v>
      </c>
      <c r="BK2891" s="20">
        <v>1.32</v>
      </c>
      <c r="BL2891" s="20">
        <v>0.14000000000000001</v>
      </c>
      <c r="BM2891" s="20">
        <v>0</v>
      </c>
      <c r="BN2891" s="21">
        <v>0.46</v>
      </c>
      <c r="BO2891" s="21">
        <v>90.26</v>
      </c>
      <c r="BP2891" s="21">
        <v>61.33</v>
      </c>
      <c r="BQ2891" s="21">
        <v>144.19</v>
      </c>
      <c r="BR2891" s="21">
        <v>0</v>
      </c>
      <c r="BS2891" s="21">
        <v>0</v>
      </c>
      <c r="BT2891" s="21">
        <v>8.89</v>
      </c>
    </row>
    <row r="2892" spans="1:72" x14ac:dyDescent="0.2">
      <c r="A2892" s="16">
        <v>4099915</v>
      </c>
      <c r="B2892" s="18" t="s">
        <v>4431</v>
      </c>
      <c r="C2892" s="19">
        <v>10.16</v>
      </c>
      <c r="D2892" s="19">
        <v>1.81</v>
      </c>
      <c r="E2892" s="19">
        <v>5.62</v>
      </c>
      <c r="F2892" s="19">
        <v>5.59</v>
      </c>
      <c r="G2892" s="19">
        <v>0.81</v>
      </c>
      <c r="H2892" s="19">
        <v>3.99</v>
      </c>
      <c r="I2892" s="19">
        <v>0</v>
      </c>
      <c r="J2892" s="19">
        <v>0.13</v>
      </c>
      <c r="K2892" s="19">
        <v>0.48</v>
      </c>
      <c r="L2892" s="19">
        <v>0</v>
      </c>
      <c r="M2892" s="19">
        <v>5.73</v>
      </c>
      <c r="N2892" s="20">
        <v>97.55</v>
      </c>
      <c r="O2892" s="20">
        <v>3.55</v>
      </c>
      <c r="P2892" s="20">
        <v>2.1800000000000002</v>
      </c>
      <c r="Q2892" s="20">
        <v>7.6447000000000003</v>
      </c>
      <c r="R2892" s="20">
        <v>35.270000000000003</v>
      </c>
      <c r="S2892" s="20">
        <v>9.17</v>
      </c>
      <c r="T2892" s="20">
        <v>0.88470000000000004</v>
      </c>
      <c r="U2892" s="20">
        <v>31.83</v>
      </c>
      <c r="V2892" s="20">
        <v>23.54</v>
      </c>
      <c r="W2892" s="20">
        <v>4.0999999999999996</v>
      </c>
      <c r="X2892" s="20">
        <v>53.23</v>
      </c>
      <c r="Y2892" s="20">
        <v>6.4656000000000002</v>
      </c>
      <c r="Z2892" s="20">
        <v>2.9700000000000001E-2</v>
      </c>
      <c r="AA2892" s="20">
        <v>1.1494</v>
      </c>
      <c r="AB2892" s="20">
        <v>3.95</v>
      </c>
      <c r="AC2892" s="20">
        <v>0.15</v>
      </c>
      <c r="AD2892" s="20">
        <v>15.65</v>
      </c>
      <c r="AE2892" s="20">
        <v>0</v>
      </c>
      <c r="AF2892" s="20">
        <v>0</v>
      </c>
      <c r="AG2892" s="20">
        <v>0.36</v>
      </c>
      <c r="AH2892" s="20">
        <v>0.51</v>
      </c>
      <c r="AI2892" s="20">
        <v>75.48</v>
      </c>
      <c r="AJ2892" s="20">
        <v>8.85</v>
      </c>
      <c r="AK2892" s="20">
        <v>73.09</v>
      </c>
      <c r="AL2892" s="20">
        <v>3.5644</v>
      </c>
      <c r="AM2892" s="20">
        <v>0.83</v>
      </c>
      <c r="AN2892" s="20">
        <v>4.41</v>
      </c>
      <c r="AO2892" s="20">
        <v>0.64</v>
      </c>
      <c r="AP2892" s="20">
        <v>0.33</v>
      </c>
      <c r="AQ2892" s="20">
        <v>26.08</v>
      </c>
      <c r="AR2892" s="20">
        <v>4.3</v>
      </c>
      <c r="AS2892" s="20">
        <v>91.81</v>
      </c>
      <c r="AT2892" s="20">
        <v>1.81</v>
      </c>
      <c r="AU2892" s="20">
        <v>8.19</v>
      </c>
      <c r="AV2892" s="20">
        <v>0</v>
      </c>
      <c r="AW2892" s="20">
        <v>0</v>
      </c>
      <c r="AX2892" s="20" t="s">
        <v>4</v>
      </c>
      <c r="AY2892" s="20" t="s">
        <v>4</v>
      </c>
      <c r="AZ2892" s="20">
        <v>0</v>
      </c>
      <c r="BA2892" s="20">
        <v>0</v>
      </c>
      <c r="BB2892" s="20">
        <v>0</v>
      </c>
      <c r="BC2892" s="20">
        <v>0</v>
      </c>
      <c r="BD2892" s="20">
        <v>7.0000000000000007E-2</v>
      </c>
      <c r="BE2892" s="20" t="s">
        <v>4</v>
      </c>
      <c r="BF2892" s="20">
        <v>0.71</v>
      </c>
      <c r="BG2892" s="20">
        <v>0</v>
      </c>
      <c r="BH2892" s="20" t="s">
        <v>4</v>
      </c>
      <c r="BI2892" s="20" t="s">
        <v>4</v>
      </c>
      <c r="BJ2892" s="20">
        <v>0.03</v>
      </c>
      <c r="BK2892" s="20">
        <v>2.27</v>
      </c>
      <c r="BL2892" s="20">
        <v>0.49</v>
      </c>
      <c r="BM2892" s="20">
        <v>0</v>
      </c>
      <c r="BN2892" s="21">
        <v>1.23</v>
      </c>
      <c r="BO2892" s="21">
        <v>78.75</v>
      </c>
      <c r="BP2892" s="21">
        <v>62.25</v>
      </c>
      <c r="BQ2892" s="21">
        <v>178.18</v>
      </c>
      <c r="BR2892" s="21">
        <v>0</v>
      </c>
      <c r="BS2892" s="21">
        <v>2.0499999999999998</v>
      </c>
      <c r="BT2892" s="21">
        <v>18.66</v>
      </c>
    </row>
    <row r="2893" spans="1:72" x14ac:dyDescent="0.2">
      <c r="A2893" s="16">
        <v>1016457</v>
      </c>
      <c r="B2893" s="18" t="s">
        <v>6832</v>
      </c>
      <c r="C2893" s="19">
        <v>6.22</v>
      </c>
      <c r="D2893" s="19">
        <v>0.83</v>
      </c>
      <c r="E2893" s="19">
        <v>7.47</v>
      </c>
      <c r="F2893" s="19">
        <v>3.21</v>
      </c>
      <c r="G2893" s="19">
        <v>0.19</v>
      </c>
      <c r="H2893" s="19">
        <v>2.25</v>
      </c>
      <c r="I2893" s="19">
        <v>0</v>
      </c>
      <c r="J2893" s="19">
        <v>0.03</v>
      </c>
      <c r="K2893" s="19">
        <v>0.28999999999999998</v>
      </c>
      <c r="L2893" s="19">
        <v>0</v>
      </c>
      <c r="M2893" s="19">
        <v>3.36</v>
      </c>
      <c r="N2893" s="20">
        <v>95.29</v>
      </c>
      <c r="O2893" s="20">
        <v>2.9</v>
      </c>
      <c r="P2893" s="20">
        <v>0.46</v>
      </c>
      <c r="Q2893" s="20">
        <v>5.1989999999999998</v>
      </c>
      <c r="R2893" s="20">
        <v>10.210000000000001</v>
      </c>
      <c r="S2893" s="20">
        <v>37.17</v>
      </c>
      <c r="T2893" s="20">
        <v>1.6578999999999999</v>
      </c>
      <c r="U2893" s="20">
        <v>25.83</v>
      </c>
      <c r="V2893" s="20">
        <v>12.61</v>
      </c>
      <c r="W2893" s="20">
        <v>2.29</v>
      </c>
      <c r="X2893" s="20">
        <v>20.04</v>
      </c>
      <c r="Y2893" s="20">
        <v>4.7468000000000004</v>
      </c>
      <c r="Z2893" s="20">
        <v>0.4214</v>
      </c>
      <c r="AA2893" s="20">
        <v>3.0800000000000001E-2</v>
      </c>
      <c r="AB2893" s="20">
        <v>2.0099999999999998</v>
      </c>
      <c r="AC2893" s="20">
        <v>0.28000000000000003</v>
      </c>
      <c r="AD2893" s="20">
        <v>21.19</v>
      </c>
      <c r="AE2893" s="20">
        <v>0</v>
      </c>
      <c r="AF2893" s="20">
        <v>1.84</v>
      </c>
      <c r="AG2893" s="20">
        <v>42.91</v>
      </c>
      <c r="AH2893" s="20">
        <v>14.93</v>
      </c>
      <c r="AI2893" s="20">
        <v>18.149999999999999</v>
      </c>
      <c r="AJ2893" s="20">
        <v>5.46</v>
      </c>
      <c r="AK2893" s="20">
        <v>86.94</v>
      </c>
      <c r="AL2893" s="20">
        <v>3.4647999999999999</v>
      </c>
      <c r="AM2893" s="20">
        <v>12.16</v>
      </c>
      <c r="AN2893" s="20">
        <v>3.43</v>
      </c>
      <c r="AO2893" s="20">
        <v>0.78</v>
      </c>
      <c r="AP2893" s="20">
        <v>0.68</v>
      </c>
      <c r="AQ2893" s="20">
        <v>0.9</v>
      </c>
      <c r="AR2893" s="20">
        <v>2.13</v>
      </c>
      <c r="AS2893" s="20">
        <v>94.2</v>
      </c>
      <c r="AT2893" s="20">
        <v>4.8899999999999997</v>
      </c>
      <c r="AU2893" s="20">
        <v>5.8</v>
      </c>
      <c r="AV2893" s="20">
        <v>0</v>
      </c>
      <c r="AW2893" s="20">
        <v>0.01</v>
      </c>
      <c r="AX2893" s="20">
        <v>0</v>
      </c>
      <c r="AY2893" s="20">
        <v>0</v>
      </c>
      <c r="AZ2893" s="20">
        <v>0.01</v>
      </c>
      <c r="BA2893" s="20">
        <v>0.01</v>
      </c>
      <c r="BB2893" s="20">
        <v>0</v>
      </c>
      <c r="BC2893" s="20">
        <v>0</v>
      </c>
      <c r="BD2893" s="20">
        <v>0.03</v>
      </c>
      <c r="BE2893" s="20">
        <v>0</v>
      </c>
      <c r="BF2893" s="20">
        <v>0.01</v>
      </c>
      <c r="BG2893" s="20">
        <v>0</v>
      </c>
      <c r="BH2893" s="20">
        <v>0</v>
      </c>
      <c r="BI2893" s="20">
        <v>0</v>
      </c>
      <c r="BJ2893" s="20">
        <v>0.14000000000000001</v>
      </c>
      <c r="BK2893" s="20">
        <v>1.34</v>
      </c>
      <c r="BL2893" s="20">
        <v>0.15</v>
      </c>
      <c r="BM2893" s="20">
        <v>0.1</v>
      </c>
      <c r="BN2893" s="21">
        <v>0.66</v>
      </c>
      <c r="BO2893" s="21">
        <v>103.23</v>
      </c>
      <c r="BP2893" s="21">
        <v>63.28</v>
      </c>
      <c r="BQ2893" s="21">
        <v>123.25</v>
      </c>
      <c r="BR2893" s="21">
        <v>5.78</v>
      </c>
      <c r="BS2893" s="21">
        <v>5.03</v>
      </c>
      <c r="BT2893" s="21">
        <v>13.87</v>
      </c>
    </row>
    <row r="2894" spans="1:72" x14ac:dyDescent="0.2">
      <c r="A2894" s="16">
        <v>1016499</v>
      </c>
      <c r="B2894" s="18" t="s">
        <v>4432</v>
      </c>
      <c r="C2894" s="19">
        <v>7.2</v>
      </c>
      <c r="D2894" s="19">
        <v>0.8</v>
      </c>
      <c r="E2894" s="19">
        <v>9.01</v>
      </c>
      <c r="F2894" s="19">
        <v>3.81</v>
      </c>
      <c r="G2894" s="19">
        <v>0.28999999999999998</v>
      </c>
      <c r="H2894" s="19">
        <v>3.26</v>
      </c>
      <c r="I2894" s="19">
        <v>0</v>
      </c>
      <c r="J2894" s="19">
        <v>0.04</v>
      </c>
      <c r="K2894" s="19">
        <v>0</v>
      </c>
      <c r="L2894" s="19">
        <v>0</v>
      </c>
      <c r="M2894" s="19">
        <v>3.89</v>
      </c>
      <c r="N2894" s="20">
        <v>97.78</v>
      </c>
      <c r="O2894" s="20">
        <v>3.03</v>
      </c>
      <c r="P2894" s="20">
        <v>0.86</v>
      </c>
      <c r="Q2894" s="20">
        <v>5.8193000000000001</v>
      </c>
      <c r="R2894" s="20">
        <v>22.92</v>
      </c>
      <c r="S2894" s="20">
        <v>30.58</v>
      </c>
      <c r="T2894" s="20">
        <v>2.0952999999999999</v>
      </c>
      <c r="U2894" s="20">
        <v>26.62</v>
      </c>
      <c r="V2894" s="20">
        <v>15.28</v>
      </c>
      <c r="W2894" s="20">
        <v>2.79</v>
      </c>
      <c r="X2894" s="20">
        <v>30.95</v>
      </c>
      <c r="Y2894" s="20">
        <v>5.2310999999999996</v>
      </c>
      <c r="Z2894" s="20">
        <v>2.2100000000000002E-2</v>
      </c>
      <c r="AA2894" s="20">
        <v>0.56610000000000005</v>
      </c>
      <c r="AB2894" s="20">
        <v>2.5299999999999998</v>
      </c>
      <c r="AC2894" s="20">
        <v>0.26</v>
      </c>
      <c r="AD2894" s="20">
        <v>18.47</v>
      </c>
      <c r="AE2894" s="20">
        <v>12.96</v>
      </c>
      <c r="AF2894" s="20">
        <v>0.85</v>
      </c>
      <c r="AG2894" s="20">
        <v>13.94</v>
      </c>
      <c r="AH2894" s="20">
        <v>7.06</v>
      </c>
      <c r="AI2894" s="20">
        <v>34.909999999999997</v>
      </c>
      <c r="AJ2894" s="20">
        <v>6.05</v>
      </c>
      <c r="AK2894" s="20">
        <v>86.42</v>
      </c>
      <c r="AL2894" s="20">
        <v>3.7768000000000002</v>
      </c>
      <c r="AM2894" s="20">
        <v>0.59</v>
      </c>
      <c r="AN2894" s="20">
        <v>4.3600000000000003</v>
      </c>
      <c r="AO2894" s="20">
        <v>1.03</v>
      </c>
      <c r="AP2894" s="20">
        <v>0.12</v>
      </c>
      <c r="AQ2894" s="20">
        <v>12.99</v>
      </c>
      <c r="AR2894" s="20">
        <v>2.7</v>
      </c>
      <c r="AS2894" s="20">
        <v>93.68</v>
      </c>
      <c r="AT2894" s="20">
        <v>4.16</v>
      </c>
      <c r="AU2894" s="20">
        <v>6.32</v>
      </c>
      <c r="AV2894" s="20">
        <v>0</v>
      </c>
      <c r="AW2894" s="20">
        <v>0</v>
      </c>
      <c r="AX2894" s="20" t="s">
        <v>4</v>
      </c>
      <c r="AY2894" s="20" t="s">
        <v>4</v>
      </c>
      <c r="AZ2894" s="20">
        <v>0</v>
      </c>
      <c r="BA2894" s="20">
        <v>0</v>
      </c>
      <c r="BB2894" s="20">
        <v>0</v>
      </c>
      <c r="BC2894" s="20">
        <v>0</v>
      </c>
      <c r="BD2894" s="20">
        <v>0</v>
      </c>
      <c r="BE2894" s="20" t="s">
        <v>4</v>
      </c>
      <c r="BF2894" s="20">
        <v>0.11</v>
      </c>
      <c r="BG2894" s="20">
        <v>0</v>
      </c>
      <c r="BH2894" s="20" t="s">
        <v>4</v>
      </c>
      <c r="BI2894" s="20" t="s">
        <v>4</v>
      </c>
      <c r="BJ2894" s="20">
        <v>0.18</v>
      </c>
      <c r="BK2894" s="20">
        <v>1.61</v>
      </c>
      <c r="BL2894" s="20">
        <v>0.28000000000000003</v>
      </c>
      <c r="BM2894" s="20">
        <v>0</v>
      </c>
      <c r="BN2894" s="21">
        <v>1.36</v>
      </c>
      <c r="BO2894" s="21">
        <v>96.1</v>
      </c>
      <c r="BP2894" s="21">
        <v>79.45</v>
      </c>
      <c r="BQ2894" s="21">
        <v>137.66</v>
      </c>
      <c r="BR2894" s="21">
        <v>2.7</v>
      </c>
      <c r="BS2894" s="21">
        <v>1.1000000000000001</v>
      </c>
      <c r="BT2894" s="21">
        <v>11.39</v>
      </c>
    </row>
    <row r="2895" spans="1:72" x14ac:dyDescent="0.2">
      <c r="A2895" s="16">
        <v>1015496</v>
      </c>
      <c r="B2895" s="18" t="s">
        <v>4433</v>
      </c>
      <c r="C2895" s="19">
        <v>7.56</v>
      </c>
      <c r="D2895" s="19">
        <v>0.66</v>
      </c>
      <c r="E2895" s="19">
        <v>11.54</v>
      </c>
      <c r="F2895" s="19">
        <v>2.78</v>
      </c>
      <c r="G2895" s="19">
        <v>3.22</v>
      </c>
      <c r="H2895" s="19">
        <v>5.16</v>
      </c>
      <c r="I2895" s="19">
        <v>0</v>
      </c>
      <c r="J2895" s="19">
        <v>0</v>
      </c>
      <c r="K2895" s="19">
        <v>0.25</v>
      </c>
      <c r="L2895" s="19">
        <v>0</v>
      </c>
      <c r="M2895" s="19">
        <v>2.89</v>
      </c>
      <c r="N2895" s="20">
        <v>96.02</v>
      </c>
      <c r="O2895" s="20">
        <v>2.74</v>
      </c>
      <c r="P2895" s="20">
        <v>0.15</v>
      </c>
      <c r="Q2895" s="20">
        <v>3.6772999999999998</v>
      </c>
      <c r="R2895" s="20">
        <v>16.66</v>
      </c>
      <c r="S2895" s="20">
        <v>22.03</v>
      </c>
      <c r="T2895" s="20">
        <v>0.33179999999999998</v>
      </c>
      <c r="U2895" s="20">
        <v>48.83</v>
      </c>
      <c r="V2895" s="20">
        <v>3.5</v>
      </c>
      <c r="W2895" s="20">
        <v>0.93</v>
      </c>
      <c r="X2895" s="20">
        <v>15.85</v>
      </c>
      <c r="Y2895" s="20">
        <v>3.0339999999999998</v>
      </c>
      <c r="Z2895" s="20">
        <v>0.375</v>
      </c>
      <c r="AA2895" s="20">
        <v>0.26829999999999998</v>
      </c>
      <c r="AB2895" s="20">
        <v>0.62</v>
      </c>
      <c r="AC2895" s="20">
        <v>0.31</v>
      </c>
      <c r="AD2895" s="20">
        <v>0</v>
      </c>
      <c r="AE2895" s="20">
        <v>0</v>
      </c>
      <c r="AF2895" s="20">
        <v>0</v>
      </c>
      <c r="AG2895" s="20">
        <v>2.58</v>
      </c>
      <c r="AH2895" s="20">
        <v>96.12</v>
      </c>
      <c r="AI2895" s="20">
        <v>0.77</v>
      </c>
      <c r="AJ2895" s="20">
        <v>3.93</v>
      </c>
      <c r="AK2895" s="20">
        <v>77.290000000000006</v>
      </c>
      <c r="AL2895" s="20">
        <v>2.2193000000000001</v>
      </c>
      <c r="AM2895" s="20">
        <v>16.899999999999999</v>
      </c>
      <c r="AN2895" s="20">
        <v>4.6100000000000003</v>
      </c>
      <c r="AO2895" s="20">
        <v>1.33</v>
      </c>
      <c r="AP2895" s="20">
        <v>0</v>
      </c>
      <c r="AQ2895" s="20">
        <v>5.82</v>
      </c>
      <c r="AR2895" s="20">
        <v>0.72</v>
      </c>
      <c r="AS2895" s="20">
        <v>86.71</v>
      </c>
      <c r="AT2895" s="20">
        <v>2.34</v>
      </c>
      <c r="AU2895" s="20">
        <v>13.29</v>
      </c>
      <c r="AV2895" s="20">
        <v>0</v>
      </c>
      <c r="AW2895" s="20">
        <v>0</v>
      </c>
      <c r="AX2895" s="20">
        <v>0</v>
      </c>
      <c r="AY2895" s="20">
        <v>0</v>
      </c>
      <c r="AZ2895" s="20">
        <v>0</v>
      </c>
      <c r="BA2895" s="20">
        <v>0</v>
      </c>
      <c r="BB2895" s="20">
        <v>0</v>
      </c>
      <c r="BC2895" s="20">
        <v>0</v>
      </c>
      <c r="BD2895" s="20">
        <v>0.01</v>
      </c>
      <c r="BE2895" s="20">
        <v>0</v>
      </c>
      <c r="BF2895" s="20">
        <v>1.59</v>
      </c>
      <c r="BG2895" s="20">
        <v>0</v>
      </c>
      <c r="BH2895" s="20">
        <v>0</v>
      </c>
      <c r="BI2895" s="20">
        <v>0</v>
      </c>
      <c r="BJ2895" s="20">
        <v>1.62</v>
      </c>
      <c r="BK2895" s="20">
        <v>2.13</v>
      </c>
      <c r="BL2895" s="20">
        <v>0.48</v>
      </c>
      <c r="BM2895" s="20">
        <v>0</v>
      </c>
      <c r="BN2895" s="21">
        <v>2.5499999999999998</v>
      </c>
      <c r="BO2895" s="21">
        <v>89.13</v>
      </c>
      <c r="BP2895" s="21">
        <v>86.08</v>
      </c>
      <c r="BQ2895" s="21">
        <v>117.66</v>
      </c>
      <c r="BR2895" s="21">
        <v>14.78</v>
      </c>
      <c r="BS2895" s="21">
        <v>0.02</v>
      </c>
      <c r="BT2895" s="21">
        <v>9.24</v>
      </c>
    </row>
    <row r="2896" spans="1:72" x14ac:dyDescent="0.2">
      <c r="A2896" s="16">
        <v>1007152</v>
      </c>
      <c r="B2896" s="18" t="s">
        <v>4434</v>
      </c>
      <c r="C2896" s="19">
        <v>11.3</v>
      </c>
      <c r="D2896" s="19">
        <v>1.1499999999999999</v>
      </c>
      <c r="E2896" s="19">
        <v>9.83</v>
      </c>
      <c r="F2896" s="19">
        <v>3.22</v>
      </c>
      <c r="G2896" s="19">
        <v>0.72</v>
      </c>
      <c r="H2896" s="19">
        <v>2.41</v>
      </c>
      <c r="I2896" s="19">
        <v>-0.1</v>
      </c>
      <c r="J2896" s="19">
        <v>0.02</v>
      </c>
      <c r="K2896" s="19">
        <v>0.25</v>
      </c>
      <c r="L2896" s="19">
        <v>0</v>
      </c>
      <c r="M2896" s="19">
        <v>3.35</v>
      </c>
      <c r="N2896" s="20">
        <v>96.23</v>
      </c>
      <c r="O2896" s="20">
        <v>2.67</v>
      </c>
      <c r="P2896" s="20">
        <v>0.68</v>
      </c>
      <c r="Q2896" s="20">
        <v>4.7495000000000003</v>
      </c>
      <c r="R2896" s="20">
        <v>26.96</v>
      </c>
      <c r="S2896" s="20">
        <v>36.19</v>
      </c>
      <c r="T2896" s="20">
        <v>1.1847000000000001</v>
      </c>
      <c r="U2896" s="20">
        <v>23.66</v>
      </c>
      <c r="V2896" s="20">
        <v>8.5</v>
      </c>
      <c r="W2896" s="20">
        <v>2.08</v>
      </c>
      <c r="X2896" s="20">
        <v>32.71</v>
      </c>
      <c r="Y2896" s="20">
        <v>4.1532</v>
      </c>
      <c r="Z2896" s="20">
        <v>0.50980000000000003</v>
      </c>
      <c r="AA2896" s="20">
        <v>8.6499999999999994E-2</v>
      </c>
      <c r="AB2896" s="20">
        <v>2.06</v>
      </c>
      <c r="AC2896" s="20">
        <v>0.02</v>
      </c>
      <c r="AD2896" s="20">
        <v>7.96</v>
      </c>
      <c r="AE2896" s="20">
        <v>2.0299999999999998</v>
      </c>
      <c r="AF2896" s="20">
        <v>3.26</v>
      </c>
      <c r="AG2896" s="20">
        <v>22.05</v>
      </c>
      <c r="AH2896" s="20">
        <v>6.35</v>
      </c>
      <c r="AI2896" s="20">
        <v>39.979999999999997</v>
      </c>
      <c r="AJ2896" s="20">
        <v>5.55</v>
      </c>
      <c r="AK2896" s="20">
        <v>74.86</v>
      </c>
      <c r="AL2896" s="20">
        <v>2.1366999999999998</v>
      </c>
      <c r="AM2896" s="20">
        <v>23.86</v>
      </c>
      <c r="AN2896" s="20">
        <v>6.74</v>
      </c>
      <c r="AO2896" s="20">
        <v>1.05</v>
      </c>
      <c r="AP2896" s="20">
        <v>0.22</v>
      </c>
      <c r="AQ2896" s="20">
        <v>1.28</v>
      </c>
      <c r="AR2896" s="20">
        <v>2.0699999999999998</v>
      </c>
      <c r="AS2896" s="20">
        <v>99.54</v>
      </c>
      <c r="AT2896" s="20">
        <v>4.07</v>
      </c>
      <c r="AU2896" s="20">
        <v>0.46</v>
      </c>
      <c r="AV2896" s="20">
        <v>0</v>
      </c>
      <c r="AW2896" s="20">
        <v>0</v>
      </c>
      <c r="AX2896" s="20" t="s">
        <v>4</v>
      </c>
      <c r="AY2896" s="20" t="s">
        <v>4</v>
      </c>
      <c r="AZ2896" s="20">
        <v>0.35</v>
      </c>
      <c r="BA2896" s="20">
        <v>0.04</v>
      </c>
      <c r="BB2896" s="20">
        <v>0</v>
      </c>
      <c r="BC2896" s="20">
        <v>0.31</v>
      </c>
      <c r="BD2896" s="20">
        <v>0.09</v>
      </c>
      <c r="BE2896" s="20" t="s">
        <v>4</v>
      </c>
      <c r="BF2896" s="20">
        <v>0.06</v>
      </c>
      <c r="BG2896" s="20">
        <v>0</v>
      </c>
      <c r="BH2896" s="20" t="s">
        <v>4</v>
      </c>
      <c r="BI2896" s="20" t="s">
        <v>4</v>
      </c>
      <c r="BJ2896" s="20">
        <v>0.22</v>
      </c>
      <c r="BK2896" s="20">
        <v>1.45</v>
      </c>
      <c r="BL2896" s="20">
        <v>0.12</v>
      </c>
      <c r="BM2896" s="20">
        <v>0</v>
      </c>
      <c r="BN2896" s="21">
        <v>0.84</v>
      </c>
      <c r="BO2896" s="21">
        <v>81.19</v>
      </c>
      <c r="BP2896" s="21">
        <v>61.02</v>
      </c>
      <c r="BQ2896" s="21">
        <v>146.47</v>
      </c>
      <c r="BR2896" s="21">
        <v>0.97</v>
      </c>
      <c r="BS2896" s="21">
        <v>2.1</v>
      </c>
      <c r="BT2896" s="21">
        <v>10.99</v>
      </c>
    </row>
    <row r="2897" spans="1:72" x14ac:dyDescent="0.2">
      <c r="A2897" s="16">
        <v>4104868</v>
      </c>
      <c r="B2897" s="18" t="s">
        <v>4436</v>
      </c>
      <c r="C2897" s="19">
        <v>13.55</v>
      </c>
      <c r="D2897" s="19">
        <v>1.1499999999999999</v>
      </c>
      <c r="E2897" s="19">
        <v>11.8</v>
      </c>
      <c r="F2897" s="19">
        <v>3.2</v>
      </c>
      <c r="G2897" s="19">
        <v>0.66</v>
      </c>
      <c r="H2897" s="19">
        <v>2.1800000000000002</v>
      </c>
      <c r="I2897" s="19">
        <v>0</v>
      </c>
      <c r="J2897" s="19">
        <v>7.0000000000000007E-2</v>
      </c>
      <c r="K2897" s="19">
        <v>0.46</v>
      </c>
      <c r="L2897" s="19">
        <v>0</v>
      </c>
      <c r="M2897" s="19">
        <v>3.32</v>
      </c>
      <c r="N2897" s="20">
        <v>96.4</v>
      </c>
      <c r="O2897" s="20">
        <v>1.82</v>
      </c>
      <c r="P2897" s="20">
        <v>1.51</v>
      </c>
      <c r="Q2897" s="20">
        <v>5.8884999999999996</v>
      </c>
      <c r="R2897" s="20">
        <v>29.03</v>
      </c>
      <c r="S2897" s="20">
        <v>19.329999999999998</v>
      </c>
      <c r="T2897" s="20">
        <v>0</v>
      </c>
      <c r="U2897" s="20">
        <v>24.98</v>
      </c>
      <c r="V2897" s="20">
        <v>23.98</v>
      </c>
      <c r="W2897" s="20">
        <v>4.07</v>
      </c>
      <c r="X2897" s="20">
        <v>37.049999999999997</v>
      </c>
      <c r="Y2897" s="20">
        <v>5.3464</v>
      </c>
      <c r="Z2897" s="20">
        <v>0.30080000000000001</v>
      </c>
      <c r="AA2897" s="20">
        <v>0.24129999999999999</v>
      </c>
      <c r="AB2897" s="20">
        <v>3.8</v>
      </c>
      <c r="AC2897" s="20">
        <v>0.27</v>
      </c>
      <c r="AD2897" s="20">
        <v>0.82</v>
      </c>
      <c r="AE2897" s="20">
        <v>0.49</v>
      </c>
      <c r="AF2897" s="20">
        <v>0.76</v>
      </c>
      <c r="AG2897" s="20">
        <v>32.35</v>
      </c>
      <c r="AH2897" s="20">
        <v>1.75</v>
      </c>
      <c r="AI2897" s="20">
        <v>55.95</v>
      </c>
      <c r="AJ2897" s="20">
        <v>6.33</v>
      </c>
      <c r="AK2897" s="20">
        <v>84.44</v>
      </c>
      <c r="AL2897" s="20">
        <v>2.6861999999999999</v>
      </c>
      <c r="AM2897" s="20">
        <v>11.2</v>
      </c>
      <c r="AN2897" s="20">
        <v>5.54</v>
      </c>
      <c r="AO2897" s="20">
        <v>0.63</v>
      </c>
      <c r="AP2897" s="20">
        <v>0.55000000000000004</v>
      </c>
      <c r="AQ2897" s="20">
        <v>4.3600000000000003</v>
      </c>
      <c r="AR2897" s="20">
        <v>4.01</v>
      </c>
      <c r="AS2897" s="20">
        <v>94.76</v>
      </c>
      <c r="AT2897" s="20">
        <v>5.2</v>
      </c>
      <c r="AU2897" s="20">
        <v>5.24</v>
      </c>
      <c r="AV2897" s="20">
        <v>0</v>
      </c>
      <c r="AW2897" s="20">
        <v>0</v>
      </c>
      <c r="AX2897" s="20" t="s">
        <v>4</v>
      </c>
      <c r="AY2897" s="20" t="s">
        <v>4</v>
      </c>
      <c r="AZ2897" s="20">
        <v>0.37</v>
      </c>
      <c r="BA2897" s="20">
        <v>0.37</v>
      </c>
      <c r="BB2897" s="20">
        <v>0</v>
      </c>
      <c r="BC2897" s="20">
        <v>0</v>
      </c>
      <c r="BD2897" s="20">
        <v>0.11</v>
      </c>
      <c r="BE2897" s="20" t="s">
        <v>4</v>
      </c>
      <c r="BF2897" s="20">
        <v>0.1</v>
      </c>
      <c r="BG2897" s="20">
        <v>0</v>
      </c>
      <c r="BH2897" s="20" t="s">
        <v>4</v>
      </c>
      <c r="BI2897" s="20" t="s">
        <v>4</v>
      </c>
      <c r="BJ2897" s="20">
        <v>0.08</v>
      </c>
      <c r="BK2897" s="20">
        <v>1.37</v>
      </c>
      <c r="BL2897" s="20">
        <v>0.28999999999999998</v>
      </c>
      <c r="BM2897" s="20">
        <v>0</v>
      </c>
      <c r="BN2897" s="21">
        <v>0.52</v>
      </c>
      <c r="BO2897" s="21">
        <v>97.7</v>
      </c>
      <c r="BP2897" s="21">
        <v>56.48</v>
      </c>
      <c r="BQ2897" s="21">
        <v>146.84</v>
      </c>
      <c r="BR2897" s="21">
        <v>15.23</v>
      </c>
      <c r="BS2897" s="21">
        <v>6.15</v>
      </c>
      <c r="BT2897" s="21">
        <v>8.9</v>
      </c>
    </row>
    <row r="2898" spans="1:72" x14ac:dyDescent="0.2">
      <c r="A2898" s="16">
        <v>1001779</v>
      </c>
      <c r="B2898" s="18" t="s">
        <v>4437</v>
      </c>
      <c r="C2898" s="19">
        <v>6.04</v>
      </c>
      <c r="D2898" s="19">
        <v>0.61</v>
      </c>
      <c r="E2898" s="19">
        <v>9.84</v>
      </c>
      <c r="F2898" s="19">
        <v>3.21</v>
      </c>
      <c r="G2898" s="19">
        <v>1.07</v>
      </c>
      <c r="H2898" s="19">
        <v>3.47</v>
      </c>
      <c r="I2898" s="19">
        <v>-0.01</v>
      </c>
      <c r="J2898" s="19">
        <v>0.08</v>
      </c>
      <c r="K2898" s="19">
        <v>0.12</v>
      </c>
      <c r="L2898" s="19">
        <v>0</v>
      </c>
      <c r="M2898" s="19">
        <v>3.63</v>
      </c>
      <c r="N2898" s="20">
        <v>88.42</v>
      </c>
      <c r="O2898" s="20">
        <v>3.11</v>
      </c>
      <c r="P2898" s="20">
        <v>0.52</v>
      </c>
      <c r="Q2898" s="20">
        <v>5.0938999999999997</v>
      </c>
      <c r="R2898" s="20">
        <v>25.43</v>
      </c>
      <c r="S2898" s="20">
        <v>34.78</v>
      </c>
      <c r="T2898" s="20">
        <v>0.45650000000000002</v>
      </c>
      <c r="U2898" s="20">
        <v>17</v>
      </c>
      <c r="V2898" s="20">
        <v>9.98</v>
      </c>
      <c r="W2898" s="20">
        <v>1.99</v>
      </c>
      <c r="X2898" s="20">
        <v>26.28</v>
      </c>
      <c r="Y2898" s="20">
        <v>4.4221000000000004</v>
      </c>
      <c r="Z2898" s="20">
        <v>0.62680000000000002</v>
      </c>
      <c r="AA2898" s="20">
        <v>4.4999999999999998E-2</v>
      </c>
      <c r="AB2898" s="20">
        <v>1.35</v>
      </c>
      <c r="AC2898" s="20">
        <v>0.64</v>
      </c>
      <c r="AD2898" s="20">
        <v>13.5</v>
      </c>
      <c r="AE2898" s="20">
        <v>9.5299999999999994</v>
      </c>
      <c r="AF2898" s="20">
        <v>5.0199999999999996</v>
      </c>
      <c r="AG2898" s="20">
        <v>12.02</v>
      </c>
      <c r="AH2898" s="20">
        <v>5.82</v>
      </c>
      <c r="AI2898" s="20">
        <v>34.840000000000003</v>
      </c>
      <c r="AJ2898" s="20">
        <v>5.58</v>
      </c>
      <c r="AK2898" s="20">
        <v>79.27</v>
      </c>
      <c r="AL2898" s="20">
        <v>3.1385000000000001</v>
      </c>
      <c r="AM2898" s="20">
        <v>19.97</v>
      </c>
      <c r="AN2898" s="20">
        <v>5.96</v>
      </c>
      <c r="AO2898" s="20">
        <v>4.55</v>
      </c>
      <c r="AP2898" s="20">
        <v>2.65</v>
      </c>
      <c r="AQ2898" s="20">
        <v>0.75</v>
      </c>
      <c r="AR2898" s="20">
        <v>1.53</v>
      </c>
      <c r="AS2898" s="20">
        <v>88.09</v>
      </c>
      <c r="AT2898" s="20">
        <v>5.38</v>
      </c>
      <c r="AU2898" s="20">
        <v>11.91</v>
      </c>
      <c r="AV2898" s="20">
        <v>0</v>
      </c>
      <c r="AW2898" s="20">
        <v>0</v>
      </c>
      <c r="AX2898" s="20" t="s">
        <v>4</v>
      </c>
      <c r="AY2898" s="20" t="s">
        <v>4</v>
      </c>
      <c r="AZ2898" s="20">
        <v>0.56999999999999995</v>
      </c>
      <c r="BA2898" s="20">
        <v>0.46</v>
      </c>
      <c r="BB2898" s="20">
        <v>0</v>
      </c>
      <c r="BC2898" s="20">
        <v>0.11</v>
      </c>
      <c r="BD2898" s="20">
        <v>0.21</v>
      </c>
      <c r="BE2898" s="20" t="s">
        <v>4</v>
      </c>
      <c r="BF2898" s="20">
        <v>7.0000000000000007E-2</v>
      </c>
      <c r="BG2898" s="20">
        <v>0</v>
      </c>
      <c r="BH2898" s="20" t="s">
        <v>4</v>
      </c>
      <c r="BI2898" s="20" t="s">
        <v>4</v>
      </c>
      <c r="BJ2898" s="20">
        <v>0.22</v>
      </c>
      <c r="BK2898" s="20">
        <v>2.09</v>
      </c>
      <c r="BL2898" s="20">
        <v>0.39</v>
      </c>
      <c r="BM2898" s="20">
        <v>0.08</v>
      </c>
      <c r="BN2898" s="21">
        <v>0.9</v>
      </c>
      <c r="BO2898" s="21">
        <v>90.81</v>
      </c>
      <c r="BP2898" s="21">
        <v>79.260000000000005</v>
      </c>
      <c r="BQ2898" s="21">
        <v>129.19999999999999</v>
      </c>
      <c r="BR2898" s="21">
        <v>4.7</v>
      </c>
      <c r="BS2898" s="21">
        <v>25.11</v>
      </c>
      <c r="BT2898" s="21">
        <v>10.69</v>
      </c>
    </row>
    <row r="2899" spans="1:72" x14ac:dyDescent="0.2">
      <c r="A2899" s="16">
        <v>4053572</v>
      </c>
      <c r="B2899" s="18" t="s">
        <v>4438</v>
      </c>
      <c r="C2899" s="19">
        <v>11.39</v>
      </c>
      <c r="D2899" s="19">
        <v>1.1100000000000001</v>
      </c>
      <c r="E2899" s="19">
        <v>10.26</v>
      </c>
      <c r="F2899" s="19">
        <v>3.63</v>
      </c>
      <c r="G2899" s="19">
        <v>0.53</v>
      </c>
      <c r="H2899" s="19">
        <v>2.04</v>
      </c>
      <c r="I2899" s="19">
        <v>0</v>
      </c>
      <c r="J2899" s="19">
        <v>0.57999999999999996</v>
      </c>
      <c r="K2899" s="19">
        <v>0.38</v>
      </c>
      <c r="L2899" s="19">
        <v>0</v>
      </c>
      <c r="M2899" s="19">
        <v>3.72</v>
      </c>
      <c r="N2899" s="20">
        <v>97.45</v>
      </c>
      <c r="O2899" s="20">
        <v>2.62</v>
      </c>
      <c r="P2899" s="20">
        <v>1.1100000000000001</v>
      </c>
      <c r="Q2899" s="20">
        <v>5.6189999999999998</v>
      </c>
      <c r="R2899" s="20">
        <v>30.59</v>
      </c>
      <c r="S2899" s="20">
        <v>35.29</v>
      </c>
      <c r="T2899" s="20">
        <v>0.1729</v>
      </c>
      <c r="U2899" s="20">
        <v>12.52</v>
      </c>
      <c r="V2899" s="20">
        <v>5.0199999999999996</v>
      </c>
      <c r="W2899" s="20">
        <v>3</v>
      </c>
      <c r="X2899" s="20">
        <v>36.840000000000003</v>
      </c>
      <c r="Y2899" s="20">
        <v>4.9873000000000003</v>
      </c>
      <c r="Z2899" s="20">
        <v>0.1077</v>
      </c>
      <c r="AA2899" s="20">
        <v>0.52400000000000002</v>
      </c>
      <c r="AB2899" s="20">
        <v>2.89</v>
      </c>
      <c r="AC2899" s="20">
        <v>0.12</v>
      </c>
      <c r="AD2899" s="20">
        <v>4.3600000000000003</v>
      </c>
      <c r="AE2899" s="20">
        <v>0.43</v>
      </c>
      <c r="AF2899" s="20">
        <v>3.74</v>
      </c>
      <c r="AG2899" s="20">
        <v>10.44</v>
      </c>
      <c r="AH2899" s="20">
        <v>9.8699999999999992</v>
      </c>
      <c r="AI2899" s="20">
        <v>62.15</v>
      </c>
      <c r="AJ2899" s="20">
        <v>5.84</v>
      </c>
      <c r="AK2899" s="20">
        <v>85.39</v>
      </c>
      <c r="AL2899" s="20">
        <v>2.5005000000000002</v>
      </c>
      <c r="AM2899" s="20">
        <v>4.3099999999999996</v>
      </c>
      <c r="AN2899" s="20">
        <v>5.09</v>
      </c>
      <c r="AO2899" s="20">
        <v>0.44</v>
      </c>
      <c r="AP2899" s="20">
        <v>0</v>
      </c>
      <c r="AQ2899" s="20">
        <v>10.3</v>
      </c>
      <c r="AR2899" s="20">
        <v>3.08</v>
      </c>
      <c r="AS2899" s="20">
        <v>93.7</v>
      </c>
      <c r="AT2899" s="20">
        <v>1.85</v>
      </c>
      <c r="AU2899" s="20">
        <v>6.3</v>
      </c>
      <c r="AV2899" s="20">
        <v>0</v>
      </c>
      <c r="AW2899" s="20">
        <v>0</v>
      </c>
      <c r="AX2899" s="20">
        <v>0</v>
      </c>
      <c r="AY2899" s="20">
        <v>0</v>
      </c>
      <c r="AZ2899" s="20">
        <v>0</v>
      </c>
      <c r="BA2899" s="20">
        <v>0</v>
      </c>
      <c r="BB2899" s="20">
        <v>0</v>
      </c>
      <c r="BC2899" s="20">
        <v>0</v>
      </c>
      <c r="BD2899" s="20">
        <v>0</v>
      </c>
      <c r="BE2899" s="20">
        <v>0</v>
      </c>
      <c r="BF2899" s="20">
        <v>0.19</v>
      </c>
      <c r="BG2899" s="20">
        <v>0</v>
      </c>
      <c r="BH2899" s="20">
        <v>0</v>
      </c>
      <c r="BI2899" s="20">
        <v>0</v>
      </c>
      <c r="BJ2899" s="20">
        <v>0.33</v>
      </c>
      <c r="BK2899" s="20">
        <v>1.1599999999999999</v>
      </c>
      <c r="BL2899" s="20">
        <v>0.11</v>
      </c>
      <c r="BM2899" s="20">
        <v>0</v>
      </c>
      <c r="BN2899" s="21">
        <v>0.77</v>
      </c>
      <c r="BO2899" s="21">
        <v>105.94</v>
      </c>
      <c r="BP2899" s="21">
        <v>49.17</v>
      </c>
      <c r="BQ2899" s="21">
        <v>148.05000000000001</v>
      </c>
      <c r="BR2899" s="21">
        <v>0</v>
      </c>
      <c r="BS2899" s="21">
        <v>0</v>
      </c>
      <c r="BT2899" s="21">
        <v>10.64</v>
      </c>
    </row>
    <row r="2900" spans="1:72" x14ac:dyDescent="0.2">
      <c r="A2900" s="16">
        <v>4086044</v>
      </c>
      <c r="B2900" s="18" t="s">
        <v>4439</v>
      </c>
      <c r="C2900" s="19">
        <v>27.77</v>
      </c>
      <c r="D2900" s="19">
        <v>2.4900000000000002</v>
      </c>
      <c r="E2900" s="19">
        <v>11.15</v>
      </c>
      <c r="F2900" s="19">
        <v>3.31</v>
      </c>
      <c r="G2900" s="19">
        <v>1.3</v>
      </c>
      <c r="H2900" s="19">
        <v>1.29</v>
      </c>
      <c r="I2900" s="19">
        <v>0.05</v>
      </c>
      <c r="J2900" s="19">
        <v>0.12</v>
      </c>
      <c r="K2900" s="19">
        <v>0.77</v>
      </c>
      <c r="L2900" s="19">
        <v>0</v>
      </c>
      <c r="M2900" s="19">
        <v>3.39</v>
      </c>
      <c r="N2900" s="20">
        <v>97.47</v>
      </c>
      <c r="O2900" s="20">
        <v>3.36</v>
      </c>
      <c r="P2900" s="20">
        <v>0.03</v>
      </c>
      <c r="Q2900" s="20">
        <v>3.4660000000000002</v>
      </c>
      <c r="R2900" s="20">
        <v>15.71</v>
      </c>
      <c r="S2900" s="20">
        <v>12.84</v>
      </c>
      <c r="T2900" s="20">
        <v>0</v>
      </c>
      <c r="U2900" s="20">
        <v>3.13</v>
      </c>
      <c r="V2900" s="20">
        <v>0</v>
      </c>
      <c r="W2900" s="20">
        <v>0.1</v>
      </c>
      <c r="X2900" s="20">
        <v>30.94</v>
      </c>
      <c r="Y2900" s="20">
        <v>1.3071999999999999</v>
      </c>
      <c r="Z2900" s="20">
        <v>1.8589</v>
      </c>
      <c r="AA2900" s="20">
        <v>0.2999</v>
      </c>
      <c r="AB2900" s="20">
        <v>0.1</v>
      </c>
      <c r="AC2900" s="20" t="s">
        <v>4</v>
      </c>
      <c r="AD2900" s="20">
        <v>1.75</v>
      </c>
      <c r="AE2900" s="20">
        <v>0</v>
      </c>
      <c r="AF2900" s="20">
        <v>0</v>
      </c>
      <c r="AG2900" s="20">
        <v>0</v>
      </c>
      <c r="AH2900" s="20">
        <v>24.08</v>
      </c>
      <c r="AI2900" s="20">
        <v>47.29</v>
      </c>
      <c r="AJ2900" s="20">
        <v>4.92</v>
      </c>
      <c r="AK2900" s="20">
        <v>26.58</v>
      </c>
      <c r="AL2900" s="20">
        <v>2.7605</v>
      </c>
      <c r="AM2900" s="20">
        <v>67.34</v>
      </c>
      <c r="AN2900" s="20">
        <v>4.9400000000000004</v>
      </c>
      <c r="AO2900" s="20">
        <v>0</v>
      </c>
      <c r="AP2900" s="20">
        <v>1.54</v>
      </c>
      <c r="AQ2900" s="20">
        <v>6.08</v>
      </c>
      <c r="AR2900" s="20">
        <v>0.1</v>
      </c>
      <c r="AS2900" s="20">
        <v>100</v>
      </c>
      <c r="AT2900" s="20" t="s">
        <v>4</v>
      </c>
      <c r="AU2900" s="20">
        <v>0</v>
      </c>
      <c r="AV2900" s="20">
        <v>0</v>
      </c>
      <c r="AW2900" s="20">
        <v>0</v>
      </c>
      <c r="AX2900" s="20">
        <v>0</v>
      </c>
      <c r="AY2900" s="20">
        <v>0</v>
      </c>
      <c r="AZ2900" s="20">
        <v>0</v>
      </c>
      <c r="BA2900" s="20">
        <v>0</v>
      </c>
      <c r="BB2900" s="20">
        <v>0</v>
      </c>
      <c r="BC2900" s="20">
        <v>0</v>
      </c>
      <c r="BD2900" s="20">
        <v>0</v>
      </c>
      <c r="BE2900" s="20">
        <v>0</v>
      </c>
      <c r="BF2900" s="20">
        <v>0.53</v>
      </c>
      <c r="BG2900" s="20">
        <v>0</v>
      </c>
      <c r="BH2900" s="20">
        <v>0</v>
      </c>
      <c r="BI2900" s="20">
        <v>0</v>
      </c>
      <c r="BJ2900" s="20">
        <v>0.77</v>
      </c>
      <c r="BK2900" s="20">
        <v>0.33</v>
      </c>
      <c r="BL2900" s="20">
        <v>0</v>
      </c>
      <c r="BM2900" s="20">
        <v>0.09</v>
      </c>
      <c r="BN2900" s="21">
        <v>0.87</v>
      </c>
      <c r="BO2900" s="21">
        <v>35.54</v>
      </c>
      <c r="BP2900" s="21">
        <v>25.98</v>
      </c>
      <c r="BQ2900" s="21">
        <v>134.51</v>
      </c>
      <c r="BR2900" s="21">
        <v>3.13</v>
      </c>
      <c r="BS2900" s="21">
        <v>16.239999999999998</v>
      </c>
      <c r="BT2900" s="21">
        <v>9.07</v>
      </c>
    </row>
    <row r="2901" spans="1:72" x14ac:dyDescent="0.2">
      <c r="A2901" s="16">
        <v>1991079</v>
      </c>
      <c r="B2901" s="18" t="s">
        <v>4440</v>
      </c>
      <c r="C2901" s="19">
        <v>10.199999999999999</v>
      </c>
      <c r="D2901" s="19">
        <v>1.54</v>
      </c>
      <c r="E2901" s="19">
        <v>6.62</v>
      </c>
      <c r="F2901" s="19">
        <v>3.68</v>
      </c>
      <c r="G2901" s="19">
        <v>0.42</v>
      </c>
      <c r="H2901" s="19">
        <v>1.94</v>
      </c>
      <c r="I2901" s="19">
        <v>0</v>
      </c>
      <c r="J2901" s="19">
        <v>0.17</v>
      </c>
      <c r="K2901" s="19">
        <v>0.45</v>
      </c>
      <c r="L2901" s="19">
        <v>0</v>
      </c>
      <c r="M2901" s="19">
        <v>3.7</v>
      </c>
      <c r="N2901" s="20">
        <v>99.39</v>
      </c>
      <c r="O2901" s="20">
        <v>2.94</v>
      </c>
      <c r="P2901" s="20">
        <v>0.77</v>
      </c>
      <c r="Q2901" s="20">
        <v>5.4217000000000004</v>
      </c>
      <c r="R2901" s="20">
        <v>18.600000000000001</v>
      </c>
      <c r="S2901" s="20">
        <v>7.83</v>
      </c>
      <c r="T2901" s="20">
        <v>0.47870000000000001</v>
      </c>
      <c r="U2901" s="20">
        <v>52.08</v>
      </c>
      <c r="V2901" s="20">
        <v>16.559999999999999</v>
      </c>
      <c r="W2901" s="20">
        <v>2.4900000000000002</v>
      </c>
      <c r="X2901" s="20">
        <v>30.87</v>
      </c>
      <c r="Y2901" s="20">
        <v>3.3613</v>
      </c>
      <c r="Z2901" s="20">
        <v>0.4632</v>
      </c>
      <c r="AA2901" s="20">
        <v>1.5972</v>
      </c>
      <c r="AB2901" s="20">
        <v>2.42</v>
      </c>
      <c r="AC2901" s="20">
        <v>0.06</v>
      </c>
      <c r="AD2901" s="20">
        <v>2.4300000000000002</v>
      </c>
      <c r="AE2901" s="20">
        <v>0.31</v>
      </c>
      <c r="AF2901" s="20">
        <v>0.21</v>
      </c>
      <c r="AG2901" s="20">
        <v>6.17</v>
      </c>
      <c r="AH2901" s="20">
        <v>1.24</v>
      </c>
      <c r="AI2901" s="20">
        <v>17.61</v>
      </c>
      <c r="AJ2901" s="20">
        <v>5.77</v>
      </c>
      <c r="AK2901" s="20">
        <v>58.28</v>
      </c>
      <c r="AL2901" s="20">
        <v>4.0712999999999999</v>
      </c>
      <c r="AM2901" s="20">
        <v>11.38</v>
      </c>
      <c r="AN2901" s="20">
        <v>5.26</v>
      </c>
      <c r="AO2901" s="20">
        <v>0.25</v>
      </c>
      <c r="AP2901" s="20">
        <v>0</v>
      </c>
      <c r="AQ2901" s="20">
        <v>30.34</v>
      </c>
      <c r="AR2901" s="20">
        <v>2.4700000000000002</v>
      </c>
      <c r="AS2901" s="20">
        <v>97.98</v>
      </c>
      <c r="AT2901" s="20">
        <v>3.16</v>
      </c>
      <c r="AU2901" s="20">
        <v>2.02</v>
      </c>
      <c r="AV2901" s="20">
        <v>0</v>
      </c>
      <c r="AW2901" s="20">
        <v>0</v>
      </c>
      <c r="AX2901" s="20">
        <v>0</v>
      </c>
      <c r="AY2901" s="20">
        <v>0</v>
      </c>
      <c r="AZ2901" s="20">
        <v>0</v>
      </c>
      <c r="BA2901" s="20">
        <v>0</v>
      </c>
      <c r="BB2901" s="20">
        <v>0</v>
      </c>
      <c r="BC2901" s="20">
        <v>0</v>
      </c>
      <c r="BD2901" s="20">
        <v>0</v>
      </c>
      <c r="BE2901" s="20">
        <v>0</v>
      </c>
      <c r="BF2901" s="20">
        <v>0.03</v>
      </c>
      <c r="BG2901" s="20">
        <v>0</v>
      </c>
      <c r="BH2901" s="20">
        <v>0</v>
      </c>
      <c r="BI2901" s="20">
        <v>0</v>
      </c>
      <c r="BJ2901" s="20">
        <v>0.39</v>
      </c>
      <c r="BK2901" s="20">
        <v>1.07</v>
      </c>
      <c r="BL2901" s="20">
        <v>0.16</v>
      </c>
      <c r="BM2901" s="20">
        <v>0</v>
      </c>
      <c r="BN2901" s="21">
        <v>0.71</v>
      </c>
      <c r="BO2901" s="21">
        <v>68.45</v>
      </c>
      <c r="BP2901" s="21">
        <v>47.27</v>
      </c>
      <c r="BQ2901" s="21">
        <v>140.32</v>
      </c>
      <c r="BR2901" s="21">
        <v>33.630000000000003</v>
      </c>
      <c r="BS2901" s="21">
        <v>0</v>
      </c>
      <c r="BT2901" s="21">
        <v>16.12</v>
      </c>
    </row>
    <row r="2902" spans="1:72" x14ac:dyDescent="0.2">
      <c r="A2902" s="16">
        <v>1006247</v>
      </c>
      <c r="B2902" s="18" t="s">
        <v>4441</v>
      </c>
      <c r="C2902" s="19">
        <v>19.5</v>
      </c>
      <c r="D2902" s="19">
        <v>1.22</v>
      </c>
      <c r="E2902" s="19">
        <v>15.95</v>
      </c>
      <c r="F2902" s="19">
        <v>3.58</v>
      </c>
      <c r="G2902" s="19">
        <v>0.3</v>
      </c>
      <c r="H2902" s="19">
        <v>2</v>
      </c>
      <c r="I2902" s="19">
        <v>0</v>
      </c>
      <c r="J2902" s="19">
        <v>0.12</v>
      </c>
      <c r="K2902" s="19">
        <v>0.35</v>
      </c>
      <c r="L2902" s="19">
        <v>0</v>
      </c>
      <c r="M2902" s="19">
        <v>3.69</v>
      </c>
      <c r="N2902" s="20">
        <v>97.02</v>
      </c>
      <c r="O2902" s="20">
        <v>3.02</v>
      </c>
      <c r="P2902" s="20">
        <v>0.67</v>
      </c>
      <c r="Q2902" s="20">
        <v>4.8689999999999998</v>
      </c>
      <c r="R2902" s="20">
        <v>34.44</v>
      </c>
      <c r="S2902" s="20">
        <v>46.06</v>
      </c>
      <c r="T2902" s="20">
        <v>8.3699999999999997E-2</v>
      </c>
      <c r="U2902" s="20">
        <v>10.28</v>
      </c>
      <c r="V2902" s="20">
        <v>0.55000000000000004</v>
      </c>
      <c r="W2902" s="20">
        <v>1.84</v>
      </c>
      <c r="X2902" s="20">
        <v>36.200000000000003</v>
      </c>
      <c r="Y2902" s="20">
        <v>3.9799000000000002</v>
      </c>
      <c r="Z2902" s="20">
        <v>0.58109999999999995</v>
      </c>
      <c r="AA2902" s="20">
        <v>0.308</v>
      </c>
      <c r="AB2902" s="20">
        <v>1.27</v>
      </c>
      <c r="AC2902" s="20">
        <v>0.57999999999999996</v>
      </c>
      <c r="AD2902" s="20">
        <v>6.03</v>
      </c>
      <c r="AE2902" s="20">
        <v>0.21</v>
      </c>
      <c r="AF2902" s="20">
        <v>0.95</v>
      </c>
      <c r="AG2902" s="20">
        <v>7.32</v>
      </c>
      <c r="AH2902" s="20">
        <v>15.59</v>
      </c>
      <c r="AI2902" s="20">
        <v>52.15</v>
      </c>
      <c r="AJ2902" s="20">
        <v>5.72</v>
      </c>
      <c r="AK2902" s="20">
        <v>69.62</v>
      </c>
      <c r="AL2902" s="20">
        <v>2.4205999999999999</v>
      </c>
      <c r="AM2902" s="20">
        <v>24.01</v>
      </c>
      <c r="AN2902" s="20">
        <v>4.84</v>
      </c>
      <c r="AO2902" s="20">
        <v>0.74</v>
      </c>
      <c r="AP2902" s="20">
        <v>0</v>
      </c>
      <c r="AQ2902" s="20">
        <v>6.37</v>
      </c>
      <c r="AR2902" s="20">
        <v>1.44</v>
      </c>
      <c r="AS2902" s="20">
        <v>87.94</v>
      </c>
      <c r="AT2902" s="20">
        <v>4.8</v>
      </c>
      <c r="AU2902" s="20">
        <v>12.06</v>
      </c>
      <c r="AV2902" s="20">
        <v>0.16</v>
      </c>
      <c r="AW2902" s="20">
        <v>0</v>
      </c>
      <c r="AX2902" s="20">
        <v>0</v>
      </c>
      <c r="AY2902" s="20">
        <v>0</v>
      </c>
      <c r="AZ2902" s="20">
        <v>0</v>
      </c>
      <c r="BA2902" s="20">
        <v>0</v>
      </c>
      <c r="BB2902" s="20">
        <v>0</v>
      </c>
      <c r="BC2902" s="20">
        <v>0</v>
      </c>
      <c r="BD2902" s="20">
        <v>0</v>
      </c>
      <c r="BE2902" s="20">
        <v>0</v>
      </c>
      <c r="BF2902" s="20">
        <v>0.03</v>
      </c>
      <c r="BG2902" s="20">
        <v>0</v>
      </c>
      <c r="BH2902" s="20">
        <v>0</v>
      </c>
      <c r="BI2902" s="20">
        <v>0</v>
      </c>
      <c r="BJ2902" s="20">
        <v>0.11</v>
      </c>
      <c r="BK2902" s="20">
        <v>1.1299999999999999</v>
      </c>
      <c r="BL2902" s="20">
        <v>0.18</v>
      </c>
      <c r="BM2902" s="20">
        <v>0</v>
      </c>
      <c r="BN2902" s="21">
        <v>0.69</v>
      </c>
      <c r="BO2902" s="21">
        <v>85.5</v>
      </c>
      <c r="BP2902" s="21">
        <v>51.5</v>
      </c>
      <c r="BQ2902" s="21">
        <v>151.06</v>
      </c>
      <c r="BR2902" s="21">
        <v>8.44</v>
      </c>
      <c r="BS2902" s="21">
        <v>0</v>
      </c>
      <c r="BT2902" s="21">
        <v>6.97</v>
      </c>
    </row>
    <row r="2903" spans="1:72" x14ac:dyDescent="0.2">
      <c r="A2903" s="16">
        <v>106301647</v>
      </c>
      <c r="B2903" s="18" t="s">
        <v>6962</v>
      </c>
      <c r="C2903" s="19" t="s">
        <v>4</v>
      </c>
      <c r="D2903" s="19" t="s">
        <v>4</v>
      </c>
      <c r="E2903" s="19" t="s">
        <v>4</v>
      </c>
      <c r="F2903" s="19" t="s">
        <v>4</v>
      </c>
      <c r="G2903" s="19" t="s">
        <v>4</v>
      </c>
      <c r="H2903" s="19" t="s">
        <v>4</v>
      </c>
      <c r="I2903" s="19" t="s">
        <v>4</v>
      </c>
      <c r="J2903" s="19" t="s">
        <v>4</v>
      </c>
      <c r="K2903" s="19" t="s">
        <v>4</v>
      </c>
      <c r="L2903" s="19" t="s">
        <v>4</v>
      </c>
      <c r="M2903" s="19" t="s">
        <v>4</v>
      </c>
      <c r="N2903" s="20" t="s">
        <v>4</v>
      </c>
      <c r="O2903" s="20" t="s">
        <v>4</v>
      </c>
      <c r="P2903" s="20" t="s">
        <v>4</v>
      </c>
      <c r="Q2903" s="20" t="s">
        <v>4</v>
      </c>
      <c r="R2903" s="20" t="s">
        <v>4</v>
      </c>
      <c r="S2903" s="20" t="s">
        <v>4</v>
      </c>
      <c r="T2903" s="20" t="s">
        <v>4</v>
      </c>
      <c r="U2903" s="20" t="s">
        <v>4</v>
      </c>
      <c r="V2903" s="20" t="s">
        <v>4</v>
      </c>
      <c r="W2903" s="20" t="s">
        <v>4</v>
      </c>
      <c r="X2903" s="20" t="s">
        <v>4</v>
      </c>
      <c r="Y2903" s="20" t="s">
        <v>4</v>
      </c>
      <c r="Z2903" s="20" t="s">
        <v>4</v>
      </c>
      <c r="AA2903" s="20" t="s">
        <v>4</v>
      </c>
      <c r="AB2903" s="20" t="s">
        <v>4</v>
      </c>
      <c r="AC2903" s="20" t="s">
        <v>4</v>
      </c>
      <c r="AD2903" s="20" t="s">
        <v>4</v>
      </c>
      <c r="AE2903" s="20" t="s">
        <v>4</v>
      </c>
      <c r="AF2903" s="20" t="s">
        <v>4</v>
      </c>
      <c r="AG2903" s="20" t="s">
        <v>4</v>
      </c>
      <c r="AH2903" s="20" t="s">
        <v>4</v>
      </c>
      <c r="AI2903" s="20" t="s">
        <v>4</v>
      </c>
      <c r="AJ2903" s="20" t="s">
        <v>4</v>
      </c>
      <c r="AK2903" s="20" t="s">
        <v>4</v>
      </c>
      <c r="AL2903" s="20" t="s">
        <v>4</v>
      </c>
      <c r="AM2903" s="20" t="s">
        <v>4</v>
      </c>
      <c r="AN2903" s="20" t="s">
        <v>4</v>
      </c>
      <c r="AO2903" s="20" t="s">
        <v>4</v>
      </c>
      <c r="AP2903" s="20" t="s">
        <v>4</v>
      </c>
      <c r="AQ2903" s="20" t="s">
        <v>4</v>
      </c>
      <c r="AR2903" s="20" t="s">
        <v>4</v>
      </c>
      <c r="AS2903" s="20" t="s">
        <v>4</v>
      </c>
      <c r="AT2903" s="20" t="s">
        <v>4</v>
      </c>
      <c r="AU2903" s="20" t="s">
        <v>4</v>
      </c>
      <c r="AV2903" s="20" t="s">
        <v>4</v>
      </c>
      <c r="AW2903" s="20" t="s">
        <v>4</v>
      </c>
      <c r="AX2903" s="20" t="s">
        <v>4</v>
      </c>
      <c r="AY2903" s="20" t="s">
        <v>4</v>
      </c>
      <c r="AZ2903" s="20" t="s">
        <v>4</v>
      </c>
      <c r="BA2903" s="20" t="s">
        <v>4</v>
      </c>
      <c r="BB2903" s="20" t="s">
        <v>4</v>
      </c>
      <c r="BC2903" s="20" t="s">
        <v>4</v>
      </c>
      <c r="BD2903" s="20" t="s">
        <v>4</v>
      </c>
      <c r="BE2903" s="20" t="s">
        <v>4</v>
      </c>
      <c r="BF2903" s="20" t="s">
        <v>4</v>
      </c>
      <c r="BG2903" s="20" t="s">
        <v>4</v>
      </c>
      <c r="BH2903" s="20" t="s">
        <v>4</v>
      </c>
      <c r="BI2903" s="20" t="s">
        <v>4</v>
      </c>
      <c r="BJ2903" s="20" t="s">
        <v>4</v>
      </c>
      <c r="BK2903" s="20" t="s">
        <v>4</v>
      </c>
      <c r="BL2903" s="20" t="s">
        <v>4</v>
      </c>
      <c r="BM2903" s="20" t="s">
        <v>4</v>
      </c>
      <c r="BN2903" s="21" t="s">
        <v>4</v>
      </c>
      <c r="BO2903" s="21" t="s">
        <v>4</v>
      </c>
      <c r="BP2903" s="21" t="s">
        <v>4</v>
      </c>
      <c r="BQ2903" s="21" t="s">
        <v>4</v>
      </c>
      <c r="BR2903" s="21" t="s">
        <v>4</v>
      </c>
      <c r="BS2903" s="21" t="s">
        <v>4</v>
      </c>
      <c r="BT2903" s="21" t="s">
        <v>4</v>
      </c>
    </row>
    <row r="2904" spans="1:72" x14ac:dyDescent="0.2">
      <c r="A2904" s="16">
        <v>4085148</v>
      </c>
      <c r="B2904" s="18" t="s">
        <v>4442</v>
      </c>
      <c r="C2904" s="19">
        <v>19.899999999999999</v>
      </c>
      <c r="D2904" s="19">
        <v>0.99</v>
      </c>
      <c r="E2904" s="19">
        <v>20.14</v>
      </c>
      <c r="F2904" s="19">
        <v>2.73</v>
      </c>
      <c r="G2904" s="19">
        <v>0.48</v>
      </c>
      <c r="H2904" s="19">
        <v>2.14</v>
      </c>
      <c r="I2904" s="19">
        <v>0</v>
      </c>
      <c r="J2904" s="19">
        <v>0.09</v>
      </c>
      <c r="K2904" s="19">
        <v>0</v>
      </c>
      <c r="L2904" s="19">
        <v>0</v>
      </c>
      <c r="M2904" s="19">
        <v>2.86</v>
      </c>
      <c r="N2904" s="20">
        <v>95.78</v>
      </c>
      <c r="O2904" s="20">
        <v>2.09</v>
      </c>
      <c r="P2904" s="20">
        <v>0.76</v>
      </c>
      <c r="Q2904" s="20">
        <v>4.2398999999999996</v>
      </c>
      <c r="R2904" s="20">
        <v>32.299999999999997</v>
      </c>
      <c r="S2904" s="20">
        <v>36.21</v>
      </c>
      <c r="T2904" s="20">
        <v>0.71660000000000001</v>
      </c>
      <c r="U2904" s="20">
        <v>17.53</v>
      </c>
      <c r="V2904" s="20">
        <v>8.02</v>
      </c>
      <c r="W2904" s="20">
        <v>2.15</v>
      </c>
      <c r="X2904" s="20">
        <v>35.520000000000003</v>
      </c>
      <c r="Y2904" s="20">
        <v>3.2974999999999999</v>
      </c>
      <c r="Z2904" s="20">
        <v>0.74829999999999997</v>
      </c>
      <c r="AA2904" s="20">
        <v>0.19409999999999999</v>
      </c>
      <c r="AB2904" s="20">
        <v>1.42</v>
      </c>
      <c r="AC2904" s="20">
        <v>0.73</v>
      </c>
      <c r="AD2904" s="20">
        <v>8.7799999999999994</v>
      </c>
      <c r="AE2904" s="20">
        <v>0.37</v>
      </c>
      <c r="AF2904" s="20">
        <v>1.5</v>
      </c>
      <c r="AG2904" s="20">
        <v>19.63</v>
      </c>
      <c r="AH2904" s="20">
        <v>2.23</v>
      </c>
      <c r="AI2904" s="20">
        <v>32.15</v>
      </c>
      <c r="AJ2904" s="20">
        <v>6.47</v>
      </c>
      <c r="AK2904" s="20">
        <v>50.95</v>
      </c>
      <c r="AL2904" s="20">
        <v>1.6523000000000001</v>
      </c>
      <c r="AM2904" s="20">
        <v>45.29</v>
      </c>
      <c r="AN2904" s="20">
        <v>5.16</v>
      </c>
      <c r="AO2904" s="20">
        <v>1.35</v>
      </c>
      <c r="AP2904" s="20">
        <v>0</v>
      </c>
      <c r="AQ2904" s="20">
        <v>3.76</v>
      </c>
      <c r="AR2904" s="20">
        <v>1.64</v>
      </c>
      <c r="AS2904" s="20">
        <v>86.71</v>
      </c>
      <c r="AT2904" s="20">
        <v>5.48</v>
      </c>
      <c r="AU2904" s="20">
        <v>13.29</v>
      </c>
      <c r="AV2904" s="20">
        <v>0</v>
      </c>
      <c r="AW2904" s="20">
        <v>0</v>
      </c>
      <c r="AX2904" s="20" t="s">
        <v>4</v>
      </c>
      <c r="AY2904" s="20" t="s">
        <v>4</v>
      </c>
      <c r="AZ2904" s="20">
        <v>0.13</v>
      </c>
      <c r="BA2904" s="20">
        <v>0</v>
      </c>
      <c r="BB2904" s="20">
        <v>0.12</v>
      </c>
      <c r="BC2904" s="20">
        <v>0.01</v>
      </c>
      <c r="BD2904" s="20">
        <v>0</v>
      </c>
      <c r="BE2904" s="20" t="s">
        <v>4</v>
      </c>
      <c r="BF2904" s="20">
        <v>0.06</v>
      </c>
      <c r="BG2904" s="20">
        <v>0</v>
      </c>
      <c r="BH2904" s="20" t="s">
        <v>4</v>
      </c>
      <c r="BI2904" s="20" t="s">
        <v>4</v>
      </c>
      <c r="BJ2904" s="20">
        <v>0.28999999999999998</v>
      </c>
      <c r="BK2904" s="20">
        <v>1.36</v>
      </c>
      <c r="BL2904" s="20">
        <v>0.17</v>
      </c>
      <c r="BM2904" s="20">
        <v>0</v>
      </c>
      <c r="BN2904" s="21">
        <v>0.6</v>
      </c>
      <c r="BO2904" s="21">
        <v>66.81</v>
      </c>
      <c r="BP2904" s="21">
        <v>66.53</v>
      </c>
      <c r="BQ2904" s="21">
        <v>140.69</v>
      </c>
      <c r="BR2904" s="21">
        <v>0</v>
      </c>
      <c r="BS2904" s="21">
        <v>0</v>
      </c>
      <c r="BT2904" s="21">
        <v>6.3</v>
      </c>
    </row>
    <row r="2905" spans="1:72" x14ac:dyDescent="0.2">
      <c r="A2905" s="16">
        <v>1006055</v>
      </c>
      <c r="B2905" s="18" t="s">
        <v>4443</v>
      </c>
      <c r="C2905" s="19">
        <v>14.76</v>
      </c>
      <c r="D2905" s="19">
        <v>1.3</v>
      </c>
      <c r="E2905" s="19">
        <v>11.35</v>
      </c>
      <c r="F2905" s="19">
        <v>3.64</v>
      </c>
      <c r="G2905" s="19">
        <v>0.94</v>
      </c>
      <c r="H2905" s="19">
        <v>2.87</v>
      </c>
      <c r="I2905" s="19">
        <v>0</v>
      </c>
      <c r="J2905" s="19">
        <v>0.02</v>
      </c>
      <c r="K2905" s="19">
        <v>0.43</v>
      </c>
      <c r="L2905" s="19">
        <v>0</v>
      </c>
      <c r="M2905" s="19">
        <v>3.86</v>
      </c>
      <c r="N2905" s="20">
        <v>94.34</v>
      </c>
      <c r="O2905" s="20">
        <v>3.56</v>
      </c>
      <c r="P2905" s="20">
        <v>0.3</v>
      </c>
      <c r="Q2905" s="20">
        <v>4.6116000000000001</v>
      </c>
      <c r="R2905" s="20">
        <v>23.79</v>
      </c>
      <c r="S2905" s="20">
        <v>29.41</v>
      </c>
      <c r="T2905" s="20">
        <v>0.2271</v>
      </c>
      <c r="U2905" s="20">
        <v>4.4000000000000004</v>
      </c>
      <c r="V2905" s="20">
        <v>1.03</v>
      </c>
      <c r="W2905" s="20">
        <v>1.06</v>
      </c>
      <c r="X2905" s="20">
        <v>28.31</v>
      </c>
      <c r="Y2905" s="20">
        <v>3.5360999999999998</v>
      </c>
      <c r="Z2905" s="20">
        <v>0.8831</v>
      </c>
      <c r="AA2905" s="20">
        <v>0.19239999999999999</v>
      </c>
      <c r="AB2905" s="20">
        <v>1.03</v>
      </c>
      <c r="AC2905" s="20">
        <v>0.03</v>
      </c>
      <c r="AD2905" s="20">
        <v>6.92</v>
      </c>
      <c r="AE2905" s="20">
        <v>0.57999999999999996</v>
      </c>
      <c r="AF2905" s="20">
        <v>1.21</v>
      </c>
      <c r="AG2905" s="20">
        <v>11.22</v>
      </c>
      <c r="AH2905" s="20">
        <v>11.94</v>
      </c>
      <c r="AI2905" s="20">
        <v>54.23</v>
      </c>
      <c r="AJ2905" s="20">
        <v>5.0199999999999996</v>
      </c>
      <c r="AK2905" s="20">
        <v>70.510000000000005</v>
      </c>
      <c r="AL2905" s="20">
        <v>3.4312</v>
      </c>
      <c r="AM2905" s="20">
        <v>25.74</v>
      </c>
      <c r="AN2905" s="20">
        <v>5.12</v>
      </c>
      <c r="AO2905" s="20">
        <v>2.04</v>
      </c>
      <c r="AP2905" s="20">
        <v>0</v>
      </c>
      <c r="AQ2905" s="20">
        <v>3.76</v>
      </c>
      <c r="AR2905" s="20">
        <v>1.04</v>
      </c>
      <c r="AS2905" s="20">
        <v>99.35</v>
      </c>
      <c r="AT2905" s="20">
        <v>3.88</v>
      </c>
      <c r="AU2905" s="20">
        <v>0.65</v>
      </c>
      <c r="AV2905" s="20">
        <v>0.47</v>
      </c>
      <c r="AW2905" s="20">
        <v>0.14000000000000001</v>
      </c>
      <c r="AX2905" s="20" t="s">
        <v>4</v>
      </c>
      <c r="AY2905" s="20" t="s">
        <v>4</v>
      </c>
      <c r="AZ2905" s="20">
        <v>0</v>
      </c>
      <c r="BA2905" s="20">
        <v>0</v>
      </c>
      <c r="BB2905" s="20">
        <v>0</v>
      </c>
      <c r="BC2905" s="20">
        <v>0</v>
      </c>
      <c r="BD2905" s="20">
        <v>0</v>
      </c>
      <c r="BE2905" s="20" t="s">
        <v>4</v>
      </c>
      <c r="BF2905" s="20">
        <v>7.0000000000000007E-2</v>
      </c>
      <c r="BG2905" s="20">
        <v>0</v>
      </c>
      <c r="BH2905" s="20" t="s">
        <v>4</v>
      </c>
      <c r="BI2905" s="20" t="s">
        <v>4</v>
      </c>
      <c r="BJ2905" s="20">
        <v>0.25</v>
      </c>
      <c r="BK2905" s="20">
        <v>1.88</v>
      </c>
      <c r="BL2905" s="20">
        <v>0.27</v>
      </c>
      <c r="BM2905" s="20">
        <v>0</v>
      </c>
      <c r="BN2905" s="21">
        <v>0.72</v>
      </c>
      <c r="BO2905" s="21">
        <v>80.98</v>
      </c>
      <c r="BP2905" s="21">
        <v>62.68</v>
      </c>
      <c r="BQ2905" s="21">
        <v>138.01</v>
      </c>
      <c r="BR2905" s="21">
        <v>1.21</v>
      </c>
      <c r="BS2905" s="21">
        <v>0</v>
      </c>
      <c r="BT2905" s="21">
        <v>9.58</v>
      </c>
    </row>
    <row r="2906" spans="1:72" x14ac:dyDescent="0.2">
      <c r="A2906" s="16">
        <v>1007102</v>
      </c>
      <c r="B2906" s="18" t="s">
        <v>4444</v>
      </c>
      <c r="C2906" s="19">
        <v>17</v>
      </c>
      <c r="D2906" s="19">
        <v>1.68</v>
      </c>
      <c r="E2906" s="19">
        <v>10.14</v>
      </c>
      <c r="F2906" s="19">
        <v>5.55</v>
      </c>
      <c r="G2906" s="19">
        <v>1.01</v>
      </c>
      <c r="H2906" s="19">
        <v>3.49</v>
      </c>
      <c r="I2906" s="19">
        <v>-0.01</v>
      </c>
      <c r="J2906" s="19">
        <v>0.59</v>
      </c>
      <c r="K2906" s="19">
        <v>0.78</v>
      </c>
      <c r="L2906" s="19">
        <v>0</v>
      </c>
      <c r="M2906" s="19">
        <v>5.83</v>
      </c>
      <c r="N2906" s="20">
        <v>95.22</v>
      </c>
      <c r="O2906" s="20">
        <v>5.39</v>
      </c>
      <c r="P2906" s="20">
        <v>0.44</v>
      </c>
      <c r="Q2906" s="20">
        <v>6.6830999999999996</v>
      </c>
      <c r="R2906" s="20">
        <v>26</v>
      </c>
      <c r="S2906" s="20">
        <v>21.48</v>
      </c>
      <c r="T2906" s="20">
        <v>0.48070000000000002</v>
      </c>
      <c r="U2906" s="20">
        <v>8.94</v>
      </c>
      <c r="V2906" s="20">
        <v>7.64</v>
      </c>
      <c r="W2906" s="20">
        <v>1.29</v>
      </c>
      <c r="X2906" s="20">
        <v>34.01</v>
      </c>
      <c r="Y2906" s="20">
        <v>5.7507999999999999</v>
      </c>
      <c r="Z2906" s="20">
        <v>0.63460000000000005</v>
      </c>
      <c r="AA2906" s="20">
        <v>0.29770000000000002</v>
      </c>
      <c r="AB2906" s="20">
        <v>1.1000000000000001</v>
      </c>
      <c r="AC2906" s="20">
        <v>0.19</v>
      </c>
      <c r="AD2906" s="20">
        <v>0.93</v>
      </c>
      <c r="AE2906" s="20">
        <v>0.19</v>
      </c>
      <c r="AF2906" s="20">
        <v>0.28999999999999998</v>
      </c>
      <c r="AG2906" s="20">
        <v>20.52</v>
      </c>
      <c r="AH2906" s="20">
        <v>0.53</v>
      </c>
      <c r="AI2906" s="20">
        <v>16.059999999999999</v>
      </c>
      <c r="AJ2906" s="20">
        <v>7.82</v>
      </c>
      <c r="AK2906" s="20">
        <v>73.53</v>
      </c>
      <c r="AL2906" s="20">
        <v>3.0487000000000002</v>
      </c>
      <c r="AM2906" s="20">
        <v>20.82</v>
      </c>
      <c r="AN2906" s="20">
        <v>5.27</v>
      </c>
      <c r="AO2906" s="20">
        <v>1.02</v>
      </c>
      <c r="AP2906" s="20">
        <v>1.37</v>
      </c>
      <c r="AQ2906" s="20">
        <v>5.65</v>
      </c>
      <c r="AR2906" s="20">
        <v>1.1499999999999999</v>
      </c>
      <c r="AS2906" s="20">
        <v>95.68</v>
      </c>
      <c r="AT2906" s="20">
        <v>4.3600000000000003</v>
      </c>
      <c r="AU2906" s="20">
        <v>4.32</v>
      </c>
      <c r="AV2906" s="20">
        <v>0.08</v>
      </c>
      <c r="AW2906" s="20">
        <v>0</v>
      </c>
      <c r="AX2906" s="20">
        <v>0</v>
      </c>
      <c r="AY2906" s="20">
        <v>0</v>
      </c>
      <c r="AZ2906" s="20">
        <v>0.11</v>
      </c>
      <c r="BA2906" s="20">
        <v>0.08</v>
      </c>
      <c r="BB2906" s="20">
        <v>7.0000000000000007E-2</v>
      </c>
      <c r="BC2906" s="20">
        <v>-0.04</v>
      </c>
      <c r="BD2906" s="20">
        <v>0.11</v>
      </c>
      <c r="BE2906" s="20">
        <v>0.02</v>
      </c>
      <c r="BF2906" s="20">
        <v>0.19</v>
      </c>
      <c r="BG2906" s="20">
        <v>0.01</v>
      </c>
      <c r="BH2906" s="20">
        <v>0.01</v>
      </c>
      <c r="BI2906" s="20">
        <v>0</v>
      </c>
      <c r="BJ2906" s="20">
        <v>0.47</v>
      </c>
      <c r="BK2906" s="20">
        <v>1.42</v>
      </c>
      <c r="BL2906" s="20">
        <v>0.42</v>
      </c>
      <c r="BM2906" s="20">
        <v>7.0000000000000007E-2</v>
      </c>
      <c r="BN2906" s="21">
        <v>1.58</v>
      </c>
      <c r="BO2906" s="21">
        <v>77.37</v>
      </c>
      <c r="BP2906" s="21">
        <v>52.24</v>
      </c>
      <c r="BQ2906" s="21">
        <v>144.88999999999999</v>
      </c>
      <c r="BR2906" s="21">
        <v>1.64</v>
      </c>
      <c r="BS2906" s="21">
        <v>14.09</v>
      </c>
      <c r="BT2906" s="21">
        <v>10.75</v>
      </c>
    </row>
    <row r="2907" spans="1:72" x14ac:dyDescent="0.2">
      <c r="A2907" s="16">
        <v>1012169</v>
      </c>
      <c r="B2907" s="18" t="s">
        <v>4446</v>
      </c>
      <c r="C2907" s="19">
        <v>7.97</v>
      </c>
      <c r="D2907" s="19">
        <v>0.8</v>
      </c>
      <c r="E2907" s="19">
        <v>10</v>
      </c>
      <c r="F2907" s="19">
        <v>3.05</v>
      </c>
      <c r="G2907" s="19">
        <v>0.34</v>
      </c>
      <c r="H2907" s="19">
        <v>2.1</v>
      </c>
      <c r="I2907" s="19">
        <v>-0.12</v>
      </c>
      <c r="J2907" s="19">
        <v>0.17</v>
      </c>
      <c r="K2907" s="19">
        <v>0.2</v>
      </c>
      <c r="L2907" s="19">
        <v>0</v>
      </c>
      <c r="M2907" s="19">
        <v>3.21</v>
      </c>
      <c r="N2907" s="20">
        <v>94.91</v>
      </c>
      <c r="O2907" s="20">
        <v>2.1800000000000002</v>
      </c>
      <c r="P2907" s="20">
        <v>1.02</v>
      </c>
      <c r="Q2907" s="20">
        <v>5.4720000000000004</v>
      </c>
      <c r="R2907" s="20">
        <v>24.14</v>
      </c>
      <c r="S2907" s="20">
        <v>72.900000000000006</v>
      </c>
      <c r="T2907" s="20">
        <v>0.54930000000000001</v>
      </c>
      <c r="U2907" s="20">
        <v>6.21</v>
      </c>
      <c r="V2907" s="20">
        <v>10.72</v>
      </c>
      <c r="W2907" s="20">
        <v>3.29</v>
      </c>
      <c r="X2907" s="20">
        <v>31.17</v>
      </c>
      <c r="Y2907" s="20">
        <v>4.8841999999999999</v>
      </c>
      <c r="Z2907" s="20">
        <v>0.38109999999999999</v>
      </c>
      <c r="AA2907" s="20">
        <v>0.20669999999999999</v>
      </c>
      <c r="AB2907" s="20">
        <v>2.99</v>
      </c>
      <c r="AC2907" s="20">
        <v>0.3</v>
      </c>
      <c r="AD2907" s="20">
        <v>12.58</v>
      </c>
      <c r="AE2907" s="20">
        <v>1.36</v>
      </c>
      <c r="AF2907" s="20">
        <v>1.07</v>
      </c>
      <c r="AG2907" s="20">
        <v>17.04</v>
      </c>
      <c r="AH2907" s="20">
        <v>4.7</v>
      </c>
      <c r="AI2907" s="20">
        <v>31.82</v>
      </c>
      <c r="AJ2907" s="20">
        <v>6.26</v>
      </c>
      <c r="AK2907" s="20">
        <v>78.05</v>
      </c>
      <c r="AL2907" s="20">
        <v>2.1429999999999998</v>
      </c>
      <c r="AM2907" s="20">
        <v>17.78</v>
      </c>
      <c r="AN2907" s="20">
        <v>4.96</v>
      </c>
      <c r="AO2907" s="20">
        <v>1.68</v>
      </c>
      <c r="AP2907" s="20">
        <v>1.61</v>
      </c>
      <c r="AQ2907" s="20">
        <v>4.17</v>
      </c>
      <c r="AR2907" s="20">
        <v>3.21</v>
      </c>
      <c r="AS2907" s="20">
        <v>92.99</v>
      </c>
      <c r="AT2907" s="20">
        <v>4.3099999999999996</v>
      </c>
      <c r="AU2907" s="20">
        <v>7.01</v>
      </c>
      <c r="AV2907" s="20">
        <v>0</v>
      </c>
      <c r="AW2907" s="20">
        <v>0</v>
      </c>
      <c r="AX2907" s="20">
        <v>0</v>
      </c>
      <c r="AY2907" s="20">
        <v>0.01</v>
      </c>
      <c r="AZ2907" s="20">
        <v>0.04</v>
      </c>
      <c r="BA2907" s="20">
        <v>0.04</v>
      </c>
      <c r="BB2907" s="20">
        <v>0</v>
      </c>
      <c r="BC2907" s="20">
        <v>0</v>
      </c>
      <c r="BD2907" s="20">
        <v>0</v>
      </c>
      <c r="BE2907" s="20">
        <v>0</v>
      </c>
      <c r="BF2907" s="20">
        <v>0.09</v>
      </c>
      <c r="BG2907" s="20">
        <v>0</v>
      </c>
      <c r="BH2907" s="20">
        <v>0</v>
      </c>
      <c r="BI2907" s="20">
        <v>0</v>
      </c>
      <c r="BJ2907" s="20">
        <v>0.19</v>
      </c>
      <c r="BK2907" s="20">
        <v>1.17</v>
      </c>
      <c r="BL2907" s="20">
        <v>0.26</v>
      </c>
      <c r="BM2907" s="20">
        <v>0.08</v>
      </c>
      <c r="BN2907" s="21">
        <v>0.6</v>
      </c>
      <c r="BO2907" s="21">
        <v>92</v>
      </c>
      <c r="BP2907" s="21">
        <v>59.93</v>
      </c>
      <c r="BQ2907" s="21">
        <v>140.69</v>
      </c>
      <c r="BR2907" s="21">
        <v>7.03</v>
      </c>
      <c r="BS2907" s="21">
        <v>14.99</v>
      </c>
      <c r="BT2907" s="21">
        <v>10.28</v>
      </c>
    </row>
    <row r="2908" spans="1:72" x14ac:dyDescent="0.2">
      <c r="A2908" s="16">
        <v>1008291</v>
      </c>
      <c r="B2908" s="18" t="s">
        <v>4448</v>
      </c>
      <c r="C2908" s="19">
        <v>15.09</v>
      </c>
      <c r="D2908" s="19">
        <v>1.31</v>
      </c>
      <c r="E2908" s="19">
        <v>11.54</v>
      </c>
      <c r="F2908" s="19">
        <v>3.51</v>
      </c>
      <c r="G2908" s="19">
        <v>0.84</v>
      </c>
      <c r="H2908" s="19">
        <v>2.63</v>
      </c>
      <c r="I2908" s="19">
        <v>0</v>
      </c>
      <c r="J2908" s="19">
        <v>0.06</v>
      </c>
      <c r="K2908" s="19">
        <v>0.34</v>
      </c>
      <c r="L2908" s="19">
        <v>0</v>
      </c>
      <c r="M2908" s="19">
        <v>3.74</v>
      </c>
      <c r="N2908" s="20">
        <v>93.69</v>
      </c>
      <c r="O2908" s="20">
        <v>3.32</v>
      </c>
      <c r="P2908" s="20">
        <v>0.42</v>
      </c>
      <c r="Q2908" s="20">
        <v>5.2535999999999996</v>
      </c>
      <c r="R2908" s="20">
        <v>16.98</v>
      </c>
      <c r="S2908" s="20">
        <v>69.209999999999994</v>
      </c>
      <c r="T2908" s="20">
        <v>0.65780000000000005</v>
      </c>
      <c r="U2908" s="20">
        <v>13.12</v>
      </c>
      <c r="V2908" s="20">
        <v>2.97</v>
      </c>
      <c r="W2908" s="20">
        <v>1.94</v>
      </c>
      <c r="X2908" s="20">
        <v>21.9</v>
      </c>
      <c r="Y2908" s="20">
        <v>4.4368999999999996</v>
      </c>
      <c r="Z2908" s="20">
        <v>0.72729999999999995</v>
      </c>
      <c r="AA2908" s="20">
        <v>8.9399999999999993E-2</v>
      </c>
      <c r="AB2908" s="20">
        <v>1.69</v>
      </c>
      <c r="AC2908" s="20">
        <v>0.25</v>
      </c>
      <c r="AD2908" s="20">
        <v>6.07</v>
      </c>
      <c r="AE2908" s="20">
        <v>1.1100000000000001</v>
      </c>
      <c r="AF2908" s="20">
        <v>8.09</v>
      </c>
      <c r="AG2908" s="20">
        <v>16.149999999999999</v>
      </c>
      <c r="AH2908" s="20">
        <v>6.54</v>
      </c>
      <c r="AI2908" s="20">
        <v>46.37</v>
      </c>
      <c r="AJ2908" s="20">
        <v>5.65</v>
      </c>
      <c r="AK2908" s="20">
        <v>78.48</v>
      </c>
      <c r="AL2908" s="20">
        <v>3.7341000000000002</v>
      </c>
      <c r="AM2908" s="20">
        <v>19.48</v>
      </c>
      <c r="AN2908" s="20">
        <v>4.38</v>
      </c>
      <c r="AO2908" s="20">
        <v>1.31</v>
      </c>
      <c r="AP2908" s="20">
        <v>0.81</v>
      </c>
      <c r="AQ2908" s="20">
        <v>2.04</v>
      </c>
      <c r="AR2908" s="20">
        <v>1.82</v>
      </c>
      <c r="AS2908" s="20">
        <v>92.83</v>
      </c>
      <c r="AT2908" s="20">
        <v>3.42</v>
      </c>
      <c r="AU2908" s="20">
        <v>7.17</v>
      </c>
      <c r="AV2908" s="20">
        <v>0.25</v>
      </c>
      <c r="AW2908" s="20">
        <v>0.12</v>
      </c>
      <c r="AX2908" s="20">
        <v>0</v>
      </c>
      <c r="AY2908" s="20">
        <v>0.03</v>
      </c>
      <c r="AZ2908" s="20">
        <v>0.01</v>
      </c>
      <c r="BA2908" s="20">
        <v>-0.01</v>
      </c>
      <c r="BB2908" s="20">
        <v>0.01</v>
      </c>
      <c r="BC2908" s="20">
        <v>0</v>
      </c>
      <c r="BD2908" s="20">
        <v>0.02</v>
      </c>
      <c r="BE2908" s="20">
        <v>0</v>
      </c>
      <c r="BF2908" s="20">
        <v>0.13</v>
      </c>
      <c r="BG2908" s="20">
        <v>0</v>
      </c>
      <c r="BH2908" s="20">
        <v>0</v>
      </c>
      <c r="BI2908" s="20">
        <v>0</v>
      </c>
      <c r="BJ2908" s="20">
        <v>0.27</v>
      </c>
      <c r="BK2908" s="20">
        <v>1.68</v>
      </c>
      <c r="BL2908" s="20">
        <v>0.31</v>
      </c>
      <c r="BM2908" s="20">
        <v>0.03</v>
      </c>
      <c r="BN2908" s="21">
        <v>0.61</v>
      </c>
      <c r="BO2908" s="21">
        <v>89.56</v>
      </c>
      <c r="BP2908" s="21">
        <v>59.93</v>
      </c>
      <c r="BQ2908" s="21">
        <v>125.32</v>
      </c>
      <c r="BR2908" s="21">
        <v>0.78</v>
      </c>
      <c r="BS2908" s="21">
        <v>8.74</v>
      </c>
      <c r="BT2908" s="21">
        <v>9.34</v>
      </c>
    </row>
    <row r="2909" spans="1:72" x14ac:dyDescent="0.2">
      <c r="A2909" s="16">
        <v>1026295</v>
      </c>
      <c r="B2909" s="18" t="s">
        <v>6838</v>
      </c>
      <c r="C2909" s="19">
        <v>4.96</v>
      </c>
      <c r="D2909" s="19">
        <v>0.57999999999999996</v>
      </c>
      <c r="E2909" s="19">
        <v>8.6300000000000008</v>
      </c>
      <c r="F2909" s="19">
        <v>2.71</v>
      </c>
      <c r="G2909" s="19">
        <v>0.28999999999999998</v>
      </c>
      <c r="H2909" s="19">
        <v>2.2599999999999998</v>
      </c>
      <c r="I2909" s="19">
        <v>0</v>
      </c>
      <c r="J2909" s="19">
        <v>-0.05</v>
      </c>
      <c r="K2909" s="19">
        <v>0.21</v>
      </c>
      <c r="L2909" s="19">
        <v>0</v>
      </c>
      <c r="M2909" s="19">
        <v>2.83</v>
      </c>
      <c r="N2909" s="20">
        <v>95.9</v>
      </c>
      <c r="O2909" s="20">
        <v>2.5299999999999998</v>
      </c>
      <c r="P2909" s="20">
        <v>0.3</v>
      </c>
      <c r="Q2909" s="20">
        <v>4.4602000000000004</v>
      </c>
      <c r="R2909" s="20">
        <v>9.25</v>
      </c>
      <c r="S2909" s="20">
        <v>18.100000000000001</v>
      </c>
      <c r="T2909" s="20">
        <v>1.4832000000000001</v>
      </c>
      <c r="U2909" s="20">
        <v>29.22</v>
      </c>
      <c r="V2909" s="20">
        <v>15.84</v>
      </c>
      <c r="W2909" s="20">
        <v>1.93</v>
      </c>
      <c r="X2909" s="20">
        <v>15.39</v>
      </c>
      <c r="Y2909" s="20">
        <v>4.2439</v>
      </c>
      <c r="Z2909" s="20">
        <v>0.12230000000000001</v>
      </c>
      <c r="AA2909" s="20">
        <v>9.4E-2</v>
      </c>
      <c r="AB2909" s="20">
        <v>1.75</v>
      </c>
      <c r="AC2909" s="20">
        <v>0.18</v>
      </c>
      <c r="AD2909" s="20">
        <v>12.55</v>
      </c>
      <c r="AE2909" s="20">
        <v>3.8</v>
      </c>
      <c r="AF2909" s="20">
        <v>1.82</v>
      </c>
      <c r="AG2909" s="20">
        <v>53.4</v>
      </c>
      <c r="AH2909" s="20">
        <v>4.21</v>
      </c>
      <c r="AI2909" s="20">
        <v>13.17</v>
      </c>
      <c r="AJ2909" s="20">
        <v>4.6100000000000003</v>
      </c>
      <c r="AK2909" s="20">
        <v>92.13</v>
      </c>
      <c r="AL2909" s="20">
        <v>1.7678</v>
      </c>
      <c r="AM2909" s="20">
        <v>6.92</v>
      </c>
      <c r="AN2909" s="20">
        <v>9.94</v>
      </c>
      <c r="AO2909" s="20">
        <v>1.65</v>
      </c>
      <c r="AP2909" s="20">
        <v>0.52</v>
      </c>
      <c r="AQ2909" s="20">
        <v>0.95</v>
      </c>
      <c r="AR2909" s="20">
        <v>1.94</v>
      </c>
      <c r="AS2909" s="20">
        <v>90.34</v>
      </c>
      <c r="AT2909" s="20">
        <v>1.86</v>
      </c>
      <c r="AU2909" s="20">
        <v>9.66</v>
      </c>
      <c r="AV2909" s="20">
        <v>0</v>
      </c>
      <c r="AW2909" s="20">
        <v>0</v>
      </c>
      <c r="AX2909" s="20" t="s">
        <v>4</v>
      </c>
      <c r="AY2909" s="20" t="s">
        <v>4</v>
      </c>
      <c r="AZ2909" s="20">
        <v>0.04</v>
      </c>
      <c r="BA2909" s="20">
        <v>0.03</v>
      </c>
      <c r="BB2909" s="20">
        <v>0</v>
      </c>
      <c r="BC2909" s="20">
        <v>0</v>
      </c>
      <c r="BD2909" s="20">
        <v>0.12</v>
      </c>
      <c r="BE2909" s="20" t="s">
        <v>4</v>
      </c>
      <c r="BF2909" s="20">
        <v>0.03</v>
      </c>
      <c r="BG2909" s="20">
        <v>0</v>
      </c>
      <c r="BH2909" s="20" t="s">
        <v>4</v>
      </c>
      <c r="BI2909" s="20" t="s">
        <v>4</v>
      </c>
      <c r="BJ2909" s="20">
        <v>0.1</v>
      </c>
      <c r="BK2909" s="20">
        <v>1.31</v>
      </c>
      <c r="BL2909" s="20">
        <v>0.17</v>
      </c>
      <c r="BM2909" s="20">
        <v>0</v>
      </c>
      <c r="BN2909" s="21">
        <v>0.78</v>
      </c>
      <c r="BO2909" s="21">
        <v>111.52</v>
      </c>
      <c r="BP2909" s="21">
        <v>75.45</v>
      </c>
      <c r="BQ2909" s="21">
        <v>118.5</v>
      </c>
      <c r="BR2909" s="21">
        <v>11.89</v>
      </c>
      <c r="BS2909" s="21">
        <v>4.55</v>
      </c>
      <c r="BT2909" s="21">
        <v>11.63</v>
      </c>
    </row>
    <row r="2910" spans="1:72" x14ac:dyDescent="0.2">
      <c r="A2910" s="16">
        <v>1007961</v>
      </c>
      <c r="B2910" s="18" t="s">
        <v>6837</v>
      </c>
      <c r="C2910" s="19">
        <v>15.31</v>
      </c>
      <c r="D2910" s="19">
        <v>1.1599999999999999</v>
      </c>
      <c r="E2910" s="19">
        <v>13.19</v>
      </c>
      <c r="F2910" s="19">
        <v>3.38</v>
      </c>
      <c r="G2910" s="19">
        <v>0.34</v>
      </c>
      <c r="H2910" s="19">
        <v>2.5099999999999998</v>
      </c>
      <c r="I2910" s="19">
        <v>-0.02</v>
      </c>
      <c r="J2910" s="19">
        <v>-0.08</v>
      </c>
      <c r="K2910" s="19">
        <v>0.18</v>
      </c>
      <c r="L2910" s="19">
        <v>0</v>
      </c>
      <c r="M2910" s="19">
        <v>3.49</v>
      </c>
      <c r="N2910" s="20">
        <v>97.09</v>
      </c>
      <c r="O2910" s="20">
        <v>3.23</v>
      </c>
      <c r="P2910" s="20">
        <v>0.25</v>
      </c>
      <c r="Q2910" s="20">
        <v>5.0387000000000004</v>
      </c>
      <c r="R2910" s="20">
        <v>9</v>
      </c>
      <c r="S2910" s="20">
        <v>37.979999999999997</v>
      </c>
      <c r="T2910" s="20">
        <v>0.76429999999999998</v>
      </c>
      <c r="U2910" s="20">
        <v>24.25</v>
      </c>
      <c r="V2910" s="20">
        <v>9.31</v>
      </c>
      <c r="W2910" s="20">
        <v>1.81</v>
      </c>
      <c r="X2910" s="20">
        <v>14.02</v>
      </c>
      <c r="Y2910" s="20">
        <v>4.3936000000000002</v>
      </c>
      <c r="Z2910" s="20">
        <v>0.50039999999999996</v>
      </c>
      <c r="AA2910" s="20">
        <v>0.1447</v>
      </c>
      <c r="AB2910" s="20">
        <v>1.51</v>
      </c>
      <c r="AC2910" s="20">
        <v>0.3</v>
      </c>
      <c r="AD2910" s="20">
        <v>3.49</v>
      </c>
      <c r="AE2910" s="20">
        <v>3.89</v>
      </c>
      <c r="AF2910" s="20">
        <v>2.63</v>
      </c>
      <c r="AG2910" s="20">
        <v>11.79</v>
      </c>
      <c r="AH2910" s="20">
        <v>0.48</v>
      </c>
      <c r="AI2910" s="20">
        <v>23.04</v>
      </c>
      <c r="AJ2910" s="20">
        <v>5.77</v>
      </c>
      <c r="AK2910" s="20">
        <v>76.17</v>
      </c>
      <c r="AL2910" s="20">
        <v>2.3386</v>
      </c>
      <c r="AM2910" s="20">
        <v>21.4</v>
      </c>
      <c r="AN2910" s="20">
        <v>5.93</v>
      </c>
      <c r="AO2910" s="20">
        <v>1.59</v>
      </c>
      <c r="AP2910" s="20">
        <v>0.53</v>
      </c>
      <c r="AQ2910" s="20">
        <v>2.44</v>
      </c>
      <c r="AR2910" s="20">
        <v>1.61</v>
      </c>
      <c r="AS2910" s="20">
        <v>93.8</v>
      </c>
      <c r="AT2910" s="20">
        <v>4.84</v>
      </c>
      <c r="AU2910" s="20">
        <v>6.2</v>
      </c>
      <c r="AV2910" s="20">
        <v>0</v>
      </c>
      <c r="AW2910" s="20">
        <v>0</v>
      </c>
      <c r="AX2910" s="20" t="s">
        <v>4</v>
      </c>
      <c r="AY2910" s="20" t="s">
        <v>4</v>
      </c>
      <c r="AZ2910" s="20">
        <v>0.06</v>
      </c>
      <c r="BA2910" s="20">
        <v>0.06</v>
      </c>
      <c r="BB2910" s="20">
        <v>0</v>
      </c>
      <c r="BC2910" s="20">
        <v>0</v>
      </c>
      <c r="BD2910" s="20">
        <v>0.12</v>
      </c>
      <c r="BE2910" s="20" t="s">
        <v>4</v>
      </c>
      <c r="BF2910" s="20">
        <v>0.04</v>
      </c>
      <c r="BG2910" s="20">
        <v>0</v>
      </c>
      <c r="BH2910" s="20" t="s">
        <v>4</v>
      </c>
      <c r="BI2910" s="20" t="s">
        <v>4</v>
      </c>
      <c r="BJ2910" s="20">
        <v>0.13</v>
      </c>
      <c r="BK2910" s="20">
        <v>1.42</v>
      </c>
      <c r="BL2910" s="20">
        <v>0.2</v>
      </c>
      <c r="BM2910" s="20">
        <v>0</v>
      </c>
      <c r="BN2910" s="21">
        <v>0.89</v>
      </c>
      <c r="BO2910" s="21">
        <v>89.36</v>
      </c>
      <c r="BP2910" s="21">
        <v>67.36</v>
      </c>
      <c r="BQ2910" s="21">
        <v>110.48</v>
      </c>
      <c r="BR2910" s="21">
        <v>5.76</v>
      </c>
      <c r="BS2910" s="21">
        <v>6.93</v>
      </c>
      <c r="BT2910" s="21">
        <v>7.99</v>
      </c>
    </row>
    <row r="2911" spans="1:72" x14ac:dyDescent="0.2">
      <c r="A2911" s="16">
        <v>1004690</v>
      </c>
      <c r="B2911" s="18" t="s">
        <v>6848</v>
      </c>
      <c r="C2911" s="19">
        <v>6.7</v>
      </c>
      <c r="D2911" s="19">
        <v>0.79</v>
      </c>
      <c r="E2911" s="19">
        <v>8.5399999999999991</v>
      </c>
      <c r="F2911" s="19">
        <v>4.32</v>
      </c>
      <c r="G2911" s="19">
        <v>0.23</v>
      </c>
      <c r="H2911" s="19">
        <v>3.24</v>
      </c>
      <c r="I2911" s="19">
        <v>0</v>
      </c>
      <c r="J2911" s="19">
        <v>0.48</v>
      </c>
      <c r="K2911" s="19">
        <v>0.04</v>
      </c>
      <c r="L2911" s="19">
        <v>0</v>
      </c>
      <c r="M2911" s="19">
        <v>4.66</v>
      </c>
      <c r="N2911" s="20">
        <v>92.66</v>
      </c>
      <c r="O2911" s="20">
        <v>3.81</v>
      </c>
      <c r="P2911" s="20">
        <v>0.85</v>
      </c>
      <c r="Q2911" s="20">
        <v>7.1623000000000001</v>
      </c>
      <c r="R2911" s="20">
        <v>26.37</v>
      </c>
      <c r="S2911" s="20">
        <v>26.88</v>
      </c>
      <c r="T2911" s="20">
        <v>0.50860000000000005</v>
      </c>
      <c r="U2911" s="20">
        <v>16.43</v>
      </c>
      <c r="V2911" s="20">
        <v>5.79</v>
      </c>
      <c r="W2911" s="20">
        <v>3.35</v>
      </c>
      <c r="X2911" s="20">
        <v>25.29</v>
      </c>
      <c r="Y2911" s="20">
        <v>6.2401999999999997</v>
      </c>
      <c r="Z2911" s="20">
        <v>3.4700000000000002E-2</v>
      </c>
      <c r="AA2911" s="20">
        <v>0.88739999999999997</v>
      </c>
      <c r="AB2911" s="20">
        <v>3.21</v>
      </c>
      <c r="AC2911" s="20">
        <v>0.14000000000000001</v>
      </c>
      <c r="AD2911" s="20">
        <v>10.95</v>
      </c>
      <c r="AE2911" s="20">
        <v>15.93</v>
      </c>
      <c r="AF2911" s="20">
        <v>0.06</v>
      </c>
      <c r="AG2911" s="20">
        <v>15.38</v>
      </c>
      <c r="AH2911" s="20">
        <v>3.21</v>
      </c>
      <c r="AI2911" s="20">
        <v>20.260000000000002</v>
      </c>
      <c r="AJ2911" s="20">
        <v>7.59</v>
      </c>
      <c r="AK2911" s="20">
        <v>82.21</v>
      </c>
      <c r="AL2911" s="20">
        <v>4.1139000000000001</v>
      </c>
      <c r="AM2911" s="20">
        <v>0.84</v>
      </c>
      <c r="AN2911" s="20">
        <v>5.24</v>
      </c>
      <c r="AO2911" s="20">
        <v>2.77</v>
      </c>
      <c r="AP2911" s="20">
        <v>1</v>
      </c>
      <c r="AQ2911" s="20">
        <v>16.95</v>
      </c>
      <c r="AR2911" s="20">
        <v>3.35</v>
      </c>
      <c r="AS2911" s="20">
        <v>95.86</v>
      </c>
      <c r="AT2911" s="20">
        <v>3.44</v>
      </c>
      <c r="AU2911" s="20">
        <v>4.1399999999999997</v>
      </c>
      <c r="AV2911" s="20">
        <v>0</v>
      </c>
      <c r="AW2911" s="20">
        <v>0</v>
      </c>
      <c r="AX2911" s="20" t="s">
        <v>4</v>
      </c>
      <c r="AY2911" s="20" t="s">
        <v>4</v>
      </c>
      <c r="AZ2911" s="20">
        <v>-0.03</v>
      </c>
      <c r="BA2911" s="20">
        <v>0</v>
      </c>
      <c r="BB2911" s="20">
        <v>0</v>
      </c>
      <c r="BC2911" s="20">
        <v>-0.03</v>
      </c>
      <c r="BD2911" s="20">
        <v>0</v>
      </c>
      <c r="BE2911" s="20" t="s">
        <v>4</v>
      </c>
      <c r="BF2911" s="20">
        <v>7.0000000000000007E-2</v>
      </c>
      <c r="BG2911" s="20">
        <v>0</v>
      </c>
      <c r="BH2911" s="20" t="s">
        <v>4</v>
      </c>
      <c r="BI2911" s="20" t="s">
        <v>4</v>
      </c>
      <c r="BJ2911" s="20">
        <v>0.18</v>
      </c>
      <c r="BK2911" s="20">
        <v>1.58</v>
      </c>
      <c r="BL2911" s="20">
        <v>0.35</v>
      </c>
      <c r="BM2911" s="20">
        <v>0.23</v>
      </c>
      <c r="BN2911" s="21">
        <v>1.0900000000000001</v>
      </c>
      <c r="BO2911" s="21">
        <v>74.28</v>
      </c>
      <c r="BP2911" s="21">
        <v>66.37</v>
      </c>
      <c r="BQ2911" s="21">
        <v>120.24</v>
      </c>
      <c r="BR2911" s="21">
        <v>4.95</v>
      </c>
      <c r="BS2911" s="21">
        <v>10.37</v>
      </c>
      <c r="BT2911" s="21">
        <v>12.06</v>
      </c>
    </row>
    <row r="2912" spans="1:72" x14ac:dyDescent="0.2">
      <c r="A2912" s="16">
        <v>4426078</v>
      </c>
      <c r="B2912" s="18" t="s">
        <v>4452</v>
      </c>
      <c r="C2912" s="19" t="s">
        <v>4</v>
      </c>
      <c r="D2912" s="19" t="s">
        <v>4</v>
      </c>
      <c r="E2912" s="19" t="s">
        <v>4</v>
      </c>
      <c r="F2912" s="19" t="s">
        <v>4</v>
      </c>
      <c r="G2912" s="19" t="s">
        <v>4</v>
      </c>
      <c r="H2912" s="19" t="s">
        <v>4</v>
      </c>
      <c r="I2912" s="19" t="s">
        <v>4</v>
      </c>
      <c r="J2912" s="19" t="s">
        <v>4</v>
      </c>
      <c r="K2912" s="19" t="s">
        <v>4</v>
      </c>
      <c r="L2912" s="19" t="s">
        <v>4</v>
      </c>
      <c r="M2912" s="19" t="s">
        <v>4</v>
      </c>
      <c r="N2912" s="20" t="s">
        <v>4</v>
      </c>
      <c r="O2912" s="20" t="s">
        <v>4</v>
      </c>
      <c r="P2912" s="20" t="s">
        <v>4</v>
      </c>
      <c r="Q2912" s="20" t="s">
        <v>4</v>
      </c>
      <c r="R2912" s="20" t="s">
        <v>4</v>
      </c>
      <c r="S2912" s="20" t="s">
        <v>4</v>
      </c>
      <c r="T2912" s="20" t="s">
        <v>4</v>
      </c>
      <c r="U2912" s="20" t="s">
        <v>4</v>
      </c>
      <c r="V2912" s="20" t="s">
        <v>4</v>
      </c>
      <c r="W2912" s="20" t="s">
        <v>4</v>
      </c>
      <c r="X2912" s="20" t="s">
        <v>4</v>
      </c>
      <c r="Y2912" s="20" t="s">
        <v>4</v>
      </c>
      <c r="Z2912" s="20" t="s">
        <v>4</v>
      </c>
      <c r="AA2912" s="20" t="s">
        <v>4</v>
      </c>
      <c r="AB2912" s="20" t="s">
        <v>4</v>
      </c>
      <c r="AC2912" s="20" t="s">
        <v>4</v>
      </c>
      <c r="AD2912" s="20" t="s">
        <v>4</v>
      </c>
      <c r="AE2912" s="20" t="s">
        <v>4</v>
      </c>
      <c r="AF2912" s="20" t="s">
        <v>4</v>
      </c>
      <c r="AG2912" s="20" t="s">
        <v>4</v>
      </c>
      <c r="AH2912" s="20" t="s">
        <v>4</v>
      </c>
      <c r="AI2912" s="20" t="s">
        <v>4</v>
      </c>
      <c r="AJ2912" s="20" t="s">
        <v>4</v>
      </c>
      <c r="AK2912" s="20" t="s">
        <v>4</v>
      </c>
      <c r="AL2912" s="20" t="s">
        <v>4</v>
      </c>
      <c r="AM2912" s="20" t="s">
        <v>4</v>
      </c>
      <c r="AN2912" s="20" t="s">
        <v>4</v>
      </c>
      <c r="AO2912" s="20" t="s">
        <v>4</v>
      </c>
      <c r="AP2912" s="20" t="s">
        <v>4</v>
      </c>
      <c r="AQ2912" s="20" t="s">
        <v>4</v>
      </c>
      <c r="AR2912" s="20" t="s">
        <v>4</v>
      </c>
      <c r="AS2912" s="20" t="s">
        <v>4</v>
      </c>
      <c r="AT2912" s="20" t="s">
        <v>4</v>
      </c>
      <c r="AU2912" s="20" t="s">
        <v>4</v>
      </c>
      <c r="AV2912" s="20" t="s">
        <v>4</v>
      </c>
      <c r="AW2912" s="20" t="s">
        <v>4</v>
      </c>
      <c r="AX2912" s="20" t="s">
        <v>4</v>
      </c>
      <c r="AY2912" s="20" t="s">
        <v>4</v>
      </c>
      <c r="AZ2912" s="20" t="s">
        <v>4</v>
      </c>
      <c r="BA2912" s="20" t="s">
        <v>4</v>
      </c>
      <c r="BB2912" s="20" t="s">
        <v>4</v>
      </c>
      <c r="BC2912" s="20" t="s">
        <v>4</v>
      </c>
      <c r="BD2912" s="20" t="s">
        <v>4</v>
      </c>
      <c r="BE2912" s="20" t="s">
        <v>4</v>
      </c>
      <c r="BF2912" s="20" t="s">
        <v>4</v>
      </c>
      <c r="BG2912" s="20" t="s">
        <v>4</v>
      </c>
      <c r="BH2912" s="20" t="s">
        <v>4</v>
      </c>
      <c r="BI2912" s="20" t="s">
        <v>4</v>
      </c>
      <c r="BJ2912" s="20" t="s">
        <v>4</v>
      </c>
      <c r="BK2912" s="20" t="s">
        <v>4</v>
      </c>
      <c r="BL2912" s="20" t="s">
        <v>4</v>
      </c>
      <c r="BM2912" s="20" t="s">
        <v>4</v>
      </c>
      <c r="BN2912" s="21" t="s">
        <v>4</v>
      </c>
      <c r="BO2912" s="21" t="s">
        <v>4</v>
      </c>
      <c r="BP2912" s="21" t="s">
        <v>4</v>
      </c>
      <c r="BQ2912" s="21" t="s">
        <v>4</v>
      </c>
      <c r="BR2912" s="21" t="s">
        <v>4</v>
      </c>
      <c r="BS2912" s="21" t="s">
        <v>4</v>
      </c>
      <c r="BT2912" s="21" t="s">
        <v>4</v>
      </c>
    </row>
    <row r="2913" spans="1:72" x14ac:dyDescent="0.2">
      <c r="A2913" s="16">
        <v>13322808</v>
      </c>
      <c r="B2913" s="18" t="s">
        <v>4453</v>
      </c>
      <c r="C2913" s="19" t="s">
        <v>4</v>
      </c>
      <c r="D2913" s="19" t="s">
        <v>4</v>
      </c>
      <c r="E2913" s="19" t="s">
        <v>4</v>
      </c>
      <c r="F2913" s="19" t="s">
        <v>4</v>
      </c>
      <c r="G2913" s="19" t="s">
        <v>4</v>
      </c>
      <c r="H2913" s="19" t="s">
        <v>4</v>
      </c>
      <c r="I2913" s="19" t="s">
        <v>4</v>
      </c>
      <c r="J2913" s="19" t="s">
        <v>4</v>
      </c>
      <c r="K2913" s="19" t="s">
        <v>4</v>
      </c>
      <c r="L2913" s="19" t="s">
        <v>4</v>
      </c>
      <c r="M2913" s="19" t="s">
        <v>4</v>
      </c>
      <c r="N2913" s="20" t="s">
        <v>4</v>
      </c>
      <c r="O2913" s="20" t="s">
        <v>4</v>
      </c>
      <c r="P2913" s="20" t="s">
        <v>4</v>
      </c>
      <c r="Q2913" s="20" t="s">
        <v>4</v>
      </c>
      <c r="R2913" s="20" t="s">
        <v>4</v>
      </c>
      <c r="S2913" s="20" t="s">
        <v>4</v>
      </c>
      <c r="T2913" s="20" t="s">
        <v>4</v>
      </c>
      <c r="U2913" s="20" t="s">
        <v>4</v>
      </c>
      <c r="V2913" s="20" t="s">
        <v>4</v>
      </c>
      <c r="W2913" s="20" t="s">
        <v>4</v>
      </c>
      <c r="X2913" s="20" t="s">
        <v>4</v>
      </c>
      <c r="Y2913" s="20" t="s">
        <v>4</v>
      </c>
      <c r="Z2913" s="20" t="s">
        <v>4</v>
      </c>
      <c r="AA2913" s="20" t="s">
        <v>4</v>
      </c>
      <c r="AB2913" s="20" t="s">
        <v>4</v>
      </c>
      <c r="AC2913" s="20" t="s">
        <v>4</v>
      </c>
      <c r="AD2913" s="20" t="s">
        <v>4</v>
      </c>
      <c r="AE2913" s="20" t="s">
        <v>4</v>
      </c>
      <c r="AF2913" s="20" t="s">
        <v>4</v>
      </c>
      <c r="AG2913" s="20" t="s">
        <v>4</v>
      </c>
      <c r="AH2913" s="20" t="s">
        <v>4</v>
      </c>
      <c r="AI2913" s="20" t="s">
        <v>4</v>
      </c>
      <c r="AJ2913" s="20" t="s">
        <v>4</v>
      </c>
      <c r="AK2913" s="20" t="s">
        <v>4</v>
      </c>
      <c r="AL2913" s="20" t="s">
        <v>4</v>
      </c>
      <c r="AM2913" s="20" t="s">
        <v>4</v>
      </c>
      <c r="AN2913" s="20" t="s">
        <v>4</v>
      </c>
      <c r="AO2913" s="20" t="s">
        <v>4</v>
      </c>
      <c r="AP2913" s="20" t="s">
        <v>4</v>
      </c>
      <c r="AQ2913" s="20" t="s">
        <v>4</v>
      </c>
      <c r="AR2913" s="20" t="s">
        <v>4</v>
      </c>
      <c r="AS2913" s="20" t="s">
        <v>4</v>
      </c>
      <c r="AT2913" s="20" t="s">
        <v>4</v>
      </c>
      <c r="AU2913" s="20" t="s">
        <v>4</v>
      </c>
      <c r="AV2913" s="20" t="s">
        <v>4</v>
      </c>
      <c r="AW2913" s="20" t="s">
        <v>4</v>
      </c>
      <c r="AX2913" s="20" t="s">
        <v>4</v>
      </c>
      <c r="AY2913" s="20" t="s">
        <v>4</v>
      </c>
      <c r="AZ2913" s="20" t="s">
        <v>4</v>
      </c>
      <c r="BA2913" s="20" t="s">
        <v>4</v>
      </c>
      <c r="BB2913" s="20" t="s">
        <v>4</v>
      </c>
      <c r="BC2913" s="20" t="s">
        <v>4</v>
      </c>
      <c r="BD2913" s="20" t="s">
        <v>4</v>
      </c>
      <c r="BE2913" s="20" t="s">
        <v>4</v>
      </c>
      <c r="BF2913" s="20" t="s">
        <v>4</v>
      </c>
      <c r="BG2913" s="20" t="s">
        <v>4</v>
      </c>
      <c r="BH2913" s="20" t="s">
        <v>4</v>
      </c>
      <c r="BI2913" s="20" t="s">
        <v>4</v>
      </c>
      <c r="BJ2913" s="20" t="s">
        <v>4</v>
      </c>
      <c r="BK2913" s="20" t="s">
        <v>4</v>
      </c>
      <c r="BL2913" s="20" t="s">
        <v>4</v>
      </c>
      <c r="BM2913" s="20" t="s">
        <v>4</v>
      </c>
      <c r="BN2913" s="21" t="s">
        <v>4</v>
      </c>
      <c r="BO2913" s="21" t="s">
        <v>4</v>
      </c>
      <c r="BP2913" s="21" t="s">
        <v>4</v>
      </c>
      <c r="BQ2913" s="21" t="s">
        <v>4</v>
      </c>
      <c r="BR2913" s="21" t="s">
        <v>4</v>
      </c>
      <c r="BS2913" s="21" t="s">
        <v>4</v>
      </c>
      <c r="BT2913" s="21" t="s">
        <v>4</v>
      </c>
    </row>
    <row r="2914" spans="1:72" x14ac:dyDescent="0.2">
      <c r="A2914" s="16">
        <v>1004640</v>
      </c>
      <c r="B2914" s="18" t="s">
        <v>4454</v>
      </c>
      <c r="C2914" s="19">
        <v>6.89</v>
      </c>
      <c r="D2914" s="19">
        <v>0.38</v>
      </c>
      <c r="E2914" s="19">
        <v>18.12</v>
      </c>
      <c r="F2914" s="19">
        <v>2.9</v>
      </c>
      <c r="G2914" s="19">
        <v>0.53</v>
      </c>
      <c r="H2914" s="19">
        <v>2.91</v>
      </c>
      <c r="I2914" s="19">
        <v>0</v>
      </c>
      <c r="J2914" s="19">
        <v>0.06</v>
      </c>
      <c r="K2914" s="19">
        <v>7.0000000000000007E-2</v>
      </c>
      <c r="L2914" s="19">
        <v>0</v>
      </c>
      <c r="M2914" s="19">
        <v>3.1</v>
      </c>
      <c r="N2914" s="20">
        <v>93.77</v>
      </c>
      <c r="O2914" s="20">
        <v>2.72</v>
      </c>
      <c r="P2914" s="20">
        <v>0.38</v>
      </c>
      <c r="Q2914" s="20">
        <v>4.6471999999999998</v>
      </c>
      <c r="R2914" s="20">
        <v>15.07</v>
      </c>
      <c r="S2914" s="20">
        <v>22.68</v>
      </c>
      <c r="T2914" s="20">
        <v>1.3345</v>
      </c>
      <c r="U2914" s="20">
        <v>19.22</v>
      </c>
      <c r="V2914" s="20">
        <v>6.65</v>
      </c>
      <c r="W2914" s="20">
        <v>1.93</v>
      </c>
      <c r="X2914" s="20">
        <v>19.510000000000002</v>
      </c>
      <c r="Y2914" s="20">
        <v>3.8605999999999998</v>
      </c>
      <c r="Z2914" s="20">
        <v>0.59319999999999995</v>
      </c>
      <c r="AA2914" s="20">
        <v>0.19339999999999999</v>
      </c>
      <c r="AB2914" s="20">
        <v>1.64</v>
      </c>
      <c r="AC2914" s="20">
        <v>0.28999999999999998</v>
      </c>
      <c r="AD2914" s="20">
        <v>11.03</v>
      </c>
      <c r="AE2914" s="20">
        <v>1.31</v>
      </c>
      <c r="AF2914" s="20">
        <v>1.34</v>
      </c>
      <c r="AG2914" s="20">
        <v>47.59</v>
      </c>
      <c r="AH2914" s="20">
        <v>3.78</v>
      </c>
      <c r="AI2914" s="20">
        <v>25.85</v>
      </c>
      <c r="AJ2914" s="20">
        <v>6.14</v>
      </c>
      <c r="AK2914" s="20">
        <v>62.91</v>
      </c>
      <c r="AL2914" s="20">
        <v>1.8335999999999999</v>
      </c>
      <c r="AM2914" s="20">
        <v>32.35</v>
      </c>
      <c r="AN2914" s="20">
        <v>4.08</v>
      </c>
      <c r="AO2914" s="20">
        <v>1.85</v>
      </c>
      <c r="AP2914" s="20">
        <v>0</v>
      </c>
      <c r="AQ2914" s="20">
        <v>4.74</v>
      </c>
      <c r="AR2914" s="20">
        <v>1.78</v>
      </c>
      <c r="AS2914" s="20">
        <v>92.08</v>
      </c>
      <c r="AT2914" s="20">
        <v>3.62</v>
      </c>
      <c r="AU2914" s="20">
        <v>7.92</v>
      </c>
      <c r="AV2914" s="20">
        <v>0</v>
      </c>
      <c r="AW2914" s="20">
        <v>0</v>
      </c>
      <c r="AX2914" s="20" t="s">
        <v>4</v>
      </c>
      <c r="AY2914" s="20" t="s">
        <v>4</v>
      </c>
      <c r="AZ2914" s="20">
        <v>0.01</v>
      </c>
      <c r="BA2914" s="20">
        <v>0.01</v>
      </c>
      <c r="BB2914" s="20">
        <v>0</v>
      </c>
      <c r="BC2914" s="20">
        <v>0</v>
      </c>
      <c r="BD2914" s="20">
        <v>0</v>
      </c>
      <c r="BE2914" s="20" t="s">
        <v>4</v>
      </c>
      <c r="BF2914" s="20">
        <v>0.15</v>
      </c>
      <c r="BG2914" s="20">
        <v>0</v>
      </c>
      <c r="BH2914" s="20" t="s">
        <v>4</v>
      </c>
      <c r="BI2914" s="20" t="s">
        <v>4</v>
      </c>
      <c r="BJ2914" s="20">
        <v>0.36</v>
      </c>
      <c r="BK2914" s="20">
        <v>1.7</v>
      </c>
      <c r="BL2914" s="20">
        <v>0.35</v>
      </c>
      <c r="BM2914" s="20">
        <v>0</v>
      </c>
      <c r="BN2914" s="21">
        <v>0.86</v>
      </c>
      <c r="BO2914" s="21">
        <v>75.98</v>
      </c>
      <c r="BP2914" s="21">
        <v>84.8</v>
      </c>
      <c r="BQ2914" s="21">
        <v>116.35</v>
      </c>
      <c r="BR2914" s="21">
        <v>5.18</v>
      </c>
      <c r="BS2914" s="21">
        <v>0</v>
      </c>
      <c r="BT2914" s="21">
        <v>6.13</v>
      </c>
    </row>
    <row r="2915" spans="1:72" x14ac:dyDescent="0.2">
      <c r="A2915" s="16">
        <v>1010076</v>
      </c>
      <c r="B2915" s="18" t="s">
        <v>4455</v>
      </c>
      <c r="C2915" s="19">
        <v>10.77</v>
      </c>
      <c r="D2915" s="19">
        <v>0.65</v>
      </c>
      <c r="E2915" s="19">
        <v>16.63</v>
      </c>
      <c r="F2915" s="19">
        <v>4.21</v>
      </c>
      <c r="G2915" s="19">
        <v>0.24</v>
      </c>
      <c r="H2915" s="19">
        <v>3.65</v>
      </c>
      <c r="I2915" s="19">
        <v>0</v>
      </c>
      <c r="J2915" s="19">
        <v>0.03</v>
      </c>
      <c r="K2915" s="19">
        <v>0.12</v>
      </c>
      <c r="L2915" s="19">
        <v>0</v>
      </c>
      <c r="M2915" s="19">
        <v>4.46</v>
      </c>
      <c r="N2915" s="20">
        <v>94.44</v>
      </c>
      <c r="O2915" s="20">
        <v>4.0599999999999996</v>
      </c>
      <c r="P2915" s="20">
        <v>0.4</v>
      </c>
      <c r="Q2915" s="20">
        <v>5.9398</v>
      </c>
      <c r="R2915" s="20">
        <v>19.760000000000002</v>
      </c>
      <c r="S2915" s="20">
        <v>18.41</v>
      </c>
      <c r="T2915" s="20">
        <v>0.45739999999999997</v>
      </c>
      <c r="U2915" s="20">
        <v>29.72</v>
      </c>
      <c r="V2915" s="20">
        <v>4.93</v>
      </c>
      <c r="W2915" s="20">
        <v>1.88</v>
      </c>
      <c r="X2915" s="20">
        <v>21.07</v>
      </c>
      <c r="Y2915" s="20">
        <v>5.3140000000000001</v>
      </c>
      <c r="Z2915" s="20">
        <v>0.373</v>
      </c>
      <c r="AA2915" s="20">
        <v>0.25280000000000002</v>
      </c>
      <c r="AB2915" s="20">
        <v>1.8</v>
      </c>
      <c r="AC2915" s="20">
        <v>7.0000000000000007E-2</v>
      </c>
      <c r="AD2915" s="20">
        <v>1.57</v>
      </c>
      <c r="AE2915" s="20">
        <v>47.92</v>
      </c>
      <c r="AF2915" s="20">
        <v>0</v>
      </c>
      <c r="AG2915" s="20">
        <v>36.979999999999997</v>
      </c>
      <c r="AH2915" s="20">
        <v>0.88</v>
      </c>
      <c r="AI2915" s="20">
        <v>3.6</v>
      </c>
      <c r="AJ2915" s="20">
        <v>6.91</v>
      </c>
      <c r="AK2915" s="20">
        <v>76.86</v>
      </c>
      <c r="AL2915" s="20">
        <v>2.2869000000000002</v>
      </c>
      <c r="AM2915" s="20">
        <v>16.309999999999999</v>
      </c>
      <c r="AN2915" s="20">
        <v>3.7</v>
      </c>
      <c r="AO2915" s="20">
        <v>1.45</v>
      </c>
      <c r="AP2915" s="20">
        <v>0</v>
      </c>
      <c r="AQ2915" s="20">
        <v>6.83</v>
      </c>
      <c r="AR2915" s="20">
        <v>1.86</v>
      </c>
      <c r="AS2915" s="20">
        <v>97.04</v>
      </c>
      <c r="AT2915" s="20">
        <v>2.36</v>
      </c>
      <c r="AU2915" s="20">
        <v>2.96</v>
      </c>
      <c r="AV2915" s="20">
        <v>0</v>
      </c>
      <c r="AW2915" s="20">
        <v>0</v>
      </c>
      <c r="AX2915" s="20">
        <v>0</v>
      </c>
      <c r="AY2915" s="20">
        <v>0</v>
      </c>
      <c r="AZ2915" s="20">
        <v>-0.09</v>
      </c>
      <c r="BA2915" s="20">
        <v>0</v>
      </c>
      <c r="BB2915" s="20">
        <v>-0.09</v>
      </c>
      <c r="BC2915" s="20">
        <v>0</v>
      </c>
      <c r="BD2915" s="20">
        <v>0</v>
      </c>
      <c r="BE2915" s="20">
        <v>0</v>
      </c>
      <c r="BF2915" s="20">
        <v>0.15</v>
      </c>
      <c r="BG2915" s="20">
        <v>0</v>
      </c>
      <c r="BH2915" s="20">
        <v>0</v>
      </c>
      <c r="BI2915" s="20">
        <v>0</v>
      </c>
      <c r="BJ2915" s="20">
        <v>0.17</v>
      </c>
      <c r="BK2915" s="20">
        <v>2.02</v>
      </c>
      <c r="BL2915" s="20">
        <v>0.46</v>
      </c>
      <c r="BM2915" s="20">
        <v>0</v>
      </c>
      <c r="BN2915" s="21">
        <v>1.17</v>
      </c>
      <c r="BO2915" s="21">
        <v>79.010000000000005</v>
      </c>
      <c r="BP2915" s="21">
        <v>82.12</v>
      </c>
      <c r="BQ2915" s="21">
        <v>126.16</v>
      </c>
      <c r="BR2915" s="21">
        <v>5.46</v>
      </c>
      <c r="BS2915" s="21">
        <v>0</v>
      </c>
      <c r="BT2915" s="21">
        <v>6.74</v>
      </c>
    </row>
    <row r="2916" spans="1:72" x14ac:dyDescent="0.2">
      <c r="A2916" s="16">
        <v>1009525</v>
      </c>
      <c r="B2916" s="18" t="s">
        <v>4457</v>
      </c>
      <c r="C2916" s="19">
        <v>15.36</v>
      </c>
      <c r="D2916" s="19">
        <v>1.54</v>
      </c>
      <c r="E2916" s="19">
        <v>9.94</v>
      </c>
      <c r="F2916" s="19">
        <v>4.71</v>
      </c>
      <c r="G2916" s="19">
        <v>0.8</v>
      </c>
      <c r="H2916" s="19">
        <v>3.33</v>
      </c>
      <c r="I2916" s="19">
        <v>0</v>
      </c>
      <c r="J2916" s="19">
        <v>0.23</v>
      </c>
      <c r="K2916" s="19">
        <v>0.34</v>
      </c>
      <c r="L2916" s="19">
        <v>0.06</v>
      </c>
      <c r="M2916" s="19">
        <v>4.88</v>
      </c>
      <c r="N2916" s="20">
        <v>96.6</v>
      </c>
      <c r="O2916" s="20">
        <v>4.43</v>
      </c>
      <c r="P2916" s="20">
        <v>0.46</v>
      </c>
      <c r="Q2916" s="20">
        <v>5.5084999999999997</v>
      </c>
      <c r="R2916" s="20">
        <v>42.37</v>
      </c>
      <c r="S2916" s="20">
        <v>33.71</v>
      </c>
      <c r="T2916" s="20">
        <v>0.1716</v>
      </c>
      <c r="U2916" s="20">
        <v>9.39</v>
      </c>
      <c r="V2916" s="20">
        <v>4.12</v>
      </c>
      <c r="W2916" s="20">
        <v>1.08</v>
      </c>
      <c r="X2916" s="20">
        <v>42.04</v>
      </c>
      <c r="Y2916" s="20">
        <v>4.6299000000000001</v>
      </c>
      <c r="Z2916" s="20">
        <v>0.39829999999999999</v>
      </c>
      <c r="AA2916" s="20">
        <v>0.4803</v>
      </c>
      <c r="AB2916" s="20">
        <v>1.08</v>
      </c>
      <c r="AC2916" s="20" t="s">
        <v>4</v>
      </c>
      <c r="AD2916" s="20">
        <v>4.8</v>
      </c>
      <c r="AE2916" s="20">
        <v>0.02</v>
      </c>
      <c r="AF2916" s="20">
        <v>2.2999999999999998</v>
      </c>
      <c r="AG2916" s="20">
        <v>3.44</v>
      </c>
      <c r="AH2916" s="20">
        <v>3.41</v>
      </c>
      <c r="AI2916" s="20">
        <v>56.13</v>
      </c>
      <c r="AJ2916" s="20">
        <v>7.38</v>
      </c>
      <c r="AK2916" s="20">
        <v>62.73</v>
      </c>
      <c r="AL2916" s="20">
        <v>1.5664</v>
      </c>
      <c r="AM2916" s="20">
        <v>25.43</v>
      </c>
      <c r="AN2916" s="20">
        <v>4.05</v>
      </c>
      <c r="AO2916" s="20">
        <v>1.04</v>
      </c>
      <c r="AP2916" s="20">
        <v>0.92</v>
      </c>
      <c r="AQ2916" s="20">
        <v>11.85</v>
      </c>
      <c r="AR2916" s="20">
        <v>1.08</v>
      </c>
      <c r="AS2916" s="20">
        <v>100</v>
      </c>
      <c r="AT2916" s="20" t="s">
        <v>4</v>
      </c>
      <c r="AU2916" s="20">
        <v>0</v>
      </c>
      <c r="AV2916" s="20">
        <v>0</v>
      </c>
      <c r="AW2916" s="20">
        <v>0.03</v>
      </c>
      <c r="AX2916" s="20" t="s">
        <v>4</v>
      </c>
      <c r="AY2916" s="20" t="s">
        <v>4</v>
      </c>
      <c r="AZ2916" s="20">
        <v>0.06</v>
      </c>
      <c r="BA2916" s="20">
        <v>0.06</v>
      </c>
      <c r="BB2916" s="20">
        <v>0</v>
      </c>
      <c r="BC2916" s="20">
        <v>0</v>
      </c>
      <c r="BD2916" s="20">
        <v>0.03</v>
      </c>
      <c r="BE2916" s="20" t="s">
        <v>4</v>
      </c>
      <c r="BF2916" s="20">
        <v>7.0000000000000007E-2</v>
      </c>
      <c r="BG2916" s="20">
        <v>0</v>
      </c>
      <c r="BH2916" s="20" t="s">
        <v>4</v>
      </c>
      <c r="BI2916" s="20" t="s">
        <v>4</v>
      </c>
      <c r="BJ2916" s="20">
        <v>0.6</v>
      </c>
      <c r="BK2916" s="20">
        <v>1.95</v>
      </c>
      <c r="BL2916" s="20">
        <v>0.25</v>
      </c>
      <c r="BM2916" s="20">
        <v>0</v>
      </c>
      <c r="BN2916" s="21">
        <v>1.1399999999999999</v>
      </c>
      <c r="BO2916" s="21">
        <v>75.709999999999994</v>
      </c>
      <c r="BP2916" s="21">
        <v>60.47</v>
      </c>
      <c r="BQ2916" s="21">
        <v>180.47</v>
      </c>
      <c r="BR2916" s="21">
        <v>0</v>
      </c>
      <c r="BS2916" s="21">
        <v>8.4</v>
      </c>
      <c r="BT2916" s="21">
        <v>10.85</v>
      </c>
    </row>
    <row r="2917" spans="1:72" x14ac:dyDescent="0.2">
      <c r="A2917" s="16">
        <v>4056421</v>
      </c>
      <c r="B2917" s="18" t="s">
        <v>4458</v>
      </c>
      <c r="C2917" s="19">
        <v>5.7</v>
      </c>
      <c r="D2917" s="19">
        <v>0.62</v>
      </c>
      <c r="E2917" s="19">
        <v>9.1199999999999992</v>
      </c>
      <c r="F2917" s="19">
        <v>2.94</v>
      </c>
      <c r="G2917" s="19">
        <v>0.61</v>
      </c>
      <c r="H2917" s="19">
        <v>2.69</v>
      </c>
      <c r="I2917" s="19">
        <v>0</v>
      </c>
      <c r="J2917" s="19">
        <v>0.02</v>
      </c>
      <c r="K2917" s="19">
        <v>0.17</v>
      </c>
      <c r="L2917" s="19">
        <v>0</v>
      </c>
      <c r="M2917" s="19">
        <v>3.15</v>
      </c>
      <c r="N2917" s="20">
        <v>93.53</v>
      </c>
      <c r="O2917" s="20">
        <v>2.38</v>
      </c>
      <c r="P2917" s="20">
        <v>0.76</v>
      </c>
      <c r="Q2917" s="20">
        <v>4.7760999999999996</v>
      </c>
      <c r="R2917" s="20">
        <v>33.450000000000003</v>
      </c>
      <c r="S2917" s="20">
        <v>12.8</v>
      </c>
      <c r="T2917" s="20">
        <v>1.1035999999999999</v>
      </c>
      <c r="U2917" s="20">
        <v>26.21</v>
      </c>
      <c r="V2917" s="20">
        <v>10.24</v>
      </c>
      <c r="W2917" s="20">
        <v>2.39</v>
      </c>
      <c r="X2917" s="20">
        <v>31.84</v>
      </c>
      <c r="Y2917" s="20">
        <v>4.3055000000000003</v>
      </c>
      <c r="Z2917" s="20">
        <v>0.41010000000000002</v>
      </c>
      <c r="AA2917" s="20">
        <v>6.0499999999999998E-2</v>
      </c>
      <c r="AB2917" s="20">
        <v>1.52</v>
      </c>
      <c r="AC2917" s="20">
        <v>0.88</v>
      </c>
      <c r="AD2917" s="20">
        <v>13.98</v>
      </c>
      <c r="AE2917" s="20">
        <v>6.64</v>
      </c>
      <c r="AF2917" s="20">
        <v>1.2</v>
      </c>
      <c r="AG2917" s="20">
        <v>34.79</v>
      </c>
      <c r="AH2917" s="20">
        <v>7.25</v>
      </c>
      <c r="AI2917" s="20">
        <v>19.07</v>
      </c>
      <c r="AJ2917" s="20">
        <v>5.31</v>
      </c>
      <c r="AK2917" s="20">
        <v>81.069999999999993</v>
      </c>
      <c r="AL2917" s="20">
        <v>2.3264999999999998</v>
      </c>
      <c r="AM2917" s="20">
        <v>17.63</v>
      </c>
      <c r="AN2917" s="20">
        <v>4.6399999999999997</v>
      </c>
      <c r="AO2917" s="20">
        <v>2.65</v>
      </c>
      <c r="AP2917" s="20">
        <v>0</v>
      </c>
      <c r="AQ2917" s="20">
        <v>1.3</v>
      </c>
      <c r="AR2917" s="20">
        <v>1.85</v>
      </c>
      <c r="AS2917" s="20">
        <v>81.99</v>
      </c>
      <c r="AT2917" s="20">
        <v>4.87</v>
      </c>
      <c r="AU2917" s="20">
        <v>18.010000000000002</v>
      </c>
      <c r="AV2917" s="20">
        <v>0</v>
      </c>
      <c r="AW2917" s="20">
        <v>0</v>
      </c>
      <c r="AX2917" s="20">
        <v>0</v>
      </c>
      <c r="AY2917" s="20">
        <v>0</v>
      </c>
      <c r="AZ2917" s="20">
        <v>-0.01</v>
      </c>
      <c r="BA2917" s="20">
        <v>0</v>
      </c>
      <c r="BB2917" s="20">
        <v>0</v>
      </c>
      <c r="BC2917" s="20">
        <v>-0.01</v>
      </c>
      <c r="BD2917" s="20">
        <v>0</v>
      </c>
      <c r="BE2917" s="20">
        <v>0</v>
      </c>
      <c r="BF2917" s="20">
        <v>0.13</v>
      </c>
      <c r="BG2917" s="20">
        <v>0</v>
      </c>
      <c r="BH2917" s="20">
        <v>0</v>
      </c>
      <c r="BI2917" s="20">
        <v>0</v>
      </c>
      <c r="BJ2917" s="20">
        <v>0.49</v>
      </c>
      <c r="BK2917" s="20">
        <v>1.47</v>
      </c>
      <c r="BL2917" s="20">
        <v>0.28999999999999998</v>
      </c>
      <c r="BM2917" s="20">
        <v>0</v>
      </c>
      <c r="BN2917" s="21">
        <v>0.92</v>
      </c>
      <c r="BO2917" s="21">
        <v>104.2</v>
      </c>
      <c r="BP2917" s="21">
        <v>75.650000000000006</v>
      </c>
      <c r="BQ2917" s="21">
        <v>150.4</v>
      </c>
      <c r="BR2917" s="21">
        <v>0</v>
      </c>
      <c r="BS2917" s="21">
        <v>0</v>
      </c>
      <c r="BT2917" s="21">
        <v>11.5</v>
      </c>
    </row>
    <row r="2918" spans="1:72" x14ac:dyDescent="0.2">
      <c r="A2918" s="16">
        <v>1014898</v>
      </c>
      <c r="B2918" s="18" t="s">
        <v>4459</v>
      </c>
      <c r="C2918" s="19">
        <v>17.97</v>
      </c>
      <c r="D2918" s="19">
        <v>1.1000000000000001</v>
      </c>
      <c r="E2918" s="19">
        <v>16.29</v>
      </c>
      <c r="F2918" s="19">
        <v>3.1</v>
      </c>
      <c r="G2918" s="19">
        <v>0.37</v>
      </c>
      <c r="H2918" s="19">
        <v>2.2999999999999998</v>
      </c>
      <c r="I2918" s="19">
        <v>0</v>
      </c>
      <c r="J2918" s="19">
        <v>7.0000000000000007E-2</v>
      </c>
      <c r="K2918" s="19">
        <v>0</v>
      </c>
      <c r="L2918" s="19">
        <v>0</v>
      </c>
      <c r="M2918" s="19">
        <v>3.21</v>
      </c>
      <c r="N2918" s="20">
        <v>96.54</v>
      </c>
      <c r="O2918" s="20">
        <v>2.78</v>
      </c>
      <c r="P2918" s="20">
        <v>0.43</v>
      </c>
      <c r="Q2918" s="20">
        <v>4.9927999999999999</v>
      </c>
      <c r="R2918" s="20">
        <v>14.28</v>
      </c>
      <c r="S2918" s="20">
        <v>18.11</v>
      </c>
      <c r="T2918" s="20">
        <v>0.60350000000000004</v>
      </c>
      <c r="U2918" s="20">
        <v>8.98</v>
      </c>
      <c r="V2918" s="20">
        <v>4.22</v>
      </c>
      <c r="W2918" s="20">
        <v>2.21</v>
      </c>
      <c r="X2918" s="20">
        <v>19.29</v>
      </c>
      <c r="Y2918" s="20">
        <v>4.1440999999999999</v>
      </c>
      <c r="Z2918" s="20">
        <v>0.44409999999999999</v>
      </c>
      <c r="AA2918" s="20">
        <v>0.40460000000000002</v>
      </c>
      <c r="AB2918" s="20">
        <v>1.99</v>
      </c>
      <c r="AC2918" s="20">
        <v>0.22</v>
      </c>
      <c r="AD2918" s="20">
        <v>12.01</v>
      </c>
      <c r="AE2918" s="20">
        <v>5.58</v>
      </c>
      <c r="AF2918" s="20">
        <v>1.32</v>
      </c>
      <c r="AG2918" s="20">
        <v>37.979999999999997</v>
      </c>
      <c r="AH2918" s="20">
        <v>5.28</v>
      </c>
      <c r="AI2918" s="20">
        <v>32.630000000000003</v>
      </c>
      <c r="AJ2918" s="20">
        <v>6.05</v>
      </c>
      <c r="AK2918" s="20">
        <v>68.459999999999994</v>
      </c>
      <c r="AL2918" s="20">
        <v>1.8925000000000001</v>
      </c>
      <c r="AM2918" s="20">
        <v>23.47</v>
      </c>
      <c r="AN2918" s="20">
        <v>5.01</v>
      </c>
      <c r="AO2918" s="20">
        <v>0.72</v>
      </c>
      <c r="AP2918" s="20">
        <v>0</v>
      </c>
      <c r="AQ2918" s="20">
        <v>8.07</v>
      </c>
      <c r="AR2918" s="20">
        <v>2.08</v>
      </c>
      <c r="AS2918" s="20">
        <v>95.79</v>
      </c>
      <c r="AT2918" s="20">
        <v>5.24</v>
      </c>
      <c r="AU2918" s="20">
        <v>4.21</v>
      </c>
      <c r="AV2918" s="20">
        <v>0</v>
      </c>
      <c r="AW2918" s="20">
        <v>0</v>
      </c>
      <c r="AX2918" s="20" t="s">
        <v>4</v>
      </c>
      <c r="AY2918" s="20" t="s">
        <v>4</v>
      </c>
      <c r="AZ2918" s="20">
        <v>0.01</v>
      </c>
      <c r="BA2918" s="20">
        <v>0.01</v>
      </c>
      <c r="BB2918" s="20">
        <v>0</v>
      </c>
      <c r="BC2918" s="20">
        <v>0</v>
      </c>
      <c r="BD2918" s="20">
        <v>0</v>
      </c>
      <c r="BE2918" s="20" t="s">
        <v>4</v>
      </c>
      <c r="BF2918" s="20">
        <v>0.09</v>
      </c>
      <c r="BG2918" s="20">
        <v>0</v>
      </c>
      <c r="BH2918" s="20" t="s">
        <v>4</v>
      </c>
      <c r="BI2918" s="20" t="s">
        <v>4</v>
      </c>
      <c r="BJ2918" s="20">
        <v>0.28000000000000003</v>
      </c>
      <c r="BK2918" s="20">
        <v>1.45</v>
      </c>
      <c r="BL2918" s="20">
        <v>0.22</v>
      </c>
      <c r="BM2918" s="20">
        <v>0</v>
      </c>
      <c r="BN2918" s="21">
        <v>0.63</v>
      </c>
      <c r="BO2918" s="21">
        <v>67.67</v>
      </c>
      <c r="BP2918" s="21">
        <v>66.2</v>
      </c>
      <c r="BQ2918" s="21">
        <v>117.3</v>
      </c>
      <c r="BR2918" s="21">
        <v>0</v>
      </c>
      <c r="BS2918" s="21">
        <v>0</v>
      </c>
      <c r="BT2918" s="21">
        <v>6.57</v>
      </c>
    </row>
    <row r="2919" spans="1:72" x14ac:dyDescent="0.2">
      <c r="A2919" s="16">
        <v>1013614</v>
      </c>
      <c r="B2919" s="18" t="s">
        <v>4461</v>
      </c>
      <c r="C2919" s="19">
        <v>17</v>
      </c>
      <c r="D2919" s="19">
        <v>0.93</v>
      </c>
      <c r="E2919" s="19">
        <v>18.2</v>
      </c>
      <c r="F2919" s="19">
        <v>3.68</v>
      </c>
      <c r="G2919" s="19">
        <v>0.49</v>
      </c>
      <c r="H2919" s="19">
        <v>3.17</v>
      </c>
      <c r="I2919" s="19">
        <v>0</v>
      </c>
      <c r="J2919" s="19">
        <v>7.0000000000000007E-2</v>
      </c>
      <c r="K2919" s="19">
        <v>0</v>
      </c>
      <c r="L2919" s="19">
        <v>0</v>
      </c>
      <c r="M2919" s="19">
        <v>3.79</v>
      </c>
      <c r="N2919" s="20">
        <v>97.06</v>
      </c>
      <c r="O2919" s="20">
        <v>3.25</v>
      </c>
      <c r="P2919" s="20">
        <v>0.53</v>
      </c>
      <c r="Q2919" s="20">
        <v>4.4095000000000004</v>
      </c>
      <c r="R2919" s="20">
        <v>45.56</v>
      </c>
      <c r="S2919" s="20">
        <v>30.8</v>
      </c>
      <c r="T2919" s="20">
        <v>9.5100000000000004E-2</v>
      </c>
      <c r="U2919" s="20">
        <v>6.73</v>
      </c>
      <c r="V2919" s="20">
        <v>4.72</v>
      </c>
      <c r="W2919" s="20">
        <v>1.1599999999999999</v>
      </c>
      <c r="X2919" s="20">
        <v>46.1</v>
      </c>
      <c r="Y2919" s="20">
        <v>2.5537000000000001</v>
      </c>
      <c r="Z2919" s="20">
        <v>1.4360999999999999</v>
      </c>
      <c r="AA2919" s="20">
        <v>0.41970000000000002</v>
      </c>
      <c r="AB2919" s="20">
        <v>0.63</v>
      </c>
      <c r="AC2919" s="20">
        <v>0.52</v>
      </c>
      <c r="AD2919" s="20">
        <v>13.86</v>
      </c>
      <c r="AE2919" s="20">
        <v>1.24</v>
      </c>
      <c r="AF2919" s="20">
        <v>0.55000000000000004</v>
      </c>
      <c r="AG2919" s="20">
        <v>19.309999999999999</v>
      </c>
      <c r="AH2919" s="20">
        <v>1.25</v>
      </c>
      <c r="AI2919" s="20">
        <v>48.77</v>
      </c>
      <c r="AJ2919" s="20">
        <v>6.33</v>
      </c>
      <c r="AK2919" s="20">
        <v>40.31</v>
      </c>
      <c r="AL2919" s="20">
        <v>2.8601999999999999</v>
      </c>
      <c r="AM2919" s="20">
        <v>50.21</v>
      </c>
      <c r="AN2919" s="20">
        <v>4.43</v>
      </c>
      <c r="AO2919" s="20">
        <v>0.66</v>
      </c>
      <c r="AP2919" s="20">
        <v>0</v>
      </c>
      <c r="AQ2919" s="20">
        <v>9.4700000000000006</v>
      </c>
      <c r="AR2919" s="20">
        <v>0.7</v>
      </c>
      <c r="AS2919" s="20">
        <v>90.52</v>
      </c>
      <c r="AT2919" s="20">
        <v>5.53</v>
      </c>
      <c r="AU2919" s="20">
        <v>9.48</v>
      </c>
      <c r="AV2919" s="20">
        <v>0</v>
      </c>
      <c r="AW2919" s="20">
        <v>0</v>
      </c>
      <c r="AX2919" s="20" t="s">
        <v>4</v>
      </c>
      <c r="AY2919" s="20" t="s">
        <v>4</v>
      </c>
      <c r="AZ2919" s="20">
        <v>0</v>
      </c>
      <c r="BA2919" s="20">
        <v>0</v>
      </c>
      <c r="BB2919" s="20">
        <v>0</v>
      </c>
      <c r="BC2919" s="20">
        <v>0</v>
      </c>
      <c r="BD2919" s="20">
        <v>0</v>
      </c>
      <c r="BE2919" s="20" t="s">
        <v>4</v>
      </c>
      <c r="BF2919" s="20">
        <v>0.17</v>
      </c>
      <c r="BG2919" s="20">
        <v>0.12</v>
      </c>
      <c r="BH2919" s="20" t="s">
        <v>4</v>
      </c>
      <c r="BI2919" s="20" t="s">
        <v>4</v>
      </c>
      <c r="BJ2919" s="20">
        <v>0.19</v>
      </c>
      <c r="BK2919" s="20">
        <v>1.83</v>
      </c>
      <c r="BL2919" s="20">
        <v>0.69</v>
      </c>
      <c r="BM2919" s="20">
        <v>0</v>
      </c>
      <c r="BN2919" s="21">
        <v>0.65</v>
      </c>
      <c r="BO2919" s="21">
        <v>44.79</v>
      </c>
      <c r="BP2919" s="21">
        <v>76.069999999999993</v>
      </c>
      <c r="BQ2919" s="21">
        <v>176.05</v>
      </c>
      <c r="BR2919" s="21">
        <v>0</v>
      </c>
      <c r="BS2919" s="21">
        <v>0</v>
      </c>
      <c r="BT2919" s="21">
        <v>6.68</v>
      </c>
    </row>
    <row r="2920" spans="1:72" x14ac:dyDescent="0.2">
      <c r="A2920" s="16">
        <v>8737281</v>
      </c>
      <c r="B2920" s="18" t="s">
        <v>4463</v>
      </c>
      <c r="C2920" s="19" t="s">
        <v>4</v>
      </c>
      <c r="D2920" s="19" t="s">
        <v>4</v>
      </c>
      <c r="E2920" s="19" t="s">
        <v>4</v>
      </c>
      <c r="F2920" s="19" t="s">
        <v>4</v>
      </c>
      <c r="G2920" s="19" t="s">
        <v>4</v>
      </c>
      <c r="H2920" s="19" t="s">
        <v>4</v>
      </c>
      <c r="I2920" s="19" t="s">
        <v>4</v>
      </c>
      <c r="J2920" s="19" t="s">
        <v>4</v>
      </c>
      <c r="K2920" s="19" t="s">
        <v>4</v>
      </c>
      <c r="L2920" s="19" t="s">
        <v>4</v>
      </c>
      <c r="M2920" s="19" t="s">
        <v>4</v>
      </c>
      <c r="N2920" s="20" t="s">
        <v>4</v>
      </c>
      <c r="O2920" s="20" t="s">
        <v>4</v>
      </c>
      <c r="P2920" s="20" t="s">
        <v>4</v>
      </c>
      <c r="Q2920" s="20" t="s">
        <v>4</v>
      </c>
      <c r="R2920" s="20" t="s">
        <v>4</v>
      </c>
      <c r="S2920" s="20" t="s">
        <v>4</v>
      </c>
      <c r="T2920" s="20" t="s">
        <v>4</v>
      </c>
      <c r="U2920" s="20" t="s">
        <v>4</v>
      </c>
      <c r="V2920" s="20" t="s">
        <v>4</v>
      </c>
      <c r="W2920" s="20" t="s">
        <v>4</v>
      </c>
      <c r="X2920" s="20" t="s">
        <v>4</v>
      </c>
      <c r="Y2920" s="20" t="s">
        <v>4</v>
      </c>
      <c r="Z2920" s="20" t="s">
        <v>4</v>
      </c>
      <c r="AA2920" s="20" t="s">
        <v>4</v>
      </c>
      <c r="AB2920" s="20" t="s">
        <v>4</v>
      </c>
      <c r="AC2920" s="20" t="s">
        <v>4</v>
      </c>
      <c r="AD2920" s="20" t="s">
        <v>4</v>
      </c>
      <c r="AE2920" s="20" t="s">
        <v>4</v>
      </c>
      <c r="AF2920" s="20" t="s">
        <v>4</v>
      </c>
      <c r="AG2920" s="20" t="s">
        <v>4</v>
      </c>
      <c r="AH2920" s="20" t="s">
        <v>4</v>
      </c>
      <c r="AI2920" s="20" t="s">
        <v>4</v>
      </c>
      <c r="AJ2920" s="20" t="s">
        <v>4</v>
      </c>
      <c r="AK2920" s="20" t="s">
        <v>4</v>
      </c>
      <c r="AL2920" s="20" t="s">
        <v>4</v>
      </c>
      <c r="AM2920" s="20" t="s">
        <v>4</v>
      </c>
      <c r="AN2920" s="20" t="s">
        <v>4</v>
      </c>
      <c r="AO2920" s="20" t="s">
        <v>4</v>
      </c>
      <c r="AP2920" s="20" t="s">
        <v>4</v>
      </c>
      <c r="AQ2920" s="20" t="s">
        <v>4</v>
      </c>
      <c r="AR2920" s="20" t="s">
        <v>4</v>
      </c>
      <c r="AS2920" s="20" t="s">
        <v>4</v>
      </c>
      <c r="AT2920" s="20" t="s">
        <v>4</v>
      </c>
      <c r="AU2920" s="20" t="s">
        <v>4</v>
      </c>
      <c r="AV2920" s="20" t="s">
        <v>4</v>
      </c>
      <c r="AW2920" s="20" t="s">
        <v>4</v>
      </c>
      <c r="AX2920" s="20" t="s">
        <v>4</v>
      </c>
      <c r="AY2920" s="20" t="s">
        <v>4</v>
      </c>
      <c r="AZ2920" s="20" t="s">
        <v>4</v>
      </c>
      <c r="BA2920" s="20" t="s">
        <v>4</v>
      </c>
      <c r="BB2920" s="20" t="s">
        <v>4</v>
      </c>
      <c r="BC2920" s="20" t="s">
        <v>4</v>
      </c>
      <c r="BD2920" s="20" t="s">
        <v>4</v>
      </c>
      <c r="BE2920" s="20" t="s">
        <v>4</v>
      </c>
      <c r="BF2920" s="20" t="s">
        <v>4</v>
      </c>
      <c r="BG2920" s="20" t="s">
        <v>4</v>
      </c>
      <c r="BH2920" s="20" t="s">
        <v>4</v>
      </c>
      <c r="BI2920" s="20" t="s">
        <v>4</v>
      </c>
      <c r="BJ2920" s="20" t="s">
        <v>4</v>
      </c>
      <c r="BK2920" s="20" t="s">
        <v>4</v>
      </c>
      <c r="BL2920" s="20" t="s">
        <v>4</v>
      </c>
      <c r="BM2920" s="20" t="s">
        <v>4</v>
      </c>
      <c r="BN2920" s="21" t="s">
        <v>4</v>
      </c>
      <c r="BO2920" s="21" t="s">
        <v>4</v>
      </c>
      <c r="BP2920" s="21" t="s">
        <v>4</v>
      </c>
      <c r="BQ2920" s="21" t="s">
        <v>4</v>
      </c>
      <c r="BR2920" s="21" t="s">
        <v>4</v>
      </c>
      <c r="BS2920" s="21" t="s">
        <v>4</v>
      </c>
      <c r="BT2920" s="21" t="s">
        <v>4</v>
      </c>
    </row>
    <row r="2921" spans="1:72" x14ac:dyDescent="0.2">
      <c r="A2921" s="16">
        <v>4107051</v>
      </c>
      <c r="B2921" s="18" t="s">
        <v>4464</v>
      </c>
      <c r="C2921" s="19">
        <v>7.12</v>
      </c>
      <c r="D2921" s="19">
        <v>0.91</v>
      </c>
      <c r="E2921" s="19">
        <v>7.87</v>
      </c>
      <c r="F2921" s="19">
        <v>3.11</v>
      </c>
      <c r="G2921" s="19">
        <v>0.02</v>
      </c>
      <c r="H2921" s="19">
        <v>1.84</v>
      </c>
      <c r="I2921" s="19">
        <v>0</v>
      </c>
      <c r="J2921" s="19">
        <v>0</v>
      </c>
      <c r="K2921" s="19">
        <v>0.38</v>
      </c>
      <c r="L2921" s="19">
        <v>0</v>
      </c>
      <c r="M2921" s="19">
        <v>3.22</v>
      </c>
      <c r="N2921" s="20">
        <v>96.8</v>
      </c>
      <c r="O2921" s="20">
        <v>2.67</v>
      </c>
      <c r="P2921" s="20">
        <v>0.55000000000000004</v>
      </c>
      <c r="Q2921" s="20">
        <v>6.0846</v>
      </c>
      <c r="R2921" s="20">
        <v>4.9400000000000004</v>
      </c>
      <c r="S2921" s="20">
        <v>8.86</v>
      </c>
      <c r="T2921" s="20">
        <v>0.14130000000000001</v>
      </c>
      <c r="U2921" s="20">
        <v>40.43</v>
      </c>
      <c r="V2921" s="20">
        <v>43.68</v>
      </c>
      <c r="W2921" s="20">
        <v>3.41</v>
      </c>
      <c r="X2921" s="20">
        <v>15.96</v>
      </c>
      <c r="Y2921" s="20">
        <v>5.1722000000000001</v>
      </c>
      <c r="Z2921" s="20">
        <v>0.1356</v>
      </c>
      <c r="AA2921" s="20">
        <v>0.77680000000000005</v>
      </c>
      <c r="AB2921" s="20">
        <v>3.21</v>
      </c>
      <c r="AC2921" s="20">
        <v>0.2</v>
      </c>
      <c r="AD2921" s="20">
        <v>6.48</v>
      </c>
      <c r="AE2921" s="20">
        <v>0</v>
      </c>
      <c r="AF2921" s="20">
        <v>0</v>
      </c>
      <c r="AG2921" s="20">
        <v>20</v>
      </c>
      <c r="AH2921" s="20">
        <v>7.99</v>
      </c>
      <c r="AI2921" s="20">
        <v>44.81</v>
      </c>
      <c r="AJ2921" s="20">
        <v>6.54</v>
      </c>
      <c r="AK2921" s="20">
        <v>79.08</v>
      </c>
      <c r="AL2921" s="20">
        <v>2.2343999999999999</v>
      </c>
      <c r="AM2921" s="20">
        <v>6.07</v>
      </c>
      <c r="AN2921" s="20">
        <v>5.23</v>
      </c>
      <c r="AO2921" s="20">
        <v>2.38</v>
      </c>
      <c r="AP2921" s="20">
        <v>0.04</v>
      </c>
      <c r="AQ2921" s="20">
        <v>14.85</v>
      </c>
      <c r="AR2921" s="20">
        <v>3.5</v>
      </c>
      <c r="AS2921" s="20">
        <v>91.73</v>
      </c>
      <c r="AT2921" s="20">
        <v>2.4500000000000002</v>
      </c>
      <c r="AU2921" s="20">
        <v>8.27</v>
      </c>
      <c r="AV2921" s="20">
        <v>0</v>
      </c>
      <c r="AW2921" s="20">
        <v>0</v>
      </c>
      <c r="AX2921" s="20" t="s">
        <v>4</v>
      </c>
      <c r="AY2921" s="20" t="s">
        <v>4</v>
      </c>
      <c r="AZ2921" s="20">
        <v>0</v>
      </c>
      <c r="BA2921" s="20">
        <v>0</v>
      </c>
      <c r="BB2921" s="20">
        <v>0</v>
      </c>
      <c r="BC2921" s="20">
        <v>0</v>
      </c>
      <c r="BD2921" s="20">
        <v>0.01</v>
      </c>
      <c r="BE2921" s="20" t="s">
        <v>4</v>
      </c>
      <c r="BF2921" s="20">
        <v>0</v>
      </c>
      <c r="BG2921" s="20">
        <v>0</v>
      </c>
      <c r="BH2921" s="20" t="s">
        <v>4</v>
      </c>
      <c r="BI2921" s="20" t="s">
        <v>4</v>
      </c>
      <c r="BJ2921" s="20">
        <v>0.01</v>
      </c>
      <c r="BK2921" s="20">
        <v>1.1399999999999999</v>
      </c>
      <c r="BL2921" s="20">
        <v>0.3</v>
      </c>
      <c r="BM2921" s="20">
        <v>0</v>
      </c>
      <c r="BN2921" s="21">
        <v>0.4</v>
      </c>
      <c r="BO2921" s="21">
        <v>98.64</v>
      </c>
      <c r="BP2921" s="21">
        <v>58.75</v>
      </c>
      <c r="BQ2921" s="21">
        <v>118.36</v>
      </c>
      <c r="BR2921" s="21">
        <v>9.6999999999999993</v>
      </c>
      <c r="BS2921" s="21">
        <v>0.31</v>
      </c>
      <c r="BT2921" s="21">
        <v>13.31</v>
      </c>
    </row>
    <row r="2922" spans="1:72" x14ac:dyDescent="0.2">
      <c r="A2922" s="16">
        <v>1030017</v>
      </c>
      <c r="B2922" s="18" t="s">
        <v>4465</v>
      </c>
      <c r="C2922" s="19">
        <v>6.47</v>
      </c>
      <c r="D2922" s="19">
        <v>0.68</v>
      </c>
      <c r="E2922" s="19">
        <v>9.56</v>
      </c>
      <c r="F2922" s="19">
        <v>1.72</v>
      </c>
      <c r="G2922" s="19">
        <v>2.78</v>
      </c>
      <c r="H2922" s="19">
        <v>3.56</v>
      </c>
      <c r="I2922" s="19">
        <v>0</v>
      </c>
      <c r="J2922" s="19">
        <v>0.03</v>
      </c>
      <c r="K2922" s="19">
        <v>0.23</v>
      </c>
      <c r="L2922" s="19">
        <v>0</v>
      </c>
      <c r="M2922" s="19">
        <v>2.15</v>
      </c>
      <c r="N2922" s="20">
        <v>80</v>
      </c>
      <c r="O2922" s="20" t="s">
        <v>253</v>
      </c>
      <c r="P2922" s="20">
        <v>14.86</v>
      </c>
      <c r="Q2922" s="20">
        <v>5.2813999999999997</v>
      </c>
      <c r="R2922" s="20">
        <v>67.319999999999993</v>
      </c>
      <c r="S2922" s="20">
        <v>2.44</v>
      </c>
      <c r="T2922" s="20">
        <v>0</v>
      </c>
      <c r="U2922" s="20">
        <v>0.56999999999999995</v>
      </c>
      <c r="V2922" s="20">
        <v>0.08</v>
      </c>
      <c r="W2922" s="20">
        <v>17.989999999999998</v>
      </c>
      <c r="X2922" s="20">
        <v>82.59</v>
      </c>
      <c r="Y2922" s="20">
        <v>2.0699000000000001</v>
      </c>
      <c r="Z2922" s="20">
        <v>0.42509999999999998</v>
      </c>
      <c r="AA2922" s="20">
        <v>2.7864</v>
      </c>
      <c r="AB2922" s="20">
        <v>4.8600000000000003</v>
      </c>
      <c r="AC2922" s="20" t="s">
        <v>4</v>
      </c>
      <c r="AD2922" s="20">
        <v>0.4</v>
      </c>
      <c r="AE2922" s="20">
        <v>0</v>
      </c>
      <c r="AF2922" s="20">
        <v>0</v>
      </c>
      <c r="AG2922" s="20">
        <v>0.12</v>
      </c>
      <c r="AH2922" s="20">
        <v>11.72</v>
      </c>
      <c r="AI2922" s="20">
        <v>45.85</v>
      </c>
      <c r="AJ2922" s="20">
        <v>7.12</v>
      </c>
      <c r="AK2922" s="20">
        <v>29.05</v>
      </c>
      <c r="AL2922" s="20">
        <v>2.7869000000000002</v>
      </c>
      <c r="AM2922" s="20">
        <v>15.25</v>
      </c>
      <c r="AN2922" s="20">
        <v>5</v>
      </c>
      <c r="AO2922" s="20">
        <v>0.38</v>
      </c>
      <c r="AP2922" s="20">
        <v>0</v>
      </c>
      <c r="AQ2922" s="20">
        <v>55.69</v>
      </c>
      <c r="AR2922" s="20">
        <v>4.8600000000000003</v>
      </c>
      <c r="AS2922" s="20">
        <v>100</v>
      </c>
      <c r="AT2922" s="20" t="s">
        <v>4</v>
      </c>
      <c r="AU2922" s="20">
        <v>0</v>
      </c>
      <c r="AV2922" s="20">
        <v>0</v>
      </c>
      <c r="AW2922" s="20">
        <v>0</v>
      </c>
      <c r="AX2922" s="20">
        <v>0</v>
      </c>
      <c r="AY2922" s="20">
        <v>0</v>
      </c>
      <c r="AZ2922" s="20">
        <v>0</v>
      </c>
      <c r="BA2922" s="20">
        <v>0</v>
      </c>
      <c r="BB2922" s="20">
        <v>0</v>
      </c>
      <c r="BC2922" s="20">
        <v>0</v>
      </c>
      <c r="BD2922" s="20">
        <v>0</v>
      </c>
      <c r="BE2922" s="20">
        <v>0</v>
      </c>
      <c r="BF2922" s="20">
        <v>0.43</v>
      </c>
      <c r="BG2922" s="20">
        <v>0</v>
      </c>
      <c r="BH2922" s="20">
        <v>0</v>
      </c>
      <c r="BI2922" s="20">
        <v>0</v>
      </c>
      <c r="BJ2922" s="20">
        <v>2.35</v>
      </c>
      <c r="BK2922" s="20">
        <v>1.91</v>
      </c>
      <c r="BL2922" s="20">
        <v>0.18</v>
      </c>
      <c r="BM2922" s="20">
        <v>0</v>
      </c>
      <c r="BN2922" s="21">
        <v>1.47</v>
      </c>
      <c r="BO2922" s="21">
        <v>84.89</v>
      </c>
      <c r="BP2922" s="21">
        <v>79.14</v>
      </c>
      <c r="BQ2922" s="21">
        <v>642.67999999999995</v>
      </c>
      <c r="BR2922" s="21">
        <v>0</v>
      </c>
      <c r="BS2922" s="21">
        <v>0</v>
      </c>
      <c r="BT2922" s="21">
        <v>10.64</v>
      </c>
    </row>
    <row r="2923" spans="1:72" x14ac:dyDescent="0.2">
      <c r="A2923" s="16">
        <v>1981021</v>
      </c>
      <c r="B2923" s="18" t="s">
        <v>4466</v>
      </c>
      <c r="C2923" s="19">
        <v>7.59</v>
      </c>
      <c r="D2923" s="19">
        <v>0.82</v>
      </c>
      <c r="E2923" s="19">
        <v>9.25</v>
      </c>
      <c r="F2923" s="19">
        <v>2.5</v>
      </c>
      <c r="G2923" s="19">
        <v>0.01</v>
      </c>
      <c r="H2923" s="19">
        <v>1.67</v>
      </c>
      <c r="I2923" s="19">
        <v>0</v>
      </c>
      <c r="J2923" s="19">
        <v>0.02</v>
      </c>
      <c r="K2923" s="19">
        <v>0</v>
      </c>
      <c r="L2923" s="19">
        <v>0</v>
      </c>
      <c r="M2923" s="19">
        <v>2.4700000000000002</v>
      </c>
      <c r="N2923" s="20" t="s">
        <v>253</v>
      </c>
      <c r="O2923" s="20">
        <v>2.0099999999999998</v>
      </c>
      <c r="P2923" s="20">
        <v>0.46</v>
      </c>
      <c r="Q2923" s="20">
        <v>5.1215000000000002</v>
      </c>
      <c r="R2923" s="20">
        <v>2.5099999999999998</v>
      </c>
      <c r="S2923" s="20">
        <v>27.87</v>
      </c>
      <c r="T2923" s="20">
        <v>1.4509000000000001</v>
      </c>
      <c r="U2923" s="20">
        <v>52.04</v>
      </c>
      <c r="V2923" s="20">
        <v>15.39</v>
      </c>
      <c r="W2923" s="20">
        <v>3.11</v>
      </c>
      <c r="X2923" s="20">
        <v>14.84</v>
      </c>
      <c r="Y2923" s="20">
        <v>4.0891999999999999</v>
      </c>
      <c r="Z2923" s="20">
        <v>0.24610000000000001</v>
      </c>
      <c r="AA2923" s="20">
        <v>0.78620000000000001</v>
      </c>
      <c r="AB2923" s="20">
        <v>2.8</v>
      </c>
      <c r="AC2923" s="20">
        <v>0.3</v>
      </c>
      <c r="AD2923" s="20">
        <v>11.53</v>
      </c>
      <c r="AE2923" s="20">
        <v>0</v>
      </c>
      <c r="AF2923" s="20">
        <v>0</v>
      </c>
      <c r="AG2923" s="20">
        <v>18.91</v>
      </c>
      <c r="AH2923" s="20">
        <v>42.06</v>
      </c>
      <c r="AI2923" s="20">
        <v>23.29</v>
      </c>
      <c r="AJ2923" s="20">
        <v>5.44</v>
      </c>
      <c r="AK2923" s="20">
        <v>75.23</v>
      </c>
      <c r="AL2923" s="20">
        <v>2.5996999999999999</v>
      </c>
      <c r="AM2923" s="20">
        <v>9.4700000000000006</v>
      </c>
      <c r="AN2923" s="20">
        <v>5.14</v>
      </c>
      <c r="AO2923" s="20">
        <v>0.26</v>
      </c>
      <c r="AP2923" s="20">
        <v>0</v>
      </c>
      <c r="AQ2923" s="20">
        <v>15.3</v>
      </c>
      <c r="AR2923" s="20">
        <v>3.16</v>
      </c>
      <c r="AS2923" s="20">
        <v>88.76</v>
      </c>
      <c r="AT2923" s="20">
        <v>2.68</v>
      </c>
      <c r="AU2923" s="20">
        <v>11.24</v>
      </c>
      <c r="AV2923" s="20">
        <v>0</v>
      </c>
      <c r="AW2923" s="20">
        <v>0</v>
      </c>
      <c r="AX2923" s="20" t="s">
        <v>4</v>
      </c>
      <c r="AY2923" s="20" t="s">
        <v>4</v>
      </c>
      <c r="AZ2923" s="20">
        <v>0</v>
      </c>
      <c r="BA2923" s="20">
        <v>0</v>
      </c>
      <c r="BB2923" s="20">
        <v>0</v>
      </c>
      <c r="BC2923" s="20">
        <v>0</v>
      </c>
      <c r="BD2923" s="20">
        <v>0</v>
      </c>
      <c r="BE2923" s="20" t="s">
        <v>4</v>
      </c>
      <c r="BF2923" s="20">
        <v>0</v>
      </c>
      <c r="BG2923" s="20">
        <v>0</v>
      </c>
      <c r="BH2923" s="20" t="s">
        <v>4</v>
      </c>
      <c r="BI2923" s="20" t="s">
        <v>4</v>
      </c>
      <c r="BJ2923" s="20">
        <v>0</v>
      </c>
      <c r="BK2923" s="20">
        <v>1.08</v>
      </c>
      <c r="BL2923" s="20">
        <v>0.13</v>
      </c>
      <c r="BM2923" s="20">
        <v>0</v>
      </c>
      <c r="BN2923" s="21">
        <v>0.45</v>
      </c>
      <c r="BO2923" s="21">
        <v>90.63</v>
      </c>
      <c r="BP2923" s="21">
        <v>66.56</v>
      </c>
      <c r="BQ2923" s="21">
        <v>115.29</v>
      </c>
      <c r="BR2923" s="21">
        <v>11.83</v>
      </c>
      <c r="BS2923" s="21">
        <v>0</v>
      </c>
      <c r="BT2923" s="21">
        <v>11.36</v>
      </c>
    </row>
    <row r="2924" spans="1:72" x14ac:dyDescent="0.2">
      <c r="A2924" s="16">
        <v>1011067</v>
      </c>
      <c r="B2924" s="18" t="s">
        <v>4468</v>
      </c>
      <c r="C2924" s="19">
        <v>10.48</v>
      </c>
      <c r="D2924" s="19">
        <v>1.1100000000000001</v>
      </c>
      <c r="E2924" s="19">
        <v>9.4499999999999993</v>
      </c>
      <c r="F2924" s="19">
        <v>3.06</v>
      </c>
      <c r="G2924" s="19">
        <v>0.19</v>
      </c>
      <c r="H2924" s="19">
        <v>1.68</v>
      </c>
      <c r="I2924" s="19">
        <v>0</v>
      </c>
      <c r="J2924" s="19">
        <v>0.04</v>
      </c>
      <c r="K2924" s="19">
        <v>0.42</v>
      </c>
      <c r="L2924" s="19">
        <v>0</v>
      </c>
      <c r="M2924" s="19">
        <v>3.2</v>
      </c>
      <c r="N2924" s="20">
        <v>95.42</v>
      </c>
      <c r="O2924" s="20">
        <v>2.27</v>
      </c>
      <c r="P2924" s="20">
        <v>0.93</v>
      </c>
      <c r="Q2924" s="20">
        <v>5.5949999999999998</v>
      </c>
      <c r="R2924" s="20">
        <v>21.38</v>
      </c>
      <c r="S2924" s="20">
        <v>45.4</v>
      </c>
      <c r="T2924" s="20">
        <v>0.1925</v>
      </c>
      <c r="U2924" s="20">
        <v>17.54</v>
      </c>
      <c r="V2924" s="20">
        <v>10.48</v>
      </c>
      <c r="W2924" s="20">
        <v>3.32</v>
      </c>
      <c r="X2924" s="20">
        <v>28</v>
      </c>
      <c r="Y2924" s="20">
        <v>3.7097000000000002</v>
      </c>
      <c r="Z2924" s="20">
        <v>1.3464</v>
      </c>
      <c r="AA2924" s="20">
        <v>0.53890000000000005</v>
      </c>
      <c r="AB2924" s="20">
        <v>2.84</v>
      </c>
      <c r="AC2924" s="20">
        <v>0.48</v>
      </c>
      <c r="AD2924" s="20">
        <v>10.43</v>
      </c>
      <c r="AE2924" s="20">
        <v>0</v>
      </c>
      <c r="AF2924" s="20">
        <v>0.01</v>
      </c>
      <c r="AG2924" s="20">
        <v>10.3</v>
      </c>
      <c r="AH2924" s="20">
        <v>2.94</v>
      </c>
      <c r="AI2924" s="20">
        <v>50.88</v>
      </c>
      <c r="AJ2924" s="20">
        <v>5.45</v>
      </c>
      <c r="AK2924" s="20">
        <v>68.040000000000006</v>
      </c>
      <c r="AL2924" s="20">
        <v>6.2201000000000004</v>
      </c>
      <c r="AM2924" s="20">
        <v>21.65</v>
      </c>
      <c r="AN2924" s="20">
        <v>5.22</v>
      </c>
      <c r="AO2924" s="20">
        <v>2.56</v>
      </c>
      <c r="AP2924" s="20">
        <v>0.03</v>
      </c>
      <c r="AQ2924" s="20">
        <v>10.31</v>
      </c>
      <c r="AR2924" s="20">
        <v>3.16</v>
      </c>
      <c r="AS2924" s="20">
        <v>89.9</v>
      </c>
      <c r="AT2924" s="20">
        <v>4.74</v>
      </c>
      <c r="AU2924" s="20">
        <v>10.1</v>
      </c>
      <c r="AV2924" s="20">
        <v>0</v>
      </c>
      <c r="AW2924" s="20">
        <v>0</v>
      </c>
      <c r="AX2924" s="20">
        <v>0</v>
      </c>
      <c r="AY2924" s="20">
        <v>0</v>
      </c>
      <c r="AZ2924" s="20">
        <v>0.02</v>
      </c>
      <c r="BA2924" s="20">
        <v>0.02</v>
      </c>
      <c r="BB2924" s="20">
        <v>0</v>
      </c>
      <c r="BC2924" s="20">
        <v>0</v>
      </c>
      <c r="BD2924" s="20">
        <v>0</v>
      </c>
      <c r="BE2924" s="20">
        <v>0</v>
      </c>
      <c r="BF2924" s="20">
        <v>0.04</v>
      </c>
      <c r="BG2924" s="20">
        <v>0</v>
      </c>
      <c r="BH2924" s="20">
        <v>0</v>
      </c>
      <c r="BI2924" s="20">
        <v>0</v>
      </c>
      <c r="BJ2924" s="20">
        <v>0.13</v>
      </c>
      <c r="BK2924" s="20">
        <v>1.1200000000000001</v>
      </c>
      <c r="BL2924" s="20">
        <v>0.1</v>
      </c>
      <c r="BM2924" s="20">
        <v>0</v>
      </c>
      <c r="BN2924" s="21">
        <v>0.46</v>
      </c>
      <c r="BO2924" s="21">
        <v>82.4</v>
      </c>
      <c r="BP2924" s="21">
        <v>51.77</v>
      </c>
      <c r="BQ2924" s="21">
        <v>134.66999999999999</v>
      </c>
      <c r="BR2924" s="21">
        <v>7.72</v>
      </c>
      <c r="BS2924" s="21">
        <v>0.24</v>
      </c>
      <c r="BT2924" s="21">
        <v>11.16</v>
      </c>
    </row>
    <row r="2925" spans="1:72" x14ac:dyDescent="0.2">
      <c r="A2925" s="16">
        <v>1002913</v>
      </c>
      <c r="B2925" s="18" t="s">
        <v>4470</v>
      </c>
      <c r="C2925" s="19">
        <v>1.58</v>
      </c>
      <c r="D2925" s="19">
        <v>0.24</v>
      </c>
      <c r="E2925" s="19">
        <v>6.73</v>
      </c>
      <c r="F2925" s="19">
        <v>3.06</v>
      </c>
      <c r="G2925" s="19">
        <v>0.38</v>
      </c>
      <c r="H2925" s="19">
        <v>1.9</v>
      </c>
      <c r="I2925" s="19">
        <v>-1.21</v>
      </c>
      <c r="J2925" s="19">
        <v>7.0000000000000007E-2</v>
      </c>
      <c r="K2925" s="19">
        <v>0.05</v>
      </c>
      <c r="L2925" s="19">
        <v>0</v>
      </c>
      <c r="M2925" s="19">
        <v>3.36</v>
      </c>
      <c r="N2925" s="20">
        <v>91.14</v>
      </c>
      <c r="O2925" s="20">
        <v>2.4900000000000002</v>
      </c>
      <c r="P2925" s="20">
        <v>0.86</v>
      </c>
      <c r="Q2925" s="20">
        <v>4.6321000000000003</v>
      </c>
      <c r="R2925" s="20">
        <v>32.81</v>
      </c>
      <c r="S2925" s="20">
        <v>32.75</v>
      </c>
      <c r="T2925" s="20">
        <v>0.21279999999999999</v>
      </c>
      <c r="U2925" s="20">
        <v>9.6999999999999993</v>
      </c>
      <c r="V2925" s="20">
        <v>5.51</v>
      </c>
      <c r="W2925" s="20">
        <v>2.14</v>
      </c>
      <c r="X2925" s="20">
        <v>40.26</v>
      </c>
      <c r="Y2925" s="20">
        <v>3.7433999999999998</v>
      </c>
      <c r="Z2925" s="20">
        <v>0.51160000000000005</v>
      </c>
      <c r="AA2925" s="20">
        <v>0.37709999999999999</v>
      </c>
      <c r="AB2925" s="20">
        <v>1.9</v>
      </c>
      <c r="AC2925" s="20">
        <v>0.24</v>
      </c>
      <c r="AD2925" s="20">
        <v>3.59</v>
      </c>
      <c r="AE2925" s="20">
        <v>1.17</v>
      </c>
      <c r="AF2925" s="20">
        <v>0.42</v>
      </c>
      <c r="AG2925" s="20">
        <v>4.16</v>
      </c>
      <c r="AH2925" s="20">
        <v>38.47</v>
      </c>
      <c r="AI2925" s="20">
        <v>38.06</v>
      </c>
      <c r="AJ2925" s="20">
        <v>5.21</v>
      </c>
      <c r="AK2925" s="20">
        <v>71.819999999999993</v>
      </c>
      <c r="AL2925" s="20">
        <v>2.5032000000000001</v>
      </c>
      <c r="AM2925" s="20">
        <v>20.440000000000001</v>
      </c>
      <c r="AN2925" s="20">
        <v>4.87</v>
      </c>
      <c r="AO2925" s="20">
        <v>0.51</v>
      </c>
      <c r="AP2925" s="20">
        <v>4.97</v>
      </c>
      <c r="AQ2925" s="20">
        <v>7.74</v>
      </c>
      <c r="AR2925" s="20">
        <v>2.04</v>
      </c>
      <c r="AS2925" s="20">
        <v>93.01</v>
      </c>
      <c r="AT2925" s="20">
        <v>3.41</v>
      </c>
      <c r="AU2925" s="20">
        <v>6.99</v>
      </c>
      <c r="AV2925" s="20">
        <v>0.19</v>
      </c>
      <c r="AW2925" s="20">
        <v>0</v>
      </c>
      <c r="AX2925" s="20">
        <v>0</v>
      </c>
      <c r="AY2925" s="20">
        <v>0</v>
      </c>
      <c r="AZ2925" s="20">
        <v>0</v>
      </c>
      <c r="BA2925" s="20">
        <v>0</v>
      </c>
      <c r="BB2925" s="20">
        <v>0</v>
      </c>
      <c r="BC2925" s="20">
        <v>0</v>
      </c>
      <c r="BD2925" s="20">
        <v>0.01</v>
      </c>
      <c r="BE2925" s="20">
        <v>0</v>
      </c>
      <c r="BF2925" s="20">
        <v>0.05</v>
      </c>
      <c r="BG2925" s="20">
        <v>0</v>
      </c>
      <c r="BH2925" s="20">
        <v>0</v>
      </c>
      <c r="BI2925" s="20">
        <v>0</v>
      </c>
      <c r="BJ2925" s="20">
        <v>0.13</v>
      </c>
      <c r="BK2925" s="20">
        <v>1</v>
      </c>
      <c r="BL2925" s="20">
        <v>0.21</v>
      </c>
      <c r="BM2925" s="20">
        <v>0.06</v>
      </c>
      <c r="BN2925" s="21">
        <v>0.62</v>
      </c>
      <c r="BO2925" s="21">
        <v>88.13</v>
      </c>
      <c r="BP2925" s="21">
        <v>53.47</v>
      </c>
      <c r="BQ2925" s="21">
        <v>158.04</v>
      </c>
      <c r="BR2925" s="21">
        <v>4.05</v>
      </c>
      <c r="BS2925" s="21">
        <v>30.08</v>
      </c>
      <c r="BT2925" s="21">
        <v>14.96</v>
      </c>
    </row>
    <row r="2926" spans="1:72" x14ac:dyDescent="0.2">
      <c r="A2926" s="16">
        <v>100340098</v>
      </c>
      <c r="B2926" s="18" t="s">
        <v>4471</v>
      </c>
      <c r="C2926" s="19">
        <v>8.51</v>
      </c>
      <c r="D2926" s="19">
        <v>1.05</v>
      </c>
      <c r="E2926" s="19">
        <v>8.1300000000000008</v>
      </c>
      <c r="F2926" s="19">
        <v>3.59</v>
      </c>
      <c r="G2926" s="19">
        <v>0.28999999999999998</v>
      </c>
      <c r="H2926" s="19">
        <v>2.39</v>
      </c>
      <c r="I2926" s="19">
        <v>0</v>
      </c>
      <c r="J2926" s="19">
        <v>0</v>
      </c>
      <c r="K2926" s="19">
        <v>0.44</v>
      </c>
      <c r="L2926" s="19">
        <v>0</v>
      </c>
      <c r="M2926" s="19">
        <v>3.7</v>
      </c>
      <c r="N2926" s="20">
        <v>97.12</v>
      </c>
      <c r="O2926" s="20">
        <v>2.42</v>
      </c>
      <c r="P2926" s="20">
        <v>1.27</v>
      </c>
      <c r="Q2926" s="20">
        <v>5.0762999999999998</v>
      </c>
      <c r="R2926" s="20">
        <v>50.63</v>
      </c>
      <c r="S2926" s="20">
        <v>27.55</v>
      </c>
      <c r="T2926" s="20">
        <v>0.2273</v>
      </c>
      <c r="U2926" s="20">
        <v>8.9</v>
      </c>
      <c r="V2926" s="20">
        <v>7.63</v>
      </c>
      <c r="W2926" s="20">
        <v>2.65</v>
      </c>
      <c r="X2926" s="20">
        <v>48.04</v>
      </c>
      <c r="Y2926" s="20">
        <v>4.2207999999999997</v>
      </c>
      <c r="Z2926" s="20">
        <v>0.17069999999999999</v>
      </c>
      <c r="AA2926" s="20">
        <v>0.68479999999999996</v>
      </c>
      <c r="AB2926" s="20">
        <v>2.65</v>
      </c>
      <c r="AC2926" s="20" t="s">
        <v>4</v>
      </c>
      <c r="AD2926" s="20">
        <v>0.77</v>
      </c>
      <c r="AE2926" s="20">
        <v>7.7</v>
      </c>
      <c r="AF2926" s="20">
        <v>0.18</v>
      </c>
      <c r="AG2926" s="20">
        <v>4.25</v>
      </c>
      <c r="AH2926" s="20">
        <v>10.36</v>
      </c>
      <c r="AI2926" s="20">
        <v>63.97</v>
      </c>
      <c r="AJ2926" s="20">
        <v>5.22</v>
      </c>
      <c r="AK2926" s="20">
        <v>80.92</v>
      </c>
      <c r="AL2926" s="20">
        <v>2.9946999999999999</v>
      </c>
      <c r="AM2926" s="20">
        <v>5.7</v>
      </c>
      <c r="AN2926" s="20">
        <v>5.12</v>
      </c>
      <c r="AO2926" s="20">
        <v>0.33</v>
      </c>
      <c r="AP2926" s="20">
        <v>0</v>
      </c>
      <c r="AQ2926" s="20">
        <v>13.38</v>
      </c>
      <c r="AR2926" s="20">
        <v>2.65</v>
      </c>
      <c r="AS2926" s="20">
        <v>100</v>
      </c>
      <c r="AT2926" s="20" t="s">
        <v>4</v>
      </c>
      <c r="AU2926" s="20">
        <v>0</v>
      </c>
      <c r="AV2926" s="20">
        <v>0</v>
      </c>
      <c r="AW2926" s="20">
        <v>0</v>
      </c>
      <c r="AX2926" s="20" t="s">
        <v>4</v>
      </c>
      <c r="AY2926" s="20" t="s">
        <v>4</v>
      </c>
      <c r="AZ2926" s="20">
        <v>0</v>
      </c>
      <c r="BA2926" s="20">
        <v>0</v>
      </c>
      <c r="BB2926" s="20">
        <v>0</v>
      </c>
      <c r="BC2926" s="20">
        <v>0</v>
      </c>
      <c r="BD2926" s="20">
        <v>0</v>
      </c>
      <c r="BE2926" s="20" t="s">
        <v>4</v>
      </c>
      <c r="BF2926" s="20">
        <v>0.21</v>
      </c>
      <c r="BG2926" s="20">
        <v>0</v>
      </c>
      <c r="BH2926" s="20" t="s">
        <v>4</v>
      </c>
      <c r="BI2926" s="20" t="s">
        <v>4</v>
      </c>
      <c r="BJ2926" s="20">
        <v>7.0000000000000007E-2</v>
      </c>
      <c r="BK2926" s="20">
        <v>1.43</v>
      </c>
      <c r="BL2926" s="20">
        <v>0.16</v>
      </c>
      <c r="BM2926" s="20">
        <v>0</v>
      </c>
      <c r="BN2926" s="21">
        <v>0.8</v>
      </c>
      <c r="BO2926" s="21">
        <v>88.15</v>
      </c>
      <c r="BP2926" s="21">
        <v>61.69</v>
      </c>
      <c r="BQ2926" s="21">
        <v>224.33</v>
      </c>
      <c r="BR2926" s="21">
        <v>0</v>
      </c>
      <c r="BS2926" s="21">
        <v>0</v>
      </c>
      <c r="BT2926" s="21">
        <v>12.91</v>
      </c>
    </row>
    <row r="2927" spans="1:72" x14ac:dyDescent="0.2">
      <c r="A2927" s="16">
        <v>108058480</v>
      </c>
      <c r="B2927" s="18" t="s">
        <v>4472</v>
      </c>
      <c r="C2927" s="19">
        <v>-0.69</v>
      </c>
      <c r="D2927" s="19">
        <v>-0.08</v>
      </c>
      <c r="E2927" s="19">
        <v>8.85</v>
      </c>
      <c r="F2927" s="19">
        <v>3.15</v>
      </c>
      <c r="G2927" s="19">
        <v>0.21</v>
      </c>
      <c r="H2927" s="19">
        <v>3.24</v>
      </c>
      <c r="I2927" s="19">
        <v>0</v>
      </c>
      <c r="J2927" s="19">
        <v>0.2</v>
      </c>
      <c r="K2927" s="19">
        <v>0.01</v>
      </c>
      <c r="L2927" s="19">
        <v>0</v>
      </c>
      <c r="M2927" s="19">
        <v>3.25</v>
      </c>
      <c r="N2927" s="20">
        <v>96.7</v>
      </c>
      <c r="O2927" s="20">
        <v>2.3199999999999998</v>
      </c>
      <c r="P2927" s="20">
        <v>0.94</v>
      </c>
      <c r="Q2927" s="20">
        <v>5.0164999999999997</v>
      </c>
      <c r="R2927" s="20">
        <v>26.68</v>
      </c>
      <c r="S2927" s="20">
        <v>31.6</v>
      </c>
      <c r="T2927" s="20">
        <v>6.3600000000000004E-2</v>
      </c>
      <c r="U2927" s="20">
        <v>7.46</v>
      </c>
      <c r="V2927" s="20">
        <v>6.27</v>
      </c>
      <c r="W2927" s="20">
        <v>2.7</v>
      </c>
      <c r="X2927" s="20">
        <v>34.74</v>
      </c>
      <c r="Y2927" s="20">
        <v>4.0918000000000001</v>
      </c>
      <c r="Z2927" s="20">
        <v>0.6623</v>
      </c>
      <c r="AA2927" s="20">
        <v>0.26240000000000002</v>
      </c>
      <c r="AB2927" s="20">
        <v>2.0699999999999998</v>
      </c>
      <c r="AC2927" s="20">
        <v>0.63</v>
      </c>
      <c r="AD2927" s="20">
        <v>5.19</v>
      </c>
      <c r="AE2927" s="20">
        <v>0</v>
      </c>
      <c r="AF2927" s="20">
        <v>0.2</v>
      </c>
      <c r="AG2927" s="20">
        <v>6.61</v>
      </c>
      <c r="AH2927" s="20">
        <v>15.51</v>
      </c>
      <c r="AI2927" s="20">
        <v>48.46</v>
      </c>
      <c r="AJ2927" s="20">
        <v>5.38</v>
      </c>
      <c r="AK2927" s="20">
        <v>76.03</v>
      </c>
      <c r="AL2927" s="20">
        <v>3.5541</v>
      </c>
      <c r="AM2927" s="20">
        <v>18.64</v>
      </c>
      <c r="AN2927" s="20">
        <v>4.92</v>
      </c>
      <c r="AO2927" s="20">
        <v>1.45</v>
      </c>
      <c r="AP2927" s="20">
        <v>0</v>
      </c>
      <c r="AQ2927" s="20">
        <v>5.33</v>
      </c>
      <c r="AR2927" s="20">
        <v>2.52</v>
      </c>
      <c r="AS2927" s="20">
        <v>81.95</v>
      </c>
      <c r="AT2927" s="20">
        <v>3.51</v>
      </c>
      <c r="AU2927" s="20">
        <v>18.05</v>
      </c>
      <c r="AV2927" s="20">
        <v>0</v>
      </c>
      <c r="AW2927" s="20">
        <v>0</v>
      </c>
      <c r="AX2927" s="20" t="s">
        <v>4</v>
      </c>
      <c r="AY2927" s="20" t="s">
        <v>4</v>
      </c>
      <c r="AZ2927" s="20">
        <v>0</v>
      </c>
      <c r="BA2927" s="20">
        <v>0</v>
      </c>
      <c r="BB2927" s="20">
        <v>0</v>
      </c>
      <c r="BC2927" s="20">
        <v>0</v>
      </c>
      <c r="BD2927" s="20">
        <v>0</v>
      </c>
      <c r="BE2927" s="20" t="s">
        <v>4</v>
      </c>
      <c r="BF2927" s="20">
        <v>0.04</v>
      </c>
      <c r="BG2927" s="20">
        <v>0</v>
      </c>
      <c r="BH2927" s="20" t="s">
        <v>4</v>
      </c>
      <c r="BI2927" s="20" t="s">
        <v>4</v>
      </c>
      <c r="BJ2927" s="20">
        <v>0.17</v>
      </c>
      <c r="BK2927" s="20">
        <v>2.06</v>
      </c>
      <c r="BL2927" s="20">
        <v>0.35</v>
      </c>
      <c r="BM2927" s="20">
        <v>0</v>
      </c>
      <c r="BN2927" s="21">
        <v>0.83</v>
      </c>
      <c r="BO2927" s="21">
        <v>104.56</v>
      </c>
      <c r="BP2927" s="21">
        <v>96.65</v>
      </c>
      <c r="BQ2927" s="21">
        <v>138.58000000000001</v>
      </c>
      <c r="BR2927" s="21">
        <v>9.0500000000000007</v>
      </c>
      <c r="BS2927" s="21">
        <v>0</v>
      </c>
      <c r="BT2927" s="21">
        <v>11.35</v>
      </c>
    </row>
    <row r="2928" spans="1:72" x14ac:dyDescent="0.2">
      <c r="A2928" s="16">
        <v>1007513</v>
      </c>
      <c r="B2928" s="18" t="s">
        <v>4474</v>
      </c>
      <c r="C2928" s="19">
        <v>10.27</v>
      </c>
      <c r="D2928" s="19">
        <v>1.19</v>
      </c>
      <c r="E2928" s="19">
        <v>8.6199999999999992</v>
      </c>
      <c r="F2928" s="19">
        <v>2.82</v>
      </c>
      <c r="G2928" s="19">
        <v>0.55000000000000004</v>
      </c>
      <c r="H2928" s="19">
        <v>2.27</v>
      </c>
      <c r="I2928" s="19">
        <v>0</v>
      </c>
      <c r="J2928" s="19">
        <v>-0.31</v>
      </c>
      <c r="K2928" s="19">
        <v>0.22</v>
      </c>
      <c r="L2928" s="19">
        <v>0</v>
      </c>
      <c r="M2928" s="19">
        <v>2.85</v>
      </c>
      <c r="N2928" s="20">
        <v>99.04</v>
      </c>
      <c r="O2928" s="20">
        <v>2.5499999999999998</v>
      </c>
      <c r="P2928" s="20">
        <v>0.3</v>
      </c>
      <c r="Q2928" s="20">
        <v>3.3650000000000002</v>
      </c>
      <c r="R2928" s="20">
        <v>30.43</v>
      </c>
      <c r="S2928" s="20">
        <v>28.93</v>
      </c>
      <c r="T2928" s="20">
        <v>0.187</v>
      </c>
      <c r="U2928" s="20">
        <v>9.31</v>
      </c>
      <c r="V2928" s="20">
        <v>4.2</v>
      </c>
      <c r="W2928" s="20">
        <v>0.81</v>
      </c>
      <c r="X2928" s="20">
        <v>37.04</v>
      </c>
      <c r="Y2928" s="20">
        <v>1.9992000000000001</v>
      </c>
      <c r="Z2928" s="20">
        <v>1.2343999999999999</v>
      </c>
      <c r="AA2928" s="20">
        <v>0.13139999999999999</v>
      </c>
      <c r="AB2928" s="20">
        <v>0.61</v>
      </c>
      <c r="AC2928" s="20">
        <v>0.21</v>
      </c>
      <c r="AD2928" s="20">
        <v>14.55</v>
      </c>
      <c r="AE2928" s="20">
        <v>8.15</v>
      </c>
      <c r="AF2928" s="20">
        <v>2.08</v>
      </c>
      <c r="AG2928" s="20">
        <v>23.62</v>
      </c>
      <c r="AH2928" s="20">
        <v>0.28000000000000003</v>
      </c>
      <c r="AI2928" s="20">
        <v>27.56</v>
      </c>
      <c r="AJ2928" s="20">
        <v>5.7</v>
      </c>
      <c r="AK2928" s="20">
        <v>35.049999999999997</v>
      </c>
      <c r="AL2928" s="20">
        <v>2.0341999999999998</v>
      </c>
      <c r="AM2928" s="20">
        <v>60.68</v>
      </c>
      <c r="AN2928" s="20">
        <v>3.08</v>
      </c>
      <c r="AO2928" s="20">
        <v>0.24</v>
      </c>
      <c r="AP2928" s="20">
        <v>0.31</v>
      </c>
      <c r="AQ2928" s="20">
        <v>4.2699999999999996</v>
      </c>
      <c r="AR2928" s="20">
        <v>0.64</v>
      </c>
      <c r="AS2928" s="20">
        <v>95.13</v>
      </c>
      <c r="AT2928" s="20">
        <v>4.3099999999999996</v>
      </c>
      <c r="AU2928" s="20">
        <v>4.87</v>
      </c>
      <c r="AV2928" s="20">
        <v>0</v>
      </c>
      <c r="AW2928" s="20">
        <v>0</v>
      </c>
      <c r="AX2928" s="20" t="s">
        <v>4</v>
      </c>
      <c r="AY2928" s="20" t="s">
        <v>4</v>
      </c>
      <c r="AZ2928" s="20">
        <v>0</v>
      </c>
      <c r="BA2928" s="20">
        <v>0.01</v>
      </c>
      <c r="BB2928" s="20">
        <v>-0.02</v>
      </c>
      <c r="BC2928" s="20">
        <v>0</v>
      </c>
      <c r="BD2928" s="20">
        <v>0.05</v>
      </c>
      <c r="BE2928" s="20" t="s">
        <v>4</v>
      </c>
      <c r="BF2928" s="20">
        <v>0.16</v>
      </c>
      <c r="BG2928" s="20">
        <v>0</v>
      </c>
      <c r="BH2928" s="20" t="s">
        <v>4</v>
      </c>
      <c r="BI2928" s="20" t="s">
        <v>4</v>
      </c>
      <c r="BJ2928" s="20">
        <v>0.34</v>
      </c>
      <c r="BK2928" s="20">
        <v>1.17</v>
      </c>
      <c r="BL2928" s="20">
        <v>0.21</v>
      </c>
      <c r="BM2928" s="20">
        <v>0</v>
      </c>
      <c r="BN2928" s="21">
        <v>0.89</v>
      </c>
      <c r="BO2928" s="21">
        <v>41.34</v>
      </c>
      <c r="BP2928" s="21">
        <v>67.37</v>
      </c>
      <c r="BQ2928" s="21">
        <v>154.51</v>
      </c>
      <c r="BR2928" s="21">
        <v>0</v>
      </c>
      <c r="BS2928" s="21">
        <v>2.58</v>
      </c>
      <c r="BT2928" s="21">
        <v>11.88</v>
      </c>
    </row>
    <row r="2929" spans="1:72" x14ac:dyDescent="0.2">
      <c r="A2929" s="16">
        <v>1005259</v>
      </c>
      <c r="B2929" s="18" t="s">
        <v>4475</v>
      </c>
      <c r="C2929" s="19">
        <v>20.37</v>
      </c>
      <c r="D2929" s="19">
        <v>0.89</v>
      </c>
      <c r="E2929" s="19">
        <v>22.79</v>
      </c>
      <c r="F2929" s="19">
        <v>2.91</v>
      </c>
      <c r="G2929" s="19">
        <v>0.21</v>
      </c>
      <c r="H2929" s="19">
        <v>2.1800000000000002</v>
      </c>
      <c r="I2929" s="19">
        <v>0</v>
      </c>
      <c r="J2929" s="19">
        <v>0</v>
      </c>
      <c r="K2929" s="19">
        <v>0.04</v>
      </c>
      <c r="L2929" s="19">
        <v>0</v>
      </c>
      <c r="M2929" s="19">
        <v>3.1</v>
      </c>
      <c r="N2929" s="20">
        <v>93.75</v>
      </c>
      <c r="O2929" s="20">
        <v>2.84</v>
      </c>
      <c r="P2929" s="20">
        <v>0.26</v>
      </c>
      <c r="Q2929" s="20">
        <v>4.1963999999999997</v>
      </c>
      <c r="R2929" s="20">
        <v>20.82</v>
      </c>
      <c r="S2929" s="20">
        <v>22.69</v>
      </c>
      <c r="T2929" s="20">
        <v>1.2735000000000001</v>
      </c>
      <c r="U2929" s="20">
        <v>32.71</v>
      </c>
      <c r="V2929" s="20">
        <v>7.77</v>
      </c>
      <c r="W2929" s="20">
        <v>1.35</v>
      </c>
      <c r="X2929" s="20">
        <v>19.22</v>
      </c>
      <c r="Y2929" s="20">
        <v>2.7711999999999999</v>
      </c>
      <c r="Z2929" s="20">
        <v>1.1353</v>
      </c>
      <c r="AA2929" s="20">
        <v>0.28989999999999999</v>
      </c>
      <c r="AB2929" s="20">
        <v>1.35</v>
      </c>
      <c r="AC2929" s="20" t="s">
        <v>4</v>
      </c>
      <c r="AD2929" s="20">
        <v>0.67</v>
      </c>
      <c r="AE2929" s="20">
        <v>18.98</v>
      </c>
      <c r="AF2929" s="20">
        <v>0</v>
      </c>
      <c r="AG2929" s="20">
        <v>50.13</v>
      </c>
      <c r="AH2929" s="20">
        <v>0</v>
      </c>
      <c r="AI2929" s="20">
        <v>1.53</v>
      </c>
      <c r="AJ2929" s="20">
        <v>5.39</v>
      </c>
      <c r="AK2929" s="20">
        <v>51.39</v>
      </c>
      <c r="AL2929" s="20">
        <v>2.7869000000000002</v>
      </c>
      <c r="AM2929" s="20">
        <v>40.74</v>
      </c>
      <c r="AN2929" s="20">
        <v>3.68</v>
      </c>
      <c r="AO2929" s="20">
        <v>3.84</v>
      </c>
      <c r="AP2929" s="20">
        <v>0</v>
      </c>
      <c r="AQ2929" s="20">
        <v>7.88</v>
      </c>
      <c r="AR2929" s="20">
        <v>1.35</v>
      </c>
      <c r="AS2929" s="20">
        <v>100</v>
      </c>
      <c r="AT2929" s="20" t="s">
        <v>4</v>
      </c>
      <c r="AU2929" s="20">
        <v>0</v>
      </c>
      <c r="AV2929" s="20">
        <v>0</v>
      </c>
      <c r="AW2929" s="20">
        <v>0</v>
      </c>
      <c r="AX2929" s="20" t="s">
        <v>4</v>
      </c>
      <c r="AY2929" s="20" t="s">
        <v>4</v>
      </c>
      <c r="AZ2929" s="20">
        <v>0</v>
      </c>
      <c r="BA2929" s="20">
        <v>0</v>
      </c>
      <c r="BB2929" s="20">
        <v>0</v>
      </c>
      <c r="BC2929" s="20">
        <v>0</v>
      </c>
      <c r="BD2929" s="20">
        <v>0</v>
      </c>
      <c r="BE2929" s="20" t="s">
        <v>4</v>
      </c>
      <c r="BF2929" s="20">
        <v>0.15</v>
      </c>
      <c r="BG2929" s="20">
        <v>0</v>
      </c>
      <c r="BH2929" s="20" t="s">
        <v>4</v>
      </c>
      <c r="BI2929" s="20" t="s">
        <v>4</v>
      </c>
      <c r="BJ2929" s="20">
        <v>7.0000000000000007E-2</v>
      </c>
      <c r="BK2929" s="20">
        <v>1.1200000000000001</v>
      </c>
      <c r="BL2929" s="20">
        <v>0.46</v>
      </c>
      <c r="BM2929" s="20">
        <v>0</v>
      </c>
      <c r="BN2929" s="21">
        <v>0.61</v>
      </c>
      <c r="BO2929" s="21">
        <v>53.2</v>
      </c>
      <c r="BP2929" s="21">
        <v>69.98</v>
      </c>
      <c r="BQ2929" s="21">
        <v>124.49</v>
      </c>
      <c r="BR2929" s="21">
        <v>0</v>
      </c>
      <c r="BS2929" s="21">
        <v>0</v>
      </c>
      <c r="BT2929" s="21">
        <v>5.28</v>
      </c>
    </row>
    <row r="2930" spans="1:72" x14ac:dyDescent="0.2">
      <c r="A2930" s="16">
        <v>1024815</v>
      </c>
      <c r="B2930" s="18" t="s">
        <v>4477</v>
      </c>
      <c r="C2930" s="19">
        <v>13.73</v>
      </c>
      <c r="D2930" s="19">
        <v>1.06</v>
      </c>
      <c r="E2930" s="19">
        <v>12.91</v>
      </c>
      <c r="F2930" s="19">
        <v>3.77</v>
      </c>
      <c r="G2930" s="19">
        <v>0.18</v>
      </c>
      <c r="H2930" s="19">
        <v>2.6</v>
      </c>
      <c r="I2930" s="19">
        <v>0</v>
      </c>
      <c r="J2930" s="19">
        <v>0.26</v>
      </c>
      <c r="K2930" s="19">
        <v>0</v>
      </c>
      <c r="L2930" s="19">
        <v>0</v>
      </c>
      <c r="M2930" s="19">
        <v>3.88</v>
      </c>
      <c r="N2930" s="20">
        <v>97.11</v>
      </c>
      <c r="O2930" s="20">
        <v>3.44</v>
      </c>
      <c r="P2930" s="20">
        <v>0.44</v>
      </c>
      <c r="Q2930" s="20">
        <v>5.5167999999999999</v>
      </c>
      <c r="R2930" s="20">
        <v>17.36</v>
      </c>
      <c r="S2930" s="20">
        <v>55.66</v>
      </c>
      <c r="T2930" s="20">
        <v>0.57179999999999997</v>
      </c>
      <c r="U2930" s="20">
        <v>6.63</v>
      </c>
      <c r="V2930" s="20">
        <v>6.39</v>
      </c>
      <c r="W2930" s="20">
        <v>2.08</v>
      </c>
      <c r="X2930" s="20">
        <v>21.28</v>
      </c>
      <c r="Y2930" s="20">
        <v>4.9268000000000001</v>
      </c>
      <c r="Z2930" s="20">
        <v>0.40050000000000002</v>
      </c>
      <c r="AA2930" s="20">
        <v>0.1895</v>
      </c>
      <c r="AB2930" s="20">
        <v>2</v>
      </c>
      <c r="AC2930" s="20">
        <v>0.08</v>
      </c>
      <c r="AD2930" s="20">
        <v>7.29</v>
      </c>
      <c r="AE2930" s="20">
        <v>0</v>
      </c>
      <c r="AF2930" s="20">
        <v>2.17</v>
      </c>
      <c r="AG2930" s="20">
        <v>15.47</v>
      </c>
      <c r="AH2930" s="20">
        <v>22.54</v>
      </c>
      <c r="AI2930" s="20">
        <v>31.8</v>
      </c>
      <c r="AJ2930" s="20">
        <v>5.77</v>
      </c>
      <c r="AK2930" s="20">
        <v>85.32</v>
      </c>
      <c r="AL2930" s="20">
        <v>3.8656000000000001</v>
      </c>
      <c r="AM2930" s="20">
        <v>10.36</v>
      </c>
      <c r="AN2930" s="20">
        <v>4.38</v>
      </c>
      <c r="AO2930" s="20">
        <v>0.54</v>
      </c>
      <c r="AP2930" s="20">
        <v>0</v>
      </c>
      <c r="AQ2930" s="20">
        <v>4.32</v>
      </c>
      <c r="AR2930" s="20">
        <v>2.02</v>
      </c>
      <c r="AS2930" s="20">
        <v>98.96</v>
      </c>
      <c r="AT2930" s="20">
        <v>7.76</v>
      </c>
      <c r="AU2930" s="20">
        <v>1.04</v>
      </c>
      <c r="AV2930" s="20">
        <v>0</v>
      </c>
      <c r="AW2930" s="20">
        <v>0</v>
      </c>
      <c r="AX2930" s="20" t="s">
        <v>4</v>
      </c>
      <c r="AY2930" s="20" t="s">
        <v>4</v>
      </c>
      <c r="AZ2930" s="20">
        <v>0.03</v>
      </c>
      <c r="BA2930" s="20">
        <v>0.01</v>
      </c>
      <c r="BB2930" s="20">
        <v>0.02</v>
      </c>
      <c r="BC2930" s="20">
        <v>0</v>
      </c>
      <c r="BD2930" s="20">
        <v>0</v>
      </c>
      <c r="BE2930" s="20" t="s">
        <v>4</v>
      </c>
      <c r="BF2930" s="20">
        <v>7.0000000000000007E-2</v>
      </c>
      <c r="BG2930" s="20">
        <v>0</v>
      </c>
      <c r="BH2930" s="20" t="s">
        <v>4</v>
      </c>
      <c r="BI2930" s="20" t="s">
        <v>4</v>
      </c>
      <c r="BJ2930" s="20">
        <v>0.08</v>
      </c>
      <c r="BK2930" s="20">
        <v>1.39</v>
      </c>
      <c r="BL2930" s="20">
        <v>0.42</v>
      </c>
      <c r="BM2930" s="20">
        <v>0</v>
      </c>
      <c r="BN2930" s="21">
        <v>0.78</v>
      </c>
      <c r="BO2930" s="21">
        <v>89.8</v>
      </c>
      <c r="BP2930" s="21">
        <v>65.81</v>
      </c>
      <c r="BQ2930" s="21">
        <v>128.47</v>
      </c>
      <c r="BR2930" s="21">
        <v>9.08</v>
      </c>
      <c r="BS2930" s="21">
        <v>0</v>
      </c>
      <c r="BT2930" s="21">
        <v>8.4</v>
      </c>
    </row>
    <row r="2931" spans="1:72" x14ac:dyDescent="0.2">
      <c r="A2931" s="16">
        <v>4101527</v>
      </c>
      <c r="B2931" s="18" t="s">
        <v>4479</v>
      </c>
      <c r="C2931" s="19">
        <v>41.13</v>
      </c>
      <c r="D2931" s="19">
        <v>3.17</v>
      </c>
      <c r="E2931" s="19">
        <v>12.97</v>
      </c>
      <c r="F2931" s="19">
        <v>5.91</v>
      </c>
      <c r="G2931" s="19">
        <v>1.01</v>
      </c>
      <c r="H2931" s="19">
        <v>3.73</v>
      </c>
      <c r="I2931" s="19">
        <v>0</v>
      </c>
      <c r="J2931" s="19">
        <v>0.02</v>
      </c>
      <c r="K2931" s="19">
        <v>0</v>
      </c>
      <c r="L2931" s="19">
        <v>0</v>
      </c>
      <c r="M2931" s="19">
        <v>6.35</v>
      </c>
      <c r="N2931" s="20">
        <v>93.09</v>
      </c>
      <c r="O2931" s="20">
        <v>5.29</v>
      </c>
      <c r="P2931" s="20">
        <v>1.06</v>
      </c>
      <c r="Q2931" s="20">
        <v>7.4446000000000003</v>
      </c>
      <c r="R2931" s="20">
        <v>44.26</v>
      </c>
      <c r="S2931" s="20">
        <v>28.43</v>
      </c>
      <c r="T2931" s="20">
        <v>0</v>
      </c>
      <c r="U2931" s="20">
        <v>6.58</v>
      </c>
      <c r="V2931" s="20">
        <v>6.59</v>
      </c>
      <c r="W2931" s="20">
        <v>2.16</v>
      </c>
      <c r="X2931" s="20">
        <v>49.08</v>
      </c>
      <c r="Y2931" s="20">
        <v>6.4036</v>
      </c>
      <c r="Z2931" s="20">
        <v>0.3785</v>
      </c>
      <c r="AA2931" s="20">
        <v>0.66249999999999998</v>
      </c>
      <c r="AB2931" s="20">
        <v>2.16</v>
      </c>
      <c r="AC2931" s="20" t="s">
        <v>4</v>
      </c>
      <c r="AD2931" s="20">
        <v>8</v>
      </c>
      <c r="AE2931" s="20">
        <v>0.42</v>
      </c>
      <c r="AF2931" s="20">
        <v>18.86</v>
      </c>
      <c r="AG2931" s="20">
        <v>17.43</v>
      </c>
      <c r="AH2931" s="20">
        <v>1.19</v>
      </c>
      <c r="AI2931" s="20">
        <v>44.9</v>
      </c>
      <c r="AJ2931" s="20">
        <v>9.24</v>
      </c>
      <c r="AK2931" s="20">
        <v>69.33</v>
      </c>
      <c r="AL2931" s="20">
        <v>2.1044999999999998</v>
      </c>
      <c r="AM2931" s="20">
        <v>17.989999999999998</v>
      </c>
      <c r="AN2931" s="20">
        <v>5.22</v>
      </c>
      <c r="AO2931" s="20">
        <v>3.61</v>
      </c>
      <c r="AP2931" s="20">
        <v>0.57999999999999996</v>
      </c>
      <c r="AQ2931" s="20">
        <v>12.68</v>
      </c>
      <c r="AR2931" s="20">
        <v>2.16</v>
      </c>
      <c r="AS2931" s="20">
        <v>100</v>
      </c>
      <c r="AT2931" s="20" t="s">
        <v>4</v>
      </c>
      <c r="AU2931" s="20">
        <v>0</v>
      </c>
      <c r="AV2931" s="20">
        <v>0</v>
      </c>
      <c r="AW2931" s="20">
        <v>0</v>
      </c>
      <c r="AX2931" s="20">
        <v>0</v>
      </c>
      <c r="AY2931" s="20">
        <v>0</v>
      </c>
      <c r="AZ2931" s="20">
        <v>0.39</v>
      </c>
      <c r="BA2931" s="20">
        <v>0.39</v>
      </c>
      <c r="BB2931" s="20">
        <v>0</v>
      </c>
      <c r="BC2931" s="20">
        <v>0</v>
      </c>
      <c r="BD2931" s="20">
        <v>0.41</v>
      </c>
      <c r="BE2931" s="20">
        <v>0</v>
      </c>
      <c r="BF2931" s="20">
        <v>0.08</v>
      </c>
      <c r="BG2931" s="20">
        <v>0.01</v>
      </c>
      <c r="BH2931" s="20">
        <v>0.01</v>
      </c>
      <c r="BI2931" s="20">
        <v>0</v>
      </c>
      <c r="BJ2931" s="20">
        <v>0.12</v>
      </c>
      <c r="BK2931" s="20">
        <v>2.19</v>
      </c>
      <c r="BL2931" s="20">
        <v>0.56000000000000005</v>
      </c>
      <c r="BM2931" s="20">
        <v>0</v>
      </c>
      <c r="BN2931" s="21">
        <v>0.99</v>
      </c>
      <c r="BO2931" s="21">
        <v>78.900000000000006</v>
      </c>
      <c r="BP2931" s="21">
        <v>53.94</v>
      </c>
      <c r="BQ2931" s="21">
        <v>181.28</v>
      </c>
      <c r="BR2931" s="21">
        <v>0</v>
      </c>
      <c r="BS2931" s="21">
        <v>7.45</v>
      </c>
      <c r="BT2931" s="21">
        <v>7.16</v>
      </c>
    </row>
    <row r="2932" spans="1:72" x14ac:dyDescent="0.2">
      <c r="A2932" s="16">
        <v>4094351</v>
      </c>
      <c r="B2932" s="18" t="s">
        <v>4480</v>
      </c>
      <c r="C2932" s="19">
        <v>7.7</v>
      </c>
      <c r="D2932" s="19">
        <v>0.57999999999999996</v>
      </c>
      <c r="E2932" s="19">
        <v>13.17</v>
      </c>
      <c r="F2932" s="19">
        <v>3.46</v>
      </c>
      <c r="G2932" s="19">
        <v>0.26</v>
      </c>
      <c r="H2932" s="19">
        <v>3.02</v>
      </c>
      <c r="I2932" s="19">
        <v>0</v>
      </c>
      <c r="J2932" s="19">
        <v>0</v>
      </c>
      <c r="K2932" s="19">
        <v>0.12</v>
      </c>
      <c r="L2932" s="19">
        <v>0</v>
      </c>
      <c r="M2932" s="19">
        <v>3.55</v>
      </c>
      <c r="N2932" s="20">
        <v>97.57</v>
      </c>
      <c r="O2932" s="20">
        <v>2.7</v>
      </c>
      <c r="P2932" s="20">
        <v>0.85</v>
      </c>
      <c r="Q2932" s="20">
        <v>5.8402000000000003</v>
      </c>
      <c r="R2932" s="20">
        <v>18.43</v>
      </c>
      <c r="S2932" s="20">
        <v>24.14</v>
      </c>
      <c r="T2932" s="20">
        <v>7.7600000000000002E-2</v>
      </c>
      <c r="U2932" s="20">
        <v>29.75</v>
      </c>
      <c r="V2932" s="20">
        <v>4.13</v>
      </c>
      <c r="W2932" s="20">
        <v>3.14</v>
      </c>
      <c r="X2932" s="20">
        <v>27</v>
      </c>
      <c r="Y2932" s="20">
        <v>5.5926999999999998</v>
      </c>
      <c r="Z2932" s="20">
        <v>0.1971</v>
      </c>
      <c r="AA2932" s="20">
        <v>5.04E-2</v>
      </c>
      <c r="AB2932" s="20">
        <v>2.95</v>
      </c>
      <c r="AC2932" s="20">
        <v>0.19</v>
      </c>
      <c r="AD2932" s="20">
        <v>18.34</v>
      </c>
      <c r="AE2932" s="20">
        <v>4.7</v>
      </c>
      <c r="AF2932" s="20">
        <v>5.87</v>
      </c>
      <c r="AG2932" s="20">
        <v>23.14</v>
      </c>
      <c r="AH2932" s="20">
        <v>2.5</v>
      </c>
      <c r="AI2932" s="20">
        <v>24.5</v>
      </c>
      <c r="AJ2932" s="20">
        <v>6.33</v>
      </c>
      <c r="AK2932" s="20">
        <v>88.38</v>
      </c>
      <c r="AL2932" s="20">
        <v>1.8424</v>
      </c>
      <c r="AM2932" s="20">
        <v>10.7</v>
      </c>
      <c r="AN2932" s="20">
        <v>5.45</v>
      </c>
      <c r="AO2932" s="20">
        <v>1.62</v>
      </c>
      <c r="AP2932" s="20">
        <v>0.04</v>
      </c>
      <c r="AQ2932" s="20">
        <v>0.92</v>
      </c>
      <c r="AR2932" s="20">
        <v>3.1</v>
      </c>
      <c r="AS2932" s="20">
        <v>95.2</v>
      </c>
      <c r="AT2932" s="20">
        <v>4.01</v>
      </c>
      <c r="AU2932" s="20">
        <v>4.8</v>
      </c>
      <c r="AV2932" s="20">
        <v>0</v>
      </c>
      <c r="AW2932" s="20">
        <v>0</v>
      </c>
      <c r="AX2932" s="20" t="s">
        <v>4</v>
      </c>
      <c r="AY2932" s="20" t="s">
        <v>4</v>
      </c>
      <c r="AZ2932" s="20">
        <v>0.12</v>
      </c>
      <c r="BA2932" s="20">
        <v>0.11</v>
      </c>
      <c r="BB2932" s="20">
        <v>0.02</v>
      </c>
      <c r="BC2932" s="20">
        <v>0</v>
      </c>
      <c r="BD2932" s="20">
        <v>0.02</v>
      </c>
      <c r="BE2932" s="20" t="s">
        <v>4</v>
      </c>
      <c r="BF2932" s="20">
        <v>7.0000000000000007E-2</v>
      </c>
      <c r="BG2932" s="20">
        <v>0</v>
      </c>
      <c r="BH2932" s="20" t="s">
        <v>4</v>
      </c>
      <c r="BI2932" s="20" t="s">
        <v>4</v>
      </c>
      <c r="BJ2932" s="20">
        <v>0.05</v>
      </c>
      <c r="BK2932" s="20">
        <v>1.9</v>
      </c>
      <c r="BL2932" s="20">
        <v>0.36</v>
      </c>
      <c r="BM2932" s="20">
        <v>0</v>
      </c>
      <c r="BN2932" s="21">
        <v>0.75</v>
      </c>
      <c r="BO2932" s="21">
        <v>98.51</v>
      </c>
      <c r="BP2932" s="21">
        <v>81.12</v>
      </c>
      <c r="BQ2932" s="21">
        <v>129.54</v>
      </c>
      <c r="BR2932" s="21">
        <v>22.8</v>
      </c>
      <c r="BS2932" s="21">
        <v>0.5</v>
      </c>
      <c r="BT2932" s="21">
        <v>8.4600000000000009</v>
      </c>
    </row>
    <row r="2933" spans="1:72" x14ac:dyDescent="0.2">
      <c r="A2933" s="16">
        <v>4094362</v>
      </c>
      <c r="B2933" s="18" t="s">
        <v>4481</v>
      </c>
      <c r="C2933" s="19">
        <v>-31.97</v>
      </c>
      <c r="D2933" s="19">
        <v>-3.64</v>
      </c>
      <c r="E2933" s="19">
        <v>8.77</v>
      </c>
      <c r="F2933" s="19">
        <v>2.2200000000000002</v>
      </c>
      <c r="G2933" s="19">
        <v>4.5999999999999996</v>
      </c>
      <c r="H2933" s="19">
        <v>11.76</v>
      </c>
      <c r="I2933" s="19">
        <v>0</v>
      </c>
      <c r="J2933" s="19">
        <v>-0.11</v>
      </c>
      <c r="K2933" s="19">
        <v>-1.21</v>
      </c>
      <c r="L2933" s="19">
        <v>0</v>
      </c>
      <c r="M2933" s="19">
        <v>2.4300000000000002</v>
      </c>
      <c r="N2933" s="20">
        <v>91.38</v>
      </c>
      <c r="O2933" s="20">
        <v>2.1800000000000002</v>
      </c>
      <c r="P2933" s="20">
        <v>0.24</v>
      </c>
      <c r="Q2933" s="20">
        <v>5.8391999999999999</v>
      </c>
      <c r="R2933" s="20">
        <v>4.18</v>
      </c>
      <c r="S2933" s="20">
        <v>11.97</v>
      </c>
      <c r="T2933" s="20">
        <v>0.29360000000000003</v>
      </c>
      <c r="U2933" s="20">
        <v>61.15</v>
      </c>
      <c r="V2933" s="20">
        <v>4.46</v>
      </c>
      <c r="W2933" s="20">
        <v>3.66</v>
      </c>
      <c r="X2933" s="20">
        <v>6.62</v>
      </c>
      <c r="Y2933" s="20">
        <v>5.2468000000000004</v>
      </c>
      <c r="Z2933" s="20">
        <v>0.107</v>
      </c>
      <c r="AA2933" s="20">
        <v>0.4854</v>
      </c>
      <c r="AB2933" s="20">
        <v>3.08</v>
      </c>
      <c r="AC2933" s="20">
        <v>0.56999999999999995</v>
      </c>
      <c r="AD2933" s="20">
        <v>2.58</v>
      </c>
      <c r="AE2933" s="20">
        <v>0</v>
      </c>
      <c r="AF2933" s="20">
        <v>10.39</v>
      </c>
      <c r="AG2933" s="20">
        <v>55.69</v>
      </c>
      <c r="AH2933" s="20">
        <v>5.96</v>
      </c>
      <c r="AI2933" s="20">
        <v>12.51</v>
      </c>
      <c r="AJ2933" s="20">
        <v>5.9</v>
      </c>
      <c r="AK2933" s="20">
        <v>88.96</v>
      </c>
      <c r="AL2933" s="20">
        <v>5.7332999999999998</v>
      </c>
      <c r="AM2933" s="20">
        <v>1.87</v>
      </c>
      <c r="AN2933" s="20">
        <v>5.29</v>
      </c>
      <c r="AO2933" s="20">
        <v>1.35</v>
      </c>
      <c r="AP2933" s="20">
        <v>0.69</v>
      </c>
      <c r="AQ2933" s="20">
        <v>9.17</v>
      </c>
      <c r="AR2933" s="20">
        <v>3.47</v>
      </c>
      <c r="AS2933" s="20">
        <v>88.87</v>
      </c>
      <c r="AT2933" s="20">
        <v>5.0999999999999996</v>
      </c>
      <c r="AU2933" s="20">
        <v>11.13</v>
      </c>
      <c r="AV2933" s="20">
        <v>0</v>
      </c>
      <c r="AW2933" s="20">
        <v>0</v>
      </c>
      <c r="AX2933" s="20" t="s">
        <v>4</v>
      </c>
      <c r="AY2933" s="20" t="s">
        <v>4</v>
      </c>
      <c r="AZ2933" s="20">
        <v>4.1900000000000004</v>
      </c>
      <c r="BA2933" s="20">
        <v>4.1900000000000004</v>
      </c>
      <c r="BB2933" s="20">
        <v>0</v>
      </c>
      <c r="BC2933" s="20">
        <v>0</v>
      </c>
      <c r="BD2933" s="20">
        <v>0</v>
      </c>
      <c r="BE2933" s="20" t="s">
        <v>4</v>
      </c>
      <c r="BF2933" s="20">
        <v>0.01</v>
      </c>
      <c r="BG2933" s="20">
        <v>0</v>
      </c>
      <c r="BH2933" s="20" t="s">
        <v>4</v>
      </c>
      <c r="BI2933" s="20" t="s">
        <v>4</v>
      </c>
      <c r="BJ2933" s="20">
        <v>0.4</v>
      </c>
      <c r="BK2933" s="20">
        <v>6.64</v>
      </c>
      <c r="BL2933" s="20">
        <v>0.95</v>
      </c>
      <c r="BM2933" s="20">
        <v>0</v>
      </c>
      <c r="BN2933" s="21">
        <v>4.17</v>
      </c>
      <c r="BO2933" s="21">
        <v>96.96</v>
      </c>
      <c r="BP2933" s="21">
        <v>172.7</v>
      </c>
      <c r="BQ2933" s="21">
        <v>106.68</v>
      </c>
      <c r="BR2933" s="21">
        <v>37.17</v>
      </c>
      <c r="BS2933" s="21">
        <v>6.7</v>
      </c>
      <c r="BT2933" s="21">
        <v>11.12</v>
      </c>
    </row>
    <row r="2934" spans="1:72" x14ac:dyDescent="0.2">
      <c r="A2934" s="16">
        <v>1010374</v>
      </c>
      <c r="B2934" s="18" t="s">
        <v>6843</v>
      </c>
      <c r="C2934" s="19">
        <v>1.43</v>
      </c>
      <c r="D2934" s="19">
        <v>0.23</v>
      </c>
      <c r="E2934" s="19">
        <v>6.29</v>
      </c>
      <c r="F2934" s="19">
        <v>3.45</v>
      </c>
      <c r="G2934" s="19">
        <v>1.36</v>
      </c>
      <c r="H2934" s="19">
        <v>4.5</v>
      </c>
      <c r="I2934" s="19">
        <v>0</v>
      </c>
      <c r="J2934" s="19">
        <v>0.12</v>
      </c>
      <c r="K2934" s="19">
        <v>-0.05</v>
      </c>
      <c r="L2934" s="19">
        <v>0</v>
      </c>
      <c r="M2934" s="19">
        <v>3.73</v>
      </c>
      <c r="N2934" s="20">
        <v>92.49</v>
      </c>
      <c r="O2934" s="20">
        <v>3.27</v>
      </c>
      <c r="P2934" s="20">
        <v>0.46</v>
      </c>
      <c r="Q2934" s="20">
        <v>4.47</v>
      </c>
      <c r="R2934" s="20">
        <v>30.42</v>
      </c>
      <c r="S2934" s="20">
        <v>41.9</v>
      </c>
      <c r="T2934" s="20">
        <v>0.1883</v>
      </c>
      <c r="U2934" s="20">
        <v>8.43</v>
      </c>
      <c r="V2934" s="20">
        <v>9.58</v>
      </c>
      <c r="W2934" s="20">
        <v>1.2</v>
      </c>
      <c r="X2934" s="20">
        <v>38.07</v>
      </c>
      <c r="Y2934" s="20">
        <v>3.5101</v>
      </c>
      <c r="Z2934" s="20">
        <v>0.80179999999999996</v>
      </c>
      <c r="AA2934" s="20">
        <v>0.15809999999999999</v>
      </c>
      <c r="AB2934" s="20">
        <v>1.17</v>
      </c>
      <c r="AC2934" s="20">
        <v>0.03</v>
      </c>
      <c r="AD2934" s="20">
        <v>8.52</v>
      </c>
      <c r="AE2934" s="20">
        <v>0.23</v>
      </c>
      <c r="AF2934" s="20">
        <v>0</v>
      </c>
      <c r="AG2934" s="20">
        <v>54.28</v>
      </c>
      <c r="AH2934" s="20">
        <v>0</v>
      </c>
      <c r="AI2934" s="20">
        <v>17.579999999999998</v>
      </c>
      <c r="AJ2934" s="20">
        <v>7.3</v>
      </c>
      <c r="AK2934" s="20">
        <v>48.08</v>
      </c>
      <c r="AL2934" s="20">
        <v>1.714</v>
      </c>
      <c r="AM2934" s="20">
        <v>46.78</v>
      </c>
      <c r="AN2934" s="20">
        <v>3.07</v>
      </c>
      <c r="AO2934" s="20">
        <v>2.63</v>
      </c>
      <c r="AP2934" s="20">
        <v>0</v>
      </c>
      <c r="AQ2934" s="20">
        <v>5.14</v>
      </c>
      <c r="AR2934" s="20">
        <v>1.19</v>
      </c>
      <c r="AS2934" s="20">
        <v>98.29</v>
      </c>
      <c r="AT2934" s="20">
        <v>1.89</v>
      </c>
      <c r="AU2934" s="20">
        <v>1.71</v>
      </c>
      <c r="AV2934" s="20">
        <v>0</v>
      </c>
      <c r="AW2934" s="20">
        <v>0</v>
      </c>
      <c r="AX2934" s="20" t="s">
        <v>4</v>
      </c>
      <c r="AY2934" s="20" t="s">
        <v>4</v>
      </c>
      <c r="AZ2934" s="20">
        <v>0</v>
      </c>
      <c r="BA2934" s="20">
        <v>0</v>
      </c>
      <c r="BB2934" s="20">
        <v>0</v>
      </c>
      <c r="BC2934" s="20">
        <v>0</v>
      </c>
      <c r="BD2934" s="20">
        <v>1.07</v>
      </c>
      <c r="BE2934" s="20" t="s">
        <v>4</v>
      </c>
      <c r="BF2934" s="20">
        <v>0.15</v>
      </c>
      <c r="BG2934" s="20">
        <v>0</v>
      </c>
      <c r="BH2934" s="20" t="s">
        <v>4</v>
      </c>
      <c r="BI2934" s="20" t="s">
        <v>4</v>
      </c>
      <c r="BJ2934" s="20">
        <v>0.14000000000000001</v>
      </c>
      <c r="BK2934" s="20">
        <v>2.0699999999999998</v>
      </c>
      <c r="BL2934" s="20">
        <v>0.53</v>
      </c>
      <c r="BM2934" s="20">
        <v>0</v>
      </c>
      <c r="BN2934" s="21">
        <v>1.9</v>
      </c>
      <c r="BO2934" s="21">
        <v>49.71</v>
      </c>
      <c r="BP2934" s="21">
        <v>93.66</v>
      </c>
      <c r="BQ2934" s="21">
        <v>159.18</v>
      </c>
      <c r="BR2934" s="21">
        <v>8.65</v>
      </c>
      <c r="BS2934" s="21">
        <v>0</v>
      </c>
      <c r="BT2934" s="21">
        <v>15.98</v>
      </c>
    </row>
    <row r="2935" spans="1:72" x14ac:dyDescent="0.2">
      <c r="A2935" s="16">
        <v>1007620</v>
      </c>
      <c r="B2935" s="18" t="s">
        <v>4485</v>
      </c>
      <c r="C2935" s="19">
        <v>14.63</v>
      </c>
      <c r="D2935" s="19">
        <v>1.35</v>
      </c>
      <c r="E2935" s="19">
        <v>10.83</v>
      </c>
      <c r="F2935" s="19">
        <v>3.36</v>
      </c>
      <c r="G2935" s="19">
        <v>0.7</v>
      </c>
      <c r="H2935" s="19">
        <v>2.2000000000000002</v>
      </c>
      <c r="I2935" s="19">
        <v>0</v>
      </c>
      <c r="J2935" s="19">
        <v>0</v>
      </c>
      <c r="K2935" s="19">
        <v>0.51</v>
      </c>
      <c r="L2935" s="19">
        <v>0</v>
      </c>
      <c r="M2935" s="19">
        <v>3.53</v>
      </c>
      <c r="N2935" s="20">
        <v>95.36</v>
      </c>
      <c r="O2935" s="20">
        <v>3.17</v>
      </c>
      <c r="P2935" s="20">
        <v>0.35</v>
      </c>
      <c r="Q2935" s="20">
        <v>4.7619999999999996</v>
      </c>
      <c r="R2935" s="20">
        <v>15.34</v>
      </c>
      <c r="S2935" s="20">
        <v>26.31</v>
      </c>
      <c r="T2935" s="20">
        <v>0.34239999999999998</v>
      </c>
      <c r="U2935" s="20">
        <v>29.04</v>
      </c>
      <c r="V2935" s="20">
        <v>4.78</v>
      </c>
      <c r="W2935" s="20">
        <v>1.59</v>
      </c>
      <c r="X2935" s="20">
        <v>22.15</v>
      </c>
      <c r="Y2935" s="20">
        <v>3.8931</v>
      </c>
      <c r="Z2935" s="20">
        <v>0.63419999999999999</v>
      </c>
      <c r="AA2935" s="20">
        <v>0.23469999999999999</v>
      </c>
      <c r="AB2935" s="20">
        <v>1.31</v>
      </c>
      <c r="AC2935" s="20">
        <v>0.27</v>
      </c>
      <c r="AD2935" s="20">
        <v>6.8</v>
      </c>
      <c r="AE2935" s="20">
        <v>0</v>
      </c>
      <c r="AF2935" s="20">
        <v>1.34</v>
      </c>
      <c r="AG2935" s="20">
        <v>32.17</v>
      </c>
      <c r="AH2935" s="20">
        <v>2.88</v>
      </c>
      <c r="AI2935" s="20">
        <v>31.57</v>
      </c>
      <c r="AJ2935" s="20">
        <v>5.12</v>
      </c>
      <c r="AK2935" s="20">
        <v>76.099999999999994</v>
      </c>
      <c r="AL2935" s="20">
        <v>3.3448000000000002</v>
      </c>
      <c r="AM2935" s="20">
        <v>18.96</v>
      </c>
      <c r="AN2935" s="20">
        <v>4.75</v>
      </c>
      <c r="AO2935" s="20">
        <v>0.7</v>
      </c>
      <c r="AP2935" s="20">
        <v>0.91</v>
      </c>
      <c r="AQ2935" s="20">
        <v>4.9400000000000004</v>
      </c>
      <c r="AR2935" s="20">
        <v>1.4</v>
      </c>
      <c r="AS2935" s="20">
        <v>93.91</v>
      </c>
      <c r="AT2935" s="20">
        <v>4.4800000000000004</v>
      </c>
      <c r="AU2935" s="20">
        <v>6.09</v>
      </c>
      <c r="AV2935" s="20">
        <v>0</v>
      </c>
      <c r="AW2935" s="20">
        <v>0</v>
      </c>
      <c r="AX2935" s="20" t="s">
        <v>4</v>
      </c>
      <c r="AY2935" s="20" t="s">
        <v>4</v>
      </c>
      <c r="AZ2935" s="20">
        <v>0.01</v>
      </c>
      <c r="BA2935" s="20">
        <v>0.01</v>
      </c>
      <c r="BB2935" s="20">
        <v>0.01</v>
      </c>
      <c r="BC2935" s="20">
        <v>-0.01</v>
      </c>
      <c r="BD2935" s="20">
        <v>0.06</v>
      </c>
      <c r="BE2935" s="20" t="s">
        <v>4</v>
      </c>
      <c r="BF2935" s="20">
        <v>0.32</v>
      </c>
      <c r="BG2935" s="20">
        <v>0</v>
      </c>
      <c r="BH2935" s="20" t="s">
        <v>4</v>
      </c>
      <c r="BI2935" s="20" t="s">
        <v>4</v>
      </c>
      <c r="BJ2935" s="20">
        <v>0.3</v>
      </c>
      <c r="BK2935" s="20">
        <v>1.32</v>
      </c>
      <c r="BL2935" s="20">
        <v>0.17</v>
      </c>
      <c r="BM2935" s="20">
        <v>0.13</v>
      </c>
      <c r="BN2935" s="21">
        <v>0.57999999999999996</v>
      </c>
      <c r="BO2935" s="21">
        <v>79.98</v>
      </c>
      <c r="BP2935" s="21">
        <v>51</v>
      </c>
      <c r="BQ2935" s="21">
        <v>124.9</v>
      </c>
      <c r="BR2935" s="21">
        <v>17.28</v>
      </c>
      <c r="BS2935" s="21">
        <v>9.5299999999999994</v>
      </c>
      <c r="BT2935" s="21">
        <v>9.92</v>
      </c>
    </row>
    <row r="2936" spans="1:72" x14ac:dyDescent="0.2">
      <c r="A2936" s="16">
        <v>1009924</v>
      </c>
      <c r="B2936" s="18" t="s">
        <v>4486</v>
      </c>
      <c r="C2936" s="19">
        <v>12.28</v>
      </c>
      <c r="D2936" s="19">
        <v>1.21</v>
      </c>
      <c r="E2936" s="19">
        <v>10.17</v>
      </c>
      <c r="F2936" s="19">
        <v>4.59</v>
      </c>
      <c r="G2936" s="19">
        <v>0.96</v>
      </c>
      <c r="H2936" s="19">
        <v>4.17</v>
      </c>
      <c r="I2936" s="19">
        <v>0</v>
      </c>
      <c r="J2936" s="19">
        <v>0.18</v>
      </c>
      <c r="K2936" s="19">
        <v>0</v>
      </c>
      <c r="L2936" s="19">
        <v>0</v>
      </c>
      <c r="M2936" s="19">
        <v>4.71</v>
      </c>
      <c r="N2936" s="20">
        <v>97.62</v>
      </c>
      <c r="O2936" s="20">
        <v>4.41</v>
      </c>
      <c r="P2936" s="20">
        <v>0.3</v>
      </c>
      <c r="Q2936" s="20">
        <v>5.4748999999999999</v>
      </c>
      <c r="R2936" s="20">
        <v>22.14</v>
      </c>
      <c r="S2936" s="20">
        <v>34.99</v>
      </c>
      <c r="T2936" s="20">
        <v>0.22589999999999999</v>
      </c>
      <c r="U2936" s="20">
        <v>10.1</v>
      </c>
      <c r="V2936" s="20">
        <v>0.77</v>
      </c>
      <c r="W2936" s="20">
        <v>1.06</v>
      </c>
      <c r="X2936" s="20">
        <v>27.71</v>
      </c>
      <c r="Y2936" s="20">
        <v>4.4311999999999996</v>
      </c>
      <c r="Z2936" s="20">
        <v>0.28599999999999998</v>
      </c>
      <c r="AA2936" s="20">
        <v>0.75770000000000004</v>
      </c>
      <c r="AB2936" s="20">
        <v>1.06</v>
      </c>
      <c r="AC2936" s="20" t="s">
        <v>4</v>
      </c>
      <c r="AD2936" s="20">
        <v>23.95</v>
      </c>
      <c r="AE2936" s="20">
        <v>1.1100000000000001</v>
      </c>
      <c r="AF2936" s="20">
        <v>1.1000000000000001</v>
      </c>
      <c r="AG2936" s="20">
        <v>41.68</v>
      </c>
      <c r="AH2936" s="20">
        <v>2.69</v>
      </c>
      <c r="AI2936" s="20">
        <v>24.05</v>
      </c>
      <c r="AJ2936" s="20">
        <v>6.19</v>
      </c>
      <c r="AK2936" s="20">
        <v>71.56</v>
      </c>
      <c r="AL2936" s="20">
        <v>2.1459000000000001</v>
      </c>
      <c r="AM2936" s="20">
        <v>13.33</v>
      </c>
      <c r="AN2936" s="20">
        <v>5.01</v>
      </c>
      <c r="AO2936" s="20">
        <v>2.68</v>
      </c>
      <c r="AP2936" s="20">
        <v>0</v>
      </c>
      <c r="AQ2936" s="20">
        <v>15.12</v>
      </c>
      <c r="AR2936" s="20">
        <v>1.06</v>
      </c>
      <c r="AS2936" s="20">
        <v>100</v>
      </c>
      <c r="AT2936" s="20" t="s">
        <v>4</v>
      </c>
      <c r="AU2936" s="20">
        <v>0</v>
      </c>
      <c r="AV2936" s="20">
        <v>0.5</v>
      </c>
      <c r="AW2936" s="20">
        <v>0</v>
      </c>
      <c r="AX2936" s="20">
        <v>0</v>
      </c>
      <c r="AY2936" s="20">
        <v>0</v>
      </c>
      <c r="AZ2936" s="20">
        <v>0</v>
      </c>
      <c r="BA2936" s="20">
        <v>0</v>
      </c>
      <c r="BB2936" s="20">
        <v>0</v>
      </c>
      <c r="BC2936" s="20">
        <v>0</v>
      </c>
      <c r="BD2936" s="20">
        <v>0</v>
      </c>
      <c r="BE2936" s="20">
        <v>0</v>
      </c>
      <c r="BF2936" s="20">
        <v>0.08</v>
      </c>
      <c r="BG2936" s="20">
        <v>0</v>
      </c>
      <c r="BH2936" s="20">
        <v>0</v>
      </c>
      <c r="BI2936" s="20">
        <v>0</v>
      </c>
      <c r="BJ2936" s="20">
        <v>0.38</v>
      </c>
      <c r="BK2936" s="20">
        <v>2</v>
      </c>
      <c r="BL2936" s="20">
        <v>0.48</v>
      </c>
      <c r="BM2936" s="20">
        <v>0</v>
      </c>
      <c r="BN2936" s="21">
        <v>1.69</v>
      </c>
      <c r="BO2936" s="21">
        <v>83.05</v>
      </c>
      <c r="BP2936" s="21">
        <v>75.08</v>
      </c>
      <c r="BQ2936" s="21">
        <v>137.31</v>
      </c>
      <c r="BR2936" s="21">
        <v>0</v>
      </c>
      <c r="BS2936" s="21">
        <v>0</v>
      </c>
      <c r="BT2936" s="21">
        <v>10.29</v>
      </c>
    </row>
    <row r="2937" spans="1:72" x14ac:dyDescent="0.2">
      <c r="A2937" s="16">
        <v>1991055</v>
      </c>
      <c r="B2937" s="18" t="s">
        <v>4488</v>
      </c>
      <c r="C2937" s="19">
        <v>9.99</v>
      </c>
      <c r="D2937" s="19">
        <v>1.61</v>
      </c>
      <c r="E2937" s="19">
        <v>6.19</v>
      </c>
      <c r="F2937" s="19">
        <v>3.42</v>
      </c>
      <c r="G2937" s="19">
        <v>0.34</v>
      </c>
      <c r="H2937" s="19">
        <v>1.78</v>
      </c>
      <c r="I2937" s="19">
        <v>0</v>
      </c>
      <c r="J2937" s="19">
        <v>-0.08</v>
      </c>
      <c r="K2937" s="19">
        <v>0.47</v>
      </c>
      <c r="L2937" s="19">
        <v>0</v>
      </c>
      <c r="M2937" s="19">
        <v>3.5</v>
      </c>
      <c r="N2937" s="20">
        <v>97.71</v>
      </c>
      <c r="O2937" s="20">
        <v>2.56</v>
      </c>
      <c r="P2937" s="20">
        <v>0.93</v>
      </c>
      <c r="Q2937" s="20">
        <v>5.8597000000000001</v>
      </c>
      <c r="R2937" s="20">
        <v>15.18</v>
      </c>
      <c r="S2937" s="20">
        <v>41.78</v>
      </c>
      <c r="T2937" s="20">
        <v>1.7576000000000001</v>
      </c>
      <c r="U2937" s="20">
        <v>32.97</v>
      </c>
      <c r="V2937" s="20">
        <v>6.02</v>
      </c>
      <c r="W2937" s="20">
        <v>3.3</v>
      </c>
      <c r="X2937" s="20">
        <v>28.35</v>
      </c>
      <c r="Y2937" s="20">
        <v>5.5143000000000004</v>
      </c>
      <c r="Z2937" s="20">
        <v>2.2499999999999999E-2</v>
      </c>
      <c r="AA2937" s="20">
        <v>0.32290000000000002</v>
      </c>
      <c r="AB2937" s="20">
        <v>2.99</v>
      </c>
      <c r="AC2937" s="20">
        <v>0.3</v>
      </c>
      <c r="AD2937" s="20">
        <v>8.82</v>
      </c>
      <c r="AE2937" s="20">
        <v>0.04</v>
      </c>
      <c r="AF2937" s="20">
        <v>0.1</v>
      </c>
      <c r="AG2937" s="20">
        <v>54.38</v>
      </c>
      <c r="AH2937" s="20">
        <v>5.78</v>
      </c>
      <c r="AI2937" s="20">
        <v>28.59</v>
      </c>
      <c r="AJ2937" s="20">
        <v>5.95</v>
      </c>
      <c r="AK2937" s="20">
        <v>92.65</v>
      </c>
      <c r="AL2937" s="20">
        <v>2.3653</v>
      </c>
      <c r="AM2937" s="20">
        <v>0.95</v>
      </c>
      <c r="AN2937" s="20">
        <v>5.04</v>
      </c>
      <c r="AO2937" s="20">
        <v>0.28000000000000003</v>
      </c>
      <c r="AP2937" s="20">
        <v>0</v>
      </c>
      <c r="AQ2937" s="20">
        <v>6.4</v>
      </c>
      <c r="AR2937" s="20">
        <v>3.34</v>
      </c>
      <c r="AS2937" s="20">
        <v>89.54</v>
      </c>
      <c r="AT2937" s="20">
        <v>2.9</v>
      </c>
      <c r="AU2937" s="20">
        <v>10.46</v>
      </c>
      <c r="AV2937" s="20">
        <v>0</v>
      </c>
      <c r="AW2937" s="20">
        <v>0</v>
      </c>
      <c r="AX2937" s="20">
        <v>0</v>
      </c>
      <c r="AY2937" s="20">
        <v>0</v>
      </c>
      <c r="AZ2937" s="20">
        <v>0</v>
      </c>
      <c r="BA2937" s="20">
        <v>0</v>
      </c>
      <c r="BB2937" s="20">
        <v>0</v>
      </c>
      <c r="BC2937" s="20">
        <v>0</v>
      </c>
      <c r="BD2937" s="20">
        <v>0</v>
      </c>
      <c r="BE2937" s="20">
        <v>0</v>
      </c>
      <c r="BF2937" s="20">
        <v>0.2</v>
      </c>
      <c r="BG2937" s="20">
        <v>0</v>
      </c>
      <c r="BH2937" s="20">
        <v>0</v>
      </c>
      <c r="BI2937" s="20">
        <v>0</v>
      </c>
      <c r="BJ2937" s="20">
        <v>0.14000000000000001</v>
      </c>
      <c r="BK2937" s="20">
        <v>0.62</v>
      </c>
      <c r="BL2937" s="20">
        <v>0.13</v>
      </c>
      <c r="BM2937" s="20">
        <v>0</v>
      </c>
      <c r="BN2937" s="21">
        <v>1.03</v>
      </c>
      <c r="BO2937" s="21">
        <v>114.8</v>
      </c>
      <c r="BP2937" s="21">
        <v>47.31</v>
      </c>
      <c r="BQ2937" s="21">
        <v>136.06</v>
      </c>
      <c r="BR2937" s="21">
        <v>14.35</v>
      </c>
      <c r="BS2937" s="21">
        <v>0</v>
      </c>
      <c r="BT2937" s="21">
        <v>16.559999999999999</v>
      </c>
    </row>
    <row r="2938" spans="1:72" x14ac:dyDescent="0.2">
      <c r="A2938" s="16">
        <v>4185730</v>
      </c>
      <c r="B2938" s="18" t="s">
        <v>4490</v>
      </c>
      <c r="C2938" s="19">
        <v>8.5500000000000007</v>
      </c>
      <c r="D2938" s="19">
        <v>0.71</v>
      </c>
      <c r="E2938" s="19">
        <v>12</v>
      </c>
      <c r="F2938" s="19">
        <v>3.34</v>
      </c>
      <c r="G2938" s="19">
        <v>1.1399999999999999</v>
      </c>
      <c r="H2938" s="19">
        <v>3.26</v>
      </c>
      <c r="I2938" s="19">
        <v>0</v>
      </c>
      <c r="J2938" s="19">
        <v>0.34</v>
      </c>
      <c r="K2938" s="19">
        <v>0.17</v>
      </c>
      <c r="L2938" s="19">
        <v>0</v>
      </c>
      <c r="M2938" s="19">
        <v>3.46</v>
      </c>
      <c r="N2938" s="20">
        <v>96.55</v>
      </c>
      <c r="O2938" s="20">
        <v>2.09</v>
      </c>
      <c r="P2938" s="20">
        <v>1.36</v>
      </c>
      <c r="Q2938" s="20">
        <v>5.5627000000000004</v>
      </c>
      <c r="R2938" s="20">
        <v>37.89</v>
      </c>
      <c r="S2938" s="20">
        <v>77.66</v>
      </c>
      <c r="T2938" s="20">
        <v>1.24E-2</v>
      </c>
      <c r="U2938" s="20">
        <v>13.32</v>
      </c>
      <c r="V2938" s="20">
        <v>2.38</v>
      </c>
      <c r="W2938" s="20">
        <v>3.47</v>
      </c>
      <c r="X2938" s="20">
        <v>39.270000000000003</v>
      </c>
      <c r="Y2938" s="20">
        <v>4.8863000000000003</v>
      </c>
      <c r="Z2938" s="20">
        <v>0.26369999999999999</v>
      </c>
      <c r="AA2938" s="20">
        <v>0.41270000000000001</v>
      </c>
      <c r="AB2938" s="20">
        <v>3.31</v>
      </c>
      <c r="AC2938" s="20">
        <v>0.15</v>
      </c>
      <c r="AD2938" s="20">
        <v>7.14</v>
      </c>
      <c r="AE2938" s="20">
        <v>0.14000000000000001</v>
      </c>
      <c r="AF2938" s="20">
        <v>0.13</v>
      </c>
      <c r="AG2938" s="20">
        <v>2.33</v>
      </c>
      <c r="AH2938" s="20">
        <v>0.78</v>
      </c>
      <c r="AI2938" s="20">
        <v>29.11</v>
      </c>
      <c r="AJ2938" s="20">
        <v>6.53</v>
      </c>
      <c r="AK2938" s="20">
        <v>74.86</v>
      </c>
      <c r="AL2938" s="20">
        <v>1.671</v>
      </c>
      <c r="AM2938" s="20">
        <v>15.78</v>
      </c>
      <c r="AN2938" s="20">
        <v>4.41</v>
      </c>
      <c r="AO2938" s="20">
        <v>2.87</v>
      </c>
      <c r="AP2938" s="20">
        <v>0</v>
      </c>
      <c r="AQ2938" s="20">
        <v>9.36</v>
      </c>
      <c r="AR2938" s="20">
        <v>3.51</v>
      </c>
      <c r="AS2938" s="20">
        <v>94.44</v>
      </c>
      <c r="AT2938" s="20">
        <v>2.77</v>
      </c>
      <c r="AU2938" s="20">
        <v>5.56</v>
      </c>
      <c r="AV2938" s="20">
        <v>0.93</v>
      </c>
      <c r="AW2938" s="20">
        <v>0</v>
      </c>
      <c r="AX2938" s="20" t="s">
        <v>4</v>
      </c>
      <c r="AY2938" s="20" t="s">
        <v>4</v>
      </c>
      <c r="AZ2938" s="20">
        <v>0</v>
      </c>
      <c r="BA2938" s="20">
        <v>0</v>
      </c>
      <c r="BB2938" s="20">
        <v>0</v>
      </c>
      <c r="BC2938" s="20">
        <v>0</v>
      </c>
      <c r="BD2938" s="20">
        <v>0</v>
      </c>
      <c r="BE2938" s="20" t="s">
        <v>4</v>
      </c>
      <c r="BF2938" s="20">
        <v>0.1</v>
      </c>
      <c r="BG2938" s="20">
        <v>0</v>
      </c>
      <c r="BH2938" s="20" t="s">
        <v>4</v>
      </c>
      <c r="BI2938" s="20" t="s">
        <v>4</v>
      </c>
      <c r="BJ2938" s="20">
        <v>0.11</v>
      </c>
      <c r="BK2938" s="20">
        <v>2.3199999999999998</v>
      </c>
      <c r="BL2938" s="20">
        <v>0.15</v>
      </c>
      <c r="BM2938" s="20">
        <v>0</v>
      </c>
      <c r="BN2938" s="21">
        <v>0.79</v>
      </c>
      <c r="BO2938" s="21">
        <v>91.63</v>
      </c>
      <c r="BP2938" s="21">
        <v>72.87</v>
      </c>
      <c r="BQ2938" s="21">
        <v>167.19</v>
      </c>
      <c r="BR2938" s="21">
        <v>13</v>
      </c>
      <c r="BS2938" s="21">
        <v>0</v>
      </c>
      <c r="BT2938" s="21">
        <v>9.3000000000000007</v>
      </c>
    </row>
    <row r="2939" spans="1:72" x14ac:dyDescent="0.2">
      <c r="A2939" s="16">
        <v>1016292</v>
      </c>
      <c r="B2939" s="18" t="s">
        <v>4491</v>
      </c>
      <c r="C2939" s="19">
        <v>12.43</v>
      </c>
      <c r="D2939" s="19">
        <v>1.34</v>
      </c>
      <c r="E2939" s="19">
        <v>9.2899999999999991</v>
      </c>
      <c r="F2939" s="19">
        <v>3.15</v>
      </c>
      <c r="G2939" s="19">
        <v>0.14000000000000001</v>
      </c>
      <c r="H2939" s="19">
        <v>1.39</v>
      </c>
      <c r="I2939" s="19">
        <v>0</v>
      </c>
      <c r="J2939" s="19">
        <v>0.11</v>
      </c>
      <c r="K2939" s="19">
        <v>0.45</v>
      </c>
      <c r="L2939" s="19">
        <v>0</v>
      </c>
      <c r="M2939" s="19">
        <v>3.19</v>
      </c>
      <c r="N2939" s="20">
        <v>98.8</v>
      </c>
      <c r="O2939" s="20">
        <v>2.4300000000000002</v>
      </c>
      <c r="P2939" s="20">
        <v>0.76</v>
      </c>
      <c r="Q2939" s="20">
        <v>5.0339999999999998</v>
      </c>
      <c r="R2939" s="20">
        <v>19.010000000000002</v>
      </c>
      <c r="S2939" s="20">
        <v>20.22</v>
      </c>
      <c r="T2939" s="20">
        <v>0.66949999999999998</v>
      </c>
      <c r="U2939" s="20">
        <v>50.92</v>
      </c>
      <c r="V2939" s="20">
        <v>4.7300000000000004</v>
      </c>
      <c r="W2939" s="20">
        <v>2.6</v>
      </c>
      <c r="X2939" s="20">
        <v>29.3</v>
      </c>
      <c r="Y2939" s="20">
        <v>4.4839000000000002</v>
      </c>
      <c r="Z2939" s="20">
        <v>0.10199999999999999</v>
      </c>
      <c r="AA2939" s="20">
        <v>0.4481</v>
      </c>
      <c r="AB2939" s="20">
        <v>2.19</v>
      </c>
      <c r="AC2939" s="20">
        <v>0.42</v>
      </c>
      <c r="AD2939" s="20">
        <v>6.69</v>
      </c>
      <c r="AE2939" s="20">
        <v>0</v>
      </c>
      <c r="AF2939" s="20">
        <v>0.33</v>
      </c>
      <c r="AG2939" s="20">
        <v>0.65</v>
      </c>
      <c r="AH2939" s="20">
        <v>30.13</v>
      </c>
      <c r="AI2939" s="20">
        <v>38.79</v>
      </c>
      <c r="AJ2939" s="20">
        <v>5.47</v>
      </c>
      <c r="AK2939" s="20">
        <v>81.97</v>
      </c>
      <c r="AL2939" s="20">
        <v>1.1101000000000001</v>
      </c>
      <c r="AM2939" s="20">
        <v>9.19</v>
      </c>
      <c r="AN2939" s="20">
        <v>5.07</v>
      </c>
      <c r="AO2939" s="20">
        <v>1.08</v>
      </c>
      <c r="AP2939" s="20">
        <v>0.3</v>
      </c>
      <c r="AQ2939" s="20">
        <v>8.84</v>
      </c>
      <c r="AR2939" s="20">
        <v>2.54</v>
      </c>
      <c r="AS2939" s="20">
        <v>86.07</v>
      </c>
      <c r="AT2939" s="20">
        <v>2.98</v>
      </c>
      <c r="AU2939" s="20">
        <v>13.93</v>
      </c>
      <c r="AV2939" s="20">
        <v>0.01</v>
      </c>
      <c r="AW2939" s="20">
        <v>0</v>
      </c>
      <c r="AX2939" s="20">
        <v>0</v>
      </c>
      <c r="AY2939" s="20">
        <v>0</v>
      </c>
      <c r="AZ2939" s="20">
        <v>0</v>
      </c>
      <c r="BA2939" s="20">
        <v>0</v>
      </c>
      <c r="BB2939" s="20">
        <v>0</v>
      </c>
      <c r="BC2939" s="20">
        <v>0</v>
      </c>
      <c r="BD2939" s="20">
        <v>0</v>
      </c>
      <c r="BE2939" s="20">
        <v>0</v>
      </c>
      <c r="BF2939" s="20">
        <v>0.06</v>
      </c>
      <c r="BG2939" s="20">
        <v>0</v>
      </c>
      <c r="BH2939" s="20">
        <v>0</v>
      </c>
      <c r="BI2939" s="20">
        <v>0</v>
      </c>
      <c r="BJ2939" s="20">
        <v>0.06</v>
      </c>
      <c r="BK2939" s="20">
        <v>0.77</v>
      </c>
      <c r="BL2939" s="20">
        <v>0.22</v>
      </c>
      <c r="BM2939" s="20">
        <v>0</v>
      </c>
      <c r="BN2939" s="21">
        <v>0.4</v>
      </c>
      <c r="BO2939" s="21">
        <v>96.59</v>
      </c>
      <c r="BP2939" s="21">
        <v>42.24</v>
      </c>
      <c r="BQ2939" s="21">
        <v>133.44999999999999</v>
      </c>
      <c r="BR2939" s="21">
        <v>27.65</v>
      </c>
      <c r="BS2939" s="21">
        <v>2.88</v>
      </c>
      <c r="BT2939" s="21">
        <v>11.24</v>
      </c>
    </row>
    <row r="2940" spans="1:72" x14ac:dyDescent="0.2">
      <c r="A2940" s="16">
        <v>1005548</v>
      </c>
      <c r="B2940" s="18" t="s">
        <v>4493</v>
      </c>
      <c r="C2940" s="19">
        <v>6.42</v>
      </c>
      <c r="D2940" s="19">
        <v>0.73</v>
      </c>
      <c r="E2940" s="19">
        <v>8.7799999999999994</v>
      </c>
      <c r="F2940" s="19">
        <v>2.5</v>
      </c>
      <c r="G2940" s="19">
        <v>0.2</v>
      </c>
      <c r="H2940" s="19">
        <v>1.91</v>
      </c>
      <c r="I2940" s="19">
        <v>0</v>
      </c>
      <c r="J2940" s="19">
        <v>0</v>
      </c>
      <c r="K2940" s="19">
        <v>0.16</v>
      </c>
      <c r="L2940" s="19">
        <v>0</v>
      </c>
      <c r="M2940" s="19">
        <v>2.64</v>
      </c>
      <c r="N2940" s="20">
        <v>94.54</v>
      </c>
      <c r="O2940" s="20">
        <v>2.1800000000000002</v>
      </c>
      <c r="P2940" s="20">
        <v>0.46</v>
      </c>
      <c r="Q2940" s="20">
        <v>3.843</v>
      </c>
      <c r="R2940" s="20">
        <v>23.05</v>
      </c>
      <c r="S2940" s="20">
        <v>37.68</v>
      </c>
      <c r="T2940" s="20">
        <v>0.68010000000000004</v>
      </c>
      <c r="U2940" s="20">
        <v>17.010000000000002</v>
      </c>
      <c r="V2940" s="20">
        <v>4.54</v>
      </c>
      <c r="W2940" s="20">
        <v>1.66</v>
      </c>
      <c r="X2940" s="20">
        <v>27.77</v>
      </c>
      <c r="Y2940" s="20">
        <v>3.2219000000000002</v>
      </c>
      <c r="Z2940" s="20">
        <v>0.52949999999999997</v>
      </c>
      <c r="AA2940" s="20">
        <v>9.1600000000000001E-2</v>
      </c>
      <c r="AB2940" s="20">
        <v>1.18</v>
      </c>
      <c r="AC2940" s="20">
        <v>0.49</v>
      </c>
      <c r="AD2940" s="20">
        <v>8.4600000000000009</v>
      </c>
      <c r="AE2940" s="20">
        <v>13.39</v>
      </c>
      <c r="AF2940" s="20">
        <v>1.67</v>
      </c>
      <c r="AG2940" s="20">
        <v>27.8</v>
      </c>
      <c r="AH2940" s="20">
        <v>3.54</v>
      </c>
      <c r="AI2940" s="20">
        <v>21.19</v>
      </c>
      <c r="AJ2940" s="20">
        <v>4.9000000000000004</v>
      </c>
      <c r="AK2940" s="20">
        <v>65.72</v>
      </c>
      <c r="AL2940" s="20">
        <v>1.6778</v>
      </c>
      <c r="AM2940" s="20">
        <v>31.56</v>
      </c>
      <c r="AN2940" s="20">
        <v>3.37</v>
      </c>
      <c r="AO2940" s="20">
        <v>0.91</v>
      </c>
      <c r="AP2940" s="20">
        <v>0.46</v>
      </c>
      <c r="AQ2940" s="20">
        <v>2.72</v>
      </c>
      <c r="AR2940" s="20">
        <v>1.38</v>
      </c>
      <c r="AS2940" s="20">
        <v>85.25</v>
      </c>
      <c r="AT2940" s="20">
        <v>3.32</v>
      </c>
      <c r="AU2940" s="20">
        <v>14.75</v>
      </c>
      <c r="AV2940" s="20">
        <v>0</v>
      </c>
      <c r="AW2940" s="20">
        <v>0</v>
      </c>
      <c r="AX2940" s="20" t="s">
        <v>4</v>
      </c>
      <c r="AY2940" s="20" t="s">
        <v>4</v>
      </c>
      <c r="AZ2940" s="20">
        <v>0</v>
      </c>
      <c r="BA2940" s="20">
        <v>0</v>
      </c>
      <c r="BB2940" s="20">
        <v>0</v>
      </c>
      <c r="BC2940" s="20">
        <v>0</v>
      </c>
      <c r="BD2940" s="20">
        <v>0</v>
      </c>
      <c r="BE2940" s="20" t="s">
        <v>4</v>
      </c>
      <c r="BF2940" s="20">
        <v>0.06</v>
      </c>
      <c r="BG2940" s="20">
        <v>0</v>
      </c>
      <c r="BH2940" s="20" t="s">
        <v>4</v>
      </c>
      <c r="BI2940" s="20" t="s">
        <v>4</v>
      </c>
      <c r="BJ2940" s="20">
        <v>0.14000000000000001</v>
      </c>
      <c r="BK2940" s="20">
        <v>1.1000000000000001</v>
      </c>
      <c r="BL2940" s="20">
        <v>0.11</v>
      </c>
      <c r="BM2940" s="20">
        <v>0.08</v>
      </c>
      <c r="BN2940" s="21">
        <v>0.61</v>
      </c>
      <c r="BO2940" s="21">
        <v>85.78</v>
      </c>
      <c r="BP2940" s="21">
        <v>67.66</v>
      </c>
      <c r="BQ2940" s="21">
        <v>127.99</v>
      </c>
      <c r="BR2940" s="21">
        <v>0.28999999999999998</v>
      </c>
      <c r="BS2940" s="21">
        <v>3.92</v>
      </c>
      <c r="BT2940" s="21">
        <v>11.82</v>
      </c>
    </row>
    <row r="2941" spans="1:72" x14ac:dyDescent="0.2">
      <c r="A2941" s="16">
        <v>1008202</v>
      </c>
      <c r="B2941" s="18" t="s">
        <v>4493</v>
      </c>
      <c r="C2941" s="19">
        <v>14.1</v>
      </c>
      <c r="D2941" s="19">
        <v>1.41</v>
      </c>
      <c r="E2941" s="19">
        <v>10</v>
      </c>
      <c r="F2941" s="19">
        <v>3.52</v>
      </c>
      <c r="G2941" s="19">
        <v>1.91</v>
      </c>
      <c r="H2941" s="19">
        <v>2.8</v>
      </c>
      <c r="I2941" s="19">
        <v>-0.36</v>
      </c>
      <c r="J2941" s="19">
        <v>0.19</v>
      </c>
      <c r="K2941" s="19">
        <v>0.66</v>
      </c>
      <c r="L2941" s="19">
        <v>0</v>
      </c>
      <c r="M2941" s="19">
        <v>3.65</v>
      </c>
      <c r="N2941" s="20">
        <v>96.67</v>
      </c>
      <c r="O2941" s="20">
        <v>2.89</v>
      </c>
      <c r="P2941" s="20">
        <v>0.76</v>
      </c>
      <c r="Q2941" s="20">
        <v>5.4273999999999996</v>
      </c>
      <c r="R2941" s="20">
        <v>28.87</v>
      </c>
      <c r="S2941" s="20">
        <v>10.56</v>
      </c>
      <c r="T2941" s="20">
        <v>0.58289999999999997</v>
      </c>
      <c r="U2941" s="20">
        <v>35.409999999999997</v>
      </c>
      <c r="V2941" s="20">
        <v>9.5299999999999994</v>
      </c>
      <c r="W2941" s="20">
        <v>2.54</v>
      </c>
      <c r="X2941" s="20">
        <v>29.88</v>
      </c>
      <c r="Y2941" s="20">
        <v>5.1677999999999997</v>
      </c>
      <c r="Z2941" s="20">
        <v>0.16539999999999999</v>
      </c>
      <c r="AA2941" s="20">
        <v>9.4200000000000006E-2</v>
      </c>
      <c r="AB2941" s="20">
        <v>1.96</v>
      </c>
      <c r="AC2941" s="20">
        <v>0.57999999999999996</v>
      </c>
      <c r="AD2941" s="20">
        <v>15.58</v>
      </c>
      <c r="AE2941" s="20">
        <v>3.87</v>
      </c>
      <c r="AF2941" s="20">
        <v>1.23</v>
      </c>
      <c r="AG2941" s="20">
        <v>17.010000000000002</v>
      </c>
      <c r="AH2941" s="20">
        <v>6.92</v>
      </c>
      <c r="AI2941" s="20">
        <v>34.54</v>
      </c>
      <c r="AJ2941" s="20">
        <v>5.78</v>
      </c>
      <c r="AK2941" s="20">
        <v>89.33</v>
      </c>
      <c r="AL2941" s="20">
        <v>2.1248</v>
      </c>
      <c r="AM2941" s="20">
        <v>7.78</v>
      </c>
      <c r="AN2941" s="20">
        <v>3.27</v>
      </c>
      <c r="AO2941" s="20">
        <v>1.07</v>
      </c>
      <c r="AP2941" s="20">
        <v>0</v>
      </c>
      <c r="AQ2941" s="20">
        <v>2.88</v>
      </c>
      <c r="AR2941" s="20">
        <v>2.29</v>
      </c>
      <c r="AS2941" s="20">
        <v>85.66</v>
      </c>
      <c r="AT2941" s="20">
        <v>4.07</v>
      </c>
      <c r="AU2941" s="20">
        <v>14.34</v>
      </c>
      <c r="AV2941" s="20">
        <v>0</v>
      </c>
      <c r="AW2941" s="20">
        <v>0</v>
      </c>
      <c r="AX2941" s="20" t="s">
        <v>4</v>
      </c>
      <c r="AY2941" s="20" t="s">
        <v>4</v>
      </c>
      <c r="AZ2941" s="20">
        <v>0</v>
      </c>
      <c r="BA2941" s="20">
        <v>0</v>
      </c>
      <c r="BB2941" s="20">
        <v>0</v>
      </c>
      <c r="BC2941" s="20">
        <v>0</v>
      </c>
      <c r="BD2941" s="20">
        <v>0.02</v>
      </c>
      <c r="BE2941" s="20" t="s">
        <v>4</v>
      </c>
      <c r="BF2941" s="20">
        <v>0.23</v>
      </c>
      <c r="BG2941" s="20">
        <v>0</v>
      </c>
      <c r="BH2941" s="20" t="s">
        <v>4</v>
      </c>
      <c r="BI2941" s="20" t="s">
        <v>4</v>
      </c>
      <c r="BJ2941" s="20">
        <v>1.67</v>
      </c>
      <c r="BK2941" s="20">
        <v>1.55</v>
      </c>
      <c r="BL2941" s="20">
        <v>0.33</v>
      </c>
      <c r="BM2941" s="20">
        <v>0</v>
      </c>
      <c r="BN2941" s="21">
        <v>0.92</v>
      </c>
      <c r="BO2941" s="21">
        <v>106.22</v>
      </c>
      <c r="BP2941" s="21">
        <v>51.49</v>
      </c>
      <c r="BQ2941" s="21">
        <v>142.72</v>
      </c>
      <c r="BR2941" s="21">
        <v>4.53</v>
      </c>
      <c r="BS2941" s="21">
        <v>0</v>
      </c>
      <c r="BT2941" s="21">
        <v>10.31</v>
      </c>
    </row>
    <row r="2942" spans="1:72" x14ac:dyDescent="0.2">
      <c r="A2942" s="16">
        <v>4150168</v>
      </c>
      <c r="B2942" s="18" t="s">
        <v>4494</v>
      </c>
      <c r="C2942" s="19">
        <v>9.5</v>
      </c>
      <c r="D2942" s="19">
        <v>1.01</v>
      </c>
      <c r="E2942" s="19">
        <v>9.42</v>
      </c>
      <c r="F2942" s="19">
        <v>3.77</v>
      </c>
      <c r="G2942" s="19">
        <v>0.18</v>
      </c>
      <c r="H2942" s="19">
        <v>2.41</v>
      </c>
      <c r="I2942" s="19">
        <v>0</v>
      </c>
      <c r="J2942" s="19">
        <v>0.08</v>
      </c>
      <c r="K2942" s="19">
        <v>0.44</v>
      </c>
      <c r="L2942" s="19">
        <v>0</v>
      </c>
      <c r="M2942" s="19">
        <v>3.79</v>
      </c>
      <c r="N2942" s="20">
        <v>99.37</v>
      </c>
      <c r="O2942" s="20">
        <v>2.5099999999999998</v>
      </c>
      <c r="P2942" s="20">
        <v>1.28</v>
      </c>
      <c r="Q2942" s="20">
        <v>5.2762000000000002</v>
      </c>
      <c r="R2942" s="20">
        <v>36.67</v>
      </c>
      <c r="S2942" s="20">
        <v>48.84</v>
      </c>
      <c r="T2942" s="20">
        <v>0</v>
      </c>
      <c r="U2942" s="20">
        <v>7.67</v>
      </c>
      <c r="V2942" s="20">
        <v>1.96</v>
      </c>
      <c r="W2942" s="20">
        <v>2.77</v>
      </c>
      <c r="X2942" s="20">
        <v>46.37</v>
      </c>
      <c r="Y2942" s="20">
        <v>4.5818000000000003</v>
      </c>
      <c r="Z2942" s="20">
        <v>8.1500000000000003E-2</v>
      </c>
      <c r="AA2942" s="20">
        <v>0.6129</v>
      </c>
      <c r="AB2942" s="20">
        <v>2.39</v>
      </c>
      <c r="AC2942" s="20">
        <v>0.38</v>
      </c>
      <c r="AD2942" s="20">
        <v>6.46</v>
      </c>
      <c r="AE2942" s="20">
        <v>0</v>
      </c>
      <c r="AF2942" s="20">
        <v>2.13</v>
      </c>
      <c r="AG2942" s="20">
        <v>11.34</v>
      </c>
      <c r="AH2942" s="20">
        <v>12.22</v>
      </c>
      <c r="AI2942" s="20">
        <v>58.06</v>
      </c>
      <c r="AJ2942" s="20">
        <v>5.32</v>
      </c>
      <c r="AK2942" s="20">
        <v>86.12</v>
      </c>
      <c r="AL2942" s="20">
        <v>3.3996</v>
      </c>
      <c r="AM2942" s="20">
        <v>2.4</v>
      </c>
      <c r="AN2942" s="20">
        <v>5.34</v>
      </c>
      <c r="AO2942" s="20">
        <v>0.19</v>
      </c>
      <c r="AP2942" s="20">
        <v>0</v>
      </c>
      <c r="AQ2942" s="20">
        <v>11.48</v>
      </c>
      <c r="AR2942" s="20">
        <v>2.92</v>
      </c>
      <c r="AS2942" s="20">
        <v>81.83</v>
      </c>
      <c r="AT2942" s="20">
        <v>2.09</v>
      </c>
      <c r="AU2942" s="20">
        <v>18.170000000000002</v>
      </c>
      <c r="AV2942" s="20">
        <v>0</v>
      </c>
      <c r="AW2942" s="20">
        <v>0</v>
      </c>
      <c r="AX2942" s="20" t="s">
        <v>4</v>
      </c>
      <c r="AY2942" s="20" t="s">
        <v>4</v>
      </c>
      <c r="AZ2942" s="20">
        <v>0</v>
      </c>
      <c r="BA2942" s="20">
        <v>0</v>
      </c>
      <c r="BB2942" s="20">
        <v>0</v>
      </c>
      <c r="BC2942" s="20">
        <v>0</v>
      </c>
      <c r="BD2942" s="20">
        <v>0</v>
      </c>
      <c r="BE2942" s="20" t="s">
        <v>4</v>
      </c>
      <c r="BF2942" s="20">
        <v>7.0000000000000007E-2</v>
      </c>
      <c r="BG2942" s="20">
        <v>0</v>
      </c>
      <c r="BH2942" s="20" t="s">
        <v>4</v>
      </c>
      <c r="BI2942" s="20" t="s">
        <v>4</v>
      </c>
      <c r="BJ2942" s="20">
        <v>0.11</v>
      </c>
      <c r="BK2942" s="20">
        <v>1.66</v>
      </c>
      <c r="BL2942" s="20">
        <v>0.13</v>
      </c>
      <c r="BM2942" s="20">
        <v>0</v>
      </c>
      <c r="BN2942" s="21">
        <v>0.62</v>
      </c>
      <c r="BO2942" s="21">
        <v>97.83</v>
      </c>
      <c r="BP2942" s="21">
        <v>61.02</v>
      </c>
      <c r="BQ2942" s="21">
        <v>169.23</v>
      </c>
      <c r="BR2942" s="21">
        <v>7.34</v>
      </c>
      <c r="BS2942" s="21">
        <v>0.02</v>
      </c>
      <c r="BT2942" s="21">
        <v>11.21</v>
      </c>
    </row>
    <row r="2943" spans="1:72" x14ac:dyDescent="0.2">
      <c r="A2943" s="16">
        <v>1005511</v>
      </c>
      <c r="B2943" s="18" t="s">
        <v>4496</v>
      </c>
      <c r="C2943" s="19">
        <v>8.6199999999999992</v>
      </c>
      <c r="D2943" s="19">
        <v>0.65</v>
      </c>
      <c r="E2943" s="19">
        <v>13.2</v>
      </c>
      <c r="F2943" s="19">
        <v>2.69</v>
      </c>
      <c r="G2943" s="19">
        <v>0.25</v>
      </c>
      <c r="H2943" s="19">
        <v>2.31</v>
      </c>
      <c r="I2943" s="19">
        <v>0</v>
      </c>
      <c r="J2943" s="19">
        <v>0.01</v>
      </c>
      <c r="K2943" s="19">
        <v>0.18</v>
      </c>
      <c r="L2943" s="19">
        <v>0</v>
      </c>
      <c r="M2943" s="19">
        <v>2.79</v>
      </c>
      <c r="N2943" s="20">
        <v>96.17</v>
      </c>
      <c r="O2943" s="20">
        <v>2.5</v>
      </c>
      <c r="P2943" s="20">
        <v>0.3</v>
      </c>
      <c r="Q2943" s="20">
        <v>4.5061999999999998</v>
      </c>
      <c r="R2943" s="20">
        <v>10.65</v>
      </c>
      <c r="S2943" s="20">
        <v>27.6</v>
      </c>
      <c r="T2943" s="20">
        <v>1.2442</v>
      </c>
      <c r="U2943" s="20">
        <v>19.920000000000002</v>
      </c>
      <c r="V2943" s="20">
        <v>4.78</v>
      </c>
      <c r="W2943" s="20">
        <v>2.0099999999999998</v>
      </c>
      <c r="X2943" s="20">
        <v>14.81</v>
      </c>
      <c r="Y2943" s="20">
        <v>4.1219999999999999</v>
      </c>
      <c r="Z2943" s="20">
        <v>0.33610000000000001</v>
      </c>
      <c r="AA2943" s="20">
        <v>4.8099999999999997E-2</v>
      </c>
      <c r="AB2943" s="20">
        <v>1.25</v>
      </c>
      <c r="AC2943" s="20">
        <v>0.76</v>
      </c>
      <c r="AD2943" s="20">
        <v>6.94</v>
      </c>
      <c r="AE2943" s="20">
        <v>0</v>
      </c>
      <c r="AF2943" s="20">
        <v>4.57</v>
      </c>
      <c r="AG2943" s="20">
        <v>56.69</v>
      </c>
      <c r="AH2943" s="20">
        <v>3.14</v>
      </c>
      <c r="AI2943" s="20">
        <v>23.04</v>
      </c>
      <c r="AJ2943" s="20">
        <v>4.9000000000000004</v>
      </c>
      <c r="AK2943" s="20">
        <v>84.09</v>
      </c>
      <c r="AL2943" s="20">
        <v>2.282</v>
      </c>
      <c r="AM2943" s="20">
        <v>14.73</v>
      </c>
      <c r="AN2943" s="20">
        <v>4.07</v>
      </c>
      <c r="AO2943" s="20">
        <v>1.72</v>
      </c>
      <c r="AP2943" s="20">
        <v>0.04</v>
      </c>
      <c r="AQ2943" s="20">
        <v>1.18</v>
      </c>
      <c r="AR2943" s="20">
        <v>1.49</v>
      </c>
      <c r="AS2943" s="20">
        <v>83.83</v>
      </c>
      <c r="AT2943" s="20">
        <v>4.71</v>
      </c>
      <c r="AU2943" s="20">
        <v>16.170000000000002</v>
      </c>
      <c r="AV2943" s="20">
        <v>0</v>
      </c>
      <c r="AW2943" s="20">
        <v>0</v>
      </c>
      <c r="AX2943" s="20" t="s">
        <v>4</v>
      </c>
      <c r="AY2943" s="20" t="s">
        <v>4</v>
      </c>
      <c r="AZ2943" s="20">
        <v>0.01</v>
      </c>
      <c r="BA2943" s="20">
        <v>0.01</v>
      </c>
      <c r="BB2943" s="20">
        <v>0</v>
      </c>
      <c r="BC2943" s="20">
        <v>0</v>
      </c>
      <c r="BD2943" s="20">
        <v>0.02</v>
      </c>
      <c r="BE2943" s="20" t="s">
        <v>4</v>
      </c>
      <c r="BF2943" s="20">
        <v>0.04</v>
      </c>
      <c r="BG2943" s="20">
        <v>0</v>
      </c>
      <c r="BH2943" s="20" t="s">
        <v>4</v>
      </c>
      <c r="BI2943" s="20" t="s">
        <v>4</v>
      </c>
      <c r="BJ2943" s="20">
        <v>0.18</v>
      </c>
      <c r="BK2943" s="20">
        <v>1.33</v>
      </c>
      <c r="BL2943" s="20">
        <v>0.19</v>
      </c>
      <c r="BM2943" s="20">
        <v>0</v>
      </c>
      <c r="BN2943" s="21">
        <v>0.79</v>
      </c>
      <c r="BO2943" s="21">
        <v>116.51</v>
      </c>
      <c r="BP2943" s="21">
        <v>78.680000000000007</v>
      </c>
      <c r="BQ2943" s="21">
        <v>113.87</v>
      </c>
      <c r="BR2943" s="21">
        <v>5.33</v>
      </c>
      <c r="BS2943" s="21">
        <v>0.55000000000000004</v>
      </c>
      <c r="BT2943" s="21">
        <v>8.09</v>
      </c>
    </row>
    <row r="2944" spans="1:72" x14ac:dyDescent="0.2">
      <c r="A2944" s="16">
        <v>1007791</v>
      </c>
      <c r="B2944" s="18" t="s">
        <v>4498</v>
      </c>
      <c r="C2944" s="19">
        <v>7.17</v>
      </c>
      <c r="D2944" s="19">
        <v>0.85</v>
      </c>
      <c r="E2944" s="19">
        <v>8.4700000000000006</v>
      </c>
      <c r="F2944" s="19">
        <v>2.98</v>
      </c>
      <c r="G2944" s="19">
        <v>0.8</v>
      </c>
      <c r="H2944" s="19">
        <v>3.16</v>
      </c>
      <c r="I2944" s="19">
        <v>0.22</v>
      </c>
      <c r="J2944" s="19">
        <v>0.08</v>
      </c>
      <c r="K2944" s="19">
        <v>0.08</v>
      </c>
      <c r="L2944" s="19">
        <v>0</v>
      </c>
      <c r="M2944" s="19">
        <v>3.18</v>
      </c>
      <c r="N2944" s="20">
        <v>93.91</v>
      </c>
      <c r="O2944" s="20">
        <v>2.89</v>
      </c>
      <c r="P2944" s="20">
        <v>0.28000000000000003</v>
      </c>
      <c r="Q2944" s="20">
        <v>4.0056000000000003</v>
      </c>
      <c r="R2944" s="20">
        <v>18.440000000000001</v>
      </c>
      <c r="S2944" s="20">
        <v>34.58</v>
      </c>
      <c r="T2944" s="20">
        <v>1.3604000000000001</v>
      </c>
      <c r="U2944" s="20">
        <v>18.309999999999999</v>
      </c>
      <c r="V2944" s="20">
        <v>3.43</v>
      </c>
      <c r="W2944" s="20">
        <v>1.1100000000000001</v>
      </c>
      <c r="X2944" s="20">
        <v>25.49</v>
      </c>
      <c r="Y2944" s="20">
        <v>3.46</v>
      </c>
      <c r="Z2944" s="20">
        <v>0.3735</v>
      </c>
      <c r="AA2944" s="20">
        <v>0.1721</v>
      </c>
      <c r="AB2944" s="20">
        <v>0.81</v>
      </c>
      <c r="AC2944" s="20">
        <v>0.31</v>
      </c>
      <c r="AD2944" s="20">
        <v>0.35</v>
      </c>
      <c r="AE2944" s="20">
        <v>0.12</v>
      </c>
      <c r="AF2944" s="20">
        <v>1.87</v>
      </c>
      <c r="AG2944" s="20">
        <v>70.069999999999993</v>
      </c>
      <c r="AH2944" s="20">
        <v>0.45</v>
      </c>
      <c r="AI2944" s="20">
        <v>15.45</v>
      </c>
      <c r="AJ2944" s="20">
        <v>4.3</v>
      </c>
      <c r="AK2944" s="20">
        <v>80.400000000000006</v>
      </c>
      <c r="AL2944" s="20">
        <v>2.2544</v>
      </c>
      <c r="AM2944" s="20">
        <v>16.57</v>
      </c>
      <c r="AN2944" s="20">
        <v>5.68</v>
      </c>
      <c r="AO2944" s="20">
        <v>1.27</v>
      </c>
      <c r="AP2944" s="20">
        <v>1.72</v>
      </c>
      <c r="AQ2944" s="20">
        <v>3.03</v>
      </c>
      <c r="AR2944" s="20">
        <v>0.87</v>
      </c>
      <c r="AS2944" s="20">
        <v>92.99</v>
      </c>
      <c r="AT2944" s="20">
        <v>4.3600000000000003</v>
      </c>
      <c r="AU2944" s="20">
        <v>7.01</v>
      </c>
      <c r="AV2944" s="20">
        <v>0.23</v>
      </c>
      <c r="AW2944" s="20">
        <v>0.01</v>
      </c>
      <c r="AX2944" s="20" t="s">
        <v>4</v>
      </c>
      <c r="AY2944" s="20" t="s">
        <v>4</v>
      </c>
      <c r="AZ2944" s="20">
        <v>0.11</v>
      </c>
      <c r="BA2944" s="20">
        <v>0.11</v>
      </c>
      <c r="BB2944" s="20">
        <v>0</v>
      </c>
      <c r="BC2944" s="20">
        <v>0</v>
      </c>
      <c r="BD2944" s="20">
        <v>7.0000000000000007E-2</v>
      </c>
      <c r="BE2944" s="20" t="s">
        <v>4</v>
      </c>
      <c r="BF2944" s="20">
        <v>0.08</v>
      </c>
      <c r="BG2944" s="20">
        <v>0</v>
      </c>
      <c r="BH2944" s="20" t="s">
        <v>4</v>
      </c>
      <c r="BI2944" s="20" t="s">
        <v>4</v>
      </c>
      <c r="BJ2944" s="20">
        <v>0.31</v>
      </c>
      <c r="BK2944" s="20">
        <v>1.74</v>
      </c>
      <c r="BL2944" s="20">
        <v>0.42</v>
      </c>
      <c r="BM2944" s="20">
        <v>0</v>
      </c>
      <c r="BN2944" s="21">
        <v>1.01</v>
      </c>
      <c r="BO2944" s="21">
        <v>94.03</v>
      </c>
      <c r="BP2944" s="21">
        <v>83.64</v>
      </c>
      <c r="BQ2944" s="21">
        <v>130.65</v>
      </c>
      <c r="BR2944" s="21">
        <v>0</v>
      </c>
      <c r="BS2944" s="21">
        <v>13.89</v>
      </c>
      <c r="BT2944" s="21">
        <v>12.5</v>
      </c>
    </row>
    <row r="2945" spans="1:72" x14ac:dyDescent="0.2">
      <c r="A2945" s="16">
        <v>4086885</v>
      </c>
      <c r="B2945" s="18" t="s">
        <v>4500</v>
      </c>
      <c r="C2945" s="19">
        <v>8.7799999999999994</v>
      </c>
      <c r="D2945" s="19">
        <v>0.82</v>
      </c>
      <c r="E2945" s="19">
        <v>10.72</v>
      </c>
      <c r="F2945" s="19">
        <v>2.94</v>
      </c>
      <c r="G2945" s="19">
        <v>0.35</v>
      </c>
      <c r="H2945" s="19">
        <v>2.04</v>
      </c>
      <c r="I2945" s="19">
        <v>0</v>
      </c>
      <c r="J2945" s="19">
        <v>0.21</v>
      </c>
      <c r="K2945" s="19">
        <v>0.21</v>
      </c>
      <c r="L2945" s="19">
        <v>0.01</v>
      </c>
      <c r="M2945" s="19">
        <v>3.09</v>
      </c>
      <c r="N2945" s="20">
        <v>94.91</v>
      </c>
      <c r="O2945" s="20">
        <v>2.63</v>
      </c>
      <c r="P2945" s="20">
        <v>0.47</v>
      </c>
      <c r="Q2945" s="20">
        <v>5.1176000000000004</v>
      </c>
      <c r="R2945" s="20">
        <v>15.58</v>
      </c>
      <c r="S2945" s="20">
        <v>30.63</v>
      </c>
      <c r="T2945" s="20">
        <v>0.75839999999999996</v>
      </c>
      <c r="U2945" s="20">
        <v>33.56</v>
      </c>
      <c r="V2945" s="20">
        <v>8.4600000000000009</v>
      </c>
      <c r="W2945" s="20">
        <v>2.4900000000000002</v>
      </c>
      <c r="X2945" s="20">
        <v>18.71</v>
      </c>
      <c r="Y2945" s="20">
        <v>3.5869</v>
      </c>
      <c r="Z2945" s="20">
        <v>1.4661</v>
      </c>
      <c r="AA2945" s="20">
        <v>6.4600000000000005E-2</v>
      </c>
      <c r="AB2945" s="20">
        <v>2.16</v>
      </c>
      <c r="AC2945" s="20">
        <v>0.33</v>
      </c>
      <c r="AD2945" s="20">
        <v>5.22</v>
      </c>
      <c r="AE2945" s="20">
        <v>0.01</v>
      </c>
      <c r="AF2945" s="20">
        <v>2.66</v>
      </c>
      <c r="AG2945" s="20">
        <v>30.12</v>
      </c>
      <c r="AH2945" s="20">
        <v>4.62</v>
      </c>
      <c r="AI2945" s="20">
        <v>25.76</v>
      </c>
      <c r="AJ2945" s="20">
        <v>5.27</v>
      </c>
      <c r="AK2945" s="20">
        <v>68.040000000000006</v>
      </c>
      <c r="AL2945" s="20">
        <v>4.7286999999999999</v>
      </c>
      <c r="AM2945" s="20">
        <v>31</v>
      </c>
      <c r="AN2945" s="20">
        <v>6.78</v>
      </c>
      <c r="AO2945" s="20">
        <v>1.65</v>
      </c>
      <c r="AP2945" s="20">
        <v>0.34</v>
      </c>
      <c r="AQ2945" s="20">
        <v>0.95</v>
      </c>
      <c r="AR2945" s="20">
        <v>2.4500000000000002</v>
      </c>
      <c r="AS2945" s="20">
        <v>88.15</v>
      </c>
      <c r="AT2945" s="20">
        <v>2.79</v>
      </c>
      <c r="AU2945" s="20">
        <v>11.85</v>
      </c>
      <c r="AV2945" s="20">
        <v>0</v>
      </c>
      <c r="AW2945" s="20">
        <v>0.03</v>
      </c>
      <c r="AX2945" s="20" t="s">
        <v>4</v>
      </c>
      <c r="AY2945" s="20" t="s">
        <v>4</v>
      </c>
      <c r="AZ2945" s="20">
        <v>0.01</v>
      </c>
      <c r="BA2945" s="20">
        <v>0.02</v>
      </c>
      <c r="BB2945" s="20">
        <v>0</v>
      </c>
      <c r="BC2945" s="20">
        <v>0</v>
      </c>
      <c r="BD2945" s="20">
        <v>0</v>
      </c>
      <c r="BE2945" s="20" t="s">
        <v>4</v>
      </c>
      <c r="BF2945" s="20">
        <v>0.09</v>
      </c>
      <c r="BG2945" s="20">
        <v>0.09</v>
      </c>
      <c r="BH2945" s="20" t="s">
        <v>4</v>
      </c>
      <c r="BI2945" s="20" t="s">
        <v>4</v>
      </c>
      <c r="BJ2945" s="20">
        <v>0.12</v>
      </c>
      <c r="BK2945" s="20">
        <v>1.1499999999999999</v>
      </c>
      <c r="BL2945" s="20">
        <v>0.28999999999999998</v>
      </c>
      <c r="BM2945" s="20">
        <v>0</v>
      </c>
      <c r="BN2945" s="21">
        <v>0.59</v>
      </c>
      <c r="BO2945" s="21">
        <v>79.650000000000006</v>
      </c>
      <c r="BP2945" s="21">
        <v>62.11</v>
      </c>
      <c r="BQ2945" s="21">
        <v>121.09</v>
      </c>
      <c r="BR2945" s="21">
        <v>21.55</v>
      </c>
      <c r="BS2945" s="21">
        <v>3.59</v>
      </c>
      <c r="BT2945" s="21">
        <v>9.8699999999999992</v>
      </c>
    </row>
    <row r="2946" spans="1:72" x14ac:dyDescent="0.2">
      <c r="A2946" s="16">
        <v>1002123</v>
      </c>
      <c r="B2946" s="18" t="s">
        <v>6821</v>
      </c>
      <c r="C2946" s="19">
        <v>23.57</v>
      </c>
      <c r="D2946" s="19">
        <v>2.2200000000000002</v>
      </c>
      <c r="E2946" s="19">
        <v>10.61</v>
      </c>
      <c r="F2946" s="19">
        <v>5.7</v>
      </c>
      <c r="G2946" s="19">
        <v>4.05</v>
      </c>
      <c r="H2946" s="19">
        <v>6.52</v>
      </c>
      <c r="I2946" s="19">
        <v>0</v>
      </c>
      <c r="J2946" s="19">
        <v>0.76</v>
      </c>
      <c r="K2946" s="19">
        <v>0.22</v>
      </c>
      <c r="L2946" s="19">
        <v>0.02</v>
      </c>
      <c r="M2946" s="19">
        <v>6.35</v>
      </c>
      <c r="N2946" s="20">
        <v>89.76</v>
      </c>
      <c r="O2946" s="20">
        <v>2.4700000000000002</v>
      </c>
      <c r="P2946" s="20">
        <v>3.88</v>
      </c>
      <c r="Q2946" s="20">
        <v>6.5408999999999997</v>
      </c>
      <c r="R2946" s="20">
        <v>94.42</v>
      </c>
      <c r="S2946" s="20">
        <v>85.44</v>
      </c>
      <c r="T2946" s="20">
        <v>0</v>
      </c>
      <c r="U2946" s="20">
        <v>1.96</v>
      </c>
      <c r="V2946" s="20">
        <v>7.0000000000000007E-2</v>
      </c>
      <c r="W2946" s="20">
        <v>4.07</v>
      </c>
      <c r="X2946" s="20">
        <v>95.2</v>
      </c>
      <c r="Y2946" s="20">
        <v>5.3596000000000004</v>
      </c>
      <c r="Z2946" s="20">
        <v>0.9607</v>
      </c>
      <c r="AA2946" s="20">
        <v>0.22059999999999999</v>
      </c>
      <c r="AB2946" s="20">
        <v>2.4</v>
      </c>
      <c r="AC2946" s="20">
        <v>1.67</v>
      </c>
      <c r="AD2946" s="20">
        <v>0</v>
      </c>
      <c r="AE2946" s="20">
        <v>0</v>
      </c>
      <c r="AF2946" s="20">
        <v>0</v>
      </c>
      <c r="AG2946" s="20">
        <v>0</v>
      </c>
      <c r="AH2946" s="20">
        <v>0</v>
      </c>
      <c r="AI2946" s="20">
        <v>3.1</v>
      </c>
      <c r="AJ2946" s="20">
        <v>8.59</v>
      </c>
      <c r="AK2946" s="20">
        <v>62.39</v>
      </c>
      <c r="AL2946" s="20">
        <v>2.9706999999999999</v>
      </c>
      <c r="AM2946" s="20">
        <v>32.340000000000003</v>
      </c>
      <c r="AN2946" s="20">
        <v>4.1900000000000004</v>
      </c>
      <c r="AO2946" s="20">
        <v>0.82</v>
      </c>
      <c r="AP2946" s="20">
        <v>4.17</v>
      </c>
      <c r="AQ2946" s="20">
        <v>5.27</v>
      </c>
      <c r="AR2946" s="20">
        <v>3.1</v>
      </c>
      <c r="AS2946" s="20">
        <v>77.510000000000005</v>
      </c>
      <c r="AT2946" s="20">
        <v>7.42</v>
      </c>
      <c r="AU2946" s="20">
        <v>22.49</v>
      </c>
      <c r="AV2946" s="20">
        <v>0</v>
      </c>
      <c r="AW2946" s="20">
        <v>0</v>
      </c>
      <c r="AX2946" s="20">
        <v>0</v>
      </c>
      <c r="AY2946" s="20">
        <v>0</v>
      </c>
      <c r="AZ2946" s="20">
        <v>0.06</v>
      </c>
      <c r="BA2946" s="20">
        <v>0</v>
      </c>
      <c r="BB2946" s="20">
        <v>0</v>
      </c>
      <c r="BC2946" s="20">
        <v>0.05</v>
      </c>
      <c r="BD2946" s="20">
        <v>0</v>
      </c>
      <c r="BE2946" s="20">
        <v>0</v>
      </c>
      <c r="BF2946" s="20">
        <v>0.14000000000000001</v>
      </c>
      <c r="BG2946" s="20">
        <v>0</v>
      </c>
      <c r="BH2946" s="20">
        <v>0</v>
      </c>
      <c r="BI2946" s="20">
        <v>0</v>
      </c>
      <c r="BJ2946" s="20">
        <v>3.86</v>
      </c>
      <c r="BK2946" s="20">
        <v>2.5099999999999998</v>
      </c>
      <c r="BL2946" s="20">
        <v>0.47</v>
      </c>
      <c r="BM2946" s="20">
        <v>0.06</v>
      </c>
      <c r="BN2946" s="21">
        <v>3.47</v>
      </c>
      <c r="BO2946" s="21">
        <v>64.81</v>
      </c>
      <c r="BP2946" s="21">
        <v>66.2</v>
      </c>
      <c r="BQ2946" s="21" t="s">
        <v>253</v>
      </c>
      <c r="BR2946" s="21">
        <v>2.81</v>
      </c>
      <c r="BS2946" s="21">
        <v>43.69</v>
      </c>
      <c r="BT2946" s="21">
        <v>10.11</v>
      </c>
    </row>
    <row r="2947" spans="1:72" x14ac:dyDescent="0.2">
      <c r="A2947" s="16">
        <v>1005065</v>
      </c>
      <c r="B2947" s="18" t="s">
        <v>4501</v>
      </c>
      <c r="C2947" s="19">
        <v>10.87</v>
      </c>
      <c r="D2947" s="19">
        <v>1.1299999999999999</v>
      </c>
      <c r="E2947" s="19">
        <v>9.61</v>
      </c>
      <c r="F2947" s="19">
        <v>3.15</v>
      </c>
      <c r="G2947" s="19">
        <v>0.64</v>
      </c>
      <c r="H2947" s="19">
        <v>2.29</v>
      </c>
      <c r="I2947" s="19">
        <v>0</v>
      </c>
      <c r="J2947" s="19">
        <v>0.04</v>
      </c>
      <c r="K2947" s="19">
        <v>0.33</v>
      </c>
      <c r="L2947" s="19">
        <v>0</v>
      </c>
      <c r="M2947" s="19">
        <v>3.29</v>
      </c>
      <c r="N2947" s="20">
        <v>95.9</v>
      </c>
      <c r="O2947" s="20">
        <v>2.75</v>
      </c>
      <c r="P2947" s="20">
        <v>0.54</v>
      </c>
      <c r="Q2947" s="20">
        <v>5.4633000000000003</v>
      </c>
      <c r="R2947" s="20">
        <v>12.83</v>
      </c>
      <c r="S2947" s="20">
        <v>24.84</v>
      </c>
      <c r="T2947" s="20">
        <v>0.85440000000000005</v>
      </c>
      <c r="U2947" s="20">
        <v>33.24</v>
      </c>
      <c r="V2947" s="20">
        <v>15.2</v>
      </c>
      <c r="W2947" s="20">
        <v>2.72</v>
      </c>
      <c r="X2947" s="20">
        <v>19.82</v>
      </c>
      <c r="Y2947" s="20">
        <v>4.4907000000000004</v>
      </c>
      <c r="Z2947" s="20">
        <v>0.67010000000000003</v>
      </c>
      <c r="AA2947" s="20">
        <v>0.30249999999999999</v>
      </c>
      <c r="AB2947" s="20">
        <v>1.93</v>
      </c>
      <c r="AC2947" s="20">
        <v>0.79</v>
      </c>
      <c r="AD2947" s="20">
        <v>0.9</v>
      </c>
      <c r="AE2947" s="20">
        <v>31.86</v>
      </c>
      <c r="AF2947" s="20">
        <v>0.03</v>
      </c>
      <c r="AG2947" s="20">
        <v>5.7</v>
      </c>
      <c r="AH2947" s="20">
        <v>0.13</v>
      </c>
      <c r="AI2947" s="20">
        <v>21.19</v>
      </c>
      <c r="AJ2947" s="20">
        <v>6.02</v>
      </c>
      <c r="AK2947" s="20">
        <v>74.58</v>
      </c>
      <c r="AL2947" s="20">
        <v>3.3536999999999999</v>
      </c>
      <c r="AM2947" s="20">
        <v>19.98</v>
      </c>
      <c r="AN2947" s="20">
        <v>5.56</v>
      </c>
      <c r="AO2947" s="20">
        <v>1.74</v>
      </c>
      <c r="AP2947" s="20">
        <v>0.06</v>
      </c>
      <c r="AQ2947" s="20">
        <v>5.44</v>
      </c>
      <c r="AR2947" s="20">
        <v>2.4500000000000002</v>
      </c>
      <c r="AS2947" s="20">
        <v>78.67</v>
      </c>
      <c r="AT2947" s="20">
        <v>3.69</v>
      </c>
      <c r="AU2947" s="20">
        <v>21.33</v>
      </c>
      <c r="AV2947" s="20">
        <v>0</v>
      </c>
      <c r="AW2947" s="20">
        <v>0</v>
      </c>
      <c r="AX2947" s="20" t="s">
        <v>4</v>
      </c>
      <c r="AY2947" s="20" t="s">
        <v>4</v>
      </c>
      <c r="AZ2947" s="20">
        <v>0.02</v>
      </c>
      <c r="BA2947" s="20">
        <v>0.01</v>
      </c>
      <c r="BB2947" s="20">
        <v>0</v>
      </c>
      <c r="BC2947" s="20">
        <v>0</v>
      </c>
      <c r="BD2947" s="20">
        <v>0.08</v>
      </c>
      <c r="BE2947" s="20" t="s">
        <v>4</v>
      </c>
      <c r="BF2947" s="20">
        <v>0.05</v>
      </c>
      <c r="BG2947" s="20">
        <v>0.35</v>
      </c>
      <c r="BH2947" s="20" t="s">
        <v>4</v>
      </c>
      <c r="BI2947" s="20" t="s">
        <v>4</v>
      </c>
      <c r="BJ2947" s="20">
        <v>0.15</v>
      </c>
      <c r="BK2947" s="20">
        <v>1.29</v>
      </c>
      <c r="BL2947" s="20">
        <v>0.28000000000000003</v>
      </c>
      <c r="BM2947" s="20">
        <v>0.02</v>
      </c>
      <c r="BN2947" s="21">
        <v>0.7</v>
      </c>
      <c r="BO2947" s="21">
        <v>101.24</v>
      </c>
      <c r="BP2947" s="21">
        <v>59.88</v>
      </c>
      <c r="BQ2947" s="21">
        <v>116.54</v>
      </c>
      <c r="BR2947" s="21">
        <v>0</v>
      </c>
      <c r="BS2947" s="21">
        <v>0.63</v>
      </c>
      <c r="BT2947" s="21">
        <v>11.27</v>
      </c>
    </row>
    <row r="2948" spans="1:72" x14ac:dyDescent="0.2">
      <c r="A2948" s="16">
        <v>4073807</v>
      </c>
      <c r="B2948" s="18" t="s">
        <v>4503</v>
      </c>
      <c r="C2948" s="19">
        <v>2.23</v>
      </c>
      <c r="D2948" s="19">
        <v>0.16</v>
      </c>
      <c r="E2948" s="19">
        <v>13.66</v>
      </c>
      <c r="F2948" s="19">
        <v>2.65</v>
      </c>
      <c r="G2948" s="19">
        <v>0.85</v>
      </c>
      <c r="H2948" s="19">
        <v>3.27</v>
      </c>
      <c r="I2948" s="19">
        <v>0</v>
      </c>
      <c r="J2948" s="19">
        <v>0.06</v>
      </c>
      <c r="K2948" s="19">
        <v>0.01</v>
      </c>
      <c r="L2948" s="19">
        <v>0</v>
      </c>
      <c r="M2948" s="19">
        <v>2.83</v>
      </c>
      <c r="N2948" s="20">
        <v>93.64</v>
      </c>
      <c r="O2948" s="20">
        <v>2.2999999999999998</v>
      </c>
      <c r="P2948" s="20">
        <v>0.52</v>
      </c>
      <c r="Q2948" s="20">
        <v>4.3449999999999998</v>
      </c>
      <c r="R2948" s="20">
        <v>23.64</v>
      </c>
      <c r="S2948" s="20">
        <v>22.52</v>
      </c>
      <c r="T2948" s="20">
        <v>3.1697000000000002</v>
      </c>
      <c r="U2948" s="20">
        <v>21.46</v>
      </c>
      <c r="V2948" s="20">
        <v>12.99</v>
      </c>
      <c r="W2948" s="20">
        <v>2.04</v>
      </c>
      <c r="X2948" s="20">
        <v>25.62</v>
      </c>
      <c r="Y2948" s="20">
        <v>3.1482999999999999</v>
      </c>
      <c r="Z2948" s="20">
        <v>0.88560000000000005</v>
      </c>
      <c r="AA2948" s="20">
        <v>0.31109999999999999</v>
      </c>
      <c r="AB2948" s="20">
        <v>1.83</v>
      </c>
      <c r="AC2948" s="20">
        <v>0.21</v>
      </c>
      <c r="AD2948" s="20">
        <v>15.75</v>
      </c>
      <c r="AE2948" s="20">
        <v>2.98</v>
      </c>
      <c r="AF2948" s="20">
        <v>13.32</v>
      </c>
      <c r="AG2948" s="20">
        <v>16.3</v>
      </c>
      <c r="AH2948" s="20">
        <v>4.2</v>
      </c>
      <c r="AI2948" s="20">
        <v>35.880000000000003</v>
      </c>
      <c r="AJ2948" s="20">
        <v>5.81</v>
      </c>
      <c r="AK2948" s="20">
        <v>54.22</v>
      </c>
      <c r="AL2948" s="20">
        <v>2.2223000000000002</v>
      </c>
      <c r="AM2948" s="20">
        <v>39.85</v>
      </c>
      <c r="AN2948" s="20">
        <v>5.25</v>
      </c>
      <c r="AO2948" s="20">
        <v>3.22</v>
      </c>
      <c r="AP2948" s="20">
        <v>0.08</v>
      </c>
      <c r="AQ2948" s="20">
        <v>5.92</v>
      </c>
      <c r="AR2948" s="20">
        <v>1.97</v>
      </c>
      <c r="AS2948" s="20">
        <v>93.11</v>
      </c>
      <c r="AT2948" s="20">
        <v>3</v>
      </c>
      <c r="AU2948" s="20">
        <v>6.89</v>
      </c>
      <c r="AV2948" s="20">
        <v>0</v>
      </c>
      <c r="AW2948" s="20">
        <v>0</v>
      </c>
      <c r="AX2948" s="20" t="s">
        <v>4</v>
      </c>
      <c r="AY2948" s="20" t="s">
        <v>4</v>
      </c>
      <c r="AZ2948" s="20">
        <v>0.61</v>
      </c>
      <c r="BA2948" s="20">
        <v>0.59</v>
      </c>
      <c r="BB2948" s="20">
        <v>0.03</v>
      </c>
      <c r="BC2948" s="20">
        <v>0</v>
      </c>
      <c r="BD2948" s="20">
        <v>0</v>
      </c>
      <c r="BE2948" s="20" t="s">
        <v>4</v>
      </c>
      <c r="BF2948" s="20">
        <v>7.0000000000000007E-2</v>
      </c>
      <c r="BG2948" s="20">
        <v>0</v>
      </c>
      <c r="BH2948" s="20" t="s">
        <v>4</v>
      </c>
      <c r="BI2948" s="20" t="s">
        <v>4</v>
      </c>
      <c r="BJ2948" s="20">
        <v>0.16</v>
      </c>
      <c r="BK2948" s="20">
        <v>1.8</v>
      </c>
      <c r="BL2948" s="20">
        <v>0.44</v>
      </c>
      <c r="BM2948" s="20">
        <v>0</v>
      </c>
      <c r="BN2948" s="21">
        <v>1.03</v>
      </c>
      <c r="BO2948" s="21">
        <v>60.34</v>
      </c>
      <c r="BP2948" s="21">
        <v>93.5</v>
      </c>
      <c r="BQ2948" s="21">
        <v>132.22</v>
      </c>
      <c r="BR2948" s="21">
        <v>1.54</v>
      </c>
      <c r="BS2948" s="21">
        <v>0.98</v>
      </c>
      <c r="BT2948" s="21">
        <v>7.71</v>
      </c>
    </row>
    <row r="2949" spans="1:72" x14ac:dyDescent="0.2">
      <c r="A2949" s="16">
        <v>100788</v>
      </c>
      <c r="B2949" s="18" t="s">
        <v>4505</v>
      </c>
      <c r="C2949" s="19">
        <v>-2.85</v>
      </c>
      <c r="D2949" s="19">
        <v>-0.2</v>
      </c>
      <c r="E2949" s="19">
        <v>14.31</v>
      </c>
      <c r="F2949" s="19">
        <v>2.86</v>
      </c>
      <c r="G2949" s="19">
        <v>0.55000000000000004</v>
      </c>
      <c r="H2949" s="19">
        <v>2.99</v>
      </c>
      <c r="I2949" s="19">
        <v>0</v>
      </c>
      <c r="J2949" s="19">
        <v>0.91</v>
      </c>
      <c r="K2949" s="19">
        <v>-7.0000000000000007E-2</v>
      </c>
      <c r="L2949" s="19">
        <v>0</v>
      </c>
      <c r="M2949" s="19">
        <v>3.06</v>
      </c>
      <c r="N2949" s="20">
        <v>93.5</v>
      </c>
      <c r="O2949" s="20">
        <v>2.6</v>
      </c>
      <c r="P2949" s="20">
        <v>0.45</v>
      </c>
      <c r="Q2949" s="20">
        <v>5.7859999999999996</v>
      </c>
      <c r="R2949" s="20">
        <v>14</v>
      </c>
      <c r="S2949" s="20">
        <v>29.14</v>
      </c>
      <c r="T2949" s="20">
        <v>0.8095</v>
      </c>
      <c r="U2949" s="20">
        <v>25.52</v>
      </c>
      <c r="V2949" s="20">
        <v>7.86</v>
      </c>
      <c r="W2949" s="20">
        <v>3.18</v>
      </c>
      <c r="X2949" s="20">
        <v>14.24</v>
      </c>
      <c r="Y2949" s="20">
        <v>5.3296999999999999</v>
      </c>
      <c r="Z2949" s="20">
        <v>0.26050000000000001</v>
      </c>
      <c r="AA2949" s="20">
        <v>0.1958</v>
      </c>
      <c r="AB2949" s="20">
        <v>2.48</v>
      </c>
      <c r="AC2949" s="20">
        <v>0.7</v>
      </c>
      <c r="AD2949" s="20">
        <v>2.12</v>
      </c>
      <c r="AE2949" s="20">
        <v>0</v>
      </c>
      <c r="AF2949" s="20">
        <v>3.76</v>
      </c>
      <c r="AG2949" s="20">
        <v>13.49</v>
      </c>
      <c r="AH2949" s="20">
        <v>9.49</v>
      </c>
      <c r="AI2949" s="20">
        <v>44.6</v>
      </c>
      <c r="AJ2949" s="20">
        <v>6.07</v>
      </c>
      <c r="AK2949" s="20">
        <v>87.8</v>
      </c>
      <c r="AL2949" s="20">
        <v>2.9274</v>
      </c>
      <c r="AM2949" s="20">
        <v>8.9</v>
      </c>
      <c r="AN2949" s="20">
        <v>5.94</v>
      </c>
      <c r="AO2949" s="20">
        <v>2.88</v>
      </c>
      <c r="AP2949" s="20">
        <v>0.02</v>
      </c>
      <c r="AQ2949" s="20">
        <v>3.3</v>
      </c>
      <c r="AR2949" s="20">
        <v>3.1</v>
      </c>
      <c r="AS2949" s="20">
        <v>79.97</v>
      </c>
      <c r="AT2949" s="20">
        <v>3.51</v>
      </c>
      <c r="AU2949" s="20">
        <v>20.03</v>
      </c>
      <c r="AV2949" s="20">
        <v>0</v>
      </c>
      <c r="AW2949" s="20">
        <v>0</v>
      </c>
      <c r="AX2949" s="20" t="s">
        <v>4</v>
      </c>
      <c r="AY2949" s="20" t="s">
        <v>4</v>
      </c>
      <c r="AZ2949" s="20">
        <v>0.02</v>
      </c>
      <c r="BA2949" s="20">
        <v>0.02</v>
      </c>
      <c r="BB2949" s="20">
        <v>0</v>
      </c>
      <c r="BC2949" s="20">
        <v>0</v>
      </c>
      <c r="BD2949" s="20">
        <v>-0.01</v>
      </c>
      <c r="BE2949" s="20" t="s">
        <v>4</v>
      </c>
      <c r="BF2949" s="20">
        <v>0.03</v>
      </c>
      <c r="BG2949" s="20">
        <v>0</v>
      </c>
      <c r="BH2949" s="20" t="s">
        <v>4</v>
      </c>
      <c r="BI2949" s="20" t="s">
        <v>4</v>
      </c>
      <c r="BJ2949" s="20">
        <v>0.52</v>
      </c>
      <c r="BK2949" s="20">
        <v>1.61</v>
      </c>
      <c r="BL2949" s="20">
        <v>0.31</v>
      </c>
      <c r="BM2949" s="20">
        <v>0.1</v>
      </c>
      <c r="BN2949" s="21">
        <v>0.97</v>
      </c>
      <c r="BO2949" s="21">
        <v>103.2</v>
      </c>
      <c r="BP2949" s="21">
        <v>84.8</v>
      </c>
      <c r="BQ2949" s="21">
        <v>112.67</v>
      </c>
      <c r="BR2949" s="21">
        <v>4.8099999999999996</v>
      </c>
      <c r="BS2949" s="21">
        <v>0.28000000000000003</v>
      </c>
      <c r="BT2949" s="21">
        <v>6.73</v>
      </c>
    </row>
    <row r="2950" spans="1:72" x14ac:dyDescent="0.2">
      <c r="A2950" s="16">
        <v>1007754</v>
      </c>
      <c r="B2950" s="18" t="s">
        <v>4506</v>
      </c>
      <c r="C2950" s="19">
        <v>13.8</v>
      </c>
      <c r="D2950" s="19">
        <v>0.87</v>
      </c>
      <c r="E2950" s="19">
        <v>15.89</v>
      </c>
      <c r="F2950" s="19">
        <v>3.85</v>
      </c>
      <c r="G2950" s="19">
        <v>0.57999999999999996</v>
      </c>
      <c r="H2950" s="19">
        <v>3.15</v>
      </c>
      <c r="I2950" s="19">
        <v>0</v>
      </c>
      <c r="J2950" s="19">
        <v>0.42</v>
      </c>
      <c r="K2950" s="19">
        <v>-0.01</v>
      </c>
      <c r="L2950" s="19">
        <v>0</v>
      </c>
      <c r="M2950" s="19">
        <v>4.12</v>
      </c>
      <c r="N2950" s="20">
        <v>93.37</v>
      </c>
      <c r="O2950" s="20">
        <v>3.7</v>
      </c>
      <c r="P2950" s="20">
        <v>0.42</v>
      </c>
      <c r="Q2950" s="20">
        <v>6.0246000000000004</v>
      </c>
      <c r="R2950" s="20">
        <v>18.37</v>
      </c>
      <c r="S2950" s="20">
        <v>22.04</v>
      </c>
      <c r="T2950" s="20">
        <v>1.0839000000000001</v>
      </c>
      <c r="U2950" s="20">
        <v>41.35</v>
      </c>
      <c r="V2950" s="20">
        <v>4.68</v>
      </c>
      <c r="W2950" s="20">
        <v>2.33</v>
      </c>
      <c r="X2950" s="20">
        <v>18.010000000000002</v>
      </c>
      <c r="Y2950" s="20">
        <v>5.4065000000000003</v>
      </c>
      <c r="Z2950" s="20">
        <v>0.19520000000000001</v>
      </c>
      <c r="AA2950" s="20">
        <v>0.4229</v>
      </c>
      <c r="AB2950" s="20">
        <v>1.87</v>
      </c>
      <c r="AC2950" s="20">
        <v>0.45</v>
      </c>
      <c r="AD2950" s="20">
        <v>5.08</v>
      </c>
      <c r="AE2950" s="20">
        <v>5.18</v>
      </c>
      <c r="AF2950" s="20">
        <v>0.56000000000000005</v>
      </c>
      <c r="AG2950" s="20">
        <v>17.63</v>
      </c>
      <c r="AH2950" s="20">
        <v>0</v>
      </c>
      <c r="AI2950" s="20">
        <v>56.06</v>
      </c>
      <c r="AJ2950" s="20">
        <v>6.66</v>
      </c>
      <c r="AK2950" s="20">
        <v>81.2</v>
      </c>
      <c r="AL2950" s="20">
        <v>1.7431000000000001</v>
      </c>
      <c r="AM2950" s="20">
        <v>11.2</v>
      </c>
      <c r="AN2950" s="20">
        <v>5.57</v>
      </c>
      <c r="AO2950" s="20">
        <v>2.36</v>
      </c>
      <c r="AP2950" s="20">
        <v>0</v>
      </c>
      <c r="AQ2950" s="20">
        <v>7.6</v>
      </c>
      <c r="AR2950" s="20">
        <v>2.11</v>
      </c>
      <c r="AS2950" s="20">
        <v>88.83</v>
      </c>
      <c r="AT2950" s="20">
        <v>4.05</v>
      </c>
      <c r="AU2950" s="20">
        <v>11.17</v>
      </c>
      <c r="AV2950" s="20">
        <v>0</v>
      </c>
      <c r="AW2950" s="20">
        <v>0</v>
      </c>
      <c r="AX2950" s="20" t="s">
        <v>4</v>
      </c>
      <c r="AY2950" s="20" t="s">
        <v>4</v>
      </c>
      <c r="AZ2950" s="20">
        <v>0.18</v>
      </c>
      <c r="BA2950" s="20">
        <v>0</v>
      </c>
      <c r="BB2950" s="20">
        <v>0.14000000000000001</v>
      </c>
      <c r="BC2950" s="20">
        <v>0.03</v>
      </c>
      <c r="BD2950" s="20">
        <v>0.04</v>
      </c>
      <c r="BE2950" s="20" t="s">
        <v>4</v>
      </c>
      <c r="BF2950" s="20">
        <v>0.13</v>
      </c>
      <c r="BG2950" s="20">
        <v>0</v>
      </c>
      <c r="BH2950" s="20" t="s">
        <v>4</v>
      </c>
      <c r="BI2950" s="20" t="s">
        <v>4</v>
      </c>
      <c r="BJ2950" s="20">
        <v>0.23</v>
      </c>
      <c r="BK2950" s="20">
        <v>1.6</v>
      </c>
      <c r="BL2950" s="20">
        <v>0.44</v>
      </c>
      <c r="BM2950" s="20">
        <v>0</v>
      </c>
      <c r="BN2950" s="21">
        <v>1.1100000000000001</v>
      </c>
      <c r="BO2950" s="21">
        <v>89.11</v>
      </c>
      <c r="BP2950" s="21">
        <v>71.28</v>
      </c>
      <c r="BQ2950" s="21">
        <v>123.35</v>
      </c>
      <c r="BR2950" s="21">
        <v>0</v>
      </c>
      <c r="BS2950" s="21">
        <v>0</v>
      </c>
      <c r="BT2950" s="21">
        <v>7.48</v>
      </c>
    </row>
    <row r="2951" spans="1:72" x14ac:dyDescent="0.2">
      <c r="A2951" s="16">
        <v>1005213</v>
      </c>
      <c r="B2951" s="18" t="s">
        <v>4507</v>
      </c>
      <c r="C2951" s="19">
        <v>6.83</v>
      </c>
      <c r="D2951" s="19">
        <v>0.47</v>
      </c>
      <c r="E2951" s="19">
        <v>14.44</v>
      </c>
      <c r="F2951" s="19">
        <v>2.86</v>
      </c>
      <c r="G2951" s="19">
        <v>0.31</v>
      </c>
      <c r="H2951" s="19">
        <v>2.58</v>
      </c>
      <c r="I2951" s="19">
        <v>-0.03</v>
      </c>
      <c r="J2951" s="19">
        <v>0.04</v>
      </c>
      <c r="K2951" s="19">
        <v>0.02</v>
      </c>
      <c r="L2951" s="19">
        <v>0</v>
      </c>
      <c r="M2951" s="19">
        <v>2.8</v>
      </c>
      <c r="N2951" s="20" t="s">
        <v>253</v>
      </c>
      <c r="O2951" s="20">
        <v>2.15</v>
      </c>
      <c r="P2951" s="20">
        <v>0.66</v>
      </c>
      <c r="Q2951" s="20">
        <v>4.1683000000000003</v>
      </c>
      <c r="R2951" s="20">
        <v>24.19</v>
      </c>
      <c r="S2951" s="20">
        <v>29.51</v>
      </c>
      <c r="T2951" s="20">
        <v>0.87729999999999997</v>
      </c>
      <c r="U2951" s="20">
        <v>15.28</v>
      </c>
      <c r="V2951" s="20">
        <v>9.84</v>
      </c>
      <c r="W2951" s="20">
        <v>2.02</v>
      </c>
      <c r="X2951" s="20">
        <v>32.49</v>
      </c>
      <c r="Y2951" s="20">
        <v>2.9277000000000002</v>
      </c>
      <c r="Z2951" s="20">
        <v>0.69799999999999995</v>
      </c>
      <c r="AA2951" s="20">
        <v>0.54259999999999997</v>
      </c>
      <c r="AB2951" s="20">
        <v>1.95</v>
      </c>
      <c r="AC2951" s="20">
        <v>7.0000000000000007E-2</v>
      </c>
      <c r="AD2951" s="20">
        <v>8.4499999999999993</v>
      </c>
      <c r="AE2951" s="20">
        <v>0</v>
      </c>
      <c r="AF2951" s="20">
        <v>1.32</v>
      </c>
      <c r="AG2951" s="20">
        <v>63.79</v>
      </c>
      <c r="AH2951" s="20">
        <v>0.2</v>
      </c>
      <c r="AI2951" s="20">
        <v>8.6</v>
      </c>
      <c r="AJ2951" s="20">
        <v>5</v>
      </c>
      <c r="AK2951" s="20">
        <v>58.59</v>
      </c>
      <c r="AL2951" s="20">
        <v>2.3169</v>
      </c>
      <c r="AM2951" s="20">
        <v>30.13</v>
      </c>
      <c r="AN2951" s="20">
        <v>4.8099999999999996</v>
      </c>
      <c r="AO2951" s="20">
        <v>0.37</v>
      </c>
      <c r="AP2951" s="20">
        <v>0</v>
      </c>
      <c r="AQ2951" s="20">
        <v>11.28</v>
      </c>
      <c r="AR2951" s="20">
        <v>1.99</v>
      </c>
      <c r="AS2951" s="20">
        <v>97.96</v>
      </c>
      <c r="AT2951" s="20">
        <v>3.54</v>
      </c>
      <c r="AU2951" s="20">
        <v>2.04</v>
      </c>
      <c r="AV2951" s="20">
        <v>0</v>
      </c>
      <c r="AW2951" s="20">
        <v>0</v>
      </c>
      <c r="AX2951" s="20" t="s">
        <v>4</v>
      </c>
      <c r="AY2951" s="20" t="s">
        <v>4</v>
      </c>
      <c r="AZ2951" s="20">
        <v>0</v>
      </c>
      <c r="BA2951" s="20">
        <v>0</v>
      </c>
      <c r="BB2951" s="20">
        <v>0</v>
      </c>
      <c r="BC2951" s="20">
        <v>0</v>
      </c>
      <c r="BD2951" s="20">
        <v>0</v>
      </c>
      <c r="BE2951" s="20" t="s">
        <v>4</v>
      </c>
      <c r="BF2951" s="20">
        <v>0.1</v>
      </c>
      <c r="BG2951" s="20">
        <v>0</v>
      </c>
      <c r="BH2951" s="20" t="s">
        <v>4</v>
      </c>
      <c r="BI2951" s="20" t="s">
        <v>4</v>
      </c>
      <c r="BJ2951" s="20">
        <v>0.21</v>
      </c>
      <c r="BK2951" s="20">
        <v>1.34</v>
      </c>
      <c r="BL2951" s="20">
        <v>0.16</v>
      </c>
      <c r="BM2951" s="20">
        <v>0</v>
      </c>
      <c r="BN2951" s="21">
        <v>1.08</v>
      </c>
      <c r="BO2951" s="21">
        <v>58.47</v>
      </c>
      <c r="BP2951" s="21">
        <v>81.349999999999994</v>
      </c>
      <c r="BQ2951" s="21">
        <v>133.18</v>
      </c>
      <c r="BR2951" s="21">
        <v>0</v>
      </c>
      <c r="BS2951" s="21">
        <v>0</v>
      </c>
      <c r="BT2951" s="21">
        <v>7.34</v>
      </c>
    </row>
    <row r="2952" spans="1:72" x14ac:dyDescent="0.2">
      <c r="A2952" s="16">
        <v>1010170</v>
      </c>
      <c r="B2952" s="18" t="s">
        <v>4508</v>
      </c>
      <c r="C2952" s="19">
        <v>15.3</v>
      </c>
      <c r="D2952" s="19">
        <v>2.21</v>
      </c>
      <c r="E2952" s="19">
        <v>6.93</v>
      </c>
      <c r="F2952" s="19">
        <v>5.58</v>
      </c>
      <c r="G2952" s="19">
        <v>0.59</v>
      </c>
      <c r="H2952" s="19">
        <v>3.35</v>
      </c>
      <c r="I2952" s="19">
        <v>0</v>
      </c>
      <c r="J2952" s="19">
        <v>0.09</v>
      </c>
      <c r="K2952" s="19">
        <v>0.52</v>
      </c>
      <c r="L2952" s="19">
        <v>0</v>
      </c>
      <c r="M2952" s="19">
        <v>6.03</v>
      </c>
      <c r="N2952" s="20">
        <v>92.49</v>
      </c>
      <c r="O2952" s="20">
        <v>5.64</v>
      </c>
      <c r="P2952" s="20">
        <v>0.39</v>
      </c>
      <c r="Q2952" s="20">
        <v>6.4958</v>
      </c>
      <c r="R2952" s="20">
        <v>44.07</v>
      </c>
      <c r="S2952" s="20">
        <v>37.57</v>
      </c>
      <c r="T2952" s="20">
        <v>1.1093999999999999</v>
      </c>
      <c r="U2952" s="20">
        <v>7.83</v>
      </c>
      <c r="V2952" s="20">
        <v>3.18</v>
      </c>
      <c r="W2952" s="20">
        <v>0.86</v>
      </c>
      <c r="X2952" s="20">
        <v>45.72</v>
      </c>
      <c r="Y2952" s="20">
        <v>5.5998999999999999</v>
      </c>
      <c r="Z2952" s="20">
        <v>0.39240000000000003</v>
      </c>
      <c r="AA2952" s="20">
        <v>0.50349999999999995</v>
      </c>
      <c r="AB2952" s="20">
        <v>0.83</v>
      </c>
      <c r="AC2952" s="20">
        <v>0.03</v>
      </c>
      <c r="AD2952" s="20">
        <v>18.670000000000002</v>
      </c>
      <c r="AE2952" s="20">
        <v>1.02</v>
      </c>
      <c r="AF2952" s="20">
        <v>2.44</v>
      </c>
      <c r="AG2952" s="20">
        <v>37.49</v>
      </c>
      <c r="AH2952" s="20">
        <v>1.83</v>
      </c>
      <c r="AI2952" s="20">
        <v>30.45</v>
      </c>
      <c r="AJ2952" s="20">
        <v>7.1</v>
      </c>
      <c r="AK2952" s="20">
        <v>78.819999999999993</v>
      </c>
      <c r="AL2952" s="20">
        <v>4.0655000000000001</v>
      </c>
      <c r="AM2952" s="20">
        <v>9.65</v>
      </c>
      <c r="AN2952" s="20">
        <v>4.37</v>
      </c>
      <c r="AO2952" s="20">
        <v>2.46</v>
      </c>
      <c r="AP2952" s="20">
        <v>0</v>
      </c>
      <c r="AQ2952" s="20">
        <v>11.52</v>
      </c>
      <c r="AR2952" s="20">
        <v>0.86</v>
      </c>
      <c r="AS2952" s="20">
        <v>95.95</v>
      </c>
      <c r="AT2952" s="20">
        <v>0.8</v>
      </c>
      <c r="AU2952" s="20">
        <v>4.05</v>
      </c>
      <c r="AV2952" s="20">
        <v>0</v>
      </c>
      <c r="AW2952" s="20">
        <v>0</v>
      </c>
      <c r="AX2952" s="20" t="s">
        <v>4</v>
      </c>
      <c r="AY2952" s="20" t="s">
        <v>4</v>
      </c>
      <c r="AZ2952" s="20">
        <v>0</v>
      </c>
      <c r="BA2952" s="20">
        <v>0</v>
      </c>
      <c r="BB2952" s="20">
        <v>0</v>
      </c>
      <c r="BC2952" s="20">
        <v>0</v>
      </c>
      <c r="BD2952" s="20">
        <v>0</v>
      </c>
      <c r="BE2952" s="20" t="s">
        <v>4</v>
      </c>
      <c r="BF2952" s="20">
        <v>0.05</v>
      </c>
      <c r="BG2952" s="20">
        <v>0</v>
      </c>
      <c r="BH2952" s="20" t="s">
        <v>4</v>
      </c>
      <c r="BI2952" s="20" t="s">
        <v>4</v>
      </c>
      <c r="BJ2952" s="20">
        <v>0.54</v>
      </c>
      <c r="BK2952" s="20">
        <v>1.73</v>
      </c>
      <c r="BL2952" s="20">
        <v>0.56999999999999995</v>
      </c>
      <c r="BM2952" s="20">
        <v>0</v>
      </c>
      <c r="BN2952" s="21">
        <v>1.05</v>
      </c>
      <c r="BO2952" s="21">
        <v>95.37</v>
      </c>
      <c r="BP2952" s="21">
        <v>54.31</v>
      </c>
      <c r="BQ2952" s="21">
        <v>187.01</v>
      </c>
      <c r="BR2952" s="21">
        <v>0</v>
      </c>
      <c r="BS2952" s="21">
        <v>0</v>
      </c>
      <c r="BT2952" s="21">
        <v>14.91</v>
      </c>
    </row>
    <row r="2953" spans="1:72" x14ac:dyDescent="0.2">
      <c r="A2953" s="16">
        <v>108769543</v>
      </c>
      <c r="B2953" s="18" t="s">
        <v>6963</v>
      </c>
      <c r="C2953" s="19" t="s">
        <v>4</v>
      </c>
      <c r="D2953" s="19" t="s">
        <v>4</v>
      </c>
      <c r="E2953" s="19" t="s">
        <v>4</v>
      </c>
      <c r="F2953" s="19" t="s">
        <v>4</v>
      </c>
      <c r="G2953" s="19" t="s">
        <v>4</v>
      </c>
      <c r="H2953" s="19" t="s">
        <v>4</v>
      </c>
      <c r="I2953" s="19" t="s">
        <v>4</v>
      </c>
      <c r="J2953" s="19" t="s">
        <v>4</v>
      </c>
      <c r="K2953" s="19" t="s">
        <v>4</v>
      </c>
      <c r="L2953" s="19" t="s">
        <v>4</v>
      </c>
      <c r="M2953" s="19" t="s">
        <v>4</v>
      </c>
      <c r="N2953" s="20" t="s">
        <v>4</v>
      </c>
      <c r="O2953" s="20" t="s">
        <v>4</v>
      </c>
      <c r="P2953" s="20" t="s">
        <v>4</v>
      </c>
      <c r="Q2953" s="20" t="s">
        <v>4</v>
      </c>
      <c r="R2953" s="20" t="s">
        <v>4</v>
      </c>
      <c r="S2953" s="20" t="s">
        <v>4</v>
      </c>
      <c r="T2953" s="20" t="s">
        <v>4</v>
      </c>
      <c r="U2953" s="20" t="s">
        <v>4</v>
      </c>
      <c r="V2953" s="20" t="s">
        <v>4</v>
      </c>
      <c r="W2953" s="20" t="s">
        <v>4</v>
      </c>
      <c r="X2953" s="20" t="s">
        <v>4</v>
      </c>
      <c r="Y2953" s="20" t="s">
        <v>4</v>
      </c>
      <c r="Z2953" s="20" t="s">
        <v>4</v>
      </c>
      <c r="AA2953" s="20" t="s">
        <v>4</v>
      </c>
      <c r="AB2953" s="20" t="s">
        <v>4</v>
      </c>
      <c r="AC2953" s="20" t="s">
        <v>4</v>
      </c>
      <c r="AD2953" s="20" t="s">
        <v>4</v>
      </c>
      <c r="AE2953" s="20" t="s">
        <v>4</v>
      </c>
      <c r="AF2953" s="20" t="s">
        <v>4</v>
      </c>
      <c r="AG2953" s="20" t="s">
        <v>4</v>
      </c>
      <c r="AH2953" s="20" t="s">
        <v>4</v>
      </c>
      <c r="AI2953" s="20" t="s">
        <v>4</v>
      </c>
      <c r="AJ2953" s="20" t="s">
        <v>4</v>
      </c>
      <c r="AK2953" s="20" t="s">
        <v>4</v>
      </c>
      <c r="AL2953" s="20" t="s">
        <v>4</v>
      </c>
      <c r="AM2953" s="20" t="s">
        <v>4</v>
      </c>
      <c r="AN2953" s="20" t="s">
        <v>4</v>
      </c>
      <c r="AO2953" s="20" t="s">
        <v>4</v>
      </c>
      <c r="AP2953" s="20" t="s">
        <v>4</v>
      </c>
      <c r="AQ2953" s="20" t="s">
        <v>4</v>
      </c>
      <c r="AR2953" s="20" t="s">
        <v>4</v>
      </c>
      <c r="AS2953" s="20" t="s">
        <v>4</v>
      </c>
      <c r="AT2953" s="20" t="s">
        <v>4</v>
      </c>
      <c r="AU2953" s="20" t="s">
        <v>4</v>
      </c>
      <c r="AV2953" s="20" t="s">
        <v>4</v>
      </c>
      <c r="AW2953" s="20" t="s">
        <v>4</v>
      </c>
      <c r="AX2953" s="20" t="s">
        <v>4</v>
      </c>
      <c r="AY2953" s="20" t="s">
        <v>4</v>
      </c>
      <c r="AZ2953" s="20" t="s">
        <v>4</v>
      </c>
      <c r="BA2953" s="20" t="s">
        <v>4</v>
      </c>
      <c r="BB2953" s="20" t="s">
        <v>4</v>
      </c>
      <c r="BC2953" s="20" t="s">
        <v>4</v>
      </c>
      <c r="BD2953" s="20" t="s">
        <v>4</v>
      </c>
      <c r="BE2953" s="20" t="s">
        <v>4</v>
      </c>
      <c r="BF2953" s="20" t="s">
        <v>4</v>
      </c>
      <c r="BG2953" s="20" t="s">
        <v>4</v>
      </c>
      <c r="BH2953" s="20" t="s">
        <v>4</v>
      </c>
      <c r="BI2953" s="20" t="s">
        <v>4</v>
      </c>
      <c r="BJ2953" s="20" t="s">
        <v>4</v>
      </c>
      <c r="BK2953" s="20" t="s">
        <v>4</v>
      </c>
      <c r="BL2953" s="20" t="s">
        <v>4</v>
      </c>
      <c r="BM2953" s="20" t="s">
        <v>4</v>
      </c>
      <c r="BN2953" s="21" t="s">
        <v>4</v>
      </c>
      <c r="BO2953" s="21" t="s">
        <v>4</v>
      </c>
      <c r="BP2953" s="21" t="s">
        <v>4</v>
      </c>
      <c r="BQ2953" s="21" t="s">
        <v>4</v>
      </c>
      <c r="BR2953" s="21" t="s">
        <v>4</v>
      </c>
      <c r="BS2953" s="21" t="s">
        <v>4</v>
      </c>
      <c r="BT2953" s="21" t="s">
        <v>4</v>
      </c>
    </row>
    <row r="2954" spans="1:72" x14ac:dyDescent="0.2">
      <c r="A2954" s="16">
        <v>1005937</v>
      </c>
      <c r="B2954" s="18" t="s">
        <v>4513</v>
      </c>
      <c r="C2954" s="19">
        <v>16.43</v>
      </c>
      <c r="D2954" s="19">
        <v>1.91</v>
      </c>
      <c r="E2954" s="19">
        <v>8.6199999999999992</v>
      </c>
      <c r="F2954" s="19">
        <v>5.0199999999999996</v>
      </c>
      <c r="G2954" s="19">
        <v>1.03</v>
      </c>
      <c r="H2954" s="19">
        <v>3.52</v>
      </c>
      <c r="I2954" s="19">
        <v>0</v>
      </c>
      <c r="J2954" s="19">
        <v>0</v>
      </c>
      <c r="K2954" s="19">
        <v>0.63</v>
      </c>
      <c r="L2954" s="19">
        <v>0</v>
      </c>
      <c r="M2954" s="19">
        <v>5.16</v>
      </c>
      <c r="N2954" s="20">
        <v>97.32</v>
      </c>
      <c r="O2954" s="20">
        <v>4.92</v>
      </c>
      <c r="P2954" s="20">
        <v>0.24</v>
      </c>
      <c r="Q2954" s="20">
        <v>5.6571999999999996</v>
      </c>
      <c r="R2954" s="20">
        <v>26.3</v>
      </c>
      <c r="S2954" s="20">
        <v>20.37</v>
      </c>
      <c r="T2954" s="20">
        <v>1.4559</v>
      </c>
      <c r="U2954" s="20">
        <v>19.62</v>
      </c>
      <c r="V2954" s="20">
        <v>4.42</v>
      </c>
      <c r="W2954" s="20">
        <v>0.74</v>
      </c>
      <c r="X2954" s="20">
        <v>32.979999999999997</v>
      </c>
      <c r="Y2954" s="20">
        <v>4.4631999999999996</v>
      </c>
      <c r="Z2954" s="20">
        <v>0.40839999999999999</v>
      </c>
      <c r="AA2954" s="20">
        <v>0.78559999999999997</v>
      </c>
      <c r="AB2954" s="20">
        <v>0.74</v>
      </c>
      <c r="AC2954" s="20" t="s">
        <v>4</v>
      </c>
      <c r="AD2954" s="20">
        <v>5.9</v>
      </c>
      <c r="AE2954" s="20">
        <v>15.61</v>
      </c>
      <c r="AF2954" s="20">
        <v>3.43</v>
      </c>
      <c r="AG2954" s="20">
        <v>37.229999999999997</v>
      </c>
      <c r="AH2954" s="20">
        <v>4.38</v>
      </c>
      <c r="AI2954" s="20">
        <v>17.649999999999999</v>
      </c>
      <c r="AJ2954" s="20">
        <v>7.14</v>
      </c>
      <c r="AK2954" s="20">
        <v>62.47</v>
      </c>
      <c r="AL2954" s="20">
        <v>1.9626999999999999</v>
      </c>
      <c r="AM2954" s="20">
        <v>20.81</v>
      </c>
      <c r="AN2954" s="20">
        <v>4.7</v>
      </c>
      <c r="AO2954" s="20">
        <v>1.47</v>
      </c>
      <c r="AP2954" s="20">
        <v>0</v>
      </c>
      <c r="AQ2954" s="20">
        <v>16.73</v>
      </c>
      <c r="AR2954" s="20">
        <v>0.74</v>
      </c>
      <c r="AS2954" s="20">
        <v>100</v>
      </c>
      <c r="AT2954" s="20" t="s">
        <v>4</v>
      </c>
      <c r="AU2954" s="20">
        <v>0</v>
      </c>
      <c r="AV2954" s="20">
        <v>0</v>
      </c>
      <c r="AW2954" s="20">
        <v>0</v>
      </c>
      <c r="AX2954" s="20" t="s">
        <v>4</v>
      </c>
      <c r="AY2954" s="20" t="s">
        <v>4</v>
      </c>
      <c r="AZ2954" s="20">
        <v>0.04</v>
      </c>
      <c r="BA2954" s="20">
        <v>0.04</v>
      </c>
      <c r="BB2954" s="20">
        <v>0</v>
      </c>
      <c r="BC2954" s="20">
        <v>0</v>
      </c>
      <c r="BD2954" s="20">
        <v>0</v>
      </c>
      <c r="BE2954" s="20" t="s">
        <v>4</v>
      </c>
      <c r="BF2954" s="20">
        <v>0.46</v>
      </c>
      <c r="BG2954" s="20">
        <v>0</v>
      </c>
      <c r="BH2954" s="20" t="s">
        <v>4</v>
      </c>
      <c r="BI2954" s="20" t="s">
        <v>4</v>
      </c>
      <c r="BJ2954" s="20">
        <v>0.52</v>
      </c>
      <c r="BK2954" s="20">
        <v>1.65</v>
      </c>
      <c r="BL2954" s="20">
        <v>0.39</v>
      </c>
      <c r="BM2954" s="20">
        <v>0</v>
      </c>
      <c r="BN2954" s="21">
        <v>1.47</v>
      </c>
      <c r="BO2954" s="21">
        <v>71.25</v>
      </c>
      <c r="BP2954" s="21">
        <v>58.09</v>
      </c>
      <c r="BQ2954" s="21">
        <v>145.74</v>
      </c>
      <c r="BR2954" s="21">
        <v>0</v>
      </c>
      <c r="BS2954" s="21">
        <v>0</v>
      </c>
      <c r="BT2954" s="21">
        <v>12.29</v>
      </c>
    </row>
    <row r="2955" spans="1:72" x14ac:dyDescent="0.2">
      <c r="A2955" s="16">
        <v>4086076</v>
      </c>
      <c r="B2955" s="18" t="s">
        <v>6839</v>
      </c>
      <c r="C2955" s="19">
        <v>9.44</v>
      </c>
      <c r="D2955" s="19">
        <v>1.22</v>
      </c>
      <c r="E2955" s="19">
        <v>7.7</v>
      </c>
      <c r="F2955" s="19">
        <v>3.45</v>
      </c>
      <c r="G2955" s="19">
        <v>0.42</v>
      </c>
      <c r="H2955" s="19">
        <v>2.15</v>
      </c>
      <c r="I2955" s="19">
        <v>0</v>
      </c>
      <c r="J2955" s="19">
        <v>0.02</v>
      </c>
      <c r="K2955" s="19">
        <v>0.5</v>
      </c>
      <c r="L2955" s="19">
        <v>0</v>
      </c>
      <c r="M2955" s="19">
        <v>3.55</v>
      </c>
      <c r="N2955" s="20">
        <v>97.18</v>
      </c>
      <c r="O2955" s="20">
        <v>2.0099999999999998</v>
      </c>
      <c r="P2955" s="20">
        <v>1.54</v>
      </c>
      <c r="Q2955" s="20">
        <v>6.0651000000000002</v>
      </c>
      <c r="R2955" s="20">
        <v>25.52</v>
      </c>
      <c r="S2955" s="20">
        <v>17.14</v>
      </c>
      <c r="T2955" s="20">
        <v>6.0900000000000003E-2</v>
      </c>
      <c r="U2955" s="20">
        <v>32.22</v>
      </c>
      <c r="V2955" s="20">
        <v>24.41</v>
      </c>
      <c r="W2955" s="20">
        <v>4.05</v>
      </c>
      <c r="X2955" s="20">
        <v>37.96</v>
      </c>
      <c r="Y2955" s="20">
        <v>5.4573999999999998</v>
      </c>
      <c r="Z2955" s="20">
        <v>0.18770000000000001</v>
      </c>
      <c r="AA2955" s="20">
        <v>0.42</v>
      </c>
      <c r="AB2955" s="20">
        <v>4.0199999999999996</v>
      </c>
      <c r="AC2955" s="20">
        <v>0.03</v>
      </c>
      <c r="AD2955" s="20">
        <v>1.21</v>
      </c>
      <c r="AE2955" s="20">
        <v>0.02</v>
      </c>
      <c r="AF2955" s="20">
        <v>0.04</v>
      </c>
      <c r="AG2955" s="20">
        <v>18.09</v>
      </c>
      <c r="AH2955" s="20">
        <v>5.69</v>
      </c>
      <c r="AI2955" s="20">
        <v>62.29</v>
      </c>
      <c r="AJ2955" s="20">
        <v>6.36</v>
      </c>
      <c r="AK2955" s="20">
        <v>85.75</v>
      </c>
      <c r="AL2955" s="20">
        <v>2.9929999999999999</v>
      </c>
      <c r="AM2955" s="20">
        <v>6.27</v>
      </c>
      <c r="AN2955" s="20">
        <v>5.26</v>
      </c>
      <c r="AO2955" s="20">
        <v>0.88</v>
      </c>
      <c r="AP2955" s="20">
        <v>0.24</v>
      </c>
      <c r="AQ2955" s="20">
        <v>7.98</v>
      </c>
      <c r="AR2955" s="20">
        <v>4.04</v>
      </c>
      <c r="AS2955" s="20">
        <v>99.52</v>
      </c>
      <c r="AT2955" s="20">
        <v>6.89</v>
      </c>
      <c r="AU2955" s="20">
        <v>0.48</v>
      </c>
      <c r="AV2955" s="20">
        <v>0</v>
      </c>
      <c r="AW2955" s="20">
        <v>0</v>
      </c>
      <c r="AX2955" s="20">
        <v>0</v>
      </c>
      <c r="AY2955" s="20">
        <v>0</v>
      </c>
      <c r="AZ2955" s="20">
        <v>0.14000000000000001</v>
      </c>
      <c r="BA2955" s="20">
        <v>0.14000000000000001</v>
      </c>
      <c r="BB2955" s="20">
        <v>0</v>
      </c>
      <c r="BC2955" s="20">
        <v>0</v>
      </c>
      <c r="BD2955" s="20">
        <v>0.13</v>
      </c>
      <c r="BE2955" s="20">
        <v>0</v>
      </c>
      <c r="BF2955" s="20">
        <v>0.06</v>
      </c>
      <c r="BG2955" s="20">
        <v>0</v>
      </c>
      <c r="BH2955" s="20">
        <v>0</v>
      </c>
      <c r="BI2955" s="20">
        <v>0</v>
      </c>
      <c r="BJ2955" s="20">
        <v>0.09</v>
      </c>
      <c r="BK2955" s="20">
        <v>1.35</v>
      </c>
      <c r="BL2955" s="20">
        <v>0.3</v>
      </c>
      <c r="BM2955" s="20">
        <v>0</v>
      </c>
      <c r="BN2955" s="21">
        <v>0.49</v>
      </c>
      <c r="BO2955" s="21">
        <v>98.72</v>
      </c>
      <c r="BP2955" s="21">
        <v>55.5</v>
      </c>
      <c r="BQ2955" s="21">
        <v>149.66999999999999</v>
      </c>
      <c r="BR2955" s="21">
        <v>12.88</v>
      </c>
      <c r="BS2955" s="21">
        <v>1.95</v>
      </c>
      <c r="BT2955" s="21">
        <v>13.32</v>
      </c>
    </row>
    <row r="2956" spans="1:72" x14ac:dyDescent="0.2">
      <c r="A2956" s="16">
        <v>1004458</v>
      </c>
      <c r="B2956" s="18" t="s">
        <v>4515</v>
      </c>
      <c r="C2956" s="19">
        <v>1.22</v>
      </c>
      <c r="D2956" s="19">
        <v>0.17</v>
      </c>
      <c r="E2956" s="19">
        <v>7.37</v>
      </c>
      <c r="F2956" s="19">
        <v>3.21</v>
      </c>
      <c r="G2956" s="19">
        <v>0.14000000000000001</v>
      </c>
      <c r="H2956" s="19">
        <v>2.38</v>
      </c>
      <c r="I2956" s="19">
        <v>0.09</v>
      </c>
      <c r="J2956" s="19">
        <v>0.74</v>
      </c>
      <c r="K2956" s="19">
        <v>0.05</v>
      </c>
      <c r="L2956" s="19">
        <v>0</v>
      </c>
      <c r="M2956" s="19">
        <v>3.62</v>
      </c>
      <c r="N2956" s="20">
        <v>88.55</v>
      </c>
      <c r="O2956" s="20">
        <v>3.27</v>
      </c>
      <c r="P2956" s="20">
        <v>0.35</v>
      </c>
      <c r="Q2956" s="20">
        <v>5.4143999999999997</v>
      </c>
      <c r="R2956" s="20">
        <v>13.32</v>
      </c>
      <c r="S2956" s="20">
        <v>61.21</v>
      </c>
      <c r="T2956" s="20">
        <v>1.3892</v>
      </c>
      <c r="U2956" s="20">
        <v>25.22</v>
      </c>
      <c r="V2956" s="20">
        <v>6.55</v>
      </c>
      <c r="W2956" s="20">
        <v>2.14</v>
      </c>
      <c r="X2956" s="20">
        <v>16.190000000000001</v>
      </c>
      <c r="Y2956" s="20">
        <v>4.1551999999999998</v>
      </c>
      <c r="Z2956" s="20">
        <v>0.95389999999999997</v>
      </c>
      <c r="AA2956" s="20">
        <v>0.30530000000000002</v>
      </c>
      <c r="AB2956" s="20">
        <v>2.04</v>
      </c>
      <c r="AC2956" s="20">
        <v>0.1</v>
      </c>
      <c r="AD2956" s="20">
        <v>4.3499999999999996</v>
      </c>
      <c r="AE2956" s="20">
        <v>0</v>
      </c>
      <c r="AF2956" s="20">
        <v>1.56</v>
      </c>
      <c r="AG2956" s="20">
        <v>17.489999999999998</v>
      </c>
      <c r="AH2956" s="20">
        <v>15.2</v>
      </c>
      <c r="AI2956" s="20">
        <v>55.74</v>
      </c>
      <c r="AJ2956" s="20">
        <v>5.62</v>
      </c>
      <c r="AK2956" s="20">
        <v>73.900000000000006</v>
      </c>
      <c r="AL2956" s="20">
        <v>4.6398999999999999</v>
      </c>
      <c r="AM2956" s="20">
        <v>20.56</v>
      </c>
      <c r="AN2956" s="20">
        <v>5.51</v>
      </c>
      <c r="AO2956" s="20">
        <v>1.2</v>
      </c>
      <c r="AP2956" s="20">
        <v>5.16</v>
      </c>
      <c r="AQ2956" s="20">
        <v>5.54</v>
      </c>
      <c r="AR2956" s="20">
        <v>2.09</v>
      </c>
      <c r="AS2956" s="20">
        <v>97.57</v>
      </c>
      <c r="AT2956" s="20">
        <v>4.05</v>
      </c>
      <c r="AU2956" s="20">
        <v>2.4300000000000002</v>
      </c>
      <c r="AV2956" s="20">
        <v>0</v>
      </c>
      <c r="AW2956" s="20">
        <v>0</v>
      </c>
      <c r="AX2956" s="20" t="s">
        <v>4</v>
      </c>
      <c r="AY2956" s="20" t="s">
        <v>4</v>
      </c>
      <c r="AZ2956" s="20">
        <v>0</v>
      </c>
      <c r="BA2956" s="20">
        <v>0</v>
      </c>
      <c r="BB2956" s="20">
        <v>0</v>
      </c>
      <c r="BC2956" s="20">
        <v>0</v>
      </c>
      <c r="BD2956" s="20">
        <v>0</v>
      </c>
      <c r="BE2956" s="20" t="s">
        <v>4</v>
      </c>
      <c r="BF2956" s="20">
        <v>0.02</v>
      </c>
      <c r="BG2956" s="20">
        <v>0</v>
      </c>
      <c r="BH2956" s="20" t="s">
        <v>4</v>
      </c>
      <c r="BI2956" s="20" t="s">
        <v>4</v>
      </c>
      <c r="BJ2956" s="20">
        <v>0.12</v>
      </c>
      <c r="BK2956" s="20">
        <v>1.1000000000000001</v>
      </c>
      <c r="BL2956" s="20">
        <v>0.31</v>
      </c>
      <c r="BM2956" s="20">
        <v>0.38</v>
      </c>
      <c r="BN2956" s="21">
        <v>0.59</v>
      </c>
      <c r="BO2956" s="21">
        <v>80.53</v>
      </c>
      <c r="BP2956" s="21">
        <v>59.75</v>
      </c>
      <c r="BQ2956" s="21">
        <v>121.63</v>
      </c>
      <c r="BR2956" s="21">
        <v>6.29</v>
      </c>
      <c r="BS2956" s="21">
        <v>36.950000000000003</v>
      </c>
      <c r="BT2956" s="21">
        <v>14.2</v>
      </c>
    </row>
    <row r="2957" spans="1:72" x14ac:dyDescent="0.2">
      <c r="A2957" s="16">
        <v>1006406</v>
      </c>
      <c r="B2957" s="18" t="s">
        <v>4515</v>
      </c>
      <c r="C2957" s="19">
        <v>8.42</v>
      </c>
      <c r="D2957" s="19">
        <v>0.55000000000000004</v>
      </c>
      <c r="E2957" s="19">
        <v>15.25</v>
      </c>
      <c r="F2957" s="19">
        <v>2.39</v>
      </c>
      <c r="G2957" s="19">
        <v>0.4</v>
      </c>
      <c r="H2957" s="19">
        <v>2.2000000000000002</v>
      </c>
      <c r="I2957" s="19">
        <v>-0.02</v>
      </c>
      <c r="J2957" s="19">
        <v>0</v>
      </c>
      <c r="K2957" s="19">
        <v>0.02</v>
      </c>
      <c r="L2957" s="19">
        <v>0</v>
      </c>
      <c r="M2957" s="19">
        <v>2.4300000000000002</v>
      </c>
      <c r="N2957" s="20">
        <v>98.4</v>
      </c>
      <c r="O2957" s="20">
        <v>2.06</v>
      </c>
      <c r="P2957" s="20">
        <v>0.38</v>
      </c>
      <c r="Q2957" s="20">
        <v>3.9361999999999999</v>
      </c>
      <c r="R2957" s="20">
        <v>20.79</v>
      </c>
      <c r="S2957" s="20">
        <v>39.43</v>
      </c>
      <c r="T2957" s="20">
        <v>1.0329999999999999</v>
      </c>
      <c r="U2957" s="20">
        <v>16.13</v>
      </c>
      <c r="V2957" s="20">
        <v>7.88</v>
      </c>
      <c r="W2957" s="20">
        <v>1.88</v>
      </c>
      <c r="X2957" s="20">
        <v>20</v>
      </c>
      <c r="Y2957" s="20">
        <v>3.0373000000000001</v>
      </c>
      <c r="Z2957" s="20">
        <v>0.65620000000000001</v>
      </c>
      <c r="AA2957" s="20">
        <v>0.2427</v>
      </c>
      <c r="AB2957" s="20">
        <v>1.87</v>
      </c>
      <c r="AC2957" s="20" t="s">
        <v>4</v>
      </c>
      <c r="AD2957" s="20">
        <v>0.63</v>
      </c>
      <c r="AE2957" s="20">
        <v>33.08</v>
      </c>
      <c r="AF2957" s="20">
        <v>1.05</v>
      </c>
      <c r="AG2957" s="20">
        <v>14.91</v>
      </c>
      <c r="AH2957" s="20">
        <v>0</v>
      </c>
      <c r="AI2957" s="20">
        <v>13.08</v>
      </c>
      <c r="AJ2957" s="20">
        <v>5.49</v>
      </c>
      <c r="AK2957" s="20">
        <v>55.33</v>
      </c>
      <c r="AL2957" s="20">
        <v>1.6052999999999999</v>
      </c>
      <c r="AM2957" s="20">
        <v>40.880000000000003</v>
      </c>
      <c r="AN2957" s="20">
        <v>6.39</v>
      </c>
      <c r="AO2957" s="20">
        <v>1.72</v>
      </c>
      <c r="AP2957" s="20">
        <v>0</v>
      </c>
      <c r="AQ2957" s="20">
        <v>3.8</v>
      </c>
      <c r="AR2957" s="20">
        <v>1.87</v>
      </c>
      <c r="AS2957" s="20">
        <v>100</v>
      </c>
      <c r="AT2957" s="20" t="s">
        <v>4</v>
      </c>
      <c r="AU2957" s="20">
        <v>0</v>
      </c>
      <c r="AV2957" s="20">
        <v>0</v>
      </c>
      <c r="AW2957" s="20">
        <v>0</v>
      </c>
      <c r="AX2957" s="20">
        <v>0</v>
      </c>
      <c r="AY2957" s="20">
        <v>0</v>
      </c>
      <c r="AZ2957" s="20">
        <v>0.01</v>
      </c>
      <c r="BA2957" s="20">
        <v>0</v>
      </c>
      <c r="BB2957" s="20">
        <v>0</v>
      </c>
      <c r="BC2957" s="20">
        <v>0.01</v>
      </c>
      <c r="BD2957" s="20">
        <v>0</v>
      </c>
      <c r="BE2957" s="20">
        <v>0</v>
      </c>
      <c r="BF2957" s="20">
        <v>0.17</v>
      </c>
      <c r="BG2957" s="20">
        <v>0</v>
      </c>
      <c r="BH2957" s="20">
        <v>0</v>
      </c>
      <c r="BI2957" s="20">
        <v>0</v>
      </c>
      <c r="BJ2957" s="20">
        <v>0.21</v>
      </c>
      <c r="BK2957" s="20">
        <v>1.1299999999999999</v>
      </c>
      <c r="BL2957" s="20">
        <v>0.31</v>
      </c>
      <c r="BM2957" s="20">
        <v>0</v>
      </c>
      <c r="BN2957" s="21">
        <v>0.76</v>
      </c>
      <c r="BO2957" s="21">
        <v>60.45</v>
      </c>
      <c r="BP2957" s="21">
        <v>78.900000000000006</v>
      </c>
      <c r="BQ2957" s="21">
        <v>129.47</v>
      </c>
      <c r="BR2957" s="21">
        <v>0</v>
      </c>
      <c r="BS2957" s="21">
        <v>0</v>
      </c>
      <c r="BT2957" s="21">
        <v>7.49</v>
      </c>
    </row>
    <row r="2958" spans="1:72" x14ac:dyDescent="0.2">
      <c r="A2958" s="16">
        <v>4104869</v>
      </c>
      <c r="B2958" s="18" t="s">
        <v>4517</v>
      </c>
      <c r="C2958" s="19">
        <v>9.89</v>
      </c>
      <c r="D2958" s="19">
        <v>0.78</v>
      </c>
      <c r="E2958" s="19">
        <v>12.67</v>
      </c>
      <c r="F2958" s="19">
        <v>2.79</v>
      </c>
      <c r="G2958" s="19">
        <v>0.25</v>
      </c>
      <c r="H2958" s="19">
        <v>2</v>
      </c>
      <c r="I2958" s="19">
        <v>0</v>
      </c>
      <c r="J2958" s="19">
        <v>0</v>
      </c>
      <c r="K2958" s="19">
        <v>0.26</v>
      </c>
      <c r="L2958" s="19">
        <v>0</v>
      </c>
      <c r="M2958" s="19">
        <v>2.94</v>
      </c>
      <c r="N2958" s="20">
        <v>94.75</v>
      </c>
      <c r="O2958" s="20">
        <v>1.85</v>
      </c>
      <c r="P2958" s="20">
        <v>1.1000000000000001</v>
      </c>
      <c r="Q2958" s="20">
        <v>4.7343999999999999</v>
      </c>
      <c r="R2958" s="20">
        <v>36.96</v>
      </c>
      <c r="S2958" s="20">
        <v>40.85</v>
      </c>
      <c r="T2958" s="20">
        <v>0.32579999999999998</v>
      </c>
      <c r="U2958" s="20">
        <v>2.52</v>
      </c>
      <c r="V2958" s="20">
        <v>2.6</v>
      </c>
      <c r="W2958" s="20">
        <v>2.89</v>
      </c>
      <c r="X2958" s="20">
        <v>37.96</v>
      </c>
      <c r="Y2958" s="20">
        <v>3.4054000000000002</v>
      </c>
      <c r="Z2958" s="20">
        <v>0.99239999999999995</v>
      </c>
      <c r="AA2958" s="20">
        <v>0.33660000000000001</v>
      </c>
      <c r="AB2958" s="20">
        <v>2.4300000000000002</v>
      </c>
      <c r="AC2958" s="20">
        <v>0.46</v>
      </c>
      <c r="AD2958" s="20">
        <v>19.649999999999999</v>
      </c>
      <c r="AE2958" s="20">
        <v>1.68</v>
      </c>
      <c r="AF2958" s="20">
        <v>5.48</v>
      </c>
      <c r="AG2958" s="20">
        <v>26.6</v>
      </c>
      <c r="AH2958" s="20">
        <v>4.74</v>
      </c>
      <c r="AI2958" s="20">
        <v>35.31</v>
      </c>
      <c r="AJ2958" s="20">
        <v>5.75</v>
      </c>
      <c r="AK2958" s="20">
        <v>59.25</v>
      </c>
      <c r="AL2958" s="20">
        <v>2.8740999999999999</v>
      </c>
      <c r="AM2958" s="20">
        <v>34.53</v>
      </c>
      <c r="AN2958" s="20">
        <v>5.41</v>
      </c>
      <c r="AO2958" s="20">
        <v>1.65</v>
      </c>
      <c r="AP2958" s="20">
        <v>0.02</v>
      </c>
      <c r="AQ2958" s="20">
        <v>6.23</v>
      </c>
      <c r="AR2958" s="20">
        <v>2.66</v>
      </c>
      <c r="AS2958" s="20">
        <v>91.38</v>
      </c>
      <c r="AT2958" s="20">
        <v>5.32</v>
      </c>
      <c r="AU2958" s="20">
        <v>8.6199999999999992</v>
      </c>
      <c r="AV2958" s="20">
        <v>0</v>
      </c>
      <c r="AW2958" s="20">
        <v>0</v>
      </c>
      <c r="AX2958" s="20" t="s">
        <v>4</v>
      </c>
      <c r="AY2958" s="20" t="s">
        <v>4</v>
      </c>
      <c r="AZ2958" s="20">
        <v>0.06</v>
      </c>
      <c r="BA2958" s="20">
        <v>0.06</v>
      </c>
      <c r="BB2958" s="20">
        <v>0</v>
      </c>
      <c r="BC2958" s="20">
        <v>0</v>
      </c>
      <c r="BD2958" s="20">
        <v>0</v>
      </c>
      <c r="BE2958" s="20" t="s">
        <v>4</v>
      </c>
      <c r="BF2958" s="20">
        <v>0.03</v>
      </c>
      <c r="BG2958" s="20">
        <v>0</v>
      </c>
      <c r="BH2958" s="20" t="s">
        <v>4</v>
      </c>
      <c r="BI2958" s="20" t="s">
        <v>4</v>
      </c>
      <c r="BJ2958" s="20">
        <v>0.16</v>
      </c>
      <c r="BK2958" s="20">
        <v>1.19</v>
      </c>
      <c r="BL2958" s="20">
        <v>0.17</v>
      </c>
      <c r="BM2958" s="20">
        <v>0.01</v>
      </c>
      <c r="BN2958" s="21">
        <v>0.63</v>
      </c>
      <c r="BO2958" s="21">
        <v>65.239999999999995</v>
      </c>
      <c r="BP2958" s="21">
        <v>65.540000000000006</v>
      </c>
      <c r="BQ2958" s="21">
        <v>155.77000000000001</v>
      </c>
      <c r="BR2958" s="21">
        <v>0</v>
      </c>
      <c r="BS2958" s="21">
        <v>0.26</v>
      </c>
      <c r="BT2958" s="21">
        <v>8.59</v>
      </c>
    </row>
    <row r="2959" spans="1:72" x14ac:dyDescent="0.2">
      <c r="A2959" s="16">
        <v>28766173</v>
      </c>
      <c r="B2959" s="18" t="s">
        <v>4518</v>
      </c>
      <c r="C2959" s="19" t="s">
        <v>4</v>
      </c>
      <c r="D2959" s="19" t="s">
        <v>4</v>
      </c>
      <c r="E2959" s="19" t="s">
        <v>4</v>
      </c>
      <c r="F2959" s="19" t="s">
        <v>4</v>
      </c>
      <c r="G2959" s="19" t="s">
        <v>4</v>
      </c>
      <c r="H2959" s="19" t="s">
        <v>4</v>
      </c>
      <c r="I2959" s="19" t="s">
        <v>4</v>
      </c>
      <c r="J2959" s="19" t="s">
        <v>4</v>
      </c>
      <c r="K2959" s="19" t="s">
        <v>4</v>
      </c>
      <c r="L2959" s="19" t="s">
        <v>4</v>
      </c>
      <c r="M2959" s="19" t="s">
        <v>4</v>
      </c>
      <c r="N2959" s="20" t="s">
        <v>4</v>
      </c>
      <c r="O2959" s="20" t="s">
        <v>4</v>
      </c>
      <c r="P2959" s="20" t="s">
        <v>4</v>
      </c>
      <c r="Q2959" s="20" t="s">
        <v>4</v>
      </c>
      <c r="R2959" s="20" t="s">
        <v>4</v>
      </c>
      <c r="S2959" s="20" t="s">
        <v>4</v>
      </c>
      <c r="T2959" s="20" t="s">
        <v>4</v>
      </c>
      <c r="U2959" s="20" t="s">
        <v>4</v>
      </c>
      <c r="V2959" s="20" t="s">
        <v>4</v>
      </c>
      <c r="W2959" s="20" t="s">
        <v>4</v>
      </c>
      <c r="X2959" s="20" t="s">
        <v>4</v>
      </c>
      <c r="Y2959" s="20" t="s">
        <v>4</v>
      </c>
      <c r="Z2959" s="20" t="s">
        <v>4</v>
      </c>
      <c r="AA2959" s="20" t="s">
        <v>4</v>
      </c>
      <c r="AB2959" s="20" t="s">
        <v>4</v>
      </c>
      <c r="AC2959" s="20" t="s">
        <v>4</v>
      </c>
      <c r="AD2959" s="20" t="s">
        <v>4</v>
      </c>
      <c r="AE2959" s="20" t="s">
        <v>4</v>
      </c>
      <c r="AF2959" s="20" t="s">
        <v>4</v>
      </c>
      <c r="AG2959" s="20" t="s">
        <v>4</v>
      </c>
      <c r="AH2959" s="20" t="s">
        <v>4</v>
      </c>
      <c r="AI2959" s="20" t="s">
        <v>4</v>
      </c>
      <c r="AJ2959" s="20" t="s">
        <v>4</v>
      </c>
      <c r="AK2959" s="20" t="s">
        <v>4</v>
      </c>
      <c r="AL2959" s="20" t="s">
        <v>4</v>
      </c>
      <c r="AM2959" s="20" t="s">
        <v>4</v>
      </c>
      <c r="AN2959" s="20" t="s">
        <v>4</v>
      </c>
      <c r="AO2959" s="20" t="s">
        <v>4</v>
      </c>
      <c r="AP2959" s="20" t="s">
        <v>4</v>
      </c>
      <c r="AQ2959" s="20" t="s">
        <v>4</v>
      </c>
      <c r="AR2959" s="20" t="s">
        <v>4</v>
      </c>
      <c r="AS2959" s="20" t="s">
        <v>4</v>
      </c>
      <c r="AT2959" s="20" t="s">
        <v>4</v>
      </c>
      <c r="AU2959" s="20" t="s">
        <v>4</v>
      </c>
      <c r="AV2959" s="20" t="s">
        <v>4</v>
      </c>
      <c r="AW2959" s="20" t="s">
        <v>4</v>
      </c>
      <c r="AX2959" s="20" t="s">
        <v>4</v>
      </c>
      <c r="AY2959" s="20" t="s">
        <v>4</v>
      </c>
      <c r="AZ2959" s="20" t="s">
        <v>4</v>
      </c>
      <c r="BA2959" s="20" t="s">
        <v>4</v>
      </c>
      <c r="BB2959" s="20" t="s">
        <v>4</v>
      </c>
      <c r="BC2959" s="20" t="s">
        <v>4</v>
      </c>
      <c r="BD2959" s="20" t="s">
        <v>4</v>
      </c>
      <c r="BE2959" s="20" t="s">
        <v>4</v>
      </c>
      <c r="BF2959" s="20" t="s">
        <v>4</v>
      </c>
      <c r="BG2959" s="20" t="s">
        <v>4</v>
      </c>
      <c r="BH2959" s="20" t="s">
        <v>4</v>
      </c>
      <c r="BI2959" s="20" t="s">
        <v>4</v>
      </c>
      <c r="BJ2959" s="20" t="s">
        <v>4</v>
      </c>
      <c r="BK2959" s="20" t="s">
        <v>4</v>
      </c>
      <c r="BL2959" s="20" t="s">
        <v>4</v>
      </c>
      <c r="BM2959" s="20" t="s">
        <v>4</v>
      </c>
      <c r="BN2959" s="21" t="s">
        <v>4</v>
      </c>
      <c r="BO2959" s="21" t="s">
        <v>4</v>
      </c>
      <c r="BP2959" s="21" t="s">
        <v>4</v>
      </c>
      <c r="BQ2959" s="21" t="s">
        <v>4</v>
      </c>
      <c r="BR2959" s="21" t="s">
        <v>4</v>
      </c>
      <c r="BS2959" s="21" t="s">
        <v>4</v>
      </c>
      <c r="BT2959" s="21" t="s">
        <v>4</v>
      </c>
    </row>
    <row r="2960" spans="1:72" x14ac:dyDescent="0.2">
      <c r="A2960" s="16">
        <v>1007001</v>
      </c>
      <c r="B2960" s="18" t="s">
        <v>4519</v>
      </c>
      <c r="C2960" s="19">
        <v>8.1</v>
      </c>
      <c r="D2960" s="19">
        <v>0.84</v>
      </c>
      <c r="E2960" s="19">
        <v>9.64</v>
      </c>
      <c r="F2960" s="19">
        <v>2.5</v>
      </c>
      <c r="G2960" s="19">
        <v>1.1299999999999999</v>
      </c>
      <c r="H2960" s="19">
        <v>2.2599999999999998</v>
      </c>
      <c r="I2960" s="19">
        <v>0</v>
      </c>
      <c r="J2960" s="19">
        <v>0.22</v>
      </c>
      <c r="K2960" s="19">
        <v>0.32</v>
      </c>
      <c r="L2960" s="19">
        <v>0</v>
      </c>
      <c r="M2960" s="19">
        <v>2.56</v>
      </c>
      <c r="N2960" s="20">
        <v>97.64</v>
      </c>
      <c r="O2960" s="20">
        <v>1.74</v>
      </c>
      <c r="P2960" s="20">
        <v>0.82</v>
      </c>
      <c r="Q2960" s="20">
        <v>4.7784000000000004</v>
      </c>
      <c r="R2960" s="20">
        <v>18.5</v>
      </c>
      <c r="S2960" s="20">
        <v>56.64</v>
      </c>
      <c r="T2960" s="20">
        <v>0</v>
      </c>
      <c r="U2960" s="20">
        <v>8.8000000000000007</v>
      </c>
      <c r="V2960" s="20">
        <v>2</v>
      </c>
      <c r="W2960" s="20">
        <v>3.04</v>
      </c>
      <c r="X2960" s="20">
        <v>26.99</v>
      </c>
      <c r="Y2960" s="20">
        <v>4.3723000000000001</v>
      </c>
      <c r="Z2960" s="20">
        <v>0.2742</v>
      </c>
      <c r="AA2960" s="20">
        <v>0.13189999999999999</v>
      </c>
      <c r="AB2960" s="20">
        <v>2.65</v>
      </c>
      <c r="AC2960" s="20">
        <v>0.4</v>
      </c>
      <c r="AD2960" s="20">
        <v>0.33</v>
      </c>
      <c r="AE2960" s="20">
        <v>0.11</v>
      </c>
      <c r="AF2960" s="20">
        <v>0.67</v>
      </c>
      <c r="AG2960" s="20">
        <v>10.81</v>
      </c>
      <c r="AH2960" s="20">
        <v>33.78</v>
      </c>
      <c r="AI2960" s="20">
        <v>24.24</v>
      </c>
      <c r="AJ2960" s="20">
        <v>5.14</v>
      </c>
      <c r="AK2960" s="20">
        <v>84.99</v>
      </c>
      <c r="AL2960" s="20">
        <v>2.2612999999999999</v>
      </c>
      <c r="AM2960" s="20">
        <v>12.13</v>
      </c>
      <c r="AN2960" s="20">
        <v>4.58</v>
      </c>
      <c r="AO2960" s="20">
        <v>0.59</v>
      </c>
      <c r="AP2960" s="20">
        <v>0.74</v>
      </c>
      <c r="AQ2960" s="20">
        <v>2.88</v>
      </c>
      <c r="AR2960" s="20">
        <v>2.92</v>
      </c>
      <c r="AS2960" s="20">
        <v>90.62</v>
      </c>
      <c r="AT2960" s="20">
        <v>4.22</v>
      </c>
      <c r="AU2960" s="20">
        <v>9.3800000000000008</v>
      </c>
      <c r="AV2960" s="20">
        <v>0.84</v>
      </c>
      <c r="AW2960" s="20">
        <v>0.01</v>
      </c>
      <c r="AX2960" s="20">
        <v>0</v>
      </c>
      <c r="AY2960" s="20">
        <v>0</v>
      </c>
      <c r="AZ2960" s="20">
        <v>0.04</v>
      </c>
      <c r="BA2960" s="20">
        <v>0.04</v>
      </c>
      <c r="BB2960" s="20">
        <v>0</v>
      </c>
      <c r="BC2960" s="20">
        <v>0</v>
      </c>
      <c r="BD2960" s="20">
        <v>0.01</v>
      </c>
      <c r="BE2960" s="20">
        <v>0</v>
      </c>
      <c r="BF2960" s="20">
        <v>0.05</v>
      </c>
      <c r="BG2960" s="20">
        <v>0</v>
      </c>
      <c r="BH2960" s="20">
        <v>0</v>
      </c>
      <c r="BI2960" s="20">
        <v>0</v>
      </c>
      <c r="BJ2960" s="20">
        <v>0.18</v>
      </c>
      <c r="BK2960" s="20">
        <v>1.54</v>
      </c>
      <c r="BL2960" s="20">
        <v>0.3</v>
      </c>
      <c r="BM2960" s="20">
        <v>0</v>
      </c>
      <c r="BN2960" s="21">
        <v>0.41</v>
      </c>
      <c r="BO2960" s="21">
        <v>102.63</v>
      </c>
      <c r="BP2960" s="21">
        <v>62.2</v>
      </c>
      <c r="BQ2960" s="21">
        <v>133.13</v>
      </c>
      <c r="BR2960" s="21">
        <v>2.46</v>
      </c>
      <c r="BS2960" s="21">
        <v>6.97</v>
      </c>
      <c r="BT2960" s="21">
        <v>10.6</v>
      </c>
    </row>
    <row r="2961" spans="1:72" x14ac:dyDescent="0.2">
      <c r="A2961" s="16">
        <v>1012906</v>
      </c>
      <c r="B2961" s="18" t="s">
        <v>4522</v>
      </c>
      <c r="C2961" s="19">
        <v>32.549999999999997</v>
      </c>
      <c r="D2961" s="19">
        <v>1.05</v>
      </c>
      <c r="E2961" s="19">
        <v>30.98</v>
      </c>
      <c r="F2961" s="19">
        <v>2.06</v>
      </c>
      <c r="G2961" s="19">
        <v>0.26</v>
      </c>
      <c r="H2961" s="19">
        <v>1.27</v>
      </c>
      <c r="I2961" s="19">
        <v>0</v>
      </c>
      <c r="J2961" s="19">
        <v>-0.01</v>
      </c>
      <c r="K2961" s="19">
        <v>0</v>
      </c>
      <c r="L2961" s="19">
        <v>0</v>
      </c>
      <c r="M2961" s="19">
        <v>2.11</v>
      </c>
      <c r="N2961" s="20">
        <v>97.26</v>
      </c>
      <c r="O2961" s="20">
        <v>1.57</v>
      </c>
      <c r="P2961" s="20">
        <v>0.55000000000000004</v>
      </c>
      <c r="Q2961" s="20">
        <v>2.9769999999999999</v>
      </c>
      <c r="R2961" s="20">
        <v>31.54</v>
      </c>
      <c r="S2961" s="20">
        <v>15.53</v>
      </c>
      <c r="T2961" s="20">
        <v>0.39379999999999998</v>
      </c>
      <c r="U2961" s="20">
        <v>12.23</v>
      </c>
      <c r="V2961" s="20">
        <v>17.84</v>
      </c>
      <c r="W2961" s="20">
        <v>1.41</v>
      </c>
      <c r="X2961" s="20">
        <v>38.799999999999997</v>
      </c>
      <c r="Y2961" s="20">
        <v>1.1606000000000001</v>
      </c>
      <c r="Z2961" s="20">
        <v>1.4789000000000001</v>
      </c>
      <c r="AA2961" s="20">
        <v>0.33750000000000002</v>
      </c>
      <c r="AB2961" s="20">
        <v>1.41</v>
      </c>
      <c r="AC2961" s="20" t="s">
        <v>4</v>
      </c>
      <c r="AD2961" s="20">
        <v>33.17</v>
      </c>
      <c r="AE2961" s="20">
        <v>0</v>
      </c>
      <c r="AF2961" s="20">
        <v>0</v>
      </c>
      <c r="AG2961" s="20">
        <v>12.97</v>
      </c>
      <c r="AH2961" s="20">
        <v>2.1</v>
      </c>
      <c r="AI2961" s="20">
        <v>37.700000000000003</v>
      </c>
      <c r="AJ2961" s="20">
        <v>5.68</v>
      </c>
      <c r="AK2961" s="20">
        <v>20.420000000000002</v>
      </c>
      <c r="AL2961" s="20">
        <v>2.0183</v>
      </c>
      <c r="AM2961" s="20">
        <v>73.27</v>
      </c>
      <c r="AN2961" s="20">
        <v>5.35</v>
      </c>
      <c r="AO2961" s="20">
        <v>0.14000000000000001</v>
      </c>
      <c r="AP2961" s="20">
        <v>0</v>
      </c>
      <c r="AQ2961" s="20">
        <v>6.3</v>
      </c>
      <c r="AR2961" s="20">
        <v>1.41</v>
      </c>
      <c r="AS2961" s="20">
        <v>100</v>
      </c>
      <c r="AT2961" s="20" t="s">
        <v>4</v>
      </c>
      <c r="AU2961" s="20">
        <v>0</v>
      </c>
      <c r="AV2961" s="20">
        <v>0</v>
      </c>
      <c r="AW2961" s="20">
        <v>0</v>
      </c>
      <c r="AX2961" s="20" t="s">
        <v>4</v>
      </c>
      <c r="AY2961" s="20" t="s">
        <v>4</v>
      </c>
      <c r="AZ2961" s="20">
        <v>0</v>
      </c>
      <c r="BA2961" s="20">
        <v>0</v>
      </c>
      <c r="BB2961" s="20">
        <v>0</v>
      </c>
      <c r="BC2961" s="20">
        <v>0</v>
      </c>
      <c r="BD2961" s="20">
        <v>0</v>
      </c>
      <c r="BE2961" s="20" t="s">
        <v>4</v>
      </c>
      <c r="BF2961" s="20">
        <v>0.06</v>
      </c>
      <c r="BG2961" s="20">
        <v>0</v>
      </c>
      <c r="BH2961" s="20" t="s">
        <v>4</v>
      </c>
      <c r="BI2961" s="20" t="s">
        <v>4</v>
      </c>
      <c r="BJ2961" s="20">
        <v>0.2</v>
      </c>
      <c r="BK2961" s="20">
        <v>0.69</v>
      </c>
      <c r="BL2961" s="20">
        <v>0.26</v>
      </c>
      <c r="BM2961" s="20">
        <v>0</v>
      </c>
      <c r="BN2961" s="21">
        <v>0.32</v>
      </c>
      <c r="BO2961" s="21">
        <v>23.89</v>
      </c>
      <c r="BP2961" s="21">
        <v>54.66</v>
      </c>
      <c r="BQ2961" s="21">
        <v>152.68</v>
      </c>
      <c r="BR2961" s="21">
        <v>0</v>
      </c>
      <c r="BS2961" s="21">
        <v>0</v>
      </c>
      <c r="BT2961" s="21">
        <v>4.7699999999999996</v>
      </c>
    </row>
    <row r="2962" spans="1:72" x14ac:dyDescent="0.2">
      <c r="A2962" s="16">
        <v>4135628</v>
      </c>
      <c r="B2962" s="18" t="s">
        <v>4524</v>
      </c>
      <c r="C2962" s="19">
        <v>21.61</v>
      </c>
      <c r="D2962" s="19">
        <v>2.0499999999999998</v>
      </c>
      <c r="E2962" s="19">
        <v>10.56</v>
      </c>
      <c r="F2962" s="19">
        <v>3.99</v>
      </c>
      <c r="G2962" s="19">
        <v>0.21</v>
      </c>
      <c r="H2962" s="19">
        <v>1.66</v>
      </c>
      <c r="I2962" s="19">
        <v>0</v>
      </c>
      <c r="J2962" s="19">
        <v>-0.03</v>
      </c>
      <c r="K2962" s="19">
        <v>0.52</v>
      </c>
      <c r="L2962" s="19">
        <v>0</v>
      </c>
      <c r="M2962" s="19">
        <v>4.0999999999999996</v>
      </c>
      <c r="N2962" s="20">
        <v>97.31</v>
      </c>
      <c r="O2962" s="20">
        <v>2.58</v>
      </c>
      <c r="P2962" s="20">
        <v>1.52</v>
      </c>
      <c r="Q2962" s="20">
        <v>6.0312999999999999</v>
      </c>
      <c r="R2962" s="20">
        <v>34.56</v>
      </c>
      <c r="S2962" s="20">
        <v>46.17</v>
      </c>
      <c r="T2962" s="20">
        <v>9.9299999999999999E-2</v>
      </c>
      <c r="U2962" s="20">
        <v>1.29</v>
      </c>
      <c r="V2962" s="20">
        <v>5.0599999999999996</v>
      </c>
      <c r="W2962" s="20">
        <v>3.45</v>
      </c>
      <c r="X2962" s="20">
        <v>44.04</v>
      </c>
      <c r="Y2962" s="20">
        <v>4.7929000000000004</v>
      </c>
      <c r="Z2962" s="20">
        <v>0.33589999999999998</v>
      </c>
      <c r="AA2962" s="20">
        <v>0.90249999999999997</v>
      </c>
      <c r="AB2962" s="20">
        <v>3.45</v>
      </c>
      <c r="AC2962" s="20" t="s">
        <v>4</v>
      </c>
      <c r="AD2962" s="20">
        <v>22.84</v>
      </c>
      <c r="AE2962" s="20">
        <v>0.01</v>
      </c>
      <c r="AF2962" s="20">
        <v>2.66</v>
      </c>
      <c r="AG2962" s="20">
        <v>10.63</v>
      </c>
      <c r="AH2962" s="20">
        <v>1.54</v>
      </c>
      <c r="AI2962" s="20">
        <v>26.78</v>
      </c>
      <c r="AJ2962" s="20">
        <v>7.1</v>
      </c>
      <c r="AK2962" s="20">
        <v>67.510000000000005</v>
      </c>
      <c r="AL2962" s="20">
        <v>2.2921</v>
      </c>
      <c r="AM2962" s="20">
        <v>14.65</v>
      </c>
      <c r="AN2962" s="20">
        <v>5.0599999999999996</v>
      </c>
      <c r="AO2962" s="20">
        <v>1.43</v>
      </c>
      <c r="AP2962" s="20">
        <v>0</v>
      </c>
      <c r="AQ2962" s="20">
        <v>17.829999999999998</v>
      </c>
      <c r="AR2962" s="20">
        <v>3.45</v>
      </c>
      <c r="AS2962" s="20">
        <v>100</v>
      </c>
      <c r="AT2962" s="20" t="s">
        <v>4</v>
      </c>
      <c r="AU2962" s="20">
        <v>0</v>
      </c>
      <c r="AV2962" s="20">
        <v>0</v>
      </c>
      <c r="AW2962" s="20">
        <v>0.05</v>
      </c>
      <c r="AX2962" s="20">
        <v>0</v>
      </c>
      <c r="AY2962" s="20">
        <v>0</v>
      </c>
      <c r="AZ2962" s="20">
        <v>0</v>
      </c>
      <c r="BA2962" s="20">
        <v>0</v>
      </c>
      <c r="BB2962" s="20">
        <v>0</v>
      </c>
      <c r="BC2962" s="20">
        <v>0</v>
      </c>
      <c r="BD2962" s="20">
        <v>0</v>
      </c>
      <c r="BE2962" s="20">
        <v>0</v>
      </c>
      <c r="BF2962" s="20">
        <v>0.02</v>
      </c>
      <c r="BG2962" s="20">
        <v>0</v>
      </c>
      <c r="BH2962" s="20">
        <v>0</v>
      </c>
      <c r="BI2962" s="20">
        <v>0</v>
      </c>
      <c r="BJ2962" s="20">
        <v>0.14000000000000001</v>
      </c>
      <c r="BK2962" s="20">
        <v>1.1499999999999999</v>
      </c>
      <c r="BL2962" s="20">
        <v>0.16</v>
      </c>
      <c r="BM2962" s="20">
        <v>0</v>
      </c>
      <c r="BN2962" s="21">
        <v>0.36</v>
      </c>
      <c r="BO2962" s="21">
        <v>74.099999999999994</v>
      </c>
      <c r="BP2962" s="21">
        <v>39.549999999999997</v>
      </c>
      <c r="BQ2962" s="21">
        <v>166.31</v>
      </c>
      <c r="BR2962" s="21">
        <v>0</v>
      </c>
      <c r="BS2962" s="21">
        <v>0</v>
      </c>
      <c r="BT2962" s="21">
        <v>9.93</v>
      </c>
    </row>
    <row r="2963" spans="1:72" x14ac:dyDescent="0.2">
      <c r="A2963" s="16">
        <v>1008622</v>
      </c>
      <c r="B2963" s="18" t="s">
        <v>4525</v>
      </c>
      <c r="C2963" s="19">
        <v>11.6</v>
      </c>
      <c r="D2963" s="19">
        <v>0.8</v>
      </c>
      <c r="E2963" s="19">
        <v>14.44</v>
      </c>
      <c r="F2963" s="19">
        <v>3.35</v>
      </c>
      <c r="G2963" s="19">
        <v>0.56000000000000005</v>
      </c>
      <c r="H2963" s="19">
        <v>2.79</v>
      </c>
      <c r="I2963" s="19">
        <v>0.01</v>
      </c>
      <c r="J2963" s="19">
        <v>0.2</v>
      </c>
      <c r="K2963" s="19">
        <v>0.14000000000000001</v>
      </c>
      <c r="L2963" s="19">
        <v>0</v>
      </c>
      <c r="M2963" s="19">
        <v>3.56</v>
      </c>
      <c r="N2963" s="20">
        <v>94.07</v>
      </c>
      <c r="O2963" s="20">
        <v>2.96</v>
      </c>
      <c r="P2963" s="20">
        <v>0.6</v>
      </c>
      <c r="Q2963" s="20">
        <v>5.1448</v>
      </c>
      <c r="R2963" s="20">
        <v>25.44</v>
      </c>
      <c r="S2963" s="20">
        <v>30.7</v>
      </c>
      <c r="T2963" s="20">
        <v>1.8569</v>
      </c>
      <c r="U2963" s="20">
        <v>20.8</v>
      </c>
      <c r="V2963" s="20">
        <v>5.46</v>
      </c>
      <c r="W2963" s="20">
        <v>2.19</v>
      </c>
      <c r="X2963" s="20">
        <v>27.57</v>
      </c>
      <c r="Y2963" s="20">
        <v>4.6986999999999997</v>
      </c>
      <c r="Z2963" s="20">
        <v>0.39169999999999999</v>
      </c>
      <c r="AA2963" s="20">
        <v>5.4399999999999997E-2</v>
      </c>
      <c r="AB2963" s="20">
        <v>1.71</v>
      </c>
      <c r="AC2963" s="20">
        <v>0.48</v>
      </c>
      <c r="AD2963" s="20">
        <v>9.65</v>
      </c>
      <c r="AE2963" s="20">
        <v>4.3499999999999996</v>
      </c>
      <c r="AF2963" s="20">
        <v>3.5</v>
      </c>
      <c r="AG2963" s="20">
        <v>30.23</v>
      </c>
      <c r="AH2963" s="20">
        <v>4.05</v>
      </c>
      <c r="AI2963" s="20">
        <v>18.27</v>
      </c>
      <c r="AJ2963" s="20">
        <v>5.7</v>
      </c>
      <c r="AK2963" s="20">
        <v>82.44</v>
      </c>
      <c r="AL2963" s="20">
        <v>2.4584999999999999</v>
      </c>
      <c r="AM2963" s="20">
        <v>15.93</v>
      </c>
      <c r="AN2963" s="20">
        <v>3.35</v>
      </c>
      <c r="AO2963" s="20">
        <v>1.54</v>
      </c>
      <c r="AP2963" s="20">
        <v>0.83</v>
      </c>
      <c r="AQ2963" s="20">
        <v>1.62</v>
      </c>
      <c r="AR2963" s="20">
        <v>1.89</v>
      </c>
      <c r="AS2963" s="20">
        <v>90.45</v>
      </c>
      <c r="AT2963" s="20">
        <v>4.99</v>
      </c>
      <c r="AU2963" s="20">
        <v>9.5500000000000007</v>
      </c>
      <c r="AV2963" s="20">
        <v>0</v>
      </c>
      <c r="AW2963" s="20">
        <v>0</v>
      </c>
      <c r="AX2963" s="20" t="s">
        <v>4</v>
      </c>
      <c r="AY2963" s="20" t="s">
        <v>4</v>
      </c>
      <c r="AZ2963" s="20">
        <v>0</v>
      </c>
      <c r="BA2963" s="20">
        <v>0</v>
      </c>
      <c r="BB2963" s="20">
        <v>0</v>
      </c>
      <c r="BC2963" s="20">
        <v>0</v>
      </c>
      <c r="BD2963" s="20">
        <v>0</v>
      </c>
      <c r="BE2963" s="20" t="s">
        <v>4</v>
      </c>
      <c r="BF2963" s="20">
        <v>0.23</v>
      </c>
      <c r="BG2963" s="20">
        <v>0</v>
      </c>
      <c r="BH2963" s="20" t="s">
        <v>4</v>
      </c>
      <c r="BI2963" s="20" t="s">
        <v>4</v>
      </c>
      <c r="BJ2963" s="20">
        <v>0.33</v>
      </c>
      <c r="BK2963" s="20">
        <v>1.58</v>
      </c>
      <c r="BL2963" s="20">
        <v>0.24</v>
      </c>
      <c r="BM2963" s="20">
        <v>0.02</v>
      </c>
      <c r="BN2963" s="21">
        <v>0.95</v>
      </c>
      <c r="BO2963" s="21">
        <v>95.23</v>
      </c>
      <c r="BP2963" s="21">
        <v>70.73</v>
      </c>
      <c r="BQ2963" s="21">
        <v>133.30000000000001</v>
      </c>
      <c r="BR2963" s="21">
        <v>0</v>
      </c>
      <c r="BS2963" s="21">
        <v>11.53</v>
      </c>
      <c r="BT2963" s="21">
        <v>7.29</v>
      </c>
    </row>
    <row r="2964" spans="1:72" x14ac:dyDescent="0.2">
      <c r="A2964" s="16">
        <v>1008125</v>
      </c>
      <c r="B2964" s="18" t="s">
        <v>4526</v>
      </c>
      <c r="C2964" s="19">
        <v>6.8</v>
      </c>
      <c r="D2964" s="19">
        <v>0.61</v>
      </c>
      <c r="E2964" s="19">
        <v>11.07</v>
      </c>
      <c r="F2964" s="19">
        <v>2.41</v>
      </c>
      <c r="G2964" s="19">
        <v>0.32</v>
      </c>
      <c r="H2964" s="19">
        <v>1.98</v>
      </c>
      <c r="I2964" s="19">
        <v>0</v>
      </c>
      <c r="J2964" s="19">
        <v>0.03</v>
      </c>
      <c r="K2964" s="19">
        <v>0.13</v>
      </c>
      <c r="L2964" s="19">
        <v>0</v>
      </c>
      <c r="M2964" s="19">
        <v>2.5499999999999998</v>
      </c>
      <c r="N2964" s="20">
        <v>94.44</v>
      </c>
      <c r="O2964" s="20">
        <v>2.13</v>
      </c>
      <c r="P2964" s="20">
        <v>0.42</v>
      </c>
      <c r="Q2964" s="20">
        <v>4.3009000000000004</v>
      </c>
      <c r="R2964" s="20">
        <v>12.55</v>
      </c>
      <c r="S2964" s="20">
        <v>40.729999999999997</v>
      </c>
      <c r="T2964" s="20">
        <v>0.98760000000000003</v>
      </c>
      <c r="U2964" s="20">
        <v>19.670000000000002</v>
      </c>
      <c r="V2964" s="20">
        <v>6.39</v>
      </c>
      <c r="W2964" s="20">
        <v>2.17</v>
      </c>
      <c r="X2964" s="20">
        <v>19.46</v>
      </c>
      <c r="Y2964" s="20">
        <v>3.4634999999999998</v>
      </c>
      <c r="Z2964" s="20">
        <v>0.6079</v>
      </c>
      <c r="AA2964" s="20">
        <v>0.22950000000000001</v>
      </c>
      <c r="AB2964" s="20">
        <v>1.43</v>
      </c>
      <c r="AC2964" s="20">
        <v>0.74</v>
      </c>
      <c r="AD2964" s="20">
        <v>11.41</v>
      </c>
      <c r="AE2964" s="20">
        <v>0.26</v>
      </c>
      <c r="AF2964" s="20">
        <v>3.56</v>
      </c>
      <c r="AG2964" s="20">
        <v>39.630000000000003</v>
      </c>
      <c r="AH2964" s="20">
        <v>13.41</v>
      </c>
      <c r="AI2964" s="20">
        <v>25.42</v>
      </c>
      <c r="AJ2964" s="20">
        <v>5.22</v>
      </c>
      <c r="AK2964" s="20">
        <v>66.400000000000006</v>
      </c>
      <c r="AL2964" s="20">
        <v>2.0760000000000001</v>
      </c>
      <c r="AM2964" s="20">
        <v>29.28</v>
      </c>
      <c r="AN2964" s="20">
        <v>5.32</v>
      </c>
      <c r="AO2964" s="20">
        <v>1.02</v>
      </c>
      <c r="AP2964" s="20">
        <v>0.17</v>
      </c>
      <c r="AQ2964" s="20">
        <v>4.3099999999999996</v>
      </c>
      <c r="AR2964" s="20">
        <v>1.71</v>
      </c>
      <c r="AS2964" s="20">
        <v>83.62</v>
      </c>
      <c r="AT2964" s="20">
        <v>4.53</v>
      </c>
      <c r="AU2964" s="20">
        <v>16.38</v>
      </c>
      <c r="AV2964" s="20">
        <v>0.01</v>
      </c>
      <c r="AW2964" s="20">
        <v>0</v>
      </c>
      <c r="AX2964" s="20">
        <v>0</v>
      </c>
      <c r="AY2964" s="20">
        <v>0</v>
      </c>
      <c r="AZ2964" s="20">
        <v>0.01</v>
      </c>
      <c r="BA2964" s="20">
        <v>0.01</v>
      </c>
      <c r="BB2964" s="20">
        <v>0</v>
      </c>
      <c r="BC2964" s="20">
        <v>0.01</v>
      </c>
      <c r="BD2964" s="20">
        <v>0.02</v>
      </c>
      <c r="BE2964" s="20">
        <v>0</v>
      </c>
      <c r="BF2964" s="20">
        <v>0.04</v>
      </c>
      <c r="BG2964" s="20">
        <v>0</v>
      </c>
      <c r="BH2964" s="20">
        <v>0</v>
      </c>
      <c r="BI2964" s="20">
        <v>0</v>
      </c>
      <c r="BJ2964" s="20">
        <v>0.24</v>
      </c>
      <c r="BK2964" s="20">
        <v>1.1599999999999999</v>
      </c>
      <c r="BL2964" s="20">
        <v>0.2</v>
      </c>
      <c r="BM2964" s="20">
        <v>0</v>
      </c>
      <c r="BN2964" s="21">
        <v>0.62</v>
      </c>
      <c r="BO2964" s="21">
        <v>88.55</v>
      </c>
      <c r="BP2964" s="21">
        <v>72.41</v>
      </c>
      <c r="BQ2964" s="21">
        <v>118.17</v>
      </c>
      <c r="BR2964" s="21">
        <v>4.17</v>
      </c>
      <c r="BS2964" s="21">
        <v>1.75</v>
      </c>
      <c r="BT2964" s="21">
        <v>9.7899999999999991</v>
      </c>
    </row>
    <row r="2965" spans="1:72" x14ac:dyDescent="0.2">
      <c r="A2965" s="16">
        <v>1013915</v>
      </c>
      <c r="B2965" s="18" t="s">
        <v>4527</v>
      </c>
      <c r="C2965" s="19">
        <v>2.9</v>
      </c>
      <c r="D2965" s="19">
        <v>0.33</v>
      </c>
      <c r="E2965" s="19">
        <v>8.76</v>
      </c>
      <c r="F2965" s="19">
        <v>2.68</v>
      </c>
      <c r="G2965" s="19">
        <v>0.49</v>
      </c>
      <c r="H2965" s="19">
        <v>2.77</v>
      </c>
      <c r="I2965" s="19">
        <v>0</v>
      </c>
      <c r="J2965" s="19">
        <v>0.01</v>
      </c>
      <c r="K2965" s="19">
        <v>7.0000000000000007E-2</v>
      </c>
      <c r="L2965" s="19">
        <v>0</v>
      </c>
      <c r="M2965" s="19">
        <v>2.88</v>
      </c>
      <c r="N2965" s="20">
        <v>93.07</v>
      </c>
      <c r="O2965" s="20">
        <v>2.52</v>
      </c>
      <c r="P2965" s="20">
        <v>0.35</v>
      </c>
      <c r="Q2965" s="20">
        <v>3.6128</v>
      </c>
      <c r="R2965" s="20">
        <v>27.1</v>
      </c>
      <c r="S2965" s="20">
        <v>35.380000000000003</v>
      </c>
      <c r="T2965" s="20">
        <v>2.6922999999999999</v>
      </c>
      <c r="U2965" s="20">
        <v>27.62</v>
      </c>
      <c r="V2965" s="20">
        <v>2.41</v>
      </c>
      <c r="W2965" s="20">
        <v>1.0900000000000001</v>
      </c>
      <c r="X2965" s="20">
        <v>32.520000000000003</v>
      </c>
      <c r="Y2965" s="20">
        <v>2.8816000000000002</v>
      </c>
      <c r="Z2965" s="20">
        <v>0.61129999999999995</v>
      </c>
      <c r="AA2965" s="20">
        <v>0.11990000000000001</v>
      </c>
      <c r="AB2965" s="20">
        <v>0.91</v>
      </c>
      <c r="AC2965" s="20">
        <v>0.18</v>
      </c>
      <c r="AD2965" s="20">
        <v>1.71</v>
      </c>
      <c r="AE2965" s="20">
        <v>0</v>
      </c>
      <c r="AF2965" s="20">
        <v>1.8</v>
      </c>
      <c r="AG2965" s="20">
        <v>86.01</v>
      </c>
      <c r="AH2965" s="20">
        <v>0.11</v>
      </c>
      <c r="AI2965" s="20">
        <v>1.1399999999999999</v>
      </c>
      <c r="AJ2965" s="20">
        <v>4.26</v>
      </c>
      <c r="AK2965" s="20">
        <v>67.680000000000007</v>
      </c>
      <c r="AL2965" s="20">
        <v>2.1617000000000002</v>
      </c>
      <c r="AM2965" s="20">
        <v>28.28</v>
      </c>
      <c r="AN2965" s="20">
        <v>2.97</v>
      </c>
      <c r="AO2965" s="20">
        <v>0.97</v>
      </c>
      <c r="AP2965" s="20">
        <v>0.17</v>
      </c>
      <c r="AQ2965" s="20">
        <v>4.04</v>
      </c>
      <c r="AR2965" s="20">
        <v>0.95</v>
      </c>
      <c r="AS2965" s="20">
        <v>95.91</v>
      </c>
      <c r="AT2965" s="20">
        <v>4.3</v>
      </c>
      <c r="AU2965" s="20">
        <v>4.09</v>
      </c>
      <c r="AV2965" s="20">
        <v>0</v>
      </c>
      <c r="AW2965" s="20">
        <v>0</v>
      </c>
      <c r="AX2965" s="20" t="s">
        <v>4</v>
      </c>
      <c r="AY2965" s="20" t="s">
        <v>4</v>
      </c>
      <c r="AZ2965" s="20">
        <v>0</v>
      </c>
      <c r="BA2965" s="20">
        <v>0</v>
      </c>
      <c r="BB2965" s="20">
        <v>0</v>
      </c>
      <c r="BC2965" s="20">
        <v>0</v>
      </c>
      <c r="BD2965" s="20">
        <v>0</v>
      </c>
      <c r="BE2965" s="20" t="s">
        <v>4</v>
      </c>
      <c r="BF2965" s="20">
        <v>0.21</v>
      </c>
      <c r="BG2965" s="20">
        <v>0</v>
      </c>
      <c r="BH2965" s="20" t="s">
        <v>4</v>
      </c>
      <c r="BI2965" s="20" t="s">
        <v>4</v>
      </c>
      <c r="BJ2965" s="20">
        <v>0.28000000000000003</v>
      </c>
      <c r="BK2965" s="20">
        <v>1.5</v>
      </c>
      <c r="BL2965" s="20">
        <v>0.3</v>
      </c>
      <c r="BM2965" s="20">
        <v>0.04</v>
      </c>
      <c r="BN2965" s="21">
        <v>0.93</v>
      </c>
      <c r="BO2965" s="21">
        <v>79.760000000000005</v>
      </c>
      <c r="BP2965" s="21">
        <v>86.15</v>
      </c>
      <c r="BQ2965" s="21">
        <v>143.43</v>
      </c>
      <c r="BR2965" s="21">
        <v>0</v>
      </c>
      <c r="BS2965" s="21">
        <v>1.36</v>
      </c>
      <c r="BT2965" s="21">
        <v>11.99</v>
      </c>
    </row>
    <row r="2966" spans="1:72" x14ac:dyDescent="0.2">
      <c r="A2966" s="16">
        <v>1006691</v>
      </c>
      <c r="B2966" s="18" t="s">
        <v>4528</v>
      </c>
      <c r="C2966" s="19">
        <v>3.77</v>
      </c>
      <c r="D2966" s="19">
        <v>0.21</v>
      </c>
      <c r="E2966" s="19">
        <v>17.68</v>
      </c>
      <c r="F2966" s="19">
        <v>2.33</v>
      </c>
      <c r="G2966" s="19">
        <v>0.54</v>
      </c>
      <c r="H2966" s="19">
        <v>2.46</v>
      </c>
      <c r="I2966" s="19">
        <v>0</v>
      </c>
      <c r="J2966" s="19">
        <v>0.23</v>
      </c>
      <c r="K2966" s="19">
        <v>-0.02</v>
      </c>
      <c r="L2966" s="19">
        <v>0</v>
      </c>
      <c r="M2966" s="19">
        <v>2.48</v>
      </c>
      <c r="N2966" s="20">
        <v>93.95</v>
      </c>
      <c r="O2966" s="20">
        <v>2.04</v>
      </c>
      <c r="P2966" s="20">
        <v>0.44</v>
      </c>
      <c r="Q2966" s="20">
        <v>4.0651999999999999</v>
      </c>
      <c r="R2966" s="20">
        <v>19.75</v>
      </c>
      <c r="S2966" s="20">
        <v>34.56</v>
      </c>
      <c r="T2966" s="20">
        <v>2.7700999999999998</v>
      </c>
      <c r="U2966" s="20">
        <v>24.57</v>
      </c>
      <c r="V2966" s="20">
        <v>5.76</v>
      </c>
      <c r="W2966" s="20">
        <v>2.0299999999999998</v>
      </c>
      <c r="X2966" s="20">
        <v>21.49</v>
      </c>
      <c r="Y2966" s="20">
        <v>3.2787000000000002</v>
      </c>
      <c r="Z2966" s="20">
        <v>0.68869999999999998</v>
      </c>
      <c r="AA2966" s="20">
        <v>9.7799999999999998E-2</v>
      </c>
      <c r="AB2966" s="20">
        <v>1.64</v>
      </c>
      <c r="AC2966" s="20">
        <v>0.39</v>
      </c>
      <c r="AD2966" s="20">
        <v>3.19</v>
      </c>
      <c r="AE2966" s="20">
        <v>9.4700000000000006</v>
      </c>
      <c r="AF2966" s="20">
        <v>5.22</v>
      </c>
      <c r="AG2966" s="20">
        <v>31.66</v>
      </c>
      <c r="AH2966" s="20">
        <v>8.8699999999999992</v>
      </c>
      <c r="AI2966" s="20">
        <v>23.02</v>
      </c>
      <c r="AJ2966" s="20">
        <v>4.82</v>
      </c>
      <c r="AK2966" s="20">
        <v>68.02</v>
      </c>
      <c r="AL2966" s="20">
        <v>2.2656999999999998</v>
      </c>
      <c r="AM2966" s="20">
        <v>30.4</v>
      </c>
      <c r="AN2966" s="20">
        <v>6.17</v>
      </c>
      <c r="AO2966" s="20">
        <v>0.66</v>
      </c>
      <c r="AP2966" s="20">
        <v>0</v>
      </c>
      <c r="AQ2966" s="20">
        <v>1.58</v>
      </c>
      <c r="AR2966" s="20">
        <v>1.87</v>
      </c>
      <c r="AS2966" s="20">
        <v>87.47</v>
      </c>
      <c r="AT2966" s="20">
        <v>3.13</v>
      </c>
      <c r="AU2966" s="20">
        <v>12.53</v>
      </c>
      <c r="AV2966" s="20">
        <v>0.09</v>
      </c>
      <c r="AW2966" s="20">
        <v>0.09</v>
      </c>
      <c r="AX2966" s="20">
        <v>0</v>
      </c>
      <c r="AY2966" s="20">
        <v>0</v>
      </c>
      <c r="AZ2966" s="20">
        <v>0</v>
      </c>
      <c r="BA2966" s="20">
        <v>0</v>
      </c>
      <c r="BB2966" s="20">
        <v>0</v>
      </c>
      <c r="BC2966" s="20">
        <v>0</v>
      </c>
      <c r="BD2966" s="20">
        <v>0.01</v>
      </c>
      <c r="BE2966" s="20">
        <v>0</v>
      </c>
      <c r="BF2966" s="20">
        <v>0.12</v>
      </c>
      <c r="BG2966" s="20">
        <v>0</v>
      </c>
      <c r="BH2966" s="20">
        <v>0</v>
      </c>
      <c r="BI2966" s="20">
        <v>0</v>
      </c>
      <c r="BJ2966" s="20">
        <v>0.23</v>
      </c>
      <c r="BK2966" s="20">
        <v>1.31</v>
      </c>
      <c r="BL2966" s="20">
        <v>0.21</v>
      </c>
      <c r="BM2966" s="20">
        <v>0</v>
      </c>
      <c r="BN2966" s="21">
        <v>0.95</v>
      </c>
      <c r="BO2966" s="21">
        <v>84.3</v>
      </c>
      <c r="BP2966" s="21">
        <v>85.91</v>
      </c>
      <c r="BQ2966" s="21">
        <v>121.52</v>
      </c>
      <c r="BR2966" s="21">
        <v>0</v>
      </c>
      <c r="BS2966" s="21">
        <v>0</v>
      </c>
      <c r="BT2966" s="21">
        <v>5.98</v>
      </c>
    </row>
    <row r="2967" spans="1:72" x14ac:dyDescent="0.2">
      <c r="A2967" s="16">
        <v>1011763</v>
      </c>
      <c r="B2967" s="18" t="s">
        <v>4530</v>
      </c>
      <c r="C2967" s="19">
        <v>5.37</v>
      </c>
      <c r="D2967" s="19">
        <v>0.55000000000000004</v>
      </c>
      <c r="E2967" s="19">
        <v>9.7100000000000009</v>
      </c>
      <c r="F2967" s="19">
        <v>2.56</v>
      </c>
      <c r="G2967" s="19">
        <v>0.33</v>
      </c>
      <c r="H2967" s="19">
        <v>2.19</v>
      </c>
      <c r="I2967" s="19">
        <v>0</v>
      </c>
      <c r="J2967" s="19">
        <v>0.1</v>
      </c>
      <c r="K2967" s="19">
        <v>0.15</v>
      </c>
      <c r="L2967" s="19">
        <v>0</v>
      </c>
      <c r="M2967" s="19">
        <v>2.72</v>
      </c>
      <c r="N2967" s="20">
        <v>94.24</v>
      </c>
      <c r="O2967" s="20">
        <v>2.27</v>
      </c>
      <c r="P2967" s="20">
        <v>0.45</v>
      </c>
      <c r="Q2967" s="20">
        <v>4.1702000000000004</v>
      </c>
      <c r="R2967" s="20">
        <v>17.829999999999998</v>
      </c>
      <c r="S2967" s="20">
        <v>41.32</v>
      </c>
      <c r="T2967" s="20">
        <v>1.9036999999999999</v>
      </c>
      <c r="U2967" s="20">
        <v>16.39</v>
      </c>
      <c r="V2967" s="20">
        <v>14.78</v>
      </c>
      <c r="W2967" s="20">
        <v>1.9</v>
      </c>
      <c r="X2967" s="20">
        <v>23.67</v>
      </c>
      <c r="Y2967" s="20">
        <v>3.6488</v>
      </c>
      <c r="Z2967" s="20">
        <v>0.47360000000000002</v>
      </c>
      <c r="AA2967" s="20">
        <v>4.7800000000000002E-2</v>
      </c>
      <c r="AB2967" s="20">
        <v>1.69</v>
      </c>
      <c r="AC2967" s="20">
        <v>0.2</v>
      </c>
      <c r="AD2967" s="20">
        <v>5.17</v>
      </c>
      <c r="AE2967" s="20">
        <v>0.02</v>
      </c>
      <c r="AF2967" s="20">
        <v>2.5</v>
      </c>
      <c r="AG2967" s="20">
        <v>48.28</v>
      </c>
      <c r="AH2967" s="20">
        <v>5.32</v>
      </c>
      <c r="AI2967" s="20">
        <v>32.58</v>
      </c>
      <c r="AJ2967" s="20">
        <v>4.49</v>
      </c>
      <c r="AK2967" s="20">
        <v>81.28</v>
      </c>
      <c r="AL2967" s="20">
        <v>2.6556999999999999</v>
      </c>
      <c r="AM2967" s="20">
        <v>17.829999999999998</v>
      </c>
      <c r="AN2967" s="20">
        <v>5.37</v>
      </c>
      <c r="AO2967" s="20">
        <v>1.86</v>
      </c>
      <c r="AP2967" s="20">
        <v>0</v>
      </c>
      <c r="AQ2967" s="20">
        <v>0.89</v>
      </c>
      <c r="AR2967" s="20">
        <v>1.8</v>
      </c>
      <c r="AS2967" s="20">
        <v>94.11</v>
      </c>
      <c r="AT2967" s="20">
        <v>3.47</v>
      </c>
      <c r="AU2967" s="20">
        <v>5.89</v>
      </c>
      <c r="AV2967" s="20">
        <v>0</v>
      </c>
      <c r="AW2967" s="20">
        <v>0.09</v>
      </c>
      <c r="AX2967" s="20" t="s">
        <v>4</v>
      </c>
      <c r="AY2967" s="20" t="s">
        <v>4</v>
      </c>
      <c r="AZ2967" s="20">
        <v>0</v>
      </c>
      <c r="BA2967" s="20">
        <v>0</v>
      </c>
      <c r="BB2967" s="20">
        <v>0</v>
      </c>
      <c r="BC2967" s="20">
        <v>0</v>
      </c>
      <c r="BD2967" s="20">
        <v>0</v>
      </c>
      <c r="BE2967" s="20" t="s">
        <v>4</v>
      </c>
      <c r="BF2967" s="20">
        <v>7.0000000000000007E-2</v>
      </c>
      <c r="BG2967" s="20">
        <v>0</v>
      </c>
      <c r="BH2967" s="20" t="s">
        <v>4</v>
      </c>
      <c r="BI2967" s="20" t="s">
        <v>4</v>
      </c>
      <c r="BJ2967" s="20">
        <v>0.17</v>
      </c>
      <c r="BK2967" s="20">
        <v>1.1599999999999999</v>
      </c>
      <c r="BL2967" s="20">
        <v>0.31</v>
      </c>
      <c r="BM2967" s="20">
        <v>0</v>
      </c>
      <c r="BN2967" s="21">
        <v>0.72</v>
      </c>
      <c r="BO2967" s="21">
        <v>98.34</v>
      </c>
      <c r="BP2967" s="21">
        <v>75.59</v>
      </c>
      <c r="BQ2967" s="21">
        <v>126.27</v>
      </c>
      <c r="BR2967" s="21">
        <v>0.25</v>
      </c>
      <c r="BS2967" s="21">
        <v>0</v>
      </c>
      <c r="BT2967" s="21">
        <v>10.48</v>
      </c>
    </row>
    <row r="2968" spans="1:72" x14ac:dyDescent="0.2">
      <c r="A2968" s="16">
        <v>4120601</v>
      </c>
      <c r="B2968" s="18" t="s">
        <v>4531</v>
      </c>
      <c r="C2968" s="19">
        <v>12.09</v>
      </c>
      <c r="D2968" s="19">
        <v>1.22</v>
      </c>
      <c r="E2968" s="19">
        <v>9.9</v>
      </c>
      <c r="F2968" s="19">
        <v>3.18</v>
      </c>
      <c r="G2968" s="19">
        <v>2</v>
      </c>
      <c r="H2968" s="19">
        <v>3.4</v>
      </c>
      <c r="I2968" s="19">
        <v>0</v>
      </c>
      <c r="J2968" s="19">
        <v>0.1</v>
      </c>
      <c r="K2968" s="19">
        <v>0.46</v>
      </c>
      <c r="L2968" s="19">
        <v>0</v>
      </c>
      <c r="M2968" s="19">
        <v>3.57</v>
      </c>
      <c r="N2968" s="20">
        <v>89.15</v>
      </c>
      <c r="O2968" s="20">
        <v>2.74</v>
      </c>
      <c r="P2968" s="20">
        <v>0.82</v>
      </c>
      <c r="Q2968" s="20">
        <v>5.8994999999999997</v>
      </c>
      <c r="R2968" s="20">
        <v>30.46</v>
      </c>
      <c r="S2968" s="20">
        <v>27.2</v>
      </c>
      <c r="T2968" s="20">
        <v>1.2988</v>
      </c>
      <c r="U2968" s="20">
        <v>25.75</v>
      </c>
      <c r="V2968" s="20">
        <v>7.08</v>
      </c>
      <c r="W2968" s="20">
        <v>3.16</v>
      </c>
      <c r="X2968" s="20">
        <v>26.08</v>
      </c>
      <c r="Y2968" s="20">
        <v>5.3632</v>
      </c>
      <c r="Z2968" s="20">
        <v>0.1991</v>
      </c>
      <c r="AA2968" s="20">
        <v>0.3372</v>
      </c>
      <c r="AB2968" s="20">
        <v>2.72</v>
      </c>
      <c r="AC2968" s="20">
        <v>0.43</v>
      </c>
      <c r="AD2968" s="20">
        <v>6.32</v>
      </c>
      <c r="AE2968" s="20">
        <v>1.86</v>
      </c>
      <c r="AF2968" s="20">
        <v>1.61</v>
      </c>
      <c r="AG2968" s="20">
        <v>5.09</v>
      </c>
      <c r="AH2968" s="20">
        <v>15.49</v>
      </c>
      <c r="AI2968" s="20">
        <v>56.58</v>
      </c>
      <c r="AJ2968" s="20">
        <v>6.49</v>
      </c>
      <c r="AK2968" s="20">
        <v>82.64</v>
      </c>
      <c r="AL2968" s="20">
        <v>3.7031000000000001</v>
      </c>
      <c r="AM2968" s="20">
        <v>5.38</v>
      </c>
      <c r="AN2968" s="20">
        <v>2.81</v>
      </c>
      <c r="AO2968" s="20">
        <v>2.5299999999999998</v>
      </c>
      <c r="AP2968" s="20">
        <v>0</v>
      </c>
      <c r="AQ2968" s="20">
        <v>11.99</v>
      </c>
      <c r="AR2968" s="20">
        <v>3.06</v>
      </c>
      <c r="AS2968" s="20">
        <v>88.89</v>
      </c>
      <c r="AT2968" s="20">
        <v>3.9</v>
      </c>
      <c r="AU2968" s="20">
        <v>11.11</v>
      </c>
      <c r="AV2968" s="20">
        <v>0</v>
      </c>
      <c r="AW2968" s="20">
        <v>0</v>
      </c>
      <c r="AX2968" s="20" t="s">
        <v>4</v>
      </c>
      <c r="AY2968" s="20" t="s">
        <v>4</v>
      </c>
      <c r="AZ2968" s="20">
        <v>0</v>
      </c>
      <c r="BA2968" s="20">
        <v>0</v>
      </c>
      <c r="BB2968" s="20">
        <v>0</v>
      </c>
      <c r="BC2968" s="20">
        <v>0</v>
      </c>
      <c r="BD2968" s="20">
        <v>0</v>
      </c>
      <c r="BE2968" s="20" t="s">
        <v>4</v>
      </c>
      <c r="BF2968" s="20">
        <v>1.76</v>
      </c>
      <c r="BG2968" s="20">
        <v>0</v>
      </c>
      <c r="BH2968" s="20" t="s">
        <v>4</v>
      </c>
      <c r="BI2968" s="20" t="s">
        <v>4</v>
      </c>
      <c r="BJ2968" s="20">
        <v>0.24</v>
      </c>
      <c r="BK2968" s="20">
        <v>2.29</v>
      </c>
      <c r="BL2968" s="20">
        <v>0.17</v>
      </c>
      <c r="BM2968" s="20">
        <v>0</v>
      </c>
      <c r="BN2968" s="21">
        <v>0.94</v>
      </c>
      <c r="BO2968" s="21">
        <v>85.75</v>
      </c>
      <c r="BP2968" s="21">
        <v>65.66</v>
      </c>
      <c r="BQ2968" s="21">
        <v>141.52000000000001</v>
      </c>
      <c r="BR2968" s="21">
        <v>5.61</v>
      </c>
      <c r="BS2968" s="21">
        <v>0</v>
      </c>
      <c r="BT2968" s="21">
        <v>10.58</v>
      </c>
    </row>
    <row r="2969" spans="1:72" x14ac:dyDescent="0.2">
      <c r="A2969" s="16">
        <v>100401</v>
      </c>
      <c r="B2969" s="18" t="s">
        <v>4535</v>
      </c>
      <c r="C2969" s="19">
        <v>13.44</v>
      </c>
      <c r="D2969" s="19">
        <v>1.02</v>
      </c>
      <c r="E2969" s="19">
        <v>13.23</v>
      </c>
      <c r="F2969" s="19">
        <v>3.36</v>
      </c>
      <c r="G2969" s="19">
        <v>1.53</v>
      </c>
      <c r="H2969" s="19">
        <v>3.34</v>
      </c>
      <c r="I2969" s="19">
        <v>-0.15</v>
      </c>
      <c r="J2969" s="19">
        <v>0.09</v>
      </c>
      <c r="K2969" s="19">
        <v>0.28000000000000003</v>
      </c>
      <c r="L2969" s="19">
        <v>0</v>
      </c>
      <c r="M2969" s="19">
        <v>3.58</v>
      </c>
      <c r="N2969" s="20">
        <v>93.87</v>
      </c>
      <c r="O2969" s="20">
        <v>2.95</v>
      </c>
      <c r="P2969" s="20">
        <v>0.63</v>
      </c>
      <c r="Q2969" s="20">
        <v>4.6056999999999997</v>
      </c>
      <c r="R2969" s="20">
        <v>33.1</v>
      </c>
      <c r="S2969" s="20">
        <v>41.33</v>
      </c>
      <c r="T2969" s="20">
        <v>1.1989000000000001</v>
      </c>
      <c r="U2969" s="20">
        <v>14.82</v>
      </c>
      <c r="V2969" s="20">
        <v>10.76</v>
      </c>
      <c r="W2969" s="20">
        <v>1.66</v>
      </c>
      <c r="X2969" s="20">
        <v>37.909999999999997</v>
      </c>
      <c r="Y2969" s="20">
        <v>3.5592000000000001</v>
      </c>
      <c r="Z2969" s="20">
        <v>0.89770000000000005</v>
      </c>
      <c r="AA2969" s="20">
        <v>0.14879999999999999</v>
      </c>
      <c r="AB2969" s="20">
        <v>1.51</v>
      </c>
      <c r="AC2969" s="20">
        <v>0.15</v>
      </c>
      <c r="AD2969" s="20">
        <v>12.47</v>
      </c>
      <c r="AE2969" s="20">
        <v>2.63</v>
      </c>
      <c r="AF2969" s="20">
        <v>10.119999999999999</v>
      </c>
      <c r="AG2969" s="20">
        <v>24.03</v>
      </c>
      <c r="AH2969" s="20">
        <v>3.14</v>
      </c>
      <c r="AI2969" s="20">
        <v>38.93</v>
      </c>
      <c r="AJ2969" s="20">
        <v>5.23</v>
      </c>
      <c r="AK2969" s="20">
        <v>68.03</v>
      </c>
      <c r="AL2969" s="20">
        <v>3.0775999999999999</v>
      </c>
      <c r="AM2969" s="20">
        <v>29.17</v>
      </c>
      <c r="AN2969" s="20">
        <v>5.31</v>
      </c>
      <c r="AO2969" s="20">
        <v>1.02</v>
      </c>
      <c r="AP2969" s="20">
        <v>0</v>
      </c>
      <c r="AQ2969" s="20">
        <v>2.8</v>
      </c>
      <c r="AR2969" s="20">
        <v>1.63</v>
      </c>
      <c r="AS2969" s="20">
        <v>92.7</v>
      </c>
      <c r="AT2969" s="20">
        <v>2</v>
      </c>
      <c r="AU2969" s="20">
        <v>7.3</v>
      </c>
      <c r="AV2969" s="20">
        <v>0</v>
      </c>
      <c r="AW2969" s="20">
        <v>0.06</v>
      </c>
      <c r="AX2969" s="20">
        <v>0</v>
      </c>
      <c r="AY2969" s="20">
        <v>0</v>
      </c>
      <c r="AZ2969" s="20">
        <v>0.01</v>
      </c>
      <c r="BA2969" s="20">
        <v>0</v>
      </c>
      <c r="BB2969" s="20">
        <v>0</v>
      </c>
      <c r="BC2969" s="20">
        <v>0.01</v>
      </c>
      <c r="BD2969" s="20">
        <v>0</v>
      </c>
      <c r="BE2969" s="20">
        <v>0</v>
      </c>
      <c r="BF2969" s="20">
        <v>0.33</v>
      </c>
      <c r="BG2969" s="20">
        <v>0</v>
      </c>
      <c r="BH2969" s="20">
        <v>0</v>
      </c>
      <c r="BI2969" s="20">
        <v>0</v>
      </c>
      <c r="BJ2969" s="20">
        <v>1.1299999999999999</v>
      </c>
      <c r="BK2969" s="20">
        <v>1.58</v>
      </c>
      <c r="BL2969" s="20">
        <v>0.48</v>
      </c>
      <c r="BM2969" s="20">
        <v>0</v>
      </c>
      <c r="BN2969" s="21">
        <v>1.28</v>
      </c>
      <c r="BO2969" s="21">
        <v>78.48</v>
      </c>
      <c r="BP2969" s="21">
        <v>68.400000000000006</v>
      </c>
      <c r="BQ2969" s="21">
        <v>150.65</v>
      </c>
      <c r="BR2969" s="21">
        <v>0.57999999999999996</v>
      </c>
      <c r="BS2969" s="21">
        <v>0</v>
      </c>
      <c r="BT2969" s="21">
        <v>8.1</v>
      </c>
    </row>
    <row r="2970" spans="1:72" x14ac:dyDescent="0.2">
      <c r="A2970" s="16">
        <v>1005039</v>
      </c>
      <c r="B2970" s="18" t="s">
        <v>4535</v>
      </c>
      <c r="C2970" s="19">
        <v>55.15</v>
      </c>
      <c r="D2970" s="19">
        <v>6.43</v>
      </c>
      <c r="E2970" s="19">
        <v>8.58</v>
      </c>
      <c r="F2970" s="19">
        <v>7</v>
      </c>
      <c r="G2970" s="19">
        <v>6.04</v>
      </c>
      <c r="H2970" s="19">
        <v>6</v>
      </c>
      <c r="I2970" s="19">
        <v>-0.11</v>
      </c>
      <c r="J2970" s="19">
        <v>0.24</v>
      </c>
      <c r="K2970" s="19">
        <v>0.25</v>
      </c>
      <c r="L2970" s="19">
        <v>0</v>
      </c>
      <c r="M2970" s="19">
        <v>7.55</v>
      </c>
      <c r="N2970" s="20">
        <v>92.7</v>
      </c>
      <c r="O2970" s="20">
        <v>7.02</v>
      </c>
      <c r="P2970" s="20">
        <v>0.53</v>
      </c>
      <c r="Q2970" s="20">
        <v>9.0548000000000002</v>
      </c>
      <c r="R2970" s="20">
        <v>19.41</v>
      </c>
      <c r="S2970" s="20">
        <v>20.96</v>
      </c>
      <c r="T2970" s="20">
        <v>2.3959000000000001</v>
      </c>
      <c r="U2970" s="20">
        <v>26.25</v>
      </c>
      <c r="V2970" s="20">
        <v>8.26</v>
      </c>
      <c r="W2970" s="20">
        <v>2.04</v>
      </c>
      <c r="X2970" s="20">
        <v>26.23</v>
      </c>
      <c r="Y2970" s="20">
        <v>8.6196000000000002</v>
      </c>
      <c r="Z2970" s="20">
        <v>0.30430000000000001</v>
      </c>
      <c r="AA2970" s="20">
        <v>0.13089999999999999</v>
      </c>
      <c r="AB2970" s="20">
        <v>1.91</v>
      </c>
      <c r="AC2970" s="20">
        <v>0.12</v>
      </c>
      <c r="AD2970" s="20">
        <v>4.3499999999999996</v>
      </c>
      <c r="AE2970" s="20">
        <v>10.19</v>
      </c>
      <c r="AF2970" s="20">
        <v>0</v>
      </c>
      <c r="AG2970" s="20">
        <v>14.89</v>
      </c>
      <c r="AH2970" s="20">
        <v>0.12</v>
      </c>
      <c r="AI2970" s="20">
        <v>47.38</v>
      </c>
      <c r="AJ2970" s="20">
        <v>9.92</v>
      </c>
      <c r="AK2970" s="20">
        <v>86.9</v>
      </c>
      <c r="AL2970" s="20">
        <v>2.8754</v>
      </c>
      <c r="AM2970" s="20">
        <v>10.58</v>
      </c>
      <c r="AN2970" s="20">
        <v>5.2</v>
      </c>
      <c r="AO2970" s="20">
        <v>1.94</v>
      </c>
      <c r="AP2970" s="20">
        <v>0.79</v>
      </c>
      <c r="AQ2970" s="20">
        <v>2.52</v>
      </c>
      <c r="AR2970" s="20">
        <v>2.0099999999999998</v>
      </c>
      <c r="AS2970" s="20">
        <v>95.18</v>
      </c>
      <c r="AT2970" s="20">
        <v>2.48</v>
      </c>
      <c r="AU2970" s="20">
        <v>4.82</v>
      </c>
      <c r="AV2970" s="20">
        <v>0</v>
      </c>
      <c r="AW2970" s="20">
        <v>0</v>
      </c>
      <c r="AX2970" s="20" t="s">
        <v>4</v>
      </c>
      <c r="AY2970" s="20" t="s">
        <v>4</v>
      </c>
      <c r="AZ2970" s="20">
        <v>2.33</v>
      </c>
      <c r="BA2970" s="20">
        <v>2.33</v>
      </c>
      <c r="BB2970" s="20">
        <v>0</v>
      </c>
      <c r="BC2970" s="20">
        <v>0</v>
      </c>
      <c r="BD2970" s="20">
        <v>0</v>
      </c>
      <c r="BE2970" s="20" t="s">
        <v>4</v>
      </c>
      <c r="BF2970" s="20">
        <v>0.22</v>
      </c>
      <c r="BG2970" s="20">
        <v>0</v>
      </c>
      <c r="BH2970" s="20" t="s">
        <v>4</v>
      </c>
      <c r="BI2970" s="20" t="s">
        <v>4</v>
      </c>
      <c r="BJ2970" s="20">
        <v>3.49</v>
      </c>
      <c r="BK2970" s="20">
        <v>3.45</v>
      </c>
      <c r="BL2970" s="20">
        <v>0.31</v>
      </c>
      <c r="BM2970" s="20">
        <v>0</v>
      </c>
      <c r="BN2970" s="21">
        <v>2.25</v>
      </c>
      <c r="BO2970" s="21">
        <v>96.85</v>
      </c>
      <c r="BP2970" s="21">
        <v>46.06</v>
      </c>
      <c r="BQ2970" s="21">
        <v>130.49</v>
      </c>
      <c r="BR2970" s="21">
        <v>7.14</v>
      </c>
      <c r="BS2970" s="21">
        <v>6.08</v>
      </c>
      <c r="BT2970" s="21">
        <v>13.7</v>
      </c>
    </row>
    <row r="2971" spans="1:72" x14ac:dyDescent="0.2">
      <c r="A2971" s="16">
        <v>1005932</v>
      </c>
      <c r="B2971" s="18" t="s">
        <v>4535</v>
      </c>
      <c r="C2971" s="19">
        <v>17.03</v>
      </c>
      <c r="D2971" s="19">
        <v>1.9</v>
      </c>
      <c r="E2971" s="19">
        <v>8.98</v>
      </c>
      <c r="F2971" s="19">
        <v>5.08</v>
      </c>
      <c r="G2971" s="19">
        <v>0.28000000000000003</v>
      </c>
      <c r="H2971" s="19">
        <v>2.93</v>
      </c>
      <c r="I2971" s="19">
        <v>0</v>
      </c>
      <c r="J2971" s="19">
        <v>0.05</v>
      </c>
      <c r="K2971" s="19">
        <v>0.48</v>
      </c>
      <c r="L2971" s="19">
        <v>0</v>
      </c>
      <c r="M2971" s="19">
        <v>5.43</v>
      </c>
      <c r="N2971" s="20">
        <v>93.48</v>
      </c>
      <c r="O2971" s="20">
        <v>4.9000000000000004</v>
      </c>
      <c r="P2971" s="20">
        <v>0.53</v>
      </c>
      <c r="Q2971" s="20">
        <v>7.4321999999999999</v>
      </c>
      <c r="R2971" s="20">
        <v>16.670000000000002</v>
      </c>
      <c r="S2971" s="20">
        <v>21.24</v>
      </c>
      <c r="T2971" s="20">
        <v>2.2603</v>
      </c>
      <c r="U2971" s="20">
        <v>30.28</v>
      </c>
      <c r="V2971" s="20">
        <v>19.47</v>
      </c>
      <c r="W2971" s="20">
        <v>2.54</v>
      </c>
      <c r="X2971" s="20">
        <v>21.05</v>
      </c>
      <c r="Y2971" s="20">
        <v>6.8285</v>
      </c>
      <c r="Z2971" s="20">
        <v>0.1211</v>
      </c>
      <c r="AA2971" s="20">
        <v>0.48259999999999997</v>
      </c>
      <c r="AB2971" s="20">
        <v>2.35</v>
      </c>
      <c r="AC2971" s="20">
        <v>0.19</v>
      </c>
      <c r="AD2971" s="20">
        <v>12.55</v>
      </c>
      <c r="AE2971" s="20">
        <v>7.82</v>
      </c>
      <c r="AF2971" s="20">
        <v>0</v>
      </c>
      <c r="AG2971" s="20">
        <v>17.579999999999998</v>
      </c>
      <c r="AH2971" s="20">
        <v>0</v>
      </c>
      <c r="AI2971" s="20">
        <v>24.11</v>
      </c>
      <c r="AJ2971" s="20">
        <v>7.95</v>
      </c>
      <c r="AK2971" s="20">
        <v>85.88</v>
      </c>
      <c r="AL2971" s="20">
        <v>2.5653000000000001</v>
      </c>
      <c r="AM2971" s="20">
        <v>4.72</v>
      </c>
      <c r="AN2971" s="20">
        <v>5.14</v>
      </c>
      <c r="AO2971" s="20">
        <v>2.81</v>
      </c>
      <c r="AP2971" s="20">
        <v>0</v>
      </c>
      <c r="AQ2971" s="20">
        <v>9.4</v>
      </c>
      <c r="AR2971" s="20">
        <v>2.44</v>
      </c>
      <c r="AS2971" s="20">
        <v>96.36</v>
      </c>
      <c r="AT2971" s="20">
        <v>5.0999999999999996</v>
      </c>
      <c r="AU2971" s="20">
        <v>3.64</v>
      </c>
      <c r="AV2971" s="20">
        <v>0</v>
      </c>
      <c r="AW2971" s="20">
        <v>0</v>
      </c>
      <c r="AX2971" s="20" t="s">
        <v>4</v>
      </c>
      <c r="AY2971" s="20" t="s">
        <v>4</v>
      </c>
      <c r="AZ2971" s="20">
        <v>-0.01</v>
      </c>
      <c r="BA2971" s="20">
        <v>0</v>
      </c>
      <c r="BB2971" s="20">
        <v>0</v>
      </c>
      <c r="BC2971" s="20">
        <v>-0.01</v>
      </c>
      <c r="BD2971" s="20">
        <v>0</v>
      </c>
      <c r="BE2971" s="20" t="s">
        <v>4</v>
      </c>
      <c r="BF2971" s="20">
        <v>0.15</v>
      </c>
      <c r="BG2971" s="20">
        <v>0</v>
      </c>
      <c r="BH2971" s="20" t="s">
        <v>4</v>
      </c>
      <c r="BI2971" s="20" t="s">
        <v>4</v>
      </c>
      <c r="BJ2971" s="20">
        <v>0.14000000000000001</v>
      </c>
      <c r="BK2971" s="20">
        <v>1.47</v>
      </c>
      <c r="BL2971" s="20">
        <v>0.31</v>
      </c>
      <c r="BM2971" s="20">
        <v>0</v>
      </c>
      <c r="BN2971" s="21">
        <v>1.1499999999999999</v>
      </c>
      <c r="BO2971" s="21">
        <v>94.36</v>
      </c>
      <c r="BP2971" s="21">
        <v>54.7</v>
      </c>
      <c r="BQ2971" s="21">
        <v>127.31</v>
      </c>
      <c r="BR2971" s="21">
        <v>5.08</v>
      </c>
      <c r="BS2971" s="21">
        <v>0</v>
      </c>
      <c r="BT2971" s="21">
        <v>11.99</v>
      </c>
    </row>
    <row r="2972" spans="1:72" x14ac:dyDescent="0.2">
      <c r="A2972" s="16">
        <v>1009617</v>
      </c>
      <c r="B2972" s="18" t="s">
        <v>4535</v>
      </c>
      <c r="C2972" s="19">
        <v>9.57</v>
      </c>
      <c r="D2972" s="19">
        <v>1.05</v>
      </c>
      <c r="E2972" s="19">
        <v>9.1</v>
      </c>
      <c r="F2972" s="19">
        <v>3.76</v>
      </c>
      <c r="G2972" s="19">
        <v>0.54</v>
      </c>
      <c r="H2972" s="19">
        <v>2.94</v>
      </c>
      <c r="I2972" s="19">
        <v>0</v>
      </c>
      <c r="J2972" s="19">
        <v>0.04</v>
      </c>
      <c r="K2972" s="19">
        <v>0.28000000000000003</v>
      </c>
      <c r="L2972" s="19">
        <v>0</v>
      </c>
      <c r="M2972" s="19">
        <v>3.83</v>
      </c>
      <c r="N2972" s="20">
        <v>98.15</v>
      </c>
      <c r="O2972" s="20">
        <v>3.15</v>
      </c>
      <c r="P2972" s="20">
        <v>0.68</v>
      </c>
      <c r="Q2972" s="20">
        <v>4.6981000000000002</v>
      </c>
      <c r="R2972" s="20">
        <v>33.92</v>
      </c>
      <c r="S2972" s="20">
        <v>39.85</v>
      </c>
      <c r="T2972" s="20">
        <v>0.40110000000000001</v>
      </c>
      <c r="U2972" s="20">
        <v>8.39</v>
      </c>
      <c r="V2972" s="20">
        <v>5.35</v>
      </c>
      <c r="W2972" s="20">
        <v>1.55</v>
      </c>
      <c r="X2972" s="20">
        <v>44.15</v>
      </c>
      <c r="Y2972" s="20">
        <v>3.9645999999999999</v>
      </c>
      <c r="Z2972" s="20">
        <v>0.29260000000000003</v>
      </c>
      <c r="AA2972" s="20">
        <v>0.44090000000000001</v>
      </c>
      <c r="AB2972" s="20">
        <v>1.55</v>
      </c>
      <c r="AC2972" s="20" t="s">
        <v>4</v>
      </c>
      <c r="AD2972" s="20">
        <v>5.38</v>
      </c>
      <c r="AE2972" s="20">
        <v>3.12</v>
      </c>
      <c r="AF2972" s="20">
        <v>4.92</v>
      </c>
      <c r="AG2972" s="20">
        <v>17.670000000000002</v>
      </c>
      <c r="AH2972" s="20">
        <v>11.84</v>
      </c>
      <c r="AI2972" s="20">
        <v>36.619999999999997</v>
      </c>
      <c r="AJ2972" s="20">
        <v>5.21</v>
      </c>
      <c r="AK2972" s="20">
        <v>76.09</v>
      </c>
      <c r="AL2972" s="20">
        <v>2.0078</v>
      </c>
      <c r="AM2972" s="20">
        <v>14.57</v>
      </c>
      <c r="AN2972" s="20">
        <v>4.72</v>
      </c>
      <c r="AO2972" s="20">
        <v>2.3199999999999998</v>
      </c>
      <c r="AP2972" s="20">
        <v>0.17</v>
      </c>
      <c r="AQ2972" s="20">
        <v>9.34</v>
      </c>
      <c r="AR2972" s="20">
        <v>1.55</v>
      </c>
      <c r="AS2972" s="20">
        <v>100</v>
      </c>
      <c r="AT2972" s="20" t="s">
        <v>4</v>
      </c>
      <c r="AU2972" s="20">
        <v>0</v>
      </c>
      <c r="AV2972" s="20">
        <v>0</v>
      </c>
      <c r="AW2972" s="20">
        <v>0.05</v>
      </c>
      <c r="AX2972" s="20">
        <v>0</v>
      </c>
      <c r="AY2972" s="20">
        <v>0</v>
      </c>
      <c r="AZ2972" s="20">
        <v>0.06</v>
      </c>
      <c r="BA2972" s="20">
        <v>0.06</v>
      </c>
      <c r="BB2972" s="20">
        <v>0</v>
      </c>
      <c r="BC2972" s="20">
        <v>0</v>
      </c>
      <c r="BD2972" s="20">
        <v>0.06</v>
      </c>
      <c r="BE2972" s="20">
        <v>0</v>
      </c>
      <c r="BF2972" s="20">
        <v>0.08</v>
      </c>
      <c r="BG2972" s="20">
        <v>0</v>
      </c>
      <c r="BH2972" s="20">
        <v>0</v>
      </c>
      <c r="BI2972" s="20">
        <v>0</v>
      </c>
      <c r="BJ2972" s="20">
        <v>0.28999999999999998</v>
      </c>
      <c r="BK2972" s="20">
        <v>1.93</v>
      </c>
      <c r="BL2972" s="20">
        <v>0.38</v>
      </c>
      <c r="BM2972" s="20">
        <v>0</v>
      </c>
      <c r="BN2972" s="21">
        <v>0.62</v>
      </c>
      <c r="BO2972" s="21">
        <v>87.97</v>
      </c>
      <c r="BP2972" s="21">
        <v>68.25</v>
      </c>
      <c r="BQ2972" s="21">
        <v>166.51</v>
      </c>
      <c r="BR2972" s="21">
        <v>0</v>
      </c>
      <c r="BS2972" s="21">
        <v>1.46</v>
      </c>
      <c r="BT2972" s="21">
        <v>11.48</v>
      </c>
    </row>
    <row r="2973" spans="1:72" x14ac:dyDescent="0.2">
      <c r="A2973" s="16">
        <v>1010389</v>
      </c>
      <c r="B2973" s="18" t="s">
        <v>4535</v>
      </c>
      <c r="C2973" s="19">
        <v>11.99</v>
      </c>
      <c r="D2973" s="19">
        <v>0.9</v>
      </c>
      <c r="E2973" s="19">
        <v>13.35</v>
      </c>
      <c r="F2973" s="19">
        <v>3.55</v>
      </c>
      <c r="G2973" s="19">
        <v>0.17</v>
      </c>
      <c r="H2973" s="19">
        <v>2.39</v>
      </c>
      <c r="I2973" s="19">
        <v>0</v>
      </c>
      <c r="J2973" s="19">
        <v>0.22</v>
      </c>
      <c r="K2973" s="19">
        <v>0.21</v>
      </c>
      <c r="L2973" s="19">
        <v>0</v>
      </c>
      <c r="M2973" s="19">
        <v>3.63</v>
      </c>
      <c r="N2973" s="20">
        <v>97.9</v>
      </c>
      <c r="O2973" s="20">
        <v>2.88</v>
      </c>
      <c r="P2973" s="20">
        <v>0.75</v>
      </c>
      <c r="Q2973" s="20">
        <v>5.0773999999999999</v>
      </c>
      <c r="R2973" s="20">
        <v>27.59</v>
      </c>
      <c r="S2973" s="20">
        <v>21.5</v>
      </c>
      <c r="T2973" s="20">
        <v>0.29370000000000002</v>
      </c>
      <c r="U2973" s="20">
        <v>32.15</v>
      </c>
      <c r="V2973" s="20">
        <v>5.79</v>
      </c>
      <c r="W2973" s="20">
        <v>2.2000000000000002</v>
      </c>
      <c r="X2973" s="20">
        <v>34.07</v>
      </c>
      <c r="Y2973" s="20">
        <v>4.4397000000000002</v>
      </c>
      <c r="Z2973" s="20">
        <v>0.62039999999999995</v>
      </c>
      <c r="AA2973" s="20">
        <v>1.7299999999999999E-2</v>
      </c>
      <c r="AB2973" s="20">
        <v>1.98</v>
      </c>
      <c r="AC2973" s="20">
        <v>0.22</v>
      </c>
      <c r="AD2973" s="20">
        <v>2.11</v>
      </c>
      <c r="AE2973" s="20">
        <v>2.81</v>
      </c>
      <c r="AF2973" s="20">
        <v>3.19</v>
      </c>
      <c r="AG2973" s="20">
        <v>32.97</v>
      </c>
      <c r="AH2973" s="20">
        <v>10.66</v>
      </c>
      <c r="AI2973" s="20">
        <v>14.88</v>
      </c>
      <c r="AJ2973" s="20">
        <v>5.58</v>
      </c>
      <c r="AK2973" s="20">
        <v>79.59</v>
      </c>
      <c r="AL2973" s="20">
        <v>3.2538999999999998</v>
      </c>
      <c r="AM2973" s="20">
        <v>19.07</v>
      </c>
      <c r="AN2973" s="20">
        <v>1.29</v>
      </c>
      <c r="AO2973" s="20">
        <v>0.68</v>
      </c>
      <c r="AP2973" s="20">
        <v>0</v>
      </c>
      <c r="AQ2973" s="20">
        <v>1.34</v>
      </c>
      <c r="AR2973" s="20">
        <v>2.0699999999999998</v>
      </c>
      <c r="AS2973" s="20">
        <v>95.89</v>
      </c>
      <c r="AT2973" s="20">
        <v>5.28</v>
      </c>
      <c r="AU2973" s="20">
        <v>4.1100000000000003</v>
      </c>
      <c r="AV2973" s="20">
        <v>0</v>
      </c>
      <c r="AW2973" s="20">
        <v>0</v>
      </c>
      <c r="AX2973" s="20" t="s">
        <v>4</v>
      </c>
      <c r="AY2973" s="20" t="s">
        <v>4</v>
      </c>
      <c r="AZ2973" s="20">
        <v>0</v>
      </c>
      <c r="BA2973" s="20">
        <v>0</v>
      </c>
      <c r="BB2973" s="20">
        <v>0</v>
      </c>
      <c r="BC2973" s="20">
        <v>0</v>
      </c>
      <c r="BD2973" s="20">
        <v>0</v>
      </c>
      <c r="BE2973" s="20" t="s">
        <v>4</v>
      </c>
      <c r="BF2973" s="20">
        <v>0.09</v>
      </c>
      <c r="BG2973" s="20">
        <v>0</v>
      </c>
      <c r="BH2973" s="20" t="s">
        <v>4</v>
      </c>
      <c r="BI2973" s="20" t="s">
        <v>4</v>
      </c>
      <c r="BJ2973" s="20">
        <v>0.08</v>
      </c>
      <c r="BK2973" s="20">
        <v>1.03</v>
      </c>
      <c r="BL2973" s="20">
        <v>0.18</v>
      </c>
      <c r="BM2973" s="20">
        <v>0</v>
      </c>
      <c r="BN2973" s="21">
        <v>1.19</v>
      </c>
      <c r="BO2973" s="21">
        <v>95.63</v>
      </c>
      <c r="BP2973" s="21">
        <v>64.33</v>
      </c>
      <c r="BQ2973" s="21">
        <v>145.41</v>
      </c>
      <c r="BR2973" s="21">
        <v>10.23</v>
      </c>
      <c r="BS2973" s="21">
        <v>0</v>
      </c>
      <c r="BT2973" s="21">
        <v>8.3000000000000007</v>
      </c>
    </row>
    <row r="2974" spans="1:72" x14ac:dyDescent="0.2">
      <c r="A2974" s="16">
        <v>1010966</v>
      </c>
      <c r="B2974" s="18" t="s">
        <v>4535</v>
      </c>
      <c r="C2974" s="19">
        <v>5.91</v>
      </c>
      <c r="D2974" s="19">
        <v>0.35</v>
      </c>
      <c r="E2974" s="19">
        <v>16.72</v>
      </c>
      <c r="F2974" s="19">
        <v>2.5099999999999998</v>
      </c>
      <c r="G2974" s="19">
        <v>0.5</v>
      </c>
      <c r="H2974" s="19">
        <v>2.58</v>
      </c>
      <c r="I2974" s="19">
        <v>0</v>
      </c>
      <c r="J2974" s="19">
        <v>0.08</v>
      </c>
      <c r="K2974" s="19">
        <v>-0.02</v>
      </c>
      <c r="L2974" s="19">
        <v>0</v>
      </c>
      <c r="M2974" s="19">
        <v>2.71</v>
      </c>
      <c r="N2974" s="20">
        <v>92.6</v>
      </c>
      <c r="O2974" s="20">
        <v>2.34</v>
      </c>
      <c r="P2974" s="20">
        <v>0.37</v>
      </c>
      <c r="Q2974" s="20">
        <v>4.2659000000000002</v>
      </c>
      <c r="R2974" s="20">
        <v>16.48</v>
      </c>
      <c r="S2974" s="20">
        <v>64.040000000000006</v>
      </c>
      <c r="T2974" s="20">
        <v>0.82599999999999996</v>
      </c>
      <c r="U2974" s="20">
        <v>21.91</v>
      </c>
      <c r="V2974" s="20">
        <v>7.34</v>
      </c>
      <c r="W2974" s="20">
        <v>1.92</v>
      </c>
      <c r="X2974" s="20">
        <v>19.23</v>
      </c>
      <c r="Y2974" s="20">
        <v>3.7199</v>
      </c>
      <c r="Z2974" s="20">
        <v>0.439</v>
      </c>
      <c r="AA2974" s="20">
        <v>0.107</v>
      </c>
      <c r="AB2974" s="20">
        <v>1.58</v>
      </c>
      <c r="AC2974" s="20">
        <v>0.35</v>
      </c>
      <c r="AD2974" s="20">
        <v>7.62</v>
      </c>
      <c r="AE2974" s="20">
        <v>0</v>
      </c>
      <c r="AF2974" s="20">
        <v>2.99</v>
      </c>
      <c r="AG2974" s="20">
        <v>32.15</v>
      </c>
      <c r="AH2974" s="20">
        <v>14.54</v>
      </c>
      <c r="AI2974" s="20">
        <v>33.26</v>
      </c>
      <c r="AJ2974" s="20">
        <v>4.92</v>
      </c>
      <c r="AK2974" s="20">
        <v>75.58</v>
      </c>
      <c r="AL2974" s="20">
        <v>1.9723999999999999</v>
      </c>
      <c r="AM2974" s="20">
        <v>22.26</v>
      </c>
      <c r="AN2974" s="20">
        <v>4.95</v>
      </c>
      <c r="AO2974" s="20">
        <v>1.82</v>
      </c>
      <c r="AP2974" s="20">
        <v>1.26</v>
      </c>
      <c r="AQ2974" s="20">
        <v>2.16</v>
      </c>
      <c r="AR2974" s="20">
        <v>1.74</v>
      </c>
      <c r="AS2974" s="20">
        <v>90.76</v>
      </c>
      <c r="AT2974" s="20">
        <v>3.75</v>
      </c>
      <c r="AU2974" s="20">
        <v>9.24</v>
      </c>
      <c r="AV2974" s="20">
        <v>0.11</v>
      </c>
      <c r="AW2974" s="20">
        <v>0</v>
      </c>
      <c r="AX2974" s="20">
        <v>0</v>
      </c>
      <c r="AY2974" s="20">
        <v>0</v>
      </c>
      <c r="AZ2974" s="20">
        <v>0.06</v>
      </c>
      <c r="BA2974" s="20">
        <v>0.05</v>
      </c>
      <c r="BB2974" s="20">
        <v>0</v>
      </c>
      <c r="BC2974" s="20">
        <v>0.01</v>
      </c>
      <c r="BD2974" s="20">
        <v>0.01</v>
      </c>
      <c r="BE2974" s="20">
        <v>0</v>
      </c>
      <c r="BF2974" s="20">
        <v>0.09</v>
      </c>
      <c r="BG2974" s="20">
        <v>0</v>
      </c>
      <c r="BH2974" s="20">
        <v>0</v>
      </c>
      <c r="BI2974" s="20">
        <v>0</v>
      </c>
      <c r="BJ2974" s="20">
        <v>0.23</v>
      </c>
      <c r="BK2974" s="20">
        <v>1.27</v>
      </c>
      <c r="BL2974" s="20">
        <v>0.3</v>
      </c>
      <c r="BM2974" s="20">
        <v>7.0000000000000007E-2</v>
      </c>
      <c r="BN2974" s="21">
        <v>0.93</v>
      </c>
      <c r="BO2974" s="21">
        <v>83.25</v>
      </c>
      <c r="BP2974" s="21">
        <v>83.34</v>
      </c>
      <c r="BQ2974" s="21">
        <v>119.34</v>
      </c>
      <c r="BR2974" s="21">
        <v>1.91</v>
      </c>
      <c r="BS2974" s="21">
        <v>18.47</v>
      </c>
      <c r="BT2974" s="21">
        <v>6.65</v>
      </c>
    </row>
    <row r="2975" spans="1:72" x14ac:dyDescent="0.2">
      <c r="A2975" s="16">
        <v>1011066</v>
      </c>
      <c r="B2975" s="18" t="s">
        <v>4535</v>
      </c>
      <c r="C2975" s="19">
        <v>13.32</v>
      </c>
      <c r="D2975" s="19">
        <v>1.48</v>
      </c>
      <c r="E2975" s="19">
        <v>9.0299999999999994</v>
      </c>
      <c r="F2975" s="19">
        <v>4.0599999999999996</v>
      </c>
      <c r="G2975" s="19">
        <v>1.1100000000000001</v>
      </c>
      <c r="H2975" s="19">
        <v>3.05</v>
      </c>
      <c r="I2975" s="19">
        <v>-0.04</v>
      </c>
      <c r="J2975" s="19">
        <v>0.18</v>
      </c>
      <c r="K2975" s="19">
        <v>0.42</v>
      </c>
      <c r="L2975" s="19">
        <v>0</v>
      </c>
      <c r="M2975" s="19">
        <v>4.33</v>
      </c>
      <c r="N2975" s="20">
        <v>93.81</v>
      </c>
      <c r="O2975" s="20">
        <v>3.84</v>
      </c>
      <c r="P2975" s="20">
        <v>0.49</v>
      </c>
      <c r="Q2975" s="20">
        <v>5.5538999999999996</v>
      </c>
      <c r="R2975" s="20">
        <v>21.82</v>
      </c>
      <c r="S2975" s="20">
        <v>66.48</v>
      </c>
      <c r="T2975" s="20">
        <v>0.79310000000000003</v>
      </c>
      <c r="U2975" s="20">
        <v>23.05</v>
      </c>
      <c r="V2975" s="20">
        <v>4.38</v>
      </c>
      <c r="W2975" s="20">
        <v>1.71</v>
      </c>
      <c r="X2975" s="20">
        <v>28.53</v>
      </c>
      <c r="Y2975" s="20">
        <v>4.8444000000000003</v>
      </c>
      <c r="Z2975" s="20">
        <v>0.60419999999999996</v>
      </c>
      <c r="AA2975" s="20">
        <v>0.1053</v>
      </c>
      <c r="AB2975" s="20">
        <v>1.28</v>
      </c>
      <c r="AC2975" s="20">
        <v>0.43</v>
      </c>
      <c r="AD2975" s="20">
        <v>5.95</v>
      </c>
      <c r="AE2975" s="20">
        <v>0.98</v>
      </c>
      <c r="AF2975" s="20">
        <v>3.39</v>
      </c>
      <c r="AG2975" s="20">
        <v>15.26</v>
      </c>
      <c r="AH2975" s="20">
        <v>3.36</v>
      </c>
      <c r="AI2975" s="20">
        <v>28.84</v>
      </c>
      <c r="AJ2975" s="20">
        <v>6.54</v>
      </c>
      <c r="AK2975" s="20">
        <v>74.09</v>
      </c>
      <c r="AL2975" s="20">
        <v>2.5022000000000002</v>
      </c>
      <c r="AM2975" s="20">
        <v>24.15</v>
      </c>
      <c r="AN2975" s="20">
        <v>5.95</v>
      </c>
      <c r="AO2975" s="20">
        <v>1.26</v>
      </c>
      <c r="AP2975" s="20">
        <v>4.51</v>
      </c>
      <c r="AQ2975" s="20">
        <v>1.77</v>
      </c>
      <c r="AR2975" s="20">
        <v>1.45</v>
      </c>
      <c r="AS2975" s="20">
        <v>88.34</v>
      </c>
      <c r="AT2975" s="20">
        <v>3.65</v>
      </c>
      <c r="AU2975" s="20">
        <v>11.66</v>
      </c>
      <c r="AV2975" s="20">
        <v>0.12</v>
      </c>
      <c r="AW2975" s="20">
        <v>0.08</v>
      </c>
      <c r="AX2975" s="20">
        <v>0</v>
      </c>
      <c r="AY2975" s="20">
        <v>0.01</v>
      </c>
      <c r="AZ2975" s="20">
        <v>-0.02</v>
      </c>
      <c r="BA2975" s="20">
        <v>0.01</v>
      </c>
      <c r="BB2975" s="20">
        <v>-0.02</v>
      </c>
      <c r="BC2975" s="20">
        <v>-0.01</v>
      </c>
      <c r="BD2975" s="20">
        <v>0.01</v>
      </c>
      <c r="BE2975" s="20">
        <v>0</v>
      </c>
      <c r="BF2975" s="20">
        <v>0.18</v>
      </c>
      <c r="BG2975" s="20">
        <v>0.21</v>
      </c>
      <c r="BH2975" s="20">
        <v>0.21</v>
      </c>
      <c r="BI2975" s="20">
        <v>0</v>
      </c>
      <c r="BJ2975" s="20">
        <v>0.51</v>
      </c>
      <c r="BK2975" s="20">
        <v>1.65</v>
      </c>
      <c r="BL2975" s="20">
        <v>0.25</v>
      </c>
      <c r="BM2975" s="20">
        <v>0.13</v>
      </c>
      <c r="BN2975" s="21">
        <v>1.01</v>
      </c>
      <c r="BO2975" s="21">
        <v>85.74</v>
      </c>
      <c r="BP2975" s="21">
        <v>56.35</v>
      </c>
      <c r="BQ2975" s="21">
        <v>128.96</v>
      </c>
      <c r="BR2975" s="21">
        <v>8.02</v>
      </c>
      <c r="BS2975" s="21">
        <v>38.43</v>
      </c>
      <c r="BT2975" s="21">
        <v>12.72</v>
      </c>
    </row>
    <row r="2976" spans="1:72" x14ac:dyDescent="0.2">
      <c r="A2976" s="16">
        <v>1011463</v>
      </c>
      <c r="B2976" s="18" t="s">
        <v>4535</v>
      </c>
      <c r="C2976" s="19">
        <v>9.42</v>
      </c>
      <c r="D2976" s="19">
        <v>0.97</v>
      </c>
      <c r="E2976" s="19">
        <v>9.69</v>
      </c>
      <c r="F2976" s="19">
        <v>4.6900000000000004</v>
      </c>
      <c r="G2976" s="19">
        <v>0.42</v>
      </c>
      <c r="H2976" s="19">
        <v>3.76</v>
      </c>
      <c r="I2976" s="19">
        <v>0</v>
      </c>
      <c r="J2976" s="19">
        <v>0.02</v>
      </c>
      <c r="K2976" s="19">
        <v>0.36</v>
      </c>
      <c r="L2976" s="19">
        <v>0</v>
      </c>
      <c r="M2976" s="19">
        <v>4.96</v>
      </c>
      <c r="N2976" s="20">
        <v>94.56</v>
      </c>
      <c r="O2976" s="20">
        <v>4.3099999999999996</v>
      </c>
      <c r="P2976" s="20">
        <v>0.65</v>
      </c>
      <c r="Q2976" s="20">
        <v>5.4512</v>
      </c>
      <c r="R2976" s="20">
        <v>50.66</v>
      </c>
      <c r="S2976" s="20">
        <v>27.76</v>
      </c>
      <c r="T2976" s="20">
        <v>0.79500000000000004</v>
      </c>
      <c r="U2976" s="20">
        <v>12.03</v>
      </c>
      <c r="V2976" s="20">
        <v>5.74</v>
      </c>
      <c r="W2976" s="20">
        <v>1.1399999999999999</v>
      </c>
      <c r="X2976" s="20">
        <v>57.14</v>
      </c>
      <c r="Y2976" s="20">
        <v>4.4114000000000004</v>
      </c>
      <c r="Z2976" s="20">
        <v>0.39900000000000002</v>
      </c>
      <c r="AA2976" s="20">
        <v>0.64080000000000004</v>
      </c>
      <c r="AB2976" s="20">
        <v>1.1399999999999999</v>
      </c>
      <c r="AC2976" s="20" t="s">
        <v>4</v>
      </c>
      <c r="AD2976" s="20">
        <v>22.58</v>
      </c>
      <c r="AE2976" s="20">
        <v>2</v>
      </c>
      <c r="AF2976" s="20">
        <v>0.28000000000000003</v>
      </c>
      <c r="AG2976" s="20">
        <v>21.24</v>
      </c>
      <c r="AH2976" s="20">
        <v>2.64</v>
      </c>
      <c r="AI2976" s="20">
        <v>45.29</v>
      </c>
      <c r="AJ2976" s="20">
        <v>6.2</v>
      </c>
      <c r="AK2976" s="20">
        <v>71.17</v>
      </c>
      <c r="AL2976" s="20">
        <v>2.4430000000000001</v>
      </c>
      <c r="AM2976" s="20">
        <v>16.329999999999998</v>
      </c>
      <c r="AN2976" s="20">
        <v>5.13</v>
      </c>
      <c r="AO2976" s="20">
        <v>2.25</v>
      </c>
      <c r="AP2976" s="20">
        <v>0</v>
      </c>
      <c r="AQ2976" s="20">
        <v>12.5</v>
      </c>
      <c r="AR2976" s="20">
        <v>1.1399999999999999</v>
      </c>
      <c r="AS2976" s="20">
        <v>100</v>
      </c>
      <c r="AT2976" s="20" t="s">
        <v>4</v>
      </c>
      <c r="AU2976" s="20">
        <v>0</v>
      </c>
      <c r="AV2976" s="20">
        <v>0</v>
      </c>
      <c r="AW2976" s="20">
        <v>0</v>
      </c>
      <c r="AX2976" s="20" t="s">
        <v>4</v>
      </c>
      <c r="AY2976" s="20" t="s">
        <v>4</v>
      </c>
      <c r="AZ2976" s="20">
        <v>0</v>
      </c>
      <c r="BA2976" s="20">
        <v>0</v>
      </c>
      <c r="BB2976" s="20">
        <v>0</v>
      </c>
      <c r="BC2976" s="20">
        <v>0</v>
      </c>
      <c r="BD2976" s="20">
        <v>0</v>
      </c>
      <c r="BE2976" s="20" t="s">
        <v>4</v>
      </c>
      <c r="BF2976" s="20">
        <v>0.15</v>
      </c>
      <c r="BG2976" s="20">
        <v>0</v>
      </c>
      <c r="BH2976" s="20" t="s">
        <v>4</v>
      </c>
      <c r="BI2976" s="20" t="s">
        <v>4</v>
      </c>
      <c r="BJ2976" s="20">
        <v>0.26</v>
      </c>
      <c r="BK2976" s="20">
        <v>2.25</v>
      </c>
      <c r="BL2976" s="20">
        <v>0.36</v>
      </c>
      <c r="BM2976" s="20">
        <v>0</v>
      </c>
      <c r="BN2976" s="21">
        <v>1.1399999999999999</v>
      </c>
      <c r="BO2976" s="21">
        <v>83.77</v>
      </c>
      <c r="BP2976" s="21">
        <v>73.53</v>
      </c>
      <c r="BQ2976" s="21">
        <v>218.58</v>
      </c>
      <c r="BR2976" s="21">
        <v>3.17</v>
      </c>
      <c r="BS2976" s="21">
        <v>0</v>
      </c>
      <c r="BT2976" s="21">
        <v>10.93</v>
      </c>
    </row>
    <row r="2977" spans="1:72" x14ac:dyDescent="0.2">
      <c r="A2977" s="16">
        <v>1012786</v>
      </c>
      <c r="B2977" s="18" t="s">
        <v>4535</v>
      </c>
      <c r="C2977" s="19">
        <v>17.86</v>
      </c>
      <c r="D2977" s="19">
        <v>1.76</v>
      </c>
      <c r="E2977" s="19">
        <v>10.119999999999999</v>
      </c>
      <c r="F2977" s="19">
        <v>4.79</v>
      </c>
      <c r="G2977" s="19">
        <v>0.42</v>
      </c>
      <c r="H2977" s="19">
        <v>2.78</v>
      </c>
      <c r="I2977" s="19">
        <v>0</v>
      </c>
      <c r="J2977" s="19">
        <v>0.03</v>
      </c>
      <c r="K2977" s="19">
        <v>0.63</v>
      </c>
      <c r="L2977" s="19">
        <v>0</v>
      </c>
      <c r="M2977" s="19">
        <v>4.95</v>
      </c>
      <c r="N2977" s="20">
        <v>96.7</v>
      </c>
      <c r="O2977" s="20">
        <v>4.4400000000000004</v>
      </c>
      <c r="P2977" s="20">
        <v>0.51</v>
      </c>
      <c r="Q2977" s="20">
        <v>5.9131999999999998</v>
      </c>
      <c r="R2977" s="20">
        <v>24.77</v>
      </c>
      <c r="S2977" s="20">
        <v>27.57</v>
      </c>
      <c r="T2977" s="20">
        <v>1.3472999999999999</v>
      </c>
      <c r="U2977" s="20">
        <v>14.51</v>
      </c>
      <c r="V2977" s="20">
        <v>11.06</v>
      </c>
      <c r="W2977" s="20">
        <v>1.47</v>
      </c>
      <c r="X2977" s="20">
        <v>34.61</v>
      </c>
      <c r="Y2977" s="20">
        <v>4.1280000000000001</v>
      </c>
      <c r="Z2977" s="20">
        <v>0.16739999999999999</v>
      </c>
      <c r="AA2977" s="20">
        <v>1.6177999999999999</v>
      </c>
      <c r="AB2977" s="20">
        <v>1.47</v>
      </c>
      <c r="AC2977" s="20" t="s">
        <v>4</v>
      </c>
      <c r="AD2977" s="20">
        <v>1.37</v>
      </c>
      <c r="AE2977" s="20">
        <v>13.39</v>
      </c>
      <c r="AF2977" s="20">
        <v>0.66</v>
      </c>
      <c r="AG2977" s="20">
        <v>18.100000000000001</v>
      </c>
      <c r="AH2977" s="20">
        <v>2.71</v>
      </c>
      <c r="AI2977" s="20">
        <v>47.02</v>
      </c>
      <c r="AJ2977" s="20">
        <v>6.82</v>
      </c>
      <c r="AK2977" s="20">
        <v>60.55</v>
      </c>
      <c r="AL2977" s="20">
        <v>2.4929999999999999</v>
      </c>
      <c r="AM2977" s="20">
        <v>6.71</v>
      </c>
      <c r="AN2977" s="20">
        <v>4.9400000000000004</v>
      </c>
      <c r="AO2977" s="20">
        <v>2.06</v>
      </c>
      <c r="AP2977" s="20">
        <v>0</v>
      </c>
      <c r="AQ2977" s="20">
        <v>32.74</v>
      </c>
      <c r="AR2977" s="20">
        <v>1.47</v>
      </c>
      <c r="AS2977" s="20">
        <v>100</v>
      </c>
      <c r="AT2977" s="20" t="s">
        <v>4</v>
      </c>
      <c r="AU2977" s="20">
        <v>0</v>
      </c>
      <c r="AV2977" s="20">
        <v>0</v>
      </c>
      <c r="AW2977" s="20">
        <v>0</v>
      </c>
      <c r="AX2977" s="20">
        <v>0</v>
      </c>
      <c r="AY2977" s="20">
        <v>0</v>
      </c>
      <c r="AZ2977" s="20">
        <v>0.04</v>
      </c>
      <c r="BA2977" s="20">
        <v>0.04</v>
      </c>
      <c r="BB2977" s="20">
        <v>0</v>
      </c>
      <c r="BC2977" s="20">
        <v>0</v>
      </c>
      <c r="BD2977" s="20">
        <v>0</v>
      </c>
      <c r="BE2977" s="20">
        <v>0</v>
      </c>
      <c r="BF2977" s="20">
        <v>0.36</v>
      </c>
      <c r="BG2977" s="20">
        <v>0</v>
      </c>
      <c r="BH2977" s="20">
        <v>0</v>
      </c>
      <c r="BI2977" s="20">
        <v>0</v>
      </c>
      <c r="BJ2977" s="20">
        <v>0.02</v>
      </c>
      <c r="BK2977" s="20">
        <v>1.52</v>
      </c>
      <c r="BL2977" s="20">
        <v>0.56999999999999995</v>
      </c>
      <c r="BM2977" s="20">
        <v>0</v>
      </c>
      <c r="BN2977" s="21">
        <v>0.68</v>
      </c>
      <c r="BO2977" s="21">
        <v>68.319999999999993</v>
      </c>
      <c r="BP2977" s="21">
        <v>53.37</v>
      </c>
      <c r="BQ2977" s="21">
        <v>145.06</v>
      </c>
      <c r="BR2977" s="21">
        <v>0</v>
      </c>
      <c r="BS2977" s="21">
        <v>0</v>
      </c>
      <c r="BT2977" s="21">
        <v>10.71</v>
      </c>
    </row>
    <row r="2978" spans="1:72" x14ac:dyDescent="0.2">
      <c r="A2978" s="16">
        <v>1012903</v>
      </c>
      <c r="B2978" s="18" t="s">
        <v>4535</v>
      </c>
      <c r="C2978" s="19">
        <v>4.32</v>
      </c>
      <c r="D2978" s="19">
        <v>0.48</v>
      </c>
      <c r="E2978" s="19">
        <v>9.0299999999999994</v>
      </c>
      <c r="F2978" s="19">
        <v>2.78</v>
      </c>
      <c r="G2978" s="19">
        <v>0.81</v>
      </c>
      <c r="H2978" s="19">
        <v>3.07</v>
      </c>
      <c r="I2978" s="19">
        <v>0</v>
      </c>
      <c r="J2978" s="19">
        <v>-0.16</v>
      </c>
      <c r="K2978" s="19">
        <v>0.02</v>
      </c>
      <c r="L2978" s="19">
        <v>0</v>
      </c>
      <c r="M2978" s="19">
        <v>2.87</v>
      </c>
      <c r="N2978" s="20">
        <v>97</v>
      </c>
      <c r="O2978" s="20">
        <v>2.44</v>
      </c>
      <c r="P2978" s="20">
        <v>0.43</v>
      </c>
      <c r="Q2978" s="20">
        <v>4.2645999999999997</v>
      </c>
      <c r="R2978" s="20">
        <v>15.65</v>
      </c>
      <c r="S2978" s="20">
        <v>14.26</v>
      </c>
      <c r="T2978" s="20">
        <v>0.88570000000000004</v>
      </c>
      <c r="U2978" s="20">
        <v>34.35</v>
      </c>
      <c r="V2978" s="20">
        <v>13.2</v>
      </c>
      <c r="W2978" s="20">
        <v>1.82</v>
      </c>
      <c r="X2978" s="20">
        <v>23.49</v>
      </c>
      <c r="Y2978" s="20">
        <v>3.4849000000000001</v>
      </c>
      <c r="Z2978" s="20">
        <v>0.67379999999999995</v>
      </c>
      <c r="AA2978" s="20">
        <v>0.10589999999999999</v>
      </c>
      <c r="AB2978" s="20">
        <v>1.5</v>
      </c>
      <c r="AC2978" s="20">
        <v>0.32</v>
      </c>
      <c r="AD2978" s="20">
        <v>0.93</v>
      </c>
      <c r="AE2978" s="20">
        <v>22.09</v>
      </c>
      <c r="AF2978" s="20">
        <v>0</v>
      </c>
      <c r="AG2978" s="20">
        <v>19.64</v>
      </c>
      <c r="AH2978" s="20">
        <v>0</v>
      </c>
      <c r="AI2978" s="20">
        <v>1.97</v>
      </c>
      <c r="AJ2978" s="20">
        <v>6.58</v>
      </c>
      <c r="AK2978" s="20">
        <v>52.96</v>
      </c>
      <c r="AL2978" s="20">
        <v>1.5535000000000001</v>
      </c>
      <c r="AM2978" s="20">
        <v>43.38</v>
      </c>
      <c r="AN2978" s="20">
        <v>2.89</v>
      </c>
      <c r="AO2978" s="20">
        <v>0.67</v>
      </c>
      <c r="AP2978" s="20">
        <v>1.06</v>
      </c>
      <c r="AQ2978" s="20">
        <v>3.67</v>
      </c>
      <c r="AR2978" s="20">
        <v>1.58</v>
      </c>
      <c r="AS2978" s="20">
        <v>95.15</v>
      </c>
      <c r="AT2978" s="20">
        <v>6.6</v>
      </c>
      <c r="AU2978" s="20">
        <v>4.8499999999999996</v>
      </c>
      <c r="AV2978" s="20">
        <v>0</v>
      </c>
      <c r="AW2978" s="20">
        <v>0</v>
      </c>
      <c r="AX2978" s="20" t="s">
        <v>4</v>
      </c>
      <c r="AY2978" s="20" t="s">
        <v>4</v>
      </c>
      <c r="AZ2978" s="20">
        <v>0</v>
      </c>
      <c r="BA2978" s="20">
        <v>0</v>
      </c>
      <c r="BB2978" s="20">
        <v>0</v>
      </c>
      <c r="BC2978" s="20">
        <v>0</v>
      </c>
      <c r="BD2978" s="20">
        <v>0</v>
      </c>
      <c r="BE2978" s="20" t="s">
        <v>4</v>
      </c>
      <c r="BF2978" s="20">
        <v>0.09</v>
      </c>
      <c r="BG2978" s="20">
        <v>0.55000000000000004</v>
      </c>
      <c r="BH2978" s="20" t="s">
        <v>4</v>
      </c>
      <c r="BI2978" s="20" t="s">
        <v>4</v>
      </c>
      <c r="BJ2978" s="20">
        <v>0.17</v>
      </c>
      <c r="BK2978" s="20">
        <v>1.94</v>
      </c>
      <c r="BL2978" s="20">
        <v>0.56999999999999995</v>
      </c>
      <c r="BM2978" s="20">
        <v>0</v>
      </c>
      <c r="BN2978" s="21">
        <v>0.56000000000000005</v>
      </c>
      <c r="BO2978" s="21">
        <v>60.01</v>
      </c>
      <c r="BP2978" s="21">
        <v>85.55</v>
      </c>
      <c r="BQ2978" s="21">
        <v>124.25</v>
      </c>
      <c r="BR2978" s="21">
        <v>10</v>
      </c>
      <c r="BS2978" s="21">
        <v>9.25</v>
      </c>
      <c r="BT2978" s="21">
        <v>11.87</v>
      </c>
    </row>
    <row r="2979" spans="1:72" x14ac:dyDescent="0.2">
      <c r="A2979" s="16">
        <v>1014093</v>
      </c>
      <c r="B2979" s="18" t="s">
        <v>4535</v>
      </c>
      <c r="C2979" s="19">
        <v>16.54</v>
      </c>
      <c r="D2979" s="19">
        <v>1.25</v>
      </c>
      <c r="E2979" s="19">
        <v>13.27</v>
      </c>
      <c r="F2979" s="19">
        <v>3.38</v>
      </c>
      <c r="G2979" s="19">
        <v>0.55000000000000004</v>
      </c>
      <c r="H2979" s="19">
        <v>2.37</v>
      </c>
      <c r="I2979" s="19">
        <v>0</v>
      </c>
      <c r="J2979" s="19">
        <v>0.02</v>
      </c>
      <c r="K2979" s="19">
        <v>0.28999999999999998</v>
      </c>
      <c r="L2979" s="19">
        <v>0</v>
      </c>
      <c r="M2979" s="19">
        <v>3.59</v>
      </c>
      <c r="N2979" s="20">
        <v>94.09</v>
      </c>
      <c r="O2979" s="20">
        <v>2.79</v>
      </c>
      <c r="P2979" s="20">
        <v>0.8</v>
      </c>
      <c r="Q2979" s="20">
        <v>5.2232000000000003</v>
      </c>
      <c r="R2979" s="20">
        <v>31.37</v>
      </c>
      <c r="S2979" s="20">
        <v>23.97</v>
      </c>
      <c r="T2979" s="20">
        <v>0.59440000000000004</v>
      </c>
      <c r="U2979" s="20">
        <v>14.37</v>
      </c>
      <c r="V2979" s="20">
        <v>6.56</v>
      </c>
      <c r="W2979" s="20">
        <v>2.4300000000000002</v>
      </c>
      <c r="X2979" s="20">
        <v>32.94</v>
      </c>
      <c r="Y2979" s="20">
        <v>4.3883999999999999</v>
      </c>
      <c r="Z2979" s="20">
        <v>0.64019999999999999</v>
      </c>
      <c r="AA2979" s="20">
        <v>0.1946</v>
      </c>
      <c r="AB2979" s="20">
        <v>2.4300000000000002</v>
      </c>
      <c r="AC2979" s="20" t="s">
        <v>4</v>
      </c>
      <c r="AD2979" s="20">
        <v>16.829999999999998</v>
      </c>
      <c r="AE2979" s="20">
        <v>12.41</v>
      </c>
      <c r="AF2979" s="20">
        <v>0</v>
      </c>
      <c r="AG2979" s="20">
        <v>11.95</v>
      </c>
      <c r="AH2979" s="20">
        <v>0.43</v>
      </c>
      <c r="AI2979" s="20">
        <v>24.71</v>
      </c>
      <c r="AJ2979" s="20">
        <v>6.82</v>
      </c>
      <c r="AK2979" s="20">
        <v>64.319999999999993</v>
      </c>
      <c r="AL2979" s="20">
        <v>2.0543999999999998</v>
      </c>
      <c r="AM2979" s="20">
        <v>31.16</v>
      </c>
      <c r="AN2979" s="20">
        <v>4.3</v>
      </c>
      <c r="AO2979" s="20">
        <v>1.85</v>
      </c>
      <c r="AP2979" s="20">
        <v>0.34</v>
      </c>
      <c r="AQ2979" s="20">
        <v>4.5199999999999996</v>
      </c>
      <c r="AR2979" s="20">
        <v>2.4300000000000002</v>
      </c>
      <c r="AS2979" s="20">
        <v>100</v>
      </c>
      <c r="AT2979" s="20" t="s">
        <v>4</v>
      </c>
      <c r="AU2979" s="20">
        <v>0</v>
      </c>
      <c r="AV2979" s="20">
        <v>0</v>
      </c>
      <c r="AW2979" s="20">
        <v>0.01</v>
      </c>
      <c r="AX2979" s="20" t="s">
        <v>4</v>
      </c>
      <c r="AY2979" s="20" t="s">
        <v>4</v>
      </c>
      <c r="AZ2979" s="20">
        <v>0.09</v>
      </c>
      <c r="BA2979" s="20">
        <v>0.08</v>
      </c>
      <c r="BB2979" s="20">
        <v>0</v>
      </c>
      <c r="BC2979" s="20">
        <v>0</v>
      </c>
      <c r="BD2979" s="20">
        <v>0</v>
      </c>
      <c r="BE2979" s="20" t="s">
        <v>4</v>
      </c>
      <c r="BF2979" s="20">
        <v>0.12</v>
      </c>
      <c r="BG2979" s="20">
        <v>0</v>
      </c>
      <c r="BH2979" s="20" t="s">
        <v>4</v>
      </c>
      <c r="BI2979" s="20" t="s">
        <v>4</v>
      </c>
      <c r="BJ2979" s="20">
        <v>0.33</v>
      </c>
      <c r="BK2979" s="20">
        <v>1.42</v>
      </c>
      <c r="BL2979" s="20">
        <v>0.28000000000000003</v>
      </c>
      <c r="BM2979" s="20">
        <v>0.04</v>
      </c>
      <c r="BN2979" s="21">
        <v>0.63</v>
      </c>
      <c r="BO2979" s="21">
        <v>68.47</v>
      </c>
      <c r="BP2979" s="21">
        <v>59.27</v>
      </c>
      <c r="BQ2979" s="21">
        <v>147.32</v>
      </c>
      <c r="BR2979" s="21">
        <v>0</v>
      </c>
      <c r="BS2979" s="21">
        <v>4.1399999999999997</v>
      </c>
      <c r="BT2979" s="21">
        <v>8.3699999999999992</v>
      </c>
    </row>
    <row r="2980" spans="1:72" x14ac:dyDescent="0.2">
      <c r="A2980" s="16">
        <v>1015346</v>
      </c>
      <c r="B2980" s="18" t="s">
        <v>4535</v>
      </c>
      <c r="C2980" s="19">
        <v>-0.31</v>
      </c>
      <c r="D2980" s="19">
        <v>-0.04</v>
      </c>
      <c r="E2980" s="19">
        <v>7.45</v>
      </c>
      <c r="F2980" s="19">
        <v>3.4</v>
      </c>
      <c r="G2980" s="19">
        <v>0.37</v>
      </c>
      <c r="H2980" s="19">
        <v>3.09</v>
      </c>
      <c r="I2980" s="19">
        <v>0</v>
      </c>
      <c r="J2980" s="19">
        <v>0.71</v>
      </c>
      <c r="K2980" s="19">
        <v>0</v>
      </c>
      <c r="L2980" s="19">
        <v>0</v>
      </c>
      <c r="M2980" s="19">
        <v>3.61</v>
      </c>
      <c r="N2980" s="20">
        <v>94.08</v>
      </c>
      <c r="O2980" s="20">
        <v>3.15</v>
      </c>
      <c r="P2980" s="20">
        <v>0.47</v>
      </c>
      <c r="Q2980" s="20">
        <v>5.9694000000000003</v>
      </c>
      <c r="R2980" s="20">
        <v>7.64</v>
      </c>
      <c r="S2980" s="20">
        <v>7.91</v>
      </c>
      <c r="T2980" s="20">
        <v>2.0097</v>
      </c>
      <c r="U2980" s="20">
        <v>60.44</v>
      </c>
      <c r="V2980" s="20">
        <v>17.170000000000002</v>
      </c>
      <c r="W2980" s="20">
        <v>2.82</v>
      </c>
      <c r="X2980" s="20">
        <v>16.559999999999999</v>
      </c>
      <c r="Y2980" s="20">
        <v>5.3929999999999998</v>
      </c>
      <c r="Z2980" s="20">
        <v>5.8400000000000001E-2</v>
      </c>
      <c r="AA2980" s="20">
        <v>0.51800000000000002</v>
      </c>
      <c r="AB2980" s="20">
        <v>2.82</v>
      </c>
      <c r="AC2980" s="20" t="s">
        <v>4</v>
      </c>
      <c r="AD2980" s="20">
        <v>9.41</v>
      </c>
      <c r="AE2980" s="20">
        <v>0.6</v>
      </c>
      <c r="AF2980" s="20">
        <v>0</v>
      </c>
      <c r="AG2980" s="20">
        <v>41.45</v>
      </c>
      <c r="AH2980" s="20">
        <v>0</v>
      </c>
      <c r="AI2980" s="20">
        <v>28.12</v>
      </c>
      <c r="AJ2980" s="20">
        <v>6.23</v>
      </c>
      <c r="AK2980" s="20">
        <v>86.52</v>
      </c>
      <c r="AL2980" s="20">
        <v>2.2585000000000002</v>
      </c>
      <c r="AM2980" s="20">
        <v>2.59</v>
      </c>
      <c r="AN2980" s="20">
        <v>4.75</v>
      </c>
      <c r="AO2980" s="20">
        <v>1.64</v>
      </c>
      <c r="AP2980" s="20">
        <v>0</v>
      </c>
      <c r="AQ2980" s="20">
        <v>10.9</v>
      </c>
      <c r="AR2980" s="20">
        <v>2.82</v>
      </c>
      <c r="AS2980" s="20">
        <v>100</v>
      </c>
      <c r="AT2980" s="20" t="s">
        <v>4</v>
      </c>
      <c r="AU2980" s="20">
        <v>0</v>
      </c>
      <c r="AV2980" s="20">
        <v>0</v>
      </c>
      <c r="AW2980" s="20">
        <v>0</v>
      </c>
      <c r="AX2980" s="20" t="s">
        <v>4</v>
      </c>
      <c r="AY2980" s="20" t="s">
        <v>4</v>
      </c>
      <c r="AZ2980" s="20">
        <v>0.03</v>
      </c>
      <c r="BA2980" s="20">
        <v>0</v>
      </c>
      <c r="BB2980" s="20">
        <v>0</v>
      </c>
      <c r="BC2980" s="20">
        <v>0.03</v>
      </c>
      <c r="BD2980" s="20">
        <v>0</v>
      </c>
      <c r="BE2980" s="20" t="s">
        <v>4</v>
      </c>
      <c r="BF2980" s="20">
        <v>0.13</v>
      </c>
      <c r="BG2980" s="20">
        <v>0.01</v>
      </c>
      <c r="BH2980" s="20" t="s">
        <v>4</v>
      </c>
      <c r="BI2980" s="20" t="s">
        <v>4</v>
      </c>
      <c r="BJ2980" s="20">
        <v>0.2</v>
      </c>
      <c r="BK2980" s="20">
        <v>1.39</v>
      </c>
      <c r="BL2980" s="20">
        <v>0.43</v>
      </c>
      <c r="BM2980" s="20">
        <v>0</v>
      </c>
      <c r="BN2980" s="21">
        <v>1.28</v>
      </c>
      <c r="BO2980" s="21">
        <v>95.44</v>
      </c>
      <c r="BP2980" s="21">
        <v>82.16</v>
      </c>
      <c r="BQ2980" s="21">
        <v>115.14</v>
      </c>
      <c r="BR2980" s="21">
        <v>10.64</v>
      </c>
      <c r="BS2980" s="21">
        <v>0</v>
      </c>
      <c r="BT2980" s="21">
        <v>10.52</v>
      </c>
    </row>
    <row r="2981" spans="1:72" x14ac:dyDescent="0.2">
      <c r="A2981" s="16">
        <v>1015652</v>
      </c>
      <c r="B2981" s="18" t="s">
        <v>4535</v>
      </c>
      <c r="C2981" s="19">
        <v>22.76</v>
      </c>
      <c r="D2981" s="19">
        <v>1.4</v>
      </c>
      <c r="E2981" s="19">
        <v>16.27</v>
      </c>
      <c r="F2981" s="19">
        <v>3.25</v>
      </c>
      <c r="G2981" s="19">
        <v>0.9</v>
      </c>
      <c r="H2981" s="19">
        <v>2.64</v>
      </c>
      <c r="I2981" s="19">
        <v>0</v>
      </c>
      <c r="J2981" s="19">
        <v>7.0000000000000007E-2</v>
      </c>
      <c r="K2981" s="19">
        <v>0.05</v>
      </c>
      <c r="L2981" s="19">
        <v>0</v>
      </c>
      <c r="M2981" s="19">
        <v>3.35</v>
      </c>
      <c r="N2981" s="20">
        <v>97.18</v>
      </c>
      <c r="O2981" s="20">
        <v>2.79</v>
      </c>
      <c r="P2981" s="20">
        <v>0.56000000000000005</v>
      </c>
      <c r="Q2981" s="20">
        <v>4.4623999999999997</v>
      </c>
      <c r="R2981" s="20">
        <v>25.48</v>
      </c>
      <c r="S2981" s="20">
        <v>20.78</v>
      </c>
      <c r="T2981" s="20">
        <v>0.7641</v>
      </c>
      <c r="U2981" s="20">
        <v>10.56</v>
      </c>
      <c r="V2981" s="20">
        <v>4.95</v>
      </c>
      <c r="W2981" s="20">
        <v>1.67</v>
      </c>
      <c r="X2981" s="20">
        <v>33.24</v>
      </c>
      <c r="Y2981" s="20">
        <v>3.4859</v>
      </c>
      <c r="Z2981" s="20">
        <v>0.71060000000000001</v>
      </c>
      <c r="AA2981" s="20">
        <v>0.26590000000000003</v>
      </c>
      <c r="AB2981" s="20">
        <v>1.67</v>
      </c>
      <c r="AC2981" s="20">
        <v>0</v>
      </c>
      <c r="AD2981" s="20">
        <v>4.2</v>
      </c>
      <c r="AE2981" s="20">
        <v>7.99</v>
      </c>
      <c r="AF2981" s="20">
        <v>0.43</v>
      </c>
      <c r="AG2981" s="20">
        <v>54.48</v>
      </c>
      <c r="AH2981" s="20">
        <v>1.1200000000000001</v>
      </c>
      <c r="AI2981" s="20">
        <v>22.09</v>
      </c>
      <c r="AJ2981" s="20">
        <v>5.43</v>
      </c>
      <c r="AK2981" s="20">
        <v>64.209999999999994</v>
      </c>
      <c r="AL2981" s="20">
        <v>2.3045</v>
      </c>
      <c r="AM2981" s="20">
        <v>30.84</v>
      </c>
      <c r="AN2981" s="20">
        <v>5.37</v>
      </c>
      <c r="AO2981" s="20">
        <v>0.96</v>
      </c>
      <c r="AP2981" s="20">
        <v>0</v>
      </c>
      <c r="AQ2981" s="20">
        <v>4.96</v>
      </c>
      <c r="AR2981" s="20">
        <v>1.67</v>
      </c>
      <c r="AS2981" s="20">
        <v>99.91</v>
      </c>
      <c r="AT2981" s="20">
        <v>0.65</v>
      </c>
      <c r="AU2981" s="20">
        <v>0.09</v>
      </c>
      <c r="AV2981" s="20">
        <v>0</v>
      </c>
      <c r="AW2981" s="20">
        <v>0.05</v>
      </c>
      <c r="AX2981" s="20" t="s">
        <v>4</v>
      </c>
      <c r="AY2981" s="20" t="s">
        <v>4</v>
      </c>
      <c r="AZ2981" s="20">
        <v>0</v>
      </c>
      <c r="BA2981" s="20">
        <v>0</v>
      </c>
      <c r="BB2981" s="20">
        <v>0</v>
      </c>
      <c r="BC2981" s="20">
        <v>0</v>
      </c>
      <c r="BD2981" s="20">
        <v>0</v>
      </c>
      <c r="BE2981" s="20" t="s">
        <v>4</v>
      </c>
      <c r="BF2981" s="20">
        <v>0.35</v>
      </c>
      <c r="BG2981" s="20">
        <v>0.01</v>
      </c>
      <c r="BH2981" s="20" t="s">
        <v>4</v>
      </c>
      <c r="BI2981" s="20" t="s">
        <v>4</v>
      </c>
      <c r="BJ2981" s="20">
        <v>0.5</v>
      </c>
      <c r="BK2981" s="20">
        <v>1.43</v>
      </c>
      <c r="BL2981" s="20">
        <v>0.3</v>
      </c>
      <c r="BM2981" s="20">
        <v>0</v>
      </c>
      <c r="BN2981" s="21">
        <v>0.91</v>
      </c>
      <c r="BO2981" s="21">
        <v>68.06</v>
      </c>
      <c r="BP2981" s="21">
        <v>63.53</v>
      </c>
      <c r="BQ2981" s="21">
        <v>139.72</v>
      </c>
      <c r="BR2981" s="21">
        <v>0</v>
      </c>
      <c r="BS2981" s="21">
        <v>0</v>
      </c>
      <c r="BT2981" s="21">
        <v>6.82</v>
      </c>
    </row>
    <row r="2982" spans="1:72" x14ac:dyDescent="0.2">
      <c r="A2982" s="16">
        <v>1015897</v>
      </c>
      <c r="B2982" s="18" t="s">
        <v>4535</v>
      </c>
      <c r="C2982" s="19">
        <v>7.09</v>
      </c>
      <c r="D2982" s="19">
        <v>0.52</v>
      </c>
      <c r="E2982" s="19">
        <v>13.62</v>
      </c>
      <c r="F2982" s="19">
        <v>2.4700000000000002</v>
      </c>
      <c r="G2982" s="19">
        <v>0.47</v>
      </c>
      <c r="H2982" s="19">
        <v>2.35</v>
      </c>
      <c r="I2982" s="19">
        <v>-0.05</v>
      </c>
      <c r="J2982" s="19">
        <v>0</v>
      </c>
      <c r="K2982" s="19">
        <v>0.03</v>
      </c>
      <c r="L2982" s="19">
        <v>0</v>
      </c>
      <c r="M2982" s="19">
        <v>2.65</v>
      </c>
      <c r="N2982" s="20">
        <v>93.57</v>
      </c>
      <c r="O2982" s="20">
        <v>2.16</v>
      </c>
      <c r="P2982" s="20">
        <v>0.49</v>
      </c>
      <c r="Q2982" s="20">
        <v>4.7070999999999996</v>
      </c>
      <c r="R2982" s="20">
        <v>18.36</v>
      </c>
      <c r="S2982" s="20">
        <v>22.31</v>
      </c>
      <c r="T2982" s="20">
        <v>0.40570000000000001</v>
      </c>
      <c r="U2982" s="20">
        <v>18.52</v>
      </c>
      <c r="V2982" s="20">
        <v>14.43</v>
      </c>
      <c r="W2982" s="20">
        <v>2.5499999999999998</v>
      </c>
      <c r="X2982" s="20">
        <v>19.05</v>
      </c>
      <c r="Y2982" s="20">
        <v>3.8582999999999998</v>
      </c>
      <c r="Z2982" s="20">
        <v>0.74170000000000003</v>
      </c>
      <c r="AA2982" s="20">
        <v>0.1071</v>
      </c>
      <c r="AB2982" s="20">
        <v>2.33</v>
      </c>
      <c r="AC2982" s="20">
        <v>0.21</v>
      </c>
      <c r="AD2982" s="20">
        <v>10.95</v>
      </c>
      <c r="AE2982" s="20">
        <v>19.420000000000002</v>
      </c>
      <c r="AF2982" s="20">
        <v>1.28</v>
      </c>
      <c r="AG2982" s="20">
        <v>11.19</v>
      </c>
      <c r="AH2982" s="20">
        <v>10.45</v>
      </c>
      <c r="AI2982" s="20">
        <v>29.9</v>
      </c>
      <c r="AJ2982" s="20">
        <v>5.62</v>
      </c>
      <c r="AK2982" s="20">
        <v>68.66</v>
      </c>
      <c r="AL2982" s="20">
        <v>2.5091999999999999</v>
      </c>
      <c r="AM2982" s="20">
        <v>29.56</v>
      </c>
      <c r="AN2982" s="20">
        <v>6.03</v>
      </c>
      <c r="AO2982" s="20">
        <v>2.04</v>
      </c>
      <c r="AP2982" s="20">
        <v>2.96</v>
      </c>
      <c r="AQ2982" s="20">
        <v>1.78</v>
      </c>
      <c r="AR2982" s="20">
        <v>2.5499999999999998</v>
      </c>
      <c r="AS2982" s="20">
        <v>91.46</v>
      </c>
      <c r="AT2982" s="20">
        <v>2.4900000000000002</v>
      </c>
      <c r="AU2982" s="20">
        <v>8.5399999999999991</v>
      </c>
      <c r="AV2982" s="20">
        <v>0</v>
      </c>
      <c r="AW2982" s="20">
        <v>0.11</v>
      </c>
      <c r="AX2982" s="20" t="s">
        <v>4</v>
      </c>
      <c r="AY2982" s="20" t="s">
        <v>4</v>
      </c>
      <c r="AZ2982" s="20">
        <v>7.0000000000000007E-2</v>
      </c>
      <c r="BA2982" s="20">
        <v>0.03</v>
      </c>
      <c r="BB2982" s="20">
        <v>0.01</v>
      </c>
      <c r="BC2982" s="20">
        <v>0.03</v>
      </c>
      <c r="BD2982" s="20">
        <v>0</v>
      </c>
      <c r="BE2982" s="20" t="s">
        <v>4</v>
      </c>
      <c r="BF2982" s="20">
        <v>0.12</v>
      </c>
      <c r="BG2982" s="20">
        <v>0</v>
      </c>
      <c r="BH2982" s="20" t="s">
        <v>4</v>
      </c>
      <c r="BI2982" s="20" t="s">
        <v>4</v>
      </c>
      <c r="BJ2982" s="20">
        <v>0.17</v>
      </c>
      <c r="BK2982" s="20">
        <v>1.46</v>
      </c>
      <c r="BL2982" s="20">
        <v>0.19</v>
      </c>
      <c r="BM2982" s="20">
        <v>0.04</v>
      </c>
      <c r="BN2982" s="21">
        <v>0.65</v>
      </c>
      <c r="BO2982" s="21">
        <v>78.8</v>
      </c>
      <c r="BP2982" s="21">
        <v>78.37</v>
      </c>
      <c r="BQ2982" s="21">
        <v>121.34</v>
      </c>
      <c r="BR2982" s="21">
        <v>7.02</v>
      </c>
      <c r="BS2982" s="21">
        <v>38.79</v>
      </c>
      <c r="BT2982" s="21">
        <v>7.99</v>
      </c>
    </row>
    <row r="2983" spans="1:72" x14ac:dyDescent="0.2">
      <c r="A2983" s="16">
        <v>1016252</v>
      </c>
      <c r="B2983" s="18" t="s">
        <v>4535</v>
      </c>
      <c r="C2983" s="19">
        <v>14.01</v>
      </c>
      <c r="D2983" s="19">
        <v>1.62</v>
      </c>
      <c r="E2983" s="19">
        <v>8.65</v>
      </c>
      <c r="F2983" s="19">
        <v>3.5</v>
      </c>
      <c r="G2983" s="19">
        <v>0.61</v>
      </c>
      <c r="H2983" s="19">
        <v>2.3199999999999998</v>
      </c>
      <c r="I2983" s="19">
        <v>-0.02</v>
      </c>
      <c r="J2983" s="19">
        <v>0.09</v>
      </c>
      <c r="K2983" s="19">
        <v>0.06</v>
      </c>
      <c r="L2983" s="19">
        <v>0</v>
      </c>
      <c r="M2983" s="19">
        <v>3.66</v>
      </c>
      <c r="N2983" s="20">
        <v>95.81</v>
      </c>
      <c r="O2983" s="20">
        <v>3.02</v>
      </c>
      <c r="P2983" s="20">
        <v>0.63</v>
      </c>
      <c r="Q2983" s="20">
        <v>5.6252000000000004</v>
      </c>
      <c r="R2983" s="20">
        <v>17.309999999999999</v>
      </c>
      <c r="S2983" s="20">
        <v>28.31</v>
      </c>
      <c r="T2983" s="20">
        <v>0.57609999999999995</v>
      </c>
      <c r="U2983" s="20">
        <v>26.16</v>
      </c>
      <c r="V2983" s="20">
        <v>9.44</v>
      </c>
      <c r="W2983" s="20">
        <v>2.6</v>
      </c>
      <c r="X2983" s="20">
        <v>24.29</v>
      </c>
      <c r="Y2983" s="20">
        <v>5.2804000000000002</v>
      </c>
      <c r="Z2983" s="20">
        <v>0.27800000000000002</v>
      </c>
      <c r="AA2983" s="20">
        <v>6.6799999999999998E-2</v>
      </c>
      <c r="AB2983" s="20">
        <v>2.4300000000000002</v>
      </c>
      <c r="AC2983" s="20">
        <v>0.17</v>
      </c>
      <c r="AD2983" s="20">
        <v>2</v>
      </c>
      <c r="AE2983" s="20">
        <v>13.33</v>
      </c>
      <c r="AF2983" s="20">
        <v>0.71</v>
      </c>
      <c r="AG2983" s="20">
        <v>7.51</v>
      </c>
      <c r="AH2983" s="20">
        <v>1.55</v>
      </c>
      <c r="AI2983" s="20">
        <v>13.45</v>
      </c>
      <c r="AJ2983" s="20">
        <v>6.1</v>
      </c>
      <c r="AK2983" s="20">
        <v>86.55</v>
      </c>
      <c r="AL2983" s="20">
        <v>2.3138000000000001</v>
      </c>
      <c r="AM2983" s="20">
        <v>12.02</v>
      </c>
      <c r="AN2983" s="20">
        <v>4.67</v>
      </c>
      <c r="AO2983" s="20">
        <v>1.56</v>
      </c>
      <c r="AP2983" s="20">
        <v>0.85</v>
      </c>
      <c r="AQ2983" s="20">
        <v>1.43</v>
      </c>
      <c r="AR2983" s="20">
        <v>2.5499999999999998</v>
      </c>
      <c r="AS2983" s="20">
        <v>95.48</v>
      </c>
      <c r="AT2983" s="20">
        <v>3.76</v>
      </c>
      <c r="AU2983" s="20">
        <v>4.5199999999999996</v>
      </c>
      <c r="AV2983" s="20">
        <v>0.23</v>
      </c>
      <c r="AW2983" s="20">
        <v>0.06</v>
      </c>
      <c r="AX2983" s="20" t="s">
        <v>4</v>
      </c>
      <c r="AY2983" s="20" t="s">
        <v>4</v>
      </c>
      <c r="AZ2983" s="20">
        <v>7.0000000000000007E-2</v>
      </c>
      <c r="BA2983" s="20">
        <v>0.06</v>
      </c>
      <c r="BB2983" s="20">
        <v>0</v>
      </c>
      <c r="BC2983" s="20">
        <v>0</v>
      </c>
      <c r="BD2983" s="20">
        <v>0</v>
      </c>
      <c r="BE2983" s="20" t="s">
        <v>4</v>
      </c>
      <c r="BF2983" s="20">
        <v>0.11</v>
      </c>
      <c r="BG2983" s="20">
        <v>0</v>
      </c>
      <c r="BH2983" s="20" t="s">
        <v>4</v>
      </c>
      <c r="BI2983" s="20" t="s">
        <v>4</v>
      </c>
      <c r="BJ2983" s="20">
        <v>0.15</v>
      </c>
      <c r="BK2983" s="20">
        <v>1.39</v>
      </c>
      <c r="BL2983" s="20">
        <v>0.43</v>
      </c>
      <c r="BM2983" s="20">
        <v>0.01</v>
      </c>
      <c r="BN2983" s="21">
        <v>0.5</v>
      </c>
      <c r="BO2983" s="21">
        <v>100.14</v>
      </c>
      <c r="BP2983" s="21">
        <v>56.22</v>
      </c>
      <c r="BQ2983" s="21">
        <v>130.88999999999999</v>
      </c>
      <c r="BR2983" s="21">
        <v>7.82</v>
      </c>
      <c r="BS2983" s="21">
        <v>7.46</v>
      </c>
      <c r="BT2983" s="21">
        <v>12.32</v>
      </c>
    </row>
    <row r="2984" spans="1:72" x14ac:dyDescent="0.2">
      <c r="A2984" s="16">
        <v>1022160</v>
      </c>
      <c r="B2984" s="18" t="s">
        <v>4535</v>
      </c>
      <c r="C2984" s="19">
        <v>19.579999999999998</v>
      </c>
      <c r="D2984" s="19">
        <v>1.31</v>
      </c>
      <c r="E2984" s="19">
        <v>14.94</v>
      </c>
      <c r="F2984" s="19">
        <v>2.89</v>
      </c>
      <c r="G2984" s="19">
        <v>1.04</v>
      </c>
      <c r="H2984" s="19">
        <v>2.57</v>
      </c>
      <c r="I2984" s="19">
        <v>0</v>
      </c>
      <c r="J2984" s="19">
        <v>0.04</v>
      </c>
      <c r="K2984" s="19">
        <v>0</v>
      </c>
      <c r="L2984" s="19">
        <v>0</v>
      </c>
      <c r="M2984" s="19">
        <v>3.03</v>
      </c>
      <c r="N2984" s="20">
        <v>95.21</v>
      </c>
      <c r="O2984" s="20">
        <v>2.21</v>
      </c>
      <c r="P2984" s="20">
        <v>0.82</v>
      </c>
      <c r="Q2984" s="20">
        <v>4.5618999999999996</v>
      </c>
      <c r="R2984" s="20">
        <v>34.01</v>
      </c>
      <c r="S2984" s="20">
        <v>31.56</v>
      </c>
      <c r="T2984" s="20">
        <v>0.97950000000000004</v>
      </c>
      <c r="U2984" s="20">
        <v>16.98</v>
      </c>
      <c r="V2984" s="20">
        <v>5.5</v>
      </c>
      <c r="W2984" s="20">
        <v>2.35</v>
      </c>
      <c r="X2984" s="20">
        <v>34.93</v>
      </c>
      <c r="Y2984" s="20">
        <v>4.1346999999999996</v>
      </c>
      <c r="Z2984" s="20">
        <v>0.31</v>
      </c>
      <c r="AA2984" s="20">
        <v>0.1172</v>
      </c>
      <c r="AB2984" s="20">
        <v>1.34</v>
      </c>
      <c r="AC2984" s="20">
        <v>1.02</v>
      </c>
      <c r="AD2984" s="20">
        <v>3.15</v>
      </c>
      <c r="AE2984" s="20">
        <v>19.440000000000001</v>
      </c>
      <c r="AF2984" s="20">
        <v>0</v>
      </c>
      <c r="AG2984" s="20">
        <v>40.520000000000003</v>
      </c>
      <c r="AH2984" s="20">
        <v>0.81</v>
      </c>
      <c r="AI2984" s="20">
        <v>29.67</v>
      </c>
      <c r="AJ2984" s="20">
        <v>5.29</v>
      </c>
      <c r="AK2984" s="20">
        <v>78.12</v>
      </c>
      <c r="AL2984" s="20">
        <v>1.6754</v>
      </c>
      <c r="AM2984" s="20">
        <v>18.510000000000002</v>
      </c>
      <c r="AN2984" s="20">
        <v>3.48</v>
      </c>
      <c r="AO2984" s="20">
        <v>1.75</v>
      </c>
      <c r="AP2984" s="20">
        <v>0</v>
      </c>
      <c r="AQ2984" s="20">
        <v>3.37</v>
      </c>
      <c r="AR2984" s="20">
        <v>1.6</v>
      </c>
      <c r="AS2984" s="20">
        <v>83.62</v>
      </c>
      <c r="AT2984" s="20">
        <v>6.2</v>
      </c>
      <c r="AU2984" s="20">
        <v>16.38</v>
      </c>
      <c r="AV2984" s="20">
        <v>0</v>
      </c>
      <c r="AW2984" s="20">
        <v>0</v>
      </c>
      <c r="AX2984" s="20" t="s">
        <v>4</v>
      </c>
      <c r="AY2984" s="20" t="s">
        <v>4</v>
      </c>
      <c r="AZ2984" s="20">
        <v>0</v>
      </c>
      <c r="BA2984" s="20">
        <v>0</v>
      </c>
      <c r="BB2984" s="20">
        <v>0</v>
      </c>
      <c r="BC2984" s="20">
        <v>0</v>
      </c>
      <c r="BD2984" s="20">
        <v>0</v>
      </c>
      <c r="BE2984" s="20" t="s">
        <v>4</v>
      </c>
      <c r="BF2984" s="20">
        <v>0.52</v>
      </c>
      <c r="BG2984" s="20">
        <v>0</v>
      </c>
      <c r="BH2984" s="20" t="s">
        <v>4</v>
      </c>
      <c r="BI2984" s="20" t="s">
        <v>4</v>
      </c>
      <c r="BJ2984" s="20">
        <v>0.52</v>
      </c>
      <c r="BK2984" s="20">
        <v>1.43</v>
      </c>
      <c r="BL2984" s="20">
        <v>0.34</v>
      </c>
      <c r="BM2984" s="20">
        <v>0</v>
      </c>
      <c r="BN2984" s="21">
        <v>0.8</v>
      </c>
      <c r="BO2984" s="21">
        <v>91.3</v>
      </c>
      <c r="BP2984" s="21">
        <v>65.459999999999994</v>
      </c>
      <c r="BQ2984" s="21">
        <v>150.25</v>
      </c>
      <c r="BR2984" s="21">
        <v>6.83</v>
      </c>
      <c r="BS2984" s="21">
        <v>0</v>
      </c>
      <c r="BT2984" s="21">
        <v>7.17</v>
      </c>
    </row>
    <row r="2985" spans="1:72" x14ac:dyDescent="0.2">
      <c r="A2985" s="16">
        <v>4056506</v>
      </c>
      <c r="B2985" s="18" t="s">
        <v>4535</v>
      </c>
      <c r="C2985" s="19">
        <v>13.08</v>
      </c>
      <c r="D2985" s="19">
        <v>1.65</v>
      </c>
      <c r="E2985" s="19">
        <v>7.94</v>
      </c>
      <c r="F2985" s="19">
        <v>3.85</v>
      </c>
      <c r="G2985" s="19">
        <v>0.62</v>
      </c>
      <c r="H2985" s="19">
        <v>2.12</v>
      </c>
      <c r="I2985" s="19">
        <v>-0.11</v>
      </c>
      <c r="J2985" s="19">
        <v>0.12</v>
      </c>
      <c r="K2985" s="19">
        <v>0.47</v>
      </c>
      <c r="L2985" s="19">
        <v>0</v>
      </c>
      <c r="M2985" s="19">
        <v>3.95</v>
      </c>
      <c r="N2985" s="20">
        <v>97.44</v>
      </c>
      <c r="O2985" s="20">
        <v>3.33</v>
      </c>
      <c r="P2985" s="20">
        <v>0.63</v>
      </c>
      <c r="Q2985" s="20">
        <v>5.1978999999999997</v>
      </c>
      <c r="R2985" s="20">
        <v>23.9</v>
      </c>
      <c r="S2985" s="20">
        <v>34.97</v>
      </c>
      <c r="T2985" s="20">
        <v>1.3127</v>
      </c>
      <c r="U2985" s="20">
        <v>15.85</v>
      </c>
      <c r="V2985" s="20">
        <v>8.74</v>
      </c>
      <c r="W2985" s="20">
        <v>1.87</v>
      </c>
      <c r="X2985" s="20">
        <v>33.49</v>
      </c>
      <c r="Y2985" s="20">
        <v>3.4201000000000001</v>
      </c>
      <c r="Z2985" s="20">
        <v>1.3159000000000001</v>
      </c>
      <c r="AA2985" s="20">
        <v>0.46189999999999998</v>
      </c>
      <c r="AB2985" s="20">
        <v>1.87</v>
      </c>
      <c r="AC2985" s="20" t="s">
        <v>4</v>
      </c>
      <c r="AD2985" s="20">
        <v>10.130000000000001</v>
      </c>
      <c r="AE2985" s="20">
        <v>2.88</v>
      </c>
      <c r="AF2985" s="20">
        <v>2.0299999999999998</v>
      </c>
      <c r="AG2985" s="20">
        <v>21.54</v>
      </c>
      <c r="AH2985" s="20">
        <v>4.03</v>
      </c>
      <c r="AI2985" s="20">
        <v>31.3</v>
      </c>
      <c r="AJ2985" s="20">
        <v>6.84</v>
      </c>
      <c r="AK2985" s="20">
        <v>50.03</v>
      </c>
      <c r="AL2985" s="20">
        <v>3.2208000000000001</v>
      </c>
      <c r="AM2985" s="20">
        <v>40.86</v>
      </c>
      <c r="AN2985" s="20">
        <v>5.07</v>
      </c>
      <c r="AO2985" s="20">
        <v>1.75</v>
      </c>
      <c r="AP2985" s="20">
        <v>0</v>
      </c>
      <c r="AQ2985" s="20">
        <v>9.11</v>
      </c>
      <c r="AR2985" s="20">
        <v>1.87</v>
      </c>
      <c r="AS2985" s="20">
        <v>100</v>
      </c>
      <c r="AT2985" s="20" t="s">
        <v>4</v>
      </c>
      <c r="AU2985" s="20">
        <v>0</v>
      </c>
      <c r="AV2985" s="20">
        <v>0</v>
      </c>
      <c r="AW2985" s="20">
        <v>0</v>
      </c>
      <c r="AX2985" s="20" t="s">
        <v>4</v>
      </c>
      <c r="AY2985" s="20" t="s">
        <v>4</v>
      </c>
      <c r="AZ2985" s="20">
        <v>0</v>
      </c>
      <c r="BA2985" s="20">
        <v>0</v>
      </c>
      <c r="BB2985" s="20">
        <v>0</v>
      </c>
      <c r="BC2985" s="20">
        <v>0</v>
      </c>
      <c r="BD2985" s="20">
        <v>0</v>
      </c>
      <c r="BE2985" s="20" t="s">
        <v>4</v>
      </c>
      <c r="BF2985" s="20">
        <v>0.21</v>
      </c>
      <c r="BG2985" s="20">
        <v>0</v>
      </c>
      <c r="BH2985" s="20" t="s">
        <v>4</v>
      </c>
      <c r="BI2985" s="20" t="s">
        <v>4</v>
      </c>
      <c r="BJ2985" s="20">
        <v>0.41</v>
      </c>
      <c r="BK2985" s="20">
        <v>1.2</v>
      </c>
      <c r="BL2985" s="20">
        <v>0.25</v>
      </c>
      <c r="BM2985" s="20">
        <v>0</v>
      </c>
      <c r="BN2985" s="21">
        <v>0.68</v>
      </c>
      <c r="BO2985" s="21">
        <v>60.62</v>
      </c>
      <c r="BP2985" s="21">
        <v>47.47</v>
      </c>
      <c r="BQ2985" s="21">
        <v>144.91999999999999</v>
      </c>
      <c r="BR2985" s="21">
        <v>0</v>
      </c>
      <c r="BS2985" s="21">
        <v>0</v>
      </c>
      <c r="BT2985" s="21">
        <v>13.6</v>
      </c>
    </row>
    <row r="2986" spans="1:72" x14ac:dyDescent="0.2">
      <c r="A2986" s="16">
        <v>1005489</v>
      </c>
      <c r="B2986" s="18" t="s">
        <v>4542</v>
      </c>
      <c r="C2986" s="19">
        <v>17.690000000000001</v>
      </c>
      <c r="D2986" s="19">
        <v>1.07</v>
      </c>
      <c r="E2986" s="19">
        <v>16.46</v>
      </c>
      <c r="F2986" s="19">
        <v>2.89</v>
      </c>
      <c r="G2986" s="19">
        <v>0.4</v>
      </c>
      <c r="H2986" s="19">
        <v>1.93</v>
      </c>
      <c r="I2986" s="19">
        <v>0</v>
      </c>
      <c r="J2986" s="19">
        <v>0.05</v>
      </c>
      <c r="K2986" s="19">
        <v>0.22</v>
      </c>
      <c r="L2986" s="19">
        <v>0</v>
      </c>
      <c r="M2986" s="19">
        <v>2.96</v>
      </c>
      <c r="N2986" s="20">
        <v>97.81</v>
      </c>
      <c r="O2986" s="20">
        <v>2.5</v>
      </c>
      <c r="P2986" s="20">
        <v>0.46</v>
      </c>
      <c r="Q2986" s="20">
        <v>4.3480999999999996</v>
      </c>
      <c r="R2986" s="20">
        <v>23.04</v>
      </c>
      <c r="S2986" s="20">
        <v>55.04</v>
      </c>
      <c r="T2986" s="20">
        <v>1.4382999999999999</v>
      </c>
      <c r="U2986" s="20">
        <v>14.33</v>
      </c>
      <c r="V2986" s="20">
        <v>23.72</v>
      </c>
      <c r="W2986" s="20">
        <v>1.85</v>
      </c>
      <c r="X2986" s="20">
        <v>24.91</v>
      </c>
      <c r="Y2986" s="20">
        <v>2.6339000000000001</v>
      </c>
      <c r="Z2986" s="20">
        <v>1.2467999999999999</v>
      </c>
      <c r="AA2986" s="20">
        <v>0.46739999999999998</v>
      </c>
      <c r="AB2986" s="20">
        <v>1.78</v>
      </c>
      <c r="AC2986" s="20">
        <v>7.0000000000000007E-2</v>
      </c>
      <c r="AD2986" s="20">
        <v>36.549999999999997</v>
      </c>
      <c r="AE2986" s="20">
        <v>1.38</v>
      </c>
      <c r="AF2986" s="20">
        <v>3.41</v>
      </c>
      <c r="AG2986" s="20">
        <v>23.57</v>
      </c>
      <c r="AH2986" s="20">
        <v>0</v>
      </c>
      <c r="AI2986" s="20">
        <v>27.52</v>
      </c>
      <c r="AJ2986" s="20">
        <v>7.41</v>
      </c>
      <c r="AK2986" s="20">
        <v>35.53</v>
      </c>
      <c r="AL2986" s="20">
        <v>2.2942</v>
      </c>
      <c r="AM2986" s="20">
        <v>54.35</v>
      </c>
      <c r="AN2986" s="20">
        <v>4.62</v>
      </c>
      <c r="AO2986" s="20">
        <v>0.62</v>
      </c>
      <c r="AP2986" s="20">
        <v>0</v>
      </c>
      <c r="AQ2986" s="20">
        <v>10.119999999999999</v>
      </c>
      <c r="AR2986" s="20">
        <v>1.79</v>
      </c>
      <c r="AS2986" s="20">
        <v>99.35</v>
      </c>
      <c r="AT2986" s="20">
        <v>10.6</v>
      </c>
      <c r="AU2986" s="20">
        <v>0.65</v>
      </c>
      <c r="AV2986" s="20">
        <v>0</v>
      </c>
      <c r="AW2986" s="20">
        <v>0</v>
      </c>
      <c r="AX2986" s="20" t="s">
        <v>4</v>
      </c>
      <c r="AY2986" s="20" t="s">
        <v>4</v>
      </c>
      <c r="AZ2986" s="20">
        <v>-0.01</v>
      </c>
      <c r="BA2986" s="20">
        <v>0</v>
      </c>
      <c r="BB2986" s="20">
        <v>-0.01</v>
      </c>
      <c r="BC2986" s="20">
        <v>0</v>
      </c>
      <c r="BD2986" s="20">
        <v>0</v>
      </c>
      <c r="BE2986" s="20" t="s">
        <v>4</v>
      </c>
      <c r="BF2986" s="20">
        <v>0.04</v>
      </c>
      <c r="BG2986" s="20">
        <v>0</v>
      </c>
      <c r="BH2986" s="20" t="s">
        <v>4</v>
      </c>
      <c r="BI2986" s="20" t="s">
        <v>4</v>
      </c>
      <c r="BJ2986" s="20">
        <v>0.36</v>
      </c>
      <c r="BK2986" s="20">
        <v>1.07</v>
      </c>
      <c r="BL2986" s="20">
        <v>0.13</v>
      </c>
      <c r="BM2986" s="20">
        <v>0</v>
      </c>
      <c r="BN2986" s="21">
        <v>0.73</v>
      </c>
      <c r="BO2986" s="21">
        <v>39.5</v>
      </c>
      <c r="BP2986" s="21">
        <v>58.69</v>
      </c>
      <c r="BQ2986" s="21">
        <v>133.41999999999999</v>
      </c>
      <c r="BR2986" s="21">
        <v>0</v>
      </c>
      <c r="BS2986" s="21">
        <v>0</v>
      </c>
      <c r="BT2986" s="21">
        <v>7.06</v>
      </c>
    </row>
    <row r="2987" spans="1:72" x14ac:dyDescent="0.2">
      <c r="A2987" s="16">
        <v>1015334</v>
      </c>
      <c r="B2987" s="18" t="s">
        <v>4542</v>
      </c>
      <c r="C2987" s="19">
        <v>16.649999999999999</v>
      </c>
      <c r="D2987" s="19">
        <v>1.34</v>
      </c>
      <c r="E2987" s="19">
        <v>12.42</v>
      </c>
      <c r="F2987" s="19">
        <v>4.3499999999999996</v>
      </c>
      <c r="G2987" s="19">
        <v>0.51</v>
      </c>
      <c r="H2987" s="19">
        <v>1.88</v>
      </c>
      <c r="I2987" s="19">
        <v>-0.91</v>
      </c>
      <c r="J2987" s="19">
        <v>0.19</v>
      </c>
      <c r="K2987" s="19">
        <v>0.54</v>
      </c>
      <c r="L2987" s="19">
        <v>0</v>
      </c>
      <c r="M2987" s="19">
        <v>4.6100000000000003</v>
      </c>
      <c r="N2987" s="20">
        <v>94.28</v>
      </c>
      <c r="O2987" s="20">
        <v>4.13</v>
      </c>
      <c r="P2987" s="20">
        <v>0.48</v>
      </c>
      <c r="Q2987" s="20">
        <v>5.7824</v>
      </c>
      <c r="R2987" s="20">
        <v>29.08</v>
      </c>
      <c r="S2987" s="20">
        <v>73.42</v>
      </c>
      <c r="T2987" s="20">
        <v>0.35449999999999998</v>
      </c>
      <c r="U2987" s="20">
        <v>5.31</v>
      </c>
      <c r="V2987" s="20">
        <v>0.15</v>
      </c>
      <c r="W2987" s="20">
        <v>1.65</v>
      </c>
      <c r="X2987" s="20">
        <v>29.09</v>
      </c>
      <c r="Y2987" s="20">
        <v>4.3773999999999997</v>
      </c>
      <c r="Z2987" s="20">
        <v>1.3462000000000001</v>
      </c>
      <c r="AA2987" s="20">
        <v>5.8799999999999998E-2</v>
      </c>
      <c r="AB2987" s="20">
        <v>1.1200000000000001</v>
      </c>
      <c r="AC2987" s="20">
        <v>0.53</v>
      </c>
      <c r="AD2987" s="20">
        <v>1.08</v>
      </c>
      <c r="AE2987" s="20">
        <v>18.690000000000001</v>
      </c>
      <c r="AF2987" s="20">
        <v>2.42</v>
      </c>
      <c r="AG2987" s="20">
        <v>5.0999999999999996</v>
      </c>
      <c r="AH2987" s="20">
        <v>2.2999999999999998</v>
      </c>
      <c r="AI2987" s="20">
        <v>16.32</v>
      </c>
      <c r="AJ2987" s="20">
        <v>6.79</v>
      </c>
      <c r="AK2987" s="20">
        <v>64.45</v>
      </c>
      <c r="AL2987" s="20">
        <v>3.9634999999999998</v>
      </c>
      <c r="AM2987" s="20">
        <v>33.96</v>
      </c>
      <c r="AN2987" s="20">
        <v>3.72</v>
      </c>
      <c r="AO2987" s="20">
        <v>1.1599999999999999</v>
      </c>
      <c r="AP2987" s="20">
        <v>0.37</v>
      </c>
      <c r="AQ2987" s="20">
        <v>1.58</v>
      </c>
      <c r="AR2987" s="20">
        <v>1.32</v>
      </c>
      <c r="AS2987" s="20">
        <v>84.8</v>
      </c>
      <c r="AT2987" s="20">
        <v>3.52</v>
      </c>
      <c r="AU2987" s="20">
        <v>15.2</v>
      </c>
      <c r="AV2987" s="20">
        <v>0</v>
      </c>
      <c r="AW2987" s="20">
        <v>0.05</v>
      </c>
      <c r="AX2987" s="20" t="s">
        <v>4</v>
      </c>
      <c r="AY2987" s="20" t="s">
        <v>4</v>
      </c>
      <c r="AZ2987" s="20">
        <v>0.01</v>
      </c>
      <c r="BA2987" s="20">
        <v>0.01</v>
      </c>
      <c r="BB2987" s="20">
        <v>0</v>
      </c>
      <c r="BC2987" s="20">
        <v>0</v>
      </c>
      <c r="BD2987" s="20">
        <v>0</v>
      </c>
      <c r="BE2987" s="20" t="s">
        <v>4</v>
      </c>
      <c r="BF2987" s="20">
        <v>0.18</v>
      </c>
      <c r="BG2987" s="20">
        <v>0</v>
      </c>
      <c r="BH2987" s="20" t="s">
        <v>4</v>
      </c>
      <c r="BI2987" s="20" t="s">
        <v>4</v>
      </c>
      <c r="BJ2987" s="20">
        <v>0.28000000000000003</v>
      </c>
      <c r="BK2987" s="20">
        <v>1.07</v>
      </c>
      <c r="BL2987" s="20">
        <v>0.22</v>
      </c>
      <c r="BM2987" s="20">
        <v>0</v>
      </c>
      <c r="BN2987" s="21">
        <v>0.59</v>
      </c>
      <c r="BO2987" s="21">
        <v>88.98</v>
      </c>
      <c r="BP2987" s="21">
        <v>38.729999999999997</v>
      </c>
      <c r="BQ2987" s="21">
        <v>137.44999999999999</v>
      </c>
      <c r="BR2987" s="21">
        <v>4.5999999999999996</v>
      </c>
      <c r="BS2987" s="21">
        <v>4.01</v>
      </c>
      <c r="BT2987" s="21">
        <v>9.43</v>
      </c>
    </row>
    <row r="2988" spans="1:72" x14ac:dyDescent="0.2">
      <c r="A2988" s="16">
        <v>1015173</v>
      </c>
      <c r="B2988" s="18" t="s">
        <v>4544</v>
      </c>
      <c r="C2988" s="19">
        <v>21.83</v>
      </c>
      <c r="D2988" s="19">
        <v>1.41</v>
      </c>
      <c r="E2988" s="19">
        <v>15.52</v>
      </c>
      <c r="F2988" s="19">
        <v>3.09</v>
      </c>
      <c r="G2988" s="19">
        <v>0.53</v>
      </c>
      <c r="H2988" s="19">
        <v>2.29</v>
      </c>
      <c r="I2988" s="19">
        <v>0.01</v>
      </c>
      <c r="J2988" s="19">
        <v>-0.08</v>
      </c>
      <c r="K2988" s="19">
        <v>0</v>
      </c>
      <c r="L2988" s="19">
        <v>0</v>
      </c>
      <c r="M2988" s="19">
        <v>3.18</v>
      </c>
      <c r="N2988" s="20">
        <v>97.22</v>
      </c>
      <c r="O2988" s="20">
        <v>2.57</v>
      </c>
      <c r="P2988" s="20">
        <v>0.61</v>
      </c>
      <c r="Q2988" s="20">
        <v>4.6691000000000003</v>
      </c>
      <c r="R2988" s="20">
        <v>23.77</v>
      </c>
      <c r="S2988" s="20">
        <v>30.08</v>
      </c>
      <c r="T2988" s="20">
        <v>1.3202</v>
      </c>
      <c r="U2988" s="20">
        <v>18.29</v>
      </c>
      <c r="V2988" s="20">
        <v>4.7300000000000004</v>
      </c>
      <c r="W2988" s="20">
        <v>2.1</v>
      </c>
      <c r="X2988" s="20">
        <v>29.15</v>
      </c>
      <c r="Y2988" s="20">
        <v>2.7810000000000001</v>
      </c>
      <c r="Z2988" s="20">
        <v>1.6075999999999999</v>
      </c>
      <c r="AA2988" s="20">
        <v>0.28050000000000003</v>
      </c>
      <c r="AB2988" s="20">
        <v>1.95</v>
      </c>
      <c r="AC2988" s="20">
        <v>0.15</v>
      </c>
      <c r="AD2988" s="20">
        <v>11.92</v>
      </c>
      <c r="AE2988" s="20">
        <v>9.84</v>
      </c>
      <c r="AF2988" s="20">
        <v>1.57</v>
      </c>
      <c r="AG2988" s="20">
        <v>14.64</v>
      </c>
      <c r="AH2988" s="20">
        <v>4.32</v>
      </c>
      <c r="AI2988" s="20">
        <v>37.5</v>
      </c>
      <c r="AJ2988" s="20">
        <v>5.35</v>
      </c>
      <c r="AK2988" s="20">
        <v>52</v>
      </c>
      <c r="AL2988" s="20">
        <v>3.8050000000000002</v>
      </c>
      <c r="AM2988" s="20">
        <v>42.25</v>
      </c>
      <c r="AN2988" s="20">
        <v>4.88</v>
      </c>
      <c r="AO2988" s="20">
        <v>1.44</v>
      </c>
      <c r="AP2988" s="20">
        <v>0.13</v>
      </c>
      <c r="AQ2988" s="20">
        <v>5.75</v>
      </c>
      <c r="AR2988" s="20">
        <v>2.02</v>
      </c>
      <c r="AS2988" s="20">
        <v>96.57</v>
      </c>
      <c r="AT2988" s="20">
        <v>4.38</v>
      </c>
      <c r="AU2988" s="20">
        <v>3.43</v>
      </c>
      <c r="AV2988" s="20">
        <v>0</v>
      </c>
      <c r="AW2988" s="20">
        <v>0</v>
      </c>
      <c r="AX2988" s="20" t="s">
        <v>4</v>
      </c>
      <c r="AY2988" s="20" t="s">
        <v>4</v>
      </c>
      <c r="AZ2988" s="20">
        <v>0.03</v>
      </c>
      <c r="BA2988" s="20">
        <v>0.01</v>
      </c>
      <c r="BB2988" s="20">
        <v>0</v>
      </c>
      <c r="BC2988" s="20">
        <v>0.02</v>
      </c>
      <c r="BD2988" s="20">
        <v>0.06</v>
      </c>
      <c r="BE2988" s="20" t="s">
        <v>4</v>
      </c>
      <c r="BF2988" s="20">
        <v>0.14000000000000001</v>
      </c>
      <c r="BG2988" s="20">
        <v>0</v>
      </c>
      <c r="BH2988" s="20" t="s">
        <v>4</v>
      </c>
      <c r="BI2988" s="20" t="s">
        <v>4</v>
      </c>
      <c r="BJ2988" s="20">
        <v>0.28999999999999998</v>
      </c>
      <c r="BK2988" s="20">
        <v>1.33</v>
      </c>
      <c r="BL2988" s="20">
        <v>0.27</v>
      </c>
      <c r="BM2988" s="20">
        <v>0</v>
      </c>
      <c r="BN2988" s="21">
        <v>0.69</v>
      </c>
      <c r="BO2988" s="21">
        <v>55.85</v>
      </c>
      <c r="BP2988" s="21">
        <v>63.14</v>
      </c>
      <c r="BQ2988" s="21">
        <v>130.87</v>
      </c>
      <c r="BR2988" s="21">
        <v>3.51</v>
      </c>
      <c r="BS2988" s="21">
        <v>1.84</v>
      </c>
      <c r="BT2988" s="21">
        <v>7.32</v>
      </c>
    </row>
    <row r="2989" spans="1:72" x14ac:dyDescent="0.2">
      <c r="A2989" s="16">
        <v>1004510</v>
      </c>
      <c r="B2989" s="18" t="s">
        <v>4545</v>
      </c>
      <c r="C2989" s="19">
        <v>13.78</v>
      </c>
      <c r="D2989" s="19">
        <v>1.63</v>
      </c>
      <c r="E2989" s="19">
        <v>8.4600000000000009</v>
      </c>
      <c r="F2989" s="19">
        <v>4.5599999999999996</v>
      </c>
      <c r="G2989" s="19">
        <v>0.52</v>
      </c>
      <c r="H2989" s="19">
        <v>2.76</v>
      </c>
      <c r="I2989" s="19">
        <v>0</v>
      </c>
      <c r="J2989" s="19">
        <v>0.12</v>
      </c>
      <c r="K2989" s="19">
        <v>0.56999999999999995</v>
      </c>
      <c r="L2989" s="19">
        <v>0</v>
      </c>
      <c r="M2989" s="19">
        <v>4.72</v>
      </c>
      <c r="N2989" s="20">
        <v>96.51</v>
      </c>
      <c r="O2989" s="20">
        <v>4.22</v>
      </c>
      <c r="P2989" s="20">
        <v>0.5</v>
      </c>
      <c r="Q2989" s="20">
        <v>5.2906000000000004</v>
      </c>
      <c r="R2989" s="20">
        <v>40.83</v>
      </c>
      <c r="S2989" s="20">
        <v>30.65</v>
      </c>
      <c r="T2989" s="20">
        <v>1.2224999999999999</v>
      </c>
      <c r="U2989" s="20">
        <v>15.37</v>
      </c>
      <c r="V2989" s="20">
        <v>6.06</v>
      </c>
      <c r="W2989" s="20">
        <v>1.07</v>
      </c>
      <c r="X2989" s="20">
        <v>46.82</v>
      </c>
      <c r="Y2989" s="20">
        <v>4.2843999999999998</v>
      </c>
      <c r="Z2989" s="20">
        <v>0.72060000000000002</v>
      </c>
      <c r="AA2989" s="20">
        <v>0.28560000000000002</v>
      </c>
      <c r="AB2989" s="20">
        <v>1.05</v>
      </c>
      <c r="AC2989" s="20">
        <v>0.03</v>
      </c>
      <c r="AD2989" s="20">
        <v>18.78</v>
      </c>
      <c r="AE2989" s="20">
        <v>1.1399999999999999</v>
      </c>
      <c r="AF2989" s="20">
        <v>5.23</v>
      </c>
      <c r="AG2989" s="20">
        <v>34.700000000000003</v>
      </c>
      <c r="AH2989" s="20">
        <v>0.33</v>
      </c>
      <c r="AI2989" s="20">
        <v>23.68</v>
      </c>
      <c r="AJ2989" s="20">
        <v>6.2</v>
      </c>
      <c r="AK2989" s="20">
        <v>69.13</v>
      </c>
      <c r="AL2989" s="20">
        <v>2.8698000000000001</v>
      </c>
      <c r="AM2989" s="20">
        <v>25.11</v>
      </c>
      <c r="AN2989" s="20">
        <v>4.96</v>
      </c>
      <c r="AO2989" s="20">
        <v>1.99</v>
      </c>
      <c r="AP2989" s="20">
        <v>0</v>
      </c>
      <c r="AQ2989" s="20">
        <v>5.76</v>
      </c>
      <c r="AR2989" s="20">
        <v>1.05</v>
      </c>
      <c r="AS2989" s="20">
        <v>99.65</v>
      </c>
      <c r="AT2989" s="20">
        <v>8.8000000000000007</v>
      </c>
      <c r="AU2989" s="20">
        <v>0.35</v>
      </c>
      <c r="AV2989" s="20">
        <v>0</v>
      </c>
      <c r="AW2989" s="20">
        <v>0</v>
      </c>
      <c r="AX2989" s="20" t="s">
        <v>4</v>
      </c>
      <c r="AY2989" s="20" t="s">
        <v>4</v>
      </c>
      <c r="AZ2989" s="20">
        <v>0</v>
      </c>
      <c r="BA2989" s="20">
        <v>0</v>
      </c>
      <c r="BB2989" s="20">
        <v>0</v>
      </c>
      <c r="BC2989" s="20">
        <v>0</v>
      </c>
      <c r="BD2989" s="20">
        <v>0</v>
      </c>
      <c r="BE2989" s="20" t="s">
        <v>4</v>
      </c>
      <c r="BF2989" s="20">
        <v>0.15</v>
      </c>
      <c r="BG2989" s="20">
        <v>0.01</v>
      </c>
      <c r="BH2989" s="20" t="s">
        <v>4</v>
      </c>
      <c r="BI2989" s="20" t="s">
        <v>4</v>
      </c>
      <c r="BJ2989" s="20">
        <v>0.35</v>
      </c>
      <c r="BK2989" s="20">
        <v>1.38</v>
      </c>
      <c r="BL2989" s="20">
        <v>0.28000000000000003</v>
      </c>
      <c r="BM2989" s="20">
        <v>0</v>
      </c>
      <c r="BN2989" s="21">
        <v>1.1000000000000001</v>
      </c>
      <c r="BO2989" s="21">
        <v>82.81</v>
      </c>
      <c r="BP2989" s="21">
        <v>54.4</v>
      </c>
      <c r="BQ2989" s="21">
        <v>182.04</v>
      </c>
      <c r="BR2989" s="21">
        <v>0</v>
      </c>
      <c r="BS2989" s="21">
        <v>0</v>
      </c>
      <c r="BT2989" s="21">
        <v>12.73</v>
      </c>
    </row>
    <row r="2990" spans="1:72" x14ac:dyDescent="0.2">
      <c r="A2990" s="16">
        <v>1007087</v>
      </c>
      <c r="B2990" s="18" t="s">
        <v>4545</v>
      </c>
      <c r="C2990" s="19">
        <v>4.34</v>
      </c>
      <c r="D2990" s="19">
        <v>0.71</v>
      </c>
      <c r="E2990" s="19">
        <v>6.12</v>
      </c>
      <c r="F2990" s="19">
        <v>5.69</v>
      </c>
      <c r="G2990" s="19">
        <v>0.19</v>
      </c>
      <c r="H2990" s="19">
        <v>4.84</v>
      </c>
      <c r="I2990" s="19">
        <v>0</v>
      </c>
      <c r="J2990" s="19">
        <v>0.37</v>
      </c>
      <c r="K2990" s="19">
        <v>0</v>
      </c>
      <c r="L2990" s="19">
        <v>0</v>
      </c>
      <c r="M2990" s="19">
        <v>6.47</v>
      </c>
      <c r="N2990" s="20">
        <v>88.03</v>
      </c>
      <c r="O2990" s="20">
        <v>6.05</v>
      </c>
      <c r="P2990" s="20">
        <v>0.42</v>
      </c>
      <c r="Q2990" s="20">
        <v>8.2591999999999999</v>
      </c>
      <c r="R2990" s="20">
        <v>11.56</v>
      </c>
      <c r="S2990" s="20">
        <v>10.44</v>
      </c>
      <c r="T2990" s="20">
        <v>1.6084000000000001</v>
      </c>
      <c r="U2990" s="20">
        <v>39.78</v>
      </c>
      <c r="V2990" s="20">
        <v>23.51</v>
      </c>
      <c r="W2990" s="20">
        <v>2.21</v>
      </c>
      <c r="X2990" s="20">
        <v>18.95</v>
      </c>
      <c r="Y2990" s="20">
        <v>6.9290000000000003</v>
      </c>
      <c r="Z2990" s="20">
        <v>0.37790000000000001</v>
      </c>
      <c r="AA2990" s="20">
        <v>0.95230000000000004</v>
      </c>
      <c r="AB2990" s="20">
        <v>2.11</v>
      </c>
      <c r="AC2990" s="20">
        <v>0.1</v>
      </c>
      <c r="AD2990" s="20">
        <v>0</v>
      </c>
      <c r="AE2990" s="20">
        <v>7.26</v>
      </c>
      <c r="AF2990" s="20">
        <v>0</v>
      </c>
      <c r="AG2990" s="20">
        <v>1.75</v>
      </c>
      <c r="AH2990" s="20">
        <v>0</v>
      </c>
      <c r="AI2990" s="20">
        <v>68.67</v>
      </c>
      <c r="AJ2990" s="20">
        <v>10.08</v>
      </c>
      <c r="AK2990" s="20">
        <v>68.709999999999994</v>
      </c>
      <c r="AL2990" s="20">
        <v>2.7702</v>
      </c>
      <c r="AM2990" s="20">
        <v>13.64</v>
      </c>
      <c r="AN2990" s="20">
        <v>5.4</v>
      </c>
      <c r="AO2990" s="20">
        <v>2.97</v>
      </c>
      <c r="AP2990" s="20">
        <v>1.03</v>
      </c>
      <c r="AQ2990" s="20">
        <v>17.64</v>
      </c>
      <c r="AR2990" s="20">
        <v>2.16</v>
      </c>
      <c r="AS2990" s="20">
        <v>97.88</v>
      </c>
      <c r="AT2990" s="20">
        <v>4.62</v>
      </c>
      <c r="AU2990" s="20">
        <v>2.12</v>
      </c>
      <c r="AV2990" s="20">
        <v>0</v>
      </c>
      <c r="AW2990" s="20">
        <v>0</v>
      </c>
      <c r="AX2990" s="20" t="s">
        <v>4</v>
      </c>
      <c r="AY2990" s="20" t="s">
        <v>4</v>
      </c>
      <c r="AZ2990" s="20">
        <v>0.3</v>
      </c>
      <c r="BA2990" s="20">
        <v>0.3</v>
      </c>
      <c r="BB2990" s="20">
        <v>0</v>
      </c>
      <c r="BC2990" s="20">
        <v>0</v>
      </c>
      <c r="BD2990" s="20">
        <v>0</v>
      </c>
      <c r="BE2990" s="20" t="s">
        <v>4</v>
      </c>
      <c r="BF2990" s="20">
        <v>0.03</v>
      </c>
      <c r="BG2990" s="20">
        <v>0</v>
      </c>
      <c r="BH2990" s="20" t="s">
        <v>4</v>
      </c>
      <c r="BI2990" s="20" t="s">
        <v>4</v>
      </c>
      <c r="BJ2990" s="20">
        <v>-0.14000000000000001</v>
      </c>
      <c r="BK2990" s="20">
        <v>2.76</v>
      </c>
      <c r="BL2990" s="20">
        <v>0.36</v>
      </c>
      <c r="BM2990" s="20">
        <v>0</v>
      </c>
      <c r="BN2990" s="21">
        <v>1.72</v>
      </c>
      <c r="BO2990" s="21">
        <v>85.49</v>
      </c>
      <c r="BP2990" s="21">
        <v>82.16</v>
      </c>
      <c r="BQ2990" s="21">
        <v>113.24</v>
      </c>
      <c r="BR2990" s="21">
        <v>0</v>
      </c>
      <c r="BS2990" s="21">
        <v>6.04</v>
      </c>
      <c r="BT2990" s="21">
        <v>16.39</v>
      </c>
    </row>
    <row r="2991" spans="1:72" x14ac:dyDescent="0.2">
      <c r="A2991" s="16">
        <v>1014028</v>
      </c>
      <c r="B2991" s="18" t="s">
        <v>4546</v>
      </c>
      <c r="C2991" s="19">
        <v>14.76</v>
      </c>
      <c r="D2991" s="19">
        <v>0.64</v>
      </c>
      <c r="E2991" s="19">
        <v>23.17</v>
      </c>
      <c r="F2991" s="19">
        <v>3.34</v>
      </c>
      <c r="G2991" s="19">
        <v>0.53</v>
      </c>
      <c r="H2991" s="19">
        <v>2.82</v>
      </c>
      <c r="I2991" s="19">
        <v>-0.2</v>
      </c>
      <c r="J2991" s="19">
        <v>0.03</v>
      </c>
      <c r="K2991" s="19">
        <v>0.19</v>
      </c>
      <c r="L2991" s="19">
        <v>0</v>
      </c>
      <c r="M2991" s="19">
        <v>3.37</v>
      </c>
      <c r="N2991" s="20">
        <v>99.09</v>
      </c>
      <c r="O2991" s="20">
        <v>2.81</v>
      </c>
      <c r="P2991" s="20">
        <v>0.56999999999999995</v>
      </c>
      <c r="Q2991" s="20">
        <v>4.9615999999999998</v>
      </c>
      <c r="R2991" s="20">
        <v>20.13</v>
      </c>
      <c r="S2991" s="20">
        <v>17.170000000000002</v>
      </c>
      <c r="T2991" s="20">
        <v>2.6141000000000001</v>
      </c>
      <c r="U2991" s="20">
        <v>35.979999999999997</v>
      </c>
      <c r="V2991" s="20">
        <v>9.6</v>
      </c>
      <c r="W2991" s="20">
        <v>2.16</v>
      </c>
      <c r="X2991" s="20">
        <v>26.24</v>
      </c>
      <c r="Y2991" s="20">
        <v>4.3013000000000003</v>
      </c>
      <c r="Z2991" s="20">
        <v>0.46899999999999997</v>
      </c>
      <c r="AA2991" s="20">
        <v>0.1913</v>
      </c>
      <c r="AB2991" s="20">
        <v>1.99</v>
      </c>
      <c r="AC2991" s="20">
        <v>0.16</v>
      </c>
      <c r="AD2991" s="20">
        <v>8.23</v>
      </c>
      <c r="AE2991" s="20">
        <v>0.56000000000000005</v>
      </c>
      <c r="AF2991" s="20">
        <v>1.91</v>
      </c>
      <c r="AG2991" s="20">
        <v>26.74</v>
      </c>
      <c r="AH2991" s="20">
        <v>7.05</v>
      </c>
      <c r="AI2991" s="20">
        <v>29.91</v>
      </c>
      <c r="AJ2991" s="20">
        <v>5.91</v>
      </c>
      <c r="AK2991" s="20">
        <v>72.78</v>
      </c>
      <c r="AL2991" s="20">
        <v>2.0705</v>
      </c>
      <c r="AM2991" s="20">
        <v>22.65</v>
      </c>
      <c r="AN2991" s="20">
        <v>4.18</v>
      </c>
      <c r="AO2991" s="20">
        <v>1.43</v>
      </c>
      <c r="AP2991" s="20">
        <v>0</v>
      </c>
      <c r="AQ2991" s="20">
        <v>4.57</v>
      </c>
      <c r="AR2991" s="20">
        <v>2.06</v>
      </c>
      <c r="AS2991" s="20">
        <v>96.83</v>
      </c>
      <c r="AT2991" s="20">
        <v>5.0199999999999996</v>
      </c>
      <c r="AU2991" s="20">
        <v>3.17</v>
      </c>
      <c r="AV2991" s="20">
        <v>0.01</v>
      </c>
      <c r="AW2991" s="20">
        <v>0</v>
      </c>
      <c r="AX2991" s="20">
        <v>0</v>
      </c>
      <c r="AY2991" s="20">
        <v>0</v>
      </c>
      <c r="AZ2991" s="20">
        <v>-0.04</v>
      </c>
      <c r="BA2991" s="20">
        <v>0</v>
      </c>
      <c r="BB2991" s="20">
        <v>-0.01</v>
      </c>
      <c r="BC2991" s="20">
        <v>-0.03</v>
      </c>
      <c r="BD2991" s="20">
        <v>0</v>
      </c>
      <c r="BE2991" s="20">
        <v>0</v>
      </c>
      <c r="BF2991" s="20">
        <v>0.15</v>
      </c>
      <c r="BG2991" s="20">
        <v>0.01</v>
      </c>
      <c r="BH2991" s="20">
        <v>0</v>
      </c>
      <c r="BI2991" s="20">
        <v>0.01</v>
      </c>
      <c r="BJ2991" s="20">
        <v>0.4</v>
      </c>
      <c r="BK2991" s="20">
        <v>1.25</v>
      </c>
      <c r="BL2991" s="20">
        <v>0.42</v>
      </c>
      <c r="BM2991" s="20">
        <v>0</v>
      </c>
      <c r="BN2991" s="21">
        <v>1.1499999999999999</v>
      </c>
      <c r="BO2991" s="21">
        <v>79.14</v>
      </c>
      <c r="BP2991" s="21">
        <v>72.849999999999994</v>
      </c>
      <c r="BQ2991" s="21">
        <v>122.22</v>
      </c>
      <c r="BR2991" s="21">
        <v>1.66</v>
      </c>
      <c r="BS2991" s="21">
        <v>0</v>
      </c>
      <c r="BT2991" s="21">
        <v>4.91</v>
      </c>
    </row>
    <row r="2992" spans="1:72" x14ac:dyDescent="0.2">
      <c r="A2992" s="16">
        <v>1005984</v>
      </c>
      <c r="B2992" s="18" t="s">
        <v>4547</v>
      </c>
      <c r="C2992" s="19">
        <v>12.6</v>
      </c>
      <c r="D2992" s="19">
        <v>0.86</v>
      </c>
      <c r="E2992" s="19">
        <v>14.64</v>
      </c>
      <c r="F2992" s="19">
        <v>2.61</v>
      </c>
      <c r="G2992" s="19">
        <v>1.1100000000000001</v>
      </c>
      <c r="H2992" s="19">
        <v>2.61</v>
      </c>
      <c r="I2992" s="19">
        <v>0</v>
      </c>
      <c r="J2992" s="19">
        <v>0.03</v>
      </c>
      <c r="K2992" s="19">
        <v>0.21</v>
      </c>
      <c r="L2992" s="19">
        <v>0</v>
      </c>
      <c r="M2992" s="19">
        <v>2.78</v>
      </c>
      <c r="N2992" s="20">
        <v>93.88</v>
      </c>
      <c r="O2992" s="20">
        <v>2.2799999999999998</v>
      </c>
      <c r="P2992" s="20">
        <v>0.5</v>
      </c>
      <c r="Q2992" s="20">
        <v>4.6086</v>
      </c>
      <c r="R2992" s="20">
        <v>19.93</v>
      </c>
      <c r="S2992" s="20">
        <v>27.05</v>
      </c>
      <c r="T2992" s="20">
        <v>0.6381</v>
      </c>
      <c r="U2992" s="20">
        <v>12.7</v>
      </c>
      <c r="V2992" s="20">
        <v>8.2100000000000009</v>
      </c>
      <c r="W2992" s="20">
        <v>2.33</v>
      </c>
      <c r="X2992" s="20">
        <v>21.44</v>
      </c>
      <c r="Y2992" s="20">
        <v>3.6072000000000002</v>
      </c>
      <c r="Z2992" s="20">
        <v>0.63419999999999999</v>
      </c>
      <c r="AA2992" s="20">
        <v>0.36720000000000003</v>
      </c>
      <c r="AB2992" s="20">
        <v>1.36</v>
      </c>
      <c r="AC2992" s="20">
        <v>0.97</v>
      </c>
      <c r="AD2992" s="20">
        <v>2.89</v>
      </c>
      <c r="AE2992" s="20">
        <v>15.46</v>
      </c>
      <c r="AF2992" s="20">
        <v>1.54</v>
      </c>
      <c r="AG2992" s="20">
        <v>10.74</v>
      </c>
      <c r="AH2992" s="20">
        <v>0.63</v>
      </c>
      <c r="AI2992" s="20">
        <v>27.87</v>
      </c>
      <c r="AJ2992" s="20">
        <v>5.65</v>
      </c>
      <c r="AK2992" s="20">
        <v>63.87</v>
      </c>
      <c r="AL2992" s="20">
        <v>1.9232</v>
      </c>
      <c r="AM2992" s="20">
        <v>32.979999999999997</v>
      </c>
      <c r="AN2992" s="20">
        <v>11.64</v>
      </c>
      <c r="AO2992" s="20">
        <v>1.24</v>
      </c>
      <c r="AP2992" s="20">
        <v>1.49</v>
      </c>
      <c r="AQ2992" s="20">
        <v>3.15</v>
      </c>
      <c r="AR2992" s="20">
        <v>1.66</v>
      </c>
      <c r="AS2992" s="20">
        <v>81.819999999999993</v>
      </c>
      <c r="AT2992" s="20">
        <v>5.36</v>
      </c>
      <c r="AU2992" s="20">
        <v>18.18</v>
      </c>
      <c r="AV2992" s="20">
        <v>0.08</v>
      </c>
      <c r="AW2992" s="20">
        <v>0.01</v>
      </c>
      <c r="AX2992" s="20" t="s">
        <v>4</v>
      </c>
      <c r="AY2992" s="20" t="s">
        <v>4</v>
      </c>
      <c r="AZ2992" s="20">
        <v>0</v>
      </c>
      <c r="BA2992" s="20">
        <v>0</v>
      </c>
      <c r="BB2992" s="20">
        <v>0</v>
      </c>
      <c r="BC2992" s="20">
        <v>0</v>
      </c>
      <c r="BD2992" s="20">
        <v>0.27</v>
      </c>
      <c r="BE2992" s="20" t="s">
        <v>4</v>
      </c>
      <c r="BF2992" s="20">
        <v>0.09</v>
      </c>
      <c r="BG2992" s="20">
        <v>0.01</v>
      </c>
      <c r="BH2992" s="20" t="s">
        <v>4</v>
      </c>
      <c r="BI2992" s="20" t="s">
        <v>4</v>
      </c>
      <c r="BJ2992" s="20">
        <v>0.66</v>
      </c>
      <c r="BK2992" s="20">
        <v>1.55</v>
      </c>
      <c r="BL2992" s="20">
        <v>0.2</v>
      </c>
      <c r="BM2992" s="20">
        <v>0.06</v>
      </c>
      <c r="BN2992" s="21">
        <v>0.8</v>
      </c>
      <c r="BO2992" s="21">
        <v>79.73</v>
      </c>
      <c r="BP2992" s="21">
        <v>68.680000000000007</v>
      </c>
      <c r="BQ2992" s="21">
        <v>119.72</v>
      </c>
      <c r="BR2992" s="21">
        <v>1.24</v>
      </c>
      <c r="BS2992" s="21">
        <v>19.97</v>
      </c>
      <c r="BT2992" s="21">
        <v>7.78</v>
      </c>
    </row>
    <row r="2993" spans="1:72" x14ac:dyDescent="0.2">
      <c r="A2993" s="16">
        <v>1015577</v>
      </c>
      <c r="B2993" s="18" t="s">
        <v>4549</v>
      </c>
      <c r="C2993" s="19">
        <v>14.74</v>
      </c>
      <c r="D2993" s="19">
        <v>1.44</v>
      </c>
      <c r="E2993" s="19">
        <v>10.23</v>
      </c>
      <c r="F2993" s="19">
        <v>4.5999999999999996</v>
      </c>
      <c r="G2993" s="19">
        <v>0.46</v>
      </c>
      <c r="H2993" s="19">
        <v>3.1</v>
      </c>
      <c r="I2993" s="19">
        <v>0</v>
      </c>
      <c r="J2993" s="19">
        <v>0.1</v>
      </c>
      <c r="K2993" s="19">
        <v>0.43</v>
      </c>
      <c r="L2993" s="19">
        <v>0</v>
      </c>
      <c r="M2993" s="19">
        <v>4.8099999999999996</v>
      </c>
      <c r="N2993" s="20">
        <v>95.66</v>
      </c>
      <c r="O2993" s="20">
        <v>4.16</v>
      </c>
      <c r="P2993" s="20">
        <v>0.65</v>
      </c>
      <c r="Q2993" s="20">
        <v>6.9611999999999998</v>
      </c>
      <c r="R2993" s="20">
        <v>13.17</v>
      </c>
      <c r="S2993" s="20">
        <v>9.52</v>
      </c>
      <c r="T2993" s="20">
        <v>3.5030000000000001</v>
      </c>
      <c r="U2993" s="20">
        <v>53.2</v>
      </c>
      <c r="V2993" s="20">
        <v>12.63</v>
      </c>
      <c r="W2993" s="20">
        <v>2.8</v>
      </c>
      <c r="X2993" s="20">
        <v>23.16</v>
      </c>
      <c r="Y2993" s="20">
        <v>6.2976000000000001</v>
      </c>
      <c r="Z2993" s="20">
        <v>0.20169999999999999</v>
      </c>
      <c r="AA2993" s="20">
        <v>0.46189999999999998</v>
      </c>
      <c r="AB2993" s="20">
        <v>2.8</v>
      </c>
      <c r="AC2993" s="20" t="s">
        <v>4</v>
      </c>
      <c r="AD2993" s="20">
        <v>5.73</v>
      </c>
      <c r="AE2993" s="20">
        <v>3.42</v>
      </c>
      <c r="AF2993" s="20">
        <v>0.03</v>
      </c>
      <c r="AG2993" s="20">
        <v>33.869999999999997</v>
      </c>
      <c r="AH2993" s="20">
        <v>0.04</v>
      </c>
      <c r="AI2993" s="20">
        <v>12.03</v>
      </c>
      <c r="AJ2993" s="20">
        <v>8.0399999999999991</v>
      </c>
      <c r="AK2993" s="20">
        <v>78.290000000000006</v>
      </c>
      <c r="AL2993" s="20">
        <v>1.7025999999999999</v>
      </c>
      <c r="AM2993" s="20">
        <v>11.84</v>
      </c>
      <c r="AN2993" s="20">
        <v>4.68</v>
      </c>
      <c r="AO2993" s="20">
        <v>1.07</v>
      </c>
      <c r="AP2993" s="20">
        <v>0.13</v>
      </c>
      <c r="AQ2993" s="20">
        <v>9.86</v>
      </c>
      <c r="AR2993" s="20">
        <v>2.8</v>
      </c>
      <c r="AS2993" s="20">
        <v>100</v>
      </c>
      <c r="AT2993" s="20" t="s">
        <v>4</v>
      </c>
      <c r="AU2993" s="20">
        <v>0</v>
      </c>
      <c r="AV2993" s="20">
        <v>0</v>
      </c>
      <c r="AW2993" s="20">
        <v>0</v>
      </c>
      <c r="AX2993" s="20" t="s">
        <v>4</v>
      </c>
      <c r="AY2993" s="20" t="s">
        <v>4</v>
      </c>
      <c r="AZ2993" s="20">
        <v>0</v>
      </c>
      <c r="BA2993" s="20">
        <v>0.03</v>
      </c>
      <c r="BB2993" s="20">
        <v>0</v>
      </c>
      <c r="BC2993" s="20">
        <v>-0.02</v>
      </c>
      <c r="BD2993" s="20">
        <v>0.03</v>
      </c>
      <c r="BE2993" s="20" t="s">
        <v>4</v>
      </c>
      <c r="BF2993" s="20">
        <v>0.3</v>
      </c>
      <c r="BG2993" s="20">
        <v>0.01</v>
      </c>
      <c r="BH2993" s="20" t="s">
        <v>4</v>
      </c>
      <c r="BI2993" s="20" t="s">
        <v>4</v>
      </c>
      <c r="BJ2993" s="20">
        <v>0.12</v>
      </c>
      <c r="BK2993" s="20">
        <v>1.73</v>
      </c>
      <c r="BL2993" s="20">
        <v>0.21</v>
      </c>
      <c r="BM2993" s="20">
        <v>0</v>
      </c>
      <c r="BN2993" s="21">
        <v>1.1599999999999999</v>
      </c>
      <c r="BO2993" s="21">
        <v>83.81</v>
      </c>
      <c r="BP2993" s="21">
        <v>61.16</v>
      </c>
      <c r="BQ2993" s="21">
        <v>123.62</v>
      </c>
      <c r="BR2993" s="21">
        <v>0</v>
      </c>
      <c r="BS2993" s="21">
        <v>1.31</v>
      </c>
      <c r="BT2993" s="21">
        <v>10.45</v>
      </c>
    </row>
    <row r="2994" spans="1:72" x14ac:dyDescent="0.2">
      <c r="A2994" s="16">
        <v>1007427</v>
      </c>
      <c r="B2994" s="18" t="s">
        <v>4550</v>
      </c>
      <c r="C2994" s="19">
        <v>22.32</v>
      </c>
      <c r="D2994" s="19">
        <v>1.43</v>
      </c>
      <c r="E2994" s="19">
        <v>15.6</v>
      </c>
      <c r="F2994" s="19">
        <v>4.16</v>
      </c>
      <c r="G2994" s="19">
        <v>0.57999999999999996</v>
      </c>
      <c r="H2994" s="19">
        <v>3.3</v>
      </c>
      <c r="I2994" s="19">
        <v>0</v>
      </c>
      <c r="J2994" s="19">
        <v>0.01</v>
      </c>
      <c r="K2994" s="19">
        <v>0</v>
      </c>
      <c r="L2994" s="19">
        <v>0</v>
      </c>
      <c r="M2994" s="19">
        <v>4.3499999999999996</v>
      </c>
      <c r="N2994" s="20">
        <v>95.79</v>
      </c>
      <c r="O2994" s="20">
        <v>4.18</v>
      </c>
      <c r="P2994" s="20">
        <v>0.16</v>
      </c>
      <c r="Q2994" s="20">
        <v>4.5938999999999997</v>
      </c>
      <c r="R2994" s="20">
        <v>35.979999999999997</v>
      </c>
      <c r="S2994" s="20">
        <v>30.59</v>
      </c>
      <c r="T2994" s="20">
        <v>1.5582</v>
      </c>
      <c r="U2994" s="20">
        <v>10.52</v>
      </c>
      <c r="V2994" s="20">
        <v>5.71</v>
      </c>
      <c r="W2994" s="20">
        <v>0.41</v>
      </c>
      <c r="X2994" s="20">
        <v>39.72</v>
      </c>
      <c r="Y2994" s="20">
        <v>3.4899</v>
      </c>
      <c r="Z2994" s="20">
        <v>0.79930000000000001</v>
      </c>
      <c r="AA2994" s="20">
        <v>0.30470000000000003</v>
      </c>
      <c r="AB2994" s="20">
        <v>0.41</v>
      </c>
      <c r="AC2994" s="20">
        <v>0</v>
      </c>
      <c r="AD2994" s="20">
        <v>5.13</v>
      </c>
      <c r="AE2994" s="20">
        <v>11.3</v>
      </c>
      <c r="AF2994" s="20">
        <v>12.66</v>
      </c>
      <c r="AG2994" s="20">
        <v>16.13</v>
      </c>
      <c r="AH2994" s="20">
        <v>9.35</v>
      </c>
      <c r="AI2994" s="20">
        <v>40.18</v>
      </c>
      <c r="AJ2994" s="20">
        <v>5.94</v>
      </c>
      <c r="AK2994" s="20">
        <v>58.72</v>
      </c>
      <c r="AL2994" s="20">
        <v>2.2662</v>
      </c>
      <c r="AM2994" s="20">
        <v>35.270000000000003</v>
      </c>
      <c r="AN2994" s="20">
        <v>5.07</v>
      </c>
      <c r="AO2994" s="20">
        <v>3.39</v>
      </c>
      <c r="AP2994" s="20">
        <v>0.12</v>
      </c>
      <c r="AQ2994" s="20">
        <v>6.01</v>
      </c>
      <c r="AR2994" s="20">
        <v>0.41</v>
      </c>
      <c r="AS2994" s="20">
        <v>99.98</v>
      </c>
      <c r="AT2994" s="20">
        <v>7.69</v>
      </c>
      <c r="AU2994" s="20">
        <v>0.02</v>
      </c>
      <c r="AV2994" s="20">
        <v>0</v>
      </c>
      <c r="AW2994" s="20">
        <v>0.05</v>
      </c>
      <c r="AX2994" s="20" t="s">
        <v>4</v>
      </c>
      <c r="AY2994" s="20" t="s">
        <v>4</v>
      </c>
      <c r="AZ2994" s="20">
        <v>7.0000000000000007E-2</v>
      </c>
      <c r="BA2994" s="20">
        <v>7.0000000000000007E-2</v>
      </c>
      <c r="BB2994" s="20">
        <v>0</v>
      </c>
      <c r="BC2994" s="20">
        <v>0</v>
      </c>
      <c r="BD2994" s="20">
        <v>0.1</v>
      </c>
      <c r="BE2994" s="20" t="s">
        <v>4</v>
      </c>
      <c r="BF2994" s="20">
        <v>0.08</v>
      </c>
      <c r="BG2994" s="20">
        <v>0.01</v>
      </c>
      <c r="BH2994" s="20" t="s">
        <v>4</v>
      </c>
      <c r="BI2994" s="20" t="s">
        <v>4</v>
      </c>
      <c r="BJ2994" s="20">
        <v>0.27</v>
      </c>
      <c r="BK2994" s="20">
        <v>1.8</v>
      </c>
      <c r="BL2994" s="20">
        <v>0.4</v>
      </c>
      <c r="BM2994" s="20">
        <v>0</v>
      </c>
      <c r="BN2994" s="21">
        <v>1.0900000000000001</v>
      </c>
      <c r="BO2994" s="21">
        <v>66.58</v>
      </c>
      <c r="BP2994" s="21">
        <v>69.48</v>
      </c>
      <c r="BQ2994" s="21">
        <v>161.38999999999999</v>
      </c>
      <c r="BR2994" s="21">
        <v>0</v>
      </c>
      <c r="BS2994" s="21">
        <v>1.71</v>
      </c>
      <c r="BT2994" s="21">
        <v>6.9</v>
      </c>
    </row>
    <row r="2995" spans="1:72" x14ac:dyDescent="0.2">
      <c r="A2995" s="16">
        <v>1004915</v>
      </c>
      <c r="B2995" s="18" t="s">
        <v>4552</v>
      </c>
      <c r="C2995" s="19">
        <v>27.34</v>
      </c>
      <c r="D2995" s="19">
        <v>2.1</v>
      </c>
      <c r="E2995" s="19">
        <v>13.02</v>
      </c>
      <c r="F2995" s="19">
        <v>4.76</v>
      </c>
      <c r="G2995" s="19">
        <v>1.1200000000000001</v>
      </c>
      <c r="H2995" s="19">
        <v>3.44</v>
      </c>
      <c r="I2995" s="19">
        <v>0</v>
      </c>
      <c r="J2995" s="19">
        <v>0.22</v>
      </c>
      <c r="K2995" s="19">
        <v>0.13</v>
      </c>
      <c r="L2995" s="19">
        <v>0</v>
      </c>
      <c r="M2995" s="19">
        <v>4.7699999999999996</v>
      </c>
      <c r="N2995" s="20">
        <v>99.68</v>
      </c>
      <c r="O2995" s="20">
        <v>4.25</v>
      </c>
      <c r="P2995" s="20">
        <v>0.52</v>
      </c>
      <c r="Q2995" s="20">
        <v>5.5343999999999998</v>
      </c>
      <c r="R2995" s="20">
        <v>35.340000000000003</v>
      </c>
      <c r="S2995" s="20">
        <v>22.98</v>
      </c>
      <c r="T2995" s="20">
        <v>0.50590000000000002</v>
      </c>
      <c r="U2995" s="20">
        <v>10.71</v>
      </c>
      <c r="V2995" s="20">
        <v>6.61</v>
      </c>
      <c r="W2995" s="20">
        <v>1.28</v>
      </c>
      <c r="X2995" s="20">
        <v>40.65</v>
      </c>
      <c r="Y2995" s="20">
        <v>4.4295</v>
      </c>
      <c r="Z2995" s="20">
        <v>0.46129999999999999</v>
      </c>
      <c r="AA2995" s="20">
        <v>0.64359999999999995</v>
      </c>
      <c r="AB2995" s="20">
        <v>1.28</v>
      </c>
      <c r="AC2995" s="20">
        <v>0</v>
      </c>
      <c r="AD2995" s="20">
        <v>9.69</v>
      </c>
      <c r="AE2995" s="20">
        <v>3.45</v>
      </c>
      <c r="AF2995" s="20">
        <v>3.93</v>
      </c>
      <c r="AG2995" s="20">
        <v>10.48</v>
      </c>
      <c r="AH2995" s="20">
        <v>5.24</v>
      </c>
      <c r="AI2995" s="20">
        <v>39.97</v>
      </c>
      <c r="AJ2995" s="20">
        <v>6.58</v>
      </c>
      <c r="AK2995" s="20">
        <v>67.31</v>
      </c>
      <c r="AL2995" s="20">
        <v>2.3814000000000002</v>
      </c>
      <c r="AM2995" s="20">
        <v>19.37</v>
      </c>
      <c r="AN2995" s="20">
        <v>4.83</v>
      </c>
      <c r="AO2995" s="20">
        <v>2.36</v>
      </c>
      <c r="AP2995" s="20">
        <v>0.47</v>
      </c>
      <c r="AQ2995" s="20">
        <v>13.32</v>
      </c>
      <c r="AR2995" s="20">
        <v>1.28</v>
      </c>
      <c r="AS2995" s="20">
        <v>99.99</v>
      </c>
      <c r="AT2995" s="20">
        <v>6.45</v>
      </c>
      <c r="AU2995" s="20">
        <v>0.01</v>
      </c>
      <c r="AV2995" s="20">
        <v>0</v>
      </c>
      <c r="AW2995" s="20">
        <v>0</v>
      </c>
      <c r="AX2995" s="20">
        <v>0</v>
      </c>
      <c r="AY2995" s="20">
        <v>0</v>
      </c>
      <c r="AZ2995" s="20">
        <v>0.03</v>
      </c>
      <c r="BA2995" s="20">
        <v>0.04</v>
      </c>
      <c r="BB2995" s="20">
        <v>0</v>
      </c>
      <c r="BC2995" s="20">
        <v>-0.01</v>
      </c>
      <c r="BD2995" s="20">
        <v>0</v>
      </c>
      <c r="BE2995" s="20">
        <v>0</v>
      </c>
      <c r="BF2995" s="20">
        <v>0.51</v>
      </c>
      <c r="BG2995" s="20">
        <v>0</v>
      </c>
      <c r="BH2995" s="20">
        <v>0</v>
      </c>
      <c r="BI2995" s="20">
        <v>0</v>
      </c>
      <c r="BJ2995" s="20">
        <v>0.57999999999999996</v>
      </c>
      <c r="BK2995" s="20">
        <v>2.17</v>
      </c>
      <c r="BL2995" s="20">
        <v>0.55000000000000004</v>
      </c>
      <c r="BM2995" s="20">
        <v>0.02</v>
      </c>
      <c r="BN2995" s="21">
        <v>0.71</v>
      </c>
      <c r="BO2995" s="21">
        <v>73.989999999999995</v>
      </c>
      <c r="BP2995" s="21">
        <v>58.2</v>
      </c>
      <c r="BQ2995" s="21">
        <v>160.93</v>
      </c>
      <c r="BR2995" s="21">
        <v>0</v>
      </c>
      <c r="BS2995" s="21">
        <v>5.78</v>
      </c>
      <c r="BT2995" s="21">
        <v>8.5299999999999994</v>
      </c>
    </row>
    <row r="2996" spans="1:72" x14ac:dyDescent="0.2">
      <c r="A2996" s="16">
        <v>1015567</v>
      </c>
      <c r="B2996" s="18" t="s">
        <v>4553</v>
      </c>
      <c r="C2996" s="19">
        <v>17.739999999999998</v>
      </c>
      <c r="D2996" s="19">
        <v>1.47</v>
      </c>
      <c r="E2996" s="19">
        <v>12.03</v>
      </c>
      <c r="F2996" s="19">
        <v>3.86</v>
      </c>
      <c r="G2996" s="19">
        <v>0.31</v>
      </c>
      <c r="H2996" s="19">
        <v>2.66</v>
      </c>
      <c r="I2996" s="19">
        <v>0.04</v>
      </c>
      <c r="J2996" s="19">
        <v>0.06</v>
      </c>
      <c r="K2996" s="19">
        <v>0</v>
      </c>
      <c r="L2996" s="19">
        <v>0</v>
      </c>
      <c r="M2996" s="19">
        <v>4.2</v>
      </c>
      <c r="N2996" s="20">
        <v>92.05</v>
      </c>
      <c r="O2996" s="20">
        <v>3.83</v>
      </c>
      <c r="P2996" s="20">
        <v>0.36</v>
      </c>
      <c r="Q2996" s="20">
        <v>4.7820999999999998</v>
      </c>
      <c r="R2996" s="20">
        <v>35.630000000000003</v>
      </c>
      <c r="S2996" s="20">
        <v>31.31</v>
      </c>
      <c r="T2996" s="20">
        <v>1.2998000000000001</v>
      </c>
      <c r="U2996" s="20">
        <v>19.73</v>
      </c>
      <c r="V2996" s="20">
        <v>1.54</v>
      </c>
      <c r="W2996" s="20">
        <v>0.95</v>
      </c>
      <c r="X2996" s="20">
        <v>38.380000000000003</v>
      </c>
      <c r="Y2996" s="20">
        <v>3.7936000000000001</v>
      </c>
      <c r="Z2996" s="20">
        <v>0.8649</v>
      </c>
      <c r="AA2996" s="20">
        <v>0.1236</v>
      </c>
      <c r="AB2996" s="20">
        <v>0.74</v>
      </c>
      <c r="AC2996" s="20">
        <v>0.21</v>
      </c>
      <c r="AD2996" s="20">
        <v>1.83</v>
      </c>
      <c r="AE2996" s="20">
        <v>20.22</v>
      </c>
      <c r="AF2996" s="20">
        <v>2.2000000000000002</v>
      </c>
      <c r="AG2996" s="20">
        <v>39.26</v>
      </c>
      <c r="AH2996" s="20">
        <v>1.87</v>
      </c>
      <c r="AI2996" s="20">
        <v>12.54</v>
      </c>
      <c r="AJ2996" s="20">
        <v>5.16</v>
      </c>
      <c r="AK2996" s="20">
        <v>73.510000000000005</v>
      </c>
      <c r="AL2996" s="20">
        <v>3.6701999999999999</v>
      </c>
      <c r="AM2996" s="20">
        <v>23.57</v>
      </c>
      <c r="AN2996" s="20">
        <v>4.2300000000000004</v>
      </c>
      <c r="AO2996" s="20">
        <v>1.98</v>
      </c>
      <c r="AP2996" s="20">
        <v>0</v>
      </c>
      <c r="AQ2996" s="20">
        <v>2.92</v>
      </c>
      <c r="AR2996" s="20">
        <v>0.8</v>
      </c>
      <c r="AS2996" s="20">
        <v>93.06</v>
      </c>
      <c r="AT2996" s="20">
        <v>3.01</v>
      </c>
      <c r="AU2996" s="20">
        <v>6.94</v>
      </c>
      <c r="AV2996" s="20">
        <v>0</v>
      </c>
      <c r="AW2996" s="20">
        <v>0</v>
      </c>
      <c r="AX2996" s="20" t="s">
        <v>4</v>
      </c>
      <c r="AY2996" s="20" t="s">
        <v>4</v>
      </c>
      <c r="AZ2996" s="20">
        <v>0.03</v>
      </c>
      <c r="BA2996" s="20">
        <v>0</v>
      </c>
      <c r="BB2996" s="20">
        <v>0</v>
      </c>
      <c r="BC2996" s="20">
        <v>0.03</v>
      </c>
      <c r="BD2996" s="20">
        <v>0</v>
      </c>
      <c r="BE2996" s="20" t="s">
        <v>4</v>
      </c>
      <c r="BF2996" s="20">
        <v>0.08</v>
      </c>
      <c r="BG2996" s="20">
        <v>0</v>
      </c>
      <c r="BH2996" s="20" t="s">
        <v>4</v>
      </c>
      <c r="BI2996" s="20" t="s">
        <v>4</v>
      </c>
      <c r="BJ2996" s="20">
        <v>0.2</v>
      </c>
      <c r="BK2996" s="20">
        <v>1.5</v>
      </c>
      <c r="BL2996" s="20">
        <v>0.3</v>
      </c>
      <c r="BM2996" s="20">
        <v>0</v>
      </c>
      <c r="BN2996" s="21">
        <v>0.86</v>
      </c>
      <c r="BO2996" s="21">
        <v>86.5</v>
      </c>
      <c r="BP2996" s="21">
        <v>63.74</v>
      </c>
      <c r="BQ2996" s="21">
        <v>147.28</v>
      </c>
      <c r="BR2996" s="21">
        <v>0</v>
      </c>
      <c r="BS2996" s="21">
        <v>0</v>
      </c>
      <c r="BT2996" s="21">
        <v>9.2899999999999991</v>
      </c>
    </row>
    <row r="2997" spans="1:72" x14ac:dyDescent="0.2">
      <c r="A2997" s="16">
        <v>101554362</v>
      </c>
      <c r="B2997" s="18" t="s">
        <v>4555</v>
      </c>
      <c r="C2997" s="19">
        <v>1.64</v>
      </c>
      <c r="D2997" s="19">
        <v>0.17</v>
      </c>
      <c r="E2997" s="19">
        <v>9.65</v>
      </c>
      <c r="F2997" s="19">
        <v>3.38</v>
      </c>
      <c r="G2997" s="19">
        <v>0.62</v>
      </c>
      <c r="H2997" s="19">
        <v>2.88</v>
      </c>
      <c r="I2997" s="19">
        <v>-0.82</v>
      </c>
      <c r="J2997" s="19">
        <v>0.06</v>
      </c>
      <c r="K2997" s="19">
        <v>0.06</v>
      </c>
      <c r="L2997" s="19">
        <v>0</v>
      </c>
      <c r="M2997" s="19">
        <v>3.61</v>
      </c>
      <c r="N2997" s="20">
        <v>93.42</v>
      </c>
      <c r="O2997" s="20">
        <v>2.7</v>
      </c>
      <c r="P2997" s="20">
        <v>0.92</v>
      </c>
      <c r="Q2997" s="20">
        <v>4.6235999999999997</v>
      </c>
      <c r="R2997" s="20">
        <v>41.43</v>
      </c>
      <c r="S2997" s="20">
        <v>77.33</v>
      </c>
      <c r="T2997" s="20">
        <v>0</v>
      </c>
      <c r="U2997" s="20">
        <v>2.58</v>
      </c>
      <c r="V2997" s="20">
        <v>1.78</v>
      </c>
      <c r="W2997" s="20">
        <v>1.93</v>
      </c>
      <c r="X2997" s="20">
        <v>47.58</v>
      </c>
      <c r="Y2997" s="20">
        <v>4.0644999999999998</v>
      </c>
      <c r="Z2997" s="20">
        <v>0.46200000000000002</v>
      </c>
      <c r="AA2997" s="20">
        <v>9.7100000000000006E-2</v>
      </c>
      <c r="AB2997" s="20">
        <v>1.52</v>
      </c>
      <c r="AC2997" s="20">
        <v>0.41</v>
      </c>
      <c r="AD2997" s="20">
        <v>10.19</v>
      </c>
      <c r="AE2997" s="20">
        <v>3.85</v>
      </c>
      <c r="AF2997" s="20">
        <v>0.53</v>
      </c>
      <c r="AG2997" s="20">
        <v>4.9800000000000004</v>
      </c>
      <c r="AH2997" s="20">
        <v>10.66</v>
      </c>
      <c r="AI2997" s="20">
        <v>54.95</v>
      </c>
      <c r="AJ2997" s="20">
        <v>6.17</v>
      </c>
      <c r="AK2997" s="20">
        <v>65.83</v>
      </c>
      <c r="AL2997" s="20">
        <v>1.4628000000000001</v>
      </c>
      <c r="AM2997" s="20">
        <v>31.59</v>
      </c>
      <c r="AN2997" s="20">
        <v>3.75</v>
      </c>
      <c r="AO2997" s="20">
        <v>3.92</v>
      </c>
      <c r="AP2997" s="20">
        <v>0.49</v>
      </c>
      <c r="AQ2997" s="20">
        <v>2.59</v>
      </c>
      <c r="AR2997" s="20">
        <v>1.67</v>
      </c>
      <c r="AS2997" s="20">
        <v>91.05</v>
      </c>
      <c r="AT2997" s="20">
        <v>4.5599999999999996</v>
      </c>
      <c r="AU2997" s="20">
        <v>8.9499999999999993</v>
      </c>
      <c r="AV2997" s="20">
        <v>0</v>
      </c>
      <c r="AW2997" s="20">
        <v>0</v>
      </c>
      <c r="AX2997" s="20">
        <v>0</v>
      </c>
      <c r="AY2997" s="20">
        <v>0</v>
      </c>
      <c r="AZ2997" s="20">
        <v>0.09</v>
      </c>
      <c r="BA2997" s="20">
        <v>0.09</v>
      </c>
      <c r="BB2997" s="20">
        <v>0</v>
      </c>
      <c r="BC2997" s="20">
        <v>0</v>
      </c>
      <c r="BD2997" s="20">
        <v>0</v>
      </c>
      <c r="BE2997" s="20">
        <v>0</v>
      </c>
      <c r="BF2997" s="20">
        <v>0.06</v>
      </c>
      <c r="BG2997" s="20">
        <v>0</v>
      </c>
      <c r="BH2997" s="20">
        <v>0</v>
      </c>
      <c r="BI2997" s="20">
        <v>0</v>
      </c>
      <c r="BJ2997" s="20">
        <v>0.47</v>
      </c>
      <c r="BK2997" s="20">
        <v>1.82</v>
      </c>
      <c r="BL2997" s="20">
        <v>0.43</v>
      </c>
      <c r="BM2997" s="20">
        <v>0.01</v>
      </c>
      <c r="BN2997" s="21">
        <v>0.63</v>
      </c>
      <c r="BO2997" s="21">
        <v>82.76</v>
      </c>
      <c r="BP2997" s="21">
        <v>72.05</v>
      </c>
      <c r="BQ2997" s="21">
        <v>175.85</v>
      </c>
      <c r="BR2997" s="21">
        <v>0</v>
      </c>
      <c r="BS2997" s="21">
        <v>4.0999999999999996</v>
      </c>
      <c r="BT2997" s="21">
        <v>11.05</v>
      </c>
    </row>
    <row r="2998" spans="1:72" x14ac:dyDescent="0.2">
      <c r="A2998" s="16">
        <v>1011817</v>
      </c>
      <c r="B2998" s="18" t="s">
        <v>4556</v>
      </c>
      <c r="C2998" s="19">
        <v>16.829999999999998</v>
      </c>
      <c r="D2998" s="19">
        <v>1.38</v>
      </c>
      <c r="E2998" s="19">
        <v>12.19</v>
      </c>
      <c r="F2998" s="19">
        <v>4.2</v>
      </c>
      <c r="G2998" s="19">
        <v>0.27</v>
      </c>
      <c r="H2998" s="19">
        <v>3.03</v>
      </c>
      <c r="I2998" s="19">
        <v>0</v>
      </c>
      <c r="J2998" s="19">
        <v>0.05</v>
      </c>
      <c r="K2998" s="19">
        <v>0</v>
      </c>
      <c r="L2998" s="19">
        <v>0</v>
      </c>
      <c r="M2998" s="19">
        <v>4.41</v>
      </c>
      <c r="N2998" s="20">
        <v>95.24</v>
      </c>
      <c r="O2998" s="20">
        <v>3.63</v>
      </c>
      <c r="P2998" s="20">
        <v>0.78</v>
      </c>
      <c r="Q2998" s="20">
        <v>5.3978000000000002</v>
      </c>
      <c r="R2998" s="20">
        <v>42.97</v>
      </c>
      <c r="S2998" s="20">
        <v>28.29</v>
      </c>
      <c r="T2998" s="20">
        <v>0</v>
      </c>
      <c r="U2998" s="20">
        <v>9.2100000000000009</v>
      </c>
      <c r="V2998" s="20">
        <v>2.64</v>
      </c>
      <c r="W2998" s="20">
        <v>1.77</v>
      </c>
      <c r="X2998" s="20">
        <v>44</v>
      </c>
      <c r="Y2998" s="20">
        <v>4.7294</v>
      </c>
      <c r="Z2998" s="20">
        <v>0.30159999999999998</v>
      </c>
      <c r="AA2998" s="20">
        <v>0.36680000000000001</v>
      </c>
      <c r="AB2998" s="20">
        <v>1.39</v>
      </c>
      <c r="AC2998" s="20">
        <v>0.37</v>
      </c>
      <c r="AD2998" s="20">
        <v>8.85</v>
      </c>
      <c r="AE2998" s="20">
        <v>18.46</v>
      </c>
      <c r="AF2998" s="20">
        <v>0.13</v>
      </c>
      <c r="AG2998" s="20">
        <v>27.08</v>
      </c>
      <c r="AH2998" s="20">
        <v>4.4800000000000004</v>
      </c>
      <c r="AI2998" s="20">
        <v>9.2100000000000009</v>
      </c>
      <c r="AJ2998" s="20">
        <v>5.82</v>
      </c>
      <c r="AK2998" s="20">
        <v>81.290000000000006</v>
      </c>
      <c r="AL2998" s="20">
        <v>2.6680999999999999</v>
      </c>
      <c r="AM2998" s="20">
        <v>11.3</v>
      </c>
      <c r="AN2998" s="20">
        <v>4.96</v>
      </c>
      <c r="AO2998" s="20">
        <v>0.74</v>
      </c>
      <c r="AP2998" s="20">
        <v>0</v>
      </c>
      <c r="AQ2998" s="20">
        <v>7.4</v>
      </c>
      <c r="AR2998" s="20">
        <v>1.42</v>
      </c>
      <c r="AS2998" s="20">
        <v>97.85</v>
      </c>
      <c r="AT2998" s="20">
        <v>17.399999999999999</v>
      </c>
      <c r="AU2998" s="20">
        <v>2.15</v>
      </c>
      <c r="AV2998" s="20">
        <v>0</v>
      </c>
      <c r="AW2998" s="20">
        <v>0</v>
      </c>
      <c r="AX2998" s="20" t="s">
        <v>4</v>
      </c>
      <c r="AY2998" s="20" t="s">
        <v>4</v>
      </c>
      <c r="AZ2998" s="20">
        <v>0</v>
      </c>
      <c r="BA2998" s="20">
        <v>0</v>
      </c>
      <c r="BB2998" s="20">
        <v>0</v>
      </c>
      <c r="BC2998" s="20">
        <v>0</v>
      </c>
      <c r="BD2998" s="20">
        <v>0</v>
      </c>
      <c r="BE2998" s="20" t="s">
        <v>4</v>
      </c>
      <c r="BF2998" s="20">
        <v>0.08</v>
      </c>
      <c r="BG2998" s="20">
        <v>0</v>
      </c>
      <c r="BH2998" s="20" t="s">
        <v>4</v>
      </c>
      <c r="BI2998" s="20" t="s">
        <v>4</v>
      </c>
      <c r="BJ2998" s="20">
        <v>0.18</v>
      </c>
      <c r="BK2998" s="20">
        <v>1.2</v>
      </c>
      <c r="BL2998" s="20">
        <v>0.41</v>
      </c>
      <c r="BM2998" s="20">
        <v>0</v>
      </c>
      <c r="BN2998" s="21">
        <v>1.42</v>
      </c>
      <c r="BO2998" s="21">
        <v>82.27</v>
      </c>
      <c r="BP2998" s="21">
        <v>67.88</v>
      </c>
      <c r="BQ2998" s="21">
        <v>186.35</v>
      </c>
      <c r="BR2998" s="21">
        <v>0</v>
      </c>
      <c r="BS2998" s="21">
        <v>0</v>
      </c>
      <c r="BT2998" s="21">
        <v>8.58</v>
      </c>
    </row>
    <row r="2999" spans="1:72" x14ac:dyDescent="0.2">
      <c r="A2999" s="16">
        <v>1136043</v>
      </c>
      <c r="B2999" s="18" t="s">
        <v>4557</v>
      </c>
      <c r="C2999" s="19">
        <v>16.399999999999999</v>
      </c>
      <c r="D2999" s="19">
        <v>1.47</v>
      </c>
      <c r="E2999" s="19">
        <v>11.17</v>
      </c>
      <c r="F2999" s="19">
        <v>4.5</v>
      </c>
      <c r="G2999" s="19">
        <v>0.73</v>
      </c>
      <c r="H2999" s="19">
        <v>3.3</v>
      </c>
      <c r="I2999" s="19">
        <v>0</v>
      </c>
      <c r="J2999" s="19">
        <v>0.14000000000000001</v>
      </c>
      <c r="K2999" s="19">
        <v>0.31</v>
      </c>
      <c r="L2999" s="19">
        <v>0</v>
      </c>
      <c r="M2999" s="19">
        <v>4.6500000000000004</v>
      </c>
      <c r="N2999" s="20">
        <v>96.88</v>
      </c>
      <c r="O2999" s="20">
        <v>4.38</v>
      </c>
      <c r="P2999" s="20">
        <v>0.27</v>
      </c>
      <c r="Q2999" s="20">
        <v>5.0701000000000001</v>
      </c>
      <c r="R2999" s="20">
        <v>34.54</v>
      </c>
      <c r="S2999" s="20">
        <v>21.15</v>
      </c>
      <c r="T2999" s="20">
        <v>2.0716000000000001</v>
      </c>
      <c r="U2999" s="20">
        <v>15.28</v>
      </c>
      <c r="V2999" s="20">
        <v>5.0199999999999996</v>
      </c>
      <c r="W2999" s="20">
        <v>0.69</v>
      </c>
      <c r="X2999" s="20">
        <v>39.24</v>
      </c>
      <c r="Y2999" s="20">
        <v>3.9904000000000002</v>
      </c>
      <c r="Z2999" s="20">
        <v>0.68579999999999997</v>
      </c>
      <c r="AA2999" s="20">
        <v>0.39389999999999997</v>
      </c>
      <c r="AB2999" s="20">
        <v>0.69</v>
      </c>
      <c r="AC2999" s="20" t="s">
        <v>4</v>
      </c>
      <c r="AD2999" s="20">
        <v>15.32</v>
      </c>
      <c r="AE2999" s="20">
        <v>1</v>
      </c>
      <c r="AF2999" s="20">
        <v>7.86</v>
      </c>
      <c r="AG2999" s="20">
        <v>33.229999999999997</v>
      </c>
      <c r="AH2999" s="20">
        <v>3.15</v>
      </c>
      <c r="AI2999" s="20">
        <v>27.62</v>
      </c>
      <c r="AJ2999" s="20">
        <v>6.51</v>
      </c>
      <c r="AK2999" s="20">
        <v>61.27</v>
      </c>
      <c r="AL2999" s="20">
        <v>2.3054000000000001</v>
      </c>
      <c r="AM2999" s="20">
        <v>29.75</v>
      </c>
      <c r="AN2999" s="20">
        <v>4.38</v>
      </c>
      <c r="AO2999" s="20">
        <v>2.41</v>
      </c>
      <c r="AP2999" s="20">
        <v>0</v>
      </c>
      <c r="AQ2999" s="20">
        <v>8.98</v>
      </c>
      <c r="AR2999" s="20">
        <v>0.69</v>
      </c>
      <c r="AS2999" s="20">
        <v>100</v>
      </c>
      <c r="AT2999" s="20" t="s">
        <v>4</v>
      </c>
      <c r="AU2999" s="20">
        <v>0</v>
      </c>
      <c r="AV2999" s="20">
        <v>0</v>
      </c>
      <c r="AW2999" s="20">
        <v>0</v>
      </c>
      <c r="AX2999" s="20" t="s">
        <v>4</v>
      </c>
      <c r="AY2999" s="20" t="s">
        <v>4</v>
      </c>
      <c r="AZ2999" s="20">
        <v>-0.02</v>
      </c>
      <c r="BA2999" s="20">
        <v>0</v>
      </c>
      <c r="BB2999" s="20">
        <v>0</v>
      </c>
      <c r="BC2999" s="20">
        <v>-0.02</v>
      </c>
      <c r="BD2999" s="20">
        <v>0</v>
      </c>
      <c r="BE2999" s="20" t="s">
        <v>4</v>
      </c>
      <c r="BF2999" s="20">
        <v>0.33</v>
      </c>
      <c r="BG2999" s="20">
        <v>0.01</v>
      </c>
      <c r="BH2999" s="20" t="s">
        <v>4</v>
      </c>
      <c r="BI2999" s="20" t="s">
        <v>4</v>
      </c>
      <c r="BJ2999" s="20">
        <v>0.42</v>
      </c>
      <c r="BK2999" s="20">
        <v>2.08</v>
      </c>
      <c r="BL2999" s="20">
        <v>0.25</v>
      </c>
      <c r="BM2999" s="20">
        <v>0</v>
      </c>
      <c r="BN2999" s="21">
        <v>0.97</v>
      </c>
      <c r="BO2999" s="21">
        <v>69.8</v>
      </c>
      <c r="BP2999" s="21">
        <v>63</v>
      </c>
      <c r="BQ2999" s="21">
        <v>159.49</v>
      </c>
      <c r="BR2999" s="21">
        <v>0</v>
      </c>
      <c r="BS2999" s="21">
        <v>0</v>
      </c>
      <c r="BT2999" s="21">
        <v>9.68</v>
      </c>
    </row>
    <row r="3000" spans="1:72" x14ac:dyDescent="0.2">
      <c r="A3000" s="16">
        <v>1012815</v>
      </c>
      <c r="B3000" s="18" t="s">
        <v>4558</v>
      </c>
      <c r="C3000" s="19">
        <v>24.79</v>
      </c>
      <c r="D3000" s="19">
        <v>0.97</v>
      </c>
      <c r="E3000" s="19">
        <v>25.55</v>
      </c>
      <c r="F3000" s="19">
        <v>2.2599999999999998</v>
      </c>
      <c r="G3000" s="19">
        <v>0.28000000000000003</v>
      </c>
      <c r="H3000" s="19">
        <v>1.57</v>
      </c>
      <c r="I3000" s="19">
        <v>0</v>
      </c>
      <c r="J3000" s="19">
        <v>0</v>
      </c>
      <c r="K3000" s="19">
        <v>0</v>
      </c>
      <c r="L3000" s="19">
        <v>0</v>
      </c>
      <c r="M3000" s="19">
        <v>2.29</v>
      </c>
      <c r="N3000" s="20">
        <v>98.69</v>
      </c>
      <c r="O3000" s="20">
        <v>1.84</v>
      </c>
      <c r="P3000" s="20">
        <v>0.45</v>
      </c>
      <c r="Q3000" s="20">
        <v>3.6703999999999999</v>
      </c>
      <c r="R3000" s="20">
        <v>21.32</v>
      </c>
      <c r="S3000" s="20">
        <v>25.95</v>
      </c>
      <c r="T3000" s="20">
        <v>4.6345999999999998</v>
      </c>
      <c r="U3000" s="20">
        <v>30.31</v>
      </c>
      <c r="V3000" s="20">
        <v>9.76</v>
      </c>
      <c r="W3000" s="20">
        <v>1.83</v>
      </c>
      <c r="X3000" s="20">
        <v>24.76</v>
      </c>
      <c r="Y3000" s="20">
        <v>1.8489</v>
      </c>
      <c r="Z3000" s="20">
        <v>1.6257999999999999</v>
      </c>
      <c r="AA3000" s="20">
        <v>0.19570000000000001</v>
      </c>
      <c r="AB3000" s="20">
        <v>1.79</v>
      </c>
      <c r="AC3000" s="20" t="s">
        <v>4</v>
      </c>
      <c r="AD3000" s="20">
        <v>7.81</v>
      </c>
      <c r="AE3000" s="20">
        <v>19.190000000000001</v>
      </c>
      <c r="AF3000" s="20">
        <v>0</v>
      </c>
      <c r="AG3000" s="20">
        <v>48.15</v>
      </c>
      <c r="AH3000" s="20">
        <v>0</v>
      </c>
      <c r="AI3000" s="20">
        <v>12.52</v>
      </c>
      <c r="AJ3000" s="20">
        <v>5.4</v>
      </c>
      <c r="AK3000" s="20">
        <v>34.21</v>
      </c>
      <c r="AL3000" s="20">
        <v>2.6831999999999998</v>
      </c>
      <c r="AM3000" s="20">
        <v>60.59</v>
      </c>
      <c r="AN3000" s="20">
        <v>3.77</v>
      </c>
      <c r="AO3000" s="20">
        <v>0.14000000000000001</v>
      </c>
      <c r="AP3000" s="20">
        <v>0</v>
      </c>
      <c r="AQ3000" s="20">
        <v>5.19</v>
      </c>
      <c r="AR3000" s="20">
        <v>1.79</v>
      </c>
      <c r="AS3000" s="20">
        <v>100</v>
      </c>
      <c r="AT3000" s="20" t="s">
        <v>4</v>
      </c>
      <c r="AU3000" s="20">
        <v>0</v>
      </c>
      <c r="AV3000" s="20">
        <v>0</v>
      </c>
      <c r="AW3000" s="20">
        <v>0</v>
      </c>
      <c r="AX3000" s="20" t="s">
        <v>4</v>
      </c>
      <c r="AY3000" s="20" t="s">
        <v>4</v>
      </c>
      <c r="AZ3000" s="20">
        <v>0</v>
      </c>
      <c r="BA3000" s="20">
        <v>0</v>
      </c>
      <c r="BB3000" s="20">
        <v>0</v>
      </c>
      <c r="BC3000" s="20">
        <v>0</v>
      </c>
      <c r="BD3000" s="20">
        <v>0</v>
      </c>
      <c r="BE3000" s="20" t="s">
        <v>4</v>
      </c>
      <c r="BF3000" s="20">
        <v>0.23</v>
      </c>
      <c r="BG3000" s="20">
        <v>0</v>
      </c>
      <c r="BH3000" s="20" t="s">
        <v>4</v>
      </c>
      <c r="BI3000" s="20" t="s">
        <v>4</v>
      </c>
      <c r="BJ3000" s="20">
        <v>0.05</v>
      </c>
      <c r="BK3000" s="20">
        <v>0.91</v>
      </c>
      <c r="BL3000" s="20">
        <v>0.13</v>
      </c>
      <c r="BM3000" s="20">
        <v>0</v>
      </c>
      <c r="BN3000" s="21">
        <v>0.52</v>
      </c>
      <c r="BO3000" s="21">
        <v>35.590000000000003</v>
      </c>
      <c r="BP3000" s="21">
        <v>61.63</v>
      </c>
      <c r="BQ3000" s="21">
        <v>132.25</v>
      </c>
      <c r="BR3000" s="21">
        <v>2.73</v>
      </c>
      <c r="BS3000" s="21">
        <v>0</v>
      </c>
      <c r="BT3000" s="21">
        <v>4.6100000000000003</v>
      </c>
    </row>
    <row r="3001" spans="1:72" x14ac:dyDescent="0.2">
      <c r="A3001" s="16">
        <v>1008027</v>
      </c>
      <c r="B3001" s="18" t="s">
        <v>4560</v>
      </c>
      <c r="C3001" s="19">
        <v>97.5</v>
      </c>
      <c r="D3001" s="19">
        <v>1.1000000000000001</v>
      </c>
      <c r="E3001" s="19">
        <v>89.02</v>
      </c>
      <c r="F3001" s="19">
        <v>2.97</v>
      </c>
      <c r="G3001" s="19">
        <v>0.66</v>
      </c>
      <c r="H3001" s="19">
        <v>2.48</v>
      </c>
      <c r="I3001" s="19">
        <v>0</v>
      </c>
      <c r="J3001" s="19">
        <v>0.05</v>
      </c>
      <c r="K3001" s="19">
        <v>0</v>
      </c>
      <c r="L3001" s="19">
        <v>0</v>
      </c>
      <c r="M3001" s="19">
        <v>2.9</v>
      </c>
      <c r="N3001" s="20" t="s">
        <v>253</v>
      </c>
      <c r="O3001" s="20">
        <v>2.42</v>
      </c>
      <c r="P3001" s="20">
        <v>0.48</v>
      </c>
      <c r="Q3001" s="20">
        <v>3.9228999999999998</v>
      </c>
      <c r="R3001" s="20">
        <v>32.159999999999997</v>
      </c>
      <c r="S3001" s="20">
        <v>17.12</v>
      </c>
      <c r="T3001" s="20">
        <v>1.4866999999999999</v>
      </c>
      <c r="U3001" s="20">
        <v>24.44</v>
      </c>
      <c r="V3001" s="20">
        <v>12.09</v>
      </c>
      <c r="W3001" s="20">
        <v>1.5</v>
      </c>
      <c r="X3001" s="20">
        <v>32.14</v>
      </c>
      <c r="Y3001" s="20">
        <v>2.8323</v>
      </c>
      <c r="Z3001" s="20">
        <v>0.93400000000000005</v>
      </c>
      <c r="AA3001" s="20">
        <v>0.15659999999999999</v>
      </c>
      <c r="AB3001" s="20">
        <v>1.48</v>
      </c>
      <c r="AC3001" s="20">
        <v>0.01</v>
      </c>
      <c r="AD3001" s="20">
        <v>6.87</v>
      </c>
      <c r="AE3001" s="20">
        <v>22.66</v>
      </c>
      <c r="AF3001" s="20">
        <v>0</v>
      </c>
      <c r="AG3001" s="20">
        <v>27.22</v>
      </c>
      <c r="AH3001" s="20">
        <v>0</v>
      </c>
      <c r="AI3001" s="20">
        <v>6.08</v>
      </c>
      <c r="AJ3001" s="20">
        <v>6.73</v>
      </c>
      <c r="AK3001" s="20">
        <v>42.09</v>
      </c>
      <c r="AL3001" s="20">
        <v>1.6687000000000001</v>
      </c>
      <c r="AM3001" s="20">
        <v>55.97</v>
      </c>
      <c r="AN3001" s="20">
        <v>8.07</v>
      </c>
      <c r="AO3001" s="20">
        <v>0.26</v>
      </c>
      <c r="AP3001" s="20">
        <v>0</v>
      </c>
      <c r="AQ3001" s="20">
        <v>1.94</v>
      </c>
      <c r="AR3001" s="20">
        <v>1.5</v>
      </c>
      <c r="AS3001" s="20">
        <v>98.99</v>
      </c>
      <c r="AT3001" s="20">
        <v>1.21</v>
      </c>
      <c r="AU3001" s="20">
        <v>1.01</v>
      </c>
      <c r="AV3001" s="20">
        <v>0</v>
      </c>
      <c r="AW3001" s="20">
        <v>0</v>
      </c>
      <c r="AX3001" s="20" t="s">
        <v>4</v>
      </c>
      <c r="AY3001" s="20" t="s">
        <v>4</v>
      </c>
      <c r="AZ3001" s="20">
        <v>0</v>
      </c>
      <c r="BA3001" s="20">
        <v>0</v>
      </c>
      <c r="BB3001" s="20">
        <v>0</v>
      </c>
      <c r="BC3001" s="20">
        <v>0</v>
      </c>
      <c r="BD3001" s="20">
        <v>0</v>
      </c>
      <c r="BE3001" s="20" t="s">
        <v>4</v>
      </c>
      <c r="BF3001" s="20">
        <v>0.15</v>
      </c>
      <c r="BG3001" s="20">
        <v>0</v>
      </c>
      <c r="BH3001" s="20" t="s">
        <v>4</v>
      </c>
      <c r="BI3001" s="20" t="s">
        <v>4</v>
      </c>
      <c r="BJ3001" s="20">
        <v>0.51</v>
      </c>
      <c r="BK3001" s="20">
        <v>1.25</v>
      </c>
      <c r="BL3001" s="20">
        <v>0.37</v>
      </c>
      <c r="BM3001" s="20">
        <v>0</v>
      </c>
      <c r="BN3001" s="21">
        <v>0.86</v>
      </c>
      <c r="BO3001" s="21">
        <v>46.44</v>
      </c>
      <c r="BP3001" s="21">
        <v>68.400000000000006</v>
      </c>
      <c r="BQ3001" s="21">
        <v>142.99</v>
      </c>
      <c r="BR3001" s="21">
        <v>0</v>
      </c>
      <c r="BS3001" s="21">
        <v>0</v>
      </c>
      <c r="BT3001" s="21">
        <v>1.8</v>
      </c>
    </row>
    <row r="3002" spans="1:72" x14ac:dyDescent="0.2">
      <c r="A3002" s="16">
        <v>1014107</v>
      </c>
      <c r="B3002" s="18" t="s">
        <v>4561</v>
      </c>
      <c r="C3002" s="19">
        <v>37.1</v>
      </c>
      <c r="D3002" s="19">
        <v>0.75</v>
      </c>
      <c r="E3002" s="19">
        <v>49.69</v>
      </c>
      <c r="F3002" s="19">
        <v>2.11</v>
      </c>
      <c r="G3002" s="19">
        <v>1.26</v>
      </c>
      <c r="H3002" s="19">
        <v>2.39</v>
      </c>
      <c r="I3002" s="19">
        <v>-0.05</v>
      </c>
      <c r="J3002" s="19">
        <v>0.18</v>
      </c>
      <c r="K3002" s="19">
        <v>0</v>
      </c>
      <c r="L3002" s="19">
        <v>0</v>
      </c>
      <c r="M3002" s="19">
        <v>2.36</v>
      </c>
      <c r="N3002" s="20">
        <v>89.17</v>
      </c>
      <c r="O3002" s="20">
        <v>2.31</v>
      </c>
      <c r="P3002" s="20">
        <v>0.05</v>
      </c>
      <c r="Q3002" s="20">
        <v>3.5257000000000001</v>
      </c>
      <c r="R3002" s="20">
        <v>8.16</v>
      </c>
      <c r="S3002" s="20">
        <v>30.62</v>
      </c>
      <c r="T3002" s="20">
        <v>0.73260000000000003</v>
      </c>
      <c r="U3002" s="20">
        <v>18.809999999999999</v>
      </c>
      <c r="V3002" s="20">
        <v>7.87</v>
      </c>
      <c r="W3002" s="20">
        <v>1.21</v>
      </c>
      <c r="X3002" s="20">
        <v>4.0599999999999996</v>
      </c>
      <c r="Y3002" s="20">
        <v>2.5013999999999998</v>
      </c>
      <c r="Z3002" s="20">
        <v>0.79459999999999997</v>
      </c>
      <c r="AA3002" s="20">
        <v>0.22969999999999999</v>
      </c>
      <c r="AB3002" s="20">
        <v>0.98</v>
      </c>
      <c r="AC3002" s="20">
        <v>0.24</v>
      </c>
      <c r="AD3002" s="20">
        <v>2.02</v>
      </c>
      <c r="AE3002" s="20">
        <v>1.19</v>
      </c>
      <c r="AF3002" s="20">
        <v>7.95</v>
      </c>
      <c r="AG3002" s="20">
        <v>15.05</v>
      </c>
      <c r="AH3002" s="20">
        <v>9.02</v>
      </c>
      <c r="AI3002" s="20">
        <v>42.85</v>
      </c>
      <c r="AJ3002" s="20">
        <v>5.27</v>
      </c>
      <c r="AK3002" s="20">
        <v>47.51</v>
      </c>
      <c r="AL3002" s="20">
        <v>1.6909000000000001</v>
      </c>
      <c r="AM3002" s="20">
        <v>46.99</v>
      </c>
      <c r="AN3002" s="20">
        <v>4.18</v>
      </c>
      <c r="AO3002" s="20">
        <v>1.62</v>
      </c>
      <c r="AP3002" s="20">
        <v>0.49</v>
      </c>
      <c r="AQ3002" s="20">
        <v>5.5</v>
      </c>
      <c r="AR3002" s="20">
        <v>1.1200000000000001</v>
      </c>
      <c r="AS3002" s="20">
        <v>87.09</v>
      </c>
      <c r="AT3002" s="20">
        <v>1.83</v>
      </c>
      <c r="AU3002" s="20">
        <v>12.91</v>
      </c>
      <c r="AV3002" s="20">
        <v>0</v>
      </c>
      <c r="AW3002" s="20">
        <v>0.12</v>
      </c>
      <c r="AX3002" s="20" t="s">
        <v>4</v>
      </c>
      <c r="AY3002" s="20" t="s">
        <v>4</v>
      </c>
      <c r="AZ3002" s="20">
        <v>0</v>
      </c>
      <c r="BA3002" s="20">
        <v>0</v>
      </c>
      <c r="BB3002" s="20">
        <v>0</v>
      </c>
      <c r="BC3002" s="20">
        <v>0</v>
      </c>
      <c r="BD3002" s="20">
        <v>0.34</v>
      </c>
      <c r="BE3002" s="20" t="s">
        <v>4</v>
      </c>
      <c r="BF3002" s="20">
        <v>0.59</v>
      </c>
      <c r="BG3002" s="20">
        <v>0</v>
      </c>
      <c r="BH3002" s="20" t="s">
        <v>4</v>
      </c>
      <c r="BI3002" s="20" t="s">
        <v>4</v>
      </c>
      <c r="BJ3002" s="20">
        <v>0.21</v>
      </c>
      <c r="BK3002" s="20">
        <v>1.37</v>
      </c>
      <c r="BL3002" s="20">
        <v>0.37</v>
      </c>
      <c r="BM3002" s="20">
        <v>0</v>
      </c>
      <c r="BN3002" s="21">
        <v>0.64</v>
      </c>
      <c r="BO3002" s="21">
        <v>50.76</v>
      </c>
      <c r="BP3002" s="21">
        <v>70.86</v>
      </c>
      <c r="BQ3002" s="21">
        <v>97.4</v>
      </c>
      <c r="BR3002" s="21">
        <v>0</v>
      </c>
      <c r="BS3002" s="21">
        <v>14.57</v>
      </c>
      <c r="BT3002" s="21">
        <v>3.29</v>
      </c>
    </row>
    <row r="3003" spans="1:72" x14ac:dyDescent="0.2">
      <c r="A3003" s="16">
        <v>1016213</v>
      </c>
      <c r="B3003" s="18" t="s">
        <v>4562</v>
      </c>
      <c r="C3003" s="19">
        <v>13.14</v>
      </c>
      <c r="D3003" s="19">
        <v>1.34</v>
      </c>
      <c r="E3003" s="19">
        <v>9.81</v>
      </c>
      <c r="F3003" s="19">
        <v>4.1500000000000004</v>
      </c>
      <c r="G3003" s="19">
        <v>0.55000000000000004</v>
      </c>
      <c r="H3003" s="19">
        <v>2.69</v>
      </c>
      <c r="I3003" s="19">
        <v>0</v>
      </c>
      <c r="J3003" s="19">
        <v>0.26</v>
      </c>
      <c r="K3003" s="19">
        <v>0.41</v>
      </c>
      <c r="L3003" s="19">
        <v>0</v>
      </c>
      <c r="M3003" s="19">
        <v>4.42</v>
      </c>
      <c r="N3003" s="20">
        <v>93.9</v>
      </c>
      <c r="O3003" s="20">
        <v>4.1399999999999997</v>
      </c>
      <c r="P3003" s="20">
        <v>0.28000000000000003</v>
      </c>
      <c r="Q3003" s="20">
        <v>6.069</v>
      </c>
      <c r="R3003" s="20">
        <v>10.78</v>
      </c>
      <c r="S3003" s="20">
        <v>11.32</v>
      </c>
      <c r="T3003" s="20">
        <v>0.94889999999999997</v>
      </c>
      <c r="U3003" s="20">
        <v>33.15</v>
      </c>
      <c r="V3003" s="20">
        <v>9.84</v>
      </c>
      <c r="W3003" s="20">
        <v>1.92</v>
      </c>
      <c r="X3003" s="20">
        <v>14.52</v>
      </c>
      <c r="Y3003" s="20">
        <v>5.5073999999999996</v>
      </c>
      <c r="Z3003" s="20">
        <v>0.35070000000000001</v>
      </c>
      <c r="AA3003" s="20">
        <v>0.2109</v>
      </c>
      <c r="AB3003" s="20">
        <v>1.54</v>
      </c>
      <c r="AC3003" s="20">
        <v>0.38</v>
      </c>
      <c r="AD3003" s="20">
        <v>5.0999999999999996</v>
      </c>
      <c r="AE3003" s="20">
        <v>28.48</v>
      </c>
      <c r="AF3003" s="20">
        <v>0</v>
      </c>
      <c r="AG3003" s="20">
        <v>30.89</v>
      </c>
      <c r="AH3003" s="20">
        <v>1.44</v>
      </c>
      <c r="AI3003" s="20">
        <v>14.01</v>
      </c>
      <c r="AJ3003" s="20">
        <v>6.66</v>
      </c>
      <c r="AK3003" s="20">
        <v>82.71</v>
      </c>
      <c r="AL3003" s="20">
        <v>2.7747000000000002</v>
      </c>
      <c r="AM3003" s="20">
        <v>12.64</v>
      </c>
      <c r="AN3003" s="20">
        <v>4.54</v>
      </c>
      <c r="AO3003" s="20">
        <v>1.64</v>
      </c>
      <c r="AP3003" s="20">
        <v>0.25</v>
      </c>
      <c r="AQ3003" s="20">
        <v>4.6500000000000004</v>
      </c>
      <c r="AR3003" s="20">
        <v>1.66</v>
      </c>
      <c r="AS3003" s="20">
        <v>93.02</v>
      </c>
      <c r="AT3003" s="20">
        <v>5.42</v>
      </c>
      <c r="AU3003" s="20">
        <v>6.98</v>
      </c>
      <c r="AV3003" s="20">
        <v>0.01</v>
      </c>
      <c r="AW3003" s="20">
        <v>0</v>
      </c>
      <c r="AX3003" s="20" t="s">
        <v>4</v>
      </c>
      <c r="AY3003" s="20" t="s">
        <v>4</v>
      </c>
      <c r="AZ3003" s="20">
        <v>0</v>
      </c>
      <c r="BA3003" s="20">
        <v>0</v>
      </c>
      <c r="BB3003" s="20">
        <v>0</v>
      </c>
      <c r="BC3003" s="20">
        <v>0</v>
      </c>
      <c r="BD3003" s="20">
        <v>0</v>
      </c>
      <c r="BE3003" s="20" t="s">
        <v>4</v>
      </c>
      <c r="BF3003" s="20">
        <v>0.22</v>
      </c>
      <c r="BG3003" s="20">
        <v>0.01</v>
      </c>
      <c r="BH3003" s="20" t="s">
        <v>4</v>
      </c>
      <c r="BI3003" s="20" t="s">
        <v>4</v>
      </c>
      <c r="BJ3003" s="20">
        <v>0.3</v>
      </c>
      <c r="BK3003" s="20">
        <v>1.34</v>
      </c>
      <c r="BL3003" s="20">
        <v>0.33</v>
      </c>
      <c r="BM3003" s="20">
        <v>0</v>
      </c>
      <c r="BN3003" s="21">
        <v>1.02</v>
      </c>
      <c r="BO3003" s="21">
        <v>90.87</v>
      </c>
      <c r="BP3003" s="21">
        <v>57.24</v>
      </c>
      <c r="BQ3003" s="21">
        <v>117.97</v>
      </c>
      <c r="BR3003" s="21">
        <v>7.68</v>
      </c>
      <c r="BS3003" s="21">
        <v>2.46</v>
      </c>
      <c r="BT3003" s="21">
        <v>10.8</v>
      </c>
    </row>
    <row r="3004" spans="1:72" x14ac:dyDescent="0.2">
      <c r="A3004" s="16">
        <v>1009201</v>
      </c>
      <c r="B3004" s="18" t="s">
        <v>4564</v>
      </c>
      <c r="C3004" s="19">
        <v>6.79</v>
      </c>
      <c r="D3004" s="19">
        <v>0.75</v>
      </c>
      <c r="E3004" s="19">
        <v>9.08</v>
      </c>
      <c r="F3004" s="19">
        <v>2.62</v>
      </c>
      <c r="G3004" s="19">
        <v>0.08</v>
      </c>
      <c r="H3004" s="19">
        <v>1.81</v>
      </c>
      <c r="I3004" s="19">
        <v>0</v>
      </c>
      <c r="J3004" s="19">
        <v>0</v>
      </c>
      <c r="K3004" s="19">
        <v>0.15</v>
      </c>
      <c r="L3004" s="19">
        <v>0</v>
      </c>
      <c r="M3004" s="19">
        <v>2.56</v>
      </c>
      <c r="N3004" s="20" t="s">
        <v>253</v>
      </c>
      <c r="O3004" s="20">
        <v>2.31</v>
      </c>
      <c r="P3004" s="20">
        <v>0.25</v>
      </c>
      <c r="Q3004" s="20">
        <v>2.9790999999999999</v>
      </c>
      <c r="R3004" s="20">
        <v>28.7</v>
      </c>
      <c r="S3004" s="20">
        <v>19.36</v>
      </c>
      <c r="T3004" s="20">
        <v>0</v>
      </c>
      <c r="U3004" s="20">
        <v>12.16</v>
      </c>
      <c r="V3004" s="20">
        <v>5.95</v>
      </c>
      <c r="W3004" s="20">
        <v>0.67</v>
      </c>
      <c r="X3004" s="20">
        <v>36.86</v>
      </c>
      <c r="Y3004" s="20">
        <v>0.97989999999999999</v>
      </c>
      <c r="Z3004" s="20">
        <v>0.79679999999999995</v>
      </c>
      <c r="AA3004" s="20">
        <v>1.2023999999999999</v>
      </c>
      <c r="AB3004" s="20">
        <v>0.62</v>
      </c>
      <c r="AC3004" s="20">
        <v>0.06</v>
      </c>
      <c r="AD3004" s="20">
        <v>0</v>
      </c>
      <c r="AE3004" s="20">
        <v>5.48</v>
      </c>
      <c r="AF3004" s="20">
        <v>0</v>
      </c>
      <c r="AG3004" s="20">
        <v>6.77</v>
      </c>
      <c r="AH3004" s="20">
        <v>0</v>
      </c>
      <c r="AI3004" s="20">
        <v>2.5099999999999998</v>
      </c>
      <c r="AJ3004" s="20">
        <v>4.55</v>
      </c>
      <c r="AK3004" s="20">
        <v>21.53</v>
      </c>
      <c r="AL3004" s="20">
        <v>1.8571</v>
      </c>
      <c r="AM3004" s="20">
        <v>42.91</v>
      </c>
      <c r="AN3004" s="20">
        <v>3.38</v>
      </c>
      <c r="AO3004" s="20">
        <v>0.28000000000000003</v>
      </c>
      <c r="AP3004" s="20">
        <v>0</v>
      </c>
      <c r="AQ3004" s="20">
        <v>35.57</v>
      </c>
      <c r="AR3004" s="20">
        <v>0.64</v>
      </c>
      <c r="AS3004" s="20">
        <v>96.41</v>
      </c>
      <c r="AT3004" s="20">
        <v>1.58</v>
      </c>
      <c r="AU3004" s="20">
        <v>3.59</v>
      </c>
      <c r="AV3004" s="20">
        <v>0</v>
      </c>
      <c r="AW3004" s="20">
        <v>0</v>
      </c>
      <c r="AX3004" s="20" t="s">
        <v>4</v>
      </c>
      <c r="AY3004" s="20" t="s">
        <v>4</v>
      </c>
      <c r="AZ3004" s="20">
        <v>0</v>
      </c>
      <c r="BA3004" s="20">
        <v>0</v>
      </c>
      <c r="BB3004" s="20">
        <v>0</v>
      </c>
      <c r="BC3004" s="20">
        <v>0</v>
      </c>
      <c r="BD3004" s="20">
        <v>0</v>
      </c>
      <c r="BE3004" s="20" t="s">
        <v>4</v>
      </c>
      <c r="BF3004" s="20">
        <v>0.04</v>
      </c>
      <c r="BG3004" s="20">
        <v>0</v>
      </c>
      <c r="BH3004" s="20" t="s">
        <v>4</v>
      </c>
      <c r="BI3004" s="20" t="s">
        <v>4</v>
      </c>
      <c r="BJ3004" s="20">
        <v>0.04</v>
      </c>
      <c r="BK3004" s="20">
        <v>1.02</v>
      </c>
      <c r="BL3004" s="20">
        <v>0.18</v>
      </c>
      <c r="BM3004" s="20">
        <v>0</v>
      </c>
      <c r="BN3004" s="21">
        <v>0.6</v>
      </c>
      <c r="BO3004" s="21">
        <v>28.37</v>
      </c>
      <c r="BP3004" s="21">
        <v>66.89</v>
      </c>
      <c r="BQ3004" s="21">
        <v>147.13999999999999</v>
      </c>
      <c r="BR3004" s="21">
        <v>0</v>
      </c>
      <c r="BS3004" s="21">
        <v>0</v>
      </c>
      <c r="BT3004" s="21">
        <v>10.94</v>
      </c>
    </row>
    <row r="3005" spans="1:72" x14ac:dyDescent="0.2">
      <c r="A3005" s="16">
        <v>4055963</v>
      </c>
      <c r="B3005" s="18" t="s">
        <v>4565</v>
      </c>
      <c r="C3005" s="19">
        <v>10.39</v>
      </c>
      <c r="D3005" s="19">
        <v>1.02</v>
      </c>
      <c r="E3005" s="19">
        <v>10.15</v>
      </c>
      <c r="F3005" s="19">
        <v>3.21</v>
      </c>
      <c r="G3005" s="19">
        <v>0.35</v>
      </c>
      <c r="H3005" s="19">
        <v>2.14</v>
      </c>
      <c r="I3005" s="19">
        <v>0</v>
      </c>
      <c r="J3005" s="19">
        <v>-0.06</v>
      </c>
      <c r="K3005" s="19">
        <v>0.4</v>
      </c>
      <c r="L3005" s="19">
        <v>0</v>
      </c>
      <c r="M3005" s="19">
        <v>3.24</v>
      </c>
      <c r="N3005" s="20">
        <v>98.99</v>
      </c>
      <c r="O3005" s="20">
        <v>2.66</v>
      </c>
      <c r="P3005" s="20">
        <v>0.59</v>
      </c>
      <c r="Q3005" s="20">
        <v>4.5011999999999999</v>
      </c>
      <c r="R3005" s="20">
        <v>26.17</v>
      </c>
      <c r="S3005" s="20">
        <v>23.85</v>
      </c>
      <c r="T3005" s="20">
        <v>4.3005000000000004</v>
      </c>
      <c r="U3005" s="20">
        <v>29.97</v>
      </c>
      <c r="V3005" s="20">
        <v>10.02</v>
      </c>
      <c r="W3005" s="20">
        <v>1.85</v>
      </c>
      <c r="X3005" s="20">
        <v>31.92</v>
      </c>
      <c r="Y3005" s="20">
        <v>3.6852</v>
      </c>
      <c r="Z3005" s="20">
        <v>0.63939999999999997</v>
      </c>
      <c r="AA3005" s="20">
        <v>0.17660000000000001</v>
      </c>
      <c r="AB3005" s="20">
        <v>1.84</v>
      </c>
      <c r="AC3005" s="20" t="s">
        <v>4</v>
      </c>
      <c r="AD3005" s="20">
        <v>19.05</v>
      </c>
      <c r="AE3005" s="20">
        <v>5.74</v>
      </c>
      <c r="AF3005" s="20">
        <v>4.18</v>
      </c>
      <c r="AG3005" s="20">
        <v>33.18</v>
      </c>
      <c r="AH3005" s="20">
        <v>1.75</v>
      </c>
      <c r="AI3005" s="20">
        <v>24.58</v>
      </c>
      <c r="AJ3005" s="20">
        <v>5.83</v>
      </c>
      <c r="AK3005" s="20">
        <v>63.22</v>
      </c>
      <c r="AL3005" s="20">
        <v>1.9540999999999999</v>
      </c>
      <c r="AM3005" s="20">
        <v>32.72</v>
      </c>
      <c r="AN3005" s="20">
        <v>4.3499999999999996</v>
      </c>
      <c r="AO3005" s="20">
        <v>0.73</v>
      </c>
      <c r="AP3005" s="20">
        <v>0</v>
      </c>
      <c r="AQ3005" s="20">
        <v>4.0599999999999996</v>
      </c>
      <c r="AR3005" s="20">
        <v>1.84</v>
      </c>
      <c r="AS3005" s="20">
        <v>100</v>
      </c>
      <c r="AT3005" s="20" t="s">
        <v>4</v>
      </c>
      <c r="AU3005" s="20">
        <v>0</v>
      </c>
      <c r="AV3005" s="20">
        <v>0</v>
      </c>
      <c r="AW3005" s="20">
        <v>0.01</v>
      </c>
      <c r="AX3005" s="20">
        <v>0</v>
      </c>
      <c r="AY3005" s="20">
        <v>0</v>
      </c>
      <c r="AZ3005" s="20">
        <v>0.02</v>
      </c>
      <c r="BA3005" s="20">
        <v>0.02</v>
      </c>
      <c r="BB3005" s="20">
        <v>0</v>
      </c>
      <c r="BC3005" s="20">
        <v>0</v>
      </c>
      <c r="BD3005" s="20">
        <v>0</v>
      </c>
      <c r="BE3005" s="20">
        <v>0</v>
      </c>
      <c r="BF3005" s="20">
        <v>0.11</v>
      </c>
      <c r="BG3005" s="20">
        <v>0</v>
      </c>
      <c r="BH3005" s="20">
        <v>0</v>
      </c>
      <c r="BI3005" s="20">
        <v>0</v>
      </c>
      <c r="BJ3005" s="20">
        <v>0.2</v>
      </c>
      <c r="BK3005" s="20">
        <v>1.22</v>
      </c>
      <c r="BL3005" s="20">
        <v>0.17</v>
      </c>
      <c r="BM3005" s="20">
        <v>0</v>
      </c>
      <c r="BN3005" s="21">
        <v>0.74</v>
      </c>
      <c r="BO3005" s="21">
        <v>70.23</v>
      </c>
      <c r="BP3005" s="21">
        <v>59.99</v>
      </c>
      <c r="BQ3005" s="21">
        <v>144.91</v>
      </c>
      <c r="BR3005" s="21">
        <v>4.2300000000000004</v>
      </c>
      <c r="BS3005" s="21">
        <v>0</v>
      </c>
      <c r="BT3005" s="21">
        <v>10.54</v>
      </c>
    </row>
    <row r="3006" spans="1:72" x14ac:dyDescent="0.2">
      <c r="A3006" s="16">
        <v>1015248</v>
      </c>
      <c r="B3006" s="18" t="s">
        <v>4566</v>
      </c>
      <c r="C3006" s="19">
        <v>15.04</v>
      </c>
      <c r="D3006" s="19">
        <v>1.1399999999999999</v>
      </c>
      <c r="E3006" s="19">
        <v>13.21</v>
      </c>
      <c r="F3006" s="19">
        <v>3.07</v>
      </c>
      <c r="G3006" s="19">
        <v>0.77</v>
      </c>
      <c r="H3006" s="19">
        <v>2.36</v>
      </c>
      <c r="I3006" s="19">
        <v>0</v>
      </c>
      <c r="J3006" s="19">
        <v>0.04</v>
      </c>
      <c r="K3006" s="19">
        <v>0.3</v>
      </c>
      <c r="L3006" s="19">
        <v>0</v>
      </c>
      <c r="M3006" s="19">
        <v>3.03</v>
      </c>
      <c r="N3006" s="20" t="s">
        <v>253</v>
      </c>
      <c r="O3006" s="20">
        <v>2.39</v>
      </c>
      <c r="P3006" s="20">
        <v>0.64</v>
      </c>
      <c r="Q3006" s="20">
        <v>4.4782999999999999</v>
      </c>
      <c r="R3006" s="20">
        <v>27.04</v>
      </c>
      <c r="S3006" s="20">
        <v>18.899999999999999</v>
      </c>
      <c r="T3006" s="20">
        <v>3.4510000000000001</v>
      </c>
      <c r="U3006" s="20">
        <v>45.75</v>
      </c>
      <c r="V3006" s="20">
        <v>2.57</v>
      </c>
      <c r="W3006" s="20">
        <v>2.09</v>
      </c>
      <c r="X3006" s="20">
        <v>30.45</v>
      </c>
      <c r="Y3006" s="20">
        <v>3.5009999999999999</v>
      </c>
      <c r="Z3006" s="20">
        <v>0.80520000000000003</v>
      </c>
      <c r="AA3006" s="20">
        <v>0.1721</v>
      </c>
      <c r="AB3006" s="20">
        <v>1.78</v>
      </c>
      <c r="AC3006" s="20">
        <v>0.31</v>
      </c>
      <c r="AD3006" s="20">
        <v>5.53</v>
      </c>
      <c r="AE3006" s="20">
        <v>23.36</v>
      </c>
      <c r="AF3006" s="20">
        <v>0</v>
      </c>
      <c r="AG3006" s="20">
        <v>28.95</v>
      </c>
      <c r="AH3006" s="20">
        <v>0</v>
      </c>
      <c r="AI3006" s="20">
        <v>11</v>
      </c>
      <c r="AJ3006" s="20">
        <v>5.81</v>
      </c>
      <c r="AK3006" s="20">
        <v>60.26</v>
      </c>
      <c r="AL3006" s="20">
        <v>2.2183999999999999</v>
      </c>
      <c r="AM3006" s="20">
        <v>36.299999999999997</v>
      </c>
      <c r="AN3006" s="20">
        <v>5</v>
      </c>
      <c r="AO3006" s="20">
        <v>0.59</v>
      </c>
      <c r="AP3006" s="20">
        <v>0</v>
      </c>
      <c r="AQ3006" s="20">
        <v>3.44</v>
      </c>
      <c r="AR3006" s="20">
        <v>2</v>
      </c>
      <c r="AS3006" s="20">
        <v>89</v>
      </c>
      <c r="AT3006" s="20">
        <v>2.81</v>
      </c>
      <c r="AU3006" s="20">
        <v>11</v>
      </c>
      <c r="AV3006" s="20">
        <v>0</v>
      </c>
      <c r="AW3006" s="20">
        <v>0</v>
      </c>
      <c r="AX3006" s="20" t="s">
        <v>4</v>
      </c>
      <c r="AY3006" s="20" t="s">
        <v>4</v>
      </c>
      <c r="AZ3006" s="20">
        <v>0.01</v>
      </c>
      <c r="BA3006" s="20">
        <v>0</v>
      </c>
      <c r="BB3006" s="20">
        <v>0</v>
      </c>
      <c r="BC3006" s="20">
        <v>0.01</v>
      </c>
      <c r="BD3006" s="20">
        <v>0</v>
      </c>
      <c r="BE3006" s="20" t="s">
        <v>4</v>
      </c>
      <c r="BF3006" s="20">
        <v>0.27</v>
      </c>
      <c r="BG3006" s="20">
        <v>0</v>
      </c>
      <c r="BH3006" s="20" t="s">
        <v>4</v>
      </c>
      <c r="BI3006" s="20" t="s">
        <v>4</v>
      </c>
      <c r="BJ3006" s="20">
        <v>0.49</v>
      </c>
      <c r="BK3006" s="20">
        <v>1.29</v>
      </c>
      <c r="BL3006" s="20">
        <v>0.48</v>
      </c>
      <c r="BM3006" s="20">
        <v>0</v>
      </c>
      <c r="BN3006" s="21">
        <v>0.59</v>
      </c>
      <c r="BO3006" s="21">
        <v>73.39</v>
      </c>
      <c r="BP3006" s="21">
        <v>61.48</v>
      </c>
      <c r="BQ3006" s="21">
        <v>140.03</v>
      </c>
      <c r="BR3006" s="21">
        <v>0</v>
      </c>
      <c r="BS3006" s="21">
        <v>0</v>
      </c>
      <c r="BT3006" s="21">
        <v>8.67</v>
      </c>
    </row>
    <row r="3007" spans="1:72" x14ac:dyDescent="0.2">
      <c r="A3007" s="16">
        <v>1024961</v>
      </c>
      <c r="B3007" s="18" t="s">
        <v>4567</v>
      </c>
      <c r="C3007" s="19">
        <v>20.67</v>
      </c>
      <c r="D3007" s="19">
        <v>1.65</v>
      </c>
      <c r="E3007" s="19">
        <v>12.52</v>
      </c>
      <c r="F3007" s="19">
        <v>3.77</v>
      </c>
      <c r="G3007" s="19">
        <v>0.38</v>
      </c>
      <c r="H3007" s="19">
        <v>1.9</v>
      </c>
      <c r="I3007" s="19">
        <v>-0.06</v>
      </c>
      <c r="J3007" s="19">
        <v>0.02</v>
      </c>
      <c r="K3007" s="19">
        <v>0.47</v>
      </c>
      <c r="L3007" s="19">
        <v>0</v>
      </c>
      <c r="M3007" s="19">
        <v>3.95</v>
      </c>
      <c r="N3007" s="20">
        <v>95.56</v>
      </c>
      <c r="O3007" s="20">
        <v>3.65</v>
      </c>
      <c r="P3007" s="20">
        <v>0.28999999999999998</v>
      </c>
      <c r="Q3007" s="20">
        <v>5.4614000000000003</v>
      </c>
      <c r="R3007" s="20">
        <v>10.050000000000001</v>
      </c>
      <c r="S3007" s="20">
        <v>22.07</v>
      </c>
      <c r="T3007" s="20">
        <v>0.3957</v>
      </c>
      <c r="U3007" s="20">
        <v>23.11</v>
      </c>
      <c r="V3007" s="20">
        <v>4.05</v>
      </c>
      <c r="W3007" s="20">
        <v>1.81</v>
      </c>
      <c r="X3007" s="20">
        <v>16.239999999999998</v>
      </c>
      <c r="Y3007" s="20">
        <v>5.0612000000000004</v>
      </c>
      <c r="Z3007" s="20">
        <v>0.1731</v>
      </c>
      <c r="AA3007" s="20">
        <v>0.2271</v>
      </c>
      <c r="AB3007" s="20">
        <v>1.44</v>
      </c>
      <c r="AC3007" s="20">
        <v>0.36</v>
      </c>
      <c r="AD3007" s="20">
        <v>20.03</v>
      </c>
      <c r="AE3007" s="20">
        <v>1.39</v>
      </c>
      <c r="AF3007" s="20">
        <v>0.88</v>
      </c>
      <c r="AG3007" s="20">
        <v>29.99</v>
      </c>
      <c r="AH3007" s="20">
        <v>4.5999999999999996</v>
      </c>
      <c r="AI3007" s="20">
        <v>31.88</v>
      </c>
      <c r="AJ3007" s="20">
        <v>6.06</v>
      </c>
      <c r="AK3007" s="20">
        <v>83.45</v>
      </c>
      <c r="AL3007" s="20">
        <v>1.3714</v>
      </c>
      <c r="AM3007" s="20">
        <v>12.62</v>
      </c>
      <c r="AN3007" s="20">
        <v>5.79</v>
      </c>
      <c r="AO3007" s="20">
        <v>2.13</v>
      </c>
      <c r="AP3007" s="20">
        <v>0.21</v>
      </c>
      <c r="AQ3007" s="20">
        <v>3.92</v>
      </c>
      <c r="AR3007" s="20">
        <v>1.56</v>
      </c>
      <c r="AS3007" s="20">
        <v>92.61</v>
      </c>
      <c r="AT3007" s="20">
        <v>4.87</v>
      </c>
      <c r="AU3007" s="20">
        <v>7.39</v>
      </c>
      <c r="AV3007" s="20">
        <v>0</v>
      </c>
      <c r="AW3007" s="20">
        <v>0</v>
      </c>
      <c r="AX3007" s="20" t="s">
        <v>4</v>
      </c>
      <c r="AY3007" s="20" t="s">
        <v>4</v>
      </c>
      <c r="AZ3007" s="20">
        <v>7.0000000000000007E-2</v>
      </c>
      <c r="BA3007" s="20">
        <v>7.0000000000000007E-2</v>
      </c>
      <c r="BB3007" s="20">
        <v>0</v>
      </c>
      <c r="BC3007" s="20">
        <v>0</v>
      </c>
      <c r="BD3007" s="20">
        <v>0.09</v>
      </c>
      <c r="BE3007" s="20" t="s">
        <v>4</v>
      </c>
      <c r="BF3007" s="20">
        <v>0.05</v>
      </c>
      <c r="BG3007" s="20">
        <v>0</v>
      </c>
      <c r="BH3007" s="20" t="s">
        <v>4</v>
      </c>
      <c r="BI3007" s="20" t="s">
        <v>4</v>
      </c>
      <c r="BJ3007" s="20">
        <v>0.18</v>
      </c>
      <c r="BK3007" s="20">
        <v>1.07</v>
      </c>
      <c r="BL3007" s="20">
        <v>0.23</v>
      </c>
      <c r="BM3007" s="20">
        <v>0</v>
      </c>
      <c r="BN3007" s="21">
        <v>0.6</v>
      </c>
      <c r="BO3007" s="21">
        <v>96.26</v>
      </c>
      <c r="BP3007" s="21">
        <v>45.79</v>
      </c>
      <c r="BQ3007" s="21">
        <v>115.14</v>
      </c>
      <c r="BR3007" s="21">
        <v>12.89</v>
      </c>
      <c r="BS3007" s="21">
        <v>2.4500000000000002</v>
      </c>
      <c r="BT3007" s="21">
        <v>8.9600000000000009</v>
      </c>
    </row>
    <row r="3008" spans="1:72" x14ac:dyDescent="0.2">
      <c r="A3008" s="16">
        <v>1007512</v>
      </c>
      <c r="B3008" s="18" t="s">
        <v>4568</v>
      </c>
      <c r="C3008" s="19">
        <v>21.63</v>
      </c>
      <c r="D3008" s="19">
        <v>2.14</v>
      </c>
      <c r="E3008" s="19">
        <v>10.11</v>
      </c>
      <c r="F3008" s="19">
        <v>4.59</v>
      </c>
      <c r="G3008" s="19">
        <v>0.26</v>
      </c>
      <c r="H3008" s="19">
        <v>2.56</v>
      </c>
      <c r="I3008" s="19">
        <v>0</v>
      </c>
      <c r="J3008" s="19">
        <v>0</v>
      </c>
      <c r="K3008" s="19">
        <v>0.15</v>
      </c>
      <c r="L3008" s="19">
        <v>0</v>
      </c>
      <c r="M3008" s="19">
        <v>4.6399999999999997</v>
      </c>
      <c r="N3008" s="20">
        <v>98.88</v>
      </c>
      <c r="O3008" s="20">
        <v>4</v>
      </c>
      <c r="P3008" s="20">
        <v>0.64</v>
      </c>
      <c r="Q3008" s="20">
        <v>5.7774999999999999</v>
      </c>
      <c r="R3008" s="20">
        <v>31.83</v>
      </c>
      <c r="S3008" s="20">
        <v>18.100000000000001</v>
      </c>
      <c r="T3008" s="20">
        <v>1.6653</v>
      </c>
      <c r="U3008" s="20">
        <v>24.51</v>
      </c>
      <c r="V3008" s="20">
        <v>7.74</v>
      </c>
      <c r="W3008" s="20">
        <v>1.78</v>
      </c>
      <c r="X3008" s="20">
        <v>35.79</v>
      </c>
      <c r="Y3008" s="20">
        <v>5.4423000000000004</v>
      </c>
      <c r="Z3008" s="20">
        <v>0.1258</v>
      </c>
      <c r="AA3008" s="20">
        <v>0.2094</v>
      </c>
      <c r="AB3008" s="20">
        <v>1.39</v>
      </c>
      <c r="AC3008" s="20">
        <v>0.38</v>
      </c>
      <c r="AD3008" s="20">
        <v>24.71</v>
      </c>
      <c r="AE3008" s="20">
        <v>2.2599999999999998</v>
      </c>
      <c r="AF3008" s="20">
        <v>3.02</v>
      </c>
      <c r="AG3008" s="20">
        <v>34.119999999999997</v>
      </c>
      <c r="AH3008" s="20">
        <v>3.3</v>
      </c>
      <c r="AI3008" s="20">
        <v>28.6</v>
      </c>
      <c r="AJ3008" s="20">
        <v>6.51</v>
      </c>
      <c r="AK3008" s="20">
        <v>83.64</v>
      </c>
      <c r="AL3008" s="20">
        <v>1.0105</v>
      </c>
      <c r="AM3008" s="20">
        <v>12.45</v>
      </c>
      <c r="AN3008" s="20">
        <v>5.35</v>
      </c>
      <c r="AO3008" s="20">
        <v>1.23</v>
      </c>
      <c r="AP3008" s="20">
        <v>0</v>
      </c>
      <c r="AQ3008" s="20">
        <v>3.92</v>
      </c>
      <c r="AR3008" s="20">
        <v>1.54</v>
      </c>
      <c r="AS3008" s="20">
        <v>90.44</v>
      </c>
      <c r="AT3008" s="20">
        <v>3.99</v>
      </c>
      <c r="AU3008" s="20">
        <v>9.56</v>
      </c>
      <c r="AV3008" s="20">
        <v>0</v>
      </c>
      <c r="AW3008" s="20">
        <v>0</v>
      </c>
      <c r="AX3008" s="20" t="s">
        <v>4</v>
      </c>
      <c r="AY3008" s="20" t="s">
        <v>4</v>
      </c>
      <c r="AZ3008" s="20">
        <v>0.02</v>
      </c>
      <c r="BA3008" s="20">
        <v>0</v>
      </c>
      <c r="BB3008" s="20">
        <v>-0.01</v>
      </c>
      <c r="BC3008" s="20">
        <v>0.02</v>
      </c>
      <c r="BD3008" s="20">
        <v>0</v>
      </c>
      <c r="BE3008" s="20" t="s">
        <v>4</v>
      </c>
      <c r="BF3008" s="20">
        <v>0.22</v>
      </c>
      <c r="BG3008" s="20">
        <v>0</v>
      </c>
      <c r="BH3008" s="20" t="s">
        <v>4</v>
      </c>
      <c r="BI3008" s="20" t="s">
        <v>4</v>
      </c>
      <c r="BJ3008" s="20">
        <v>0.02</v>
      </c>
      <c r="BK3008" s="20">
        <v>1.41</v>
      </c>
      <c r="BL3008" s="20">
        <v>0.25</v>
      </c>
      <c r="BM3008" s="20">
        <v>0</v>
      </c>
      <c r="BN3008" s="21">
        <v>0.9</v>
      </c>
      <c r="BO3008" s="21">
        <v>101.02</v>
      </c>
      <c r="BP3008" s="21">
        <v>52.79</v>
      </c>
      <c r="BQ3008" s="21">
        <v>152.62</v>
      </c>
      <c r="BR3008" s="21">
        <v>0</v>
      </c>
      <c r="BS3008" s="21">
        <v>0</v>
      </c>
      <c r="BT3008" s="21">
        <v>10.36</v>
      </c>
    </row>
    <row r="3009" spans="1:72" x14ac:dyDescent="0.2">
      <c r="A3009" s="16">
        <v>1006839</v>
      </c>
      <c r="B3009" s="18" t="s">
        <v>4570</v>
      </c>
      <c r="C3009" s="19">
        <v>8.1</v>
      </c>
      <c r="D3009" s="19">
        <v>0.72</v>
      </c>
      <c r="E3009" s="19">
        <v>11.32</v>
      </c>
      <c r="F3009" s="19">
        <v>2.9</v>
      </c>
      <c r="G3009" s="19">
        <v>0.21</v>
      </c>
      <c r="H3009" s="19">
        <v>2.0299999999999998</v>
      </c>
      <c r="I3009" s="19">
        <v>0</v>
      </c>
      <c r="J3009" s="19">
        <v>0.11</v>
      </c>
      <c r="K3009" s="19">
        <v>0.24</v>
      </c>
      <c r="L3009" s="19">
        <v>0</v>
      </c>
      <c r="M3009" s="19">
        <v>3</v>
      </c>
      <c r="N3009" s="20">
        <v>96.47</v>
      </c>
      <c r="O3009" s="20">
        <v>2.63</v>
      </c>
      <c r="P3009" s="20">
        <v>0.38</v>
      </c>
      <c r="Q3009" s="20">
        <v>4.6616999999999997</v>
      </c>
      <c r="R3009" s="20">
        <v>12.57</v>
      </c>
      <c r="S3009" s="20">
        <v>25.41</v>
      </c>
      <c r="T3009" s="20">
        <v>1.1773</v>
      </c>
      <c r="U3009" s="20">
        <v>34.67</v>
      </c>
      <c r="V3009" s="20">
        <v>4.74</v>
      </c>
      <c r="W3009" s="20">
        <v>2.04</v>
      </c>
      <c r="X3009" s="20">
        <v>18.420000000000002</v>
      </c>
      <c r="Y3009" s="20">
        <v>3.8180999999999998</v>
      </c>
      <c r="Z3009" s="20">
        <v>0.58030000000000004</v>
      </c>
      <c r="AA3009" s="20">
        <v>0.26329999999999998</v>
      </c>
      <c r="AB3009" s="20">
        <v>1.9</v>
      </c>
      <c r="AC3009" s="20">
        <v>0.14000000000000001</v>
      </c>
      <c r="AD3009" s="20">
        <v>2.48</v>
      </c>
      <c r="AE3009" s="20">
        <v>25.73</v>
      </c>
      <c r="AF3009" s="20">
        <v>0.03</v>
      </c>
      <c r="AG3009" s="20">
        <v>27.37</v>
      </c>
      <c r="AH3009" s="20">
        <v>0.05</v>
      </c>
      <c r="AI3009" s="20">
        <v>3.56</v>
      </c>
      <c r="AJ3009" s="20">
        <v>5.99</v>
      </c>
      <c r="AK3009" s="20">
        <v>63.74</v>
      </c>
      <c r="AL3009" s="20">
        <v>1.9519</v>
      </c>
      <c r="AM3009" s="20">
        <v>29.73</v>
      </c>
      <c r="AN3009" s="20">
        <v>4.03</v>
      </c>
      <c r="AO3009" s="20">
        <v>0.3</v>
      </c>
      <c r="AP3009" s="20">
        <v>0</v>
      </c>
      <c r="AQ3009" s="20">
        <v>6.53</v>
      </c>
      <c r="AR3009" s="20">
        <v>1.96</v>
      </c>
      <c r="AS3009" s="20">
        <v>97.11</v>
      </c>
      <c r="AT3009" s="20">
        <v>4.7300000000000004</v>
      </c>
      <c r="AU3009" s="20">
        <v>2.89</v>
      </c>
      <c r="AV3009" s="20">
        <v>0</v>
      </c>
      <c r="AW3009" s="20">
        <v>0</v>
      </c>
      <c r="AX3009" s="20" t="s">
        <v>4</v>
      </c>
      <c r="AY3009" s="20" t="s">
        <v>4</v>
      </c>
      <c r="AZ3009" s="20">
        <v>0</v>
      </c>
      <c r="BA3009" s="20">
        <v>0</v>
      </c>
      <c r="BB3009" s="20">
        <v>0</v>
      </c>
      <c r="BC3009" s="20">
        <v>0</v>
      </c>
      <c r="BD3009" s="20">
        <v>0</v>
      </c>
      <c r="BE3009" s="20" t="s">
        <v>4</v>
      </c>
      <c r="BF3009" s="20">
        <v>0.16</v>
      </c>
      <c r="BG3009" s="20">
        <v>0.01</v>
      </c>
      <c r="BH3009" s="20" t="s">
        <v>4</v>
      </c>
      <c r="BI3009" s="20" t="s">
        <v>4</v>
      </c>
      <c r="BJ3009" s="20">
        <v>0.04</v>
      </c>
      <c r="BK3009" s="20">
        <v>1.27</v>
      </c>
      <c r="BL3009" s="20">
        <v>0.11</v>
      </c>
      <c r="BM3009" s="20">
        <v>0</v>
      </c>
      <c r="BN3009" s="21">
        <v>0.64</v>
      </c>
      <c r="BO3009" s="21">
        <v>72.77</v>
      </c>
      <c r="BP3009" s="21">
        <v>65.44</v>
      </c>
      <c r="BQ3009" s="21">
        <v>119.6</v>
      </c>
      <c r="BR3009" s="21">
        <v>1.52</v>
      </c>
      <c r="BS3009" s="21">
        <v>0</v>
      </c>
      <c r="BT3009" s="21">
        <v>9.24</v>
      </c>
    </row>
    <row r="3010" spans="1:72" x14ac:dyDescent="0.2">
      <c r="A3010" s="16">
        <v>1010829</v>
      </c>
      <c r="B3010" s="18" t="s">
        <v>4571</v>
      </c>
      <c r="C3010" s="19">
        <v>12.75</v>
      </c>
      <c r="D3010" s="19">
        <v>1.29</v>
      </c>
      <c r="E3010" s="19">
        <v>9.92</v>
      </c>
      <c r="F3010" s="19">
        <v>3.68</v>
      </c>
      <c r="G3010" s="19">
        <v>0.78</v>
      </c>
      <c r="H3010" s="19">
        <v>2.8</v>
      </c>
      <c r="I3010" s="19">
        <v>-0.02</v>
      </c>
      <c r="J3010" s="19">
        <v>-0.01</v>
      </c>
      <c r="K3010" s="19">
        <v>0.35</v>
      </c>
      <c r="L3010" s="19">
        <v>0</v>
      </c>
      <c r="M3010" s="19">
        <v>3.85</v>
      </c>
      <c r="N3010" s="20">
        <v>95.36</v>
      </c>
      <c r="O3010" s="20">
        <v>3.28</v>
      </c>
      <c r="P3010" s="20">
        <v>0.56999999999999995</v>
      </c>
      <c r="Q3010" s="20">
        <v>5.3792999999999997</v>
      </c>
      <c r="R3010" s="20">
        <v>20.41</v>
      </c>
      <c r="S3010" s="20">
        <v>68.56</v>
      </c>
      <c r="T3010" s="20">
        <v>1.6229</v>
      </c>
      <c r="U3010" s="20">
        <v>20.309999999999999</v>
      </c>
      <c r="V3010" s="20">
        <v>3.77</v>
      </c>
      <c r="W3010" s="20">
        <v>2.1</v>
      </c>
      <c r="X3010" s="20">
        <v>27.25</v>
      </c>
      <c r="Y3010" s="20">
        <v>4.7869999999999999</v>
      </c>
      <c r="Z3010" s="20">
        <v>0.502</v>
      </c>
      <c r="AA3010" s="20">
        <v>9.0300000000000005E-2</v>
      </c>
      <c r="AB3010" s="20">
        <v>2</v>
      </c>
      <c r="AC3010" s="20">
        <v>0.09</v>
      </c>
      <c r="AD3010" s="20">
        <v>12.08</v>
      </c>
      <c r="AE3010" s="20">
        <v>5.33</v>
      </c>
      <c r="AF3010" s="20">
        <v>6.33</v>
      </c>
      <c r="AG3010" s="20">
        <v>16.649999999999999</v>
      </c>
      <c r="AH3010" s="20">
        <v>7.66</v>
      </c>
      <c r="AI3010" s="20">
        <v>42.16</v>
      </c>
      <c r="AJ3010" s="20">
        <v>6.01</v>
      </c>
      <c r="AK3010" s="20">
        <v>79.599999999999994</v>
      </c>
      <c r="AL3010" s="20">
        <v>2.7021999999999999</v>
      </c>
      <c r="AM3010" s="20">
        <v>18.579999999999998</v>
      </c>
      <c r="AN3010" s="20">
        <v>4.9400000000000004</v>
      </c>
      <c r="AO3010" s="20">
        <v>0.87</v>
      </c>
      <c r="AP3010" s="20">
        <v>0.13</v>
      </c>
      <c r="AQ3010" s="20">
        <v>1.83</v>
      </c>
      <c r="AR3010" s="20">
        <v>2.08</v>
      </c>
      <c r="AS3010" s="20">
        <v>96.36</v>
      </c>
      <c r="AT3010" s="20">
        <v>2.42</v>
      </c>
      <c r="AU3010" s="20">
        <v>3.64</v>
      </c>
      <c r="AV3010" s="20">
        <v>0.23</v>
      </c>
      <c r="AW3010" s="20">
        <v>0.06</v>
      </c>
      <c r="AX3010" s="20">
        <v>0</v>
      </c>
      <c r="AY3010" s="20">
        <v>0</v>
      </c>
      <c r="AZ3010" s="20">
        <v>0</v>
      </c>
      <c r="BA3010" s="20">
        <v>0</v>
      </c>
      <c r="BB3010" s="20">
        <v>0</v>
      </c>
      <c r="BC3010" s="20">
        <v>0</v>
      </c>
      <c r="BD3010" s="20">
        <v>0.01</v>
      </c>
      <c r="BE3010" s="20">
        <v>0</v>
      </c>
      <c r="BF3010" s="20">
        <v>0.12</v>
      </c>
      <c r="BG3010" s="20">
        <v>0</v>
      </c>
      <c r="BH3010" s="20">
        <v>0</v>
      </c>
      <c r="BI3010" s="20">
        <v>0</v>
      </c>
      <c r="BJ3010" s="20">
        <v>0.36</v>
      </c>
      <c r="BK3010" s="20">
        <v>1.72</v>
      </c>
      <c r="BL3010" s="20">
        <v>0.3</v>
      </c>
      <c r="BM3010" s="20">
        <v>0</v>
      </c>
      <c r="BN3010" s="21">
        <v>0.78</v>
      </c>
      <c r="BO3010" s="21">
        <v>90.91</v>
      </c>
      <c r="BP3010" s="21">
        <v>62.7</v>
      </c>
      <c r="BQ3010" s="21">
        <v>133.19999999999999</v>
      </c>
      <c r="BR3010" s="21">
        <v>0.05</v>
      </c>
      <c r="BS3010" s="21">
        <v>1.1599999999999999</v>
      </c>
      <c r="BT3010" s="21">
        <v>10.71</v>
      </c>
    </row>
    <row r="3011" spans="1:72" x14ac:dyDescent="0.2">
      <c r="A3011" s="16">
        <v>1009221</v>
      </c>
      <c r="B3011" s="18" t="s">
        <v>4572</v>
      </c>
      <c r="C3011" s="19">
        <v>8.58</v>
      </c>
      <c r="D3011" s="19">
        <v>0.91</v>
      </c>
      <c r="E3011" s="19">
        <v>9.42</v>
      </c>
      <c r="F3011" s="19">
        <v>2.94</v>
      </c>
      <c r="G3011" s="19">
        <v>0.86</v>
      </c>
      <c r="H3011" s="19">
        <v>2.44</v>
      </c>
      <c r="I3011" s="19">
        <v>0.05</v>
      </c>
      <c r="J3011" s="19">
        <v>0</v>
      </c>
      <c r="K3011" s="19">
        <v>0.51</v>
      </c>
      <c r="L3011" s="19">
        <v>0</v>
      </c>
      <c r="M3011" s="19">
        <v>2.99</v>
      </c>
      <c r="N3011" s="20">
        <v>98.57</v>
      </c>
      <c r="O3011" s="20">
        <v>2.5</v>
      </c>
      <c r="P3011" s="20">
        <v>0.49</v>
      </c>
      <c r="Q3011" s="20">
        <v>4.0122</v>
      </c>
      <c r="R3011" s="20">
        <v>25.55</v>
      </c>
      <c r="S3011" s="20">
        <v>24.65</v>
      </c>
      <c r="T3011" s="20">
        <v>0.2697</v>
      </c>
      <c r="U3011" s="20">
        <v>13.56</v>
      </c>
      <c r="V3011" s="20">
        <v>3.71</v>
      </c>
      <c r="W3011" s="20">
        <v>1.52</v>
      </c>
      <c r="X3011" s="20">
        <v>32.340000000000003</v>
      </c>
      <c r="Y3011" s="20">
        <v>3.2118000000000002</v>
      </c>
      <c r="Z3011" s="20">
        <v>0.67889999999999995</v>
      </c>
      <c r="AA3011" s="20">
        <v>0.1215</v>
      </c>
      <c r="AB3011" s="20">
        <v>1.42</v>
      </c>
      <c r="AC3011" s="20">
        <v>0.09</v>
      </c>
      <c r="AD3011" s="20">
        <v>7.54</v>
      </c>
      <c r="AE3011" s="20">
        <v>19.2</v>
      </c>
      <c r="AF3011" s="20">
        <v>4.43</v>
      </c>
      <c r="AG3011" s="20">
        <v>19.37</v>
      </c>
      <c r="AH3011" s="20">
        <v>5.39</v>
      </c>
      <c r="AI3011" s="20">
        <v>27.16</v>
      </c>
      <c r="AJ3011" s="20">
        <v>5.49</v>
      </c>
      <c r="AK3011" s="20">
        <v>58.51</v>
      </c>
      <c r="AL3011" s="20">
        <v>1.7698</v>
      </c>
      <c r="AM3011" s="20">
        <v>38.36</v>
      </c>
      <c r="AN3011" s="20">
        <v>3.88</v>
      </c>
      <c r="AO3011" s="20">
        <v>1.21</v>
      </c>
      <c r="AP3011" s="20">
        <v>0.73</v>
      </c>
      <c r="AQ3011" s="20">
        <v>3.13</v>
      </c>
      <c r="AR3011" s="20">
        <v>1.44</v>
      </c>
      <c r="AS3011" s="20">
        <v>98.94</v>
      </c>
      <c r="AT3011" s="20">
        <v>8.52</v>
      </c>
      <c r="AU3011" s="20">
        <v>1.06</v>
      </c>
      <c r="AV3011" s="20">
        <v>0</v>
      </c>
      <c r="AW3011" s="20">
        <v>0.16</v>
      </c>
      <c r="AX3011" s="20" t="s">
        <v>4</v>
      </c>
      <c r="AY3011" s="20" t="s">
        <v>4</v>
      </c>
      <c r="AZ3011" s="20">
        <v>7.0000000000000007E-2</v>
      </c>
      <c r="BA3011" s="20">
        <v>7.0000000000000007E-2</v>
      </c>
      <c r="BB3011" s="20">
        <v>0</v>
      </c>
      <c r="BC3011" s="20">
        <v>0</v>
      </c>
      <c r="BD3011" s="20">
        <v>0.2</v>
      </c>
      <c r="BE3011" s="20" t="s">
        <v>4</v>
      </c>
      <c r="BF3011" s="20">
        <v>7.0000000000000007E-2</v>
      </c>
      <c r="BG3011" s="20">
        <v>7.0000000000000007E-2</v>
      </c>
      <c r="BH3011" s="20" t="s">
        <v>4</v>
      </c>
      <c r="BI3011" s="20" t="s">
        <v>4</v>
      </c>
      <c r="BJ3011" s="20">
        <v>0.28999999999999998</v>
      </c>
      <c r="BK3011" s="20">
        <v>1.48</v>
      </c>
      <c r="BL3011" s="20">
        <v>0.18</v>
      </c>
      <c r="BM3011" s="20">
        <v>0</v>
      </c>
      <c r="BN3011" s="21">
        <v>0.79</v>
      </c>
      <c r="BO3011" s="21">
        <v>69.459999999999994</v>
      </c>
      <c r="BP3011" s="21">
        <v>64.16</v>
      </c>
      <c r="BQ3011" s="21">
        <v>139.78</v>
      </c>
      <c r="BR3011" s="21">
        <v>1.24</v>
      </c>
      <c r="BS3011" s="21">
        <v>7.03</v>
      </c>
      <c r="BT3011" s="21">
        <v>10.65</v>
      </c>
    </row>
    <row r="3012" spans="1:72" x14ac:dyDescent="0.2">
      <c r="A3012" s="16">
        <v>1013662</v>
      </c>
      <c r="B3012" s="18" t="s">
        <v>4572</v>
      </c>
      <c r="C3012" s="19">
        <v>14.51</v>
      </c>
      <c r="D3012" s="19">
        <v>2.2799999999999998</v>
      </c>
      <c r="E3012" s="19">
        <v>6.35</v>
      </c>
      <c r="F3012" s="19">
        <v>3.74</v>
      </c>
      <c r="G3012" s="19">
        <v>0.74</v>
      </c>
      <c r="H3012" s="19">
        <v>2.11</v>
      </c>
      <c r="I3012" s="19">
        <v>0</v>
      </c>
      <c r="J3012" s="19">
        <v>0.08</v>
      </c>
      <c r="K3012" s="19">
        <v>0</v>
      </c>
      <c r="L3012" s="19">
        <v>0</v>
      </c>
      <c r="M3012" s="19">
        <v>3.97</v>
      </c>
      <c r="N3012" s="20">
        <v>94.17</v>
      </c>
      <c r="O3012" s="20">
        <v>3.46</v>
      </c>
      <c r="P3012" s="20">
        <v>0.51</v>
      </c>
      <c r="Q3012" s="20">
        <v>5.3891</v>
      </c>
      <c r="R3012" s="20">
        <v>15.11</v>
      </c>
      <c r="S3012" s="20">
        <v>25.27</v>
      </c>
      <c r="T3012" s="20">
        <v>1.1954</v>
      </c>
      <c r="U3012" s="20">
        <v>20.21</v>
      </c>
      <c r="V3012" s="20">
        <v>12.06</v>
      </c>
      <c r="W3012" s="20">
        <v>1.93</v>
      </c>
      <c r="X3012" s="20">
        <v>26.35</v>
      </c>
      <c r="Y3012" s="20">
        <v>4.5585000000000004</v>
      </c>
      <c r="Z3012" s="20">
        <v>0.60860000000000003</v>
      </c>
      <c r="AA3012" s="20">
        <v>0.222</v>
      </c>
      <c r="AB3012" s="20">
        <v>1.89</v>
      </c>
      <c r="AC3012" s="20">
        <v>0.03</v>
      </c>
      <c r="AD3012" s="20">
        <v>4.1500000000000004</v>
      </c>
      <c r="AE3012" s="20">
        <v>4.16</v>
      </c>
      <c r="AF3012" s="20">
        <v>1.21</v>
      </c>
      <c r="AG3012" s="20">
        <v>47.24</v>
      </c>
      <c r="AH3012" s="20">
        <v>2.74</v>
      </c>
      <c r="AI3012" s="20">
        <v>18.53</v>
      </c>
      <c r="AJ3012" s="20">
        <v>6.42</v>
      </c>
      <c r="AK3012" s="20">
        <v>70.97</v>
      </c>
      <c r="AL3012" s="20">
        <v>2.4878999999999998</v>
      </c>
      <c r="AM3012" s="20">
        <v>24.46</v>
      </c>
      <c r="AN3012" s="20">
        <v>4.8600000000000003</v>
      </c>
      <c r="AO3012" s="20">
        <v>0.91</v>
      </c>
      <c r="AP3012" s="20">
        <v>0.42</v>
      </c>
      <c r="AQ3012" s="20">
        <v>4.5599999999999996</v>
      </c>
      <c r="AR3012" s="20">
        <v>1.91</v>
      </c>
      <c r="AS3012" s="20">
        <v>99.18</v>
      </c>
      <c r="AT3012" s="20">
        <v>3.67</v>
      </c>
      <c r="AU3012" s="20">
        <v>0.82</v>
      </c>
      <c r="AV3012" s="20">
        <v>0</v>
      </c>
      <c r="AW3012" s="20">
        <v>0</v>
      </c>
      <c r="AX3012" s="20" t="s">
        <v>4</v>
      </c>
      <c r="AY3012" s="20" t="s">
        <v>4</v>
      </c>
      <c r="AZ3012" s="20">
        <v>0</v>
      </c>
      <c r="BA3012" s="20">
        <v>0</v>
      </c>
      <c r="BB3012" s="20">
        <v>0</v>
      </c>
      <c r="BC3012" s="20">
        <v>-0.01</v>
      </c>
      <c r="BD3012" s="20">
        <v>0</v>
      </c>
      <c r="BE3012" s="20" t="s">
        <v>4</v>
      </c>
      <c r="BF3012" s="20">
        <v>0.32</v>
      </c>
      <c r="BG3012" s="20">
        <v>0.02</v>
      </c>
      <c r="BH3012" s="20" t="s">
        <v>4</v>
      </c>
      <c r="BI3012" s="20" t="s">
        <v>4</v>
      </c>
      <c r="BJ3012" s="20">
        <v>0.4</v>
      </c>
      <c r="BK3012" s="20">
        <v>1.0900000000000001</v>
      </c>
      <c r="BL3012" s="20">
        <v>0.21</v>
      </c>
      <c r="BM3012" s="20">
        <v>0</v>
      </c>
      <c r="BN3012" s="21">
        <v>0.82</v>
      </c>
      <c r="BO3012" s="21">
        <v>82.92</v>
      </c>
      <c r="BP3012" s="21">
        <v>47.15</v>
      </c>
      <c r="BQ3012" s="21">
        <v>132.6</v>
      </c>
      <c r="BR3012" s="21">
        <v>0</v>
      </c>
      <c r="BS3012" s="21">
        <v>2.4700000000000002</v>
      </c>
      <c r="BT3012" s="21">
        <v>16.89</v>
      </c>
    </row>
    <row r="3013" spans="1:72" x14ac:dyDescent="0.2">
      <c r="A3013" s="16">
        <v>1004673</v>
      </c>
      <c r="B3013" s="18" t="s">
        <v>4573</v>
      </c>
      <c r="C3013" s="19">
        <v>6.81</v>
      </c>
      <c r="D3013" s="19">
        <v>0.64</v>
      </c>
      <c r="E3013" s="19">
        <v>10.7</v>
      </c>
      <c r="F3013" s="19">
        <v>3.6</v>
      </c>
      <c r="G3013" s="19">
        <v>0.37</v>
      </c>
      <c r="H3013" s="19">
        <v>3.08</v>
      </c>
      <c r="I3013" s="19">
        <v>0</v>
      </c>
      <c r="J3013" s="19">
        <v>7.0000000000000007E-2</v>
      </c>
      <c r="K3013" s="19">
        <v>0.18</v>
      </c>
      <c r="L3013" s="19">
        <v>0</v>
      </c>
      <c r="M3013" s="19">
        <v>3.71</v>
      </c>
      <c r="N3013" s="20">
        <v>97.02</v>
      </c>
      <c r="O3013" s="20">
        <v>2.99</v>
      </c>
      <c r="P3013" s="20">
        <v>0.72</v>
      </c>
      <c r="Q3013" s="20">
        <v>4.9546000000000001</v>
      </c>
      <c r="R3013" s="20">
        <v>30.96</v>
      </c>
      <c r="S3013" s="20">
        <v>34.799999999999997</v>
      </c>
      <c r="T3013" s="20">
        <v>0</v>
      </c>
      <c r="U3013" s="20">
        <v>11.85</v>
      </c>
      <c r="V3013" s="20">
        <v>9.81</v>
      </c>
      <c r="W3013" s="20">
        <v>1.97</v>
      </c>
      <c r="X3013" s="20">
        <v>36.68</v>
      </c>
      <c r="Y3013" s="20">
        <v>3.7875000000000001</v>
      </c>
      <c r="Z3013" s="20">
        <v>0.70279999999999998</v>
      </c>
      <c r="AA3013" s="20">
        <v>0.46429999999999999</v>
      </c>
      <c r="AB3013" s="20">
        <v>1.97</v>
      </c>
      <c r="AC3013" s="20" t="s">
        <v>4</v>
      </c>
      <c r="AD3013" s="20">
        <v>3.46</v>
      </c>
      <c r="AE3013" s="20">
        <v>9.58</v>
      </c>
      <c r="AF3013" s="20">
        <v>0</v>
      </c>
      <c r="AG3013" s="20">
        <v>23.13</v>
      </c>
      <c r="AH3013" s="20">
        <v>0.2</v>
      </c>
      <c r="AI3013" s="20">
        <v>30.78</v>
      </c>
      <c r="AJ3013" s="20">
        <v>6.86</v>
      </c>
      <c r="AK3013" s="20">
        <v>55.21</v>
      </c>
      <c r="AL3013" s="20">
        <v>2.0779999999999998</v>
      </c>
      <c r="AM3013" s="20">
        <v>33.82</v>
      </c>
      <c r="AN3013" s="20">
        <v>4.2300000000000004</v>
      </c>
      <c r="AO3013" s="20">
        <v>1.1000000000000001</v>
      </c>
      <c r="AP3013" s="20">
        <v>0</v>
      </c>
      <c r="AQ3013" s="20">
        <v>10.97</v>
      </c>
      <c r="AR3013" s="20">
        <v>1.97</v>
      </c>
      <c r="AS3013" s="20">
        <v>100</v>
      </c>
      <c r="AT3013" s="20" t="s">
        <v>4</v>
      </c>
      <c r="AU3013" s="20">
        <v>0</v>
      </c>
      <c r="AV3013" s="20">
        <v>0</v>
      </c>
      <c r="AW3013" s="20">
        <v>0</v>
      </c>
      <c r="AX3013" s="20" t="s">
        <v>4</v>
      </c>
      <c r="AY3013" s="20" t="s">
        <v>4</v>
      </c>
      <c r="AZ3013" s="20">
        <v>-0.03</v>
      </c>
      <c r="BA3013" s="20">
        <v>0</v>
      </c>
      <c r="BB3013" s="20">
        <v>-0.03</v>
      </c>
      <c r="BC3013" s="20">
        <v>0</v>
      </c>
      <c r="BD3013" s="20">
        <v>0</v>
      </c>
      <c r="BE3013" s="20" t="s">
        <v>4</v>
      </c>
      <c r="BF3013" s="20">
        <v>0.2</v>
      </c>
      <c r="BG3013" s="20">
        <v>0</v>
      </c>
      <c r="BH3013" s="20" t="s">
        <v>4</v>
      </c>
      <c r="BI3013" s="20" t="s">
        <v>4</v>
      </c>
      <c r="BJ3013" s="20">
        <v>0.2</v>
      </c>
      <c r="BK3013" s="20">
        <v>1.91</v>
      </c>
      <c r="BL3013" s="20">
        <v>0.28000000000000003</v>
      </c>
      <c r="BM3013" s="20">
        <v>0</v>
      </c>
      <c r="BN3013" s="21">
        <v>0.88</v>
      </c>
      <c r="BO3013" s="21">
        <v>62.15</v>
      </c>
      <c r="BP3013" s="21">
        <v>77.56</v>
      </c>
      <c r="BQ3013" s="21">
        <v>152.22999999999999</v>
      </c>
      <c r="BR3013" s="21">
        <v>3.65</v>
      </c>
      <c r="BS3013" s="21">
        <v>0</v>
      </c>
      <c r="BT3013" s="21">
        <v>9.66</v>
      </c>
    </row>
    <row r="3014" spans="1:72" x14ac:dyDescent="0.2">
      <c r="A3014" s="16">
        <v>1005724</v>
      </c>
      <c r="B3014" s="18" t="s">
        <v>4573</v>
      </c>
      <c r="C3014" s="19">
        <v>9.1999999999999993</v>
      </c>
      <c r="D3014" s="19">
        <v>0.76</v>
      </c>
      <c r="E3014" s="19">
        <v>12.12</v>
      </c>
      <c r="F3014" s="19">
        <v>3.29</v>
      </c>
      <c r="G3014" s="19">
        <v>0.68</v>
      </c>
      <c r="H3014" s="19">
        <v>2.99</v>
      </c>
      <c r="I3014" s="19">
        <v>0</v>
      </c>
      <c r="J3014" s="19">
        <v>0.03</v>
      </c>
      <c r="K3014" s="19">
        <v>0.19</v>
      </c>
      <c r="L3014" s="19">
        <v>0</v>
      </c>
      <c r="M3014" s="19">
        <v>3.45</v>
      </c>
      <c r="N3014" s="20">
        <v>95.46</v>
      </c>
      <c r="O3014" s="20">
        <v>2.89</v>
      </c>
      <c r="P3014" s="20">
        <v>0.56000000000000005</v>
      </c>
      <c r="Q3014" s="20">
        <v>4.6653000000000002</v>
      </c>
      <c r="R3014" s="20">
        <v>26.73</v>
      </c>
      <c r="S3014" s="20">
        <v>24.15</v>
      </c>
      <c r="T3014" s="20">
        <v>1.6112</v>
      </c>
      <c r="U3014" s="20">
        <v>20.96</v>
      </c>
      <c r="V3014" s="20">
        <v>6.31</v>
      </c>
      <c r="W3014" s="20">
        <v>1.78</v>
      </c>
      <c r="X3014" s="20">
        <v>31.43</v>
      </c>
      <c r="Y3014" s="20">
        <v>4.3383000000000003</v>
      </c>
      <c r="Z3014" s="20">
        <v>0.19750000000000001</v>
      </c>
      <c r="AA3014" s="20">
        <v>0.1295</v>
      </c>
      <c r="AB3014" s="20">
        <v>1.48</v>
      </c>
      <c r="AC3014" s="20">
        <v>0.3</v>
      </c>
      <c r="AD3014" s="20">
        <v>9.25</v>
      </c>
      <c r="AE3014" s="20">
        <v>9.85</v>
      </c>
      <c r="AF3014" s="20">
        <v>2.69</v>
      </c>
      <c r="AG3014" s="20">
        <v>41.88</v>
      </c>
      <c r="AH3014" s="20">
        <v>5.44</v>
      </c>
      <c r="AI3014" s="20">
        <v>24.47</v>
      </c>
      <c r="AJ3014" s="20">
        <v>5.19</v>
      </c>
      <c r="AK3014" s="20">
        <v>83.56</v>
      </c>
      <c r="AL3014" s="20">
        <v>1.4941</v>
      </c>
      <c r="AM3014" s="20">
        <v>13.22</v>
      </c>
      <c r="AN3014" s="20">
        <v>4.0199999999999996</v>
      </c>
      <c r="AO3014" s="20">
        <v>2.0299999999999998</v>
      </c>
      <c r="AP3014" s="20">
        <v>0.09</v>
      </c>
      <c r="AQ3014" s="20">
        <v>3.22</v>
      </c>
      <c r="AR3014" s="20">
        <v>1.62</v>
      </c>
      <c r="AS3014" s="20">
        <v>91.33</v>
      </c>
      <c r="AT3014" s="20">
        <v>3.48</v>
      </c>
      <c r="AU3014" s="20">
        <v>8.67</v>
      </c>
      <c r="AV3014" s="20">
        <v>0</v>
      </c>
      <c r="AW3014" s="20">
        <v>0</v>
      </c>
      <c r="AX3014" s="20" t="s">
        <v>4</v>
      </c>
      <c r="AY3014" s="20" t="s">
        <v>4</v>
      </c>
      <c r="AZ3014" s="20">
        <v>7.0000000000000007E-2</v>
      </c>
      <c r="BA3014" s="20">
        <v>0.05</v>
      </c>
      <c r="BB3014" s="20">
        <v>0</v>
      </c>
      <c r="BC3014" s="20">
        <v>0.02</v>
      </c>
      <c r="BD3014" s="20">
        <v>0</v>
      </c>
      <c r="BE3014" s="20" t="s">
        <v>4</v>
      </c>
      <c r="BF3014" s="20">
        <v>0.26</v>
      </c>
      <c r="BG3014" s="20">
        <v>0.01</v>
      </c>
      <c r="BH3014" s="20" t="s">
        <v>4</v>
      </c>
      <c r="BI3014" s="20" t="s">
        <v>4</v>
      </c>
      <c r="BJ3014" s="20">
        <v>0.35</v>
      </c>
      <c r="BK3014" s="20">
        <v>1.58</v>
      </c>
      <c r="BL3014" s="20">
        <v>0.48</v>
      </c>
      <c r="BM3014" s="20">
        <v>0</v>
      </c>
      <c r="BN3014" s="21">
        <v>0.92</v>
      </c>
      <c r="BO3014" s="21">
        <v>94.67</v>
      </c>
      <c r="BP3014" s="21">
        <v>75.209999999999994</v>
      </c>
      <c r="BQ3014" s="21">
        <v>139.4</v>
      </c>
      <c r="BR3014" s="21">
        <v>2.4700000000000002</v>
      </c>
      <c r="BS3014" s="21">
        <v>1.1000000000000001</v>
      </c>
      <c r="BT3014" s="21">
        <v>8.67</v>
      </c>
    </row>
    <row r="3015" spans="1:72" x14ac:dyDescent="0.2">
      <c r="A3015" s="16">
        <v>1002075</v>
      </c>
      <c r="B3015" s="18" t="s">
        <v>4576</v>
      </c>
      <c r="C3015" s="19">
        <v>4.04</v>
      </c>
      <c r="D3015" s="19">
        <v>0.38</v>
      </c>
      <c r="E3015" s="19">
        <v>10.55</v>
      </c>
      <c r="F3015" s="19">
        <v>3.18</v>
      </c>
      <c r="G3015" s="19">
        <v>0.34</v>
      </c>
      <c r="H3015" s="19">
        <v>3.03</v>
      </c>
      <c r="I3015" s="19">
        <v>0</v>
      </c>
      <c r="J3015" s="19">
        <v>0.01</v>
      </c>
      <c r="K3015" s="19">
        <v>0.1</v>
      </c>
      <c r="L3015" s="19">
        <v>0</v>
      </c>
      <c r="M3015" s="19">
        <v>3.26</v>
      </c>
      <c r="N3015" s="20">
        <v>97.52</v>
      </c>
      <c r="O3015" s="20">
        <v>2.8</v>
      </c>
      <c r="P3015" s="20">
        <v>0.46</v>
      </c>
      <c r="Q3015" s="20">
        <v>5.3825000000000003</v>
      </c>
      <c r="R3015" s="20">
        <v>12.22</v>
      </c>
      <c r="S3015" s="20">
        <v>26.03</v>
      </c>
      <c r="T3015" s="20">
        <v>0.97219999999999995</v>
      </c>
      <c r="U3015" s="20">
        <v>39.04</v>
      </c>
      <c r="V3015" s="20">
        <v>10.57</v>
      </c>
      <c r="W3015" s="20">
        <v>2.58</v>
      </c>
      <c r="X3015" s="20">
        <v>17.86</v>
      </c>
      <c r="Y3015" s="20">
        <v>5.2039</v>
      </c>
      <c r="Z3015" s="20">
        <v>3.2000000000000002E-3</v>
      </c>
      <c r="AA3015" s="20">
        <v>0.1754</v>
      </c>
      <c r="AB3015" s="20">
        <v>1.95</v>
      </c>
      <c r="AC3015" s="20">
        <v>0.63</v>
      </c>
      <c r="AD3015" s="20">
        <v>3.35</v>
      </c>
      <c r="AE3015" s="20">
        <v>0</v>
      </c>
      <c r="AF3015" s="20">
        <v>6.48</v>
      </c>
      <c r="AG3015" s="20">
        <v>59.98</v>
      </c>
      <c r="AH3015" s="20">
        <v>5.12</v>
      </c>
      <c r="AI3015" s="20">
        <v>20.56</v>
      </c>
      <c r="AJ3015" s="20">
        <v>5.57</v>
      </c>
      <c r="AK3015" s="20">
        <v>93.48</v>
      </c>
      <c r="AL3015" s="20">
        <v>1.4851000000000001</v>
      </c>
      <c r="AM3015" s="20">
        <v>0.22</v>
      </c>
      <c r="AN3015" s="20">
        <v>2.78</v>
      </c>
      <c r="AO3015" s="20">
        <v>1.8</v>
      </c>
      <c r="AP3015" s="20">
        <v>0.28000000000000003</v>
      </c>
      <c r="AQ3015" s="20">
        <v>6.3</v>
      </c>
      <c r="AR3015" s="20">
        <v>2.2799999999999998</v>
      </c>
      <c r="AS3015" s="20">
        <v>85.37</v>
      </c>
      <c r="AT3015" s="20">
        <v>4.33</v>
      </c>
      <c r="AU3015" s="20">
        <v>14.63</v>
      </c>
      <c r="AV3015" s="20">
        <v>0</v>
      </c>
      <c r="AW3015" s="20">
        <v>0</v>
      </c>
      <c r="AX3015" s="20" t="s">
        <v>4</v>
      </c>
      <c r="AY3015" s="20" t="s">
        <v>4</v>
      </c>
      <c r="AZ3015" s="20">
        <v>0.12</v>
      </c>
      <c r="BA3015" s="20">
        <v>0.12</v>
      </c>
      <c r="BB3015" s="20">
        <v>0</v>
      </c>
      <c r="BC3015" s="20">
        <v>0</v>
      </c>
      <c r="BD3015" s="20">
        <v>0.01</v>
      </c>
      <c r="BE3015" s="20" t="s">
        <v>4</v>
      </c>
      <c r="BF3015" s="20">
        <v>0.02</v>
      </c>
      <c r="BG3015" s="20">
        <v>0</v>
      </c>
      <c r="BH3015" s="20" t="s">
        <v>4</v>
      </c>
      <c r="BI3015" s="20" t="s">
        <v>4</v>
      </c>
      <c r="BJ3015" s="20">
        <v>0.2</v>
      </c>
      <c r="BK3015" s="20">
        <v>1.42</v>
      </c>
      <c r="BL3015" s="20">
        <v>0.26</v>
      </c>
      <c r="BM3015" s="20">
        <v>0</v>
      </c>
      <c r="BN3015" s="21">
        <v>1.34</v>
      </c>
      <c r="BO3015" s="21">
        <v>119.18</v>
      </c>
      <c r="BP3015" s="21">
        <v>86.07</v>
      </c>
      <c r="BQ3015" s="21">
        <v>117.37</v>
      </c>
      <c r="BR3015" s="21">
        <v>7.87</v>
      </c>
      <c r="BS3015" s="21">
        <v>3.01</v>
      </c>
      <c r="BT3015" s="21">
        <v>9.65</v>
      </c>
    </row>
    <row r="3016" spans="1:72" x14ac:dyDescent="0.2">
      <c r="A3016" s="16">
        <v>1020897</v>
      </c>
      <c r="B3016" s="18" t="s">
        <v>4577</v>
      </c>
      <c r="C3016" s="19">
        <v>21.76</v>
      </c>
      <c r="D3016" s="19">
        <v>1.35</v>
      </c>
      <c r="E3016" s="19">
        <v>16.12</v>
      </c>
      <c r="F3016" s="19">
        <v>3.31</v>
      </c>
      <c r="G3016" s="19">
        <v>0.48</v>
      </c>
      <c r="H3016" s="19">
        <v>2.21</v>
      </c>
      <c r="I3016" s="19">
        <v>-7.0000000000000007E-2</v>
      </c>
      <c r="J3016" s="19">
        <v>0.08</v>
      </c>
      <c r="K3016" s="19">
        <v>0.08</v>
      </c>
      <c r="L3016" s="19">
        <v>0</v>
      </c>
      <c r="M3016" s="19">
        <v>3.72</v>
      </c>
      <c r="N3016" s="20">
        <v>88.95</v>
      </c>
      <c r="O3016" s="20">
        <v>3.41</v>
      </c>
      <c r="P3016" s="20">
        <v>0.31</v>
      </c>
      <c r="Q3016" s="20">
        <v>5.3621999999999996</v>
      </c>
      <c r="R3016" s="20">
        <v>21.35</v>
      </c>
      <c r="S3016" s="20">
        <v>25.23</v>
      </c>
      <c r="T3016" s="20">
        <v>1.669</v>
      </c>
      <c r="U3016" s="20">
        <v>13.82</v>
      </c>
      <c r="V3016" s="20">
        <v>7.87</v>
      </c>
      <c r="W3016" s="20">
        <v>1.95</v>
      </c>
      <c r="X3016" s="20">
        <v>15.97</v>
      </c>
      <c r="Y3016" s="20">
        <v>3.0327000000000002</v>
      </c>
      <c r="Z3016" s="20">
        <v>1.8411</v>
      </c>
      <c r="AA3016" s="20">
        <v>0.4884</v>
      </c>
      <c r="AB3016" s="20">
        <v>1.65</v>
      </c>
      <c r="AC3016" s="20">
        <v>0.3</v>
      </c>
      <c r="AD3016" s="20">
        <v>10.94</v>
      </c>
      <c r="AE3016" s="20">
        <v>2.23</v>
      </c>
      <c r="AF3016" s="20">
        <v>2.31</v>
      </c>
      <c r="AG3016" s="20">
        <v>15.81</v>
      </c>
      <c r="AH3016" s="20">
        <v>2.79</v>
      </c>
      <c r="AI3016" s="20">
        <v>42.64</v>
      </c>
      <c r="AJ3016" s="20">
        <v>6.43</v>
      </c>
      <c r="AK3016" s="20">
        <v>47.16</v>
      </c>
      <c r="AL3016" s="20">
        <v>4.8681000000000001</v>
      </c>
      <c r="AM3016" s="20">
        <v>37.82</v>
      </c>
      <c r="AN3016" s="20">
        <v>3.25</v>
      </c>
      <c r="AO3016" s="20">
        <v>0.92</v>
      </c>
      <c r="AP3016" s="20">
        <v>0.27</v>
      </c>
      <c r="AQ3016" s="20">
        <v>15.02</v>
      </c>
      <c r="AR3016" s="20">
        <v>1.79</v>
      </c>
      <c r="AS3016" s="20">
        <v>92.22</v>
      </c>
      <c r="AT3016" s="20">
        <v>3.83</v>
      </c>
      <c r="AU3016" s="20">
        <v>7.78</v>
      </c>
      <c r="AV3016" s="20">
        <v>0</v>
      </c>
      <c r="AW3016" s="20">
        <v>0</v>
      </c>
      <c r="AX3016" s="20">
        <v>0</v>
      </c>
      <c r="AY3016" s="20">
        <v>0</v>
      </c>
      <c r="AZ3016" s="20">
        <v>0.02</v>
      </c>
      <c r="BA3016" s="20">
        <v>0</v>
      </c>
      <c r="BB3016" s="20">
        <v>0</v>
      </c>
      <c r="BC3016" s="20">
        <v>0.02</v>
      </c>
      <c r="BD3016" s="20">
        <v>0.02</v>
      </c>
      <c r="BE3016" s="20">
        <v>0</v>
      </c>
      <c r="BF3016" s="20">
        <v>0.34</v>
      </c>
      <c r="BG3016" s="20">
        <v>0</v>
      </c>
      <c r="BH3016" s="20">
        <v>0</v>
      </c>
      <c r="BI3016" s="20">
        <v>0</v>
      </c>
      <c r="BJ3016" s="20">
        <v>0.11</v>
      </c>
      <c r="BK3016" s="20">
        <v>1.36</v>
      </c>
      <c r="BL3016" s="20">
        <v>0.16</v>
      </c>
      <c r="BM3016" s="20">
        <v>0.03</v>
      </c>
      <c r="BN3016" s="21">
        <v>0.66</v>
      </c>
      <c r="BO3016" s="21">
        <v>49.55</v>
      </c>
      <c r="BP3016" s="21">
        <v>57.51</v>
      </c>
      <c r="BQ3016" s="21">
        <v>125.5</v>
      </c>
      <c r="BR3016" s="21">
        <v>1.08</v>
      </c>
      <c r="BS3016" s="21">
        <v>3.94</v>
      </c>
      <c r="BT3016" s="21">
        <v>7.11</v>
      </c>
    </row>
    <row r="3017" spans="1:72" x14ac:dyDescent="0.2">
      <c r="A3017" s="16">
        <v>1014143</v>
      </c>
      <c r="B3017" s="18" t="s">
        <v>4578</v>
      </c>
      <c r="C3017" s="19">
        <v>13.98</v>
      </c>
      <c r="D3017" s="19">
        <v>0.87</v>
      </c>
      <c r="E3017" s="19">
        <v>16.03</v>
      </c>
      <c r="F3017" s="19">
        <v>2.5299999999999998</v>
      </c>
      <c r="G3017" s="19">
        <v>0.43</v>
      </c>
      <c r="H3017" s="19">
        <v>1.9</v>
      </c>
      <c r="I3017" s="19">
        <v>-0.09</v>
      </c>
      <c r="J3017" s="19">
        <v>0.01</v>
      </c>
      <c r="K3017" s="19">
        <v>0.09</v>
      </c>
      <c r="L3017" s="19">
        <v>0</v>
      </c>
      <c r="M3017" s="19">
        <v>2.64</v>
      </c>
      <c r="N3017" s="20">
        <v>95.65</v>
      </c>
      <c r="O3017" s="20">
        <v>2.39</v>
      </c>
      <c r="P3017" s="20">
        <v>0.25</v>
      </c>
      <c r="Q3017" s="20">
        <v>3.8176000000000001</v>
      </c>
      <c r="R3017" s="20">
        <v>12.42</v>
      </c>
      <c r="S3017" s="20">
        <v>28.25</v>
      </c>
      <c r="T3017" s="20">
        <v>0.7923</v>
      </c>
      <c r="U3017" s="20">
        <v>22.2</v>
      </c>
      <c r="V3017" s="20">
        <v>7.09</v>
      </c>
      <c r="W3017" s="20">
        <v>1.43</v>
      </c>
      <c r="X3017" s="20">
        <v>17.850000000000001</v>
      </c>
      <c r="Y3017" s="20">
        <v>1.7585</v>
      </c>
      <c r="Z3017" s="20">
        <v>1.8774999999999999</v>
      </c>
      <c r="AA3017" s="20">
        <v>0.18160000000000001</v>
      </c>
      <c r="AB3017" s="20">
        <v>1.4</v>
      </c>
      <c r="AC3017" s="20">
        <v>0.03</v>
      </c>
      <c r="AD3017" s="20">
        <v>7.86</v>
      </c>
      <c r="AE3017" s="20">
        <v>9.58</v>
      </c>
      <c r="AF3017" s="20">
        <v>0.11</v>
      </c>
      <c r="AG3017" s="20">
        <v>14.8</v>
      </c>
      <c r="AH3017" s="20">
        <v>8.11</v>
      </c>
      <c r="AI3017" s="20">
        <v>40.76</v>
      </c>
      <c r="AJ3017" s="20">
        <v>5.79</v>
      </c>
      <c r="AK3017" s="20">
        <v>30.38</v>
      </c>
      <c r="AL3017" s="20">
        <v>2.8309000000000002</v>
      </c>
      <c r="AM3017" s="20">
        <v>66.319999999999993</v>
      </c>
      <c r="AN3017" s="20">
        <v>5.5</v>
      </c>
      <c r="AO3017" s="20">
        <v>0.72</v>
      </c>
      <c r="AP3017" s="20">
        <v>1.24</v>
      </c>
      <c r="AQ3017" s="20">
        <v>3.3</v>
      </c>
      <c r="AR3017" s="20">
        <v>1.42</v>
      </c>
      <c r="AS3017" s="20">
        <v>98.66</v>
      </c>
      <c r="AT3017" s="20">
        <v>2.29</v>
      </c>
      <c r="AU3017" s="20">
        <v>1.34</v>
      </c>
      <c r="AV3017" s="20">
        <v>7.0000000000000007E-2</v>
      </c>
      <c r="AW3017" s="20">
        <v>0</v>
      </c>
      <c r="AX3017" s="20" t="s">
        <v>4</v>
      </c>
      <c r="AY3017" s="20" t="s">
        <v>4</v>
      </c>
      <c r="AZ3017" s="20">
        <v>0</v>
      </c>
      <c r="BA3017" s="20">
        <v>0</v>
      </c>
      <c r="BB3017" s="20">
        <v>0</v>
      </c>
      <c r="BC3017" s="20">
        <v>0</v>
      </c>
      <c r="BD3017" s="20">
        <v>0</v>
      </c>
      <c r="BE3017" s="20" t="s">
        <v>4</v>
      </c>
      <c r="BF3017" s="20">
        <v>0.04</v>
      </c>
      <c r="BG3017" s="20">
        <v>0</v>
      </c>
      <c r="BH3017" s="20" t="s">
        <v>4</v>
      </c>
      <c r="BI3017" s="20" t="s">
        <v>4</v>
      </c>
      <c r="BJ3017" s="20">
        <v>0.32</v>
      </c>
      <c r="BK3017" s="20">
        <v>1.1200000000000001</v>
      </c>
      <c r="BL3017" s="20">
        <v>0.3</v>
      </c>
      <c r="BM3017" s="20">
        <v>0.05</v>
      </c>
      <c r="BN3017" s="21">
        <v>0.42</v>
      </c>
      <c r="BO3017" s="21">
        <v>34.450000000000003</v>
      </c>
      <c r="BP3017" s="21">
        <v>62.35</v>
      </c>
      <c r="BQ3017" s="21">
        <v>116.67</v>
      </c>
      <c r="BR3017" s="21">
        <v>0</v>
      </c>
      <c r="BS3017" s="21">
        <v>16.98</v>
      </c>
      <c r="BT3017" s="21">
        <v>6.99</v>
      </c>
    </row>
    <row r="3018" spans="1:72" x14ac:dyDescent="0.2">
      <c r="A3018" s="16">
        <v>1008694</v>
      </c>
      <c r="B3018" s="18" t="s">
        <v>4580</v>
      </c>
      <c r="C3018" s="19">
        <v>14.94</v>
      </c>
      <c r="D3018" s="19">
        <v>1.18</v>
      </c>
      <c r="E3018" s="19">
        <v>12.61</v>
      </c>
      <c r="F3018" s="19">
        <v>3.24</v>
      </c>
      <c r="G3018" s="19">
        <v>0.74</v>
      </c>
      <c r="H3018" s="19">
        <v>2.72</v>
      </c>
      <c r="I3018" s="19">
        <v>0</v>
      </c>
      <c r="J3018" s="19">
        <v>7.0000000000000007E-2</v>
      </c>
      <c r="K3018" s="19">
        <v>0.01</v>
      </c>
      <c r="L3018" s="19">
        <v>0</v>
      </c>
      <c r="M3018" s="19">
        <v>3.42</v>
      </c>
      <c r="N3018" s="20">
        <v>94.6</v>
      </c>
      <c r="O3018" s="20">
        <v>2.8</v>
      </c>
      <c r="P3018" s="20">
        <v>0.62</v>
      </c>
      <c r="Q3018" s="20">
        <v>5.1760999999999999</v>
      </c>
      <c r="R3018" s="20">
        <v>24.23</v>
      </c>
      <c r="S3018" s="20">
        <v>52.15</v>
      </c>
      <c r="T3018" s="20">
        <v>0.80520000000000003</v>
      </c>
      <c r="U3018" s="20">
        <v>16.05</v>
      </c>
      <c r="V3018" s="20">
        <v>8.52</v>
      </c>
      <c r="W3018" s="20">
        <v>2.37</v>
      </c>
      <c r="X3018" s="20">
        <v>26.06</v>
      </c>
      <c r="Y3018" s="20">
        <v>4.9314</v>
      </c>
      <c r="Z3018" s="20">
        <v>0.1754</v>
      </c>
      <c r="AA3018" s="20">
        <v>6.93E-2</v>
      </c>
      <c r="AB3018" s="20">
        <v>2.2000000000000002</v>
      </c>
      <c r="AC3018" s="20">
        <v>0.17</v>
      </c>
      <c r="AD3018" s="20">
        <v>7.37</v>
      </c>
      <c r="AE3018" s="20">
        <v>17.12</v>
      </c>
      <c r="AF3018" s="20">
        <v>1.01</v>
      </c>
      <c r="AG3018" s="20">
        <v>5.85</v>
      </c>
      <c r="AH3018" s="20">
        <v>5.18</v>
      </c>
      <c r="AI3018" s="20">
        <v>34.19</v>
      </c>
      <c r="AJ3018" s="20">
        <v>5.55</v>
      </c>
      <c r="AK3018" s="20">
        <v>88.83</v>
      </c>
      <c r="AL3018" s="20">
        <v>1.7693000000000001</v>
      </c>
      <c r="AM3018" s="20">
        <v>9.91</v>
      </c>
      <c r="AN3018" s="20">
        <v>5.52</v>
      </c>
      <c r="AO3018" s="20">
        <v>1.56</v>
      </c>
      <c r="AP3018" s="20">
        <v>0</v>
      </c>
      <c r="AQ3018" s="20">
        <v>1.26</v>
      </c>
      <c r="AR3018" s="20">
        <v>2.23</v>
      </c>
      <c r="AS3018" s="20">
        <v>98.81</v>
      </c>
      <c r="AT3018" s="20">
        <v>13.98</v>
      </c>
      <c r="AU3018" s="20">
        <v>1.19</v>
      </c>
      <c r="AV3018" s="20">
        <v>0</v>
      </c>
      <c r="AW3018" s="20">
        <v>0</v>
      </c>
      <c r="AX3018" s="20">
        <v>0</v>
      </c>
      <c r="AY3018" s="20">
        <v>0</v>
      </c>
      <c r="AZ3018" s="20">
        <v>0.03</v>
      </c>
      <c r="BA3018" s="20">
        <v>7.0000000000000007E-2</v>
      </c>
      <c r="BB3018" s="20">
        <v>-0.04</v>
      </c>
      <c r="BC3018" s="20">
        <v>0</v>
      </c>
      <c r="BD3018" s="20">
        <v>0</v>
      </c>
      <c r="BE3018" s="20">
        <v>0</v>
      </c>
      <c r="BF3018" s="20">
        <v>0.14000000000000001</v>
      </c>
      <c r="BG3018" s="20">
        <v>0</v>
      </c>
      <c r="BH3018" s="20">
        <v>0</v>
      </c>
      <c r="BI3018" s="20">
        <v>0</v>
      </c>
      <c r="BJ3018" s="20">
        <v>0.56999999999999995</v>
      </c>
      <c r="BK3018" s="20">
        <v>1.63</v>
      </c>
      <c r="BL3018" s="20">
        <v>0.41</v>
      </c>
      <c r="BM3018" s="20">
        <v>0</v>
      </c>
      <c r="BN3018" s="21">
        <v>0.69</v>
      </c>
      <c r="BO3018" s="21">
        <v>100.42</v>
      </c>
      <c r="BP3018" s="21">
        <v>68.290000000000006</v>
      </c>
      <c r="BQ3018" s="21">
        <v>135.02000000000001</v>
      </c>
      <c r="BR3018" s="21">
        <v>0</v>
      </c>
      <c r="BS3018" s="21">
        <v>0</v>
      </c>
      <c r="BT3018" s="21">
        <v>8.31</v>
      </c>
    </row>
    <row r="3019" spans="1:72" x14ac:dyDescent="0.2">
      <c r="A3019" s="16">
        <v>1005790</v>
      </c>
      <c r="B3019" s="18" t="s">
        <v>4581</v>
      </c>
      <c r="C3019" s="19">
        <v>6.74</v>
      </c>
      <c r="D3019" s="19">
        <v>0.48</v>
      </c>
      <c r="E3019" s="19">
        <v>13.97</v>
      </c>
      <c r="F3019" s="19">
        <v>2.82</v>
      </c>
      <c r="G3019" s="19">
        <v>0.63</v>
      </c>
      <c r="H3019" s="19">
        <v>2.69</v>
      </c>
      <c r="I3019" s="19">
        <v>0</v>
      </c>
      <c r="J3019" s="19">
        <v>0.21</v>
      </c>
      <c r="K3019" s="19">
        <v>0.1</v>
      </c>
      <c r="L3019" s="19">
        <v>0</v>
      </c>
      <c r="M3019" s="19">
        <v>2.93</v>
      </c>
      <c r="N3019" s="20">
        <v>96.36</v>
      </c>
      <c r="O3019" s="20">
        <v>2.4900000000000002</v>
      </c>
      <c r="P3019" s="20">
        <v>0.44</v>
      </c>
      <c r="Q3019" s="20">
        <v>5.0004</v>
      </c>
      <c r="R3019" s="20">
        <v>12.41</v>
      </c>
      <c r="S3019" s="20">
        <v>17.47</v>
      </c>
      <c r="T3019" s="20">
        <v>0.35849999999999999</v>
      </c>
      <c r="U3019" s="20">
        <v>42.17</v>
      </c>
      <c r="V3019" s="20">
        <v>12.35</v>
      </c>
      <c r="W3019" s="20">
        <v>2.5099999999999998</v>
      </c>
      <c r="X3019" s="20">
        <v>17.43</v>
      </c>
      <c r="Y3019" s="20">
        <v>4.4493</v>
      </c>
      <c r="Z3019" s="20">
        <v>0.49130000000000001</v>
      </c>
      <c r="AA3019" s="20">
        <v>5.9799999999999999E-2</v>
      </c>
      <c r="AB3019" s="20">
        <v>2.08</v>
      </c>
      <c r="AC3019" s="20">
        <v>0.43</v>
      </c>
      <c r="AD3019" s="20">
        <v>0.62</v>
      </c>
      <c r="AE3019" s="20">
        <v>16.27</v>
      </c>
      <c r="AF3019" s="20">
        <v>0.22</v>
      </c>
      <c r="AG3019" s="20">
        <v>18.16</v>
      </c>
      <c r="AH3019" s="20">
        <v>0</v>
      </c>
      <c r="AI3019" s="20">
        <v>14.05</v>
      </c>
      <c r="AJ3019" s="20">
        <v>5.95</v>
      </c>
      <c r="AK3019" s="20">
        <v>74.78</v>
      </c>
      <c r="AL3019" s="20">
        <v>2.105</v>
      </c>
      <c r="AM3019" s="20">
        <v>23.34</v>
      </c>
      <c r="AN3019" s="20">
        <v>3.17</v>
      </c>
      <c r="AO3019" s="20">
        <v>0.56000000000000005</v>
      </c>
      <c r="AP3019" s="20">
        <v>0</v>
      </c>
      <c r="AQ3019" s="20">
        <v>1.88</v>
      </c>
      <c r="AR3019" s="20">
        <v>2.34</v>
      </c>
      <c r="AS3019" s="20">
        <v>89.02</v>
      </c>
      <c r="AT3019" s="20">
        <v>3.9</v>
      </c>
      <c r="AU3019" s="20">
        <v>10.98</v>
      </c>
      <c r="AV3019" s="20">
        <v>0</v>
      </c>
      <c r="AW3019" s="20">
        <v>0</v>
      </c>
      <c r="AX3019" s="20" t="s">
        <v>4</v>
      </c>
      <c r="AY3019" s="20" t="s">
        <v>4</v>
      </c>
      <c r="AZ3019" s="20">
        <v>0</v>
      </c>
      <c r="BA3019" s="20">
        <v>0</v>
      </c>
      <c r="BB3019" s="20">
        <v>0</v>
      </c>
      <c r="BC3019" s="20">
        <v>0</v>
      </c>
      <c r="BD3019" s="20">
        <v>0</v>
      </c>
      <c r="BE3019" s="20" t="s">
        <v>4</v>
      </c>
      <c r="BF3019" s="20">
        <v>7.0000000000000007E-2</v>
      </c>
      <c r="BG3019" s="20">
        <v>0.42</v>
      </c>
      <c r="BH3019" s="20" t="s">
        <v>4</v>
      </c>
      <c r="BI3019" s="20" t="s">
        <v>4</v>
      </c>
      <c r="BJ3019" s="20">
        <v>0.14000000000000001</v>
      </c>
      <c r="BK3019" s="20">
        <v>1.65</v>
      </c>
      <c r="BL3019" s="20">
        <v>0.18</v>
      </c>
      <c r="BM3019" s="20">
        <v>0</v>
      </c>
      <c r="BN3019" s="21">
        <v>0.85</v>
      </c>
      <c r="BO3019" s="21">
        <v>92.8</v>
      </c>
      <c r="BP3019" s="21">
        <v>77.64</v>
      </c>
      <c r="BQ3019" s="21">
        <v>119.53</v>
      </c>
      <c r="BR3019" s="21">
        <v>12.44</v>
      </c>
      <c r="BS3019" s="21">
        <v>0.01</v>
      </c>
      <c r="BT3019" s="21">
        <v>8.34</v>
      </c>
    </row>
    <row r="3020" spans="1:72" x14ac:dyDescent="0.2">
      <c r="A3020" s="16">
        <v>1984039</v>
      </c>
      <c r="B3020" s="18" t="s">
        <v>4581</v>
      </c>
      <c r="C3020" s="19">
        <v>22.39</v>
      </c>
      <c r="D3020" s="19">
        <v>1.03</v>
      </c>
      <c r="E3020" s="19">
        <v>21.75</v>
      </c>
      <c r="F3020" s="19">
        <v>2.4700000000000002</v>
      </c>
      <c r="G3020" s="19">
        <v>1.01</v>
      </c>
      <c r="H3020" s="19">
        <v>2.0099999999999998</v>
      </c>
      <c r="I3020" s="19">
        <v>-7.0000000000000007E-2</v>
      </c>
      <c r="J3020" s="19">
        <v>0.08</v>
      </c>
      <c r="K3020" s="19">
        <v>0.28999999999999998</v>
      </c>
      <c r="L3020" s="19">
        <v>0</v>
      </c>
      <c r="M3020" s="19">
        <v>2.66</v>
      </c>
      <c r="N3020" s="20">
        <v>92.87</v>
      </c>
      <c r="O3020" s="20">
        <v>2.0699999999999998</v>
      </c>
      <c r="P3020" s="20">
        <v>0.59</v>
      </c>
      <c r="Q3020" s="20">
        <v>4.6101999999999999</v>
      </c>
      <c r="R3020" s="20">
        <v>21.51</v>
      </c>
      <c r="S3020" s="20">
        <v>19.079999999999998</v>
      </c>
      <c r="T3020" s="20">
        <v>0.37869999999999998</v>
      </c>
      <c r="U3020" s="20">
        <v>21.08</v>
      </c>
      <c r="V3020" s="20">
        <v>8.61</v>
      </c>
      <c r="W3020" s="20">
        <v>2.54</v>
      </c>
      <c r="X3020" s="20">
        <v>23.09</v>
      </c>
      <c r="Y3020" s="20">
        <v>3.2315999999999998</v>
      </c>
      <c r="Z3020" s="20">
        <v>1.2263999999999999</v>
      </c>
      <c r="AA3020" s="20">
        <v>0.1522</v>
      </c>
      <c r="AB3020" s="20">
        <v>2.41</v>
      </c>
      <c r="AC3020" s="20">
        <v>0.12</v>
      </c>
      <c r="AD3020" s="20">
        <v>7.64</v>
      </c>
      <c r="AE3020" s="20">
        <v>12.92</v>
      </c>
      <c r="AF3020" s="20">
        <v>0.43</v>
      </c>
      <c r="AG3020" s="20">
        <v>14.26</v>
      </c>
      <c r="AH3020" s="20">
        <v>2.79</v>
      </c>
      <c r="AI3020" s="20">
        <v>22.03</v>
      </c>
      <c r="AJ3020" s="20">
        <v>6.22</v>
      </c>
      <c r="AK3020" s="20">
        <v>51.96</v>
      </c>
      <c r="AL3020" s="20">
        <v>2.7353999999999998</v>
      </c>
      <c r="AM3020" s="20">
        <v>44.83</v>
      </c>
      <c r="AN3020" s="20">
        <v>4.74</v>
      </c>
      <c r="AO3020" s="20">
        <v>1.87</v>
      </c>
      <c r="AP3020" s="20">
        <v>0.57999999999999996</v>
      </c>
      <c r="AQ3020" s="20">
        <v>3.21</v>
      </c>
      <c r="AR3020" s="20">
        <v>2.5099999999999998</v>
      </c>
      <c r="AS3020" s="20">
        <v>96.02</v>
      </c>
      <c r="AT3020" s="20">
        <v>3.11</v>
      </c>
      <c r="AU3020" s="20">
        <v>3.98</v>
      </c>
      <c r="AV3020" s="20">
        <v>0</v>
      </c>
      <c r="AW3020" s="20">
        <v>0</v>
      </c>
      <c r="AX3020" s="20" t="s">
        <v>4</v>
      </c>
      <c r="AY3020" s="20" t="s">
        <v>4</v>
      </c>
      <c r="AZ3020" s="20">
        <v>0</v>
      </c>
      <c r="BA3020" s="20">
        <v>0.01</v>
      </c>
      <c r="BB3020" s="20">
        <v>0</v>
      </c>
      <c r="BC3020" s="20">
        <v>0</v>
      </c>
      <c r="BD3020" s="20">
        <v>0</v>
      </c>
      <c r="BE3020" s="20" t="s">
        <v>4</v>
      </c>
      <c r="BF3020" s="20">
        <v>0.06</v>
      </c>
      <c r="BG3020" s="20">
        <v>0</v>
      </c>
      <c r="BH3020" s="20" t="s">
        <v>4</v>
      </c>
      <c r="BI3020" s="20" t="s">
        <v>4</v>
      </c>
      <c r="BJ3020" s="20">
        <v>0.95</v>
      </c>
      <c r="BK3020" s="20">
        <v>1.1200000000000001</v>
      </c>
      <c r="BL3020" s="20">
        <v>0.35</v>
      </c>
      <c r="BM3020" s="20">
        <v>0.01</v>
      </c>
      <c r="BN3020" s="21">
        <v>0.54</v>
      </c>
      <c r="BO3020" s="21">
        <v>60.92</v>
      </c>
      <c r="BP3020" s="21">
        <v>57.72</v>
      </c>
      <c r="BQ3020" s="21">
        <v>124.11</v>
      </c>
      <c r="BR3020" s="21">
        <v>5.88</v>
      </c>
      <c r="BS3020" s="21">
        <v>9.68</v>
      </c>
      <c r="BT3020" s="21">
        <v>5.52</v>
      </c>
    </row>
    <row r="3021" spans="1:72" x14ac:dyDescent="0.2">
      <c r="A3021" s="16">
        <v>1007068</v>
      </c>
      <c r="B3021" s="18" t="s">
        <v>4584</v>
      </c>
      <c r="C3021" s="19">
        <v>11.11</v>
      </c>
      <c r="D3021" s="19">
        <v>0.9</v>
      </c>
      <c r="E3021" s="19">
        <v>12.36</v>
      </c>
      <c r="F3021" s="19">
        <v>3.17</v>
      </c>
      <c r="G3021" s="19">
        <v>0.44</v>
      </c>
      <c r="H3021" s="19">
        <v>2.38</v>
      </c>
      <c r="I3021" s="19">
        <v>0</v>
      </c>
      <c r="J3021" s="19">
        <v>0.05</v>
      </c>
      <c r="K3021" s="19">
        <v>0.27</v>
      </c>
      <c r="L3021" s="19">
        <v>0</v>
      </c>
      <c r="M3021" s="19">
        <v>3.29</v>
      </c>
      <c r="N3021" s="20">
        <v>96.26</v>
      </c>
      <c r="O3021" s="20">
        <v>2.78</v>
      </c>
      <c r="P3021" s="20">
        <v>0.51</v>
      </c>
      <c r="Q3021" s="20">
        <v>4.9381000000000004</v>
      </c>
      <c r="R3021" s="20">
        <v>21.92</v>
      </c>
      <c r="S3021" s="20">
        <v>16.78</v>
      </c>
      <c r="T3021" s="20">
        <v>1.2827</v>
      </c>
      <c r="U3021" s="20">
        <v>30.84</v>
      </c>
      <c r="V3021" s="20">
        <v>7.45</v>
      </c>
      <c r="W3021" s="20">
        <v>2.15</v>
      </c>
      <c r="X3021" s="20">
        <v>23.66</v>
      </c>
      <c r="Y3021" s="20">
        <v>4.6374000000000004</v>
      </c>
      <c r="Z3021" s="20">
        <v>0.18049999999999999</v>
      </c>
      <c r="AA3021" s="20">
        <v>0.1202</v>
      </c>
      <c r="AB3021" s="20">
        <v>1.95</v>
      </c>
      <c r="AC3021" s="20">
        <v>0.21</v>
      </c>
      <c r="AD3021" s="20">
        <v>9.36</v>
      </c>
      <c r="AE3021" s="20">
        <v>9.73</v>
      </c>
      <c r="AF3021" s="20">
        <v>1.77</v>
      </c>
      <c r="AG3021" s="20">
        <v>26.84</v>
      </c>
      <c r="AH3021" s="20">
        <v>6.81</v>
      </c>
      <c r="AI3021" s="20">
        <v>25.27</v>
      </c>
      <c r="AJ3021" s="20">
        <v>5.51</v>
      </c>
      <c r="AK3021" s="20">
        <v>84.09</v>
      </c>
      <c r="AL3021" s="20">
        <v>1.3777999999999999</v>
      </c>
      <c r="AM3021" s="20">
        <v>13.1</v>
      </c>
      <c r="AN3021" s="20">
        <v>4.29</v>
      </c>
      <c r="AO3021" s="20">
        <v>2.02</v>
      </c>
      <c r="AP3021" s="20">
        <v>0.3</v>
      </c>
      <c r="AQ3021" s="20">
        <v>2.8</v>
      </c>
      <c r="AR3021" s="20">
        <v>2.12</v>
      </c>
      <c r="AS3021" s="20">
        <v>91.88</v>
      </c>
      <c r="AT3021" s="20">
        <v>2.5299999999999998</v>
      </c>
      <c r="AU3021" s="20">
        <v>8.1199999999999992</v>
      </c>
      <c r="AV3021" s="20">
        <v>0</v>
      </c>
      <c r="AW3021" s="20">
        <v>0</v>
      </c>
      <c r="AX3021" s="20" t="s">
        <v>4</v>
      </c>
      <c r="AY3021" s="20" t="s">
        <v>4</v>
      </c>
      <c r="AZ3021" s="20">
        <v>0.01</v>
      </c>
      <c r="BA3021" s="20">
        <v>0.01</v>
      </c>
      <c r="BB3021" s="20">
        <v>0</v>
      </c>
      <c r="BC3021" s="20">
        <v>0</v>
      </c>
      <c r="BD3021" s="20">
        <v>0</v>
      </c>
      <c r="BE3021" s="20" t="s">
        <v>4</v>
      </c>
      <c r="BF3021" s="20">
        <v>0.13</v>
      </c>
      <c r="BG3021" s="20">
        <v>0</v>
      </c>
      <c r="BH3021" s="20" t="s">
        <v>4</v>
      </c>
      <c r="BI3021" s="20" t="s">
        <v>4</v>
      </c>
      <c r="BJ3021" s="20">
        <v>0.28999999999999998</v>
      </c>
      <c r="BK3021" s="20">
        <v>1.37</v>
      </c>
      <c r="BL3021" s="20">
        <v>0.21</v>
      </c>
      <c r="BM3021" s="20">
        <v>0</v>
      </c>
      <c r="BN3021" s="21">
        <v>0.79</v>
      </c>
      <c r="BO3021" s="21">
        <v>92.1</v>
      </c>
      <c r="BP3021" s="21">
        <v>65.84</v>
      </c>
      <c r="BQ3021" s="21">
        <v>131.72</v>
      </c>
      <c r="BR3021" s="21">
        <v>0</v>
      </c>
      <c r="BS3021" s="21">
        <v>3.63</v>
      </c>
      <c r="BT3021" s="21">
        <v>8.74</v>
      </c>
    </row>
    <row r="3022" spans="1:72" x14ac:dyDescent="0.2">
      <c r="A3022" s="16">
        <v>1007526</v>
      </c>
      <c r="B3022" s="18" t="s">
        <v>4586</v>
      </c>
      <c r="C3022" s="19">
        <v>8.74</v>
      </c>
      <c r="D3022" s="19">
        <v>0.84</v>
      </c>
      <c r="E3022" s="19">
        <v>10.42</v>
      </c>
      <c r="F3022" s="19">
        <v>2.37</v>
      </c>
      <c r="G3022" s="19">
        <v>0.37</v>
      </c>
      <c r="H3022" s="19">
        <v>1.73</v>
      </c>
      <c r="I3022" s="19">
        <v>0</v>
      </c>
      <c r="J3022" s="19">
        <v>0.02</v>
      </c>
      <c r="K3022" s="19">
        <v>0.16</v>
      </c>
      <c r="L3022" s="19">
        <v>0</v>
      </c>
      <c r="M3022" s="19">
        <v>2.52</v>
      </c>
      <c r="N3022" s="20">
        <v>94.16</v>
      </c>
      <c r="O3022" s="20">
        <v>1.88</v>
      </c>
      <c r="P3022" s="20">
        <v>0.64</v>
      </c>
      <c r="Q3022" s="20">
        <v>4.2576999999999998</v>
      </c>
      <c r="R3022" s="20">
        <v>19.920000000000002</v>
      </c>
      <c r="S3022" s="20">
        <v>61.23</v>
      </c>
      <c r="T3022" s="20">
        <v>0.38229999999999997</v>
      </c>
      <c r="U3022" s="20">
        <v>15.41</v>
      </c>
      <c r="V3022" s="20">
        <v>3.7</v>
      </c>
      <c r="W3022" s="20">
        <v>2.38</v>
      </c>
      <c r="X3022" s="20">
        <v>26.83</v>
      </c>
      <c r="Y3022" s="20">
        <v>3.8174999999999999</v>
      </c>
      <c r="Z3022" s="20">
        <v>0.26919999999999999</v>
      </c>
      <c r="AA3022" s="20">
        <v>0.17100000000000001</v>
      </c>
      <c r="AB3022" s="20">
        <v>2.27</v>
      </c>
      <c r="AC3022" s="20">
        <v>0.11</v>
      </c>
      <c r="AD3022" s="20">
        <v>8.99</v>
      </c>
      <c r="AE3022" s="20">
        <v>0.41</v>
      </c>
      <c r="AF3022" s="20">
        <v>3.26</v>
      </c>
      <c r="AG3022" s="20">
        <v>14.61</v>
      </c>
      <c r="AH3022" s="20">
        <v>9.58</v>
      </c>
      <c r="AI3022" s="20">
        <v>39.049999999999997</v>
      </c>
      <c r="AJ3022" s="20">
        <v>4.76</v>
      </c>
      <c r="AK3022" s="20">
        <v>80.28</v>
      </c>
      <c r="AL3022" s="20">
        <v>1.6971000000000001</v>
      </c>
      <c r="AM3022" s="20">
        <v>15.86</v>
      </c>
      <c r="AN3022" s="20">
        <v>4.4400000000000004</v>
      </c>
      <c r="AO3022" s="20">
        <v>1.64</v>
      </c>
      <c r="AP3022" s="20">
        <v>1.72</v>
      </c>
      <c r="AQ3022" s="20">
        <v>3.86</v>
      </c>
      <c r="AR3022" s="20">
        <v>2.3199999999999998</v>
      </c>
      <c r="AS3022" s="20">
        <v>97.89</v>
      </c>
      <c r="AT3022" s="20">
        <v>5.07</v>
      </c>
      <c r="AU3022" s="20">
        <v>2.11</v>
      </c>
      <c r="AV3022" s="20">
        <v>0.06</v>
      </c>
      <c r="AW3022" s="20">
        <v>0.04</v>
      </c>
      <c r="AX3022" s="20">
        <v>0</v>
      </c>
      <c r="AY3022" s="20">
        <v>0</v>
      </c>
      <c r="AZ3022" s="20">
        <v>0</v>
      </c>
      <c r="BA3022" s="20">
        <v>0</v>
      </c>
      <c r="BB3022" s="20">
        <v>0</v>
      </c>
      <c r="BC3022" s="20">
        <v>0</v>
      </c>
      <c r="BD3022" s="20">
        <v>0.01</v>
      </c>
      <c r="BE3022" s="20">
        <v>0</v>
      </c>
      <c r="BF3022" s="20">
        <v>0.08</v>
      </c>
      <c r="BG3022" s="20">
        <v>0</v>
      </c>
      <c r="BH3022" s="20">
        <v>0</v>
      </c>
      <c r="BI3022" s="20">
        <v>0</v>
      </c>
      <c r="BJ3022" s="20">
        <v>0.18</v>
      </c>
      <c r="BK3022" s="20">
        <v>0.94</v>
      </c>
      <c r="BL3022" s="20">
        <v>0.31</v>
      </c>
      <c r="BM3022" s="20">
        <v>0</v>
      </c>
      <c r="BN3022" s="21">
        <v>0.48</v>
      </c>
      <c r="BO3022" s="21">
        <v>86.92</v>
      </c>
      <c r="BP3022" s="21">
        <v>62.98</v>
      </c>
      <c r="BQ3022" s="21">
        <v>131.51</v>
      </c>
      <c r="BR3022" s="21">
        <v>7.96</v>
      </c>
      <c r="BS3022" s="21">
        <v>17.25</v>
      </c>
      <c r="BT3022" s="21">
        <v>9.94</v>
      </c>
    </row>
    <row r="3023" spans="1:72" x14ac:dyDescent="0.2">
      <c r="A3023" s="16">
        <v>1007020</v>
      </c>
      <c r="B3023" s="18" t="s">
        <v>4587</v>
      </c>
      <c r="C3023" s="19">
        <v>12.13</v>
      </c>
      <c r="D3023" s="19">
        <v>1.1299999999999999</v>
      </c>
      <c r="E3023" s="19">
        <v>10.78</v>
      </c>
      <c r="F3023" s="19">
        <v>2.84</v>
      </c>
      <c r="G3023" s="19">
        <v>0.04</v>
      </c>
      <c r="H3023" s="19">
        <v>1.78</v>
      </c>
      <c r="I3023" s="19">
        <v>-0.01</v>
      </c>
      <c r="J3023" s="19">
        <v>0</v>
      </c>
      <c r="K3023" s="19">
        <v>0</v>
      </c>
      <c r="L3023" s="19">
        <v>0</v>
      </c>
      <c r="M3023" s="19">
        <v>2.94</v>
      </c>
      <c r="N3023" s="20">
        <v>96.46</v>
      </c>
      <c r="O3023" s="20">
        <v>2.04</v>
      </c>
      <c r="P3023" s="20">
        <v>0.9</v>
      </c>
      <c r="Q3023" s="20">
        <v>3.6635</v>
      </c>
      <c r="R3023" s="20">
        <v>43.99</v>
      </c>
      <c r="S3023" s="20">
        <v>17.04</v>
      </c>
      <c r="T3023" s="20">
        <v>0</v>
      </c>
      <c r="U3023" s="20">
        <v>8.76</v>
      </c>
      <c r="V3023" s="20">
        <v>12.23</v>
      </c>
      <c r="W3023" s="20">
        <v>1.62</v>
      </c>
      <c r="X3023" s="20">
        <v>55.47</v>
      </c>
      <c r="Y3023" s="20">
        <v>2.4211999999999998</v>
      </c>
      <c r="Z3023" s="20">
        <v>0.59850000000000003</v>
      </c>
      <c r="AA3023" s="20">
        <v>0.64380000000000004</v>
      </c>
      <c r="AB3023" s="20">
        <v>1.19</v>
      </c>
      <c r="AC3023" s="20">
        <v>0.43</v>
      </c>
      <c r="AD3023" s="20">
        <v>0</v>
      </c>
      <c r="AE3023" s="20">
        <v>29.58</v>
      </c>
      <c r="AF3023" s="20">
        <v>0</v>
      </c>
      <c r="AG3023" s="20">
        <v>0.09</v>
      </c>
      <c r="AH3023" s="20">
        <v>0</v>
      </c>
      <c r="AI3023" s="20">
        <v>1.71</v>
      </c>
      <c r="AJ3023" s="20">
        <v>6.45</v>
      </c>
      <c r="AK3023" s="20">
        <v>37.520000000000003</v>
      </c>
      <c r="AL3023" s="20">
        <v>1.3825000000000001</v>
      </c>
      <c r="AM3023" s="20">
        <v>43.29</v>
      </c>
      <c r="AN3023" s="20">
        <v>3.35</v>
      </c>
      <c r="AO3023" s="20">
        <v>0.35</v>
      </c>
      <c r="AP3023" s="20">
        <v>0</v>
      </c>
      <c r="AQ3023" s="20">
        <v>19.190000000000001</v>
      </c>
      <c r="AR3023" s="20">
        <v>1.25</v>
      </c>
      <c r="AS3023" s="20">
        <v>94.86</v>
      </c>
      <c r="AT3023" s="20">
        <v>8.4499999999999993</v>
      </c>
      <c r="AU3023" s="20">
        <v>5.14</v>
      </c>
      <c r="AV3023" s="20">
        <v>0</v>
      </c>
      <c r="AW3023" s="20">
        <v>0</v>
      </c>
      <c r="AX3023" s="20" t="s">
        <v>4</v>
      </c>
      <c r="AY3023" s="20" t="s">
        <v>4</v>
      </c>
      <c r="AZ3023" s="20">
        <v>0</v>
      </c>
      <c r="BA3023" s="20">
        <v>0</v>
      </c>
      <c r="BB3023" s="20">
        <v>0</v>
      </c>
      <c r="BC3023" s="20">
        <v>0</v>
      </c>
      <c r="BD3023" s="20">
        <v>0</v>
      </c>
      <c r="BE3023" s="20" t="s">
        <v>4</v>
      </c>
      <c r="BF3023" s="20">
        <v>0.02</v>
      </c>
      <c r="BG3023" s="20">
        <v>0</v>
      </c>
      <c r="BH3023" s="20" t="s">
        <v>4</v>
      </c>
      <c r="BI3023" s="20" t="s">
        <v>4</v>
      </c>
      <c r="BJ3023" s="20">
        <v>0.02</v>
      </c>
      <c r="BK3023" s="20">
        <v>1.23</v>
      </c>
      <c r="BL3023" s="20">
        <v>0.18</v>
      </c>
      <c r="BM3023" s="20">
        <v>0</v>
      </c>
      <c r="BN3023" s="21">
        <v>0.37</v>
      </c>
      <c r="BO3023" s="21">
        <v>54.89</v>
      </c>
      <c r="BP3023" s="21">
        <v>61.77</v>
      </c>
      <c r="BQ3023" s="21">
        <v>183.14</v>
      </c>
      <c r="BR3023" s="21">
        <v>0</v>
      </c>
      <c r="BS3023" s="21">
        <v>0</v>
      </c>
      <c r="BT3023" s="21">
        <v>9.34</v>
      </c>
    </row>
    <row r="3024" spans="1:72" x14ac:dyDescent="0.2">
      <c r="A3024" s="16">
        <v>1007326</v>
      </c>
      <c r="B3024" s="18" t="s">
        <v>4587</v>
      </c>
      <c r="C3024" s="19">
        <v>8.41</v>
      </c>
      <c r="D3024" s="19">
        <v>0.61</v>
      </c>
      <c r="E3024" s="19">
        <v>13.68</v>
      </c>
      <c r="F3024" s="19">
        <v>2.52</v>
      </c>
      <c r="G3024" s="19">
        <v>0.33</v>
      </c>
      <c r="H3024" s="19">
        <v>2.37</v>
      </c>
      <c r="I3024" s="19">
        <v>-0.01</v>
      </c>
      <c r="J3024" s="19">
        <v>-0.18</v>
      </c>
      <c r="K3024" s="19">
        <v>0</v>
      </c>
      <c r="L3024" s="19">
        <v>0</v>
      </c>
      <c r="M3024" s="19">
        <v>2.61</v>
      </c>
      <c r="N3024" s="20">
        <v>96.41</v>
      </c>
      <c r="O3024" s="20">
        <v>2.0299999999999998</v>
      </c>
      <c r="P3024" s="20">
        <v>0.57999999999999996</v>
      </c>
      <c r="Q3024" s="20">
        <v>3.6823000000000001</v>
      </c>
      <c r="R3024" s="20">
        <v>30.58</v>
      </c>
      <c r="S3024" s="20">
        <v>30.9</v>
      </c>
      <c r="T3024" s="20">
        <v>0</v>
      </c>
      <c r="U3024" s="20">
        <v>15.29</v>
      </c>
      <c r="V3024" s="20">
        <v>9.6300000000000008</v>
      </c>
      <c r="W3024" s="20">
        <v>1.65</v>
      </c>
      <c r="X3024" s="20">
        <v>35.18</v>
      </c>
      <c r="Y3024" s="20">
        <v>2.8950999999999998</v>
      </c>
      <c r="Z3024" s="20">
        <v>0.72399999999999998</v>
      </c>
      <c r="AA3024" s="20">
        <v>6.3200000000000006E-2</v>
      </c>
      <c r="AB3024" s="20">
        <v>1.37</v>
      </c>
      <c r="AC3024" s="20">
        <v>0.28000000000000003</v>
      </c>
      <c r="AD3024" s="20">
        <v>4.54</v>
      </c>
      <c r="AE3024" s="20">
        <v>31.08</v>
      </c>
      <c r="AF3024" s="20">
        <v>1.58</v>
      </c>
      <c r="AG3024" s="20">
        <v>16.41</v>
      </c>
      <c r="AH3024" s="20">
        <v>2.5299999999999998</v>
      </c>
      <c r="AI3024" s="20">
        <v>16.37</v>
      </c>
      <c r="AJ3024" s="20">
        <v>5.08</v>
      </c>
      <c r="AK3024" s="20">
        <v>57.02</v>
      </c>
      <c r="AL3024" s="20">
        <v>1.7625999999999999</v>
      </c>
      <c r="AM3024" s="20">
        <v>41.08</v>
      </c>
      <c r="AN3024" s="20">
        <v>3.33</v>
      </c>
      <c r="AO3024" s="20">
        <v>0.91</v>
      </c>
      <c r="AP3024" s="20">
        <v>0.63</v>
      </c>
      <c r="AQ3024" s="20">
        <v>1.9</v>
      </c>
      <c r="AR3024" s="20">
        <v>1.47</v>
      </c>
      <c r="AS3024" s="20">
        <v>93.37</v>
      </c>
      <c r="AT3024" s="20">
        <v>4.25</v>
      </c>
      <c r="AU3024" s="20">
        <v>6.63</v>
      </c>
      <c r="AV3024" s="20">
        <v>0</v>
      </c>
      <c r="AW3024" s="20">
        <v>0.01</v>
      </c>
      <c r="AX3024" s="20" t="s">
        <v>4</v>
      </c>
      <c r="AY3024" s="20" t="s">
        <v>4</v>
      </c>
      <c r="AZ3024" s="20">
        <v>0.01</v>
      </c>
      <c r="BA3024" s="20">
        <v>0.01</v>
      </c>
      <c r="BB3024" s="20">
        <v>0</v>
      </c>
      <c r="BC3024" s="20">
        <v>0</v>
      </c>
      <c r="BD3024" s="20">
        <v>0.06</v>
      </c>
      <c r="BE3024" s="20" t="s">
        <v>4</v>
      </c>
      <c r="BF3024" s="20">
        <v>0.06</v>
      </c>
      <c r="BG3024" s="20">
        <v>0.01</v>
      </c>
      <c r="BH3024" s="20" t="s">
        <v>4</v>
      </c>
      <c r="BI3024" s="20" t="s">
        <v>4</v>
      </c>
      <c r="BJ3024" s="20">
        <v>0.19</v>
      </c>
      <c r="BK3024" s="20">
        <v>1.52</v>
      </c>
      <c r="BL3024" s="20">
        <v>0.17</v>
      </c>
      <c r="BM3024" s="20">
        <v>0.04</v>
      </c>
      <c r="BN3024" s="21">
        <v>0.64</v>
      </c>
      <c r="BO3024" s="21">
        <v>67.62</v>
      </c>
      <c r="BP3024" s="21">
        <v>81.66</v>
      </c>
      <c r="BQ3024" s="21">
        <v>146.99</v>
      </c>
      <c r="BR3024" s="21">
        <v>1.66</v>
      </c>
      <c r="BS3024" s="21">
        <v>7.58</v>
      </c>
      <c r="BT3024" s="21">
        <v>8.27</v>
      </c>
    </row>
    <row r="3025" spans="1:72" x14ac:dyDescent="0.2">
      <c r="A3025" s="16">
        <v>1008257</v>
      </c>
      <c r="B3025" s="18" t="s">
        <v>4587</v>
      </c>
      <c r="C3025" s="19">
        <v>9.65</v>
      </c>
      <c r="D3025" s="19">
        <v>0.76</v>
      </c>
      <c r="E3025" s="19">
        <v>12.78</v>
      </c>
      <c r="F3025" s="19">
        <v>2.95</v>
      </c>
      <c r="G3025" s="19">
        <v>0.53</v>
      </c>
      <c r="H3025" s="19">
        <v>2.2599999999999998</v>
      </c>
      <c r="I3025" s="19">
        <v>-0.04</v>
      </c>
      <c r="J3025" s="19">
        <v>0.03</v>
      </c>
      <c r="K3025" s="19">
        <v>0.38</v>
      </c>
      <c r="L3025" s="19">
        <v>0</v>
      </c>
      <c r="M3025" s="19">
        <v>3.02</v>
      </c>
      <c r="N3025" s="20">
        <v>97.41</v>
      </c>
      <c r="O3025" s="20">
        <v>2.4300000000000002</v>
      </c>
      <c r="P3025" s="20">
        <v>0.59</v>
      </c>
      <c r="Q3025" s="20">
        <v>4.6239999999999997</v>
      </c>
      <c r="R3025" s="20">
        <v>24.04</v>
      </c>
      <c r="S3025" s="20">
        <v>35.51</v>
      </c>
      <c r="T3025" s="20">
        <v>0.84030000000000005</v>
      </c>
      <c r="U3025" s="20">
        <v>19.260000000000002</v>
      </c>
      <c r="V3025" s="20">
        <v>4.03</v>
      </c>
      <c r="W3025" s="20">
        <v>2.19</v>
      </c>
      <c r="X3025" s="20">
        <v>26.97</v>
      </c>
      <c r="Y3025" s="20">
        <v>4.0403000000000002</v>
      </c>
      <c r="Z3025" s="20">
        <v>0.52180000000000004</v>
      </c>
      <c r="AA3025" s="20">
        <v>6.1899999999999997E-2</v>
      </c>
      <c r="AB3025" s="20">
        <v>1.73</v>
      </c>
      <c r="AC3025" s="20">
        <v>0.47</v>
      </c>
      <c r="AD3025" s="20">
        <v>7.73</v>
      </c>
      <c r="AE3025" s="20">
        <v>1.1299999999999999</v>
      </c>
      <c r="AF3025" s="20">
        <v>2.19</v>
      </c>
      <c r="AG3025" s="20">
        <v>25.74</v>
      </c>
      <c r="AH3025" s="20">
        <v>7.23</v>
      </c>
      <c r="AI3025" s="20">
        <v>41.94</v>
      </c>
      <c r="AJ3025" s="20">
        <v>5.24</v>
      </c>
      <c r="AK3025" s="20">
        <v>77.11</v>
      </c>
      <c r="AL3025" s="20">
        <v>2.3965999999999998</v>
      </c>
      <c r="AM3025" s="20">
        <v>21.77</v>
      </c>
      <c r="AN3025" s="20">
        <v>5.51</v>
      </c>
      <c r="AO3025" s="20">
        <v>0.91</v>
      </c>
      <c r="AP3025" s="20">
        <v>0.31</v>
      </c>
      <c r="AQ3025" s="20">
        <v>1.1200000000000001</v>
      </c>
      <c r="AR3025" s="20">
        <v>1.97</v>
      </c>
      <c r="AS3025" s="20">
        <v>87.61</v>
      </c>
      <c r="AT3025" s="20">
        <v>3.79</v>
      </c>
      <c r="AU3025" s="20">
        <v>12.39</v>
      </c>
      <c r="AV3025" s="20">
        <v>0</v>
      </c>
      <c r="AW3025" s="20">
        <v>7.0000000000000007E-2</v>
      </c>
      <c r="AX3025" s="20" t="s">
        <v>4</v>
      </c>
      <c r="AY3025" s="20" t="s">
        <v>4</v>
      </c>
      <c r="AZ3025" s="20">
        <v>0.04</v>
      </c>
      <c r="BA3025" s="20">
        <v>0.04</v>
      </c>
      <c r="BB3025" s="20">
        <v>0</v>
      </c>
      <c r="BC3025" s="20">
        <v>0</v>
      </c>
      <c r="BD3025" s="20">
        <v>0.06</v>
      </c>
      <c r="BE3025" s="20" t="s">
        <v>4</v>
      </c>
      <c r="BF3025" s="20">
        <v>0.1</v>
      </c>
      <c r="BG3025" s="20">
        <v>0</v>
      </c>
      <c r="BH3025" s="20" t="s">
        <v>4</v>
      </c>
      <c r="BI3025" s="20" t="s">
        <v>4</v>
      </c>
      <c r="BJ3025" s="20">
        <v>0.25</v>
      </c>
      <c r="BK3025" s="20">
        <v>1.41</v>
      </c>
      <c r="BL3025" s="20">
        <v>0.2</v>
      </c>
      <c r="BM3025" s="20">
        <v>0.01</v>
      </c>
      <c r="BN3025" s="21">
        <v>0.64</v>
      </c>
      <c r="BO3025" s="21">
        <v>94.37</v>
      </c>
      <c r="BP3025" s="21">
        <v>64.849999999999994</v>
      </c>
      <c r="BQ3025" s="21">
        <v>132.19999999999999</v>
      </c>
      <c r="BR3025" s="21">
        <v>7.49</v>
      </c>
      <c r="BS3025" s="21">
        <v>3.94</v>
      </c>
      <c r="BT3025" s="21">
        <v>8.18</v>
      </c>
    </row>
    <row r="3026" spans="1:72" x14ac:dyDescent="0.2">
      <c r="A3026" s="16">
        <v>1009338</v>
      </c>
      <c r="B3026" s="18" t="s">
        <v>4587</v>
      </c>
      <c r="C3026" s="19">
        <v>8.32</v>
      </c>
      <c r="D3026" s="19">
        <v>0.42</v>
      </c>
      <c r="E3026" s="19">
        <v>19.940000000000001</v>
      </c>
      <c r="F3026" s="19">
        <v>2.85</v>
      </c>
      <c r="G3026" s="19">
        <v>0.46</v>
      </c>
      <c r="H3026" s="19">
        <v>2.78</v>
      </c>
      <c r="I3026" s="19">
        <v>0</v>
      </c>
      <c r="J3026" s="19">
        <v>0.03</v>
      </c>
      <c r="K3026" s="19">
        <v>0.08</v>
      </c>
      <c r="L3026" s="19">
        <v>0</v>
      </c>
      <c r="M3026" s="19">
        <v>2.97</v>
      </c>
      <c r="N3026" s="20">
        <v>95.88</v>
      </c>
      <c r="O3026" s="20">
        <v>2.56</v>
      </c>
      <c r="P3026" s="20">
        <v>0.42</v>
      </c>
      <c r="Q3026" s="20">
        <v>4.0594999999999999</v>
      </c>
      <c r="R3026" s="20">
        <v>26.61</v>
      </c>
      <c r="S3026" s="20">
        <v>31.44</v>
      </c>
      <c r="T3026" s="20">
        <v>2.4398</v>
      </c>
      <c r="U3026" s="20">
        <v>14.5</v>
      </c>
      <c r="V3026" s="20">
        <v>6.4</v>
      </c>
      <c r="W3026" s="20">
        <v>1.5</v>
      </c>
      <c r="X3026" s="20">
        <v>27.78</v>
      </c>
      <c r="Y3026" s="20">
        <v>3.4908000000000001</v>
      </c>
      <c r="Z3026" s="20">
        <v>0.44979999999999998</v>
      </c>
      <c r="AA3026" s="20">
        <v>0.11890000000000001</v>
      </c>
      <c r="AB3026" s="20">
        <v>1.44</v>
      </c>
      <c r="AC3026" s="20">
        <v>7.0000000000000007E-2</v>
      </c>
      <c r="AD3026" s="20">
        <v>4.99</v>
      </c>
      <c r="AE3026" s="20">
        <v>2.13</v>
      </c>
      <c r="AF3026" s="20">
        <v>5.83</v>
      </c>
      <c r="AG3026" s="20">
        <v>55.06</v>
      </c>
      <c r="AH3026" s="20">
        <v>2.06</v>
      </c>
      <c r="AI3026" s="20">
        <v>14.92</v>
      </c>
      <c r="AJ3026" s="20">
        <v>4.9800000000000004</v>
      </c>
      <c r="AK3026" s="20">
        <v>70.150000000000006</v>
      </c>
      <c r="AL3026" s="20">
        <v>1.6165</v>
      </c>
      <c r="AM3026" s="20">
        <v>27.82</v>
      </c>
      <c r="AN3026" s="20">
        <v>5.87</v>
      </c>
      <c r="AO3026" s="20">
        <v>1.63</v>
      </c>
      <c r="AP3026" s="20">
        <v>0.41</v>
      </c>
      <c r="AQ3026" s="20">
        <v>2.0299999999999998</v>
      </c>
      <c r="AR3026" s="20">
        <v>1.45</v>
      </c>
      <c r="AS3026" s="20">
        <v>99.13</v>
      </c>
      <c r="AT3026" s="20">
        <v>8.16</v>
      </c>
      <c r="AU3026" s="20">
        <v>0.87</v>
      </c>
      <c r="AV3026" s="20">
        <v>0</v>
      </c>
      <c r="AW3026" s="20">
        <v>0</v>
      </c>
      <c r="AX3026" s="20" t="s">
        <v>4</v>
      </c>
      <c r="AY3026" s="20" t="s">
        <v>4</v>
      </c>
      <c r="AZ3026" s="20">
        <v>0</v>
      </c>
      <c r="BA3026" s="20">
        <v>0</v>
      </c>
      <c r="BB3026" s="20">
        <v>0</v>
      </c>
      <c r="BC3026" s="20">
        <v>0</v>
      </c>
      <c r="BD3026" s="20">
        <v>0</v>
      </c>
      <c r="BE3026" s="20" t="s">
        <v>4</v>
      </c>
      <c r="BF3026" s="20">
        <v>0.08</v>
      </c>
      <c r="BG3026" s="20">
        <v>0</v>
      </c>
      <c r="BH3026" s="20" t="s">
        <v>4</v>
      </c>
      <c r="BI3026" s="20" t="s">
        <v>4</v>
      </c>
      <c r="BJ3026" s="20">
        <v>0.37</v>
      </c>
      <c r="BK3026" s="20">
        <v>1.42</v>
      </c>
      <c r="BL3026" s="20">
        <v>0.24</v>
      </c>
      <c r="BM3026" s="20">
        <v>0</v>
      </c>
      <c r="BN3026" s="21">
        <v>1.1200000000000001</v>
      </c>
      <c r="BO3026" s="21">
        <v>73.2</v>
      </c>
      <c r="BP3026" s="21">
        <v>84.01</v>
      </c>
      <c r="BQ3026" s="21">
        <v>136.59</v>
      </c>
      <c r="BR3026" s="21">
        <v>7.95</v>
      </c>
      <c r="BS3026" s="21">
        <v>7.6</v>
      </c>
      <c r="BT3026" s="21">
        <v>5.54</v>
      </c>
    </row>
    <row r="3027" spans="1:72" x14ac:dyDescent="0.2">
      <c r="A3027" s="16">
        <v>1011173</v>
      </c>
      <c r="B3027" s="18" t="s">
        <v>4587</v>
      </c>
      <c r="C3027" s="19">
        <v>27.62</v>
      </c>
      <c r="D3027" s="19">
        <v>1.22</v>
      </c>
      <c r="E3027" s="19">
        <v>22.7</v>
      </c>
      <c r="F3027" s="19">
        <v>3.56</v>
      </c>
      <c r="G3027" s="19">
        <v>0.66</v>
      </c>
      <c r="H3027" s="19">
        <v>2.8</v>
      </c>
      <c r="I3027" s="19">
        <v>0</v>
      </c>
      <c r="J3027" s="19">
        <v>-0.01</v>
      </c>
      <c r="K3027" s="19">
        <v>0.27</v>
      </c>
      <c r="L3027" s="19">
        <v>0</v>
      </c>
      <c r="M3027" s="19">
        <v>3.83</v>
      </c>
      <c r="N3027" s="20">
        <v>92.95</v>
      </c>
      <c r="O3027" s="20">
        <v>3.64</v>
      </c>
      <c r="P3027" s="20">
        <v>0.19</v>
      </c>
      <c r="Q3027" s="20">
        <v>4.2766000000000002</v>
      </c>
      <c r="R3027" s="20">
        <v>25.08</v>
      </c>
      <c r="S3027" s="20">
        <v>19.739999999999998</v>
      </c>
      <c r="T3027" s="20">
        <v>0.91220000000000001</v>
      </c>
      <c r="U3027" s="20">
        <v>17.79</v>
      </c>
      <c r="V3027" s="20">
        <v>5.47</v>
      </c>
      <c r="W3027" s="20">
        <v>0.64</v>
      </c>
      <c r="X3027" s="20">
        <v>29.5</v>
      </c>
      <c r="Y3027" s="20">
        <v>2.8536999999999999</v>
      </c>
      <c r="Z3027" s="20">
        <v>0.80459999999999998</v>
      </c>
      <c r="AA3027" s="20">
        <v>0.61829999999999996</v>
      </c>
      <c r="AB3027" s="20">
        <v>0.64</v>
      </c>
      <c r="AC3027" s="20" t="s">
        <v>4</v>
      </c>
      <c r="AD3027" s="20">
        <v>26.39</v>
      </c>
      <c r="AE3027" s="20">
        <v>5.12</v>
      </c>
      <c r="AF3027" s="20">
        <v>0</v>
      </c>
      <c r="AG3027" s="20">
        <v>31.86</v>
      </c>
      <c r="AH3027" s="20">
        <v>0</v>
      </c>
      <c r="AI3027" s="20">
        <v>22.81</v>
      </c>
      <c r="AJ3027" s="20">
        <v>7.1</v>
      </c>
      <c r="AK3027" s="20">
        <v>40.200000000000003</v>
      </c>
      <c r="AL3027" s="20">
        <v>1.7195</v>
      </c>
      <c r="AM3027" s="20">
        <v>46.79</v>
      </c>
      <c r="AN3027" s="20">
        <v>4.75</v>
      </c>
      <c r="AO3027" s="20">
        <v>1.41</v>
      </c>
      <c r="AP3027" s="20">
        <v>0</v>
      </c>
      <c r="AQ3027" s="20">
        <v>13.01</v>
      </c>
      <c r="AR3027" s="20">
        <v>0.64</v>
      </c>
      <c r="AS3027" s="20">
        <v>100</v>
      </c>
      <c r="AT3027" s="20" t="s">
        <v>4</v>
      </c>
      <c r="AU3027" s="20">
        <v>0</v>
      </c>
      <c r="AV3027" s="20">
        <v>0</v>
      </c>
      <c r="AW3027" s="20">
        <v>0</v>
      </c>
      <c r="AX3027" s="20" t="s">
        <v>4</v>
      </c>
      <c r="AY3027" s="20" t="s">
        <v>4</v>
      </c>
      <c r="AZ3027" s="20">
        <v>0</v>
      </c>
      <c r="BA3027" s="20">
        <v>0</v>
      </c>
      <c r="BB3027" s="20">
        <v>0</v>
      </c>
      <c r="BC3027" s="20">
        <v>0</v>
      </c>
      <c r="BD3027" s="20">
        <v>0</v>
      </c>
      <c r="BE3027" s="20" t="s">
        <v>4</v>
      </c>
      <c r="BF3027" s="20">
        <v>0.28999999999999998</v>
      </c>
      <c r="BG3027" s="20">
        <v>0</v>
      </c>
      <c r="BH3027" s="20" t="s">
        <v>4</v>
      </c>
      <c r="BI3027" s="20" t="s">
        <v>4</v>
      </c>
      <c r="BJ3027" s="20">
        <v>0.37</v>
      </c>
      <c r="BK3027" s="20">
        <v>1.36</v>
      </c>
      <c r="BL3027" s="20">
        <v>0.38</v>
      </c>
      <c r="BM3027" s="20">
        <v>0</v>
      </c>
      <c r="BN3027" s="21">
        <v>1.06</v>
      </c>
      <c r="BO3027" s="21">
        <v>39.97</v>
      </c>
      <c r="BP3027" s="21">
        <v>66.31</v>
      </c>
      <c r="BQ3027" s="21">
        <v>129.82</v>
      </c>
      <c r="BR3027" s="21">
        <v>7.06</v>
      </c>
      <c r="BS3027" s="21">
        <v>0</v>
      </c>
      <c r="BT3027" s="21">
        <v>5.32</v>
      </c>
    </row>
    <row r="3028" spans="1:72" x14ac:dyDescent="0.2">
      <c r="A3028" s="16">
        <v>1012074</v>
      </c>
      <c r="B3028" s="18" t="s">
        <v>4587</v>
      </c>
      <c r="C3028" s="19">
        <v>21.14</v>
      </c>
      <c r="D3028" s="19">
        <v>1.19</v>
      </c>
      <c r="E3028" s="19">
        <v>17.78</v>
      </c>
      <c r="F3028" s="19">
        <v>2.63</v>
      </c>
      <c r="G3028" s="19">
        <v>0.08</v>
      </c>
      <c r="H3028" s="19">
        <v>1.49</v>
      </c>
      <c r="I3028" s="19">
        <v>0</v>
      </c>
      <c r="J3028" s="19">
        <v>0.03</v>
      </c>
      <c r="K3028" s="19">
        <v>0</v>
      </c>
      <c r="L3028" s="19">
        <v>0</v>
      </c>
      <c r="M3028" s="19">
        <v>2.61</v>
      </c>
      <c r="N3028" s="20" t="s">
        <v>253</v>
      </c>
      <c r="O3028" s="20">
        <v>1.87</v>
      </c>
      <c r="P3028" s="20">
        <v>0.74</v>
      </c>
      <c r="Q3028" s="20">
        <v>3.5798999999999999</v>
      </c>
      <c r="R3028" s="20">
        <v>39.950000000000003</v>
      </c>
      <c r="S3028" s="20">
        <v>32.909999999999997</v>
      </c>
      <c r="T3028" s="20">
        <v>0</v>
      </c>
      <c r="U3028" s="20">
        <v>8.92</v>
      </c>
      <c r="V3028" s="20">
        <v>9.59</v>
      </c>
      <c r="W3028" s="20">
        <v>1.71</v>
      </c>
      <c r="X3028" s="20">
        <v>43.34</v>
      </c>
      <c r="Y3028" s="20">
        <v>2.0767000000000002</v>
      </c>
      <c r="Z3028" s="20">
        <v>0.80559999999999998</v>
      </c>
      <c r="AA3028" s="20">
        <v>0.6976</v>
      </c>
      <c r="AB3028" s="20">
        <v>1.71</v>
      </c>
      <c r="AC3028" s="20" t="s">
        <v>4</v>
      </c>
      <c r="AD3028" s="20">
        <v>0.23</v>
      </c>
      <c r="AE3028" s="20">
        <v>53.18</v>
      </c>
      <c r="AF3028" s="20">
        <v>0</v>
      </c>
      <c r="AG3028" s="20">
        <v>23.67</v>
      </c>
      <c r="AH3028" s="20">
        <v>0</v>
      </c>
      <c r="AI3028" s="20">
        <v>12.33</v>
      </c>
      <c r="AJ3028" s="20">
        <v>5.19</v>
      </c>
      <c r="AK3028" s="20">
        <v>39.979999999999997</v>
      </c>
      <c r="AL3028" s="20">
        <v>1.7445999999999999</v>
      </c>
      <c r="AM3028" s="20">
        <v>46.18</v>
      </c>
      <c r="AN3028" s="20">
        <v>5.04</v>
      </c>
      <c r="AO3028" s="20">
        <v>1.53</v>
      </c>
      <c r="AP3028" s="20">
        <v>0</v>
      </c>
      <c r="AQ3028" s="20">
        <v>13.84</v>
      </c>
      <c r="AR3028" s="20">
        <v>1.71</v>
      </c>
      <c r="AS3028" s="20">
        <v>100</v>
      </c>
      <c r="AT3028" s="20" t="s">
        <v>4</v>
      </c>
      <c r="AU3028" s="20">
        <v>0</v>
      </c>
      <c r="AV3028" s="20">
        <v>0</v>
      </c>
      <c r="AW3028" s="20">
        <v>0</v>
      </c>
      <c r="AX3028" s="20" t="s">
        <v>4</v>
      </c>
      <c r="AY3028" s="20" t="s">
        <v>4</v>
      </c>
      <c r="AZ3028" s="20">
        <v>0.01</v>
      </c>
      <c r="BA3028" s="20">
        <v>0.01</v>
      </c>
      <c r="BB3028" s="20">
        <v>0</v>
      </c>
      <c r="BC3028" s="20">
        <v>0</v>
      </c>
      <c r="BD3028" s="20">
        <v>0</v>
      </c>
      <c r="BE3028" s="20" t="s">
        <v>4</v>
      </c>
      <c r="BF3028" s="20">
        <v>7.0000000000000007E-2</v>
      </c>
      <c r="BG3028" s="20">
        <v>0</v>
      </c>
      <c r="BH3028" s="20" t="s">
        <v>4</v>
      </c>
      <c r="BI3028" s="20" t="s">
        <v>4</v>
      </c>
      <c r="BJ3028" s="20">
        <v>0</v>
      </c>
      <c r="BK3028" s="20">
        <v>0.76</v>
      </c>
      <c r="BL3028" s="20">
        <v>0.36</v>
      </c>
      <c r="BM3028" s="20">
        <v>0</v>
      </c>
      <c r="BN3028" s="21">
        <v>0.37</v>
      </c>
      <c r="BO3028" s="21">
        <v>47.27</v>
      </c>
      <c r="BP3028" s="21">
        <v>54.97</v>
      </c>
      <c r="BQ3028" s="21">
        <v>173.25</v>
      </c>
      <c r="BR3028" s="21">
        <v>0</v>
      </c>
      <c r="BS3028" s="21">
        <v>0</v>
      </c>
      <c r="BT3028" s="21">
        <v>6.78</v>
      </c>
    </row>
    <row r="3029" spans="1:72" x14ac:dyDescent="0.2">
      <c r="A3029" s="16">
        <v>1013139</v>
      </c>
      <c r="B3029" s="18" t="s">
        <v>4587</v>
      </c>
      <c r="C3029" s="19">
        <v>12.85</v>
      </c>
      <c r="D3029" s="19">
        <v>3.47</v>
      </c>
      <c r="E3029" s="19">
        <v>3.7</v>
      </c>
      <c r="F3029" s="19">
        <v>6.25</v>
      </c>
      <c r="G3029" s="19">
        <v>0.79</v>
      </c>
      <c r="H3029" s="19">
        <v>3.43</v>
      </c>
      <c r="I3029" s="19">
        <v>0</v>
      </c>
      <c r="J3029" s="19">
        <v>0</v>
      </c>
      <c r="K3029" s="19">
        <v>0.15</v>
      </c>
      <c r="L3029" s="19">
        <v>0</v>
      </c>
      <c r="M3029" s="19">
        <v>6.62</v>
      </c>
      <c r="N3029" s="20">
        <v>94.4</v>
      </c>
      <c r="O3029" s="20">
        <v>5.92</v>
      </c>
      <c r="P3029" s="20">
        <v>0.71</v>
      </c>
      <c r="Q3029" s="20">
        <v>7.2222</v>
      </c>
      <c r="R3029" s="20">
        <v>42.63</v>
      </c>
      <c r="S3029" s="20">
        <v>17.52</v>
      </c>
      <c r="T3029" s="20">
        <v>0</v>
      </c>
      <c r="U3029" s="20">
        <v>32.43</v>
      </c>
      <c r="V3029" s="20">
        <v>2.0299999999999998</v>
      </c>
      <c r="W3029" s="20">
        <v>1.31</v>
      </c>
      <c r="X3029" s="20">
        <v>54.22</v>
      </c>
      <c r="Y3029" s="20">
        <v>6.7342000000000004</v>
      </c>
      <c r="Z3029" s="20">
        <v>9.7600000000000006E-2</v>
      </c>
      <c r="AA3029" s="20">
        <v>0.39040000000000002</v>
      </c>
      <c r="AB3029" s="20">
        <v>1.31</v>
      </c>
      <c r="AC3029" s="20">
        <v>0</v>
      </c>
      <c r="AD3029" s="20">
        <v>0</v>
      </c>
      <c r="AE3029" s="20">
        <v>4.2</v>
      </c>
      <c r="AF3029" s="20">
        <v>0</v>
      </c>
      <c r="AG3029" s="20">
        <v>19.75</v>
      </c>
      <c r="AH3029" s="20">
        <v>0</v>
      </c>
      <c r="AI3029" s="20">
        <v>2.98</v>
      </c>
      <c r="AJ3029" s="20">
        <v>7.69</v>
      </c>
      <c r="AK3029" s="20">
        <v>87.59</v>
      </c>
      <c r="AL3029" s="20">
        <v>2.5931999999999999</v>
      </c>
      <c r="AM3029" s="20">
        <v>3.76</v>
      </c>
      <c r="AN3029" s="20">
        <v>4.51</v>
      </c>
      <c r="AO3029" s="20">
        <v>0.31</v>
      </c>
      <c r="AP3029" s="20">
        <v>0</v>
      </c>
      <c r="AQ3029" s="20">
        <v>8.65</v>
      </c>
      <c r="AR3029" s="20">
        <v>1.33</v>
      </c>
      <c r="AS3029" s="20">
        <v>98.33</v>
      </c>
      <c r="AT3029" s="20">
        <v>0</v>
      </c>
      <c r="AU3029" s="20">
        <v>1.67</v>
      </c>
      <c r="AV3029" s="20">
        <v>0</v>
      </c>
      <c r="AW3029" s="20">
        <v>0</v>
      </c>
      <c r="AX3029" s="20" t="s">
        <v>4</v>
      </c>
      <c r="AY3029" s="20" t="s">
        <v>4</v>
      </c>
      <c r="AZ3029" s="20">
        <v>-0.06</v>
      </c>
      <c r="BA3029" s="20">
        <v>0</v>
      </c>
      <c r="BB3029" s="20">
        <v>-0.06</v>
      </c>
      <c r="BC3029" s="20">
        <v>0</v>
      </c>
      <c r="BD3029" s="20">
        <v>0</v>
      </c>
      <c r="BE3029" s="20" t="s">
        <v>4</v>
      </c>
      <c r="BF3029" s="20">
        <v>0.42</v>
      </c>
      <c r="BG3029" s="20">
        <v>0.03</v>
      </c>
      <c r="BH3029" s="20" t="s">
        <v>4</v>
      </c>
      <c r="BI3029" s="20" t="s">
        <v>4</v>
      </c>
      <c r="BJ3029" s="20">
        <v>0.4</v>
      </c>
      <c r="BK3029" s="20">
        <v>1.72</v>
      </c>
      <c r="BL3029" s="20">
        <v>0.22</v>
      </c>
      <c r="BM3029" s="20">
        <v>0</v>
      </c>
      <c r="BN3029" s="21">
        <v>1.48</v>
      </c>
      <c r="BO3029" s="21">
        <v>129.01</v>
      </c>
      <c r="BP3029" s="21">
        <v>48.61</v>
      </c>
      <c r="BQ3029" s="21">
        <v>209.23</v>
      </c>
      <c r="BR3029" s="21">
        <v>0</v>
      </c>
      <c r="BS3029" s="21">
        <v>0</v>
      </c>
      <c r="BT3029" s="21">
        <v>26.65</v>
      </c>
    </row>
    <row r="3030" spans="1:72" x14ac:dyDescent="0.2">
      <c r="A3030" s="16">
        <v>1016178</v>
      </c>
      <c r="B3030" s="18" t="s">
        <v>4587</v>
      </c>
      <c r="C3030" s="19">
        <v>29.68</v>
      </c>
      <c r="D3030" s="19">
        <v>3.1</v>
      </c>
      <c r="E3030" s="19">
        <v>9.57</v>
      </c>
      <c r="F3030" s="19">
        <v>5.94</v>
      </c>
      <c r="G3030" s="19">
        <v>1.59</v>
      </c>
      <c r="H3030" s="19">
        <v>4.0199999999999996</v>
      </c>
      <c r="I3030" s="19">
        <v>0</v>
      </c>
      <c r="J3030" s="19">
        <v>0.42</v>
      </c>
      <c r="K3030" s="19">
        <v>0</v>
      </c>
      <c r="L3030" s="19">
        <v>0</v>
      </c>
      <c r="M3030" s="19">
        <v>6.51</v>
      </c>
      <c r="N3030" s="20">
        <v>91.27</v>
      </c>
      <c r="O3030" s="20">
        <v>6.4</v>
      </c>
      <c r="P3030" s="20">
        <v>0.11</v>
      </c>
      <c r="Q3030" s="20">
        <v>6.6946000000000003</v>
      </c>
      <c r="R3030" s="20">
        <v>36.619999999999997</v>
      </c>
      <c r="S3030" s="20">
        <v>25.76</v>
      </c>
      <c r="T3030" s="20">
        <v>0</v>
      </c>
      <c r="U3030" s="20">
        <v>17.579999999999998</v>
      </c>
      <c r="V3030" s="20">
        <v>0</v>
      </c>
      <c r="W3030" s="20">
        <v>0.28999999999999998</v>
      </c>
      <c r="X3030" s="20">
        <v>37.5</v>
      </c>
      <c r="Y3030" s="20">
        <v>5.1771000000000003</v>
      </c>
      <c r="Z3030" s="20">
        <v>0.40379999999999999</v>
      </c>
      <c r="AA3030" s="20">
        <v>1.1136999999999999</v>
      </c>
      <c r="AB3030" s="20">
        <v>0.28000000000000003</v>
      </c>
      <c r="AC3030" s="20" t="s">
        <v>4</v>
      </c>
      <c r="AD3030" s="20">
        <v>0.01</v>
      </c>
      <c r="AE3030" s="20">
        <v>0</v>
      </c>
      <c r="AF3030" s="20">
        <v>0</v>
      </c>
      <c r="AG3030" s="20">
        <v>3.37</v>
      </c>
      <c r="AH3030" s="20">
        <v>0</v>
      </c>
      <c r="AI3030" s="20">
        <v>0.32</v>
      </c>
      <c r="AJ3030" s="20">
        <v>7.95</v>
      </c>
      <c r="AK3030" s="20">
        <v>65.14</v>
      </c>
      <c r="AL3030" s="20">
        <v>4.1444000000000001</v>
      </c>
      <c r="AM3030" s="20">
        <v>9.74</v>
      </c>
      <c r="AN3030" s="20">
        <v>4.43</v>
      </c>
      <c r="AO3030" s="20">
        <v>0.64</v>
      </c>
      <c r="AP3030" s="20">
        <v>0</v>
      </c>
      <c r="AQ3030" s="20">
        <v>25.12</v>
      </c>
      <c r="AR3030" s="20">
        <v>0.28000000000000003</v>
      </c>
      <c r="AS3030" s="20">
        <v>100</v>
      </c>
      <c r="AT3030" s="20" t="s">
        <v>4</v>
      </c>
      <c r="AU3030" s="20">
        <v>0</v>
      </c>
      <c r="AV3030" s="20">
        <v>0</v>
      </c>
      <c r="AW3030" s="20">
        <v>0</v>
      </c>
      <c r="AX3030" s="20" t="s">
        <v>4</v>
      </c>
      <c r="AY3030" s="20" t="s">
        <v>4</v>
      </c>
      <c r="AZ3030" s="20">
        <v>0.74</v>
      </c>
      <c r="BA3030" s="20">
        <v>0</v>
      </c>
      <c r="BB3030" s="20">
        <v>0</v>
      </c>
      <c r="BC3030" s="20">
        <v>0.74</v>
      </c>
      <c r="BD3030" s="20">
        <v>0</v>
      </c>
      <c r="BE3030" s="20" t="s">
        <v>4</v>
      </c>
      <c r="BF3030" s="20">
        <v>0.7</v>
      </c>
      <c r="BG3030" s="20">
        <v>0</v>
      </c>
      <c r="BH3030" s="20" t="s">
        <v>4</v>
      </c>
      <c r="BI3030" s="20" t="s">
        <v>4</v>
      </c>
      <c r="BJ3030" s="20">
        <v>0.16</v>
      </c>
      <c r="BK3030" s="20">
        <v>2.0099999999999998</v>
      </c>
      <c r="BL3030" s="20">
        <v>0.33</v>
      </c>
      <c r="BM3030" s="20">
        <v>0</v>
      </c>
      <c r="BN3030" s="21">
        <v>1.68</v>
      </c>
      <c r="BO3030" s="21">
        <v>74.930000000000007</v>
      </c>
      <c r="BP3030" s="21">
        <v>53.31</v>
      </c>
      <c r="BQ3030" s="21">
        <v>164.51</v>
      </c>
      <c r="BR3030" s="21">
        <v>0</v>
      </c>
      <c r="BS3030" s="21">
        <v>0</v>
      </c>
      <c r="BT3030" s="21">
        <v>10.52</v>
      </c>
    </row>
    <row r="3031" spans="1:72" x14ac:dyDescent="0.2">
      <c r="A3031" s="16">
        <v>1004573</v>
      </c>
      <c r="B3031" s="18" t="s">
        <v>4595</v>
      </c>
      <c r="C3031" s="19">
        <v>11.86</v>
      </c>
      <c r="D3031" s="19">
        <v>1.21</v>
      </c>
      <c r="E3031" s="19">
        <v>9.82</v>
      </c>
      <c r="F3031" s="19">
        <v>3.35</v>
      </c>
      <c r="G3031" s="19">
        <v>0.4</v>
      </c>
      <c r="H3031" s="19">
        <v>2.16</v>
      </c>
      <c r="I3031" s="19">
        <v>0</v>
      </c>
      <c r="J3031" s="19">
        <v>0</v>
      </c>
      <c r="K3031" s="19">
        <v>0.38</v>
      </c>
      <c r="L3031" s="19">
        <v>0</v>
      </c>
      <c r="M3031" s="19">
        <v>3.41</v>
      </c>
      <c r="N3031" s="20">
        <v>98.15</v>
      </c>
      <c r="O3031" s="20">
        <v>3.2</v>
      </c>
      <c r="P3031" s="20">
        <v>0.21</v>
      </c>
      <c r="Q3031" s="20">
        <v>3.9657</v>
      </c>
      <c r="R3031" s="20">
        <v>18.32</v>
      </c>
      <c r="S3031" s="20">
        <v>34.17</v>
      </c>
      <c r="T3031" s="20">
        <v>0.34620000000000001</v>
      </c>
      <c r="U3031" s="20">
        <v>20.81</v>
      </c>
      <c r="V3031" s="20">
        <v>4.95</v>
      </c>
      <c r="W3031" s="20">
        <v>0.76</v>
      </c>
      <c r="X3031" s="20">
        <v>27.14</v>
      </c>
      <c r="Y3031" s="20">
        <v>2.7206999999999999</v>
      </c>
      <c r="Z3031" s="20">
        <v>0.51190000000000002</v>
      </c>
      <c r="AA3031" s="20">
        <v>0.73309999999999997</v>
      </c>
      <c r="AB3031" s="20">
        <v>0.6</v>
      </c>
      <c r="AC3031" s="20">
        <v>0.16</v>
      </c>
      <c r="AD3031" s="20">
        <v>1.23</v>
      </c>
      <c r="AE3031" s="20">
        <v>15.5</v>
      </c>
      <c r="AF3031" s="20">
        <v>0</v>
      </c>
      <c r="AG3031" s="20">
        <v>29.96</v>
      </c>
      <c r="AH3031" s="20">
        <v>0</v>
      </c>
      <c r="AI3031" s="20">
        <v>2.38</v>
      </c>
      <c r="AJ3031" s="20">
        <v>5.77</v>
      </c>
      <c r="AK3031" s="20">
        <v>47.13</v>
      </c>
      <c r="AL3031" s="20">
        <v>1.6185</v>
      </c>
      <c r="AM3031" s="20">
        <v>31.63</v>
      </c>
      <c r="AN3031" s="20">
        <v>3.45</v>
      </c>
      <c r="AO3031" s="20">
        <v>0.57999999999999996</v>
      </c>
      <c r="AP3031" s="20">
        <v>0</v>
      </c>
      <c r="AQ3031" s="20">
        <v>21.24</v>
      </c>
      <c r="AR3031" s="20">
        <v>0.62</v>
      </c>
      <c r="AS3031" s="20">
        <v>97.04</v>
      </c>
      <c r="AT3031" s="20">
        <v>5.46</v>
      </c>
      <c r="AU3031" s="20">
        <v>2.96</v>
      </c>
      <c r="AV3031" s="20">
        <v>0</v>
      </c>
      <c r="AW3031" s="20">
        <v>0</v>
      </c>
      <c r="AX3031" s="20" t="s">
        <v>4</v>
      </c>
      <c r="AY3031" s="20" t="s">
        <v>4</v>
      </c>
      <c r="AZ3031" s="20">
        <v>0</v>
      </c>
      <c r="BA3031" s="20">
        <v>0</v>
      </c>
      <c r="BB3031" s="20">
        <v>0</v>
      </c>
      <c r="BC3031" s="20">
        <v>0</v>
      </c>
      <c r="BD3031" s="20">
        <v>0.01</v>
      </c>
      <c r="BE3031" s="20" t="s">
        <v>4</v>
      </c>
      <c r="BF3031" s="20">
        <v>0.08</v>
      </c>
      <c r="BG3031" s="20">
        <v>0.25</v>
      </c>
      <c r="BH3031" s="20" t="s">
        <v>4</v>
      </c>
      <c r="BI3031" s="20" t="s">
        <v>4</v>
      </c>
      <c r="BJ3031" s="20">
        <v>0.06</v>
      </c>
      <c r="BK3031" s="20">
        <v>1.36</v>
      </c>
      <c r="BL3031" s="20">
        <v>0.21</v>
      </c>
      <c r="BM3031" s="20">
        <v>0</v>
      </c>
      <c r="BN3031" s="21">
        <v>0.59</v>
      </c>
      <c r="BO3031" s="21">
        <v>59.28</v>
      </c>
      <c r="BP3031" s="21">
        <v>57.65</v>
      </c>
      <c r="BQ3031" s="21">
        <v>131.61000000000001</v>
      </c>
      <c r="BR3031" s="21">
        <v>0</v>
      </c>
      <c r="BS3031" s="21">
        <v>0</v>
      </c>
      <c r="BT3031" s="21">
        <v>10.67</v>
      </c>
    </row>
    <row r="3032" spans="1:72" x14ac:dyDescent="0.2">
      <c r="A3032" s="16">
        <v>1010530</v>
      </c>
      <c r="B3032" s="18" t="s">
        <v>4596</v>
      </c>
      <c r="C3032" s="19">
        <v>9.11</v>
      </c>
      <c r="D3032" s="19">
        <v>0.6</v>
      </c>
      <c r="E3032" s="19">
        <v>15.31</v>
      </c>
      <c r="F3032" s="19">
        <v>1.76</v>
      </c>
      <c r="G3032" s="19">
        <v>7.0000000000000007E-2</v>
      </c>
      <c r="H3032" s="19">
        <v>1.1599999999999999</v>
      </c>
      <c r="I3032" s="19">
        <v>-0.01</v>
      </c>
      <c r="J3032" s="19">
        <v>0</v>
      </c>
      <c r="K3032" s="19">
        <v>0.06</v>
      </c>
      <c r="L3032" s="19">
        <v>0</v>
      </c>
      <c r="M3032" s="19">
        <v>1.83</v>
      </c>
      <c r="N3032" s="20">
        <v>95.9</v>
      </c>
      <c r="O3032" s="20">
        <v>1.31</v>
      </c>
      <c r="P3032" s="20">
        <v>0.52</v>
      </c>
      <c r="Q3032" s="20">
        <v>3.7147000000000001</v>
      </c>
      <c r="R3032" s="20">
        <v>17.440000000000001</v>
      </c>
      <c r="S3032" s="20">
        <v>30.17</v>
      </c>
      <c r="T3032" s="20">
        <v>1.202</v>
      </c>
      <c r="U3032" s="20">
        <v>29.82</v>
      </c>
      <c r="V3032" s="20">
        <v>11.73</v>
      </c>
      <c r="W3032" s="20">
        <v>2.4</v>
      </c>
      <c r="X3032" s="20">
        <v>21.71</v>
      </c>
      <c r="Y3032" s="20">
        <v>1.6687000000000001</v>
      </c>
      <c r="Z3032" s="20">
        <v>0.99409999999999998</v>
      </c>
      <c r="AA3032" s="20">
        <v>1.0519000000000001</v>
      </c>
      <c r="AB3032" s="20">
        <v>2.2400000000000002</v>
      </c>
      <c r="AC3032" s="20">
        <v>0.16</v>
      </c>
      <c r="AD3032" s="20">
        <v>2.42</v>
      </c>
      <c r="AE3032" s="20">
        <v>20.41</v>
      </c>
      <c r="AF3032" s="20">
        <v>3.15</v>
      </c>
      <c r="AG3032" s="20">
        <v>40.92</v>
      </c>
      <c r="AH3032" s="20">
        <v>0</v>
      </c>
      <c r="AI3032" s="20">
        <v>5.23</v>
      </c>
      <c r="AJ3032" s="20">
        <v>4.4800000000000004</v>
      </c>
      <c r="AK3032" s="20">
        <v>37.229999999999997</v>
      </c>
      <c r="AL3032" s="20">
        <v>2.4253</v>
      </c>
      <c r="AM3032" s="20">
        <v>40.99</v>
      </c>
      <c r="AN3032" s="20">
        <v>4.83</v>
      </c>
      <c r="AO3032" s="20">
        <v>0.2</v>
      </c>
      <c r="AP3032" s="20">
        <v>0</v>
      </c>
      <c r="AQ3032" s="20">
        <v>21.78</v>
      </c>
      <c r="AR3032" s="20">
        <v>2.31</v>
      </c>
      <c r="AS3032" s="20">
        <v>97.09</v>
      </c>
      <c r="AT3032" s="20">
        <v>5.4</v>
      </c>
      <c r="AU3032" s="20">
        <v>2.91</v>
      </c>
      <c r="AV3032" s="20">
        <v>0</v>
      </c>
      <c r="AW3032" s="20">
        <v>0</v>
      </c>
      <c r="AX3032" s="20" t="s">
        <v>4</v>
      </c>
      <c r="AY3032" s="20" t="s">
        <v>4</v>
      </c>
      <c r="AZ3032" s="20">
        <v>0</v>
      </c>
      <c r="BA3032" s="20">
        <v>0</v>
      </c>
      <c r="BB3032" s="20">
        <v>0</v>
      </c>
      <c r="BC3032" s="20">
        <v>0</v>
      </c>
      <c r="BD3032" s="20">
        <v>0</v>
      </c>
      <c r="BE3032" s="20" t="s">
        <v>4</v>
      </c>
      <c r="BF3032" s="20">
        <v>0.02</v>
      </c>
      <c r="BG3032" s="20">
        <v>0</v>
      </c>
      <c r="BH3032" s="20" t="s">
        <v>4</v>
      </c>
      <c r="BI3032" s="20" t="s">
        <v>4</v>
      </c>
      <c r="BJ3032" s="20">
        <v>0.05</v>
      </c>
      <c r="BK3032" s="20">
        <v>0.67</v>
      </c>
      <c r="BL3032" s="20">
        <v>0.05</v>
      </c>
      <c r="BM3032" s="20">
        <v>0</v>
      </c>
      <c r="BN3032" s="21">
        <v>0.44</v>
      </c>
      <c r="BO3032" s="21">
        <v>39.01</v>
      </c>
      <c r="BP3032" s="21">
        <v>63.62</v>
      </c>
      <c r="BQ3032" s="21">
        <v>125.97</v>
      </c>
      <c r="BR3032" s="21">
        <v>2.0299999999999998</v>
      </c>
      <c r="BS3032" s="21">
        <v>0</v>
      </c>
      <c r="BT3032" s="21">
        <v>7.28</v>
      </c>
    </row>
    <row r="3033" spans="1:72" x14ac:dyDescent="0.2">
      <c r="A3033" s="16">
        <v>1007327</v>
      </c>
      <c r="B3033" s="18" t="s">
        <v>4598</v>
      </c>
      <c r="C3033" s="19">
        <v>9.94</v>
      </c>
      <c r="D3033" s="19">
        <v>0.78</v>
      </c>
      <c r="E3033" s="19">
        <v>12.74</v>
      </c>
      <c r="F3033" s="19">
        <v>2.76</v>
      </c>
      <c r="G3033" s="19">
        <v>0.52</v>
      </c>
      <c r="H3033" s="19">
        <v>2.39</v>
      </c>
      <c r="I3033" s="19">
        <v>-0.01</v>
      </c>
      <c r="J3033" s="19">
        <v>0</v>
      </c>
      <c r="K3033" s="19">
        <v>0.11</v>
      </c>
      <c r="L3033" s="19">
        <v>0</v>
      </c>
      <c r="M3033" s="19">
        <v>2.96</v>
      </c>
      <c r="N3033" s="20">
        <v>93.29</v>
      </c>
      <c r="O3033" s="20">
        <v>2.5</v>
      </c>
      <c r="P3033" s="20">
        <v>0.46</v>
      </c>
      <c r="Q3033" s="20">
        <v>3.8555999999999999</v>
      </c>
      <c r="R3033" s="20">
        <v>30.57</v>
      </c>
      <c r="S3033" s="20">
        <v>28.95</v>
      </c>
      <c r="T3033" s="20">
        <v>1.7143999999999999</v>
      </c>
      <c r="U3033" s="20">
        <v>14.04</v>
      </c>
      <c r="V3033" s="20">
        <v>4.2699999999999996</v>
      </c>
      <c r="W3033" s="20">
        <v>1.35</v>
      </c>
      <c r="X3033" s="20">
        <v>34.130000000000003</v>
      </c>
      <c r="Y3033" s="20">
        <v>3.2972999999999999</v>
      </c>
      <c r="Z3033" s="20">
        <v>0.51239999999999997</v>
      </c>
      <c r="AA3033" s="20">
        <v>4.5900000000000003E-2</v>
      </c>
      <c r="AB3033" s="20">
        <v>0.8</v>
      </c>
      <c r="AC3033" s="20">
        <v>0.55000000000000004</v>
      </c>
      <c r="AD3033" s="20">
        <v>10.54</v>
      </c>
      <c r="AE3033" s="20">
        <v>0</v>
      </c>
      <c r="AF3033" s="20">
        <v>0.05</v>
      </c>
      <c r="AG3033" s="20">
        <v>17.100000000000001</v>
      </c>
      <c r="AH3033" s="20">
        <v>0</v>
      </c>
      <c r="AI3033" s="20">
        <v>50.2</v>
      </c>
      <c r="AJ3033" s="20">
        <v>5.6</v>
      </c>
      <c r="AK3033" s="20">
        <v>58.93</v>
      </c>
      <c r="AL3033" s="20">
        <v>1.2615000000000001</v>
      </c>
      <c r="AM3033" s="20">
        <v>40.619999999999997</v>
      </c>
      <c r="AN3033" s="20">
        <v>10.07</v>
      </c>
      <c r="AO3033" s="20">
        <v>0.85</v>
      </c>
      <c r="AP3033" s="20">
        <v>0.7</v>
      </c>
      <c r="AQ3033" s="20">
        <v>0.46</v>
      </c>
      <c r="AR3033" s="20">
        <v>0.9</v>
      </c>
      <c r="AS3033" s="20">
        <v>89.32</v>
      </c>
      <c r="AT3033" s="20">
        <v>5.18</v>
      </c>
      <c r="AU3033" s="20">
        <v>10.68</v>
      </c>
      <c r="AV3033" s="20">
        <v>0</v>
      </c>
      <c r="AW3033" s="20">
        <v>0</v>
      </c>
      <c r="AX3033" s="20" t="s">
        <v>4</v>
      </c>
      <c r="AY3033" s="20" t="s">
        <v>4</v>
      </c>
      <c r="AZ3033" s="20">
        <v>0.01</v>
      </c>
      <c r="BA3033" s="20">
        <v>0.01</v>
      </c>
      <c r="BB3033" s="20">
        <v>0</v>
      </c>
      <c r="BC3033" s="20">
        <v>0</v>
      </c>
      <c r="BD3033" s="20">
        <v>0.04</v>
      </c>
      <c r="BE3033" s="20" t="s">
        <v>4</v>
      </c>
      <c r="BF3033" s="20">
        <v>0.08</v>
      </c>
      <c r="BG3033" s="20">
        <v>0</v>
      </c>
      <c r="BH3033" s="20" t="s">
        <v>4</v>
      </c>
      <c r="BI3033" s="20" t="s">
        <v>4</v>
      </c>
      <c r="BJ3033" s="20">
        <v>0.4</v>
      </c>
      <c r="BK3033" s="20">
        <v>1.35</v>
      </c>
      <c r="BL3033" s="20">
        <v>0.19</v>
      </c>
      <c r="BM3033" s="20">
        <v>0.08</v>
      </c>
      <c r="BN3033" s="21">
        <v>0.78</v>
      </c>
      <c r="BO3033" s="21">
        <v>71.14</v>
      </c>
      <c r="BP3033" s="21">
        <v>70.52</v>
      </c>
      <c r="BQ3033" s="21">
        <v>139.24</v>
      </c>
      <c r="BR3033" s="21">
        <v>0</v>
      </c>
      <c r="BS3033" s="21">
        <v>8.01</v>
      </c>
      <c r="BT3033" s="21">
        <v>8.5</v>
      </c>
    </row>
    <row r="3034" spans="1:72" x14ac:dyDescent="0.2">
      <c r="A3034" s="16">
        <v>1013695</v>
      </c>
      <c r="B3034" s="18" t="s">
        <v>4600</v>
      </c>
      <c r="C3034" s="19">
        <v>16.93</v>
      </c>
      <c r="D3034" s="19">
        <v>0.81</v>
      </c>
      <c r="E3034" s="19">
        <v>20.96</v>
      </c>
      <c r="F3034" s="19">
        <v>2.6</v>
      </c>
      <c r="G3034" s="19">
        <v>0.54</v>
      </c>
      <c r="H3034" s="19">
        <v>2.2999999999999998</v>
      </c>
      <c r="I3034" s="19">
        <v>0</v>
      </c>
      <c r="J3034" s="19">
        <v>0</v>
      </c>
      <c r="K3034" s="19">
        <v>0.03</v>
      </c>
      <c r="L3034" s="19">
        <v>0</v>
      </c>
      <c r="M3034" s="19">
        <v>2.6</v>
      </c>
      <c r="N3034" s="20">
        <v>99.99</v>
      </c>
      <c r="O3034" s="20">
        <v>2.09</v>
      </c>
      <c r="P3034" s="20">
        <v>0.51</v>
      </c>
      <c r="Q3034" s="20">
        <v>4.2969999999999997</v>
      </c>
      <c r="R3034" s="20">
        <v>19.8</v>
      </c>
      <c r="S3034" s="20">
        <v>41.54</v>
      </c>
      <c r="T3034" s="20">
        <v>0.91490000000000005</v>
      </c>
      <c r="U3034" s="20">
        <v>21.57</v>
      </c>
      <c r="V3034" s="20">
        <v>4.42</v>
      </c>
      <c r="W3034" s="20">
        <v>2.21</v>
      </c>
      <c r="X3034" s="20">
        <v>23.24</v>
      </c>
      <c r="Y3034" s="20">
        <v>3.6821999999999999</v>
      </c>
      <c r="Z3034" s="20">
        <v>0.48309999999999997</v>
      </c>
      <c r="AA3034" s="20">
        <v>0.13170000000000001</v>
      </c>
      <c r="AB3034" s="20">
        <v>1.93</v>
      </c>
      <c r="AC3034" s="20">
        <v>0.28000000000000003</v>
      </c>
      <c r="AD3034" s="20">
        <v>6.03</v>
      </c>
      <c r="AE3034" s="20">
        <v>18.11</v>
      </c>
      <c r="AF3034" s="20">
        <v>2.0499999999999998</v>
      </c>
      <c r="AG3034" s="20">
        <v>33.54</v>
      </c>
      <c r="AH3034" s="20">
        <v>1.63</v>
      </c>
      <c r="AI3034" s="20">
        <v>16.32</v>
      </c>
      <c r="AJ3034" s="20">
        <v>5.68</v>
      </c>
      <c r="AK3034" s="20">
        <v>64.88</v>
      </c>
      <c r="AL3034" s="20">
        <v>1.5014000000000001</v>
      </c>
      <c r="AM3034" s="20">
        <v>32.17</v>
      </c>
      <c r="AN3034" s="20">
        <v>4.46</v>
      </c>
      <c r="AO3034" s="20">
        <v>0.96</v>
      </c>
      <c r="AP3034" s="20">
        <v>0.18</v>
      </c>
      <c r="AQ3034" s="20">
        <v>2.95</v>
      </c>
      <c r="AR3034" s="20">
        <v>2.09</v>
      </c>
      <c r="AS3034" s="20">
        <v>92.37</v>
      </c>
      <c r="AT3034" s="20">
        <v>3.65</v>
      </c>
      <c r="AU3034" s="20">
        <v>7.63</v>
      </c>
      <c r="AV3034" s="20">
        <v>0</v>
      </c>
      <c r="AW3034" s="20">
        <v>0</v>
      </c>
      <c r="AX3034" s="20" t="s">
        <v>4</v>
      </c>
      <c r="AY3034" s="20" t="s">
        <v>4</v>
      </c>
      <c r="AZ3034" s="20">
        <v>0.12</v>
      </c>
      <c r="BA3034" s="20">
        <v>0.12</v>
      </c>
      <c r="BB3034" s="20">
        <v>0</v>
      </c>
      <c r="BC3034" s="20">
        <v>0</v>
      </c>
      <c r="BD3034" s="20">
        <v>0.11</v>
      </c>
      <c r="BE3034" s="20" t="s">
        <v>4</v>
      </c>
      <c r="BF3034" s="20">
        <v>0.09</v>
      </c>
      <c r="BG3034" s="20">
        <v>0</v>
      </c>
      <c r="BH3034" s="20" t="s">
        <v>4</v>
      </c>
      <c r="BI3034" s="20" t="s">
        <v>4</v>
      </c>
      <c r="BJ3034" s="20">
        <v>0.22</v>
      </c>
      <c r="BK3034" s="20">
        <v>1.26</v>
      </c>
      <c r="BL3034" s="20">
        <v>0.21</v>
      </c>
      <c r="BM3034" s="20">
        <v>0.08</v>
      </c>
      <c r="BN3034" s="21">
        <v>0.76</v>
      </c>
      <c r="BO3034" s="21">
        <v>74.17</v>
      </c>
      <c r="BP3034" s="21">
        <v>70.790000000000006</v>
      </c>
      <c r="BQ3034" s="21">
        <v>125.25</v>
      </c>
      <c r="BR3034" s="21">
        <v>0</v>
      </c>
      <c r="BS3034" s="21">
        <v>3.23</v>
      </c>
      <c r="BT3034" s="21">
        <v>5.66</v>
      </c>
    </row>
    <row r="3035" spans="1:72" x14ac:dyDescent="0.2">
      <c r="A3035" s="16">
        <v>1012767</v>
      </c>
      <c r="B3035" s="18" t="s">
        <v>4601</v>
      </c>
      <c r="C3035" s="19">
        <v>17.690000000000001</v>
      </c>
      <c r="D3035" s="19">
        <v>1.48</v>
      </c>
      <c r="E3035" s="19">
        <v>11.99</v>
      </c>
      <c r="F3035" s="19">
        <v>3.62</v>
      </c>
      <c r="G3035" s="19">
        <v>0.68</v>
      </c>
      <c r="H3035" s="19">
        <v>2.4500000000000002</v>
      </c>
      <c r="I3035" s="19">
        <v>-0.19</v>
      </c>
      <c r="J3035" s="19">
        <v>0.21</v>
      </c>
      <c r="K3035" s="19">
        <v>0</v>
      </c>
      <c r="L3035" s="19">
        <v>0</v>
      </c>
      <c r="M3035" s="19">
        <v>3.76</v>
      </c>
      <c r="N3035" s="20">
        <v>96.1</v>
      </c>
      <c r="O3035" s="20">
        <v>3.17</v>
      </c>
      <c r="P3035" s="20">
        <v>0.6</v>
      </c>
      <c r="Q3035" s="20">
        <v>5.2141999999999999</v>
      </c>
      <c r="R3035" s="20">
        <v>25.57</v>
      </c>
      <c r="S3035" s="20">
        <v>22.94</v>
      </c>
      <c r="T3035" s="20">
        <v>0.68969999999999998</v>
      </c>
      <c r="U3035" s="20">
        <v>33.68</v>
      </c>
      <c r="V3035" s="20">
        <v>8.83</v>
      </c>
      <c r="W3035" s="20">
        <v>2.0499999999999998</v>
      </c>
      <c r="X3035" s="20">
        <v>29.14</v>
      </c>
      <c r="Y3035" s="20">
        <v>4.4641999999999999</v>
      </c>
      <c r="Z3035" s="20">
        <v>0.56369999999999998</v>
      </c>
      <c r="AA3035" s="20">
        <v>0.18629999999999999</v>
      </c>
      <c r="AB3035" s="20">
        <v>1.91</v>
      </c>
      <c r="AC3035" s="20">
        <v>0.14000000000000001</v>
      </c>
      <c r="AD3035" s="20">
        <v>5.1100000000000003</v>
      </c>
      <c r="AE3035" s="20">
        <v>21.46</v>
      </c>
      <c r="AF3035" s="20">
        <v>0</v>
      </c>
      <c r="AG3035" s="20">
        <v>12.55</v>
      </c>
      <c r="AH3035" s="20">
        <v>4.08</v>
      </c>
      <c r="AI3035" s="20">
        <v>13.73</v>
      </c>
      <c r="AJ3035" s="20">
        <v>6.03</v>
      </c>
      <c r="AK3035" s="20">
        <v>74.09</v>
      </c>
      <c r="AL3035" s="20">
        <v>2.5493999999999999</v>
      </c>
      <c r="AM3035" s="20">
        <v>22.11</v>
      </c>
      <c r="AN3035" s="20">
        <v>4.9000000000000004</v>
      </c>
      <c r="AO3035" s="20">
        <v>1.57</v>
      </c>
      <c r="AP3035" s="20">
        <v>0</v>
      </c>
      <c r="AQ3035" s="20">
        <v>3.8</v>
      </c>
      <c r="AR3035" s="20">
        <v>1.96</v>
      </c>
      <c r="AS3035" s="20">
        <v>97.48</v>
      </c>
      <c r="AT3035" s="20">
        <v>5.6</v>
      </c>
      <c r="AU3035" s="20">
        <v>2.52</v>
      </c>
      <c r="AV3035" s="20">
        <v>0</v>
      </c>
      <c r="AW3035" s="20">
        <v>0</v>
      </c>
      <c r="AX3035" s="20" t="s">
        <v>4</v>
      </c>
      <c r="AY3035" s="20" t="s">
        <v>4</v>
      </c>
      <c r="AZ3035" s="20">
        <v>0.56000000000000005</v>
      </c>
      <c r="BA3035" s="20">
        <v>0</v>
      </c>
      <c r="BB3035" s="20">
        <v>0.54</v>
      </c>
      <c r="BC3035" s="20">
        <v>0.02</v>
      </c>
      <c r="BD3035" s="20">
        <v>0</v>
      </c>
      <c r="BE3035" s="20" t="s">
        <v>4</v>
      </c>
      <c r="BF3035" s="20">
        <v>0.03</v>
      </c>
      <c r="BG3035" s="20">
        <v>0</v>
      </c>
      <c r="BH3035" s="20" t="s">
        <v>4</v>
      </c>
      <c r="BI3035" s="20" t="s">
        <v>4</v>
      </c>
      <c r="BJ3035" s="20">
        <v>0.09</v>
      </c>
      <c r="BK3035" s="20">
        <v>1.39</v>
      </c>
      <c r="BL3035" s="20">
        <v>0.28999999999999998</v>
      </c>
      <c r="BM3035" s="20">
        <v>0</v>
      </c>
      <c r="BN3035" s="21">
        <v>0.78</v>
      </c>
      <c r="BO3035" s="21">
        <v>79.650000000000006</v>
      </c>
      <c r="BP3035" s="21">
        <v>57.01</v>
      </c>
      <c r="BQ3035" s="21">
        <v>142.12</v>
      </c>
      <c r="BR3035" s="21">
        <v>0</v>
      </c>
      <c r="BS3035" s="21">
        <v>0</v>
      </c>
      <c r="BT3035" s="21">
        <v>9.7200000000000006</v>
      </c>
    </row>
    <row r="3036" spans="1:72" x14ac:dyDescent="0.2">
      <c r="A3036" s="16">
        <v>1006458</v>
      </c>
      <c r="B3036" s="18" t="s">
        <v>4603</v>
      </c>
      <c r="C3036" s="19">
        <v>17.22</v>
      </c>
      <c r="D3036" s="19">
        <v>1.55</v>
      </c>
      <c r="E3036" s="19">
        <v>11.11</v>
      </c>
      <c r="F3036" s="19">
        <v>3.39</v>
      </c>
      <c r="G3036" s="19">
        <v>0.18</v>
      </c>
      <c r="H3036" s="19">
        <v>2.06</v>
      </c>
      <c r="I3036" s="19">
        <v>0</v>
      </c>
      <c r="J3036" s="19">
        <v>0</v>
      </c>
      <c r="K3036" s="19">
        <v>0</v>
      </c>
      <c r="L3036" s="19">
        <v>0</v>
      </c>
      <c r="M3036" s="19">
        <v>3.44</v>
      </c>
      <c r="N3036" s="20">
        <v>98.31</v>
      </c>
      <c r="O3036" s="20">
        <v>3.15</v>
      </c>
      <c r="P3036" s="20">
        <v>0.3</v>
      </c>
      <c r="Q3036" s="20">
        <v>4.1966000000000001</v>
      </c>
      <c r="R3036" s="20">
        <v>25.8</v>
      </c>
      <c r="S3036" s="20">
        <v>32.74</v>
      </c>
      <c r="T3036" s="20">
        <v>0.81140000000000001</v>
      </c>
      <c r="U3036" s="20">
        <v>21.78</v>
      </c>
      <c r="V3036" s="20">
        <v>4.58</v>
      </c>
      <c r="W3036" s="20">
        <v>1.05</v>
      </c>
      <c r="X3036" s="20">
        <v>28.31</v>
      </c>
      <c r="Y3036" s="20">
        <v>3.3214999999999999</v>
      </c>
      <c r="Z3036" s="20">
        <v>0.60540000000000005</v>
      </c>
      <c r="AA3036" s="20">
        <v>0.2697</v>
      </c>
      <c r="AB3036" s="20">
        <v>1.02</v>
      </c>
      <c r="AC3036" s="20">
        <v>0.03</v>
      </c>
      <c r="AD3036" s="20">
        <v>0.9</v>
      </c>
      <c r="AE3036" s="20">
        <v>44.63</v>
      </c>
      <c r="AF3036" s="20">
        <v>1.23</v>
      </c>
      <c r="AG3036" s="20">
        <v>11.31</v>
      </c>
      <c r="AH3036" s="20">
        <v>0</v>
      </c>
      <c r="AI3036" s="20">
        <v>2.0499999999999998</v>
      </c>
      <c r="AJ3036" s="20">
        <v>5.12</v>
      </c>
      <c r="AK3036" s="20">
        <v>64.83</v>
      </c>
      <c r="AL3036" s="20">
        <v>2.3016000000000001</v>
      </c>
      <c r="AM3036" s="20">
        <v>26.3</v>
      </c>
      <c r="AN3036" s="20">
        <v>3.04</v>
      </c>
      <c r="AO3036" s="20">
        <v>0.99</v>
      </c>
      <c r="AP3036" s="20">
        <v>1.31</v>
      </c>
      <c r="AQ3036" s="20">
        <v>8.86</v>
      </c>
      <c r="AR3036" s="20">
        <v>1.04</v>
      </c>
      <c r="AS3036" s="20">
        <v>97.78</v>
      </c>
      <c r="AT3036" s="20">
        <v>1.45</v>
      </c>
      <c r="AU3036" s="20">
        <v>2.2200000000000002</v>
      </c>
      <c r="AV3036" s="20">
        <v>0</v>
      </c>
      <c r="AW3036" s="20">
        <v>0</v>
      </c>
      <c r="AX3036" s="20" t="s">
        <v>4</v>
      </c>
      <c r="AY3036" s="20" t="s">
        <v>4</v>
      </c>
      <c r="AZ3036" s="20">
        <v>0.05</v>
      </c>
      <c r="BA3036" s="20">
        <v>0</v>
      </c>
      <c r="BB3036" s="20">
        <v>0.05</v>
      </c>
      <c r="BC3036" s="20">
        <v>0</v>
      </c>
      <c r="BD3036" s="20">
        <v>0</v>
      </c>
      <c r="BE3036" s="20" t="s">
        <v>4</v>
      </c>
      <c r="BF3036" s="20">
        <v>7.0000000000000007E-2</v>
      </c>
      <c r="BG3036" s="20">
        <v>0</v>
      </c>
      <c r="BH3036" s="20" t="s">
        <v>4</v>
      </c>
      <c r="BI3036" s="20" t="s">
        <v>4</v>
      </c>
      <c r="BJ3036" s="20">
        <v>0.06</v>
      </c>
      <c r="BK3036" s="20">
        <v>1.29</v>
      </c>
      <c r="BL3036" s="20">
        <v>0.2</v>
      </c>
      <c r="BM3036" s="20">
        <v>0</v>
      </c>
      <c r="BN3036" s="21">
        <v>0.56999999999999995</v>
      </c>
      <c r="BO3036" s="21">
        <v>75.95</v>
      </c>
      <c r="BP3036" s="21">
        <v>57.83</v>
      </c>
      <c r="BQ3036" s="21">
        <v>139.55000000000001</v>
      </c>
      <c r="BR3036" s="21">
        <v>0</v>
      </c>
      <c r="BS3036" s="21">
        <v>13.9</v>
      </c>
      <c r="BT3036" s="21">
        <v>9.81</v>
      </c>
    </row>
    <row r="3037" spans="1:72" x14ac:dyDescent="0.2">
      <c r="A3037" s="16">
        <v>1014332</v>
      </c>
      <c r="B3037" s="18" t="s">
        <v>4605</v>
      </c>
      <c r="C3037" s="19">
        <v>11.39</v>
      </c>
      <c r="D3037" s="19">
        <v>0.6</v>
      </c>
      <c r="E3037" s="19">
        <v>19.010000000000002</v>
      </c>
      <c r="F3037" s="19">
        <v>3.69</v>
      </c>
      <c r="G3037" s="19">
        <v>0.09</v>
      </c>
      <c r="H3037" s="19">
        <v>2.82</v>
      </c>
      <c r="I3037" s="19">
        <v>0</v>
      </c>
      <c r="J3037" s="19">
        <v>0.18</v>
      </c>
      <c r="K3037" s="19">
        <v>0.18</v>
      </c>
      <c r="L3037" s="19">
        <v>0</v>
      </c>
      <c r="M3037" s="19">
        <v>3.32</v>
      </c>
      <c r="N3037" s="20" t="s">
        <v>253</v>
      </c>
      <c r="O3037" s="20">
        <v>2.66</v>
      </c>
      <c r="P3037" s="20">
        <v>0.66</v>
      </c>
      <c r="Q3037" s="20">
        <v>4.1368999999999998</v>
      </c>
      <c r="R3037" s="20">
        <v>37.31</v>
      </c>
      <c r="S3037" s="20">
        <v>27.83</v>
      </c>
      <c r="T3037" s="20">
        <v>0</v>
      </c>
      <c r="U3037" s="20">
        <v>9.5399999999999991</v>
      </c>
      <c r="V3037" s="20">
        <v>4.58</v>
      </c>
      <c r="W3037" s="20">
        <v>1.48</v>
      </c>
      <c r="X3037" s="20">
        <v>44.68</v>
      </c>
      <c r="Y3037" s="20">
        <v>3.4238</v>
      </c>
      <c r="Z3037" s="20">
        <v>0.4113</v>
      </c>
      <c r="AA3037" s="20">
        <v>0.30180000000000001</v>
      </c>
      <c r="AB3037" s="20">
        <v>1.45</v>
      </c>
      <c r="AC3037" s="20">
        <v>0.02</v>
      </c>
      <c r="AD3037" s="20">
        <v>0</v>
      </c>
      <c r="AE3037" s="20">
        <v>18.350000000000001</v>
      </c>
      <c r="AF3037" s="20">
        <v>0</v>
      </c>
      <c r="AG3037" s="20">
        <v>8.9</v>
      </c>
      <c r="AH3037" s="20">
        <v>0.88</v>
      </c>
      <c r="AI3037" s="20">
        <v>2.4</v>
      </c>
      <c r="AJ3037" s="20">
        <v>4.6100000000000003</v>
      </c>
      <c r="AK3037" s="20">
        <v>74.3</v>
      </c>
      <c r="AL3037" s="20">
        <v>2.0954999999999999</v>
      </c>
      <c r="AM3037" s="20">
        <v>19.63</v>
      </c>
      <c r="AN3037" s="20">
        <v>4.97</v>
      </c>
      <c r="AO3037" s="20">
        <v>0.78</v>
      </c>
      <c r="AP3037" s="20">
        <v>0</v>
      </c>
      <c r="AQ3037" s="20">
        <v>6.07</v>
      </c>
      <c r="AR3037" s="20">
        <v>1.46</v>
      </c>
      <c r="AS3037" s="20">
        <v>99.6</v>
      </c>
      <c r="AT3037" s="20">
        <v>6.02</v>
      </c>
      <c r="AU3037" s="20">
        <v>0.4</v>
      </c>
      <c r="AV3037" s="20">
        <v>0</v>
      </c>
      <c r="AW3037" s="20">
        <v>0</v>
      </c>
      <c r="AX3037" s="20" t="s">
        <v>4</v>
      </c>
      <c r="AY3037" s="20" t="s">
        <v>4</v>
      </c>
      <c r="AZ3037" s="20">
        <v>0</v>
      </c>
      <c r="BA3037" s="20">
        <v>0</v>
      </c>
      <c r="BB3037" s="20">
        <v>0</v>
      </c>
      <c r="BC3037" s="20">
        <v>0</v>
      </c>
      <c r="BD3037" s="20">
        <v>0</v>
      </c>
      <c r="BE3037" s="20" t="s">
        <v>4</v>
      </c>
      <c r="BF3037" s="20">
        <v>0.03</v>
      </c>
      <c r="BG3037" s="20">
        <v>0</v>
      </c>
      <c r="BH3037" s="20" t="s">
        <v>4</v>
      </c>
      <c r="BI3037" s="20" t="s">
        <v>4</v>
      </c>
      <c r="BJ3037" s="20">
        <v>0.06</v>
      </c>
      <c r="BK3037" s="20">
        <v>1.52</v>
      </c>
      <c r="BL3037" s="20">
        <v>0.28000000000000003</v>
      </c>
      <c r="BM3037" s="20">
        <v>0</v>
      </c>
      <c r="BN3037" s="21">
        <v>1.02</v>
      </c>
      <c r="BO3037" s="21">
        <v>74.48</v>
      </c>
      <c r="BP3037" s="21">
        <v>74.650000000000006</v>
      </c>
      <c r="BQ3037" s="21">
        <v>160.25</v>
      </c>
      <c r="BR3037" s="21">
        <v>0</v>
      </c>
      <c r="BS3037" s="21">
        <v>0</v>
      </c>
      <c r="BT3037" s="21">
        <v>5.61</v>
      </c>
    </row>
    <row r="3038" spans="1:72" x14ac:dyDescent="0.2">
      <c r="A3038" s="16">
        <v>1004996</v>
      </c>
      <c r="B3038" s="18" t="s">
        <v>4607</v>
      </c>
      <c r="C3038" s="19">
        <v>0.49</v>
      </c>
      <c r="D3038" s="19">
        <v>0.05</v>
      </c>
      <c r="E3038" s="19">
        <v>9.39</v>
      </c>
      <c r="F3038" s="19">
        <v>2.69</v>
      </c>
      <c r="G3038" s="19">
        <v>0.24</v>
      </c>
      <c r="H3038" s="19">
        <v>2.78</v>
      </c>
      <c r="I3038" s="19">
        <v>0</v>
      </c>
      <c r="J3038" s="19">
        <v>0.1</v>
      </c>
      <c r="K3038" s="19">
        <v>0</v>
      </c>
      <c r="L3038" s="19">
        <v>0</v>
      </c>
      <c r="M3038" s="19">
        <v>2.73</v>
      </c>
      <c r="N3038" s="20">
        <v>98.62</v>
      </c>
      <c r="O3038" s="20">
        <v>2.42</v>
      </c>
      <c r="P3038" s="20">
        <v>0.3</v>
      </c>
      <c r="Q3038" s="20">
        <v>4.5056000000000003</v>
      </c>
      <c r="R3038" s="20">
        <v>0.78</v>
      </c>
      <c r="S3038" s="20">
        <v>34.32</v>
      </c>
      <c r="T3038" s="20">
        <v>1.2822</v>
      </c>
      <c r="U3038" s="20">
        <v>25.12</v>
      </c>
      <c r="V3038" s="20">
        <v>9.0500000000000007</v>
      </c>
      <c r="W3038" s="20">
        <v>2.08</v>
      </c>
      <c r="X3038" s="20">
        <v>14.64</v>
      </c>
      <c r="Y3038" s="20">
        <v>3.6836000000000002</v>
      </c>
      <c r="Z3038" s="20">
        <v>0.66590000000000005</v>
      </c>
      <c r="AA3038" s="20">
        <v>0.15609999999999999</v>
      </c>
      <c r="AB3038" s="20">
        <v>1.89</v>
      </c>
      <c r="AC3038" s="20">
        <v>0.19</v>
      </c>
      <c r="AD3038" s="20">
        <v>1.82</v>
      </c>
      <c r="AE3038" s="20">
        <v>0.03</v>
      </c>
      <c r="AF3038" s="20">
        <v>3.72</v>
      </c>
      <c r="AG3038" s="20">
        <v>67.150000000000006</v>
      </c>
      <c r="AH3038" s="20">
        <v>0</v>
      </c>
      <c r="AI3038" s="20">
        <v>20.329999999999998</v>
      </c>
      <c r="AJ3038" s="20">
        <v>4.79</v>
      </c>
      <c r="AK3038" s="20">
        <v>76.94</v>
      </c>
      <c r="AL3038" s="20">
        <v>3.5</v>
      </c>
      <c r="AM3038" s="20">
        <v>19.02</v>
      </c>
      <c r="AN3038" s="20">
        <v>3.87</v>
      </c>
      <c r="AO3038" s="20">
        <v>2.77</v>
      </c>
      <c r="AP3038" s="20">
        <v>0</v>
      </c>
      <c r="AQ3038" s="20">
        <v>4.03</v>
      </c>
      <c r="AR3038" s="20">
        <v>2.0099999999999998</v>
      </c>
      <c r="AS3038" s="20">
        <v>94.21</v>
      </c>
      <c r="AT3038" s="20">
        <v>3.34</v>
      </c>
      <c r="AU3038" s="20">
        <v>5.79</v>
      </c>
      <c r="AV3038" s="20">
        <v>0.01</v>
      </c>
      <c r="AW3038" s="20">
        <v>0</v>
      </c>
      <c r="AX3038" s="20" t="s">
        <v>4</v>
      </c>
      <c r="AY3038" s="20" t="s">
        <v>4</v>
      </c>
      <c r="AZ3038" s="20">
        <v>0</v>
      </c>
      <c r="BA3038" s="20">
        <v>0.03</v>
      </c>
      <c r="BB3038" s="20">
        <v>0</v>
      </c>
      <c r="BC3038" s="20">
        <v>-0.03</v>
      </c>
      <c r="BD3038" s="20">
        <v>0.02</v>
      </c>
      <c r="BE3038" s="20" t="s">
        <v>4</v>
      </c>
      <c r="BF3038" s="20">
        <v>0.06</v>
      </c>
      <c r="BG3038" s="20">
        <v>0</v>
      </c>
      <c r="BH3038" s="20" t="s">
        <v>4</v>
      </c>
      <c r="BI3038" s="20" t="s">
        <v>4</v>
      </c>
      <c r="BJ3038" s="20">
        <v>0.14000000000000001</v>
      </c>
      <c r="BK3038" s="20">
        <v>1.67</v>
      </c>
      <c r="BL3038" s="20">
        <v>0.37</v>
      </c>
      <c r="BM3038" s="20">
        <v>0</v>
      </c>
      <c r="BN3038" s="21">
        <v>0.74</v>
      </c>
      <c r="BO3038" s="21">
        <v>93.44</v>
      </c>
      <c r="BP3038" s="21">
        <v>94.96</v>
      </c>
      <c r="BQ3038" s="21">
        <v>108.1</v>
      </c>
      <c r="BR3038" s="21">
        <v>0.05</v>
      </c>
      <c r="BS3038" s="21">
        <v>0</v>
      </c>
      <c r="BT3038" s="21">
        <v>10.78</v>
      </c>
    </row>
    <row r="3039" spans="1:72" x14ac:dyDescent="0.2">
      <c r="A3039" s="16">
        <v>1009698</v>
      </c>
      <c r="B3039" s="18" t="s">
        <v>4609</v>
      </c>
      <c r="C3039" s="19">
        <v>8.67</v>
      </c>
      <c r="D3039" s="19">
        <v>0.8</v>
      </c>
      <c r="E3039" s="19">
        <v>10.88</v>
      </c>
      <c r="F3039" s="19">
        <v>3.76</v>
      </c>
      <c r="G3039" s="19">
        <v>0.85</v>
      </c>
      <c r="H3039" s="19">
        <v>3.47</v>
      </c>
      <c r="I3039" s="19">
        <v>0</v>
      </c>
      <c r="J3039" s="19">
        <v>0.22</v>
      </c>
      <c r="K3039" s="19">
        <v>0.12</v>
      </c>
      <c r="L3039" s="19">
        <v>0</v>
      </c>
      <c r="M3039" s="19">
        <v>3.86</v>
      </c>
      <c r="N3039" s="20">
        <v>97.28</v>
      </c>
      <c r="O3039" s="20">
        <v>3.61</v>
      </c>
      <c r="P3039" s="20">
        <v>0.25</v>
      </c>
      <c r="Q3039" s="20">
        <v>4.2725999999999997</v>
      </c>
      <c r="R3039" s="20">
        <v>33.130000000000003</v>
      </c>
      <c r="S3039" s="20">
        <v>35.99</v>
      </c>
      <c r="T3039" s="20">
        <v>1.5668</v>
      </c>
      <c r="U3039" s="20">
        <v>14.44</v>
      </c>
      <c r="V3039" s="20">
        <v>3.71</v>
      </c>
      <c r="W3039" s="20">
        <v>0.66</v>
      </c>
      <c r="X3039" s="20">
        <v>38.31</v>
      </c>
      <c r="Y3039" s="20">
        <v>3.0802</v>
      </c>
      <c r="Z3039" s="20">
        <v>0.55100000000000005</v>
      </c>
      <c r="AA3039" s="20">
        <v>0.64139999999999997</v>
      </c>
      <c r="AB3039" s="20">
        <v>0.66</v>
      </c>
      <c r="AC3039" s="20">
        <v>0.01</v>
      </c>
      <c r="AD3039" s="20">
        <v>5.4</v>
      </c>
      <c r="AE3039" s="20">
        <v>8.19</v>
      </c>
      <c r="AF3039" s="20">
        <v>5.46</v>
      </c>
      <c r="AG3039" s="20">
        <v>30.96</v>
      </c>
      <c r="AH3039" s="20">
        <v>6.51</v>
      </c>
      <c r="AI3039" s="20">
        <v>28.2</v>
      </c>
      <c r="AJ3039" s="20">
        <v>4.75</v>
      </c>
      <c r="AK3039" s="20">
        <v>64.86</v>
      </c>
      <c r="AL3039" s="20">
        <v>2.4192999999999998</v>
      </c>
      <c r="AM3039" s="20">
        <v>22.78</v>
      </c>
      <c r="AN3039" s="20">
        <v>5.19</v>
      </c>
      <c r="AO3039" s="20">
        <v>1.42</v>
      </c>
      <c r="AP3039" s="20">
        <v>0.16</v>
      </c>
      <c r="AQ3039" s="20">
        <v>12.37</v>
      </c>
      <c r="AR3039" s="20">
        <v>0.67</v>
      </c>
      <c r="AS3039" s="20">
        <v>98.48</v>
      </c>
      <c r="AT3039" s="20">
        <v>0.34</v>
      </c>
      <c r="AU3039" s="20">
        <v>1.52</v>
      </c>
      <c r="AV3039" s="20">
        <v>0</v>
      </c>
      <c r="AW3039" s="20">
        <v>0</v>
      </c>
      <c r="AX3039" s="20" t="s">
        <v>4</v>
      </c>
      <c r="AY3039" s="20" t="s">
        <v>4</v>
      </c>
      <c r="AZ3039" s="20">
        <v>0.04</v>
      </c>
      <c r="BA3039" s="20">
        <v>0.04</v>
      </c>
      <c r="BB3039" s="20">
        <v>0</v>
      </c>
      <c r="BC3039" s="20">
        <v>0</v>
      </c>
      <c r="BD3039" s="20">
        <v>7.0000000000000007E-2</v>
      </c>
      <c r="BE3039" s="20" t="s">
        <v>4</v>
      </c>
      <c r="BF3039" s="20">
        <v>0.19</v>
      </c>
      <c r="BG3039" s="20">
        <v>0</v>
      </c>
      <c r="BH3039" s="20" t="s">
        <v>4</v>
      </c>
      <c r="BI3039" s="20" t="s">
        <v>4</v>
      </c>
      <c r="BJ3039" s="20">
        <v>0.54</v>
      </c>
      <c r="BK3039" s="20">
        <v>2</v>
      </c>
      <c r="BL3039" s="20">
        <v>0.28999999999999998</v>
      </c>
      <c r="BM3039" s="20">
        <v>0</v>
      </c>
      <c r="BN3039" s="21">
        <v>1.17</v>
      </c>
      <c r="BO3039" s="21">
        <v>75.38</v>
      </c>
      <c r="BP3039" s="21">
        <v>75.27</v>
      </c>
      <c r="BQ3039" s="21">
        <v>156.24</v>
      </c>
      <c r="BR3039" s="21">
        <v>0</v>
      </c>
      <c r="BS3039" s="21">
        <v>1.67</v>
      </c>
      <c r="BT3039" s="21">
        <v>9.9</v>
      </c>
    </row>
    <row r="3040" spans="1:72" x14ac:dyDescent="0.2">
      <c r="A3040" s="16">
        <v>1011500</v>
      </c>
      <c r="B3040" s="18" t="s">
        <v>4614</v>
      </c>
      <c r="C3040" s="19">
        <v>9.6300000000000008</v>
      </c>
      <c r="D3040" s="19">
        <v>0.86</v>
      </c>
      <c r="E3040" s="19">
        <v>11.17</v>
      </c>
      <c r="F3040" s="19">
        <v>2.58</v>
      </c>
      <c r="G3040" s="19">
        <v>0.43</v>
      </c>
      <c r="H3040" s="19">
        <v>1.9</v>
      </c>
      <c r="I3040" s="19">
        <v>-0.08</v>
      </c>
      <c r="J3040" s="19">
        <v>0.11</v>
      </c>
      <c r="K3040" s="19">
        <v>0.06</v>
      </c>
      <c r="L3040" s="19">
        <v>0</v>
      </c>
      <c r="M3040" s="19">
        <v>2.8</v>
      </c>
      <c r="N3040" s="20">
        <v>92.08</v>
      </c>
      <c r="O3040" s="20">
        <v>2.2999999999999998</v>
      </c>
      <c r="P3040" s="20">
        <v>0.5</v>
      </c>
      <c r="Q3040" s="20">
        <v>4.6288999999999998</v>
      </c>
      <c r="R3040" s="20">
        <v>18.29</v>
      </c>
      <c r="S3040" s="20">
        <v>47.21</v>
      </c>
      <c r="T3040" s="20">
        <v>0.25219999999999998</v>
      </c>
      <c r="U3040" s="20">
        <v>18.95</v>
      </c>
      <c r="V3040" s="20">
        <v>4.6900000000000004</v>
      </c>
      <c r="W3040" s="20">
        <v>2.33</v>
      </c>
      <c r="X3040" s="20">
        <v>21.57</v>
      </c>
      <c r="Y3040" s="20">
        <v>3.9426000000000001</v>
      </c>
      <c r="Z3040" s="20">
        <v>0.6391</v>
      </c>
      <c r="AA3040" s="20">
        <v>4.7199999999999999E-2</v>
      </c>
      <c r="AB3040" s="20">
        <v>2.06</v>
      </c>
      <c r="AC3040" s="20">
        <v>0.27</v>
      </c>
      <c r="AD3040" s="20">
        <v>3.49</v>
      </c>
      <c r="AE3040" s="20">
        <v>0.02</v>
      </c>
      <c r="AF3040" s="20">
        <v>2.4500000000000002</v>
      </c>
      <c r="AG3040" s="20">
        <v>38.61</v>
      </c>
      <c r="AH3040" s="20">
        <v>10.95</v>
      </c>
      <c r="AI3040" s="20">
        <v>25.62</v>
      </c>
      <c r="AJ3040" s="20">
        <v>4.74</v>
      </c>
      <c r="AK3040" s="20">
        <v>83.15</v>
      </c>
      <c r="AL3040" s="20">
        <v>4.0292000000000003</v>
      </c>
      <c r="AM3040" s="20">
        <v>15.86</v>
      </c>
      <c r="AN3040" s="20">
        <v>4.79</v>
      </c>
      <c r="AO3040" s="20">
        <v>1.35</v>
      </c>
      <c r="AP3040" s="20">
        <v>0.45</v>
      </c>
      <c r="AQ3040" s="20">
        <v>0.99</v>
      </c>
      <c r="AR3040" s="20">
        <v>2.23</v>
      </c>
      <c r="AS3040" s="20">
        <v>92.24</v>
      </c>
      <c r="AT3040" s="20">
        <v>3.52</v>
      </c>
      <c r="AU3040" s="20">
        <v>7.76</v>
      </c>
      <c r="AV3040" s="20">
        <v>0</v>
      </c>
      <c r="AW3040" s="20">
        <v>0.04</v>
      </c>
      <c r="AX3040" s="20">
        <v>-0.21</v>
      </c>
      <c r="AY3040" s="20">
        <v>7.0000000000000007E-2</v>
      </c>
      <c r="AZ3040" s="20">
        <v>0</v>
      </c>
      <c r="BA3040" s="20">
        <v>0</v>
      </c>
      <c r="BB3040" s="20">
        <v>0</v>
      </c>
      <c r="BC3040" s="20">
        <v>0</v>
      </c>
      <c r="BD3040" s="20">
        <v>0.03</v>
      </c>
      <c r="BE3040" s="20">
        <v>0</v>
      </c>
      <c r="BF3040" s="20">
        <v>0.17</v>
      </c>
      <c r="BG3040" s="20">
        <v>0</v>
      </c>
      <c r="BH3040" s="20">
        <v>0</v>
      </c>
      <c r="BI3040" s="20">
        <v>0</v>
      </c>
      <c r="BJ3040" s="20">
        <v>0.33</v>
      </c>
      <c r="BK3040" s="20">
        <v>0.86</v>
      </c>
      <c r="BL3040" s="20">
        <v>0.19</v>
      </c>
      <c r="BM3040" s="20">
        <v>0.09</v>
      </c>
      <c r="BN3040" s="21">
        <v>0.77</v>
      </c>
      <c r="BO3040" s="21">
        <v>101.06</v>
      </c>
      <c r="BP3040" s="21">
        <v>60.19</v>
      </c>
      <c r="BQ3040" s="21">
        <v>123.3</v>
      </c>
      <c r="BR3040" s="21">
        <v>10.61</v>
      </c>
      <c r="BS3040" s="21">
        <v>5.37</v>
      </c>
      <c r="BT3040" s="21">
        <v>8.68</v>
      </c>
    </row>
    <row r="3041" spans="1:72" x14ac:dyDescent="0.2">
      <c r="A3041" s="16">
        <v>1010368</v>
      </c>
      <c r="B3041" s="18" t="s">
        <v>4615</v>
      </c>
      <c r="C3041" s="19">
        <v>35.6</v>
      </c>
      <c r="D3041" s="19">
        <v>1.31</v>
      </c>
      <c r="E3041" s="19">
        <v>27.27</v>
      </c>
      <c r="F3041" s="19">
        <v>3.5</v>
      </c>
      <c r="G3041" s="19">
        <v>0.37</v>
      </c>
      <c r="H3041" s="19">
        <v>2.15</v>
      </c>
      <c r="I3041" s="19">
        <v>0</v>
      </c>
      <c r="J3041" s="19">
        <v>0</v>
      </c>
      <c r="K3041" s="19">
        <v>0.42</v>
      </c>
      <c r="L3041" s="19">
        <v>0</v>
      </c>
      <c r="M3041" s="19">
        <v>3.52</v>
      </c>
      <c r="N3041" s="20">
        <v>99.43</v>
      </c>
      <c r="O3041" s="20">
        <v>2.98</v>
      </c>
      <c r="P3041" s="20">
        <v>0.54</v>
      </c>
      <c r="Q3041" s="20">
        <v>5.0267999999999997</v>
      </c>
      <c r="R3041" s="20">
        <v>20.86</v>
      </c>
      <c r="S3041" s="20">
        <v>15.39</v>
      </c>
      <c r="T3041" s="20">
        <v>1.4917</v>
      </c>
      <c r="U3041" s="20">
        <v>29.72</v>
      </c>
      <c r="V3041" s="20">
        <v>15.47</v>
      </c>
      <c r="W3041" s="20">
        <v>2.0499999999999998</v>
      </c>
      <c r="X3041" s="20">
        <v>26.46</v>
      </c>
      <c r="Y3041" s="20">
        <v>4.1451000000000002</v>
      </c>
      <c r="Z3041" s="20">
        <v>0.68879999999999997</v>
      </c>
      <c r="AA3041" s="20">
        <v>0.19289999999999999</v>
      </c>
      <c r="AB3041" s="20">
        <v>2.0099999999999998</v>
      </c>
      <c r="AC3041" s="20" t="s">
        <v>4</v>
      </c>
      <c r="AD3041" s="20">
        <v>15</v>
      </c>
      <c r="AE3041" s="20">
        <v>6.14</v>
      </c>
      <c r="AF3041" s="20">
        <v>5.99</v>
      </c>
      <c r="AG3041" s="20">
        <v>18.7</v>
      </c>
      <c r="AH3041" s="20">
        <v>1.39</v>
      </c>
      <c r="AI3041" s="20">
        <v>33.65</v>
      </c>
      <c r="AJ3041" s="20">
        <v>6.36</v>
      </c>
      <c r="AK3041" s="20">
        <v>65.14</v>
      </c>
      <c r="AL3041" s="20">
        <v>2.254</v>
      </c>
      <c r="AM3041" s="20">
        <v>30.56</v>
      </c>
      <c r="AN3041" s="20">
        <v>4.4800000000000004</v>
      </c>
      <c r="AO3041" s="20">
        <v>2.12</v>
      </c>
      <c r="AP3041" s="20">
        <v>0</v>
      </c>
      <c r="AQ3041" s="20">
        <v>4.3</v>
      </c>
      <c r="AR3041" s="20">
        <v>2.0099999999999998</v>
      </c>
      <c r="AS3041" s="20">
        <v>100</v>
      </c>
      <c r="AT3041" s="20" t="s">
        <v>4</v>
      </c>
      <c r="AU3041" s="20">
        <v>0</v>
      </c>
      <c r="AV3041" s="20">
        <v>0</v>
      </c>
      <c r="AW3041" s="20">
        <v>0</v>
      </c>
      <c r="AX3041" s="20" t="s">
        <v>4</v>
      </c>
      <c r="AY3041" s="20" t="s">
        <v>4</v>
      </c>
      <c r="AZ3041" s="20">
        <v>0</v>
      </c>
      <c r="BA3041" s="20">
        <v>0</v>
      </c>
      <c r="BB3041" s="20">
        <v>0</v>
      </c>
      <c r="BC3041" s="20">
        <v>0</v>
      </c>
      <c r="BD3041" s="20">
        <v>0</v>
      </c>
      <c r="BE3041" s="20" t="s">
        <v>4</v>
      </c>
      <c r="BF3041" s="20">
        <v>0.13</v>
      </c>
      <c r="BG3041" s="20">
        <v>0</v>
      </c>
      <c r="BH3041" s="20" t="s">
        <v>4</v>
      </c>
      <c r="BI3041" s="20" t="s">
        <v>4</v>
      </c>
      <c r="BJ3041" s="20">
        <v>0.24</v>
      </c>
      <c r="BK3041" s="20">
        <v>1.22</v>
      </c>
      <c r="BL3041" s="20">
        <v>0.23</v>
      </c>
      <c r="BM3041" s="20">
        <v>0</v>
      </c>
      <c r="BN3041" s="21">
        <v>0.7</v>
      </c>
      <c r="BO3041" s="21">
        <v>68.19</v>
      </c>
      <c r="BP3041" s="21">
        <v>55.51</v>
      </c>
      <c r="BQ3041" s="21">
        <v>125.59</v>
      </c>
      <c r="BR3041" s="21">
        <v>0</v>
      </c>
      <c r="BS3041" s="21">
        <v>0</v>
      </c>
      <c r="BT3041" s="21">
        <v>4.1500000000000004</v>
      </c>
    </row>
    <row r="3042" spans="1:72" x14ac:dyDescent="0.2">
      <c r="A3042" s="16">
        <v>4087334</v>
      </c>
      <c r="B3042" s="18" t="s">
        <v>4617</v>
      </c>
      <c r="C3042" s="19">
        <v>13.84</v>
      </c>
      <c r="D3042" s="19">
        <v>1.29</v>
      </c>
      <c r="E3042" s="19">
        <v>10.72</v>
      </c>
      <c r="F3042" s="19">
        <v>3.66</v>
      </c>
      <c r="G3042" s="19">
        <v>0.53</v>
      </c>
      <c r="H3042" s="19">
        <v>2.33</v>
      </c>
      <c r="I3042" s="19">
        <v>0</v>
      </c>
      <c r="J3042" s="19">
        <v>0.14000000000000001</v>
      </c>
      <c r="K3042" s="19">
        <v>0.44</v>
      </c>
      <c r="L3042" s="19">
        <v>0</v>
      </c>
      <c r="M3042" s="19">
        <v>3.84</v>
      </c>
      <c r="N3042" s="20">
        <v>95.21</v>
      </c>
      <c r="O3042" s="20">
        <v>3.12</v>
      </c>
      <c r="P3042" s="20">
        <v>0.72</v>
      </c>
      <c r="Q3042" s="20">
        <v>5.7034000000000002</v>
      </c>
      <c r="R3042" s="20">
        <v>19.440000000000001</v>
      </c>
      <c r="S3042" s="20">
        <v>20.14</v>
      </c>
      <c r="T3042" s="20">
        <v>1.2294</v>
      </c>
      <c r="U3042" s="20">
        <v>30.68</v>
      </c>
      <c r="V3042" s="20">
        <v>25.02</v>
      </c>
      <c r="W3042" s="20">
        <v>2.58</v>
      </c>
      <c r="X3042" s="20">
        <v>27.94</v>
      </c>
      <c r="Y3042" s="20">
        <v>4.9500999999999999</v>
      </c>
      <c r="Z3042" s="20">
        <v>0.31979999999999997</v>
      </c>
      <c r="AA3042" s="20">
        <v>0.4335</v>
      </c>
      <c r="AB3042" s="20">
        <v>2.57</v>
      </c>
      <c r="AC3042" s="20">
        <v>0.01</v>
      </c>
      <c r="AD3042" s="20">
        <v>4.99</v>
      </c>
      <c r="AE3042" s="20">
        <v>5.5</v>
      </c>
      <c r="AF3042" s="20">
        <v>3.92</v>
      </c>
      <c r="AG3042" s="20">
        <v>19.670000000000002</v>
      </c>
      <c r="AH3042" s="20">
        <v>0.63</v>
      </c>
      <c r="AI3042" s="20">
        <v>24.65</v>
      </c>
      <c r="AJ3042" s="20">
        <v>6.45</v>
      </c>
      <c r="AK3042" s="20">
        <v>76.69</v>
      </c>
      <c r="AL3042" s="20">
        <v>2.1589</v>
      </c>
      <c r="AM3042" s="20">
        <v>14.81</v>
      </c>
      <c r="AN3042" s="20">
        <v>5.0999999999999996</v>
      </c>
      <c r="AO3042" s="20">
        <v>1.17</v>
      </c>
      <c r="AP3042" s="20">
        <v>0.27</v>
      </c>
      <c r="AQ3042" s="20">
        <v>8.5</v>
      </c>
      <c r="AR3042" s="20">
        <v>2.59</v>
      </c>
      <c r="AS3042" s="20">
        <v>99.11</v>
      </c>
      <c r="AT3042" s="20">
        <v>1.6</v>
      </c>
      <c r="AU3042" s="20">
        <v>0.89</v>
      </c>
      <c r="AV3042" s="20">
        <v>0</v>
      </c>
      <c r="AW3042" s="20">
        <v>0</v>
      </c>
      <c r="AX3042" s="20" t="s">
        <v>4</v>
      </c>
      <c r="AY3042" s="20" t="s">
        <v>4</v>
      </c>
      <c r="AZ3042" s="20">
        <v>0</v>
      </c>
      <c r="BA3042" s="20">
        <v>0</v>
      </c>
      <c r="BB3042" s="20">
        <v>0</v>
      </c>
      <c r="BC3042" s="20">
        <v>0</v>
      </c>
      <c r="BD3042" s="20">
        <v>0</v>
      </c>
      <c r="BE3042" s="20" t="s">
        <v>4</v>
      </c>
      <c r="BF3042" s="20">
        <v>0.3</v>
      </c>
      <c r="BG3042" s="20">
        <v>0.02</v>
      </c>
      <c r="BH3042" s="20" t="s">
        <v>4</v>
      </c>
      <c r="BI3042" s="20" t="s">
        <v>4</v>
      </c>
      <c r="BJ3042" s="20">
        <v>0.21</v>
      </c>
      <c r="BK3042" s="20">
        <v>1.31</v>
      </c>
      <c r="BL3042" s="20">
        <v>0.18</v>
      </c>
      <c r="BM3042" s="20">
        <v>0</v>
      </c>
      <c r="BN3042" s="21">
        <v>0.83</v>
      </c>
      <c r="BO3042" s="21">
        <v>77.89</v>
      </c>
      <c r="BP3042" s="21">
        <v>55.6</v>
      </c>
      <c r="BQ3042" s="21">
        <v>128.38</v>
      </c>
      <c r="BR3042" s="21">
        <v>2.19</v>
      </c>
      <c r="BS3042" s="21">
        <v>2.96</v>
      </c>
      <c r="BT3042" s="21">
        <v>10.130000000000001</v>
      </c>
    </row>
    <row r="3043" spans="1:72" x14ac:dyDescent="0.2">
      <c r="A3043" s="16">
        <v>1008320</v>
      </c>
      <c r="B3043" s="18" t="s">
        <v>4618</v>
      </c>
      <c r="C3043" s="19">
        <v>19.989999999999998</v>
      </c>
      <c r="D3043" s="19">
        <v>0.86</v>
      </c>
      <c r="E3043" s="19">
        <v>23.31</v>
      </c>
      <c r="F3043" s="19">
        <v>2.56</v>
      </c>
      <c r="G3043" s="19">
        <v>0.27</v>
      </c>
      <c r="H3043" s="19">
        <v>1.72</v>
      </c>
      <c r="I3043" s="19">
        <v>-7.0000000000000007E-2</v>
      </c>
      <c r="J3043" s="19">
        <v>0.12</v>
      </c>
      <c r="K3043" s="19">
        <v>0.06</v>
      </c>
      <c r="L3043" s="19">
        <v>0</v>
      </c>
      <c r="M3043" s="19">
        <v>2.58</v>
      </c>
      <c r="N3043" s="20">
        <v>99.5</v>
      </c>
      <c r="O3043" s="20">
        <v>2.2400000000000002</v>
      </c>
      <c r="P3043" s="20">
        <v>0.33</v>
      </c>
      <c r="Q3043" s="20">
        <v>3.2126999999999999</v>
      </c>
      <c r="R3043" s="20">
        <v>31.91</v>
      </c>
      <c r="S3043" s="20">
        <v>45.2</v>
      </c>
      <c r="T3043" s="20">
        <v>0</v>
      </c>
      <c r="U3043" s="20">
        <v>9.85</v>
      </c>
      <c r="V3043" s="20">
        <v>1.02</v>
      </c>
      <c r="W3043" s="20">
        <v>0.97</v>
      </c>
      <c r="X3043" s="20">
        <v>34.47</v>
      </c>
      <c r="Y3043" s="20">
        <v>1.7027000000000001</v>
      </c>
      <c r="Z3043" s="20">
        <v>0.8921</v>
      </c>
      <c r="AA3043" s="20">
        <v>0.6179</v>
      </c>
      <c r="AB3043" s="20">
        <v>0.97</v>
      </c>
      <c r="AC3043" s="20" t="s">
        <v>4</v>
      </c>
      <c r="AD3043" s="20">
        <v>5.62</v>
      </c>
      <c r="AE3043" s="20">
        <v>8.0299999999999994</v>
      </c>
      <c r="AF3043" s="20">
        <v>0</v>
      </c>
      <c r="AG3043" s="20">
        <v>44.26</v>
      </c>
      <c r="AH3043" s="20">
        <v>0.22</v>
      </c>
      <c r="AI3043" s="20">
        <v>8.14</v>
      </c>
      <c r="AJ3043" s="20">
        <v>5.01</v>
      </c>
      <c r="AK3043" s="20">
        <v>33.979999999999997</v>
      </c>
      <c r="AL3043" s="20">
        <v>1.7892999999999999</v>
      </c>
      <c r="AM3043" s="20">
        <v>49.86</v>
      </c>
      <c r="AN3043" s="20">
        <v>3.82</v>
      </c>
      <c r="AO3043" s="20">
        <v>0.99</v>
      </c>
      <c r="AP3043" s="20">
        <v>0</v>
      </c>
      <c r="AQ3043" s="20">
        <v>16.16</v>
      </c>
      <c r="AR3043" s="20">
        <v>0.97</v>
      </c>
      <c r="AS3043" s="20">
        <v>100</v>
      </c>
      <c r="AT3043" s="20" t="s">
        <v>4</v>
      </c>
      <c r="AU3043" s="20">
        <v>0</v>
      </c>
      <c r="AV3043" s="20">
        <v>0</v>
      </c>
      <c r="AW3043" s="20">
        <v>0</v>
      </c>
      <c r="AX3043" s="20" t="s">
        <v>4</v>
      </c>
      <c r="AY3043" s="20" t="s">
        <v>4</v>
      </c>
      <c r="AZ3043" s="20">
        <v>0</v>
      </c>
      <c r="BA3043" s="20">
        <v>0</v>
      </c>
      <c r="BB3043" s="20">
        <v>0</v>
      </c>
      <c r="BC3043" s="20">
        <v>0</v>
      </c>
      <c r="BD3043" s="20">
        <v>0</v>
      </c>
      <c r="BE3043" s="20" t="s">
        <v>4</v>
      </c>
      <c r="BF3043" s="20">
        <v>0.19</v>
      </c>
      <c r="BG3043" s="20">
        <v>0.04</v>
      </c>
      <c r="BH3043" s="20" t="s">
        <v>4</v>
      </c>
      <c r="BI3043" s="20" t="s">
        <v>4</v>
      </c>
      <c r="BJ3043" s="20">
        <v>0.04</v>
      </c>
      <c r="BK3043" s="20">
        <v>0.9</v>
      </c>
      <c r="BL3043" s="20">
        <v>0.23</v>
      </c>
      <c r="BM3043" s="20">
        <v>0</v>
      </c>
      <c r="BN3043" s="21">
        <v>0.59</v>
      </c>
      <c r="BO3043" s="21">
        <v>38.4</v>
      </c>
      <c r="BP3043" s="21">
        <v>60.62</v>
      </c>
      <c r="BQ3043" s="21">
        <v>151.06</v>
      </c>
      <c r="BR3043" s="21">
        <v>0</v>
      </c>
      <c r="BS3043" s="21">
        <v>0</v>
      </c>
      <c r="BT3043" s="21">
        <v>5.57</v>
      </c>
    </row>
    <row r="3044" spans="1:72" x14ac:dyDescent="0.2">
      <c r="A3044" s="16">
        <v>1007258</v>
      </c>
      <c r="B3044" s="18" t="s">
        <v>4620</v>
      </c>
      <c r="C3044" s="19">
        <v>8.0399999999999991</v>
      </c>
      <c r="D3044" s="19">
        <v>0.38</v>
      </c>
      <c r="E3044" s="19">
        <v>21.15</v>
      </c>
      <c r="F3044" s="19">
        <v>2.6</v>
      </c>
      <c r="G3044" s="19">
        <v>0.26</v>
      </c>
      <c r="H3044" s="19">
        <v>2.48</v>
      </c>
      <c r="I3044" s="19">
        <v>0</v>
      </c>
      <c r="J3044" s="19">
        <v>0</v>
      </c>
      <c r="K3044" s="19">
        <v>0</v>
      </c>
      <c r="L3044" s="19">
        <v>0</v>
      </c>
      <c r="M3044" s="19">
        <v>2.64</v>
      </c>
      <c r="N3044" s="20">
        <v>98.22</v>
      </c>
      <c r="O3044" s="20">
        <v>2.1800000000000002</v>
      </c>
      <c r="P3044" s="20">
        <v>0.46</v>
      </c>
      <c r="Q3044" s="20">
        <v>3.6067</v>
      </c>
      <c r="R3044" s="20">
        <v>28.4</v>
      </c>
      <c r="S3044" s="20">
        <v>35.01</v>
      </c>
      <c r="T3044" s="20">
        <v>2.8064</v>
      </c>
      <c r="U3044" s="20">
        <v>22.65</v>
      </c>
      <c r="V3044" s="20">
        <v>1.92</v>
      </c>
      <c r="W3044" s="20">
        <v>1.43</v>
      </c>
      <c r="X3044" s="20">
        <v>32.479999999999997</v>
      </c>
      <c r="Y3044" s="20">
        <v>2.7624</v>
      </c>
      <c r="Z3044" s="20">
        <v>0.76459999999999995</v>
      </c>
      <c r="AA3044" s="20">
        <v>7.9699999999999993E-2</v>
      </c>
      <c r="AB3044" s="20">
        <v>0.98</v>
      </c>
      <c r="AC3044" s="20">
        <v>0.45</v>
      </c>
      <c r="AD3044" s="20">
        <v>2.09</v>
      </c>
      <c r="AE3044" s="20">
        <v>25.35</v>
      </c>
      <c r="AF3044" s="20">
        <v>0.93</v>
      </c>
      <c r="AG3044" s="20">
        <v>29.76</v>
      </c>
      <c r="AH3044" s="20">
        <v>0</v>
      </c>
      <c r="AI3044" s="20">
        <v>20.97</v>
      </c>
      <c r="AJ3044" s="20">
        <v>4.72</v>
      </c>
      <c r="AK3044" s="20">
        <v>58.54</v>
      </c>
      <c r="AL3044" s="20">
        <v>1.9289000000000001</v>
      </c>
      <c r="AM3044" s="20">
        <v>39.64</v>
      </c>
      <c r="AN3044" s="20">
        <v>4.37</v>
      </c>
      <c r="AO3044" s="20">
        <v>1.42</v>
      </c>
      <c r="AP3044" s="20">
        <v>0</v>
      </c>
      <c r="AQ3044" s="20">
        <v>1.82</v>
      </c>
      <c r="AR3044" s="20">
        <v>1.08</v>
      </c>
      <c r="AS3044" s="20">
        <v>90.29</v>
      </c>
      <c r="AT3044" s="20">
        <v>4.66</v>
      </c>
      <c r="AU3044" s="20">
        <v>9.7100000000000009</v>
      </c>
      <c r="AV3044" s="20">
        <v>0</v>
      </c>
      <c r="AW3044" s="20">
        <v>0</v>
      </c>
      <c r="AX3044" s="20" t="s">
        <v>4</v>
      </c>
      <c r="AY3044" s="20" t="s">
        <v>4</v>
      </c>
      <c r="AZ3044" s="20">
        <v>0</v>
      </c>
      <c r="BA3044" s="20">
        <v>0</v>
      </c>
      <c r="BB3044" s="20">
        <v>0</v>
      </c>
      <c r="BC3044" s="20">
        <v>0</v>
      </c>
      <c r="BD3044" s="20">
        <v>0</v>
      </c>
      <c r="BE3044" s="20" t="s">
        <v>4</v>
      </c>
      <c r="BF3044" s="20">
        <v>0.06</v>
      </c>
      <c r="BG3044" s="20">
        <v>0</v>
      </c>
      <c r="BH3044" s="20" t="s">
        <v>4</v>
      </c>
      <c r="BI3044" s="20" t="s">
        <v>4</v>
      </c>
      <c r="BJ3044" s="20">
        <v>0.2</v>
      </c>
      <c r="BK3044" s="20">
        <v>1.52</v>
      </c>
      <c r="BL3044" s="20">
        <v>0.24</v>
      </c>
      <c r="BM3044" s="20">
        <v>0</v>
      </c>
      <c r="BN3044" s="21">
        <v>0.73</v>
      </c>
      <c r="BO3044" s="21">
        <v>71.17</v>
      </c>
      <c r="BP3044" s="21">
        <v>86.8</v>
      </c>
      <c r="BQ3044" s="21">
        <v>136.31</v>
      </c>
      <c r="BR3044" s="21">
        <v>0.99</v>
      </c>
      <c r="BS3044" s="21">
        <v>0</v>
      </c>
      <c r="BT3044" s="21">
        <v>5.51</v>
      </c>
    </row>
    <row r="3045" spans="1:72" x14ac:dyDescent="0.2">
      <c r="A3045" s="16">
        <v>1011377</v>
      </c>
      <c r="B3045" s="18" t="s">
        <v>4622</v>
      </c>
      <c r="C3045" s="19">
        <v>13</v>
      </c>
      <c r="D3045" s="19">
        <v>0.97</v>
      </c>
      <c r="E3045" s="19">
        <v>13.35</v>
      </c>
      <c r="F3045" s="19">
        <v>3.04</v>
      </c>
      <c r="G3045" s="19">
        <v>0.66</v>
      </c>
      <c r="H3045" s="19">
        <v>2.65</v>
      </c>
      <c r="I3045" s="19">
        <v>0</v>
      </c>
      <c r="J3045" s="19">
        <v>0.03</v>
      </c>
      <c r="K3045" s="19">
        <v>0.05</v>
      </c>
      <c r="L3045" s="19">
        <v>0</v>
      </c>
      <c r="M3045" s="19">
        <v>3.29</v>
      </c>
      <c r="N3045" s="20">
        <v>92.17</v>
      </c>
      <c r="O3045" s="20">
        <v>3.01</v>
      </c>
      <c r="P3045" s="20">
        <v>0.28000000000000003</v>
      </c>
      <c r="Q3045" s="20">
        <v>4.4028999999999998</v>
      </c>
      <c r="R3045" s="20">
        <v>17.2</v>
      </c>
      <c r="S3045" s="20">
        <v>26.76</v>
      </c>
      <c r="T3045" s="20">
        <v>1.145</v>
      </c>
      <c r="U3045" s="20">
        <v>22.71</v>
      </c>
      <c r="V3045" s="20">
        <v>5.58</v>
      </c>
      <c r="W3045" s="20">
        <v>1.39</v>
      </c>
      <c r="X3045" s="20">
        <v>20.27</v>
      </c>
      <c r="Y3045" s="20">
        <v>3.5451000000000001</v>
      </c>
      <c r="Z3045" s="20">
        <v>0.57230000000000003</v>
      </c>
      <c r="AA3045" s="20">
        <v>0.28549999999999998</v>
      </c>
      <c r="AB3045" s="20">
        <v>1.36</v>
      </c>
      <c r="AC3045" s="20">
        <v>0.03</v>
      </c>
      <c r="AD3045" s="20">
        <v>2.11</v>
      </c>
      <c r="AE3045" s="20">
        <v>26.95</v>
      </c>
      <c r="AF3045" s="20">
        <v>0.41</v>
      </c>
      <c r="AG3045" s="20">
        <v>26.24</v>
      </c>
      <c r="AH3045" s="20">
        <v>0</v>
      </c>
      <c r="AI3045" s="20">
        <v>10.38</v>
      </c>
      <c r="AJ3045" s="20">
        <v>5.25</v>
      </c>
      <c r="AK3045" s="20">
        <v>67.510000000000005</v>
      </c>
      <c r="AL3045" s="20">
        <v>2.2410000000000001</v>
      </c>
      <c r="AM3045" s="20">
        <v>25.54</v>
      </c>
      <c r="AN3045" s="20">
        <v>4.1100000000000003</v>
      </c>
      <c r="AO3045" s="20">
        <v>1.1499999999999999</v>
      </c>
      <c r="AP3045" s="20">
        <v>2.09</v>
      </c>
      <c r="AQ3045" s="20">
        <v>6.95</v>
      </c>
      <c r="AR3045" s="20">
        <v>1.42</v>
      </c>
      <c r="AS3045" s="20">
        <v>95.81</v>
      </c>
      <c r="AT3045" s="20">
        <v>0.69</v>
      </c>
      <c r="AU3045" s="20">
        <v>4.1900000000000004</v>
      </c>
      <c r="AV3045" s="20">
        <v>0.04</v>
      </c>
      <c r="AW3045" s="20">
        <v>0</v>
      </c>
      <c r="AX3045" s="20" t="s">
        <v>4</v>
      </c>
      <c r="AY3045" s="20" t="s">
        <v>4</v>
      </c>
      <c r="AZ3045" s="20">
        <v>7.0000000000000007E-2</v>
      </c>
      <c r="BA3045" s="20">
        <v>7.0000000000000007E-2</v>
      </c>
      <c r="BB3045" s="20">
        <v>0</v>
      </c>
      <c r="BC3045" s="20">
        <v>0</v>
      </c>
      <c r="BD3045" s="20">
        <v>0.28999999999999998</v>
      </c>
      <c r="BE3045" s="20" t="s">
        <v>4</v>
      </c>
      <c r="BF3045" s="20">
        <v>0.09</v>
      </c>
      <c r="BG3045" s="20">
        <v>0.01</v>
      </c>
      <c r="BH3045" s="20" t="s">
        <v>4</v>
      </c>
      <c r="BI3045" s="20" t="s">
        <v>4</v>
      </c>
      <c r="BJ3045" s="20">
        <v>0.17</v>
      </c>
      <c r="BK3045" s="20">
        <v>1.67</v>
      </c>
      <c r="BL3045" s="20">
        <v>0.17</v>
      </c>
      <c r="BM3045" s="20">
        <v>0</v>
      </c>
      <c r="BN3045" s="21">
        <v>0.81</v>
      </c>
      <c r="BO3045" s="21">
        <v>76.77</v>
      </c>
      <c r="BP3045" s="21">
        <v>71.48</v>
      </c>
      <c r="BQ3045" s="21">
        <v>121.86</v>
      </c>
      <c r="BR3045" s="21">
        <v>0</v>
      </c>
      <c r="BS3045" s="21">
        <v>27.79</v>
      </c>
      <c r="BT3045" s="21">
        <v>7.62</v>
      </c>
    </row>
    <row r="3046" spans="1:72" x14ac:dyDescent="0.2">
      <c r="A3046" s="16">
        <v>1991060</v>
      </c>
      <c r="B3046" s="18" t="s">
        <v>4623</v>
      </c>
      <c r="C3046" s="19">
        <v>11.09</v>
      </c>
      <c r="D3046" s="19">
        <v>1.66</v>
      </c>
      <c r="E3046" s="19">
        <v>6.66</v>
      </c>
      <c r="F3046" s="19">
        <v>3.46</v>
      </c>
      <c r="G3046" s="19">
        <v>0.26</v>
      </c>
      <c r="H3046" s="19">
        <v>1.56</v>
      </c>
      <c r="I3046" s="19">
        <v>0</v>
      </c>
      <c r="J3046" s="19">
        <v>0.03</v>
      </c>
      <c r="K3046" s="19">
        <v>0.46</v>
      </c>
      <c r="L3046" s="19">
        <v>0</v>
      </c>
      <c r="M3046" s="19">
        <v>3.65</v>
      </c>
      <c r="N3046" s="20">
        <v>94.61</v>
      </c>
      <c r="O3046" s="20">
        <v>3.18</v>
      </c>
      <c r="P3046" s="20">
        <v>0.47</v>
      </c>
      <c r="Q3046" s="20">
        <v>4.7026000000000003</v>
      </c>
      <c r="R3046" s="20">
        <v>21.64</v>
      </c>
      <c r="S3046" s="20">
        <v>17.73</v>
      </c>
      <c r="T3046" s="20">
        <v>1.034</v>
      </c>
      <c r="U3046" s="20">
        <v>31.89</v>
      </c>
      <c r="V3046" s="20">
        <v>9.34</v>
      </c>
      <c r="W3046" s="20">
        <v>1.52</v>
      </c>
      <c r="X3046" s="20">
        <v>30.95</v>
      </c>
      <c r="Y3046" s="20">
        <v>3.1057000000000001</v>
      </c>
      <c r="Z3046" s="20">
        <v>0.82340000000000002</v>
      </c>
      <c r="AA3046" s="20">
        <v>0.77349999999999997</v>
      </c>
      <c r="AB3046" s="20">
        <v>1.5</v>
      </c>
      <c r="AC3046" s="20">
        <v>0.02</v>
      </c>
      <c r="AD3046" s="20">
        <v>8.14</v>
      </c>
      <c r="AE3046" s="20">
        <v>3.11</v>
      </c>
      <c r="AF3046" s="20">
        <v>0</v>
      </c>
      <c r="AG3046" s="20">
        <v>21.54</v>
      </c>
      <c r="AH3046" s="20">
        <v>0</v>
      </c>
      <c r="AI3046" s="20">
        <v>29.86</v>
      </c>
      <c r="AJ3046" s="20">
        <v>6.29</v>
      </c>
      <c r="AK3046" s="20">
        <v>49.41</v>
      </c>
      <c r="AL3046" s="20">
        <v>2.3673999999999999</v>
      </c>
      <c r="AM3046" s="20">
        <v>34.78</v>
      </c>
      <c r="AN3046" s="20">
        <v>4.8899999999999997</v>
      </c>
      <c r="AO3046" s="20">
        <v>0.74</v>
      </c>
      <c r="AP3046" s="20">
        <v>0</v>
      </c>
      <c r="AQ3046" s="20">
        <v>15.8</v>
      </c>
      <c r="AR3046" s="20">
        <v>1.56</v>
      </c>
      <c r="AS3046" s="20">
        <v>96.23</v>
      </c>
      <c r="AT3046" s="20">
        <v>0.53</v>
      </c>
      <c r="AU3046" s="20">
        <v>3.77</v>
      </c>
      <c r="AV3046" s="20">
        <v>0</v>
      </c>
      <c r="AW3046" s="20">
        <v>0</v>
      </c>
      <c r="AX3046" s="20" t="s">
        <v>4</v>
      </c>
      <c r="AY3046" s="20" t="s">
        <v>4</v>
      </c>
      <c r="AZ3046" s="20">
        <v>0</v>
      </c>
      <c r="BA3046" s="20">
        <v>0</v>
      </c>
      <c r="BB3046" s="20">
        <v>0</v>
      </c>
      <c r="BC3046" s="20">
        <v>0</v>
      </c>
      <c r="BD3046" s="20">
        <v>0</v>
      </c>
      <c r="BE3046" s="20" t="s">
        <v>4</v>
      </c>
      <c r="BF3046" s="20">
        <v>0.04</v>
      </c>
      <c r="BG3046" s="20">
        <v>0</v>
      </c>
      <c r="BH3046" s="20" t="s">
        <v>4</v>
      </c>
      <c r="BI3046" s="20" t="s">
        <v>4</v>
      </c>
      <c r="BJ3046" s="20">
        <v>0.21</v>
      </c>
      <c r="BK3046" s="20">
        <v>0.9</v>
      </c>
      <c r="BL3046" s="20">
        <v>0.14000000000000001</v>
      </c>
      <c r="BM3046" s="20">
        <v>0</v>
      </c>
      <c r="BN3046" s="21">
        <v>0.51</v>
      </c>
      <c r="BO3046" s="21">
        <v>59.62</v>
      </c>
      <c r="BP3046" s="21">
        <v>41.98</v>
      </c>
      <c r="BQ3046" s="21">
        <v>143.65</v>
      </c>
      <c r="BR3046" s="21">
        <v>0</v>
      </c>
      <c r="BS3046" s="21">
        <v>0</v>
      </c>
      <c r="BT3046" s="21">
        <v>15.76</v>
      </c>
    </row>
    <row r="3047" spans="1:72" x14ac:dyDescent="0.2">
      <c r="A3047" s="16">
        <v>1008286</v>
      </c>
      <c r="B3047" s="18" t="s">
        <v>4625</v>
      </c>
      <c r="C3047" s="19">
        <v>27.96</v>
      </c>
      <c r="D3047" s="19">
        <v>1.68</v>
      </c>
      <c r="E3047" s="19">
        <v>16.670000000000002</v>
      </c>
      <c r="F3047" s="19">
        <v>3.84</v>
      </c>
      <c r="G3047" s="19">
        <v>0.95</v>
      </c>
      <c r="H3047" s="19">
        <v>3.01</v>
      </c>
      <c r="I3047" s="19">
        <v>0</v>
      </c>
      <c r="J3047" s="19">
        <v>0.11</v>
      </c>
      <c r="K3047" s="19">
        <v>0</v>
      </c>
      <c r="L3047" s="19">
        <v>0</v>
      </c>
      <c r="M3047" s="19">
        <v>3.79</v>
      </c>
      <c r="N3047" s="20" t="s">
        <v>253</v>
      </c>
      <c r="O3047" s="20">
        <v>3.64</v>
      </c>
      <c r="P3047" s="20">
        <v>0.15</v>
      </c>
      <c r="Q3047" s="20">
        <v>4.1909000000000001</v>
      </c>
      <c r="R3047" s="20">
        <v>21.69</v>
      </c>
      <c r="S3047" s="20">
        <v>83.51</v>
      </c>
      <c r="T3047" s="20">
        <v>1.1029</v>
      </c>
      <c r="U3047" s="20">
        <v>4.4400000000000004</v>
      </c>
      <c r="V3047" s="20">
        <v>0.45</v>
      </c>
      <c r="W3047" s="20">
        <v>0.55000000000000004</v>
      </c>
      <c r="X3047" s="20">
        <v>26.73</v>
      </c>
      <c r="Y3047" s="20">
        <v>3.2048999999999999</v>
      </c>
      <c r="Z3047" s="20">
        <v>0.64990000000000003</v>
      </c>
      <c r="AA3047" s="20">
        <v>0.33610000000000001</v>
      </c>
      <c r="AB3047" s="20">
        <v>0.48</v>
      </c>
      <c r="AC3047" s="20">
        <v>7.0000000000000007E-2</v>
      </c>
      <c r="AD3047" s="20">
        <v>8.82</v>
      </c>
      <c r="AE3047" s="20">
        <v>5.04</v>
      </c>
      <c r="AF3047" s="20">
        <v>3.39</v>
      </c>
      <c r="AG3047" s="20">
        <v>51.05</v>
      </c>
      <c r="AH3047" s="20">
        <v>2.4300000000000002</v>
      </c>
      <c r="AI3047" s="20">
        <v>21.96</v>
      </c>
      <c r="AJ3047" s="20">
        <v>4.8600000000000003</v>
      </c>
      <c r="AK3047" s="20">
        <v>65.900000000000006</v>
      </c>
      <c r="AL3047" s="20">
        <v>2.4140999999999999</v>
      </c>
      <c r="AM3047" s="20">
        <v>26.92</v>
      </c>
      <c r="AN3047" s="20">
        <v>4.68</v>
      </c>
      <c r="AO3047" s="20">
        <v>1.49</v>
      </c>
      <c r="AP3047" s="20">
        <v>0</v>
      </c>
      <c r="AQ3047" s="20">
        <v>7.18</v>
      </c>
      <c r="AR3047" s="20">
        <v>0.51</v>
      </c>
      <c r="AS3047" s="20">
        <v>94.25</v>
      </c>
      <c r="AT3047" s="20">
        <v>1.22</v>
      </c>
      <c r="AU3047" s="20">
        <v>5.75</v>
      </c>
      <c r="AV3047" s="20">
        <v>0</v>
      </c>
      <c r="AW3047" s="20">
        <v>0.21</v>
      </c>
      <c r="AX3047" s="20" t="s">
        <v>4</v>
      </c>
      <c r="AY3047" s="20" t="s">
        <v>4</v>
      </c>
      <c r="AZ3047" s="20">
        <v>0.01</v>
      </c>
      <c r="BA3047" s="20">
        <v>0.01</v>
      </c>
      <c r="BB3047" s="20">
        <v>0</v>
      </c>
      <c r="BC3047" s="20">
        <v>0</v>
      </c>
      <c r="BD3047" s="20">
        <v>0.04</v>
      </c>
      <c r="BE3047" s="20" t="s">
        <v>4</v>
      </c>
      <c r="BF3047" s="20">
        <v>0.19</v>
      </c>
      <c r="BG3047" s="20">
        <v>0.02</v>
      </c>
      <c r="BH3047" s="20" t="s">
        <v>4</v>
      </c>
      <c r="BI3047" s="20" t="s">
        <v>4</v>
      </c>
      <c r="BJ3047" s="20">
        <v>0.48</v>
      </c>
      <c r="BK3047" s="20">
        <v>1.9</v>
      </c>
      <c r="BL3047" s="20">
        <v>0.19</v>
      </c>
      <c r="BM3047" s="20">
        <v>0</v>
      </c>
      <c r="BN3047" s="21">
        <v>0.92</v>
      </c>
      <c r="BO3047" s="21">
        <v>81.77</v>
      </c>
      <c r="BP3047" s="21">
        <v>62.86</v>
      </c>
      <c r="BQ3047" s="21">
        <v>132.94</v>
      </c>
      <c r="BR3047" s="21">
        <v>0</v>
      </c>
      <c r="BS3047" s="21">
        <v>0</v>
      </c>
      <c r="BT3047" s="21">
        <v>6.81</v>
      </c>
    </row>
    <row r="3048" spans="1:72" x14ac:dyDescent="0.2">
      <c r="A3048" s="16">
        <v>1009352</v>
      </c>
      <c r="B3048" s="18" t="s">
        <v>4626</v>
      </c>
      <c r="C3048" s="19" t="s">
        <v>4</v>
      </c>
      <c r="D3048" s="19">
        <v>0.78</v>
      </c>
      <c r="E3048" s="19" t="s">
        <v>4</v>
      </c>
      <c r="F3048" s="19">
        <v>2.95</v>
      </c>
      <c r="G3048" s="19">
        <v>0.65</v>
      </c>
      <c r="H3048" s="19">
        <v>2.75</v>
      </c>
      <c r="I3048" s="19">
        <v>0</v>
      </c>
      <c r="J3048" s="19">
        <v>0.03</v>
      </c>
      <c r="K3048" s="19">
        <v>7.0000000000000007E-2</v>
      </c>
      <c r="L3048" s="19">
        <v>0</v>
      </c>
      <c r="M3048" s="19">
        <v>2.36</v>
      </c>
      <c r="N3048" s="20" t="s">
        <v>253</v>
      </c>
      <c r="O3048" s="20">
        <v>1.67</v>
      </c>
      <c r="P3048" s="20">
        <v>0.69</v>
      </c>
      <c r="Q3048" s="20">
        <v>4.1487999999999996</v>
      </c>
      <c r="R3048" s="20">
        <v>22.62</v>
      </c>
      <c r="S3048" s="20">
        <v>15.27</v>
      </c>
      <c r="T3048" s="20">
        <v>0.372</v>
      </c>
      <c r="U3048" s="20">
        <v>7.94</v>
      </c>
      <c r="V3048" s="20">
        <v>0.34</v>
      </c>
      <c r="W3048" s="20">
        <v>2.48</v>
      </c>
      <c r="X3048" s="20">
        <v>27.71</v>
      </c>
      <c r="Y3048" s="20">
        <v>1.7472000000000001</v>
      </c>
      <c r="Z3048" s="20">
        <v>2.0194000000000001</v>
      </c>
      <c r="AA3048" s="20">
        <v>0.38219999999999998</v>
      </c>
      <c r="AB3048" s="20">
        <v>2.48</v>
      </c>
      <c r="AC3048" s="20" t="s">
        <v>4</v>
      </c>
      <c r="AD3048" s="20">
        <v>29.52</v>
      </c>
      <c r="AE3048" s="20">
        <v>0.27</v>
      </c>
      <c r="AF3048" s="20">
        <v>0.48</v>
      </c>
      <c r="AG3048" s="20">
        <v>28.24</v>
      </c>
      <c r="AH3048" s="20">
        <v>4.6900000000000004</v>
      </c>
      <c r="AI3048" s="20">
        <v>33.049999999999997</v>
      </c>
      <c r="AJ3048" s="20">
        <v>6.31</v>
      </c>
      <c r="AK3048" s="20">
        <v>27.67</v>
      </c>
      <c r="AL3048" s="20">
        <v>3.0840999999999998</v>
      </c>
      <c r="AM3048" s="20">
        <v>65.48</v>
      </c>
      <c r="AN3048" s="20">
        <v>5.58</v>
      </c>
      <c r="AO3048" s="20">
        <v>0.54</v>
      </c>
      <c r="AP3048" s="20">
        <v>0</v>
      </c>
      <c r="AQ3048" s="20">
        <v>6.85</v>
      </c>
      <c r="AR3048" s="20">
        <v>2.48</v>
      </c>
      <c r="AS3048" s="20">
        <v>100</v>
      </c>
      <c r="AT3048" s="20" t="s">
        <v>4</v>
      </c>
      <c r="AU3048" s="20">
        <v>0</v>
      </c>
      <c r="AV3048" s="20">
        <v>0</v>
      </c>
      <c r="AW3048" s="20">
        <v>0</v>
      </c>
      <c r="AX3048" s="20" t="s">
        <v>4</v>
      </c>
      <c r="AY3048" s="20" t="s">
        <v>4</v>
      </c>
      <c r="AZ3048" s="20">
        <v>-0.11</v>
      </c>
      <c r="BA3048" s="20">
        <v>0</v>
      </c>
      <c r="BB3048" s="20">
        <v>-0.11</v>
      </c>
      <c r="BC3048" s="20">
        <v>0</v>
      </c>
      <c r="BD3048" s="20">
        <v>0</v>
      </c>
      <c r="BE3048" s="20" t="s">
        <v>4</v>
      </c>
      <c r="BF3048" s="20">
        <v>0.32</v>
      </c>
      <c r="BG3048" s="20">
        <v>0</v>
      </c>
      <c r="BH3048" s="20" t="s">
        <v>4</v>
      </c>
      <c r="BI3048" s="20" t="s">
        <v>4</v>
      </c>
      <c r="BJ3048" s="20">
        <v>0.44</v>
      </c>
      <c r="BK3048" s="20">
        <v>1.66</v>
      </c>
      <c r="BL3048" s="20">
        <v>0.18</v>
      </c>
      <c r="BM3048" s="20">
        <v>0</v>
      </c>
      <c r="BN3048" s="21">
        <v>0.9</v>
      </c>
      <c r="BO3048" s="21">
        <v>28.59</v>
      </c>
      <c r="BP3048" s="21">
        <v>76.25</v>
      </c>
      <c r="BQ3048" s="21">
        <v>126.81</v>
      </c>
      <c r="BR3048" s="21">
        <v>0</v>
      </c>
      <c r="BS3048" s="21">
        <v>0</v>
      </c>
      <c r="BT3048" s="21">
        <v>0.27</v>
      </c>
    </row>
    <row r="3049" spans="1:72" x14ac:dyDescent="0.2">
      <c r="A3049" s="16">
        <v>13415788</v>
      </c>
      <c r="B3049" s="18" t="s">
        <v>4628</v>
      </c>
      <c r="C3049" s="19" t="s">
        <v>4</v>
      </c>
      <c r="D3049" s="19" t="s">
        <v>4</v>
      </c>
      <c r="E3049" s="19" t="s">
        <v>4</v>
      </c>
      <c r="F3049" s="19" t="s">
        <v>4</v>
      </c>
      <c r="G3049" s="19" t="s">
        <v>4</v>
      </c>
      <c r="H3049" s="19" t="s">
        <v>4</v>
      </c>
      <c r="I3049" s="19" t="s">
        <v>4</v>
      </c>
      <c r="J3049" s="19" t="s">
        <v>4</v>
      </c>
      <c r="K3049" s="19" t="s">
        <v>4</v>
      </c>
      <c r="L3049" s="19" t="s">
        <v>4</v>
      </c>
      <c r="M3049" s="19" t="s">
        <v>4</v>
      </c>
      <c r="N3049" s="20" t="s">
        <v>4</v>
      </c>
      <c r="O3049" s="20" t="s">
        <v>4</v>
      </c>
      <c r="P3049" s="20" t="s">
        <v>4</v>
      </c>
      <c r="Q3049" s="20" t="s">
        <v>4</v>
      </c>
      <c r="R3049" s="20" t="s">
        <v>4</v>
      </c>
      <c r="S3049" s="20" t="s">
        <v>4</v>
      </c>
      <c r="T3049" s="20" t="s">
        <v>4</v>
      </c>
      <c r="U3049" s="20" t="s">
        <v>4</v>
      </c>
      <c r="V3049" s="20" t="s">
        <v>4</v>
      </c>
      <c r="W3049" s="20" t="s">
        <v>4</v>
      </c>
      <c r="X3049" s="20" t="s">
        <v>4</v>
      </c>
      <c r="Y3049" s="20" t="s">
        <v>4</v>
      </c>
      <c r="Z3049" s="20" t="s">
        <v>4</v>
      </c>
      <c r="AA3049" s="20" t="s">
        <v>4</v>
      </c>
      <c r="AB3049" s="20" t="s">
        <v>4</v>
      </c>
      <c r="AC3049" s="20" t="s">
        <v>4</v>
      </c>
      <c r="AD3049" s="20" t="s">
        <v>4</v>
      </c>
      <c r="AE3049" s="20" t="s">
        <v>4</v>
      </c>
      <c r="AF3049" s="20" t="s">
        <v>4</v>
      </c>
      <c r="AG3049" s="20" t="s">
        <v>4</v>
      </c>
      <c r="AH3049" s="20" t="s">
        <v>4</v>
      </c>
      <c r="AI3049" s="20" t="s">
        <v>4</v>
      </c>
      <c r="AJ3049" s="20" t="s">
        <v>4</v>
      </c>
      <c r="AK3049" s="20" t="s">
        <v>4</v>
      </c>
      <c r="AL3049" s="20" t="s">
        <v>4</v>
      </c>
      <c r="AM3049" s="20" t="s">
        <v>4</v>
      </c>
      <c r="AN3049" s="20" t="s">
        <v>4</v>
      </c>
      <c r="AO3049" s="20" t="s">
        <v>4</v>
      </c>
      <c r="AP3049" s="20" t="s">
        <v>4</v>
      </c>
      <c r="AQ3049" s="20" t="s">
        <v>4</v>
      </c>
      <c r="AR3049" s="20" t="s">
        <v>4</v>
      </c>
      <c r="AS3049" s="20" t="s">
        <v>4</v>
      </c>
      <c r="AT3049" s="20" t="s">
        <v>4</v>
      </c>
      <c r="AU3049" s="20" t="s">
        <v>4</v>
      </c>
      <c r="AV3049" s="20" t="s">
        <v>4</v>
      </c>
      <c r="AW3049" s="20" t="s">
        <v>4</v>
      </c>
      <c r="AX3049" s="20" t="s">
        <v>4</v>
      </c>
      <c r="AY3049" s="20" t="s">
        <v>4</v>
      </c>
      <c r="AZ3049" s="20" t="s">
        <v>4</v>
      </c>
      <c r="BA3049" s="20" t="s">
        <v>4</v>
      </c>
      <c r="BB3049" s="20" t="s">
        <v>4</v>
      </c>
      <c r="BC3049" s="20" t="s">
        <v>4</v>
      </c>
      <c r="BD3049" s="20" t="s">
        <v>4</v>
      </c>
      <c r="BE3049" s="20" t="s">
        <v>4</v>
      </c>
      <c r="BF3049" s="20" t="s">
        <v>4</v>
      </c>
      <c r="BG3049" s="20" t="s">
        <v>4</v>
      </c>
      <c r="BH3049" s="20" t="s">
        <v>4</v>
      </c>
      <c r="BI3049" s="20" t="s">
        <v>4</v>
      </c>
      <c r="BJ3049" s="20" t="s">
        <v>4</v>
      </c>
      <c r="BK3049" s="20" t="s">
        <v>4</v>
      </c>
      <c r="BL3049" s="20" t="s">
        <v>4</v>
      </c>
      <c r="BM3049" s="20" t="s">
        <v>4</v>
      </c>
      <c r="BN3049" s="21" t="s">
        <v>4</v>
      </c>
      <c r="BO3049" s="21" t="s">
        <v>4</v>
      </c>
      <c r="BP3049" s="21" t="s">
        <v>4</v>
      </c>
      <c r="BQ3049" s="21" t="s">
        <v>4</v>
      </c>
      <c r="BR3049" s="21" t="s">
        <v>4</v>
      </c>
      <c r="BS3049" s="21" t="s">
        <v>4</v>
      </c>
      <c r="BT3049" s="21" t="s">
        <v>4</v>
      </c>
    </row>
    <row r="3050" spans="1:72" x14ac:dyDescent="0.2">
      <c r="A3050" s="16">
        <v>8738216</v>
      </c>
      <c r="B3050" s="18" t="s">
        <v>4629</v>
      </c>
      <c r="C3050" s="19" t="s">
        <v>4</v>
      </c>
      <c r="D3050" s="19" t="s">
        <v>4</v>
      </c>
      <c r="E3050" s="19" t="s">
        <v>4</v>
      </c>
      <c r="F3050" s="19" t="s">
        <v>4</v>
      </c>
      <c r="G3050" s="19" t="s">
        <v>4</v>
      </c>
      <c r="H3050" s="19" t="s">
        <v>4</v>
      </c>
      <c r="I3050" s="19" t="s">
        <v>4</v>
      </c>
      <c r="J3050" s="19" t="s">
        <v>4</v>
      </c>
      <c r="K3050" s="19" t="s">
        <v>4</v>
      </c>
      <c r="L3050" s="19" t="s">
        <v>4</v>
      </c>
      <c r="M3050" s="19" t="s">
        <v>4</v>
      </c>
      <c r="N3050" s="20" t="s">
        <v>4</v>
      </c>
      <c r="O3050" s="20" t="s">
        <v>4</v>
      </c>
      <c r="P3050" s="20" t="s">
        <v>4</v>
      </c>
      <c r="Q3050" s="20" t="s">
        <v>4</v>
      </c>
      <c r="R3050" s="20" t="s">
        <v>4</v>
      </c>
      <c r="S3050" s="20" t="s">
        <v>4</v>
      </c>
      <c r="T3050" s="20" t="s">
        <v>4</v>
      </c>
      <c r="U3050" s="20" t="s">
        <v>4</v>
      </c>
      <c r="V3050" s="20" t="s">
        <v>4</v>
      </c>
      <c r="W3050" s="20" t="s">
        <v>4</v>
      </c>
      <c r="X3050" s="20" t="s">
        <v>4</v>
      </c>
      <c r="Y3050" s="20" t="s">
        <v>4</v>
      </c>
      <c r="Z3050" s="20" t="s">
        <v>4</v>
      </c>
      <c r="AA3050" s="20" t="s">
        <v>4</v>
      </c>
      <c r="AB3050" s="20" t="s">
        <v>4</v>
      </c>
      <c r="AC3050" s="20" t="s">
        <v>4</v>
      </c>
      <c r="AD3050" s="20" t="s">
        <v>4</v>
      </c>
      <c r="AE3050" s="20" t="s">
        <v>4</v>
      </c>
      <c r="AF3050" s="20" t="s">
        <v>4</v>
      </c>
      <c r="AG3050" s="20" t="s">
        <v>4</v>
      </c>
      <c r="AH3050" s="20" t="s">
        <v>4</v>
      </c>
      <c r="AI3050" s="20" t="s">
        <v>4</v>
      </c>
      <c r="AJ3050" s="20" t="s">
        <v>4</v>
      </c>
      <c r="AK3050" s="20" t="s">
        <v>4</v>
      </c>
      <c r="AL3050" s="20" t="s">
        <v>4</v>
      </c>
      <c r="AM3050" s="20" t="s">
        <v>4</v>
      </c>
      <c r="AN3050" s="20" t="s">
        <v>4</v>
      </c>
      <c r="AO3050" s="20" t="s">
        <v>4</v>
      </c>
      <c r="AP3050" s="20" t="s">
        <v>4</v>
      </c>
      <c r="AQ3050" s="20" t="s">
        <v>4</v>
      </c>
      <c r="AR3050" s="20" t="s">
        <v>4</v>
      </c>
      <c r="AS3050" s="20" t="s">
        <v>4</v>
      </c>
      <c r="AT3050" s="20" t="s">
        <v>4</v>
      </c>
      <c r="AU3050" s="20" t="s">
        <v>4</v>
      </c>
      <c r="AV3050" s="20" t="s">
        <v>4</v>
      </c>
      <c r="AW3050" s="20" t="s">
        <v>4</v>
      </c>
      <c r="AX3050" s="20" t="s">
        <v>4</v>
      </c>
      <c r="AY3050" s="20" t="s">
        <v>4</v>
      </c>
      <c r="AZ3050" s="20" t="s">
        <v>4</v>
      </c>
      <c r="BA3050" s="20" t="s">
        <v>4</v>
      </c>
      <c r="BB3050" s="20" t="s">
        <v>4</v>
      </c>
      <c r="BC3050" s="20" t="s">
        <v>4</v>
      </c>
      <c r="BD3050" s="20" t="s">
        <v>4</v>
      </c>
      <c r="BE3050" s="20" t="s">
        <v>4</v>
      </c>
      <c r="BF3050" s="20" t="s">
        <v>4</v>
      </c>
      <c r="BG3050" s="20" t="s">
        <v>4</v>
      </c>
      <c r="BH3050" s="20" t="s">
        <v>4</v>
      </c>
      <c r="BI3050" s="20" t="s">
        <v>4</v>
      </c>
      <c r="BJ3050" s="20" t="s">
        <v>4</v>
      </c>
      <c r="BK3050" s="20" t="s">
        <v>4</v>
      </c>
      <c r="BL3050" s="20" t="s">
        <v>4</v>
      </c>
      <c r="BM3050" s="20" t="s">
        <v>4</v>
      </c>
      <c r="BN3050" s="21" t="s">
        <v>4</v>
      </c>
      <c r="BO3050" s="21" t="s">
        <v>4</v>
      </c>
      <c r="BP3050" s="21" t="s">
        <v>4</v>
      </c>
      <c r="BQ3050" s="21" t="s">
        <v>4</v>
      </c>
      <c r="BR3050" s="21" t="s">
        <v>4</v>
      </c>
      <c r="BS3050" s="21" t="s">
        <v>4</v>
      </c>
      <c r="BT3050" s="21" t="s">
        <v>4</v>
      </c>
    </row>
    <row r="3051" spans="1:72" x14ac:dyDescent="0.2">
      <c r="A3051" s="16">
        <v>1012163</v>
      </c>
      <c r="B3051" s="18" t="s">
        <v>4630</v>
      </c>
      <c r="C3051" s="19">
        <v>10.199999999999999</v>
      </c>
      <c r="D3051" s="19">
        <v>0.77</v>
      </c>
      <c r="E3051" s="19">
        <v>13.23</v>
      </c>
      <c r="F3051" s="19">
        <v>2.89</v>
      </c>
      <c r="G3051" s="19">
        <v>0.23</v>
      </c>
      <c r="H3051" s="19">
        <v>2.35</v>
      </c>
      <c r="I3051" s="19">
        <v>0</v>
      </c>
      <c r="J3051" s="19">
        <v>0</v>
      </c>
      <c r="K3051" s="19">
        <v>0</v>
      </c>
      <c r="L3051" s="19">
        <v>0</v>
      </c>
      <c r="M3051" s="19">
        <v>2.97</v>
      </c>
      <c r="N3051" s="20">
        <v>97.39</v>
      </c>
      <c r="O3051" s="20">
        <v>2.76</v>
      </c>
      <c r="P3051" s="20">
        <v>0.21</v>
      </c>
      <c r="Q3051" s="20">
        <v>3.3769</v>
      </c>
      <c r="R3051" s="20">
        <v>33.630000000000003</v>
      </c>
      <c r="S3051" s="20">
        <v>35.14</v>
      </c>
      <c r="T3051" s="20">
        <v>1.9983</v>
      </c>
      <c r="U3051" s="20">
        <v>13.17</v>
      </c>
      <c r="V3051" s="20">
        <v>4.72</v>
      </c>
      <c r="W3051" s="20">
        <v>0.62</v>
      </c>
      <c r="X3051" s="20">
        <v>34.49</v>
      </c>
      <c r="Y3051" s="20">
        <v>2.5636000000000001</v>
      </c>
      <c r="Z3051" s="20">
        <v>0.62319999999999998</v>
      </c>
      <c r="AA3051" s="20">
        <v>0.19009999999999999</v>
      </c>
      <c r="AB3051" s="20">
        <v>0.38</v>
      </c>
      <c r="AC3051" s="20">
        <v>0.24</v>
      </c>
      <c r="AD3051" s="20">
        <v>7.33</v>
      </c>
      <c r="AE3051" s="20">
        <v>32.25</v>
      </c>
      <c r="AF3051" s="20">
        <v>0.25</v>
      </c>
      <c r="AG3051" s="20">
        <v>13.49</v>
      </c>
      <c r="AH3051" s="20">
        <v>9.41</v>
      </c>
      <c r="AI3051" s="20">
        <v>10.29</v>
      </c>
      <c r="AJ3051" s="20">
        <v>4.8</v>
      </c>
      <c r="AK3051" s="20">
        <v>53.44</v>
      </c>
      <c r="AL3051" s="20">
        <v>1.5136000000000001</v>
      </c>
      <c r="AM3051" s="20">
        <v>41.18</v>
      </c>
      <c r="AN3051" s="20">
        <v>3.53</v>
      </c>
      <c r="AO3051" s="20">
        <v>1.82</v>
      </c>
      <c r="AP3051" s="20">
        <v>0.91</v>
      </c>
      <c r="AQ3051" s="20">
        <v>5.38</v>
      </c>
      <c r="AR3051" s="20">
        <v>0.4</v>
      </c>
      <c r="AS3051" s="20">
        <v>93.82</v>
      </c>
      <c r="AT3051" s="20">
        <v>3.9</v>
      </c>
      <c r="AU3051" s="20">
        <v>6.18</v>
      </c>
      <c r="AV3051" s="20">
        <v>0</v>
      </c>
      <c r="AW3051" s="20">
        <v>0</v>
      </c>
      <c r="AX3051" s="20" t="s">
        <v>4</v>
      </c>
      <c r="AY3051" s="20" t="s">
        <v>4</v>
      </c>
      <c r="AZ3051" s="20">
        <v>0</v>
      </c>
      <c r="BA3051" s="20">
        <v>0</v>
      </c>
      <c r="BB3051" s="20">
        <v>0</v>
      </c>
      <c r="BC3051" s="20">
        <v>0</v>
      </c>
      <c r="BD3051" s="20">
        <v>0</v>
      </c>
      <c r="BE3051" s="20" t="s">
        <v>4</v>
      </c>
      <c r="BF3051" s="20">
        <v>0.04</v>
      </c>
      <c r="BG3051" s="20">
        <v>0</v>
      </c>
      <c r="BH3051" s="20" t="s">
        <v>4</v>
      </c>
      <c r="BI3051" s="20" t="s">
        <v>4</v>
      </c>
      <c r="BJ3051" s="20">
        <v>0.19</v>
      </c>
      <c r="BK3051" s="20">
        <v>1.28</v>
      </c>
      <c r="BL3051" s="20">
        <v>0.32</v>
      </c>
      <c r="BM3051" s="20">
        <v>0</v>
      </c>
      <c r="BN3051" s="21">
        <v>0.75</v>
      </c>
      <c r="BO3051" s="21">
        <v>69.73</v>
      </c>
      <c r="BP3051" s="21">
        <v>75.430000000000007</v>
      </c>
      <c r="BQ3051" s="21">
        <v>150.91999999999999</v>
      </c>
      <c r="BR3051" s="21">
        <v>0</v>
      </c>
      <c r="BS3051" s="21">
        <v>10.64</v>
      </c>
      <c r="BT3051" s="21">
        <v>8.56</v>
      </c>
    </row>
    <row r="3052" spans="1:72" x14ac:dyDescent="0.2">
      <c r="A3052" s="16">
        <v>1001634</v>
      </c>
      <c r="B3052" s="18" t="s">
        <v>4632</v>
      </c>
      <c r="C3052" s="19">
        <v>6.82</v>
      </c>
      <c r="D3052" s="19">
        <v>0.68</v>
      </c>
      <c r="E3052" s="19">
        <v>10.029999999999999</v>
      </c>
      <c r="F3052" s="19">
        <v>2.96</v>
      </c>
      <c r="G3052" s="19">
        <v>0.5</v>
      </c>
      <c r="H3052" s="19">
        <v>2.52</v>
      </c>
      <c r="I3052" s="19">
        <v>0</v>
      </c>
      <c r="J3052" s="19">
        <v>0.03</v>
      </c>
      <c r="K3052" s="19">
        <v>0.22</v>
      </c>
      <c r="L3052" s="19">
        <v>0</v>
      </c>
      <c r="M3052" s="19">
        <v>3.1</v>
      </c>
      <c r="N3052" s="20">
        <v>95.43</v>
      </c>
      <c r="O3052" s="20">
        <v>2.84</v>
      </c>
      <c r="P3052" s="20">
        <v>0.26</v>
      </c>
      <c r="Q3052" s="20">
        <v>4.1559999999999997</v>
      </c>
      <c r="R3052" s="20">
        <v>14.45</v>
      </c>
      <c r="S3052" s="20">
        <v>27.98</v>
      </c>
      <c r="T3052" s="20">
        <v>2.3700999999999999</v>
      </c>
      <c r="U3052" s="20">
        <v>25.95</v>
      </c>
      <c r="V3052" s="20">
        <v>3.52</v>
      </c>
      <c r="W3052" s="20">
        <v>1.31</v>
      </c>
      <c r="X3052" s="20">
        <v>19.86</v>
      </c>
      <c r="Y3052" s="20">
        <v>3.6004999999999998</v>
      </c>
      <c r="Z3052" s="20">
        <v>0.3836</v>
      </c>
      <c r="AA3052" s="20">
        <v>0.1719</v>
      </c>
      <c r="AB3052" s="20">
        <v>0.89</v>
      </c>
      <c r="AC3052" s="20">
        <v>0.42</v>
      </c>
      <c r="AD3052" s="20">
        <v>4.63</v>
      </c>
      <c r="AE3052" s="20">
        <v>0.56000000000000005</v>
      </c>
      <c r="AF3052" s="20">
        <v>4.01</v>
      </c>
      <c r="AG3052" s="20">
        <v>49.57</v>
      </c>
      <c r="AH3052" s="20">
        <v>6.56</v>
      </c>
      <c r="AI3052" s="20">
        <v>28.19</v>
      </c>
      <c r="AJ3052" s="20">
        <v>4.43</v>
      </c>
      <c r="AK3052" s="20">
        <v>81.27</v>
      </c>
      <c r="AL3052" s="20">
        <v>2.5333000000000001</v>
      </c>
      <c r="AM3052" s="20">
        <v>15.14</v>
      </c>
      <c r="AN3052" s="20">
        <v>4.8</v>
      </c>
      <c r="AO3052" s="20">
        <v>1.93</v>
      </c>
      <c r="AP3052" s="20">
        <v>0.01</v>
      </c>
      <c r="AQ3052" s="20">
        <v>3.58</v>
      </c>
      <c r="AR3052" s="20">
        <v>0.97</v>
      </c>
      <c r="AS3052" s="20">
        <v>92.13</v>
      </c>
      <c r="AT3052" s="20">
        <v>5.29</v>
      </c>
      <c r="AU3052" s="20">
        <v>7.87</v>
      </c>
      <c r="AV3052" s="20">
        <v>0.2</v>
      </c>
      <c r="AW3052" s="20">
        <v>0</v>
      </c>
      <c r="AX3052" s="20" t="s">
        <v>4</v>
      </c>
      <c r="AY3052" s="20" t="s">
        <v>4</v>
      </c>
      <c r="AZ3052" s="20">
        <v>0</v>
      </c>
      <c r="BA3052" s="20">
        <v>0</v>
      </c>
      <c r="BB3052" s="20">
        <v>0</v>
      </c>
      <c r="BC3052" s="20">
        <v>0</v>
      </c>
      <c r="BD3052" s="20">
        <v>0</v>
      </c>
      <c r="BE3052" s="20" t="s">
        <v>4</v>
      </c>
      <c r="BF3052" s="20">
        <v>0.06</v>
      </c>
      <c r="BG3052" s="20">
        <v>0</v>
      </c>
      <c r="BH3052" s="20" t="s">
        <v>4</v>
      </c>
      <c r="BI3052" s="20" t="s">
        <v>4</v>
      </c>
      <c r="BJ3052" s="20">
        <v>0.24</v>
      </c>
      <c r="BK3052" s="20">
        <v>1.39</v>
      </c>
      <c r="BL3052" s="20">
        <v>0.28000000000000003</v>
      </c>
      <c r="BM3052" s="20">
        <v>0</v>
      </c>
      <c r="BN3052" s="21">
        <v>0.85</v>
      </c>
      <c r="BO3052" s="21">
        <v>96.34</v>
      </c>
      <c r="BP3052" s="21">
        <v>72.760000000000005</v>
      </c>
      <c r="BQ3052" s="21">
        <v>121.04</v>
      </c>
      <c r="BR3052" s="21">
        <v>0</v>
      </c>
      <c r="BS3052" s="21">
        <v>0.05</v>
      </c>
      <c r="BT3052" s="21">
        <v>10.32</v>
      </c>
    </row>
    <row r="3053" spans="1:72" x14ac:dyDescent="0.2">
      <c r="A3053" s="16">
        <v>11010271</v>
      </c>
      <c r="B3053" s="18" t="s">
        <v>4633</v>
      </c>
      <c r="C3053" s="19">
        <v>0.25</v>
      </c>
      <c r="D3053" s="19">
        <v>0.03</v>
      </c>
      <c r="E3053" s="19">
        <v>8.11</v>
      </c>
      <c r="F3053" s="19">
        <v>2.73</v>
      </c>
      <c r="G3053" s="19">
        <v>0.75</v>
      </c>
      <c r="H3053" s="19">
        <v>3.35</v>
      </c>
      <c r="I3053" s="19">
        <v>0</v>
      </c>
      <c r="J3053" s="19">
        <v>0.02</v>
      </c>
      <c r="K3053" s="19">
        <v>0.08</v>
      </c>
      <c r="L3053" s="19">
        <v>0</v>
      </c>
      <c r="M3053" s="19">
        <v>2.71</v>
      </c>
      <c r="N3053" s="20" t="s">
        <v>253</v>
      </c>
      <c r="O3053" s="20">
        <v>1.1499999999999999</v>
      </c>
      <c r="P3053" s="20">
        <v>1.55</v>
      </c>
      <c r="Q3053" s="20">
        <v>5.2015000000000002</v>
      </c>
      <c r="R3053" s="20">
        <v>20.07</v>
      </c>
      <c r="S3053" s="20">
        <v>28.96</v>
      </c>
      <c r="T3053" s="20">
        <v>0</v>
      </c>
      <c r="U3053" s="20">
        <v>5.17</v>
      </c>
      <c r="V3053" s="20">
        <v>4.5</v>
      </c>
      <c r="W3053" s="20">
        <v>4.05</v>
      </c>
      <c r="X3053" s="20">
        <v>38.33</v>
      </c>
      <c r="Y3053" s="20">
        <v>3.8591000000000002</v>
      </c>
      <c r="Z3053" s="20">
        <v>0.36940000000000001</v>
      </c>
      <c r="AA3053" s="20">
        <v>0.97299999999999998</v>
      </c>
      <c r="AB3053" s="20">
        <v>3.44</v>
      </c>
      <c r="AC3053" s="20">
        <v>0.61</v>
      </c>
      <c r="AD3053" s="20">
        <v>0</v>
      </c>
      <c r="AE3053" s="20">
        <v>0</v>
      </c>
      <c r="AF3053" s="20">
        <v>0</v>
      </c>
      <c r="AG3053" s="20">
        <v>6.17</v>
      </c>
      <c r="AH3053" s="20">
        <v>71.84</v>
      </c>
      <c r="AI3053" s="20">
        <v>18.53</v>
      </c>
      <c r="AJ3053" s="20">
        <v>5.97</v>
      </c>
      <c r="AK3053" s="20">
        <v>64.63</v>
      </c>
      <c r="AL3053" s="20">
        <v>2.3147000000000002</v>
      </c>
      <c r="AM3053" s="20">
        <v>15.96</v>
      </c>
      <c r="AN3053" s="20">
        <v>5.01</v>
      </c>
      <c r="AO3053" s="20">
        <v>7.0000000000000007E-2</v>
      </c>
      <c r="AP3053" s="20">
        <v>0</v>
      </c>
      <c r="AQ3053" s="20">
        <v>19.41</v>
      </c>
      <c r="AR3053" s="20">
        <v>3.97</v>
      </c>
      <c r="AS3053" s="20">
        <v>86.53</v>
      </c>
      <c r="AT3053" s="20">
        <v>4.55</v>
      </c>
      <c r="AU3053" s="20">
        <v>13.47</v>
      </c>
      <c r="AV3053" s="20">
        <v>0</v>
      </c>
      <c r="AW3053" s="20">
        <v>0</v>
      </c>
      <c r="AX3053" s="20" t="s">
        <v>4</v>
      </c>
      <c r="AY3053" s="20" t="s">
        <v>4</v>
      </c>
      <c r="AZ3053" s="20">
        <v>0</v>
      </c>
      <c r="BA3053" s="20">
        <v>0</v>
      </c>
      <c r="BB3053" s="20">
        <v>0</v>
      </c>
      <c r="BC3053" s="20">
        <v>0</v>
      </c>
      <c r="BD3053" s="20">
        <v>0</v>
      </c>
      <c r="BE3053" s="20" t="s">
        <v>4</v>
      </c>
      <c r="BF3053" s="20">
        <v>0.67</v>
      </c>
      <c r="BG3053" s="20">
        <v>0</v>
      </c>
      <c r="BH3053" s="20" t="s">
        <v>4</v>
      </c>
      <c r="BI3053" s="20" t="s">
        <v>4</v>
      </c>
      <c r="BJ3053" s="20">
        <v>7.0000000000000007E-2</v>
      </c>
      <c r="BK3053" s="20">
        <v>1.83</v>
      </c>
      <c r="BL3053" s="20">
        <v>0.3</v>
      </c>
      <c r="BM3053" s="20">
        <v>0</v>
      </c>
      <c r="BN3053" s="21">
        <v>1.22</v>
      </c>
      <c r="BO3053" s="21">
        <v>78.91</v>
      </c>
      <c r="BP3053" s="21">
        <v>96.26</v>
      </c>
      <c r="BQ3053" s="21">
        <v>138.29</v>
      </c>
      <c r="BR3053" s="21">
        <v>33.89</v>
      </c>
      <c r="BS3053" s="21">
        <v>0</v>
      </c>
      <c r="BT3053" s="21">
        <v>12.72</v>
      </c>
    </row>
    <row r="3054" spans="1:72" x14ac:dyDescent="0.2">
      <c r="A3054" s="16">
        <v>1006213</v>
      </c>
      <c r="B3054" s="18" t="s">
        <v>4634</v>
      </c>
      <c r="C3054" s="19">
        <v>71.37</v>
      </c>
      <c r="D3054" s="19">
        <v>2.57</v>
      </c>
      <c r="E3054" s="19">
        <v>27.82</v>
      </c>
      <c r="F3054" s="19">
        <v>3.1</v>
      </c>
      <c r="G3054" s="19">
        <v>2.65</v>
      </c>
      <c r="H3054" s="19">
        <v>2.91</v>
      </c>
      <c r="I3054" s="19">
        <v>-0.03</v>
      </c>
      <c r="J3054" s="19">
        <v>0.24</v>
      </c>
      <c r="K3054" s="19">
        <v>0</v>
      </c>
      <c r="L3054" s="19">
        <v>0</v>
      </c>
      <c r="M3054" s="19">
        <v>3.28</v>
      </c>
      <c r="N3054" s="20">
        <v>94.44</v>
      </c>
      <c r="O3054" s="20">
        <v>3.06</v>
      </c>
      <c r="P3054" s="20">
        <v>0.22</v>
      </c>
      <c r="Q3054" s="20">
        <v>4.8133999999999997</v>
      </c>
      <c r="R3054" s="20">
        <v>19.45</v>
      </c>
      <c r="S3054" s="20">
        <v>13.95</v>
      </c>
      <c r="T3054" s="20">
        <v>1.5548</v>
      </c>
      <c r="U3054" s="20">
        <v>20.21</v>
      </c>
      <c r="V3054" s="20">
        <v>14.44</v>
      </c>
      <c r="W3054" s="20">
        <v>1.76</v>
      </c>
      <c r="X3054" s="20">
        <v>12.8</v>
      </c>
      <c r="Y3054" s="20">
        <v>3.5019</v>
      </c>
      <c r="Z3054" s="20">
        <v>0.74099999999999999</v>
      </c>
      <c r="AA3054" s="20">
        <v>0.57050000000000001</v>
      </c>
      <c r="AB3054" s="20">
        <v>1.24</v>
      </c>
      <c r="AC3054" s="20">
        <v>0.52</v>
      </c>
      <c r="AD3054" s="20">
        <v>5.36</v>
      </c>
      <c r="AE3054" s="20">
        <v>11.46</v>
      </c>
      <c r="AF3054" s="20">
        <v>0.18</v>
      </c>
      <c r="AG3054" s="20">
        <v>36.6</v>
      </c>
      <c r="AH3054" s="20">
        <v>0.66</v>
      </c>
      <c r="AI3054" s="20">
        <v>11.37</v>
      </c>
      <c r="AJ3054" s="20">
        <v>6.05</v>
      </c>
      <c r="AK3054" s="20">
        <v>57.85</v>
      </c>
      <c r="AL3054" s="20">
        <v>2.4272</v>
      </c>
      <c r="AM3054" s="20">
        <v>30.53</v>
      </c>
      <c r="AN3054" s="20">
        <v>4.91</v>
      </c>
      <c r="AO3054" s="20">
        <v>0.53</v>
      </c>
      <c r="AP3054" s="20">
        <v>0</v>
      </c>
      <c r="AQ3054" s="20">
        <v>11.63</v>
      </c>
      <c r="AR3054" s="20">
        <v>1.42</v>
      </c>
      <c r="AS3054" s="20">
        <v>87.35</v>
      </c>
      <c r="AT3054" s="20">
        <v>4.12</v>
      </c>
      <c r="AU3054" s="20">
        <v>12.65</v>
      </c>
      <c r="AV3054" s="20">
        <v>0</v>
      </c>
      <c r="AW3054" s="20">
        <v>0</v>
      </c>
      <c r="AX3054" s="20" t="s">
        <v>4</v>
      </c>
      <c r="AY3054" s="20" t="s">
        <v>4</v>
      </c>
      <c r="AZ3054" s="20">
        <v>0</v>
      </c>
      <c r="BA3054" s="20">
        <v>0</v>
      </c>
      <c r="BB3054" s="20">
        <v>0</v>
      </c>
      <c r="BC3054" s="20">
        <v>0</v>
      </c>
      <c r="BD3054" s="20">
        <v>0</v>
      </c>
      <c r="BE3054" s="20" t="s">
        <v>4</v>
      </c>
      <c r="BF3054" s="20">
        <v>0.06</v>
      </c>
      <c r="BG3054" s="20">
        <v>0</v>
      </c>
      <c r="BH3054" s="20" t="s">
        <v>4</v>
      </c>
      <c r="BI3054" s="20" t="s">
        <v>4</v>
      </c>
      <c r="BJ3054" s="20">
        <v>2.59</v>
      </c>
      <c r="BK3054" s="20">
        <v>1.17</v>
      </c>
      <c r="BL3054" s="20">
        <v>0.24</v>
      </c>
      <c r="BM3054" s="20">
        <v>0</v>
      </c>
      <c r="BN3054" s="21">
        <v>1.49</v>
      </c>
      <c r="BO3054" s="21">
        <v>63.7</v>
      </c>
      <c r="BP3054" s="21">
        <v>50.56</v>
      </c>
      <c r="BQ3054" s="21">
        <v>123.86</v>
      </c>
      <c r="BR3054" s="21">
        <v>0</v>
      </c>
      <c r="BS3054" s="21">
        <v>0</v>
      </c>
      <c r="BT3054" s="21">
        <v>5.15</v>
      </c>
    </row>
    <row r="3055" spans="1:72" x14ac:dyDescent="0.2">
      <c r="A3055" s="16">
        <v>1014861</v>
      </c>
      <c r="B3055" s="18" t="s">
        <v>4636</v>
      </c>
      <c r="C3055" s="19">
        <v>11.85</v>
      </c>
      <c r="D3055" s="19">
        <v>1.07</v>
      </c>
      <c r="E3055" s="19">
        <v>11.1</v>
      </c>
      <c r="F3055" s="19">
        <v>2.95</v>
      </c>
      <c r="G3055" s="19">
        <v>2.68</v>
      </c>
      <c r="H3055" s="19">
        <v>3.24</v>
      </c>
      <c r="I3055" s="19">
        <v>-1</v>
      </c>
      <c r="J3055" s="19">
        <v>0.03</v>
      </c>
      <c r="K3055" s="19">
        <v>0.28999999999999998</v>
      </c>
      <c r="L3055" s="19">
        <v>0</v>
      </c>
      <c r="M3055" s="19">
        <v>3.13</v>
      </c>
      <c r="N3055" s="20">
        <v>93.99</v>
      </c>
      <c r="O3055" s="20">
        <v>2.69</v>
      </c>
      <c r="P3055" s="20">
        <v>0.44</v>
      </c>
      <c r="Q3055" s="20">
        <v>4.4960000000000004</v>
      </c>
      <c r="R3055" s="20">
        <v>22.49</v>
      </c>
      <c r="S3055" s="20">
        <v>18.440000000000001</v>
      </c>
      <c r="T3055" s="20">
        <v>1.2539</v>
      </c>
      <c r="U3055" s="20">
        <v>18.510000000000002</v>
      </c>
      <c r="V3055" s="20">
        <v>13</v>
      </c>
      <c r="W3055" s="20">
        <v>1.8</v>
      </c>
      <c r="X3055" s="20">
        <v>24.48</v>
      </c>
      <c r="Y3055" s="20">
        <v>3.2568999999999999</v>
      </c>
      <c r="Z3055" s="20">
        <v>0.88270000000000004</v>
      </c>
      <c r="AA3055" s="20">
        <v>0.35639999999999999</v>
      </c>
      <c r="AB3055" s="20">
        <v>1.8</v>
      </c>
      <c r="AC3055" s="20" t="s">
        <v>4</v>
      </c>
      <c r="AD3055" s="20">
        <v>12.58</v>
      </c>
      <c r="AE3055" s="20">
        <v>1.97</v>
      </c>
      <c r="AF3055" s="20">
        <v>0.77</v>
      </c>
      <c r="AG3055" s="20">
        <v>26.56</v>
      </c>
      <c r="AH3055" s="20">
        <v>2.78</v>
      </c>
      <c r="AI3055" s="20">
        <v>30.09</v>
      </c>
      <c r="AJ3055" s="20">
        <v>6.47</v>
      </c>
      <c r="AK3055" s="20">
        <v>50.34</v>
      </c>
      <c r="AL3055" s="20">
        <v>2.0859999999999999</v>
      </c>
      <c r="AM3055" s="20">
        <v>42.32</v>
      </c>
      <c r="AN3055" s="20">
        <v>4.8600000000000003</v>
      </c>
      <c r="AO3055" s="20">
        <v>1.88</v>
      </c>
      <c r="AP3055" s="20">
        <v>0</v>
      </c>
      <c r="AQ3055" s="20">
        <v>7.34</v>
      </c>
      <c r="AR3055" s="20">
        <v>1.8</v>
      </c>
      <c r="AS3055" s="20">
        <v>100</v>
      </c>
      <c r="AT3055" s="20" t="s">
        <v>4</v>
      </c>
      <c r="AU3055" s="20">
        <v>0</v>
      </c>
      <c r="AV3055" s="20">
        <v>0</v>
      </c>
      <c r="AW3055" s="20">
        <v>0</v>
      </c>
      <c r="AX3055" s="20" t="s">
        <v>4</v>
      </c>
      <c r="AY3055" s="20" t="s">
        <v>4</v>
      </c>
      <c r="AZ3055" s="20">
        <v>0.02</v>
      </c>
      <c r="BA3055" s="20">
        <v>0</v>
      </c>
      <c r="BB3055" s="20">
        <v>0.02</v>
      </c>
      <c r="BC3055" s="20">
        <v>0</v>
      </c>
      <c r="BD3055" s="20">
        <v>0</v>
      </c>
      <c r="BE3055" s="20" t="s">
        <v>4</v>
      </c>
      <c r="BF3055" s="20">
        <v>0.56999999999999995</v>
      </c>
      <c r="BG3055" s="20">
        <v>0.01</v>
      </c>
      <c r="BH3055" s="20" t="s">
        <v>4</v>
      </c>
      <c r="BI3055" s="20" t="s">
        <v>4</v>
      </c>
      <c r="BJ3055" s="20">
        <v>2.0699999999999998</v>
      </c>
      <c r="BK3055" s="20">
        <v>1.58</v>
      </c>
      <c r="BL3055" s="20">
        <v>0.42</v>
      </c>
      <c r="BM3055" s="20">
        <v>0</v>
      </c>
      <c r="BN3055" s="21">
        <v>1.24</v>
      </c>
      <c r="BO3055" s="21">
        <v>54.17</v>
      </c>
      <c r="BP3055" s="21">
        <v>57.66</v>
      </c>
      <c r="BQ3055" s="21">
        <v>134.72999999999999</v>
      </c>
      <c r="BR3055" s="21">
        <v>0</v>
      </c>
      <c r="BS3055" s="21">
        <v>0</v>
      </c>
      <c r="BT3055" s="21">
        <v>10.06</v>
      </c>
    </row>
    <row r="3056" spans="1:72" x14ac:dyDescent="0.2">
      <c r="A3056" s="16">
        <v>1011866</v>
      </c>
      <c r="B3056" s="18" t="s">
        <v>4637</v>
      </c>
      <c r="C3056" s="19">
        <v>1.96</v>
      </c>
      <c r="D3056" s="19">
        <v>0.27</v>
      </c>
      <c r="E3056" s="19">
        <v>7.34</v>
      </c>
      <c r="F3056" s="19">
        <v>3.77</v>
      </c>
      <c r="G3056" s="19">
        <v>0.27</v>
      </c>
      <c r="H3056" s="19">
        <v>3.62</v>
      </c>
      <c r="I3056" s="19">
        <v>0</v>
      </c>
      <c r="J3056" s="19">
        <v>0.06</v>
      </c>
      <c r="K3056" s="19">
        <v>0.1</v>
      </c>
      <c r="L3056" s="19">
        <v>0</v>
      </c>
      <c r="M3056" s="19">
        <v>3.95</v>
      </c>
      <c r="N3056" s="20">
        <v>95.46</v>
      </c>
      <c r="O3056" s="20">
        <v>3.19</v>
      </c>
      <c r="P3056" s="20">
        <v>0.76</v>
      </c>
      <c r="Q3056" s="20">
        <v>4.7473999999999998</v>
      </c>
      <c r="R3056" s="20">
        <v>42.54</v>
      </c>
      <c r="S3056" s="20">
        <v>31.27</v>
      </c>
      <c r="T3056" s="20">
        <v>0</v>
      </c>
      <c r="U3056" s="20">
        <v>10.69</v>
      </c>
      <c r="V3056" s="20">
        <v>6.6</v>
      </c>
      <c r="W3056" s="20">
        <v>1.55</v>
      </c>
      <c r="X3056" s="20">
        <v>48.79</v>
      </c>
      <c r="Y3056" s="20">
        <v>3.6427999999999998</v>
      </c>
      <c r="Z3056" s="20">
        <v>0.65180000000000005</v>
      </c>
      <c r="AA3056" s="20">
        <v>0.45279999999999998</v>
      </c>
      <c r="AB3056" s="20">
        <v>1.44</v>
      </c>
      <c r="AC3056" s="20">
        <v>0.12</v>
      </c>
      <c r="AD3056" s="20">
        <v>9.48</v>
      </c>
      <c r="AE3056" s="20">
        <v>0</v>
      </c>
      <c r="AF3056" s="20">
        <v>0.72</v>
      </c>
      <c r="AG3056" s="20">
        <v>9.59</v>
      </c>
      <c r="AH3056" s="20">
        <v>3.66</v>
      </c>
      <c r="AI3056" s="20">
        <v>71.849999999999994</v>
      </c>
      <c r="AJ3056" s="20">
        <v>5.96</v>
      </c>
      <c r="AK3056" s="20">
        <v>61.16</v>
      </c>
      <c r="AL3056" s="20">
        <v>3.3071999999999999</v>
      </c>
      <c r="AM3056" s="20">
        <v>19.71</v>
      </c>
      <c r="AN3056" s="20">
        <v>2.37</v>
      </c>
      <c r="AO3056" s="20">
        <v>2.2599999999999998</v>
      </c>
      <c r="AP3056" s="20">
        <v>0</v>
      </c>
      <c r="AQ3056" s="20">
        <v>19.13</v>
      </c>
      <c r="AR3056" s="20">
        <v>1.46</v>
      </c>
      <c r="AS3056" s="20">
        <v>98.53</v>
      </c>
      <c r="AT3056" s="20">
        <v>7.9</v>
      </c>
      <c r="AU3056" s="20">
        <v>1.47</v>
      </c>
      <c r="AV3056" s="20">
        <v>0</v>
      </c>
      <c r="AW3056" s="20">
        <v>0</v>
      </c>
      <c r="AX3056" s="20">
        <v>0</v>
      </c>
      <c r="AY3056" s="20">
        <v>0</v>
      </c>
      <c r="AZ3056" s="20">
        <v>0</v>
      </c>
      <c r="BA3056" s="20">
        <v>0</v>
      </c>
      <c r="BB3056" s="20">
        <v>0</v>
      </c>
      <c r="BC3056" s="20">
        <v>0</v>
      </c>
      <c r="BD3056" s="20">
        <v>0</v>
      </c>
      <c r="BE3056" s="20">
        <v>0</v>
      </c>
      <c r="BF3056" s="20">
        <v>0.06</v>
      </c>
      <c r="BG3056" s="20">
        <v>0</v>
      </c>
      <c r="BH3056" s="20">
        <v>0</v>
      </c>
      <c r="BI3056" s="20">
        <v>0</v>
      </c>
      <c r="BJ3056" s="20">
        <v>0.21</v>
      </c>
      <c r="BK3056" s="20">
        <v>1.91</v>
      </c>
      <c r="BL3056" s="20">
        <v>0.56000000000000005</v>
      </c>
      <c r="BM3056" s="20">
        <v>0</v>
      </c>
      <c r="BN3056" s="21">
        <v>1.1499999999999999</v>
      </c>
      <c r="BO3056" s="21">
        <v>69.040000000000006</v>
      </c>
      <c r="BP3056" s="21">
        <v>89.42</v>
      </c>
      <c r="BQ3056" s="21">
        <v>191.58</v>
      </c>
      <c r="BR3056" s="21">
        <v>0</v>
      </c>
      <c r="BS3056" s="21">
        <v>0</v>
      </c>
      <c r="BT3056" s="21">
        <v>14.1</v>
      </c>
    </row>
    <row r="3057" spans="1:72" x14ac:dyDescent="0.2">
      <c r="A3057" s="16">
        <v>1015195</v>
      </c>
      <c r="B3057" s="18" t="s">
        <v>4638</v>
      </c>
      <c r="C3057" s="19">
        <v>11.71</v>
      </c>
      <c r="D3057" s="19">
        <v>0.93</v>
      </c>
      <c r="E3057" s="19">
        <v>12.62</v>
      </c>
      <c r="F3057" s="19">
        <v>2.68</v>
      </c>
      <c r="G3057" s="19">
        <v>0.34</v>
      </c>
      <c r="H3057" s="19">
        <v>2.0699999999999998</v>
      </c>
      <c r="I3057" s="19">
        <v>0</v>
      </c>
      <c r="J3057" s="19">
        <v>0.02</v>
      </c>
      <c r="K3057" s="19">
        <v>0</v>
      </c>
      <c r="L3057" s="19">
        <v>0</v>
      </c>
      <c r="M3057" s="19">
        <v>2.88</v>
      </c>
      <c r="N3057" s="20">
        <v>93.3</v>
      </c>
      <c r="O3057" s="20">
        <v>1.95</v>
      </c>
      <c r="P3057" s="20">
        <v>0.93</v>
      </c>
      <c r="Q3057" s="20">
        <v>4.3537999999999997</v>
      </c>
      <c r="R3057" s="20">
        <v>37.57</v>
      </c>
      <c r="S3057" s="20">
        <v>15.41</v>
      </c>
      <c r="T3057" s="20">
        <v>0.90880000000000005</v>
      </c>
      <c r="U3057" s="20">
        <v>23.34</v>
      </c>
      <c r="V3057" s="20">
        <v>11.13</v>
      </c>
      <c r="W3057" s="20">
        <v>2.4</v>
      </c>
      <c r="X3057" s="20">
        <v>38.57</v>
      </c>
      <c r="Y3057" s="20">
        <v>3.694</v>
      </c>
      <c r="Z3057" s="20">
        <v>0.60740000000000005</v>
      </c>
      <c r="AA3057" s="20">
        <v>5.2400000000000002E-2</v>
      </c>
      <c r="AB3057" s="20">
        <v>1.8</v>
      </c>
      <c r="AC3057" s="20">
        <v>0.6</v>
      </c>
      <c r="AD3057" s="20">
        <v>13.56</v>
      </c>
      <c r="AE3057" s="20">
        <v>23.78</v>
      </c>
      <c r="AF3057" s="20">
        <v>0</v>
      </c>
      <c r="AG3057" s="20">
        <v>27</v>
      </c>
      <c r="AH3057" s="20">
        <v>0.34</v>
      </c>
      <c r="AI3057" s="20">
        <v>27.16</v>
      </c>
      <c r="AJ3057" s="20">
        <v>5.42</v>
      </c>
      <c r="AK3057" s="20">
        <v>68.180000000000007</v>
      </c>
      <c r="AL3057" s="20">
        <v>1.9722</v>
      </c>
      <c r="AM3057" s="20">
        <v>30.8</v>
      </c>
      <c r="AN3057" s="20">
        <v>5.0999999999999996</v>
      </c>
      <c r="AO3057" s="20">
        <v>2.31</v>
      </c>
      <c r="AP3057" s="20">
        <v>1.29</v>
      </c>
      <c r="AQ3057" s="20">
        <v>1.03</v>
      </c>
      <c r="AR3057" s="20">
        <v>2.0699999999999998</v>
      </c>
      <c r="AS3057" s="20">
        <v>87.09</v>
      </c>
      <c r="AT3057" s="20">
        <v>4.67</v>
      </c>
      <c r="AU3057" s="20">
        <v>12.91</v>
      </c>
      <c r="AV3057" s="20">
        <v>0</v>
      </c>
      <c r="AW3057" s="20">
        <v>0</v>
      </c>
      <c r="AX3057" s="20" t="s">
        <v>4</v>
      </c>
      <c r="AY3057" s="20" t="s">
        <v>4</v>
      </c>
      <c r="AZ3057" s="20">
        <v>-0.01</v>
      </c>
      <c r="BA3057" s="20">
        <v>0</v>
      </c>
      <c r="BB3057" s="20">
        <v>0</v>
      </c>
      <c r="BC3057" s="20">
        <v>0</v>
      </c>
      <c r="BD3057" s="20">
        <v>0</v>
      </c>
      <c r="BE3057" s="20" t="s">
        <v>4</v>
      </c>
      <c r="BF3057" s="20">
        <v>7.0000000000000007E-2</v>
      </c>
      <c r="BG3057" s="20">
        <v>0</v>
      </c>
      <c r="BH3057" s="20" t="s">
        <v>4</v>
      </c>
      <c r="BI3057" s="20" t="s">
        <v>4</v>
      </c>
      <c r="BJ3057" s="20">
        <v>0.27</v>
      </c>
      <c r="BK3057" s="20">
        <v>1.02</v>
      </c>
      <c r="BL3057" s="20">
        <v>0.47</v>
      </c>
      <c r="BM3057" s="20">
        <v>0.04</v>
      </c>
      <c r="BN3057" s="21">
        <v>0.55000000000000004</v>
      </c>
      <c r="BO3057" s="21">
        <v>81.72</v>
      </c>
      <c r="BP3057" s="21">
        <v>67.19</v>
      </c>
      <c r="BQ3057" s="21">
        <v>154.03</v>
      </c>
      <c r="BR3057" s="21">
        <v>1.78</v>
      </c>
      <c r="BS3057" s="21">
        <v>15</v>
      </c>
      <c r="BT3057" s="21">
        <v>8.43</v>
      </c>
    </row>
    <row r="3058" spans="1:72" x14ac:dyDescent="0.2">
      <c r="A3058" s="16">
        <v>1005878</v>
      </c>
      <c r="B3058" s="18" t="s">
        <v>6891</v>
      </c>
      <c r="C3058" s="19">
        <v>9.07</v>
      </c>
      <c r="D3058" s="19">
        <v>0.46</v>
      </c>
      <c r="E3058" s="19">
        <v>19.670000000000002</v>
      </c>
      <c r="F3058" s="19">
        <v>3.02</v>
      </c>
      <c r="G3058" s="19">
        <v>0.38</v>
      </c>
      <c r="H3058" s="19">
        <v>4.2300000000000004</v>
      </c>
      <c r="I3058" s="19">
        <v>0</v>
      </c>
      <c r="J3058" s="19">
        <v>0</v>
      </c>
      <c r="K3058" s="19">
        <v>-1.29</v>
      </c>
      <c r="L3058" s="19">
        <v>0</v>
      </c>
      <c r="M3058" s="19">
        <v>3.05</v>
      </c>
      <c r="N3058" s="20">
        <v>98.9</v>
      </c>
      <c r="O3058" s="20">
        <v>2.64</v>
      </c>
      <c r="P3058" s="20">
        <v>0.41</v>
      </c>
      <c r="Q3058" s="20">
        <v>4.2759999999999998</v>
      </c>
      <c r="R3058" s="20">
        <v>27.38</v>
      </c>
      <c r="S3058" s="20">
        <v>43.43</v>
      </c>
      <c r="T3058" s="20">
        <v>0.16869999999999999</v>
      </c>
      <c r="U3058" s="20">
        <v>7.38</v>
      </c>
      <c r="V3058" s="20">
        <v>6.66</v>
      </c>
      <c r="W3058" s="20">
        <v>1.63</v>
      </c>
      <c r="X3058" s="20">
        <v>24.96</v>
      </c>
      <c r="Y3058" s="20">
        <v>3.21</v>
      </c>
      <c r="Z3058" s="20">
        <v>0.94550000000000001</v>
      </c>
      <c r="AA3058" s="20">
        <v>0.1205</v>
      </c>
      <c r="AB3058" s="20">
        <v>1.05</v>
      </c>
      <c r="AC3058" s="20">
        <v>0.57999999999999996</v>
      </c>
      <c r="AD3058" s="20">
        <v>5.26</v>
      </c>
      <c r="AE3058" s="20">
        <v>23.56</v>
      </c>
      <c r="AF3058" s="20">
        <v>2.27</v>
      </c>
      <c r="AG3058" s="20">
        <v>17.899999999999999</v>
      </c>
      <c r="AH3058" s="20">
        <v>1.91</v>
      </c>
      <c r="AI3058" s="20">
        <v>23.79</v>
      </c>
      <c r="AJ3058" s="20">
        <v>5.39</v>
      </c>
      <c r="AK3058" s="20">
        <v>59.55</v>
      </c>
      <c r="AL3058" s="20">
        <v>2.4944000000000002</v>
      </c>
      <c r="AM3058" s="20">
        <v>37.909999999999997</v>
      </c>
      <c r="AN3058" s="20">
        <v>4.75</v>
      </c>
      <c r="AO3058" s="20">
        <v>2.42</v>
      </c>
      <c r="AP3058" s="20">
        <v>0.54</v>
      </c>
      <c r="AQ3058" s="20">
        <v>2.54</v>
      </c>
      <c r="AR3058" s="20">
        <v>1.32</v>
      </c>
      <c r="AS3058" s="20">
        <v>79.77</v>
      </c>
      <c r="AT3058" s="20">
        <v>2.87</v>
      </c>
      <c r="AU3058" s="20">
        <v>20.23</v>
      </c>
      <c r="AV3058" s="20">
        <v>0</v>
      </c>
      <c r="AW3058" s="20">
        <v>0</v>
      </c>
      <c r="AX3058" s="20" t="s">
        <v>4</v>
      </c>
      <c r="AY3058" s="20" t="s">
        <v>4</v>
      </c>
      <c r="AZ3058" s="20">
        <v>0</v>
      </c>
      <c r="BA3058" s="20">
        <v>0</v>
      </c>
      <c r="BB3058" s="20">
        <v>0</v>
      </c>
      <c r="BC3058" s="20">
        <v>0</v>
      </c>
      <c r="BD3058" s="20">
        <v>0.03</v>
      </c>
      <c r="BE3058" s="20" t="s">
        <v>4</v>
      </c>
      <c r="BF3058" s="20">
        <v>0.06</v>
      </c>
      <c r="BG3058" s="20">
        <v>0</v>
      </c>
      <c r="BH3058" s="20" t="s">
        <v>4</v>
      </c>
      <c r="BI3058" s="20" t="s">
        <v>4</v>
      </c>
      <c r="BJ3058" s="20">
        <v>0.28999999999999998</v>
      </c>
      <c r="BK3058" s="20">
        <v>1.54</v>
      </c>
      <c r="BL3058" s="20">
        <v>0.33</v>
      </c>
      <c r="BM3058" s="20">
        <v>0</v>
      </c>
      <c r="BN3058" s="21">
        <v>2.35</v>
      </c>
      <c r="BO3058" s="21">
        <v>75.459999999999994</v>
      </c>
      <c r="BP3058" s="21">
        <v>124.51</v>
      </c>
      <c r="BQ3058" s="21">
        <v>129.96</v>
      </c>
      <c r="BR3058" s="21">
        <v>0</v>
      </c>
      <c r="BS3058" s="21">
        <v>9.66</v>
      </c>
      <c r="BT3058" s="21">
        <v>5.79</v>
      </c>
    </row>
    <row r="3059" spans="1:72" x14ac:dyDescent="0.2">
      <c r="A3059" s="16">
        <v>1011159</v>
      </c>
      <c r="B3059" s="18" t="s">
        <v>4639</v>
      </c>
      <c r="C3059" s="19">
        <v>15.8</v>
      </c>
      <c r="D3059" s="19">
        <v>1.6</v>
      </c>
      <c r="E3059" s="19">
        <v>9.86</v>
      </c>
      <c r="F3059" s="19">
        <v>3.08</v>
      </c>
      <c r="G3059" s="19">
        <v>0.46</v>
      </c>
      <c r="H3059" s="19">
        <v>1.64</v>
      </c>
      <c r="I3059" s="19">
        <v>-0.22</v>
      </c>
      <c r="J3059" s="19">
        <v>0</v>
      </c>
      <c r="K3059" s="19">
        <v>0.08</v>
      </c>
      <c r="L3059" s="19">
        <v>0</v>
      </c>
      <c r="M3059" s="19">
        <v>3.14</v>
      </c>
      <c r="N3059" s="20">
        <v>97.95</v>
      </c>
      <c r="O3059" s="20">
        <v>2.62</v>
      </c>
      <c r="P3059" s="20">
        <v>0.52</v>
      </c>
      <c r="Q3059" s="20">
        <v>4.4752999999999998</v>
      </c>
      <c r="R3059" s="20">
        <v>21.73</v>
      </c>
      <c r="S3059" s="20">
        <v>31.03</v>
      </c>
      <c r="T3059" s="20">
        <v>0</v>
      </c>
      <c r="U3059" s="20">
        <v>18.760000000000002</v>
      </c>
      <c r="V3059" s="20">
        <v>5.27</v>
      </c>
      <c r="W3059" s="20">
        <v>1.85</v>
      </c>
      <c r="X3059" s="20">
        <v>27.94</v>
      </c>
      <c r="Y3059" s="20">
        <v>3.9546999999999999</v>
      </c>
      <c r="Z3059" s="20">
        <v>0.3866</v>
      </c>
      <c r="AA3059" s="20">
        <v>0.13400000000000001</v>
      </c>
      <c r="AB3059" s="20">
        <v>1.84</v>
      </c>
      <c r="AC3059" s="20">
        <v>0</v>
      </c>
      <c r="AD3059" s="20">
        <v>1.39</v>
      </c>
      <c r="AE3059" s="20">
        <v>26.04</v>
      </c>
      <c r="AF3059" s="20">
        <v>0</v>
      </c>
      <c r="AG3059" s="20">
        <v>37.89</v>
      </c>
      <c r="AH3059" s="20">
        <v>0.22</v>
      </c>
      <c r="AI3059" s="20">
        <v>4.83</v>
      </c>
      <c r="AJ3059" s="20">
        <v>4.9800000000000004</v>
      </c>
      <c r="AK3059" s="20">
        <v>79.37</v>
      </c>
      <c r="AL3059" s="20">
        <v>2.1665000000000001</v>
      </c>
      <c r="AM3059" s="20">
        <v>17.84</v>
      </c>
      <c r="AN3059" s="20">
        <v>4.8099999999999996</v>
      </c>
      <c r="AO3059" s="20">
        <v>0.96</v>
      </c>
      <c r="AP3059" s="20">
        <v>0.74</v>
      </c>
      <c r="AQ3059" s="20">
        <v>2.79</v>
      </c>
      <c r="AR3059" s="20">
        <v>1.85</v>
      </c>
      <c r="AS3059" s="20">
        <v>99.65</v>
      </c>
      <c r="AT3059" s="20">
        <v>1.41</v>
      </c>
      <c r="AU3059" s="20">
        <v>0.35</v>
      </c>
      <c r="AV3059" s="20">
        <v>0.01</v>
      </c>
      <c r="AW3059" s="20">
        <v>0.05</v>
      </c>
      <c r="AX3059" s="20" t="s">
        <v>4</v>
      </c>
      <c r="AY3059" s="20" t="s">
        <v>4</v>
      </c>
      <c r="AZ3059" s="20">
        <v>0</v>
      </c>
      <c r="BA3059" s="20">
        <v>0</v>
      </c>
      <c r="BB3059" s="20">
        <v>0</v>
      </c>
      <c r="BC3059" s="20">
        <v>0</v>
      </c>
      <c r="BD3059" s="20">
        <v>0</v>
      </c>
      <c r="BE3059" s="20" t="s">
        <v>4</v>
      </c>
      <c r="BF3059" s="20">
        <v>0.15</v>
      </c>
      <c r="BG3059" s="20">
        <v>0.01</v>
      </c>
      <c r="BH3059" s="20" t="s">
        <v>4</v>
      </c>
      <c r="BI3059" s="20" t="s">
        <v>4</v>
      </c>
      <c r="BJ3059" s="20">
        <v>0.24</v>
      </c>
      <c r="BK3059" s="20">
        <v>0.89</v>
      </c>
      <c r="BL3059" s="20">
        <v>0.18</v>
      </c>
      <c r="BM3059" s="20">
        <v>0</v>
      </c>
      <c r="BN3059" s="21">
        <v>0.56999999999999995</v>
      </c>
      <c r="BO3059" s="21">
        <v>88.98</v>
      </c>
      <c r="BP3059" s="21">
        <v>46.34</v>
      </c>
      <c r="BQ3059" s="21">
        <v>138.75</v>
      </c>
      <c r="BR3059" s="21">
        <v>0</v>
      </c>
      <c r="BS3059" s="21">
        <v>6.9</v>
      </c>
      <c r="BT3059" s="21">
        <v>10.91</v>
      </c>
    </row>
    <row r="3060" spans="1:72" x14ac:dyDescent="0.2">
      <c r="A3060" s="16">
        <v>1013373</v>
      </c>
      <c r="B3060" s="18" t="s">
        <v>4640</v>
      </c>
      <c r="C3060" s="19">
        <v>11.37</v>
      </c>
      <c r="D3060" s="19">
        <v>1.22</v>
      </c>
      <c r="E3060" s="19">
        <v>9.2899999999999991</v>
      </c>
      <c r="F3060" s="19">
        <v>4.01</v>
      </c>
      <c r="G3060" s="19">
        <v>0.26</v>
      </c>
      <c r="H3060" s="19">
        <v>2.59</v>
      </c>
      <c r="I3060" s="19">
        <v>0</v>
      </c>
      <c r="J3060" s="19">
        <v>0</v>
      </c>
      <c r="K3060" s="19">
        <v>0.47</v>
      </c>
      <c r="L3060" s="19">
        <v>0</v>
      </c>
      <c r="M3060" s="19">
        <v>4.21</v>
      </c>
      <c r="N3060" s="20">
        <v>95.26</v>
      </c>
      <c r="O3060" s="20">
        <v>3.82</v>
      </c>
      <c r="P3060" s="20">
        <v>0.39</v>
      </c>
      <c r="Q3060" s="20">
        <v>4.8601999999999999</v>
      </c>
      <c r="R3060" s="20">
        <v>33.5</v>
      </c>
      <c r="S3060" s="20">
        <v>16.25</v>
      </c>
      <c r="T3060" s="20">
        <v>1.1843999999999999</v>
      </c>
      <c r="U3060" s="20">
        <v>15.03</v>
      </c>
      <c r="V3060" s="20">
        <v>4.7699999999999996</v>
      </c>
      <c r="W3060" s="20">
        <v>1.04</v>
      </c>
      <c r="X3060" s="20">
        <v>37.51</v>
      </c>
      <c r="Y3060" s="20">
        <v>3.8809</v>
      </c>
      <c r="Z3060" s="20">
        <v>0.61519999999999997</v>
      </c>
      <c r="AA3060" s="20">
        <v>0.36409999999999998</v>
      </c>
      <c r="AB3060" s="20">
        <v>0.94</v>
      </c>
      <c r="AC3060" s="20">
        <v>0.1</v>
      </c>
      <c r="AD3060" s="20">
        <v>1.98</v>
      </c>
      <c r="AE3060" s="20">
        <v>39.909999999999997</v>
      </c>
      <c r="AF3060" s="20">
        <v>0.71</v>
      </c>
      <c r="AG3060" s="20">
        <v>7.71</v>
      </c>
      <c r="AH3060" s="20">
        <v>0</v>
      </c>
      <c r="AI3060" s="20">
        <v>19.68</v>
      </c>
      <c r="AJ3060" s="20">
        <v>6.02</v>
      </c>
      <c r="AK3060" s="20">
        <v>64.44</v>
      </c>
      <c r="AL3060" s="20">
        <v>2.3224999999999998</v>
      </c>
      <c r="AM3060" s="20">
        <v>26.49</v>
      </c>
      <c r="AN3060" s="20">
        <v>4.01</v>
      </c>
      <c r="AO3060" s="20">
        <v>1.2</v>
      </c>
      <c r="AP3060" s="20">
        <v>3.27</v>
      </c>
      <c r="AQ3060" s="20">
        <v>9.07</v>
      </c>
      <c r="AR3060" s="20">
        <v>0.97</v>
      </c>
      <c r="AS3060" s="20">
        <v>97.27</v>
      </c>
      <c r="AT3060" s="20">
        <v>3.73</v>
      </c>
      <c r="AU3060" s="20">
        <v>2.73</v>
      </c>
      <c r="AV3060" s="20">
        <v>0</v>
      </c>
      <c r="AW3060" s="20">
        <v>0</v>
      </c>
      <c r="AX3060" s="20" t="s">
        <v>4</v>
      </c>
      <c r="AY3060" s="20" t="s">
        <v>4</v>
      </c>
      <c r="AZ3060" s="20">
        <v>0.05</v>
      </c>
      <c r="BA3060" s="20">
        <v>0.05</v>
      </c>
      <c r="BB3060" s="20">
        <v>0</v>
      </c>
      <c r="BC3060" s="20">
        <v>0</v>
      </c>
      <c r="BD3060" s="20">
        <v>0</v>
      </c>
      <c r="BE3060" s="20" t="s">
        <v>4</v>
      </c>
      <c r="BF3060" s="20">
        <v>0.08</v>
      </c>
      <c r="BG3060" s="20">
        <v>0</v>
      </c>
      <c r="BH3060" s="20" t="s">
        <v>4</v>
      </c>
      <c r="BI3060" s="20" t="s">
        <v>4</v>
      </c>
      <c r="BJ3060" s="20">
        <v>0.12</v>
      </c>
      <c r="BK3060" s="20">
        <v>1.38</v>
      </c>
      <c r="BL3060" s="20">
        <v>0.2</v>
      </c>
      <c r="BM3060" s="20">
        <v>0.05</v>
      </c>
      <c r="BN3060" s="21">
        <v>0.96</v>
      </c>
      <c r="BO3060" s="21">
        <v>69.95</v>
      </c>
      <c r="BP3060" s="21">
        <v>59.54</v>
      </c>
      <c r="BQ3060" s="21">
        <v>158.13999999999999</v>
      </c>
      <c r="BR3060" s="21">
        <v>0</v>
      </c>
      <c r="BS3060" s="21">
        <v>28.55</v>
      </c>
      <c r="BT3060" s="21">
        <v>11.58</v>
      </c>
    </row>
    <row r="3061" spans="1:72" x14ac:dyDescent="0.2">
      <c r="A3061" s="16">
        <v>1012972</v>
      </c>
      <c r="B3061" s="18" t="s">
        <v>4642</v>
      </c>
      <c r="C3061" s="19">
        <v>8.11</v>
      </c>
      <c r="D3061" s="19">
        <v>0.45</v>
      </c>
      <c r="E3061" s="19">
        <v>18.23</v>
      </c>
      <c r="F3061" s="19">
        <v>2.83</v>
      </c>
      <c r="G3061" s="19">
        <v>0.22</v>
      </c>
      <c r="H3061" s="19">
        <v>2.59</v>
      </c>
      <c r="I3061" s="19">
        <v>0</v>
      </c>
      <c r="J3061" s="19">
        <v>0.02</v>
      </c>
      <c r="K3061" s="19">
        <v>0</v>
      </c>
      <c r="L3061" s="19">
        <v>0</v>
      </c>
      <c r="M3061" s="19">
        <v>2.83</v>
      </c>
      <c r="N3061" s="20">
        <v>99.91</v>
      </c>
      <c r="O3061" s="20">
        <v>2.41</v>
      </c>
      <c r="P3061" s="20">
        <v>0.42</v>
      </c>
      <c r="Q3061" s="20">
        <v>3.7208999999999999</v>
      </c>
      <c r="R3061" s="20">
        <v>30.13</v>
      </c>
      <c r="S3061" s="20">
        <v>35.78</v>
      </c>
      <c r="T3061" s="20">
        <v>0.47589999999999999</v>
      </c>
      <c r="U3061" s="20">
        <v>16.43</v>
      </c>
      <c r="V3061" s="20">
        <v>3.43</v>
      </c>
      <c r="W3061" s="20">
        <v>1.31</v>
      </c>
      <c r="X3061" s="20">
        <v>31.95</v>
      </c>
      <c r="Y3061" s="20">
        <v>3.0752000000000002</v>
      </c>
      <c r="Z3061" s="20">
        <v>0.27829999999999999</v>
      </c>
      <c r="AA3061" s="20">
        <v>0.3674</v>
      </c>
      <c r="AB3061" s="20">
        <v>1</v>
      </c>
      <c r="AC3061" s="20">
        <v>0.31</v>
      </c>
      <c r="AD3061" s="20">
        <v>12.17</v>
      </c>
      <c r="AE3061" s="20">
        <v>3.89</v>
      </c>
      <c r="AF3061" s="20">
        <v>4.28</v>
      </c>
      <c r="AG3061" s="20">
        <v>43.48</v>
      </c>
      <c r="AH3061" s="20">
        <v>0</v>
      </c>
      <c r="AI3061" s="20">
        <v>24.56</v>
      </c>
      <c r="AJ3061" s="20">
        <v>5.6</v>
      </c>
      <c r="AK3061" s="20">
        <v>54.88</v>
      </c>
      <c r="AL3061" s="20">
        <v>0.94210000000000005</v>
      </c>
      <c r="AM3061" s="20">
        <v>29.54</v>
      </c>
      <c r="AN3061" s="20">
        <v>2.36</v>
      </c>
      <c r="AO3061" s="20">
        <v>1.26</v>
      </c>
      <c r="AP3061" s="20">
        <v>0</v>
      </c>
      <c r="AQ3061" s="20">
        <v>15.58</v>
      </c>
      <c r="AR3061" s="20">
        <v>1.07</v>
      </c>
      <c r="AS3061" s="20">
        <v>93.37</v>
      </c>
      <c r="AT3061" s="20">
        <v>4.6900000000000004</v>
      </c>
      <c r="AU3061" s="20">
        <v>6.63</v>
      </c>
      <c r="AV3061" s="20">
        <v>0</v>
      </c>
      <c r="AW3061" s="20">
        <v>0</v>
      </c>
      <c r="AX3061" s="20" t="s">
        <v>4</v>
      </c>
      <c r="AY3061" s="20" t="s">
        <v>4</v>
      </c>
      <c r="AZ3061" s="20">
        <v>0</v>
      </c>
      <c r="BA3061" s="20">
        <v>0</v>
      </c>
      <c r="BB3061" s="20">
        <v>0</v>
      </c>
      <c r="BC3061" s="20">
        <v>0</v>
      </c>
      <c r="BD3061" s="20">
        <v>0</v>
      </c>
      <c r="BE3061" s="20" t="s">
        <v>4</v>
      </c>
      <c r="BF3061" s="20">
        <v>0.09</v>
      </c>
      <c r="BG3061" s="20">
        <v>0</v>
      </c>
      <c r="BH3061" s="20" t="s">
        <v>4</v>
      </c>
      <c r="BI3061" s="20" t="s">
        <v>4</v>
      </c>
      <c r="BJ3061" s="20">
        <v>0.13</v>
      </c>
      <c r="BK3061" s="20">
        <v>1.62</v>
      </c>
      <c r="BL3061" s="20">
        <v>0.24</v>
      </c>
      <c r="BM3061" s="20">
        <v>0</v>
      </c>
      <c r="BN3061" s="21">
        <v>0.72</v>
      </c>
      <c r="BO3061" s="21">
        <v>63.43</v>
      </c>
      <c r="BP3061" s="21">
        <v>85.13</v>
      </c>
      <c r="BQ3061" s="21">
        <v>146.03</v>
      </c>
      <c r="BR3061" s="21">
        <v>0</v>
      </c>
      <c r="BS3061" s="21">
        <v>0</v>
      </c>
      <c r="BT3061" s="21">
        <v>6.21</v>
      </c>
    </row>
    <row r="3062" spans="1:72" x14ac:dyDescent="0.2">
      <c r="A3062" s="16">
        <v>1002169</v>
      </c>
      <c r="B3062" s="18" t="s">
        <v>4644</v>
      </c>
      <c r="C3062" s="19">
        <v>16.39</v>
      </c>
      <c r="D3062" s="19">
        <v>1.56</v>
      </c>
      <c r="E3062" s="19">
        <v>10.47</v>
      </c>
      <c r="F3062" s="19">
        <v>5.16</v>
      </c>
      <c r="G3062" s="19">
        <v>0.55000000000000004</v>
      </c>
      <c r="H3062" s="19">
        <v>3.49</v>
      </c>
      <c r="I3062" s="19">
        <v>0</v>
      </c>
      <c r="J3062" s="19">
        <v>0.13</v>
      </c>
      <c r="K3062" s="19">
        <v>0.53</v>
      </c>
      <c r="L3062" s="19">
        <v>0</v>
      </c>
      <c r="M3062" s="19">
        <v>5.23</v>
      </c>
      <c r="N3062" s="20">
        <v>98.64</v>
      </c>
      <c r="O3062" s="20">
        <v>4.6500000000000004</v>
      </c>
      <c r="P3062" s="20">
        <v>0.57999999999999996</v>
      </c>
      <c r="Q3062" s="20">
        <v>6.0937000000000001</v>
      </c>
      <c r="R3062" s="20">
        <v>32.450000000000003</v>
      </c>
      <c r="S3062" s="20">
        <v>19.829999999999998</v>
      </c>
      <c r="T3062" s="20">
        <v>0.42709999999999998</v>
      </c>
      <c r="U3062" s="20">
        <v>20.03</v>
      </c>
      <c r="V3062" s="20">
        <v>9.86</v>
      </c>
      <c r="W3062" s="20">
        <v>1.45</v>
      </c>
      <c r="X3062" s="20">
        <v>40.25</v>
      </c>
      <c r="Y3062" s="20">
        <v>5.0721999999999996</v>
      </c>
      <c r="Z3062" s="20">
        <v>0.27550000000000002</v>
      </c>
      <c r="AA3062" s="20">
        <v>0.746</v>
      </c>
      <c r="AB3062" s="20">
        <v>1.45</v>
      </c>
      <c r="AC3062" s="20" t="s">
        <v>4</v>
      </c>
      <c r="AD3062" s="20">
        <v>11.11</v>
      </c>
      <c r="AE3062" s="20">
        <v>12.02</v>
      </c>
      <c r="AF3062" s="20">
        <v>0.11</v>
      </c>
      <c r="AG3062" s="20">
        <v>22.28</v>
      </c>
      <c r="AH3062" s="20">
        <v>0.42</v>
      </c>
      <c r="AI3062" s="20">
        <v>41.7</v>
      </c>
      <c r="AJ3062" s="20">
        <v>6.96</v>
      </c>
      <c r="AK3062" s="20">
        <v>72.84</v>
      </c>
      <c r="AL3062" s="20">
        <v>2.9691999999999998</v>
      </c>
      <c r="AM3062" s="20">
        <v>9.2799999999999994</v>
      </c>
      <c r="AN3062" s="20">
        <v>4.17</v>
      </c>
      <c r="AO3062" s="20">
        <v>1.78</v>
      </c>
      <c r="AP3062" s="20">
        <v>0</v>
      </c>
      <c r="AQ3062" s="20">
        <v>17.89</v>
      </c>
      <c r="AR3062" s="20">
        <v>1.45</v>
      </c>
      <c r="AS3062" s="20">
        <v>100</v>
      </c>
      <c r="AT3062" s="20" t="s">
        <v>4</v>
      </c>
      <c r="AU3062" s="20">
        <v>0</v>
      </c>
      <c r="AV3062" s="20">
        <v>0</v>
      </c>
      <c r="AW3062" s="20">
        <v>0.01</v>
      </c>
      <c r="AX3062" s="20">
        <v>0</v>
      </c>
      <c r="AY3062" s="20">
        <v>0</v>
      </c>
      <c r="AZ3062" s="20">
        <v>0.09</v>
      </c>
      <c r="BA3062" s="20">
        <v>0.09</v>
      </c>
      <c r="BB3062" s="20">
        <v>0</v>
      </c>
      <c r="BC3062" s="20">
        <v>0</v>
      </c>
      <c r="BD3062" s="20">
        <v>0</v>
      </c>
      <c r="BE3062" s="20">
        <v>0</v>
      </c>
      <c r="BF3062" s="20">
        <v>0.41</v>
      </c>
      <c r="BG3062" s="20">
        <v>0</v>
      </c>
      <c r="BH3062" s="20">
        <v>0</v>
      </c>
      <c r="BI3062" s="20">
        <v>0</v>
      </c>
      <c r="BJ3062" s="20">
        <v>0.04</v>
      </c>
      <c r="BK3062" s="20">
        <v>2.23</v>
      </c>
      <c r="BL3062" s="20">
        <v>0.38</v>
      </c>
      <c r="BM3062" s="20">
        <v>0</v>
      </c>
      <c r="BN3062" s="21">
        <v>0.88</v>
      </c>
      <c r="BO3062" s="21">
        <v>83.51</v>
      </c>
      <c r="BP3062" s="21">
        <v>61.1</v>
      </c>
      <c r="BQ3062" s="21">
        <v>159.49</v>
      </c>
      <c r="BR3062" s="21">
        <v>0</v>
      </c>
      <c r="BS3062" s="21">
        <v>0</v>
      </c>
      <c r="BT3062" s="21">
        <v>10.08</v>
      </c>
    </row>
    <row r="3063" spans="1:72" x14ac:dyDescent="0.2">
      <c r="A3063" s="16">
        <v>1008569</v>
      </c>
      <c r="B3063" s="18" t="s">
        <v>4646</v>
      </c>
      <c r="C3063" s="19">
        <v>14.73</v>
      </c>
      <c r="D3063" s="19">
        <v>1.89</v>
      </c>
      <c r="E3063" s="19">
        <v>7.81</v>
      </c>
      <c r="F3063" s="19">
        <v>3.85</v>
      </c>
      <c r="G3063" s="19">
        <v>0.56000000000000005</v>
      </c>
      <c r="H3063" s="19">
        <v>1.63</v>
      </c>
      <c r="I3063" s="19">
        <v>-0.05</v>
      </c>
      <c r="J3063" s="19">
        <v>0.35</v>
      </c>
      <c r="K3063" s="19">
        <v>0.51</v>
      </c>
      <c r="L3063" s="19">
        <v>0</v>
      </c>
      <c r="M3063" s="19">
        <v>4.07</v>
      </c>
      <c r="N3063" s="20">
        <v>94.63</v>
      </c>
      <c r="O3063" s="20">
        <v>3.67</v>
      </c>
      <c r="P3063" s="20">
        <v>0.4</v>
      </c>
      <c r="Q3063" s="20">
        <v>5.2577999999999996</v>
      </c>
      <c r="R3063" s="20">
        <v>15.46</v>
      </c>
      <c r="S3063" s="20">
        <v>12.25</v>
      </c>
      <c r="T3063" s="20">
        <v>0</v>
      </c>
      <c r="U3063" s="20">
        <v>30.33</v>
      </c>
      <c r="V3063" s="20">
        <v>10.77</v>
      </c>
      <c r="W3063" s="20">
        <v>1.59</v>
      </c>
      <c r="X3063" s="20">
        <v>25.07</v>
      </c>
      <c r="Y3063" s="20">
        <v>4.2163000000000004</v>
      </c>
      <c r="Z3063" s="20">
        <v>0.69520000000000004</v>
      </c>
      <c r="AA3063" s="20">
        <v>0.3463</v>
      </c>
      <c r="AB3063" s="20">
        <v>1.52</v>
      </c>
      <c r="AC3063" s="20">
        <v>0.06</v>
      </c>
      <c r="AD3063" s="20">
        <v>23.29</v>
      </c>
      <c r="AE3063" s="20">
        <v>0.46</v>
      </c>
      <c r="AF3063" s="20">
        <v>0.78</v>
      </c>
      <c r="AG3063" s="20">
        <v>7.7</v>
      </c>
      <c r="AH3063" s="20">
        <v>6.61</v>
      </c>
      <c r="AI3063" s="20">
        <v>37</v>
      </c>
      <c r="AJ3063" s="20">
        <v>5.99</v>
      </c>
      <c r="AK3063" s="20">
        <v>70.42</v>
      </c>
      <c r="AL3063" s="20">
        <v>3.1</v>
      </c>
      <c r="AM3063" s="20">
        <v>22.42</v>
      </c>
      <c r="AN3063" s="20">
        <v>4.84</v>
      </c>
      <c r="AO3063" s="20">
        <v>0.76</v>
      </c>
      <c r="AP3063" s="20">
        <v>1.64</v>
      </c>
      <c r="AQ3063" s="20">
        <v>7.16</v>
      </c>
      <c r="AR3063" s="20">
        <v>1.54</v>
      </c>
      <c r="AS3063" s="20">
        <v>98.77</v>
      </c>
      <c r="AT3063" s="20">
        <v>5.0599999999999996</v>
      </c>
      <c r="AU3063" s="20">
        <v>1.23</v>
      </c>
      <c r="AV3063" s="20">
        <v>0.32</v>
      </c>
      <c r="AW3063" s="20">
        <v>0</v>
      </c>
      <c r="AX3063" s="20" t="s">
        <v>4</v>
      </c>
      <c r="AY3063" s="20" t="s">
        <v>4</v>
      </c>
      <c r="AZ3063" s="20">
        <v>0</v>
      </c>
      <c r="BA3063" s="20">
        <v>0</v>
      </c>
      <c r="BB3063" s="20">
        <v>0</v>
      </c>
      <c r="BC3063" s="20">
        <v>0</v>
      </c>
      <c r="BD3063" s="20">
        <v>0</v>
      </c>
      <c r="BE3063" s="20" t="s">
        <v>4</v>
      </c>
      <c r="BF3063" s="20">
        <v>0.08</v>
      </c>
      <c r="BG3063" s="20">
        <v>0</v>
      </c>
      <c r="BH3063" s="20" t="s">
        <v>4</v>
      </c>
      <c r="BI3063" s="20" t="s">
        <v>4</v>
      </c>
      <c r="BJ3063" s="20">
        <v>0.16</v>
      </c>
      <c r="BK3063" s="20">
        <v>0.83</v>
      </c>
      <c r="BL3063" s="20">
        <v>0.16</v>
      </c>
      <c r="BM3063" s="20">
        <v>0</v>
      </c>
      <c r="BN3063" s="21">
        <v>0.64</v>
      </c>
      <c r="BO3063" s="21">
        <v>83.62</v>
      </c>
      <c r="BP3063" s="21">
        <v>36.85</v>
      </c>
      <c r="BQ3063" s="21">
        <v>127.47</v>
      </c>
      <c r="BR3063" s="21">
        <v>21.91</v>
      </c>
      <c r="BS3063" s="21">
        <v>12.06</v>
      </c>
      <c r="BT3063" s="21">
        <v>13.69</v>
      </c>
    </row>
    <row r="3064" spans="1:72" x14ac:dyDescent="0.2">
      <c r="A3064" s="16">
        <v>1008573</v>
      </c>
      <c r="B3064" s="18" t="s">
        <v>4646</v>
      </c>
      <c r="C3064" s="19">
        <v>12.44</v>
      </c>
      <c r="D3064" s="19">
        <v>0.97</v>
      </c>
      <c r="E3064" s="19">
        <v>12.81</v>
      </c>
      <c r="F3064" s="19">
        <v>3.57</v>
      </c>
      <c r="G3064" s="19">
        <v>0.84</v>
      </c>
      <c r="H3064" s="19">
        <v>2.9</v>
      </c>
      <c r="I3064" s="19">
        <v>-0.05</v>
      </c>
      <c r="J3064" s="19">
        <v>0.17</v>
      </c>
      <c r="K3064" s="19">
        <v>0.27</v>
      </c>
      <c r="L3064" s="19">
        <v>0</v>
      </c>
      <c r="M3064" s="19">
        <v>3.83</v>
      </c>
      <c r="N3064" s="20">
        <v>93.25</v>
      </c>
      <c r="O3064" s="20">
        <v>3.37</v>
      </c>
      <c r="P3064" s="20">
        <v>0.46</v>
      </c>
      <c r="Q3064" s="20">
        <v>4.5998999999999999</v>
      </c>
      <c r="R3064" s="20">
        <v>32.78</v>
      </c>
      <c r="S3064" s="20">
        <v>74.73</v>
      </c>
      <c r="T3064" s="20">
        <v>0.4803</v>
      </c>
      <c r="U3064" s="20">
        <v>10.5</v>
      </c>
      <c r="V3064" s="20">
        <v>4.4000000000000004</v>
      </c>
      <c r="W3064" s="20">
        <v>1.23</v>
      </c>
      <c r="X3064" s="20">
        <v>37.6</v>
      </c>
      <c r="Y3064" s="20">
        <v>3.9964</v>
      </c>
      <c r="Z3064" s="20">
        <v>0.51670000000000005</v>
      </c>
      <c r="AA3064" s="20">
        <v>8.6800000000000002E-2</v>
      </c>
      <c r="AB3064" s="20">
        <v>1.02</v>
      </c>
      <c r="AC3064" s="20">
        <v>0.21</v>
      </c>
      <c r="AD3064" s="20">
        <v>10.86</v>
      </c>
      <c r="AE3064" s="20">
        <v>16.440000000000001</v>
      </c>
      <c r="AF3064" s="20">
        <v>3.94</v>
      </c>
      <c r="AG3064" s="20">
        <v>15.38</v>
      </c>
      <c r="AH3064" s="20">
        <v>2.09</v>
      </c>
      <c r="AI3064" s="20">
        <v>39.18</v>
      </c>
      <c r="AJ3064" s="20">
        <v>5.32</v>
      </c>
      <c r="AK3064" s="20">
        <v>75.09</v>
      </c>
      <c r="AL3064" s="20">
        <v>2.2155</v>
      </c>
      <c r="AM3064" s="20">
        <v>23.32</v>
      </c>
      <c r="AN3064" s="20">
        <v>5.47</v>
      </c>
      <c r="AO3064" s="20">
        <v>2.0099999999999998</v>
      </c>
      <c r="AP3064" s="20">
        <v>1.63</v>
      </c>
      <c r="AQ3064" s="20">
        <v>1.59</v>
      </c>
      <c r="AR3064" s="20">
        <v>1.06</v>
      </c>
      <c r="AS3064" s="20">
        <v>96.34</v>
      </c>
      <c r="AT3064" s="20">
        <v>5.64</v>
      </c>
      <c r="AU3064" s="20">
        <v>3.66</v>
      </c>
      <c r="AV3064" s="20">
        <v>0</v>
      </c>
      <c r="AW3064" s="20">
        <v>0</v>
      </c>
      <c r="AX3064" s="20">
        <v>0</v>
      </c>
      <c r="AY3064" s="20">
        <v>0</v>
      </c>
      <c r="AZ3064" s="20">
        <v>0.06</v>
      </c>
      <c r="BA3064" s="20">
        <v>0.06</v>
      </c>
      <c r="BB3064" s="20">
        <v>0</v>
      </c>
      <c r="BC3064" s="20">
        <v>0</v>
      </c>
      <c r="BD3064" s="20">
        <v>0</v>
      </c>
      <c r="BE3064" s="20">
        <v>0</v>
      </c>
      <c r="BF3064" s="20">
        <v>0.32</v>
      </c>
      <c r="BG3064" s="20">
        <v>0</v>
      </c>
      <c r="BH3064" s="20">
        <v>0</v>
      </c>
      <c r="BI3064" s="20">
        <v>0</v>
      </c>
      <c r="BJ3064" s="20">
        <v>0.45</v>
      </c>
      <c r="BK3064" s="20">
        <v>1.52</v>
      </c>
      <c r="BL3064" s="20">
        <v>0.46</v>
      </c>
      <c r="BM3064" s="20">
        <v>0.03</v>
      </c>
      <c r="BN3064" s="21">
        <v>0.88</v>
      </c>
      <c r="BO3064" s="21">
        <v>81.78</v>
      </c>
      <c r="BP3064" s="21">
        <v>65.06</v>
      </c>
      <c r="BQ3064" s="21">
        <v>151.01</v>
      </c>
      <c r="BR3064" s="21">
        <v>1.07</v>
      </c>
      <c r="BS3064" s="21">
        <v>19.23</v>
      </c>
      <c r="BT3064" s="21">
        <v>8.49</v>
      </c>
    </row>
    <row r="3065" spans="1:72" x14ac:dyDescent="0.2">
      <c r="A3065" s="16">
        <v>1014702</v>
      </c>
      <c r="B3065" s="18" t="s">
        <v>4646</v>
      </c>
      <c r="C3065" s="19">
        <v>6.43</v>
      </c>
      <c r="D3065" s="19">
        <v>0.69</v>
      </c>
      <c r="E3065" s="19">
        <v>9.2899999999999991</v>
      </c>
      <c r="F3065" s="19">
        <v>2.72</v>
      </c>
      <c r="G3065" s="19">
        <v>0.24</v>
      </c>
      <c r="H3065" s="19">
        <v>2.0299999999999998</v>
      </c>
      <c r="I3065" s="19">
        <v>0</v>
      </c>
      <c r="J3065" s="19">
        <v>7.0000000000000007E-2</v>
      </c>
      <c r="K3065" s="19">
        <v>0.19</v>
      </c>
      <c r="L3065" s="19">
        <v>0</v>
      </c>
      <c r="M3065" s="19">
        <v>2.9</v>
      </c>
      <c r="N3065" s="20">
        <v>93.79</v>
      </c>
      <c r="O3065" s="20">
        <v>1.92</v>
      </c>
      <c r="P3065" s="20">
        <v>0.98</v>
      </c>
      <c r="Q3065" s="20">
        <v>4.5046999999999997</v>
      </c>
      <c r="R3065" s="20">
        <v>29.68</v>
      </c>
      <c r="S3065" s="20">
        <v>39.43</v>
      </c>
      <c r="T3065" s="20">
        <v>0.55330000000000001</v>
      </c>
      <c r="U3065" s="20">
        <v>6.6</v>
      </c>
      <c r="V3065" s="20">
        <v>4.7</v>
      </c>
      <c r="W3065" s="20">
        <v>2.59</v>
      </c>
      <c r="X3065" s="20">
        <v>37.840000000000003</v>
      </c>
      <c r="Y3065" s="20">
        <v>3.9683999999999999</v>
      </c>
      <c r="Z3065" s="20">
        <v>0.44929999999999998</v>
      </c>
      <c r="AA3065" s="20">
        <v>8.6999999999999994E-2</v>
      </c>
      <c r="AB3065" s="20">
        <v>2.48</v>
      </c>
      <c r="AC3065" s="20">
        <v>0.11</v>
      </c>
      <c r="AD3065" s="20">
        <v>18.079999999999998</v>
      </c>
      <c r="AE3065" s="20">
        <v>12.08</v>
      </c>
      <c r="AF3065" s="20">
        <v>0.15</v>
      </c>
      <c r="AG3065" s="20">
        <v>15.16</v>
      </c>
      <c r="AH3065" s="20">
        <v>3.54</v>
      </c>
      <c r="AI3065" s="20">
        <v>44.69</v>
      </c>
      <c r="AJ3065" s="20">
        <v>5.89</v>
      </c>
      <c r="AK3065" s="20">
        <v>67.400000000000006</v>
      </c>
      <c r="AL3065" s="20">
        <v>1.4548000000000001</v>
      </c>
      <c r="AM3065" s="20">
        <v>30.88</v>
      </c>
      <c r="AN3065" s="20">
        <v>5.07</v>
      </c>
      <c r="AO3065" s="20">
        <v>1.42</v>
      </c>
      <c r="AP3065" s="20">
        <v>4</v>
      </c>
      <c r="AQ3065" s="20">
        <v>1.72</v>
      </c>
      <c r="AR3065" s="20">
        <v>2.54</v>
      </c>
      <c r="AS3065" s="20">
        <v>97.73</v>
      </c>
      <c r="AT3065" s="20">
        <v>4.68</v>
      </c>
      <c r="AU3065" s="20">
        <v>2.27</v>
      </c>
      <c r="AV3065" s="20">
        <v>0</v>
      </c>
      <c r="AW3065" s="20">
        <v>0.02</v>
      </c>
      <c r="AX3065" s="20">
        <v>0</v>
      </c>
      <c r="AY3065" s="20">
        <v>0</v>
      </c>
      <c r="AZ3065" s="20">
        <v>0.01</v>
      </c>
      <c r="BA3065" s="20">
        <v>0.01</v>
      </c>
      <c r="BB3065" s="20">
        <v>0</v>
      </c>
      <c r="BC3065" s="20">
        <v>0</v>
      </c>
      <c r="BD3065" s="20">
        <v>0</v>
      </c>
      <c r="BE3065" s="20">
        <v>0</v>
      </c>
      <c r="BF3065" s="20">
        <v>0.14000000000000001</v>
      </c>
      <c r="BG3065" s="20">
        <v>0</v>
      </c>
      <c r="BH3065" s="20">
        <v>0</v>
      </c>
      <c r="BI3065" s="20">
        <v>0</v>
      </c>
      <c r="BJ3065" s="20">
        <v>7.0000000000000007E-2</v>
      </c>
      <c r="BK3065" s="20">
        <v>1.01</v>
      </c>
      <c r="BL3065" s="20">
        <v>0.22</v>
      </c>
      <c r="BM3065" s="20">
        <v>0.12</v>
      </c>
      <c r="BN3065" s="21">
        <v>0.67</v>
      </c>
      <c r="BO3065" s="21">
        <v>74.790000000000006</v>
      </c>
      <c r="BP3065" s="21">
        <v>64.52</v>
      </c>
      <c r="BQ3065" s="21">
        <v>148.74</v>
      </c>
      <c r="BR3065" s="21">
        <v>0</v>
      </c>
      <c r="BS3065" s="21">
        <v>35.82</v>
      </c>
      <c r="BT3065" s="21">
        <v>11.02</v>
      </c>
    </row>
    <row r="3066" spans="1:72" x14ac:dyDescent="0.2">
      <c r="A3066" s="16">
        <v>1030007</v>
      </c>
      <c r="B3066" s="18" t="s">
        <v>4646</v>
      </c>
      <c r="C3066" s="19">
        <v>63.22</v>
      </c>
      <c r="D3066" s="19">
        <v>1.37</v>
      </c>
      <c r="E3066" s="19">
        <v>46.06</v>
      </c>
      <c r="F3066" s="19">
        <v>3.45</v>
      </c>
      <c r="G3066" s="19">
        <v>0.62</v>
      </c>
      <c r="H3066" s="19">
        <v>2.31</v>
      </c>
      <c r="I3066" s="19">
        <v>0</v>
      </c>
      <c r="J3066" s="19">
        <v>0</v>
      </c>
      <c r="K3066" s="19">
        <v>0.39</v>
      </c>
      <c r="L3066" s="19">
        <v>0</v>
      </c>
      <c r="M3066" s="19">
        <v>3.35</v>
      </c>
      <c r="N3066" s="20" t="s">
        <v>253</v>
      </c>
      <c r="O3066" s="20">
        <v>3.02</v>
      </c>
      <c r="P3066" s="20">
        <v>0.33</v>
      </c>
      <c r="Q3066" s="20">
        <v>4.0179999999999998</v>
      </c>
      <c r="R3066" s="20">
        <v>28.99</v>
      </c>
      <c r="S3066" s="20">
        <v>25.37</v>
      </c>
      <c r="T3066" s="20">
        <v>0.1971</v>
      </c>
      <c r="U3066" s="20">
        <v>9.2899999999999991</v>
      </c>
      <c r="V3066" s="20">
        <v>11.63</v>
      </c>
      <c r="W3066" s="20">
        <v>1</v>
      </c>
      <c r="X3066" s="20">
        <v>33.03</v>
      </c>
      <c r="Y3066" s="20">
        <v>2.1842999999999999</v>
      </c>
      <c r="Z3066" s="20">
        <v>1.5926</v>
      </c>
      <c r="AA3066" s="20">
        <v>0.24110000000000001</v>
      </c>
      <c r="AB3066" s="20">
        <v>0.81</v>
      </c>
      <c r="AC3066" s="20">
        <v>0.19</v>
      </c>
      <c r="AD3066" s="20">
        <v>6.14</v>
      </c>
      <c r="AE3066" s="20">
        <v>0.61</v>
      </c>
      <c r="AF3066" s="20">
        <v>3.89</v>
      </c>
      <c r="AG3066" s="20">
        <v>19.47</v>
      </c>
      <c r="AH3066" s="20">
        <v>0.17</v>
      </c>
      <c r="AI3066" s="20">
        <v>30.03</v>
      </c>
      <c r="AJ3066" s="20">
        <v>6.24</v>
      </c>
      <c r="AK3066" s="20">
        <v>34.99</v>
      </c>
      <c r="AL3066" s="20">
        <v>2.6680999999999999</v>
      </c>
      <c r="AM3066" s="20">
        <v>59.69</v>
      </c>
      <c r="AN3066" s="20">
        <v>4.53</v>
      </c>
      <c r="AO3066" s="20">
        <v>2.5499999999999998</v>
      </c>
      <c r="AP3066" s="20">
        <v>0.09</v>
      </c>
      <c r="AQ3066" s="20">
        <v>5.32</v>
      </c>
      <c r="AR3066" s="20">
        <v>0.84</v>
      </c>
      <c r="AS3066" s="20">
        <v>96.07</v>
      </c>
      <c r="AT3066" s="20">
        <v>4.84</v>
      </c>
      <c r="AU3066" s="20">
        <v>3.93</v>
      </c>
      <c r="AV3066" s="20">
        <v>0</v>
      </c>
      <c r="AW3066" s="20">
        <v>0</v>
      </c>
      <c r="AX3066" s="20">
        <v>0</v>
      </c>
      <c r="AY3066" s="20">
        <v>0</v>
      </c>
      <c r="AZ3066" s="20">
        <v>0</v>
      </c>
      <c r="BA3066" s="20">
        <v>0</v>
      </c>
      <c r="BB3066" s="20">
        <v>0</v>
      </c>
      <c r="BC3066" s="20">
        <v>0</v>
      </c>
      <c r="BD3066" s="20">
        <v>0</v>
      </c>
      <c r="BE3066" s="20">
        <v>0</v>
      </c>
      <c r="BF3066" s="20">
        <v>0.27</v>
      </c>
      <c r="BG3066" s="20">
        <v>0</v>
      </c>
      <c r="BH3066" s="20">
        <v>0</v>
      </c>
      <c r="BI3066" s="20">
        <v>0</v>
      </c>
      <c r="BJ3066" s="20">
        <v>0.35</v>
      </c>
      <c r="BK3066" s="20">
        <v>1.31</v>
      </c>
      <c r="BL3066" s="20">
        <v>0.3</v>
      </c>
      <c r="BM3066" s="20">
        <v>0</v>
      </c>
      <c r="BN3066" s="21">
        <v>0.69</v>
      </c>
      <c r="BO3066" s="21">
        <v>39.880000000000003</v>
      </c>
      <c r="BP3066" s="21">
        <v>56.61</v>
      </c>
      <c r="BQ3066" s="21">
        <v>131.34</v>
      </c>
      <c r="BR3066" s="21">
        <v>3.78</v>
      </c>
      <c r="BS3066" s="21">
        <v>2.57</v>
      </c>
      <c r="BT3066" s="21">
        <v>3.56</v>
      </c>
    </row>
    <row r="3067" spans="1:72" x14ac:dyDescent="0.2">
      <c r="A3067" s="16">
        <v>4056713</v>
      </c>
      <c r="B3067" s="18" t="s">
        <v>4646</v>
      </c>
      <c r="C3067" s="19">
        <v>10.24</v>
      </c>
      <c r="D3067" s="19">
        <v>1.31</v>
      </c>
      <c r="E3067" s="19">
        <v>7.83</v>
      </c>
      <c r="F3067" s="19">
        <v>2.78</v>
      </c>
      <c r="G3067" s="19">
        <v>0.96</v>
      </c>
      <c r="H3067" s="19">
        <v>1.83</v>
      </c>
      <c r="I3067" s="19">
        <v>-0.04</v>
      </c>
      <c r="J3067" s="19">
        <v>0.22</v>
      </c>
      <c r="K3067" s="19">
        <v>0.36</v>
      </c>
      <c r="L3067" s="19">
        <v>0</v>
      </c>
      <c r="M3067" s="19">
        <v>3.05</v>
      </c>
      <c r="N3067" s="20">
        <v>91</v>
      </c>
      <c r="O3067" s="20">
        <v>2.13</v>
      </c>
      <c r="P3067" s="20">
        <v>0.92</v>
      </c>
      <c r="Q3067" s="20">
        <v>5.6238999999999999</v>
      </c>
      <c r="R3067" s="20">
        <v>20.48</v>
      </c>
      <c r="S3067" s="20">
        <v>37.229999999999997</v>
      </c>
      <c r="T3067" s="20">
        <v>0.38690000000000002</v>
      </c>
      <c r="U3067" s="20">
        <v>8.2200000000000006</v>
      </c>
      <c r="V3067" s="20">
        <v>4.2699999999999996</v>
      </c>
      <c r="W3067" s="20">
        <v>3.49</v>
      </c>
      <c r="X3067" s="20">
        <v>26.35</v>
      </c>
      <c r="Y3067" s="20">
        <v>4.6645000000000003</v>
      </c>
      <c r="Z3067" s="20">
        <v>0.5665</v>
      </c>
      <c r="AA3067" s="20">
        <v>0.39290000000000003</v>
      </c>
      <c r="AB3067" s="20">
        <v>3.21</v>
      </c>
      <c r="AC3067" s="20">
        <v>0.27</v>
      </c>
      <c r="AD3067" s="20">
        <v>12.32</v>
      </c>
      <c r="AE3067" s="20">
        <v>0.08</v>
      </c>
      <c r="AF3067" s="20">
        <v>3.82</v>
      </c>
      <c r="AG3067" s="20">
        <v>10.96</v>
      </c>
      <c r="AH3067" s="20">
        <v>4.9000000000000004</v>
      </c>
      <c r="AI3067" s="20">
        <v>30.42</v>
      </c>
      <c r="AJ3067" s="20">
        <v>6.21</v>
      </c>
      <c r="AK3067" s="20">
        <v>75.099999999999994</v>
      </c>
      <c r="AL3067" s="20">
        <v>3.3298000000000001</v>
      </c>
      <c r="AM3067" s="20">
        <v>17.010000000000002</v>
      </c>
      <c r="AN3067" s="20">
        <v>4.9800000000000004</v>
      </c>
      <c r="AO3067" s="20">
        <v>1.1399999999999999</v>
      </c>
      <c r="AP3067" s="20">
        <v>3.88</v>
      </c>
      <c r="AQ3067" s="20">
        <v>7.89</v>
      </c>
      <c r="AR3067" s="20">
        <v>3.45</v>
      </c>
      <c r="AS3067" s="20">
        <v>93.12</v>
      </c>
      <c r="AT3067" s="20">
        <v>3.99</v>
      </c>
      <c r="AU3067" s="20">
        <v>6.88</v>
      </c>
      <c r="AV3067" s="20">
        <v>0.06</v>
      </c>
      <c r="AW3067" s="20">
        <v>0.11</v>
      </c>
      <c r="AX3067" s="20">
        <v>0</v>
      </c>
      <c r="AY3067" s="20">
        <v>0</v>
      </c>
      <c r="AZ3067" s="20">
        <v>0.21</v>
      </c>
      <c r="BA3067" s="20">
        <v>0.02</v>
      </c>
      <c r="BB3067" s="20">
        <v>0</v>
      </c>
      <c r="BC3067" s="20">
        <v>0.19</v>
      </c>
      <c r="BD3067" s="20">
        <v>0.02</v>
      </c>
      <c r="BE3067" s="20">
        <v>0</v>
      </c>
      <c r="BF3067" s="20">
        <v>0.08</v>
      </c>
      <c r="BG3067" s="20">
        <v>0.03</v>
      </c>
      <c r="BH3067" s="20">
        <v>0.03</v>
      </c>
      <c r="BI3067" s="20">
        <v>0</v>
      </c>
      <c r="BJ3067" s="20">
        <v>0.45</v>
      </c>
      <c r="BK3067" s="20">
        <v>1.05</v>
      </c>
      <c r="BL3067" s="20">
        <v>0.18</v>
      </c>
      <c r="BM3067" s="20">
        <v>0.02</v>
      </c>
      <c r="BN3067" s="21">
        <v>0.57999999999999996</v>
      </c>
      <c r="BO3067" s="21">
        <v>84.61</v>
      </c>
      <c r="BP3067" s="21">
        <v>48.47</v>
      </c>
      <c r="BQ3067" s="21">
        <v>128.91999999999999</v>
      </c>
      <c r="BR3067" s="21">
        <v>17.53</v>
      </c>
      <c r="BS3067" s="21">
        <v>30.27</v>
      </c>
      <c r="BT3067" s="21">
        <v>13.29</v>
      </c>
    </row>
    <row r="3068" spans="1:72" x14ac:dyDescent="0.2">
      <c r="A3068" s="16">
        <v>4114349</v>
      </c>
      <c r="B3068" s="18" t="s">
        <v>4646</v>
      </c>
      <c r="C3068" s="19">
        <v>14.69</v>
      </c>
      <c r="D3068" s="19">
        <v>1.45</v>
      </c>
      <c r="E3068" s="19">
        <v>10.11</v>
      </c>
      <c r="F3068" s="19">
        <v>4.58</v>
      </c>
      <c r="G3068" s="19">
        <v>0.51</v>
      </c>
      <c r="H3068" s="19">
        <v>3.01</v>
      </c>
      <c r="I3068" s="19">
        <v>0</v>
      </c>
      <c r="J3068" s="19">
        <v>0.04</v>
      </c>
      <c r="K3068" s="19">
        <v>0.59</v>
      </c>
      <c r="L3068" s="19">
        <v>0</v>
      </c>
      <c r="M3068" s="19">
        <v>4.79</v>
      </c>
      <c r="N3068" s="20">
        <v>95.75</v>
      </c>
      <c r="O3068" s="20">
        <v>3.79</v>
      </c>
      <c r="P3068" s="20">
        <v>1</v>
      </c>
      <c r="Q3068" s="20">
        <v>6.0171000000000001</v>
      </c>
      <c r="R3068" s="20">
        <v>36.76</v>
      </c>
      <c r="S3068" s="20">
        <v>37.18</v>
      </c>
      <c r="T3068" s="20">
        <v>7.2300000000000003E-2</v>
      </c>
      <c r="U3068" s="20">
        <v>7.17</v>
      </c>
      <c r="V3068" s="20">
        <v>7.19</v>
      </c>
      <c r="W3068" s="20">
        <v>2.23</v>
      </c>
      <c r="X3068" s="20">
        <v>44.8</v>
      </c>
      <c r="Y3068" s="20">
        <v>4.8110999999999997</v>
      </c>
      <c r="Z3068" s="20">
        <v>0.51029999999999998</v>
      </c>
      <c r="AA3068" s="20">
        <v>0.69569999999999999</v>
      </c>
      <c r="AB3068" s="20">
        <v>2.23</v>
      </c>
      <c r="AC3068" s="20" t="s">
        <v>4</v>
      </c>
      <c r="AD3068" s="20">
        <v>1.5</v>
      </c>
      <c r="AE3068" s="20">
        <v>2.27</v>
      </c>
      <c r="AF3068" s="20">
        <v>0.83</v>
      </c>
      <c r="AG3068" s="20">
        <v>5.59</v>
      </c>
      <c r="AH3068" s="20">
        <v>2.1800000000000002</v>
      </c>
      <c r="AI3068" s="20">
        <v>73.989999999999995</v>
      </c>
      <c r="AJ3068" s="20">
        <v>7.1</v>
      </c>
      <c r="AK3068" s="20">
        <v>67.8</v>
      </c>
      <c r="AL3068" s="20">
        <v>2.6774</v>
      </c>
      <c r="AM3068" s="20">
        <v>19.059999999999999</v>
      </c>
      <c r="AN3068" s="20">
        <v>5.29</v>
      </c>
      <c r="AO3068" s="20">
        <v>1.49</v>
      </c>
      <c r="AP3068" s="20">
        <v>0.42</v>
      </c>
      <c r="AQ3068" s="20">
        <v>13.14</v>
      </c>
      <c r="AR3068" s="20">
        <v>2.23</v>
      </c>
      <c r="AS3068" s="20">
        <v>100</v>
      </c>
      <c r="AT3068" s="20" t="s">
        <v>4</v>
      </c>
      <c r="AU3068" s="20">
        <v>0</v>
      </c>
      <c r="AV3068" s="20">
        <v>0</v>
      </c>
      <c r="AW3068" s="20">
        <v>0</v>
      </c>
      <c r="AX3068" s="20" t="s">
        <v>4</v>
      </c>
      <c r="AY3068" s="20" t="s">
        <v>4</v>
      </c>
      <c r="AZ3068" s="20">
        <v>0.23</v>
      </c>
      <c r="BA3068" s="20">
        <v>0.18</v>
      </c>
      <c r="BB3068" s="20">
        <v>0.05</v>
      </c>
      <c r="BC3068" s="20">
        <v>0</v>
      </c>
      <c r="BD3068" s="20">
        <v>0.11</v>
      </c>
      <c r="BE3068" s="20" t="s">
        <v>4</v>
      </c>
      <c r="BF3068" s="20">
        <v>0.03</v>
      </c>
      <c r="BG3068" s="20">
        <v>0</v>
      </c>
      <c r="BH3068" s="20" t="s">
        <v>4</v>
      </c>
      <c r="BI3068" s="20" t="s">
        <v>4</v>
      </c>
      <c r="BJ3068" s="20">
        <v>0.14000000000000001</v>
      </c>
      <c r="BK3068" s="20">
        <v>2.25</v>
      </c>
      <c r="BL3068" s="20">
        <v>0.21</v>
      </c>
      <c r="BM3068" s="20">
        <v>0</v>
      </c>
      <c r="BN3068" s="21">
        <v>0.54</v>
      </c>
      <c r="BO3068" s="21">
        <v>78.23</v>
      </c>
      <c r="BP3068" s="21">
        <v>59.11</v>
      </c>
      <c r="BQ3068" s="21">
        <v>172.21</v>
      </c>
      <c r="BR3068" s="21">
        <v>4.0199999999999996</v>
      </c>
      <c r="BS3068" s="21">
        <v>3.89</v>
      </c>
      <c r="BT3068" s="21">
        <v>10.85</v>
      </c>
    </row>
    <row r="3069" spans="1:72" x14ac:dyDescent="0.2">
      <c r="A3069" s="16">
        <v>1010880</v>
      </c>
      <c r="B3069" s="18" t="s">
        <v>4649</v>
      </c>
      <c r="C3069" s="19">
        <v>11.77</v>
      </c>
      <c r="D3069" s="19">
        <v>0.82</v>
      </c>
      <c r="E3069" s="19">
        <v>14.31</v>
      </c>
      <c r="F3069" s="19">
        <v>2.63</v>
      </c>
      <c r="G3069" s="19">
        <v>0.28999999999999998</v>
      </c>
      <c r="H3069" s="19">
        <v>1.87</v>
      </c>
      <c r="I3069" s="19">
        <v>0</v>
      </c>
      <c r="J3069" s="19">
        <v>0</v>
      </c>
      <c r="K3069" s="19">
        <v>0.22</v>
      </c>
      <c r="L3069" s="19">
        <v>0</v>
      </c>
      <c r="M3069" s="19">
        <v>2.69</v>
      </c>
      <c r="N3069" s="20">
        <v>97.56</v>
      </c>
      <c r="O3069" s="20">
        <v>2.0699999999999998</v>
      </c>
      <c r="P3069" s="20">
        <v>0.63</v>
      </c>
      <c r="Q3069" s="20">
        <v>4.0643000000000002</v>
      </c>
      <c r="R3069" s="20">
        <v>24.21</v>
      </c>
      <c r="S3069" s="20">
        <v>28.61</v>
      </c>
      <c r="T3069" s="20">
        <v>0.82350000000000001</v>
      </c>
      <c r="U3069" s="20">
        <v>12.79</v>
      </c>
      <c r="V3069" s="20">
        <v>12.95</v>
      </c>
      <c r="W3069" s="20">
        <v>2</v>
      </c>
      <c r="X3069" s="20">
        <v>31.3</v>
      </c>
      <c r="Y3069" s="20">
        <v>3.4872999999999998</v>
      </c>
      <c r="Z3069" s="20">
        <v>0.50170000000000003</v>
      </c>
      <c r="AA3069" s="20">
        <v>7.5300000000000006E-2</v>
      </c>
      <c r="AB3069" s="20">
        <v>1.88</v>
      </c>
      <c r="AC3069" s="20">
        <v>0.12</v>
      </c>
      <c r="AD3069" s="20">
        <v>3.35</v>
      </c>
      <c r="AE3069" s="20">
        <v>16.22</v>
      </c>
      <c r="AF3069" s="20">
        <v>1.9</v>
      </c>
      <c r="AG3069" s="20">
        <v>19.48</v>
      </c>
      <c r="AH3069" s="20">
        <v>2.44</v>
      </c>
      <c r="AI3069" s="20">
        <v>36.46</v>
      </c>
      <c r="AJ3069" s="20">
        <v>5.57</v>
      </c>
      <c r="AK3069" s="20">
        <v>62.66</v>
      </c>
      <c r="AL3069" s="20">
        <v>1.4003000000000001</v>
      </c>
      <c r="AM3069" s="20">
        <v>35.83</v>
      </c>
      <c r="AN3069" s="20">
        <v>4.9800000000000004</v>
      </c>
      <c r="AO3069" s="20">
        <v>1.4</v>
      </c>
      <c r="AP3069" s="20">
        <v>0.04</v>
      </c>
      <c r="AQ3069" s="20">
        <v>1.51</v>
      </c>
      <c r="AR3069" s="20">
        <v>1.93</v>
      </c>
      <c r="AS3069" s="20">
        <v>97.22</v>
      </c>
      <c r="AT3069" s="20">
        <v>4.45</v>
      </c>
      <c r="AU3069" s="20">
        <v>2.78</v>
      </c>
      <c r="AV3069" s="20">
        <v>0</v>
      </c>
      <c r="AW3069" s="20">
        <v>0</v>
      </c>
      <c r="AX3069" s="20">
        <v>0</v>
      </c>
      <c r="AY3069" s="20">
        <v>0</v>
      </c>
      <c r="AZ3069" s="20">
        <v>0.09</v>
      </c>
      <c r="BA3069" s="20">
        <v>0.06</v>
      </c>
      <c r="BB3069" s="20">
        <v>0</v>
      </c>
      <c r="BC3069" s="20">
        <v>0.03</v>
      </c>
      <c r="BD3069" s="20">
        <v>0</v>
      </c>
      <c r="BE3069" s="20">
        <v>0</v>
      </c>
      <c r="BF3069" s="20">
        <v>0.14000000000000001</v>
      </c>
      <c r="BG3069" s="20">
        <v>0</v>
      </c>
      <c r="BH3069" s="20">
        <v>0</v>
      </c>
      <c r="BI3069" s="20">
        <v>0</v>
      </c>
      <c r="BJ3069" s="20">
        <v>0.06</v>
      </c>
      <c r="BK3069" s="20">
        <v>1.02</v>
      </c>
      <c r="BL3069" s="20">
        <v>0.18</v>
      </c>
      <c r="BM3069" s="20">
        <v>0</v>
      </c>
      <c r="BN3069" s="21">
        <v>0.67</v>
      </c>
      <c r="BO3069" s="21">
        <v>68.739999999999995</v>
      </c>
      <c r="BP3069" s="21">
        <v>64.22</v>
      </c>
      <c r="BQ3069" s="21">
        <v>137.91999999999999</v>
      </c>
      <c r="BR3069" s="21">
        <v>0</v>
      </c>
      <c r="BS3069" s="21">
        <v>0.55000000000000004</v>
      </c>
      <c r="BT3069" s="21">
        <v>7.25</v>
      </c>
    </row>
    <row r="3070" spans="1:72" x14ac:dyDescent="0.2">
      <c r="A3070" s="16">
        <v>1015233</v>
      </c>
      <c r="B3070" s="18" t="s">
        <v>4647</v>
      </c>
      <c r="C3070" s="19">
        <v>9.59</v>
      </c>
      <c r="D3070" s="19">
        <v>0.68</v>
      </c>
      <c r="E3070" s="19">
        <v>14.06</v>
      </c>
      <c r="F3070" s="19">
        <v>2.15</v>
      </c>
      <c r="G3070" s="19">
        <v>0.47</v>
      </c>
      <c r="H3070" s="19">
        <v>1.74</v>
      </c>
      <c r="I3070" s="19">
        <v>0</v>
      </c>
      <c r="J3070" s="19">
        <v>0.02</v>
      </c>
      <c r="K3070" s="19">
        <v>0.16</v>
      </c>
      <c r="L3070" s="19">
        <v>0</v>
      </c>
      <c r="M3070" s="19">
        <v>2.21</v>
      </c>
      <c r="N3070" s="20">
        <v>97.03</v>
      </c>
      <c r="O3070" s="20">
        <v>1.41</v>
      </c>
      <c r="P3070" s="20">
        <v>0.81</v>
      </c>
      <c r="Q3070" s="20">
        <v>4.1325000000000003</v>
      </c>
      <c r="R3070" s="20">
        <v>24.07</v>
      </c>
      <c r="S3070" s="20">
        <v>28.71</v>
      </c>
      <c r="T3070" s="20">
        <v>0.64370000000000005</v>
      </c>
      <c r="U3070" s="20">
        <v>13.87</v>
      </c>
      <c r="V3070" s="20">
        <v>5.34</v>
      </c>
      <c r="W3070" s="20">
        <v>2.72</v>
      </c>
      <c r="X3070" s="20">
        <v>29.57</v>
      </c>
      <c r="Y3070" s="20">
        <v>3.6309</v>
      </c>
      <c r="Z3070" s="20">
        <v>0.33239999999999997</v>
      </c>
      <c r="AA3070" s="20">
        <v>0.16919999999999999</v>
      </c>
      <c r="AB3070" s="20">
        <v>2.0699999999999998</v>
      </c>
      <c r="AC3070" s="20">
        <v>0.65</v>
      </c>
      <c r="AD3070" s="20">
        <v>14.83</v>
      </c>
      <c r="AE3070" s="20">
        <v>10.31</v>
      </c>
      <c r="AF3070" s="20">
        <v>1.6</v>
      </c>
      <c r="AG3070" s="20">
        <v>11.37</v>
      </c>
      <c r="AH3070" s="20">
        <v>7.4</v>
      </c>
      <c r="AI3070" s="20">
        <v>30.8</v>
      </c>
      <c r="AJ3070" s="20">
        <v>5.18</v>
      </c>
      <c r="AK3070" s="20">
        <v>70.13</v>
      </c>
      <c r="AL3070" s="20">
        <v>1.236</v>
      </c>
      <c r="AM3070" s="20">
        <v>26.89</v>
      </c>
      <c r="AN3070" s="20">
        <v>5.67</v>
      </c>
      <c r="AO3070" s="20">
        <v>1.17</v>
      </c>
      <c r="AP3070" s="20">
        <v>0.28000000000000003</v>
      </c>
      <c r="AQ3070" s="20">
        <v>2.98</v>
      </c>
      <c r="AR3070" s="20">
        <v>2.38</v>
      </c>
      <c r="AS3070" s="20">
        <v>87.16</v>
      </c>
      <c r="AT3070" s="20">
        <v>5.03</v>
      </c>
      <c r="AU3070" s="20">
        <v>12.84</v>
      </c>
      <c r="AV3070" s="20">
        <v>0.04</v>
      </c>
      <c r="AW3070" s="20">
        <v>0.01</v>
      </c>
      <c r="AX3070" s="20">
        <v>0</v>
      </c>
      <c r="AY3070" s="20">
        <v>0</v>
      </c>
      <c r="AZ3070" s="20">
        <v>0.03</v>
      </c>
      <c r="BA3070" s="20">
        <v>0.04</v>
      </c>
      <c r="BB3070" s="20">
        <v>0</v>
      </c>
      <c r="BC3070" s="20">
        <v>0</v>
      </c>
      <c r="BD3070" s="20">
        <v>0</v>
      </c>
      <c r="BE3070" s="20">
        <v>0</v>
      </c>
      <c r="BF3070" s="20">
        <v>0.12</v>
      </c>
      <c r="BG3070" s="20">
        <v>0</v>
      </c>
      <c r="BH3070" s="20">
        <v>0</v>
      </c>
      <c r="BI3070" s="20">
        <v>0</v>
      </c>
      <c r="BJ3070" s="20">
        <v>0.26</v>
      </c>
      <c r="BK3070" s="20">
        <v>1</v>
      </c>
      <c r="BL3070" s="20">
        <v>0.15</v>
      </c>
      <c r="BM3070" s="20">
        <v>0.01</v>
      </c>
      <c r="BN3070" s="21">
        <v>0.59</v>
      </c>
      <c r="BO3070" s="21">
        <v>86.03</v>
      </c>
      <c r="BP3070" s="21">
        <v>66.5</v>
      </c>
      <c r="BQ3070" s="21">
        <v>133.96</v>
      </c>
      <c r="BR3070" s="21">
        <v>0</v>
      </c>
      <c r="BS3070" s="21">
        <v>3.6</v>
      </c>
      <c r="BT3070" s="21">
        <v>7.7</v>
      </c>
    </row>
    <row r="3071" spans="1:72" x14ac:dyDescent="0.2">
      <c r="A3071" s="16">
        <v>1009187</v>
      </c>
      <c r="B3071" s="18" t="s">
        <v>6849</v>
      </c>
      <c r="C3071" s="19">
        <v>5.8</v>
      </c>
      <c r="D3071" s="19">
        <v>0.97</v>
      </c>
      <c r="E3071" s="19">
        <v>5.99</v>
      </c>
      <c r="F3071" s="19">
        <v>3.98</v>
      </c>
      <c r="G3071" s="19">
        <v>0.39</v>
      </c>
      <c r="H3071" s="19">
        <v>3.11</v>
      </c>
      <c r="I3071" s="19">
        <v>-0.04</v>
      </c>
      <c r="J3071" s="19">
        <v>0</v>
      </c>
      <c r="K3071" s="19">
        <v>0.26</v>
      </c>
      <c r="L3071" s="19">
        <v>0</v>
      </c>
      <c r="M3071" s="19">
        <v>4.4000000000000004</v>
      </c>
      <c r="N3071" s="20">
        <v>90.39</v>
      </c>
      <c r="O3071" s="20">
        <v>3.63</v>
      </c>
      <c r="P3071" s="20">
        <v>0.78</v>
      </c>
      <c r="Q3071" s="20">
        <v>5.8677000000000001</v>
      </c>
      <c r="R3071" s="20">
        <v>29.33</v>
      </c>
      <c r="S3071" s="20">
        <v>18.440000000000001</v>
      </c>
      <c r="T3071" s="20">
        <v>0.35959999999999998</v>
      </c>
      <c r="U3071" s="20">
        <v>35.01</v>
      </c>
      <c r="V3071" s="20">
        <v>12.28</v>
      </c>
      <c r="W3071" s="20">
        <v>2.2400000000000002</v>
      </c>
      <c r="X3071" s="20">
        <v>34.69</v>
      </c>
      <c r="Y3071" s="20">
        <v>4.8448000000000002</v>
      </c>
      <c r="Z3071" s="20">
        <v>0.87739999999999996</v>
      </c>
      <c r="AA3071" s="20">
        <v>0.14549999999999999</v>
      </c>
      <c r="AB3071" s="20">
        <v>1.67</v>
      </c>
      <c r="AC3071" s="20">
        <v>0.57999999999999996</v>
      </c>
      <c r="AD3071" s="20">
        <v>8.2899999999999991</v>
      </c>
      <c r="AE3071" s="20">
        <v>1.51</v>
      </c>
      <c r="AF3071" s="20">
        <v>1.39</v>
      </c>
      <c r="AG3071" s="20">
        <v>34.880000000000003</v>
      </c>
      <c r="AH3071" s="20">
        <v>1.99</v>
      </c>
      <c r="AI3071" s="20">
        <v>32.14</v>
      </c>
      <c r="AJ3071" s="20">
        <v>7.14</v>
      </c>
      <c r="AK3071" s="20">
        <v>67.88</v>
      </c>
      <c r="AL3071" s="20">
        <v>2.9980000000000002</v>
      </c>
      <c r="AM3071" s="20">
        <v>29.27</v>
      </c>
      <c r="AN3071" s="20">
        <v>5.09</v>
      </c>
      <c r="AO3071" s="20">
        <v>4.04</v>
      </c>
      <c r="AP3071" s="20">
        <v>2.3199999999999998</v>
      </c>
      <c r="AQ3071" s="20">
        <v>2.86</v>
      </c>
      <c r="AR3071" s="20">
        <v>1.93</v>
      </c>
      <c r="AS3071" s="20">
        <v>86.27</v>
      </c>
      <c r="AT3071" s="20">
        <v>4.21</v>
      </c>
      <c r="AU3071" s="20">
        <v>13.73</v>
      </c>
      <c r="AV3071" s="20">
        <v>0</v>
      </c>
      <c r="AW3071" s="20">
        <v>0</v>
      </c>
      <c r="AX3071" s="20" t="s">
        <v>4</v>
      </c>
      <c r="AY3071" s="20" t="s">
        <v>4</v>
      </c>
      <c r="AZ3071" s="20">
        <v>-0.03</v>
      </c>
      <c r="BA3071" s="20">
        <v>0</v>
      </c>
      <c r="BB3071" s="20">
        <v>-0.03</v>
      </c>
      <c r="BC3071" s="20">
        <v>0</v>
      </c>
      <c r="BD3071" s="20">
        <v>0</v>
      </c>
      <c r="BE3071" s="20" t="s">
        <v>4</v>
      </c>
      <c r="BF3071" s="20">
        <v>0.23</v>
      </c>
      <c r="BG3071" s="20">
        <v>0.02</v>
      </c>
      <c r="BH3071" s="20" t="s">
        <v>4</v>
      </c>
      <c r="BI3071" s="20" t="s">
        <v>4</v>
      </c>
      <c r="BJ3071" s="20">
        <v>0.17</v>
      </c>
      <c r="BK3071" s="20">
        <v>1.6</v>
      </c>
      <c r="BL3071" s="20">
        <v>0.39</v>
      </c>
      <c r="BM3071" s="20">
        <v>0</v>
      </c>
      <c r="BN3071" s="21">
        <v>1.1200000000000001</v>
      </c>
      <c r="BO3071" s="21">
        <v>85.38</v>
      </c>
      <c r="BP3071" s="21">
        <v>71.05</v>
      </c>
      <c r="BQ3071" s="21">
        <v>144.84</v>
      </c>
      <c r="BR3071" s="21">
        <v>5.34</v>
      </c>
      <c r="BS3071" s="21">
        <v>13.24</v>
      </c>
      <c r="BT3071" s="21">
        <v>17.12</v>
      </c>
    </row>
    <row r="3072" spans="1:72" x14ac:dyDescent="0.2">
      <c r="A3072" s="16">
        <v>1004665</v>
      </c>
      <c r="B3072" s="18" t="s">
        <v>4652</v>
      </c>
      <c r="C3072" s="19">
        <v>6.71</v>
      </c>
      <c r="D3072" s="19">
        <v>0.66</v>
      </c>
      <c r="E3072" s="19">
        <v>10.23</v>
      </c>
      <c r="F3072" s="19">
        <v>3.6</v>
      </c>
      <c r="G3072" s="19">
        <v>0.47</v>
      </c>
      <c r="H3072" s="19">
        <v>3.05</v>
      </c>
      <c r="I3072" s="19">
        <v>0</v>
      </c>
      <c r="J3072" s="19">
        <v>0.27</v>
      </c>
      <c r="K3072" s="19">
        <v>0.09</v>
      </c>
      <c r="L3072" s="19">
        <v>0</v>
      </c>
      <c r="M3072" s="19">
        <v>3.69</v>
      </c>
      <c r="N3072" s="20">
        <v>97.61</v>
      </c>
      <c r="O3072" s="20">
        <v>3.01</v>
      </c>
      <c r="P3072" s="20">
        <v>0.68</v>
      </c>
      <c r="Q3072" s="20">
        <v>4.7530999999999999</v>
      </c>
      <c r="R3072" s="20">
        <v>34.520000000000003</v>
      </c>
      <c r="S3072" s="20">
        <v>22.76</v>
      </c>
      <c r="T3072" s="20">
        <v>0.48830000000000001</v>
      </c>
      <c r="U3072" s="20">
        <v>17.89</v>
      </c>
      <c r="V3072" s="20">
        <v>11.06</v>
      </c>
      <c r="W3072" s="20">
        <v>1.75</v>
      </c>
      <c r="X3072" s="20">
        <v>39.18</v>
      </c>
      <c r="Y3072" s="20">
        <v>4.2031999999999998</v>
      </c>
      <c r="Z3072" s="20">
        <v>0.25929999999999997</v>
      </c>
      <c r="AA3072" s="20">
        <v>0.29060000000000002</v>
      </c>
      <c r="AB3072" s="20">
        <v>1.35</v>
      </c>
      <c r="AC3072" s="20">
        <v>0.39</v>
      </c>
      <c r="AD3072" s="20">
        <v>4.47</v>
      </c>
      <c r="AE3072" s="20">
        <v>1.51</v>
      </c>
      <c r="AF3072" s="20">
        <v>1.22</v>
      </c>
      <c r="AG3072" s="20">
        <v>33.19</v>
      </c>
      <c r="AH3072" s="20">
        <v>2.39</v>
      </c>
      <c r="AI3072" s="20">
        <v>34.69</v>
      </c>
      <c r="AJ3072" s="20">
        <v>5.61</v>
      </c>
      <c r="AK3072" s="20">
        <v>74.94</v>
      </c>
      <c r="AL3072" s="20">
        <v>1.3676999999999999</v>
      </c>
      <c r="AM3072" s="20">
        <v>18.96</v>
      </c>
      <c r="AN3072" s="20">
        <v>4.76</v>
      </c>
      <c r="AO3072" s="20">
        <v>1.08</v>
      </c>
      <c r="AP3072" s="20">
        <v>0.11</v>
      </c>
      <c r="AQ3072" s="20">
        <v>6.1</v>
      </c>
      <c r="AR3072" s="20">
        <v>1.5</v>
      </c>
      <c r="AS3072" s="20">
        <v>90.29</v>
      </c>
      <c r="AT3072" s="20">
        <v>4.04</v>
      </c>
      <c r="AU3072" s="20">
        <v>9.7100000000000009</v>
      </c>
      <c r="AV3072" s="20">
        <v>0</v>
      </c>
      <c r="AW3072" s="20">
        <v>0.01</v>
      </c>
      <c r="AX3072" s="20" t="s">
        <v>4</v>
      </c>
      <c r="AY3072" s="20" t="s">
        <v>4</v>
      </c>
      <c r="AZ3072" s="20">
        <v>-0.01</v>
      </c>
      <c r="BA3072" s="20">
        <v>0</v>
      </c>
      <c r="BB3072" s="20">
        <v>0</v>
      </c>
      <c r="BC3072" s="20">
        <v>-0.01</v>
      </c>
      <c r="BD3072" s="20">
        <v>0</v>
      </c>
      <c r="BE3072" s="20" t="s">
        <v>4</v>
      </c>
      <c r="BF3072" s="20">
        <v>0.42</v>
      </c>
      <c r="BG3072" s="20">
        <v>0.02</v>
      </c>
      <c r="BH3072" s="20" t="s">
        <v>4</v>
      </c>
      <c r="BI3072" s="20" t="s">
        <v>4</v>
      </c>
      <c r="BJ3072" s="20">
        <v>0.03</v>
      </c>
      <c r="BK3072" s="20">
        <v>1.54</v>
      </c>
      <c r="BL3072" s="20">
        <v>0.23</v>
      </c>
      <c r="BM3072" s="20">
        <v>0</v>
      </c>
      <c r="BN3072" s="21">
        <v>1.28</v>
      </c>
      <c r="BO3072" s="21">
        <v>90.2</v>
      </c>
      <c r="BP3072" s="21">
        <v>75.02</v>
      </c>
      <c r="BQ3072" s="21">
        <v>158.01</v>
      </c>
      <c r="BR3072" s="21">
        <v>0</v>
      </c>
      <c r="BS3072" s="21">
        <v>1.1399999999999999</v>
      </c>
      <c r="BT3072" s="21">
        <v>10.36</v>
      </c>
    </row>
    <row r="3073" spans="1:72" x14ac:dyDescent="0.2">
      <c r="A3073" s="16">
        <v>1007009</v>
      </c>
      <c r="B3073" s="18" t="s">
        <v>10085</v>
      </c>
      <c r="C3073" s="19">
        <v>7.94</v>
      </c>
      <c r="D3073" s="19">
        <v>0.89</v>
      </c>
      <c r="E3073" s="19">
        <v>8.92</v>
      </c>
      <c r="F3073" s="19">
        <v>3.47</v>
      </c>
      <c r="G3073" s="19">
        <v>1.07</v>
      </c>
      <c r="H3073" s="19">
        <v>3.03</v>
      </c>
      <c r="I3073" s="19">
        <v>-0.3</v>
      </c>
      <c r="J3073" s="19">
        <v>0.1</v>
      </c>
      <c r="K3073" s="19">
        <v>0.23</v>
      </c>
      <c r="L3073" s="19">
        <v>0</v>
      </c>
      <c r="M3073" s="19">
        <v>3.69</v>
      </c>
      <c r="N3073" s="20">
        <v>94.03</v>
      </c>
      <c r="O3073" s="20">
        <v>3.16</v>
      </c>
      <c r="P3073" s="20">
        <v>0.53</v>
      </c>
      <c r="Q3073" s="20">
        <v>4.5259999999999998</v>
      </c>
      <c r="R3073" s="20">
        <v>30.07</v>
      </c>
      <c r="S3073" s="20">
        <v>80.31</v>
      </c>
      <c r="T3073" s="20">
        <v>0.18090000000000001</v>
      </c>
      <c r="U3073" s="20">
        <v>8.5399999999999991</v>
      </c>
      <c r="V3073" s="20">
        <v>0.98</v>
      </c>
      <c r="W3073" s="20">
        <v>1.37</v>
      </c>
      <c r="X3073" s="20">
        <v>38.9</v>
      </c>
      <c r="Y3073" s="20">
        <v>3.67</v>
      </c>
      <c r="Z3073" s="20">
        <v>0.60260000000000002</v>
      </c>
      <c r="AA3073" s="20">
        <v>0.25340000000000001</v>
      </c>
      <c r="AB3073" s="20">
        <v>1.19</v>
      </c>
      <c r="AC3073" s="20">
        <v>0.18</v>
      </c>
      <c r="AD3073" s="20">
        <v>8.3000000000000007</v>
      </c>
      <c r="AE3073" s="20">
        <v>0</v>
      </c>
      <c r="AF3073" s="20">
        <v>3.93</v>
      </c>
      <c r="AG3073" s="20">
        <v>47.5</v>
      </c>
      <c r="AH3073" s="20">
        <v>8.32</v>
      </c>
      <c r="AI3073" s="20">
        <v>23.68</v>
      </c>
      <c r="AJ3073" s="20">
        <v>5.49</v>
      </c>
      <c r="AK3073" s="20">
        <v>66.81</v>
      </c>
      <c r="AL3073" s="20">
        <v>2.1332</v>
      </c>
      <c r="AM3073" s="20">
        <v>28.25</v>
      </c>
      <c r="AN3073" s="20">
        <v>5.13</v>
      </c>
      <c r="AO3073" s="20">
        <v>2.2200000000000002</v>
      </c>
      <c r="AP3073" s="20">
        <v>0.77</v>
      </c>
      <c r="AQ3073" s="20">
        <v>4.9400000000000004</v>
      </c>
      <c r="AR3073" s="20">
        <v>1.2</v>
      </c>
      <c r="AS3073" s="20">
        <v>98.88</v>
      </c>
      <c r="AT3073" s="20">
        <v>15.79</v>
      </c>
      <c r="AU3073" s="20">
        <v>1.1200000000000001</v>
      </c>
      <c r="AV3073" s="20">
        <v>0</v>
      </c>
      <c r="AW3073" s="20">
        <v>0.25</v>
      </c>
      <c r="AX3073" s="20">
        <v>0</v>
      </c>
      <c r="AY3073" s="20">
        <v>0</v>
      </c>
      <c r="AZ3073" s="20">
        <v>0</v>
      </c>
      <c r="BA3073" s="20">
        <v>0</v>
      </c>
      <c r="BB3073" s="20">
        <v>0</v>
      </c>
      <c r="BC3073" s="20">
        <v>0</v>
      </c>
      <c r="BD3073" s="20">
        <v>0</v>
      </c>
      <c r="BE3073" s="20">
        <v>0</v>
      </c>
      <c r="BF3073" s="20">
        <v>0.14000000000000001</v>
      </c>
      <c r="BG3073" s="20">
        <v>0.17</v>
      </c>
      <c r="BH3073" s="20">
        <v>0.17</v>
      </c>
      <c r="BI3073" s="20">
        <v>0</v>
      </c>
      <c r="BJ3073" s="20">
        <v>0.52</v>
      </c>
      <c r="BK3073" s="20">
        <v>1.49</v>
      </c>
      <c r="BL3073" s="20">
        <v>0.4</v>
      </c>
      <c r="BM3073" s="20">
        <v>0.02</v>
      </c>
      <c r="BN3073" s="21">
        <v>1.1200000000000001</v>
      </c>
      <c r="BO3073" s="21">
        <v>81.569999999999993</v>
      </c>
      <c r="BP3073" s="21">
        <v>66.09</v>
      </c>
      <c r="BQ3073" s="21">
        <v>156.16999999999999</v>
      </c>
      <c r="BR3073" s="21">
        <v>2.0099999999999998</v>
      </c>
      <c r="BS3073" s="21">
        <v>6.27</v>
      </c>
      <c r="BT3073" s="21">
        <v>12.14</v>
      </c>
    </row>
    <row r="3074" spans="1:72" x14ac:dyDescent="0.2">
      <c r="A3074" s="16">
        <v>1007804</v>
      </c>
      <c r="B3074" s="18" t="s">
        <v>4652</v>
      </c>
      <c r="C3074" s="19">
        <v>10.81</v>
      </c>
      <c r="D3074" s="19">
        <v>0.85</v>
      </c>
      <c r="E3074" s="19">
        <v>12.66</v>
      </c>
      <c r="F3074" s="19">
        <v>2.64</v>
      </c>
      <c r="G3074" s="19">
        <v>0.28999999999999998</v>
      </c>
      <c r="H3074" s="19">
        <v>1.97</v>
      </c>
      <c r="I3074" s="19">
        <v>-0.02</v>
      </c>
      <c r="J3074" s="19">
        <v>0.04</v>
      </c>
      <c r="K3074" s="19">
        <v>0.05</v>
      </c>
      <c r="L3074" s="19">
        <v>0</v>
      </c>
      <c r="M3074" s="19">
        <v>2.74</v>
      </c>
      <c r="N3074" s="20">
        <v>96.38</v>
      </c>
      <c r="O3074" s="20">
        <v>2.16</v>
      </c>
      <c r="P3074" s="20">
        <v>0.57999999999999996</v>
      </c>
      <c r="Q3074" s="20">
        <v>4.1487999999999996</v>
      </c>
      <c r="R3074" s="20">
        <v>22.66</v>
      </c>
      <c r="S3074" s="20">
        <v>24.44</v>
      </c>
      <c r="T3074" s="20">
        <v>1.8542000000000001</v>
      </c>
      <c r="U3074" s="20">
        <v>21.53</v>
      </c>
      <c r="V3074" s="20">
        <v>8.5</v>
      </c>
      <c r="W3074" s="20">
        <v>1.99</v>
      </c>
      <c r="X3074" s="20">
        <v>29.22</v>
      </c>
      <c r="Y3074" s="20">
        <v>3.6393</v>
      </c>
      <c r="Z3074" s="20">
        <v>0.3579</v>
      </c>
      <c r="AA3074" s="20">
        <v>0.15160000000000001</v>
      </c>
      <c r="AB3074" s="20">
        <v>1.73</v>
      </c>
      <c r="AC3074" s="20">
        <v>0.26</v>
      </c>
      <c r="AD3074" s="20">
        <v>4.8</v>
      </c>
      <c r="AE3074" s="20">
        <v>9.49</v>
      </c>
      <c r="AF3074" s="20">
        <v>1.51</v>
      </c>
      <c r="AG3074" s="20">
        <v>32.520000000000003</v>
      </c>
      <c r="AH3074" s="20">
        <v>13.27</v>
      </c>
      <c r="AI3074" s="20">
        <v>28.54</v>
      </c>
      <c r="AJ3074" s="20">
        <v>4.75</v>
      </c>
      <c r="AK3074" s="20">
        <v>76.64</v>
      </c>
      <c r="AL3074" s="20">
        <v>1.8574999999999999</v>
      </c>
      <c r="AM3074" s="20">
        <v>19.27</v>
      </c>
      <c r="AN3074" s="20">
        <v>3.71</v>
      </c>
      <c r="AO3074" s="20">
        <v>1.56</v>
      </c>
      <c r="AP3074" s="20">
        <v>0</v>
      </c>
      <c r="AQ3074" s="20">
        <v>4.09</v>
      </c>
      <c r="AR3074" s="20">
        <v>1.8</v>
      </c>
      <c r="AS3074" s="20">
        <v>96.24</v>
      </c>
      <c r="AT3074" s="20">
        <v>6.97</v>
      </c>
      <c r="AU3074" s="20">
        <v>3.76</v>
      </c>
      <c r="AV3074" s="20">
        <v>0</v>
      </c>
      <c r="AW3074" s="20">
        <v>0.08</v>
      </c>
      <c r="AX3074" s="20">
        <v>0</v>
      </c>
      <c r="AY3074" s="20">
        <v>0</v>
      </c>
      <c r="AZ3074" s="20">
        <v>0.03</v>
      </c>
      <c r="BA3074" s="20">
        <v>0.02</v>
      </c>
      <c r="BB3074" s="20">
        <v>0</v>
      </c>
      <c r="BC3074" s="20">
        <v>0.01</v>
      </c>
      <c r="BD3074" s="20">
        <v>0</v>
      </c>
      <c r="BE3074" s="20">
        <v>0</v>
      </c>
      <c r="BF3074" s="20">
        <v>7.0000000000000007E-2</v>
      </c>
      <c r="BG3074" s="20">
        <v>0</v>
      </c>
      <c r="BH3074" s="20">
        <v>0</v>
      </c>
      <c r="BI3074" s="20">
        <v>0</v>
      </c>
      <c r="BJ3074" s="20">
        <v>0.12</v>
      </c>
      <c r="BK3074" s="20">
        <v>1.25</v>
      </c>
      <c r="BL3074" s="20">
        <v>0.25</v>
      </c>
      <c r="BM3074" s="20">
        <v>0</v>
      </c>
      <c r="BN3074" s="21">
        <v>0.47</v>
      </c>
      <c r="BO3074" s="21">
        <v>80.34</v>
      </c>
      <c r="BP3074" s="21">
        <v>67.260000000000005</v>
      </c>
      <c r="BQ3074" s="21">
        <v>137.06</v>
      </c>
      <c r="BR3074" s="21">
        <v>0.81</v>
      </c>
      <c r="BS3074" s="21">
        <v>0</v>
      </c>
      <c r="BT3074" s="21">
        <v>8.49</v>
      </c>
    </row>
    <row r="3075" spans="1:72" x14ac:dyDescent="0.2">
      <c r="A3075" s="16">
        <v>1015318</v>
      </c>
      <c r="B3075" s="18" t="s">
        <v>4652</v>
      </c>
      <c r="C3075" s="19">
        <v>11.83</v>
      </c>
      <c r="D3075" s="19">
        <v>0.95</v>
      </c>
      <c r="E3075" s="19">
        <v>12.4</v>
      </c>
      <c r="F3075" s="19">
        <v>3.08</v>
      </c>
      <c r="G3075" s="19">
        <v>0.32</v>
      </c>
      <c r="H3075" s="19">
        <v>2.35</v>
      </c>
      <c r="I3075" s="19">
        <v>0</v>
      </c>
      <c r="J3075" s="19">
        <v>0.03</v>
      </c>
      <c r="K3075" s="19">
        <v>0.06</v>
      </c>
      <c r="L3075" s="19">
        <v>0</v>
      </c>
      <c r="M3075" s="19">
        <v>3.2</v>
      </c>
      <c r="N3075" s="20">
        <v>96.23</v>
      </c>
      <c r="O3075" s="20">
        <v>2.56</v>
      </c>
      <c r="P3075" s="20">
        <v>0.64</v>
      </c>
      <c r="Q3075" s="20">
        <v>5.1731999999999996</v>
      </c>
      <c r="R3075" s="20">
        <v>31.09</v>
      </c>
      <c r="S3075" s="20">
        <v>45.48</v>
      </c>
      <c r="T3075" s="20">
        <v>0.37640000000000001</v>
      </c>
      <c r="U3075" s="20">
        <v>16.100000000000001</v>
      </c>
      <c r="V3075" s="20">
        <v>7.33</v>
      </c>
      <c r="W3075" s="20">
        <v>2.61</v>
      </c>
      <c r="X3075" s="20">
        <v>24.36</v>
      </c>
      <c r="Y3075" s="20">
        <v>4.4494999999999996</v>
      </c>
      <c r="Z3075" s="20">
        <v>0.44900000000000001</v>
      </c>
      <c r="AA3075" s="20">
        <v>0.2747</v>
      </c>
      <c r="AB3075" s="20">
        <v>2.54</v>
      </c>
      <c r="AC3075" s="20">
        <v>7.0000000000000007E-2</v>
      </c>
      <c r="AD3075" s="20">
        <v>3.91</v>
      </c>
      <c r="AE3075" s="20">
        <v>17.420000000000002</v>
      </c>
      <c r="AF3075" s="20">
        <v>3.32</v>
      </c>
      <c r="AG3075" s="20">
        <v>10.19</v>
      </c>
      <c r="AH3075" s="20">
        <v>7.86</v>
      </c>
      <c r="AI3075" s="20">
        <v>18.649999999999999</v>
      </c>
      <c r="AJ3075" s="20">
        <v>6.29</v>
      </c>
      <c r="AK3075" s="20">
        <v>70.72</v>
      </c>
      <c r="AL3075" s="20">
        <v>1.8785000000000001</v>
      </c>
      <c r="AM3075" s="20">
        <v>23.9</v>
      </c>
      <c r="AN3075" s="20">
        <v>5.1100000000000003</v>
      </c>
      <c r="AO3075" s="20">
        <v>1.54</v>
      </c>
      <c r="AP3075" s="20">
        <v>1.25</v>
      </c>
      <c r="AQ3075" s="20">
        <v>5.38</v>
      </c>
      <c r="AR3075" s="20">
        <v>2.62</v>
      </c>
      <c r="AS3075" s="20">
        <v>97.05</v>
      </c>
      <c r="AT3075" s="20">
        <v>2.36</v>
      </c>
      <c r="AU3075" s="20">
        <v>2.95</v>
      </c>
      <c r="AV3075" s="20">
        <v>0</v>
      </c>
      <c r="AW3075" s="20">
        <v>0</v>
      </c>
      <c r="AX3075" s="20" t="s">
        <v>4</v>
      </c>
      <c r="AY3075" s="20" t="s">
        <v>4</v>
      </c>
      <c r="AZ3075" s="20">
        <v>-0.02</v>
      </c>
      <c r="BA3075" s="20">
        <v>0</v>
      </c>
      <c r="BB3075" s="20">
        <v>0</v>
      </c>
      <c r="BC3075" s="20">
        <v>-0.02</v>
      </c>
      <c r="BD3075" s="20">
        <v>0</v>
      </c>
      <c r="BE3075" s="20" t="s">
        <v>4</v>
      </c>
      <c r="BF3075" s="20">
        <v>0.09</v>
      </c>
      <c r="BG3075" s="20">
        <v>0.02</v>
      </c>
      <c r="BH3075" s="20" t="s">
        <v>4</v>
      </c>
      <c r="BI3075" s="20" t="s">
        <v>4</v>
      </c>
      <c r="BJ3075" s="20">
        <v>0.23</v>
      </c>
      <c r="BK3075" s="20">
        <v>1.35</v>
      </c>
      <c r="BL3075" s="20">
        <v>0.23</v>
      </c>
      <c r="BM3075" s="20">
        <v>0</v>
      </c>
      <c r="BN3075" s="21">
        <v>0.77</v>
      </c>
      <c r="BO3075" s="21">
        <v>75.989999999999995</v>
      </c>
      <c r="BP3075" s="21">
        <v>69.17</v>
      </c>
      <c r="BQ3075" s="21">
        <v>148</v>
      </c>
      <c r="BR3075" s="21">
        <v>0.7</v>
      </c>
      <c r="BS3075" s="21">
        <v>14.52</v>
      </c>
      <c r="BT3075" s="21">
        <v>8.73</v>
      </c>
    </row>
    <row r="3076" spans="1:72" x14ac:dyDescent="0.2">
      <c r="A3076" s="16">
        <v>1004979</v>
      </c>
      <c r="B3076" s="18" t="s">
        <v>4655</v>
      </c>
      <c r="C3076" s="19">
        <v>13.16</v>
      </c>
      <c r="D3076" s="19">
        <v>0.77</v>
      </c>
      <c r="E3076" s="19">
        <v>16.98</v>
      </c>
      <c r="F3076" s="19">
        <v>2.2400000000000002</v>
      </c>
      <c r="G3076" s="19">
        <v>0.63</v>
      </c>
      <c r="H3076" s="19">
        <v>1.85</v>
      </c>
      <c r="I3076" s="19">
        <v>0</v>
      </c>
      <c r="J3076" s="19">
        <v>0.05</v>
      </c>
      <c r="K3076" s="19">
        <v>0.19</v>
      </c>
      <c r="L3076" s="19">
        <v>0</v>
      </c>
      <c r="M3076" s="19">
        <v>2.36</v>
      </c>
      <c r="N3076" s="20">
        <v>94.81</v>
      </c>
      <c r="O3076" s="20">
        <v>1.79</v>
      </c>
      <c r="P3076" s="20">
        <v>0.56000000000000005</v>
      </c>
      <c r="Q3076" s="20">
        <v>3.8197999999999999</v>
      </c>
      <c r="R3076" s="20">
        <v>24.69</v>
      </c>
      <c r="S3076" s="20">
        <v>40.950000000000003</v>
      </c>
      <c r="T3076" s="20">
        <v>0.46600000000000003</v>
      </c>
      <c r="U3076" s="20">
        <v>7.72</v>
      </c>
      <c r="V3076" s="20">
        <v>9.39</v>
      </c>
      <c r="W3076" s="20">
        <v>2.0299999999999998</v>
      </c>
      <c r="X3076" s="20">
        <v>27.81</v>
      </c>
      <c r="Y3076" s="20">
        <v>2.8409</v>
      </c>
      <c r="Z3076" s="20">
        <v>0.67930000000000001</v>
      </c>
      <c r="AA3076" s="20">
        <v>0.29959999999999998</v>
      </c>
      <c r="AB3076" s="20">
        <v>1.59</v>
      </c>
      <c r="AC3076" s="20">
        <v>0.44</v>
      </c>
      <c r="AD3076" s="20">
        <v>9.81</v>
      </c>
      <c r="AE3076" s="20">
        <v>9.44</v>
      </c>
      <c r="AF3076" s="20">
        <v>2.85</v>
      </c>
      <c r="AG3076" s="20">
        <v>9.57</v>
      </c>
      <c r="AH3076" s="20">
        <v>2.92</v>
      </c>
      <c r="AI3076" s="20">
        <v>32.36</v>
      </c>
      <c r="AJ3076" s="20">
        <v>6.49</v>
      </c>
      <c r="AK3076" s="20">
        <v>43.77</v>
      </c>
      <c r="AL3076" s="20">
        <v>1.3533999999999999</v>
      </c>
      <c r="AM3076" s="20">
        <v>50.19</v>
      </c>
      <c r="AN3076" s="20">
        <v>4.96</v>
      </c>
      <c r="AO3076" s="20">
        <v>2.0099999999999998</v>
      </c>
      <c r="AP3076" s="20">
        <v>0</v>
      </c>
      <c r="AQ3076" s="20">
        <v>6.04</v>
      </c>
      <c r="AR3076" s="20">
        <v>1.74</v>
      </c>
      <c r="AS3076" s="20">
        <v>91.21</v>
      </c>
      <c r="AT3076" s="20">
        <v>5.01</v>
      </c>
      <c r="AU3076" s="20">
        <v>8.7899999999999991</v>
      </c>
      <c r="AV3076" s="20">
        <v>0.15</v>
      </c>
      <c r="AW3076" s="20">
        <v>0.15</v>
      </c>
      <c r="AX3076" s="20">
        <v>0</v>
      </c>
      <c r="AY3076" s="20">
        <v>0</v>
      </c>
      <c r="AZ3076" s="20">
        <v>0.04</v>
      </c>
      <c r="BA3076" s="20">
        <v>0.04</v>
      </c>
      <c r="BB3076" s="20">
        <v>0</v>
      </c>
      <c r="BC3076" s="20">
        <v>0</v>
      </c>
      <c r="BD3076" s="20">
        <v>0</v>
      </c>
      <c r="BE3076" s="20">
        <v>0</v>
      </c>
      <c r="BF3076" s="20">
        <v>0.08</v>
      </c>
      <c r="BG3076" s="20">
        <v>0</v>
      </c>
      <c r="BH3076" s="20">
        <v>0</v>
      </c>
      <c r="BI3076" s="20">
        <v>0</v>
      </c>
      <c r="BJ3076" s="20">
        <v>0.21</v>
      </c>
      <c r="BK3076" s="20">
        <v>1.1100000000000001</v>
      </c>
      <c r="BL3076" s="20">
        <v>0.17</v>
      </c>
      <c r="BM3076" s="20">
        <v>0</v>
      </c>
      <c r="BN3076" s="21">
        <v>0.56000000000000005</v>
      </c>
      <c r="BO3076" s="21">
        <v>52.86</v>
      </c>
      <c r="BP3076" s="21">
        <v>64.44</v>
      </c>
      <c r="BQ3076" s="21">
        <v>131.66999999999999</v>
      </c>
      <c r="BR3076" s="21">
        <v>0</v>
      </c>
      <c r="BS3076" s="21">
        <v>0</v>
      </c>
      <c r="BT3076" s="21">
        <v>6.78</v>
      </c>
    </row>
    <row r="3077" spans="1:72" x14ac:dyDescent="0.2">
      <c r="A3077" s="16">
        <v>4093666</v>
      </c>
      <c r="B3077" s="18" t="s">
        <v>4657</v>
      </c>
      <c r="C3077" s="19">
        <v>14.7</v>
      </c>
      <c r="D3077" s="19">
        <v>1.35</v>
      </c>
      <c r="E3077" s="19">
        <v>10.87</v>
      </c>
      <c r="F3077" s="19">
        <v>1.87</v>
      </c>
      <c r="G3077" s="19">
        <v>0</v>
      </c>
      <c r="H3077" s="19">
        <v>0.16</v>
      </c>
      <c r="I3077" s="19">
        <v>0</v>
      </c>
      <c r="J3077" s="19">
        <v>0</v>
      </c>
      <c r="K3077" s="19">
        <v>0.36</v>
      </c>
      <c r="L3077" s="19">
        <v>0</v>
      </c>
      <c r="M3077" s="19">
        <v>1.9</v>
      </c>
      <c r="N3077" s="20">
        <v>98.68</v>
      </c>
      <c r="O3077" s="20">
        <v>1.35</v>
      </c>
      <c r="P3077" s="20">
        <v>0.54</v>
      </c>
      <c r="Q3077" s="20">
        <v>3.2179000000000002</v>
      </c>
      <c r="R3077" s="20">
        <v>18.29</v>
      </c>
      <c r="S3077" s="20">
        <v>93.75</v>
      </c>
      <c r="T3077" s="20">
        <v>0</v>
      </c>
      <c r="U3077" s="20">
        <v>0</v>
      </c>
      <c r="V3077" s="20">
        <v>0</v>
      </c>
      <c r="W3077" s="20">
        <v>1.86</v>
      </c>
      <c r="X3077" s="20">
        <v>29.14</v>
      </c>
      <c r="Y3077" s="20" t="s">
        <v>4</v>
      </c>
      <c r="Z3077" s="20">
        <v>0.39479999999999998</v>
      </c>
      <c r="AA3077" s="20" t="s">
        <v>4</v>
      </c>
      <c r="AB3077" s="20">
        <v>1.86</v>
      </c>
      <c r="AC3077" s="20" t="s">
        <v>4</v>
      </c>
      <c r="AD3077" s="20" t="s">
        <v>4</v>
      </c>
      <c r="AE3077" s="20" t="s">
        <v>4</v>
      </c>
      <c r="AF3077" s="20" t="s">
        <v>4</v>
      </c>
      <c r="AG3077" s="20" t="s">
        <v>4</v>
      </c>
      <c r="AH3077" s="20" t="s">
        <v>4</v>
      </c>
      <c r="AI3077" s="20" t="s">
        <v>4</v>
      </c>
      <c r="AJ3077" s="20" t="s">
        <v>4</v>
      </c>
      <c r="AK3077" s="20">
        <v>0</v>
      </c>
      <c r="AL3077" s="20">
        <v>2.9500999999999999</v>
      </c>
      <c r="AM3077" s="20">
        <v>13.38</v>
      </c>
      <c r="AN3077" s="20" t="s">
        <v>4</v>
      </c>
      <c r="AO3077" s="20">
        <v>0</v>
      </c>
      <c r="AP3077" s="20">
        <v>0</v>
      </c>
      <c r="AQ3077" s="20">
        <v>86.62</v>
      </c>
      <c r="AR3077" s="20">
        <v>1.86</v>
      </c>
      <c r="AS3077" s="20">
        <v>100</v>
      </c>
      <c r="AT3077" s="20" t="s">
        <v>4</v>
      </c>
      <c r="AU3077" s="20">
        <v>0</v>
      </c>
      <c r="AV3077" s="20">
        <v>0</v>
      </c>
      <c r="AW3077" s="20">
        <v>0</v>
      </c>
      <c r="AX3077" s="20">
        <v>0</v>
      </c>
      <c r="AY3077" s="20">
        <v>0</v>
      </c>
      <c r="AZ3077" s="20">
        <v>0</v>
      </c>
      <c r="BA3077" s="20">
        <v>0</v>
      </c>
      <c r="BB3077" s="20">
        <v>0</v>
      </c>
      <c r="BC3077" s="20">
        <v>0</v>
      </c>
      <c r="BD3077" s="20">
        <v>0</v>
      </c>
      <c r="BE3077" s="20">
        <v>0</v>
      </c>
      <c r="BF3077" s="20">
        <v>0</v>
      </c>
      <c r="BG3077" s="20">
        <v>0</v>
      </c>
      <c r="BH3077" s="20">
        <v>0</v>
      </c>
      <c r="BI3077" s="20">
        <v>0</v>
      </c>
      <c r="BJ3077" s="20">
        <v>0</v>
      </c>
      <c r="BK3077" s="20">
        <v>0.06</v>
      </c>
      <c r="BL3077" s="20">
        <v>0</v>
      </c>
      <c r="BM3077" s="20">
        <v>0</v>
      </c>
      <c r="BN3077" s="21">
        <v>0.11</v>
      </c>
      <c r="BO3077" s="21">
        <v>0</v>
      </c>
      <c r="BP3077" s="21">
        <v>8.7799999999999994</v>
      </c>
      <c r="BQ3077" s="21">
        <v>133.52000000000001</v>
      </c>
      <c r="BR3077" s="21">
        <v>0</v>
      </c>
      <c r="BS3077" s="21">
        <v>0</v>
      </c>
      <c r="BT3077" s="21">
        <v>9.85</v>
      </c>
    </row>
    <row r="3078" spans="1:72" x14ac:dyDescent="0.2">
      <c r="A3078" s="16">
        <v>1007722</v>
      </c>
      <c r="B3078" s="18" t="s">
        <v>4658</v>
      </c>
      <c r="C3078" s="19">
        <v>18.170000000000002</v>
      </c>
      <c r="D3078" s="19">
        <v>2.1</v>
      </c>
      <c r="E3078" s="19">
        <v>8.67</v>
      </c>
      <c r="F3078" s="19">
        <v>3.72</v>
      </c>
      <c r="G3078" s="19">
        <v>2.63</v>
      </c>
      <c r="H3078" s="19">
        <v>3.58</v>
      </c>
      <c r="I3078" s="19">
        <v>0</v>
      </c>
      <c r="J3078" s="19">
        <v>0.06</v>
      </c>
      <c r="K3078" s="19">
        <v>0.62</v>
      </c>
      <c r="L3078" s="19">
        <v>0</v>
      </c>
      <c r="M3078" s="19">
        <v>3.94</v>
      </c>
      <c r="N3078" s="20">
        <v>94.27</v>
      </c>
      <c r="O3078" s="20">
        <v>2.09</v>
      </c>
      <c r="P3078" s="20">
        <v>1.85</v>
      </c>
      <c r="Q3078" s="20">
        <v>4.7839999999999998</v>
      </c>
      <c r="R3078" s="20">
        <v>67.09</v>
      </c>
      <c r="S3078" s="20">
        <v>32.67</v>
      </c>
      <c r="T3078" s="20">
        <v>0.628</v>
      </c>
      <c r="U3078" s="20">
        <v>20.39</v>
      </c>
      <c r="V3078" s="20">
        <v>5.43</v>
      </c>
      <c r="W3078" s="20">
        <v>2.69</v>
      </c>
      <c r="X3078" s="20">
        <v>68.73</v>
      </c>
      <c r="Y3078" s="20">
        <v>4.2796000000000003</v>
      </c>
      <c r="Z3078" s="20">
        <v>0.21290000000000001</v>
      </c>
      <c r="AA3078" s="20">
        <v>0.29149999999999998</v>
      </c>
      <c r="AB3078" s="20">
        <v>2.65</v>
      </c>
      <c r="AC3078" s="20">
        <v>0.03</v>
      </c>
      <c r="AD3078" s="20">
        <v>2.76</v>
      </c>
      <c r="AE3078" s="20">
        <v>0</v>
      </c>
      <c r="AF3078" s="20">
        <v>0.21</v>
      </c>
      <c r="AG3078" s="20">
        <v>51.94</v>
      </c>
      <c r="AH3078" s="20">
        <v>3.63</v>
      </c>
      <c r="AI3078" s="20">
        <v>26.25</v>
      </c>
      <c r="AJ3078" s="20">
        <v>5.47</v>
      </c>
      <c r="AK3078" s="20">
        <v>78.260000000000005</v>
      </c>
      <c r="AL3078" s="20">
        <v>1.4758</v>
      </c>
      <c r="AM3078" s="20">
        <v>14.42</v>
      </c>
      <c r="AN3078" s="20">
        <v>3.99</v>
      </c>
      <c r="AO3078" s="20">
        <v>3.3</v>
      </c>
      <c r="AP3078" s="20">
        <v>0</v>
      </c>
      <c r="AQ3078" s="20">
        <v>7.31</v>
      </c>
      <c r="AR3078" s="20">
        <v>2.68</v>
      </c>
      <c r="AS3078" s="20">
        <v>98.94</v>
      </c>
      <c r="AT3078" s="20">
        <v>3.2</v>
      </c>
      <c r="AU3078" s="20">
        <v>1.06</v>
      </c>
      <c r="AV3078" s="20">
        <v>0</v>
      </c>
      <c r="AW3078" s="20">
        <v>0</v>
      </c>
      <c r="AX3078" s="20" t="s">
        <v>4</v>
      </c>
      <c r="AY3078" s="20" t="s">
        <v>4</v>
      </c>
      <c r="AZ3078" s="20">
        <v>0</v>
      </c>
      <c r="BA3078" s="20">
        <v>0</v>
      </c>
      <c r="BB3078" s="20">
        <v>0</v>
      </c>
      <c r="BC3078" s="20">
        <v>0</v>
      </c>
      <c r="BD3078" s="20">
        <v>0</v>
      </c>
      <c r="BE3078" s="20" t="s">
        <v>4</v>
      </c>
      <c r="BF3078" s="20">
        <v>0.26</v>
      </c>
      <c r="BG3078" s="20">
        <v>0</v>
      </c>
      <c r="BH3078" s="20" t="s">
        <v>4</v>
      </c>
      <c r="BI3078" s="20" t="s">
        <v>4</v>
      </c>
      <c r="BJ3078" s="20">
        <v>2.37</v>
      </c>
      <c r="BK3078" s="20">
        <v>1.53</v>
      </c>
      <c r="BL3078" s="20">
        <v>0.37</v>
      </c>
      <c r="BM3078" s="20">
        <v>0</v>
      </c>
      <c r="BN3078" s="21">
        <v>1.68</v>
      </c>
      <c r="BO3078" s="21">
        <v>84.96</v>
      </c>
      <c r="BP3078" s="21">
        <v>56.28</v>
      </c>
      <c r="BQ3078" s="21">
        <v>319.87</v>
      </c>
      <c r="BR3078" s="21">
        <v>0</v>
      </c>
      <c r="BS3078" s="21">
        <v>0</v>
      </c>
      <c r="BT3078" s="21">
        <v>13</v>
      </c>
    </row>
    <row r="3079" spans="1:72" x14ac:dyDescent="0.2">
      <c r="A3079" s="16">
        <v>1014510</v>
      </c>
      <c r="B3079" s="18" t="s">
        <v>4660</v>
      </c>
      <c r="C3079" s="19">
        <v>17.77</v>
      </c>
      <c r="D3079" s="19">
        <v>2.25</v>
      </c>
      <c r="E3079" s="19">
        <v>7.91</v>
      </c>
      <c r="F3079" s="19">
        <v>3.55</v>
      </c>
      <c r="G3079" s="19">
        <v>1.22</v>
      </c>
      <c r="H3079" s="19">
        <v>1.59</v>
      </c>
      <c r="I3079" s="19">
        <v>0</v>
      </c>
      <c r="J3079" s="19">
        <v>0.09</v>
      </c>
      <c r="K3079" s="19">
        <v>0.85</v>
      </c>
      <c r="L3079" s="19">
        <v>0</v>
      </c>
      <c r="M3079" s="19">
        <v>3.6</v>
      </c>
      <c r="N3079" s="20">
        <v>98.67</v>
      </c>
      <c r="O3079" s="20">
        <v>3.28</v>
      </c>
      <c r="P3079" s="20">
        <v>0.32</v>
      </c>
      <c r="Q3079" s="20">
        <v>5.0217000000000001</v>
      </c>
      <c r="R3079" s="20">
        <v>6.6</v>
      </c>
      <c r="S3079" s="20">
        <v>86.44</v>
      </c>
      <c r="T3079" s="20">
        <v>0.82750000000000001</v>
      </c>
      <c r="U3079" s="20">
        <v>3.5</v>
      </c>
      <c r="V3079" s="20">
        <v>1.1499999999999999</v>
      </c>
      <c r="W3079" s="20">
        <v>1.74</v>
      </c>
      <c r="X3079" s="20">
        <v>18.309999999999999</v>
      </c>
      <c r="Y3079" s="20">
        <v>4.4078999999999997</v>
      </c>
      <c r="Z3079" s="20">
        <v>0.42830000000000001</v>
      </c>
      <c r="AA3079" s="20">
        <v>0.1855</v>
      </c>
      <c r="AB3079" s="20">
        <v>1.73</v>
      </c>
      <c r="AC3079" s="20" t="s">
        <v>4</v>
      </c>
      <c r="AD3079" s="20">
        <v>7.41</v>
      </c>
      <c r="AE3079" s="20">
        <v>1.59</v>
      </c>
      <c r="AF3079" s="20">
        <v>4.2699999999999996</v>
      </c>
      <c r="AG3079" s="20">
        <v>7.86</v>
      </c>
      <c r="AH3079" s="20">
        <v>9.41</v>
      </c>
      <c r="AI3079" s="20">
        <v>47.37</v>
      </c>
      <c r="AJ3079" s="20">
        <v>5.91</v>
      </c>
      <c r="AK3079" s="20">
        <v>74.58</v>
      </c>
      <c r="AL3079" s="20">
        <v>1.9599</v>
      </c>
      <c r="AM3079" s="20">
        <v>21.85</v>
      </c>
      <c r="AN3079" s="20">
        <v>5.19</v>
      </c>
      <c r="AO3079" s="20">
        <v>0.18</v>
      </c>
      <c r="AP3079" s="20">
        <v>0</v>
      </c>
      <c r="AQ3079" s="20">
        <v>3.57</v>
      </c>
      <c r="AR3079" s="20">
        <v>1.73</v>
      </c>
      <c r="AS3079" s="20">
        <v>100</v>
      </c>
      <c r="AT3079" s="20" t="s">
        <v>4</v>
      </c>
      <c r="AU3079" s="20">
        <v>0</v>
      </c>
      <c r="AV3079" s="20">
        <v>1.06</v>
      </c>
      <c r="AW3079" s="20">
        <v>0</v>
      </c>
      <c r="AX3079" s="20" t="s">
        <v>4</v>
      </c>
      <c r="AY3079" s="20" t="s">
        <v>4</v>
      </c>
      <c r="AZ3079" s="20">
        <v>0</v>
      </c>
      <c r="BA3079" s="20">
        <v>0</v>
      </c>
      <c r="BB3079" s="20">
        <v>0</v>
      </c>
      <c r="BC3079" s="20">
        <v>0</v>
      </c>
      <c r="BD3079" s="20">
        <v>0</v>
      </c>
      <c r="BE3079" s="20" t="s">
        <v>4</v>
      </c>
      <c r="BF3079" s="20">
        <v>0.04</v>
      </c>
      <c r="BG3079" s="20">
        <v>0</v>
      </c>
      <c r="BH3079" s="20" t="s">
        <v>4</v>
      </c>
      <c r="BI3079" s="20" t="s">
        <v>4</v>
      </c>
      <c r="BJ3079" s="20">
        <v>0.11</v>
      </c>
      <c r="BK3079" s="20">
        <v>1</v>
      </c>
      <c r="BL3079" s="20">
        <v>7.0000000000000007E-2</v>
      </c>
      <c r="BM3079" s="20">
        <v>0</v>
      </c>
      <c r="BN3079" s="21">
        <v>0.51</v>
      </c>
      <c r="BO3079" s="21">
        <v>89.83</v>
      </c>
      <c r="BP3079" s="21">
        <v>33.24</v>
      </c>
      <c r="BQ3079" s="21">
        <v>123.54</v>
      </c>
      <c r="BR3079" s="21">
        <v>0</v>
      </c>
      <c r="BS3079" s="21">
        <v>0</v>
      </c>
      <c r="BT3079" s="21">
        <v>13.32</v>
      </c>
    </row>
    <row r="3080" spans="1:72" x14ac:dyDescent="0.2">
      <c r="A3080" s="16">
        <v>1011220</v>
      </c>
      <c r="B3080" s="18" t="s">
        <v>4661</v>
      </c>
      <c r="C3080" s="19">
        <v>0.11</v>
      </c>
      <c r="D3080" s="19">
        <v>0.01</v>
      </c>
      <c r="E3080" s="19">
        <v>9.52</v>
      </c>
      <c r="F3080" s="19">
        <v>1.43</v>
      </c>
      <c r="G3080" s="19">
        <v>0.75</v>
      </c>
      <c r="H3080" s="19">
        <v>2.16</v>
      </c>
      <c r="I3080" s="19">
        <v>-0.02</v>
      </c>
      <c r="J3080" s="19">
        <v>0.01</v>
      </c>
      <c r="K3080" s="19">
        <v>-0.01</v>
      </c>
      <c r="L3080" s="19">
        <v>0</v>
      </c>
      <c r="M3080" s="19">
        <v>1.48</v>
      </c>
      <c r="N3080" s="20">
        <v>96.64</v>
      </c>
      <c r="O3080" s="20">
        <v>1.29</v>
      </c>
      <c r="P3080" s="20">
        <v>0.19</v>
      </c>
      <c r="Q3080" s="20">
        <v>3.1076999999999999</v>
      </c>
      <c r="R3080" s="20">
        <v>2.2200000000000002</v>
      </c>
      <c r="S3080" s="20">
        <v>32.97</v>
      </c>
      <c r="T3080" s="20">
        <v>3.2698999999999998</v>
      </c>
      <c r="U3080" s="20">
        <v>26.03</v>
      </c>
      <c r="V3080" s="20">
        <v>19.61</v>
      </c>
      <c r="W3080" s="20">
        <v>1.82</v>
      </c>
      <c r="X3080" s="20">
        <v>10.37</v>
      </c>
      <c r="Y3080" s="20">
        <v>2.2381000000000002</v>
      </c>
      <c r="Z3080" s="20">
        <v>0.59630000000000005</v>
      </c>
      <c r="AA3080" s="20">
        <v>0.27329999999999999</v>
      </c>
      <c r="AB3080" s="20">
        <v>1.82</v>
      </c>
      <c r="AC3080" s="20" t="s">
        <v>4</v>
      </c>
      <c r="AD3080" s="20">
        <v>1.49</v>
      </c>
      <c r="AE3080" s="20">
        <v>0</v>
      </c>
      <c r="AF3080" s="20">
        <v>6.52</v>
      </c>
      <c r="AG3080" s="20">
        <v>91.12</v>
      </c>
      <c r="AH3080" s="20">
        <v>0</v>
      </c>
      <c r="AI3080" s="20">
        <v>0</v>
      </c>
      <c r="AJ3080" s="20">
        <v>3.8</v>
      </c>
      <c r="AK3080" s="20">
        <v>58.96</v>
      </c>
      <c r="AL3080" s="20">
        <v>1.7325999999999999</v>
      </c>
      <c r="AM3080" s="20">
        <v>34.42</v>
      </c>
      <c r="AN3080" s="20">
        <v>4.13</v>
      </c>
      <c r="AO3080" s="20">
        <v>2.06</v>
      </c>
      <c r="AP3080" s="20">
        <v>0.05</v>
      </c>
      <c r="AQ3080" s="20">
        <v>6.62</v>
      </c>
      <c r="AR3080" s="20">
        <v>1.82</v>
      </c>
      <c r="AS3080" s="20">
        <v>100</v>
      </c>
      <c r="AT3080" s="20" t="s">
        <v>4</v>
      </c>
      <c r="AU3080" s="20">
        <v>0</v>
      </c>
      <c r="AV3080" s="20">
        <v>0.6</v>
      </c>
      <c r="AW3080" s="20">
        <v>0</v>
      </c>
      <c r="AX3080" s="20" t="s">
        <v>4</v>
      </c>
      <c r="AY3080" s="20" t="s">
        <v>4</v>
      </c>
      <c r="AZ3080" s="20">
        <v>0</v>
      </c>
      <c r="BA3080" s="20">
        <v>0</v>
      </c>
      <c r="BB3080" s="20">
        <v>0</v>
      </c>
      <c r="BC3080" s="20">
        <v>0</v>
      </c>
      <c r="BD3080" s="20">
        <v>0.02</v>
      </c>
      <c r="BE3080" s="20" t="s">
        <v>4</v>
      </c>
      <c r="BF3080" s="20">
        <v>0.02</v>
      </c>
      <c r="BG3080" s="20">
        <v>0</v>
      </c>
      <c r="BH3080" s="20" t="s">
        <v>4</v>
      </c>
      <c r="BI3080" s="20" t="s">
        <v>4</v>
      </c>
      <c r="BJ3080" s="20">
        <v>0.11</v>
      </c>
      <c r="BK3080" s="20">
        <v>1.33</v>
      </c>
      <c r="BL3080" s="20">
        <v>0.23</v>
      </c>
      <c r="BM3080" s="20">
        <v>0</v>
      </c>
      <c r="BN3080" s="21">
        <v>0.6</v>
      </c>
      <c r="BO3080" s="21">
        <v>66.19</v>
      </c>
      <c r="BP3080" s="21">
        <v>98.91</v>
      </c>
      <c r="BQ3080" s="21">
        <v>107.01</v>
      </c>
      <c r="BR3080" s="21">
        <v>0</v>
      </c>
      <c r="BS3080" s="21">
        <v>0.45</v>
      </c>
      <c r="BT3080" s="21">
        <v>10.99</v>
      </c>
    </row>
    <row r="3081" spans="1:72" x14ac:dyDescent="0.2">
      <c r="A3081" s="16">
        <v>1016271</v>
      </c>
      <c r="B3081" s="18" t="s">
        <v>4662</v>
      </c>
      <c r="C3081" s="19">
        <v>6.03</v>
      </c>
      <c r="D3081" s="19">
        <v>0.76</v>
      </c>
      <c r="E3081" s="19">
        <v>7.99</v>
      </c>
      <c r="F3081" s="19">
        <v>2.87</v>
      </c>
      <c r="G3081" s="19">
        <v>0.55000000000000004</v>
      </c>
      <c r="H3081" s="19">
        <v>2.54</v>
      </c>
      <c r="I3081" s="19">
        <v>0</v>
      </c>
      <c r="J3081" s="19">
        <v>-0.08</v>
      </c>
      <c r="K3081" s="19">
        <v>0.2</v>
      </c>
      <c r="L3081" s="19">
        <v>0</v>
      </c>
      <c r="M3081" s="19">
        <v>3.13</v>
      </c>
      <c r="N3081" s="20">
        <v>91.7</v>
      </c>
      <c r="O3081" s="20">
        <v>2.69</v>
      </c>
      <c r="P3081" s="20">
        <v>0.44</v>
      </c>
      <c r="Q3081" s="20">
        <v>4.1055999999999999</v>
      </c>
      <c r="R3081" s="20">
        <v>25.77</v>
      </c>
      <c r="S3081" s="20">
        <v>39.67</v>
      </c>
      <c r="T3081" s="20">
        <v>2.5329000000000002</v>
      </c>
      <c r="U3081" s="20">
        <v>14.2</v>
      </c>
      <c r="V3081" s="20">
        <v>14.69</v>
      </c>
      <c r="W3081" s="20">
        <v>1.41</v>
      </c>
      <c r="X3081" s="20">
        <v>30.78</v>
      </c>
      <c r="Y3081" s="20">
        <v>3.2553999999999998</v>
      </c>
      <c r="Z3081" s="20">
        <v>0.60409999999999997</v>
      </c>
      <c r="AA3081" s="20">
        <v>0.24610000000000001</v>
      </c>
      <c r="AB3081" s="20">
        <v>1</v>
      </c>
      <c r="AC3081" s="20">
        <v>0.42</v>
      </c>
      <c r="AD3081" s="20">
        <v>1.95</v>
      </c>
      <c r="AE3081" s="20">
        <v>0</v>
      </c>
      <c r="AF3081" s="20">
        <v>6.23</v>
      </c>
      <c r="AG3081" s="20">
        <v>62</v>
      </c>
      <c r="AH3081" s="20">
        <v>2.74</v>
      </c>
      <c r="AI3081" s="20">
        <v>19.059999999999999</v>
      </c>
      <c r="AJ3081" s="20">
        <v>4.59</v>
      </c>
      <c r="AK3081" s="20">
        <v>70.92</v>
      </c>
      <c r="AL3081" s="20">
        <v>2.2071000000000001</v>
      </c>
      <c r="AM3081" s="20">
        <v>27.37</v>
      </c>
      <c r="AN3081" s="20">
        <v>14.41</v>
      </c>
      <c r="AO3081" s="20">
        <v>0.7</v>
      </c>
      <c r="AP3081" s="20">
        <v>2.0699999999999998</v>
      </c>
      <c r="AQ3081" s="20">
        <v>1.71</v>
      </c>
      <c r="AR3081" s="20">
        <v>1.1200000000000001</v>
      </c>
      <c r="AS3081" s="20">
        <v>89</v>
      </c>
      <c r="AT3081" s="20">
        <v>3.8</v>
      </c>
      <c r="AU3081" s="20">
        <v>11</v>
      </c>
      <c r="AV3081" s="20">
        <v>0</v>
      </c>
      <c r="AW3081" s="20">
        <v>0</v>
      </c>
      <c r="AX3081" s="20" t="s">
        <v>4</v>
      </c>
      <c r="AY3081" s="20" t="s">
        <v>4</v>
      </c>
      <c r="AZ3081" s="20">
        <v>0</v>
      </c>
      <c r="BA3081" s="20">
        <v>0</v>
      </c>
      <c r="BB3081" s="20">
        <v>0</v>
      </c>
      <c r="BC3081" s="20">
        <v>0</v>
      </c>
      <c r="BD3081" s="20">
        <v>0</v>
      </c>
      <c r="BE3081" s="20" t="s">
        <v>4</v>
      </c>
      <c r="BF3081" s="20">
        <v>0.09</v>
      </c>
      <c r="BG3081" s="20">
        <v>0</v>
      </c>
      <c r="BH3081" s="20" t="s">
        <v>4</v>
      </c>
      <c r="BI3081" s="20" t="s">
        <v>4</v>
      </c>
      <c r="BJ3081" s="20">
        <v>0.45</v>
      </c>
      <c r="BK3081" s="20">
        <v>1.57</v>
      </c>
      <c r="BL3081" s="20">
        <v>0.18</v>
      </c>
      <c r="BM3081" s="20">
        <v>0</v>
      </c>
      <c r="BN3081" s="21">
        <v>0.79</v>
      </c>
      <c r="BO3081" s="21">
        <v>90.91</v>
      </c>
      <c r="BP3081" s="21">
        <v>74.540000000000006</v>
      </c>
      <c r="BQ3081" s="21">
        <v>138.28</v>
      </c>
      <c r="BR3081" s="21">
        <v>0</v>
      </c>
      <c r="BS3081" s="21">
        <v>14.9</v>
      </c>
      <c r="BT3081" s="21">
        <v>13.31</v>
      </c>
    </row>
    <row r="3082" spans="1:72" x14ac:dyDescent="0.2">
      <c r="A3082" s="16">
        <v>1011247</v>
      </c>
      <c r="B3082" s="18" t="s">
        <v>4663</v>
      </c>
      <c r="C3082" s="19">
        <v>7.57</v>
      </c>
      <c r="D3082" s="19">
        <v>0.84</v>
      </c>
      <c r="E3082" s="19">
        <v>9.0399999999999991</v>
      </c>
      <c r="F3082" s="19">
        <v>3.12</v>
      </c>
      <c r="G3082" s="19">
        <v>6.16</v>
      </c>
      <c r="H3082" s="19">
        <v>8.9</v>
      </c>
      <c r="I3082" s="19">
        <v>0.63</v>
      </c>
      <c r="J3082" s="19">
        <v>0.13</v>
      </c>
      <c r="K3082" s="19">
        <v>0.04</v>
      </c>
      <c r="L3082" s="19">
        <v>0</v>
      </c>
      <c r="M3082" s="19">
        <v>3.44</v>
      </c>
      <c r="N3082" s="20">
        <v>90.7</v>
      </c>
      <c r="O3082" s="20">
        <v>2.88</v>
      </c>
      <c r="P3082" s="20">
        <v>0.56000000000000005</v>
      </c>
      <c r="Q3082" s="20">
        <v>5.8676000000000004</v>
      </c>
      <c r="R3082" s="20">
        <v>20.77</v>
      </c>
      <c r="S3082" s="20">
        <v>24.09</v>
      </c>
      <c r="T3082" s="20">
        <v>0.1573</v>
      </c>
      <c r="U3082" s="20">
        <v>38.25</v>
      </c>
      <c r="V3082" s="20">
        <v>9.39</v>
      </c>
      <c r="W3082" s="20">
        <v>2.99</v>
      </c>
      <c r="X3082" s="20">
        <v>18.579999999999998</v>
      </c>
      <c r="Y3082" s="20">
        <v>5.4585999999999997</v>
      </c>
      <c r="Z3082" s="20">
        <v>0.2006</v>
      </c>
      <c r="AA3082" s="20">
        <v>0.2084</v>
      </c>
      <c r="AB3082" s="20">
        <v>2.3199999999999998</v>
      </c>
      <c r="AC3082" s="20">
        <v>0.67</v>
      </c>
      <c r="AD3082" s="20">
        <v>9.4499999999999993</v>
      </c>
      <c r="AE3082" s="20">
        <v>6.55</v>
      </c>
      <c r="AF3082" s="20">
        <v>3.3</v>
      </c>
      <c r="AG3082" s="20">
        <v>38.5</v>
      </c>
      <c r="AH3082" s="20">
        <v>4.1900000000000004</v>
      </c>
      <c r="AI3082" s="20">
        <v>17.600000000000001</v>
      </c>
      <c r="AJ3082" s="20">
        <v>6.12</v>
      </c>
      <c r="AK3082" s="20">
        <v>89.21</v>
      </c>
      <c r="AL3082" s="20">
        <v>2.9954000000000001</v>
      </c>
      <c r="AM3082" s="20">
        <v>6.7</v>
      </c>
      <c r="AN3082" s="20">
        <v>5.0999999999999996</v>
      </c>
      <c r="AO3082" s="20">
        <v>2.6</v>
      </c>
      <c r="AP3082" s="20">
        <v>2.98</v>
      </c>
      <c r="AQ3082" s="20">
        <v>4.09</v>
      </c>
      <c r="AR3082" s="20">
        <v>2.77</v>
      </c>
      <c r="AS3082" s="20">
        <v>83.68</v>
      </c>
      <c r="AT3082" s="20">
        <v>4.1100000000000003</v>
      </c>
      <c r="AU3082" s="20">
        <v>16.32</v>
      </c>
      <c r="AV3082" s="20">
        <v>0</v>
      </c>
      <c r="AW3082" s="20">
        <v>0</v>
      </c>
      <c r="AX3082" s="20" t="s">
        <v>4</v>
      </c>
      <c r="AY3082" s="20" t="s">
        <v>4</v>
      </c>
      <c r="AZ3082" s="20">
        <v>4.03</v>
      </c>
      <c r="BA3082" s="20">
        <v>4.0599999999999996</v>
      </c>
      <c r="BB3082" s="20">
        <v>0</v>
      </c>
      <c r="BC3082" s="20">
        <v>-0.04</v>
      </c>
      <c r="BD3082" s="20">
        <v>0.25</v>
      </c>
      <c r="BE3082" s="20" t="s">
        <v>4</v>
      </c>
      <c r="BF3082" s="20">
        <v>0.02</v>
      </c>
      <c r="BG3082" s="20">
        <v>0.01</v>
      </c>
      <c r="BH3082" s="20" t="s">
        <v>4</v>
      </c>
      <c r="BI3082" s="20" t="s">
        <v>4</v>
      </c>
      <c r="BJ3082" s="20">
        <v>1.86</v>
      </c>
      <c r="BK3082" s="20">
        <v>5.07</v>
      </c>
      <c r="BL3082" s="20">
        <v>0.31</v>
      </c>
      <c r="BM3082" s="20">
        <v>0</v>
      </c>
      <c r="BN3082" s="21">
        <v>3.53</v>
      </c>
      <c r="BO3082" s="21">
        <v>107.93</v>
      </c>
      <c r="BP3082" s="21">
        <v>95.98</v>
      </c>
      <c r="BQ3082" s="21">
        <v>124.31</v>
      </c>
      <c r="BR3082" s="21">
        <v>10.38</v>
      </c>
      <c r="BS3082" s="21">
        <v>28.58</v>
      </c>
      <c r="BT3082" s="21">
        <v>11.09</v>
      </c>
    </row>
    <row r="3083" spans="1:72" x14ac:dyDescent="0.2">
      <c r="A3083" s="16">
        <v>1015947</v>
      </c>
      <c r="B3083" s="18" t="s">
        <v>4664</v>
      </c>
      <c r="C3083" s="19">
        <v>15.86</v>
      </c>
      <c r="D3083" s="19">
        <v>2.2000000000000002</v>
      </c>
      <c r="E3083" s="19">
        <v>7.21</v>
      </c>
      <c r="F3083" s="19">
        <v>5.0199999999999996</v>
      </c>
      <c r="G3083" s="19">
        <v>0.24</v>
      </c>
      <c r="H3083" s="19">
        <v>2.3199999999999998</v>
      </c>
      <c r="I3083" s="19">
        <v>0</v>
      </c>
      <c r="J3083" s="19">
        <v>0.12</v>
      </c>
      <c r="K3083" s="19">
        <v>0.57999999999999996</v>
      </c>
      <c r="L3083" s="19">
        <v>0</v>
      </c>
      <c r="M3083" s="19">
        <v>5.0999999999999996</v>
      </c>
      <c r="N3083" s="20">
        <v>98.55</v>
      </c>
      <c r="O3083" s="20">
        <v>4.08</v>
      </c>
      <c r="P3083" s="20">
        <v>1.02</v>
      </c>
      <c r="Q3083" s="20">
        <v>7.0130999999999997</v>
      </c>
      <c r="R3083" s="20">
        <v>23.3</v>
      </c>
      <c r="S3083" s="20">
        <v>23.8</v>
      </c>
      <c r="T3083" s="20">
        <v>0.8165</v>
      </c>
      <c r="U3083" s="20">
        <v>21.34</v>
      </c>
      <c r="V3083" s="20">
        <v>17.95</v>
      </c>
      <c r="W3083" s="20">
        <v>2.93</v>
      </c>
      <c r="X3083" s="20">
        <v>34.75</v>
      </c>
      <c r="Y3083" s="20">
        <v>6.3343999999999996</v>
      </c>
      <c r="Z3083" s="20">
        <v>0.15140000000000001</v>
      </c>
      <c r="AA3083" s="20">
        <v>0.52729999999999999</v>
      </c>
      <c r="AB3083" s="20">
        <v>2.93</v>
      </c>
      <c r="AC3083" s="20" t="s">
        <v>4</v>
      </c>
      <c r="AD3083" s="20">
        <v>22.27</v>
      </c>
      <c r="AE3083" s="20">
        <v>0.69</v>
      </c>
      <c r="AF3083" s="20">
        <v>0.11</v>
      </c>
      <c r="AG3083" s="20">
        <v>3.35</v>
      </c>
      <c r="AH3083" s="20">
        <v>0.47</v>
      </c>
      <c r="AI3083" s="20">
        <v>54.35</v>
      </c>
      <c r="AJ3083" s="20">
        <v>7.82</v>
      </c>
      <c r="AK3083" s="20">
        <v>80.97</v>
      </c>
      <c r="AL3083" s="20">
        <v>1.8239000000000001</v>
      </c>
      <c r="AM3083" s="20">
        <v>8.3000000000000007</v>
      </c>
      <c r="AN3083" s="20">
        <v>4.91</v>
      </c>
      <c r="AO3083" s="20">
        <v>0.79</v>
      </c>
      <c r="AP3083" s="20">
        <v>1.08</v>
      </c>
      <c r="AQ3083" s="20">
        <v>10.73</v>
      </c>
      <c r="AR3083" s="20">
        <v>2.93</v>
      </c>
      <c r="AS3083" s="20">
        <v>100</v>
      </c>
      <c r="AT3083" s="20" t="s">
        <v>4</v>
      </c>
      <c r="AU3083" s="20">
        <v>0</v>
      </c>
      <c r="AV3083" s="20">
        <v>0</v>
      </c>
      <c r="AW3083" s="20">
        <v>0.08</v>
      </c>
      <c r="AX3083" s="20" t="s">
        <v>4</v>
      </c>
      <c r="AY3083" s="20" t="s">
        <v>4</v>
      </c>
      <c r="AZ3083" s="20">
        <v>0.04</v>
      </c>
      <c r="BA3083" s="20">
        <v>0.05</v>
      </c>
      <c r="BB3083" s="20">
        <v>0</v>
      </c>
      <c r="BC3083" s="20">
        <v>0</v>
      </c>
      <c r="BD3083" s="20">
        <v>7.0000000000000007E-2</v>
      </c>
      <c r="BE3083" s="20" t="s">
        <v>4</v>
      </c>
      <c r="BF3083" s="20">
        <v>0.03</v>
      </c>
      <c r="BG3083" s="20">
        <v>0</v>
      </c>
      <c r="BH3083" s="20" t="s">
        <v>4</v>
      </c>
      <c r="BI3083" s="20" t="s">
        <v>4</v>
      </c>
      <c r="BJ3083" s="20">
        <v>0.02</v>
      </c>
      <c r="BK3083" s="20">
        <v>1.34</v>
      </c>
      <c r="BL3083" s="20">
        <v>0.24</v>
      </c>
      <c r="BM3083" s="20">
        <v>0.01</v>
      </c>
      <c r="BN3083" s="21">
        <v>0.73</v>
      </c>
      <c r="BO3083" s="21">
        <v>92.11</v>
      </c>
      <c r="BP3083" s="21">
        <v>43.9</v>
      </c>
      <c r="BQ3083" s="21">
        <v>151.09</v>
      </c>
      <c r="BR3083" s="21">
        <v>14.61</v>
      </c>
      <c r="BS3083" s="21">
        <v>7.21</v>
      </c>
      <c r="BT3083" s="21">
        <v>15.15</v>
      </c>
    </row>
    <row r="3084" spans="1:72" x14ac:dyDescent="0.2">
      <c r="A3084" s="16">
        <v>1011785</v>
      </c>
      <c r="B3084" s="18" t="s">
        <v>4667</v>
      </c>
      <c r="C3084" s="19">
        <v>6.77</v>
      </c>
      <c r="D3084" s="19">
        <v>0.76</v>
      </c>
      <c r="E3084" s="19">
        <v>8.8699999999999992</v>
      </c>
      <c r="F3084" s="19">
        <v>2.76</v>
      </c>
      <c r="G3084" s="19">
        <v>2.62</v>
      </c>
      <c r="H3084" s="19">
        <v>4.26</v>
      </c>
      <c r="I3084" s="19">
        <v>0</v>
      </c>
      <c r="J3084" s="19">
        <v>0.13</v>
      </c>
      <c r="K3084" s="19">
        <v>0.18</v>
      </c>
      <c r="L3084" s="19">
        <v>0.05</v>
      </c>
      <c r="M3084" s="19">
        <v>2.92</v>
      </c>
      <c r="N3084" s="20">
        <v>94.57</v>
      </c>
      <c r="O3084" s="20">
        <v>1.64</v>
      </c>
      <c r="P3084" s="20">
        <v>1.28</v>
      </c>
      <c r="Q3084" s="20">
        <v>5.1618000000000004</v>
      </c>
      <c r="R3084" s="20">
        <v>28.14</v>
      </c>
      <c r="S3084" s="20">
        <v>56.54</v>
      </c>
      <c r="T3084" s="20">
        <v>0.20130000000000001</v>
      </c>
      <c r="U3084" s="20">
        <v>6.51</v>
      </c>
      <c r="V3084" s="20">
        <v>4.91</v>
      </c>
      <c r="W3084" s="20">
        <v>3.52</v>
      </c>
      <c r="X3084" s="20">
        <v>36.35</v>
      </c>
      <c r="Y3084" s="20">
        <v>3.9055</v>
      </c>
      <c r="Z3084" s="20">
        <v>0.58420000000000005</v>
      </c>
      <c r="AA3084" s="20">
        <v>0.67210000000000003</v>
      </c>
      <c r="AB3084" s="20">
        <v>3.21</v>
      </c>
      <c r="AC3084" s="20">
        <v>0.32</v>
      </c>
      <c r="AD3084" s="20">
        <v>12.14</v>
      </c>
      <c r="AE3084" s="20">
        <v>1.45</v>
      </c>
      <c r="AF3084" s="20">
        <v>0.03</v>
      </c>
      <c r="AG3084" s="20">
        <v>30.88</v>
      </c>
      <c r="AH3084" s="20">
        <v>2.58</v>
      </c>
      <c r="AI3084" s="20">
        <v>34.18</v>
      </c>
      <c r="AJ3084" s="20">
        <v>5.82</v>
      </c>
      <c r="AK3084" s="20">
        <v>67.13</v>
      </c>
      <c r="AL3084" s="20">
        <v>2.9874000000000001</v>
      </c>
      <c r="AM3084" s="20">
        <v>19.55</v>
      </c>
      <c r="AN3084" s="20">
        <v>5.05</v>
      </c>
      <c r="AO3084" s="20">
        <v>0.92</v>
      </c>
      <c r="AP3084" s="20">
        <v>2.72</v>
      </c>
      <c r="AQ3084" s="20">
        <v>13.32</v>
      </c>
      <c r="AR3084" s="20">
        <v>3.53</v>
      </c>
      <c r="AS3084" s="20">
        <v>90.95</v>
      </c>
      <c r="AT3084" s="20">
        <v>3.49</v>
      </c>
      <c r="AU3084" s="20">
        <v>9.0500000000000007</v>
      </c>
      <c r="AV3084" s="20">
        <v>0.1</v>
      </c>
      <c r="AW3084" s="20">
        <v>0</v>
      </c>
      <c r="AX3084" s="20">
        <v>0</v>
      </c>
      <c r="AY3084" s="20">
        <v>0.02</v>
      </c>
      <c r="AZ3084" s="20">
        <v>1.99</v>
      </c>
      <c r="BA3084" s="20">
        <v>1.99</v>
      </c>
      <c r="BB3084" s="20">
        <v>0</v>
      </c>
      <c r="BC3084" s="20">
        <v>0</v>
      </c>
      <c r="BD3084" s="20">
        <v>0.31</v>
      </c>
      <c r="BE3084" s="20">
        <v>0</v>
      </c>
      <c r="BF3084" s="20">
        <v>0.12</v>
      </c>
      <c r="BG3084" s="20">
        <v>0</v>
      </c>
      <c r="BH3084" s="20">
        <v>0</v>
      </c>
      <c r="BI3084" s="20">
        <v>0</v>
      </c>
      <c r="BJ3084" s="20">
        <v>0.08</v>
      </c>
      <c r="BK3084" s="20">
        <v>2.72</v>
      </c>
      <c r="BL3084" s="20">
        <v>0.42</v>
      </c>
      <c r="BM3084" s="20">
        <v>0.02</v>
      </c>
      <c r="BN3084" s="21">
        <v>1.1000000000000001</v>
      </c>
      <c r="BO3084" s="21">
        <v>78.31</v>
      </c>
      <c r="BP3084" s="21">
        <v>78.790000000000006</v>
      </c>
      <c r="BQ3084" s="21">
        <v>149.84</v>
      </c>
      <c r="BR3084" s="21">
        <v>1.88</v>
      </c>
      <c r="BS3084" s="21">
        <v>23.52</v>
      </c>
      <c r="BT3084" s="21">
        <v>11.27</v>
      </c>
    </row>
    <row r="3085" spans="1:72" x14ac:dyDescent="0.2">
      <c r="A3085" s="16">
        <v>101282103</v>
      </c>
      <c r="B3085" s="18" t="s">
        <v>6964</v>
      </c>
      <c r="C3085" s="19">
        <v>17.34</v>
      </c>
      <c r="D3085" s="19">
        <v>14.15</v>
      </c>
      <c r="E3085" s="19">
        <v>1.23</v>
      </c>
      <c r="F3085" s="19">
        <v>2.0099999999999998</v>
      </c>
      <c r="G3085" s="19">
        <v>93.25</v>
      </c>
      <c r="H3085" s="19">
        <v>77.48</v>
      </c>
      <c r="I3085" s="19">
        <v>0</v>
      </c>
      <c r="J3085" s="19">
        <v>0</v>
      </c>
      <c r="K3085" s="19">
        <v>3.63</v>
      </c>
      <c r="L3085" s="19">
        <v>0</v>
      </c>
      <c r="M3085" s="19">
        <v>4.0199999999999996</v>
      </c>
      <c r="N3085" s="20">
        <v>50</v>
      </c>
      <c r="O3085" s="20" t="s">
        <v>4</v>
      </c>
      <c r="P3085" s="20" t="s">
        <v>4</v>
      </c>
      <c r="Q3085" s="20">
        <v>4.0217000000000001</v>
      </c>
      <c r="R3085" s="20" t="s">
        <v>4</v>
      </c>
      <c r="S3085" s="20" t="s">
        <v>4</v>
      </c>
      <c r="T3085" s="20" t="s">
        <v>4</v>
      </c>
      <c r="U3085" s="20" t="s">
        <v>4</v>
      </c>
      <c r="V3085" s="20" t="s">
        <v>4</v>
      </c>
      <c r="W3085" s="20" t="s">
        <v>4</v>
      </c>
      <c r="X3085" s="20">
        <v>100</v>
      </c>
      <c r="Y3085" s="20" t="s">
        <v>4</v>
      </c>
      <c r="Z3085" s="20">
        <v>3.9112</v>
      </c>
      <c r="AA3085" s="20" t="s">
        <v>4</v>
      </c>
      <c r="AB3085" s="20" t="s">
        <v>4</v>
      </c>
      <c r="AC3085" s="20" t="s">
        <v>4</v>
      </c>
      <c r="AD3085" s="20" t="s">
        <v>4</v>
      </c>
      <c r="AE3085" s="20" t="s">
        <v>4</v>
      </c>
      <c r="AF3085" s="20" t="s">
        <v>4</v>
      </c>
      <c r="AG3085" s="20" t="s">
        <v>4</v>
      </c>
      <c r="AH3085" s="20" t="s">
        <v>4</v>
      </c>
      <c r="AI3085" s="20" t="s">
        <v>4</v>
      </c>
      <c r="AJ3085" s="20" t="s">
        <v>4</v>
      </c>
      <c r="AK3085" s="20">
        <v>0</v>
      </c>
      <c r="AL3085" s="20">
        <v>4.0487000000000002</v>
      </c>
      <c r="AM3085" s="20">
        <v>96.6</v>
      </c>
      <c r="AN3085" s="20" t="s">
        <v>4</v>
      </c>
      <c r="AO3085" s="20">
        <v>0</v>
      </c>
      <c r="AP3085" s="20">
        <v>0</v>
      </c>
      <c r="AQ3085" s="20">
        <v>3.4</v>
      </c>
      <c r="AR3085" s="20" t="s">
        <v>4</v>
      </c>
      <c r="AS3085" s="20" t="s">
        <v>4</v>
      </c>
      <c r="AT3085" s="20" t="s">
        <v>4</v>
      </c>
      <c r="AU3085" s="20" t="s">
        <v>4</v>
      </c>
      <c r="AV3085" s="20">
        <v>93.25</v>
      </c>
      <c r="AW3085" s="20">
        <v>0</v>
      </c>
      <c r="AX3085" s="20">
        <v>0</v>
      </c>
      <c r="AY3085" s="20">
        <v>0</v>
      </c>
      <c r="AZ3085" s="20">
        <v>0</v>
      </c>
      <c r="BA3085" s="20">
        <v>0</v>
      </c>
      <c r="BB3085" s="20">
        <v>0</v>
      </c>
      <c r="BC3085" s="20">
        <v>0</v>
      </c>
      <c r="BD3085" s="20">
        <v>0</v>
      </c>
      <c r="BE3085" s="20">
        <v>0</v>
      </c>
      <c r="BF3085" s="20">
        <v>0</v>
      </c>
      <c r="BG3085" s="20">
        <v>0</v>
      </c>
      <c r="BH3085" s="20">
        <v>0</v>
      </c>
      <c r="BI3085" s="20">
        <v>0</v>
      </c>
      <c r="BJ3085" s="20">
        <v>0</v>
      </c>
      <c r="BK3085" s="20">
        <v>42.7</v>
      </c>
      <c r="BL3085" s="20">
        <v>7.43</v>
      </c>
      <c r="BM3085" s="20">
        <v>0</v>
      </c>
      <c r="BN3085" s="21">
        <v>27.35</v>
      </c>
      <c r="BO3085" s="21" t="s">
        <v>4</v>
      </c>
      <c r="BP3085" s="21">
        <v>81.33</v>
      </c>
      <c r="BQ3085" s="21" t="s">
        <v>4</v>
      </c>
      <c r="BR3085" s="21" t="s">
        <v>4</v>
      </c>
      <c r="BS3085" s="21">
        <v>0</v>
      </c>
      <c r="BT3085" s="21">
        <v>83.02</v>
      </c>
    </row>
    <row r="3086" spans="1:72" x14ac:dyDescent="0.2">
      <c r="A3086" s="16">
        <v>1005763</v>
      </c>
      <c r="B3086" s="18" t="s">
        <v>4668</v>
      </c>
      <c r="C3086" s="19">
        <v>9.69</v>
      </c>
      <c r="D3086" s="19">
        <v>0.57999999999999996</v>
      </c>
      <c r="E3086" s="19">
        <v>16.59</v>
      </c>
      <c r="F3086" s="19">
        <v>3.36</v>
      </c>
      <c r="G3086" s="19">
        <v>0.49</v>
      </c>
      <c r="H3086" s="19">
        <v>2.95</v>
      </c>
      <c r="I3086" s="19">
        <v>-0.05</v>
      </c>
      <c r="J3086" s="19">
        <v>0.12</v>
      </c>
      <c r="K3086" s="19">
        <v>0.13</v>
      </c>
      <c r="L3086" s="19">
        <v>0</v>
      </c>
      <c r="M3086" s="19">
        <v>3.39</v>
      </c>
      <c r="N3086" s="20">
        <v>99.06</v>
      </c>
      <c r="O3086" s="20">
        <v>2.6</v>
      </c>
      <c r="P3086" s="20">
        <v>0.79</v>
      </c>
      <c r="Q3086" s="20">
        <v>4.3920000000000003</v>
      </c>
      <c r="R3086" s="20">
        <v>47.59</v>
      </c>
      <c r="S3086" s="20">
        <v>33.369999999999997</v>
      </c>
      <c r="T3086" s="20">
        <v>1.9702999999999999</v>
      </c>
      <c r="U3086" s="20">
        <v>6.03</v>
      </c>
      <c r="V3086" s="20">
        <v>2.4700000000000002</v>
      </c>
      <c r="W3086" s="20">
        <v>1.79</v>
      </c>
      <c r="X3086" s="20">
        <v>44.09</v>
      </c>
      <c r="Y3086" s="20">
        <v>3.1215000000000002</v>
      </c>
      <c r="Z3086" s="20">
        <v>1.1007</v>
      </c>
      <c r="AA3086" s="20">
        <v>0.16980000000000001</v>
      </c>
      <c r="AB3086" s="20">
        <v>1.69</v>
      </c>
      <c r="AC3086" s="20">
        <v>0.1</v>
      </c>
      <c r="AD3086" s="20">
        <v>2.78</v>
      </c>
      <c r="AE3086" s="20">
        <v>9.08</v>
      </c>
      <c r="AF3086" s="20">
        <v>0.48</v>
      </c>
      <c r="AG3086" s="20">
        <v>14.15</v>
      </c>
      <c r="AH3086" s="20">
        <v>0.89</v>
      </c>
      <c r="AI3086" s="20">
        <v>38.979999999999997</v>
      </c>
      <c r="AJ3086" s="20">
        <v>6.23</v>
      </c>
      <c r="AK3086" s="20">
        <v>50.1</v>
      </c>
      <c r="AL3086" s="20">
        <v>2.3399000000000001</v>
      </c>
      <c r="AM3086" s="20">
        <v>47.04</v>
      </c>
      <c r="AN3086" s="20">
        <v>5.94</v>
      </c>
      <c r="AO3086" s="20">
        <v>0.93</v>
      </c>
      <c r="AP3086" s="20">
        <v>0</v>
      </c>
      <c r="AQ3086" s="20">
        <v>2.86</v>
      </c>
      <c r="AR3086" s="20">
        <v>1.72</v>
      </c>
      <c r="AS3086" s="20">
        <v>98.5</v>
      </c>
      <c r="AT3086" s="20">
        <v>6.59</v>
      </c>
      <c r="AU3086" s="20">
        <v>1.5</v>
      </c>
      <c r="AV3086" s="20">
        <v>0</v>
      </c>
      <c r="AW3086" s="20">
        <v>0</v>
      </c>
      <c r="AX3086" s="20" t="s">
        <v>4</v>
      </c>
      <c r="AY3086" s="20" t="s">
        <v>4</v>
      </c>
      <c r="AZ3086" s="20">
        <v>0.01</v>
      </c>
      <c r="BA3086" s="20">
        <v>0</v>
      </c>
      <c r="BB3086" s="20">
        <v>0</v>
      </c>
      <c r="BC3086" s="20">
        <v>0.01</v>
      </c>
      <c r="BD3086" s="20">
        <v>0</v>
      </c>
      <c r="BE3086" s="20" t="s">
        <v>4</v>
      </c>
      <c r="BF3086" s="20">
        <v>0.19</v>
      </c>
      <c r="BG3086" s="20">
        <v>0</v>
      </c>
      <c r="BH3086" s="20" t="s">
        <v>4</v>
      </c>
      <c r="BI3086" s="20" t="s">
        <v>4</v>
      </c>
      <c r="BJ3086" s="20">
        <v>0.3</v>
      </c>
      <c r="BK3086" s="20">
        <v>1.47</v>
      </c>
      <c r="BL3086" s="20">
        <v>0.28000000000000003</v>
      </c>
      <c r="BM3086" s="20">
        <v>0</v>
      </c>
      <c r="BN3086" s="21">
        <v>1.2</v>
      </c>
      <c r="BO3086" s="21">
        <v>56.15</v>
      </c>
      <c r="BP3086" s="21">
        <v>76.69</v>
      </c>
      <c r="BQ3086" s="21">
        <v>189.7</v>
      </c>
      <c r="BR3086" s="21">
        <v>0</v>
      </c>
      <c r="BS3086" s="21">
        <v>0</v>
      </c>
      <c r="BT3086" s="21">
        <v>6.77</v>
      </c>
    </row>
    <row r="3087" spans="1:72" x14ac:dyDescent="0.2">
      <c r="A3087" s="16">
        <v>1015943</v>
      </c>
      <c r="B3087" s="18" t="s">
        <v>4669</v>
      </c>
      <c r="C3087" s="19">
        <v>10.53</v>
      </c>
      <c r="D3087" s="19">
        <v>0.89</v>
      </c>
      <c r="E3087" s="19">
        <v>11.81</v>
      </c>
      <c r="F3087" s="19">
        <v>2.38</v>
      </c>
      <c r="G3087" s="19">
        <v>0.94</v>
      </c>
      <c r="H3087" s="19">
        <v>2.06</v>
      </c>
      <c r="I3087" s="19">
        <v>0</v>
      </c>
      <c r="J3087" s="19">
        <v>0.12</v>
      </c>
      <c r="K3087" s="19">
        <v>0.25</v>
      </c>
      <c r="L3087" s="19">
        <v>0</v>
      </c>
      <c r="M3087" s="19">
        <v>2.5299999999999998</v>
      </c>
      <c r="N3087" s="20">
        <v>94.24</v>
      </c>
      <c r="O3087" s="20">
        <v>1.86</v>
      </c>
      <c r="P3087" s="20">
        <v>0.67</v>
      </c>
      <c r="Q3087" s="20">
        <v>4.4249000000000001</v>
      </c>
      <c r="R3087" s="20">
        <v>27.46</v>
      </c>
      <c r="S3087" s="20">
        <v>22.55</v>
      </c>
      <c r="T3087" s="20">
        <v>1.3603000000000001</v>
      </c>
      <c r="U3087" s="20">
        <v>22.56</v>
      </c>
      <c r="V3087" s="20">
        <v>11.5</v>
      </c>
      <c r="W3087" s="20">
        <v>2.56</v>
      </c>
      <c r="X3087" s="20">
        <v>26.01</v>
      </c>
      <c r="Y3087" s="20">
        <v>3.7238000000000002</v>
      </c>
      <c r="Z3087" s="20">
        <v>0.58189999999999997</v>
      </c>
      <c r="AA3087" s="20">
        <v>0.1192</v>
      </c>
      <c r="AB3087" s="20">
        <v>2.02</v>
      </c>
      <c r="AC3087" s="20">
        <v>0.54</v>
      </c>
      <c r="AD3087" s="20">
        <v>8.6</v>
      </c>
      <c r="AE3087" s="20">
        <v>3.45</v>
      </c>
      <c r="AF3087" s="20">
        <v>2.89</v>
      </c>
      <c r="AG3087" s="20">
        <v>19.07</v>
      </c>
      <c r="AH3087" s="20">
        <v>7.84</v>
      </c>
      <c r="AI3087" s="20">
        <v>39.22</v>
      </c>
      <c r="AJ3087" s="20">
        <v>5.91</v>
      </c>
      <c r="AK3087" s="20">
        <v>62.98</v>
      </c>
      <c r="AL3087" s="20">
        <v>1.6592</v>
      </c>
      <c r="AM3087" s="20">
        <v>35.07</v>
      </c>
      <c r="AN3087" s="20">
        <v>6.13</v>
      </c>
      <c r="AO3087" s="20">
        <v>1.86</v>
      </c>
      <c r="AP3087" s="20">
        <v>1.19</v>
      </c>
      <c r="AQ3087" s="20">
        <v>1.94</v>
      </c>
      <c r="AR3087" s="20">
        <v>2.2999999999999998</v>
      </c>
      <c r="AS3087" s="20">
        <v>87.94</v>
      </c>
      <c r="AT3087" s="20">
        <v>4.47</v>
      </c>
      <c r="AU3087" s="20">
        <v>12.06</v>
      </c>
      <c r="AV3087" s="20">
        <v>0</v>
      </c>
      <c r="AW3087" s="20">
        <v>0</v>
      </c>
      <c r="AX3087" s="20">
        <v>0</v>
      </c>
      <c r="AY3087" s="20">
        <v>0</v>
      </c>
      <c r="AZ3087" s="20">
        <v>0</v>
      </c>
      <c r="BA3087" s="20">
        <v>0</v>
      </c>
      <c r="BB3087" s="20">
        <v>0</v>
      </c>
      <c r="BC3087" s="20">
        <v>0</v>
      </c>
      <c r="BD3087" s="20">
        <v>0</v>
      </c>
      <c r="BE3087" s="20">
        <v>0</v>
      </c>
      <c r="BF3087" s="20">
        <v>0.33</v>
      </c>
      <c r="BG3087" s="20">
        <v>0</v>
      </c>
      <c r="BH3087" s="20">
        <v>0</v>
      </c>
      <c r="BI3087" s="20">
        <v>0</v>
      </c>
      <c r="BJ3087" s="20">
        <v>0.61</v>
      </c>
      <c r="BK3087" s="20">
        <v>1.17</v>
      </c>
      <c r="BL3087" s="20">
        <v>0.23</v>
      </c>
      <c r="BM3087" s="20">
        <v>0.01</v>
      </c>
      <c r="BN3087" s="21">
        <v>0.65</v>
      </c>
      <c r="BO3087" s="21">
        <v>76.150000000000006</v>
      </c>
      <c r="BP3087" s="21">
        <v>61.66</v>
      </c>
      <c r="BQ3087" s="21">
        <v>136.66999999999999</v>
      </c>
      <c r="BR3087" s="21">
        <v>4.54</v>
      </c>
      <c r="BS3087" s="21">
        <v>12.9</v>
      </c>
      <c r="BT3087" s="21">
        <v>9.34</v>
      </c>
    </row>
    <row r="3088" spans="1:72" x14ac:dyDescent="0.2">
      <c r="A3088" s="16">
        <v>1025152</v>
      </c>
      <c r="B3088" s="18" t="s">
        <v>4670</v>
      </c>
      <c r="C3088" s="19">
        <v>9.6199999999999992</v>
      </c>
      <c r="D3088" s="19">
        <v>0.97</v>
      </c>
      <c r="E3088" s="19">
        <v>9.8699999999999992</v>
      </c>
      <c r="F3088" s="19">
        <v>2.59</v>
      </c>
      <c r="G3088" s="19">
        <v>0.38</v>
      </c>
      <c r="H3088" s="19">
        <v>1.67</v>
      </c>
      <c r="I3088" s="19">
        <v>0.01</v>
      </c>
      <c r="J3088" s="19">
        <v>7.0000000000000007E-2</v>
      </c>
      <c r="K3088" s="19">
        <v>0.25</v>
      </c>
      <c r="L3088" s="19">
        <v>0</v>
      </c>
      <c r="M3088" s="19">
        <v>2.65</v>
      </c>
      <c r="N3088" s="20">
        <v>97.7</v>
      </c>
      <c r="O3088" s="20">
        <v>1.64</v>
      </c>
      <c r="P3088" s="20">
        <v>1.01</v>
      </c>
      <c r="Q3088" s="20">
        <v>5.2275999999999998</v>
      </c>
      <c r="R3088" s="20">
        <v>18.34</v>
      </c>
      <c r="S3088" s="20">
        <v>66.22</v>
      </c>
      <c r="T3088" s="20">
        <v>0.61939999999999995</v>
      </c>
      <c r="U3088" s="20">
        <v>18.239999999999998</v>
      </c>
      <c r="V3088" s="20">
        <v>6.33</v>
      </c>
      <c r="W3088" s="20">
        <v>3.59</v>
      </c>
      <c r="X3088" s="20">
        <v>28.2</v>
      </c>
      <c r="Y3088" s="20">
        <v>4.8110999999999997</v>
      </c>
      <c r="Z3088" s="20">
        <v>0.37630000000000002</v>
      </c>
      <c r="AA3088" s="20">
        <v>4.02E-2</v>
      </c>
      <c r="AB3088" s="20">
        <v>3.21</v>
      </c>
      <c r="AC3088" s="20">
        <v>0.38</v>
      </c>
      <c r="AD3088" s="20">
        <v>24.99</v>
      </c>
      <c r="AE3088" s="20">
        <v>6.38</v>
      </c>
      <c r="AF3088" s="20">
        <v>2.99</v>
      </c>
      <c r="AG3088" s="20">
        <v>15.91</v>
      </c>
      <c r="AH3088" s="20">
        <v>11.36</v>
      </c>
      <c r="AI3088" s="20">
        <v>23.58</v>
      </c>
      <c r="AJ3088" s="20">
        <v>5.79</v>
      </c>
      <c r="AK3088" s="20">
        <v>83.1</v>
      </c>
      <c r="AL3088" s="20">
        <v>2.3107000000000002</v>
      </c>
      <c r="AM3088" s="20">
        <v>16.28</v>
      </c>
      <c r="AN3088" s="20">
        <v>6.55</v>
      </c>
      <c r="AO3088" s="20">
        <v>0.66</v>
      </c>
      <c r="AP3088" s="20">
        <v>0</v>
      </c>
      <c r="AQ3088" s="20">
        <v>0.61</v>
      </c>
      <c r="AR3088" s="20">
        <v>3.5</v>
      </c>
      <c r="AS3088" s="20">
        <v>91.81</v>
      </c>
      <c r="AT3088" s="20">
        <v>4.58</v>
      </c>
      <c r="AU3088" s="20">
        <v>8.19</v>
      </c>
      <c r="AV3088" s="20">
        <v>0.06</v>
      </c>
      <c r="AW3088" s="20">
        <v>0</v>
      </c>
      <c r="AX3088" s="20" t="s">
        <v>4</v>
      </c>
      <c r="AY3088" s="20" t="s">
        <v>4</v>
      </c>
      <c r="AZ3088" s="20">
        <v>0</v>
      </c>
      <c r="BA3088" s="20">
        <v>0</v>
      </c>
      <c r="BB3088" s="20">
        <v>0</v>
      </c>
      <c r="BC3088" s="20">
        <v>0</v>
      </c>
      <c r="BD3088" s="20">
        <v>0</v>
      </c>
      <c r="BE3088" s="20" t="s">
        <v>4</v>
      </c>
      <c r="BF3088" s="20">
        <v>0.1</v>
      </c>
      <c r="BG3088" s="20">
        <v>0</v>
      </c>
      <c r="BH3088" s="20" t="s">
        <v>4</v>
      </c>
      <c r="BI3088" s="20" t="s">
        <v>4</v>
      </c>
      <c r="BJ3088" s="20">
        <v>0.21</v>
      </c>
      <c r="BK3088" s="20">
        <v>0.91</v>
      </c>
      <c r="BL3088" s="20">
        <v>0.19</v>
      </c>
      <c r="BM3088" s="20">
        <v>0</v>
      </c>
      <c r="BN3088" s="21">
        <v>0.56999999999999995</v>
      </c>
      <c r="BO3088" s="21">
        <v>97.84</v>
      </c>
      <c r="BP3088" s="21">
        <v>56.43</v>
      </c>
      <c r="BQ3088" s="21">
        <v>131.41999999999999</v>
      </c>
      <c r="BR3088" s="21">
        <v>6.46</v>
      </c>
      <c r="BS3088" s="21">
        <v>0</v>
      </c>
      <c r="BT3088" s="21">
        <v>10.77</v>
      </c>
    </row>
    <row r="3089" spans="1:72" x14ac:dyDescent="0.2">
      <c r="A3089" s="16">
        <v>1007803</v>
      </c>
      <c r="B3089" s="18" t="s">
        <v>4672</v>
      </c>
      <c r="C3089" s="19">
        <v>24.62</v>
      </c>
      <c r="D3089" s="19">
        <v>1.68</v>
      </c>
      <c r="E3089" s="19">
        <v>14.67</v>
      </c>
      <c r="F3089" s="19">
        <v>3.92</v>
      </c>
      <c r="G3089" s="19">
        <v>1.05</v>
      </c>
      <c r="H3089" s="19">
        <v>3.17</v>
      </c>
      <c r="I3089" s="19">
        <v>0</v>
      </c>
      <c r="J3089" s="19">
        <v>0.06</v>
      </c>
      <c r="K3089" s="19">
        <v>0.04</v>
      </c>
      <c r="L3089" s="19">
        <v>0</v>
      </c>
      <c r="M3089" s="19">
        <v>4.21</v>
      </c>
      <c r="N3089" s="20">
        <v>93.06</v>
      </c>
      <c r="O3089" s="20">
        <v>3.57</v>
      </c>
      <c r="P3089" s="20">
        <v>0.64</v>
      </c>
      <c r="Q3089" s="20">
        <v>5.1455000000000002</v>
      </c>
      <c r="R3089" s="20">
        <v>37.61</v>
      </c>
      <c r="S3089" s="20">
        <v>24.84</v>
      </c>
      <c r="T3089" s="20">
        <v>0.81369999999999998</v>
      </c>
      <c r="U3089" s="20">
        <v>14.59</v>
      </c>
      <c r="V3089" s="20">
        <v>6.21</v>
      </c>
      <c r="W3089" s="20">
        <v>1.57</v>
      </c>
      <c r="X3089" s="20">
        <v>40.479999999999997</v>
      </c>
      <c r="Y3089" s="20">
        <v>4.2880000000000003</v>
      </c>
      <c r="Z3089" s="20">
        <v>0.53759999999999997</v>
      </c>
      <c r="AA3089" s="20">
        <v>0.31990000000000002</v>
      </c>
      <c r="AB3089" s="20">
        <v>1.57</v>
      </c>
      <c r="AC3089" s="20" t="s">
        <v>4</v>
      </c>
      <c r="AD3089" s="20">
        <v>12.48</v>
      </c>
      <c r="AE3089" s="20">
        <v>12.98</v>
      </c>
      <c r="AF3089" s="20">
        <v>2.69</v>
      </c>
      <c r="AG3089" s="20">
        <v>10.33</v>
      </c>
      <c r="AH3089" s="20">
        <v>0.91</v>
      </c>
      <c r="AI3089" s="20">
        <v>49.55</v>
      </c>
      <c r="AJ3089" s="20">
        <v>6.08</v>
      </c>
      <c r="AK3089" s="20">
        <v>70.53</v>
      </c>
      <c r="AL3089" s="20">
        <v>2.3243999999999998</v>
      </c>
      <c r="AM3089" s="20">
        <v>23.13</v>
      </c>
      <c r="AN3089" s="20">
        <v>5.05</v>
      </c>
      <c r="AO3089" s="20">
        <v>2.13</v>
      </c>
      <c r="AP3089" s="20">
        <v>0</v>
      </c>
      <c r="AQ3089" s="20">
        <v>6.34</v>
      </c>
      <c r="AR3089" s="20">
        <v>1.57</v>
      </c>
      <c r="AS3089" s="20">
        <v>100</v>
      </c>
      <c r="AT3089" s="20" t="s">
        <v>4</v>
      </c>
      <c r="AU3089" s="20">
        <v>0</v>
      </c>
      <c r="AV3089" s="20">
        <v>0</v>
      </c>
      <c r="AW3089" s="20">
        <v>0</v>
      </c>
      <c r="AX3089" s="20">
        <v>0</v>
      </c>
      <c r="AY3089" s="20">
        <v>0</v>
      </c>
      <c r="AZ3089" s="20">
        <v>0.01</v>
      </c>
      <c r="BA3089" s="20">
        <v>0</v>
      </c>
      <c r="BB3089" s="20">
        <v>0.01</v>
      </c>
      <c r="BC3089" s="20">
        <v>0</v>
      </c>
      <c r="BD3089" s="20">
        <v>0</v>
      </c>
      <c r="BE3089" s="20">
        <v>0</v>
      </c>
      <c r="BF3089" s="20">
        <v>0.37</v>
      </c>
      <c r="BG3089" s="20">
        <v>0</v>
      </c>
      <c r="BH3089" s="20">
        <v>0</v>
      </c>
      <c r="BI3089" s="20">
        <v>0</v>
      </c>
      <c r="BJ3089" s="20">
        <v>0.67</v>
      </c>
      <c r="BK3089" s="20">
        <v>1.83</v>
      </c>
      <c r="BL3089" s="20">
        <v>0.46</v>
      </c>
      <c r="BM3089" s="20">
        <v>0</v>
      </c>
      <c r="BN3089" s="21">
        <v>0.89</v>
      </c>
      <c r="BO3089" s="21">
        <v>72.38</v>
      </c>
      <c r="BP3089" s="21">
        <v>63.88</v>
      </c>
      <c r="BQ3089" s="21">
        <v>161.41999999999999</v>
      </c>
      <c r="BR3089" s="21">
        <v>0</v>
      </c>
      <c r="BS3089" s="21">
        <v>0</v>
      </c>
      <c r="BT3089" s="21">
        <v>7.61</v>
      </c>
    </row>
    <row r="3090" spans="1:72" x14ac:dyDescent="0.2">
      <c r="A3090" s="16">
        <v>1005247</v>
      </c>
      <c r="B3090" s="18" t="s">
        <v>4674</v>
      </c>
      <c r="C3090" s="19">
        <v>13.73</v>
      </c>
      <c r="D3090" s="19">
        <v>1.4</v>
      </c>
      <c r="E3090" s="19">
        <v>9.84</v>
      </c>
      <c r="F3090" s="19">
        <v>3.02</v>
      </c>
      <c r="G3090" s="19">
        <v>1.52</v>
      </c>
      <c r="H3090" s="19">
        <v>2.67</v>
      </c>
      <c r="I3090" s="19">
        <v>0</v>
      </c>
      <c r="J3090" s="19">
        <v>0.12</v>
      </c>
      <c r="K3090" s="19">
        <v>0.35</v>
      </c>
      <c r="L3090" s="19">
        <v>0</v>
      </c>
      <c r="M3090" s="19">
        <v>3.04</v>
      </c>
      <c r="N3090" s="20">
        <v>99.22</v>
      </c>
      <c r="O3090" s="20">
        <v>2.46</v>
      </c>
      <c r="P3090" s="20">
        <v>0.57999999999999996</v>
      </c>
      <c r="Q3090" s="20">
        <v>4.5037000000000003</v>
      </c>
      <c r="R3090" s="20">
        <v>19.989999999999998</v>
      </c>
      <c r="S3090" s="20">
        <v>15.49</v>
      </c>
      <c r="T3090" s="20">
        <v>1.7313000000000001</v>
      </c>
      <c r="U3090" s="20">
        <v>18.899999999999999</v>
      </c>
      <c r="V3090" s="20">
        <v>9.2899999999999991</v>
      </c>
      <c r="W3090" s="20">
        <v>2.0499999999999998</v>
      </c>
      <c r="X3090" s="20">
        <v>28.44</v>
      </c>
      <c r="Y3090" s="20">
        <v>2.4584000000000001</v>
      </c>
      <c r="Z3090" s="20">
        <v>0.78159999999999996</v>
      </c>
      <c r="AA3090" s="20">
        <v>1.2637</v>
      </c>
      <c r="AB3090" s="20">
        <v>2.0499999999999998</v>
      </c>
      <c r="AC3090" s="20" t="s">
        <v>4</v>
      </c>
      <c r="AD3090" s="20">
        <v>28.44</v>
      </c>
      <c r="AE3090" s="20">
        <v>0.1</v>
      </c>
      <c r="AF3090" s="20">
        <v>3.14</v>
      </c>
      <c r="AG3090" s="20">
        <v>18.07</v>
      </c>
      <c r="AH3090" s="20">
        <v>0.69</v>
      </c>
      <c r="AI3090" s="20">
        <v>25.67</v>
      </c>
      <c r="AJ3090" s="20">
        <v>6.01</v>
      </c>
      <c r="AK3090" s="20">
        <v>40.9</v>
      </c>
      <c r="AL3090" s="20">
        <v>2.3307000000000002</v>
      </c>
      <c r="AM3090" s="20">
        <v>33.54</v>
      </c>
      <c r="AN3090" s="20">
        <v>4.9400000000000004</v>
      </c>
      <c r="AO3090" s="20">
        <v>0.88</v>
      </c>
      <c r="AP3090" s="20">
        <v>0</v>
      </c>
      <c r="AQ3090" s="20">
        <v>25.56</v>
      </c>
      <c r="AR3090" s="20">
        <v>2.0499999999999998</v>
      </c>
      <c r="AS3090" s="20">
        <v>100</v>
      </c>
      <c r="AT3090" s="20" t="s">
        <v>4</v>
      </c>
      <c r="AU3090" s="20">
        <v>0</v>
      </c>
      <c r="AV3090" s="20">
        <v>0</v>
      </c>
      <c r="AW3090" s="20">
        <v>0</v>
      </c>
      <c r="AX3090" s="20" t="s">
        <v>4</v>
      </c>
      <c r="AY3090" s="20" t="s">
        <v>4</v>
      </c>
      <c r="AZ3090" s="20">
        <v>0</v>
      </c>
      <c r="BA3090" s="20">
        <v>0</v>
      </c>
      <c r="BB3090" s="20">
        <v>0</v>
      </c>
      <c r="BC3090" s="20">
        <v>0</v>
      </c>
      <c r="BD3090" s="20">
        <v>0</v>
      </c>
      <c r="BE3090" s="20" t="s">
        <v>4</v>
      </c>
      <c r="BF3090" s="20">
        <v>0.08</v>
      </c>
      <c r="BG3090" s="20">
        <v>0</v>
      </c>
      <c r="BH3090" s="20" t="s">
        <v>4</v>
      </c>
      <c r="BI3090" s="20" t="s">
        <v>4</v>
      </c>
      <c r="BJ3090" s="20">
        <v>1.44</v>
      </c>
      <c r="BK3090" s="20">
        <v>1.5</v>
      </c>
      <c r="BL3090" s="20">
        <v>0.33</v>
      </c>
      <c r="BM3090" s="20">
        <v>0</v>
      </c>
      <c r="BN3090" s="21">
        <v>0.83</v>
      </c>
      <c r="BO3090" s="21">
        <v>49.41</v>
      </c>
      <c r="BP3090" s="21">
        <v>58.71</v>
      </c>
      <c r="BQ3090" s="21">
        <v>135.44</v>
      </c>
      <c r="BR3090" s="21">
        <v>0</v>
      </c>
      <c r="BS3090" s="21">
        <v>0</v>
      </c>
      <c r="BT3090" s="21">
        <v>11.05</v>
      </c>
    </row>
    <row r="3091" spans="1:72" x14ac:dyDescent="0.2">
      <c r="A3091" s="16">
        <v>4146117</v>
      </c>
      <c r="B3091" s="18" t="s">
        <v>4675</v>
      </c>
      <c r="C3091" s="19">
        <v>18.32</v>
      </c>
      <c r="D3091" s="19">
        <v>1.53</v>
      </c>
      <c r="E3091" s="19">
        <v>11.95</v>
      </c>
      <c r="F3091" s="19">
        <v>3.73</v>
      </c>
      <c r="G3091" s="19">
        <v>0.67</v>
      </c>
      <c r="H3091" s="19">
        <v>2.59</v>
      </c>
      <c r="I3091" s="19">
        <v>-0.06</v>
      </c>
      <c r="J3091" s="19">
        <v>0.21</v>
      </c>
      <c r="K3091" s="19">
        <v>0</v>
      </c>
      <c r="L3091" s="19">
        <v>0</v>
      </c>
      <c r="M3091" s="19">
        <v>3.74</v>
      </c>
      <c r="N3091" s="20">
        <v>99.77</v>
      </c>
      <c r="O3091" s="20">
        <v>2.41</v>
      </c>
      <c r="P3091" s="20">
        <v>1.33</v>
      </c>
      <c r="Q3091" s="20">
        <v>6.2126999999999999</v>
      </c>
      <c r="R3091" s="20">
        <v>22.81</v>
      </c>
      <c r="S3091" s="20">
        <v>50.41</v>
      </c>
      <c r="T3091" s="20">
        <v>0</v>
      </c>
      <c r="U3091" s="20">
        <v>7.89</v>
      </c>
      <c r="V3091" s="20">
        <v>12.44</v>
      </c>
      <c r="W3091" s="20">
        <v>3.8</v>
      </c>
      <c r="X3091" s="20">
        <v>34.979999999999997</v>
      </c>
      <c r="Y3091" s="20">
        <v>5.7938999999999998</v>
      </c>
      <c r="Z3091" s="20">
        <v>0.3271</v>
      </c>
      <c r="AA3091" s="20">
        <v>9.1700000000000004E-2</v>
      </c>
      <c r="AB3091" s="20">
        <v>3</v>
      </c>
      <c r="AC3091" s="20">
        <v>0.8</v>
      </c>
      <c r="AD3091" s="20">
        <v>3.35</v>
      </c>
      <c r="AE3091" s="20">
        <v>0.24</v>
      </c>
      <c r="AF3091" s="20">
        <v>2.5099999999999998</v>
      </c>
      <c r="AG3091" s="20">
        <v>12.27</v>
      </c>
      <c r="AH3091" s="20">
        <v>2.52</v>
      </c>
      <c r="AI3091" s="20">
        <v>35.85</v>
      </c>
      <c r="AJ3091" s="20">
        <v>6.69</v>
      </c>
      <c r="AK3091" s="20">
        <v>86.59</v>
      </c>
      <c r="AL3091" s="20">
        <v>2.7528000000000001</v>
      </c>
      <c r="AM3091" s="20">
        <v>11.88</v>
      </c>
      <c r="AN3091" s="20">
        <v>5.99</v>
      </c>
      <c r="AO3091" s="20">
        <v>0.62</v>
      </c>
      <c r="AP3091" s="20">
        <v>0.14000000000000001</v>
      </c>
      <c r="AQ3091" s="20">
        <v>1.53</v>
      </c>
      <c r="AR3091" s="20">
        <v>3.67</v>
      </c>
      <c r="AS3091" s="20">
        <v>81.87</v>
      </c>
      <c r="AT3091" s="20">
        <v>4.4000000000000004</v>
      </c>
      <c r="AU3091" s="20">
        <v>18.13</v>
      </c>
      <c r="AV3091" s="20">
        <v>0</v>
      </c>
      <c r="AW3091" s="20">
        <v>0</v>
      </c>
      <c r="AX3091" s="20" t="s">
        <v>4</v>
      </c>
      <c r="AY3091" s="20" t="s">
        <v>4</v>
      </c>
      <c r="AZ3091" s="20">
        <v>0.26</v>
      </c>
      <c r="BA3091" s="20">
        <v>0.26</v>
      </c>
      <c r="BB3091" s="20">
        <v>0</v>
      </c>
      <c r="BC3091" s="20">
        <v>0</v>
      </c>
      <c r="BD3091" s="20">
        <v>0.24</v>
      </c>
      <c r="BE3091" s="20" t="s">
        <v>4</v>
      </c>
      <c r="BF3091" s="20">
        <v>0.09</v>
      </c>
      <c r="BG3091" s="20">
        <v>0</v>
      </c>
      <c r="BH3091" s="20" t="s">
        <v>4</v>
      </c>
      <c r="BI3091" s="20" t="s">
        <v>4</v>
      </c>
      <c r="BJ3091" s="20">
        <v>0.09</v>
      </c>
      <c r="BK3091" s="20">
        <v>1.86</v>
      </c>
      <c r="BL3091" s="20">
        <v>0.1</v>
      </c>
      <c r="BM3091" s="20">
        <v>0</v>
      </c>
      <c r="BN3091" s="21">
        <v>0.64</v>
      </c>
      <c r="BO3091" s="21">
        <v>111.03</v>
      </c>
      <c r="BP3091" s="21">
        <v>58.92</v>
      </c>
      <c r="BQ3091" s="21">
        <v>134.18</v>
      </c>
      <c r="BR3091" s="21">
        <v>5.92</v>
      </c>
      <c r="BS3091" s="21">
        <v>1.7</v>
      </c>
      <c r="BT3091" s="21">
        <v>9.07</v>
      </c>
    </row>
    <row r="3092" spans="1:72" x14ac:dyDescent="0.2">
      <c r="A3092" s="16">
        <v>1004719</v>
      </c>
      <c r="B3092" s="18" t="s">
        <v>4676</v>
      </c>
      <c r="C3092" s="19">
        <v>9.1199999999999992</v>
      </c>
      <c r="D3092" s="19">
        <v>1.06</v>
      </c>
      <c r="E3092" s="19">
        <v>8.59</v>
      </c>
      <c r="F3092" s="19">
        <v>3.21</v>
      </c>
      <c r="G3092" s="19">
        <v>0.24</v>
      </c>
      <c r="H3092" s="19">
        <v>2.13</v>
      </c>
      <c r="I3092" s="19">
        <v>0</v>
      </c>
      <c r="J3092" s="19">
        <v>0</v>
      </c>
      <c r="K3092" s="19">
        <v>0.26</v>
      </c>
      <c r="L3092" s="19">
        <v>0</v>
      </c>
      <c r="M3092" s="19">
        <v>3.24</v>
      </c>
      <c r="N3092" s="20">
        <v>99.09</v>
      </c>
      <c r="O3092" s="20">
        <v>2.68</v>
      </c>
      <c r="P3092" s="20">
        <v>0.56000000000000005</v>
      </c>
      <c r="Q3092" s="20">
        <v>4.2319000000000004</v>
      </c>
      <c r="R3092" s="20">
        <v>29.96</v>
      </c>
      <c r="S3092" s="20">
        <v>37.119999999999997</v>
      </c>
      <c r="T3092" s="20">
        <v>1.103</v>
      </c>
      <c r="U3092" s="20">
        <v>15.97</v>
      </c>
      <c r="V3092" s="20">
        <v>5.5</v>
      </c>
      <c r="W3092" s="20">
        <v>1.56</v>
      </c>
      <c r="X3092" s="20">
        <v>36.21</v>
      </c>
      <c r="Y3092" s="20">
        <v>2.6558999999999999</v>
      </c>
      <c r="Z3092" s="20">
        <v>0.79659999999999997</v>
      </c>
      <c r="AA3092" s="20">
        <v>0.77939999999999998</v>
      </c>
      <c r="AB3092" s="20">
        <v>1.53</v>
      </c>
      <c r="AC3092" s="20">
        <v>0.02</v>
      </c>
      <c r="AD3092" s="20">
        <v>1.03</v>
      </c>
      <c r="AE3092" s="20">
        <v>15.05</v>
      </c>
      <c r="AF3092" s="20">
        <v>0</v>
      </c>
      <c r="AG3092" s="20">
        <v>6.55</v>
      </c>
      <c r="AH3092" s="20">
        <v>0</v>
      </c>
      <c r="AI3092" s="20">
        <v>5.69</v>
      </c>
      <c r="AJ3092" s="20">
        <v>6.59</v>
      </c>
      <c r="AK3092" s="20">
        <v>40.31</v>
      </c>
      <c r="AL3092" s="20">
        <v>2.0253000000000001</v>
      </c>
      <c r="AM3092" s="20">
        <v>39.33</v>
      </c>
      <c r="AN3092" s="20">
        <v>3.83</v>
      </c>
      <c r="AO3092" s="20">
        <v>0.18</v>
      </c>
      <c r="AP3092" s="20">
        <v>0</v>
      </c>
      <c r="AQ3092" s="20">
        <v>20.36</v>
      </c>
      <c r="AR3092" s="20">
        <v>1.55</v>
      </c>
      <c r="AS3092" s="20">
        <v>98.99</v>
      </c>
      <c r="AT3092" s="20">
        <v>1.73</v>
      </c>
      <c r="AU3092" s="20">
        <v>1.01</v>
      </c>
      <c r="AV3092" s="20">
        <v>0</v>
      </c>
      <c r="AW3092" s="20">
        <v>0</v>
      </c>
      <c r="AX3092" s="20" t="s">
        <v>4</v>
      </c>
      <c r="AY3092" s="20" t="s">
        <v>4</v>
      </c>
      <c r="AZ3092" s="20">
        <v>0</v>
      </c>
      <c r="BA3092" s="20">
        <v>0</v>
      </c>
      <c r="BB3092" s="20">
        <v>0</v>
      </c>
      <c r="BC3092" s="20">
        <v>0</v>
      </c>
      <c r="BD3092" s="20">
        <v>0</v>
      </c>
      <c r="BE3092" s="20" t="s">
        <v>4</v>
      </c>
      <c r="BF3092" s="20">
        <v>0.11</v>
      </c>
      <c r="BG3092" s="20">
        <v>0</v>
      </c>
      <c r="BH3092" s="20" t="s">
        <v>4</v>
      </c>
      <c r="BI3092" s="20" t="s">
        <v>4</v>
      </c>
      <c r="BJ3092" s="20">
        <v>0.13</v>
      </c>
      <c r="BK3092" s="20">
        <v>1.32</v>
      </c>
      <c r="BL3092" s="20">
        <v>0.16</v>
      </c>
      <c r="BM3092" s="20">
        <v>0</v>
      </c>
      <c r="BN3092" s="21">
        <v>0.64</v>
      </c>
      <c r="BO3092" s="21">
        <v>54.25</v>
      </c>
      <c r="BP3092" s="21">
        <v>61.65</v>
      </c>
      <c r="BQ3092" s="21">
        <v>155.25</v>
      </c>
      <c r="BR3092" s="21">
        <v>0</v>
      </c>
      <c r="BS3092" s="21">
        <v>0</v>
      </c>
      <c r="BT3092" s="21">
        <v>11.94</v>
      </c>
    </row>
    <row r="3093" spans="1:72" x14ac:dyDescent="0.2">
      <c r="A3093" s="16">
        <v>1011101</v>
      </c>
      <c r="B3093" s="18" t="s">
        <v>4676</v>
      </c>
      <c r="C3093" s="19">
        <v>14.1</v>
      </c>
      <c r="D3093" s="19">
        <v>1.24</v>
      </c>
      <c r="E3093" s="19">
        <v>11.35</v>
      </c>
      <c r="F3093" s="19">
        <v>4.17</v>
      </c>
      <c r="G3093" s="19">
        <v>0.4</v>
      </c>
      <c r="H3093" s="19">
        <v>2.8</v>
      </c>
      <c r="I3093" s="19">
        <v>0</v>
      </c>
      <c r="J3093" s="19">
        <v>0.19</v>
      </c>
      <c r="K3093" s="19">
        <v>0.31</v>
      </c>
      <c r="L3093" s="19">
        <v>0</v>
      </c>
      <c r="M3093" s="19">
        <v>4.25</v>
      </c>
      <c r="N3093" s="20">
        <v>98.07</v>
      </c>
      <c r="O3093" s="20">
        <v>3.64</v>
      </c>
      <c r="P3093" s="20">
        <v>0.61</v>
      </c>
      <c r="Q3093" s="20">
        <v>6.0484</v>
      </c>
      <c r="R3093" s="20">
        <v>19.170000000000002</v>
      </c>
      <c r="S3093" s="20">
        <v>22.07</v>
      </c>
      <c r="T3093" s="20">
        <v>1.3845000000000001</v>
      </c>
      <c r="U3093" s="20">
        <v>28.58</v>
      </c>
      <c r="V3093" s="20">
        <v>13.36</v>
      </c>
      <c r="W3093" s="20">
        <v>2.41</v>
      </c>
      <c r="X3093" s="20">
        <v>25.41</v>
      </c>
      <c r="Y3093" s="20">
        <v>5.7385999999999999</v>
      </c>
      <c r="Z3093" s="20">
        <v>0.22209999999999999</v>
      </c>
      <c r="AA3093" s="20">
        <v>8.77E-2</v>
      </c>
      <c r="AB3093" s="20">
        <v>2.08</v>
      </c>
      <c r="AC3093" s="20">
        <v>0.33</v>
      </c>
      <c r="AD3093" s="20">
        <v>6.04</v>
      </c>
      <c r="AE3093" s="20">
        <v>11.09</v>
      </c>
      <c r="AF3093" s="20">
        <v>2.74</v>
      </c>
      <c r="AG3093" s="20">
        <v>18.87</v>
      </c>
      <c r="AH3093" s="20">
        <v>1.72</v>
      </c>
      <c r="AI3093" s="20">
        <v>24.65</v>
      </c>
      <c r="AJ3093" s="20">
        <v>6.57</v>
      </c>
      <c r="AK3093" s="20">
        <v>87.41</v>
      </c>
      <c r="AL3093" s="20">
        <v>2.1800999999999999</v>
      </c>
      <c r="AM3093" s="20">
        <v>10.19</v>
      </c>
      <c r="AN3093" s="20">
        <v>3.65</v>
      </c>
      <c r="AO3093" s="20">
        <v>1.81</v>
      </c>
      <c r="AP3093" s="20">
        <v>0.17</v>
      </c>
      <c r="AQ3093" s="20">
        <v>2.4</v>
      </c>
      <c r="AR3093" s="20">
        <v>2.2599999999999998</v>
      </c>
      <c r="AS3093" s="20">
        <v>92.19</v>
      </c>
      <c r="AT3093" s="20">
        <v>4.22</v>
      </c>
      <c r="AU3093" s="20">
        <v>7.81</v>
      </c>
      <c r="AV3093" s="20">
        <v>0</v>
      </c>
      <c r="AW3093" s="20">
        <v>0</v>
      </c>
      <c r="AX3093" s="20" t="s">
        <v>4</v>
      </c>
      <c r="AY3093" s="20" t="s">
        <v>4</v>
      </c>
      <c r="AZ3093" s="20">
        <v>0.05</v>
      </c>
      <c r="BA3093" s="20">
        <v>0.04</v>
      </c>
      <c r="BB3093" s="20">
        <v>0</v>
      </c>
      <c r="BC3093" s="20">
        <v>0.01</v>
      </c>
      <c r="BD3093" s="20">
        <v>-0.05</v>
      </c>
      <c r="BE3093" s="20" t="s">
        <v>4</v>
      </c>
      <c r="BF3093" s="20">
        <v>0.1</v>
      </c>
      <c r="BG3093" s="20">
        <v>0</v>
      </c>
      <c r="BH3093" s="20" t="s">
        <v>4</v>
      </c>
      <c r="BI3093" s="20" t="s">
        <v>4</v>
      </c>
      <c r="BJ3093" s="20">
        <v>0.3</v>
      </c>
      <c r="BK3093" s="20">
        <v>1.1100000000000001</v>
      </c>
      <c r="BL3093" s="20">
        <v>0.19</v>
      </c>
      <c r="BM3093" s="20">
        <v>0</v>
      </c>
      <c r="BN3093" s="21">
        <v>1.5</v>
      </c>
      <c r="BO3093" s="21">
        <v>102.05</v>
      </c>
      <c r="BP3093" s="21">
        <v>61.39</v>
      </c>
      <c r="BQ3093" s="21">
        <v>130.47999999999999</v>
      </c>
      <c r="BR3093" s="21">
        <v>5.35</v>
      </c>
      <c r="BS3093" s="21">
        <v>1.93</v>
      </c>
      <c r="BT3093" s="21">
        <v>9.18</v>
      </c>
    </row>
    <row r="3094" spans="1:72" x14ac:dyDescent="0.2">
      <c r="A3094" s="16">
        <v>1025176</v>
      </c>
      <c r="B3094" s="18" t="s">
        <v>4676</v>
      </c>
      <c r="C3094" s="19">
        <v>10.95</v>
      </c>
      <c r="D3094" s="19">
        <v>0.95</v>
      </c>
      <c r="E3094" s="19">
        <v>11.48</v>
      </c>
      <c r="F3094" s="19">
        <v>3.24</v>
      </c>
      <c r="G3094" s="19">
        <v>0.59</v>
      </c>
      <c r="H3094" s="19">
        <v>2.57</v>
      </c>
      <c r="I3094" s="19">
        <v>0</v>
      </c>
      <c r="J3094" s="19">
        <v>0</v>
      </c>
      <c r="K3094" s="19">
        <v>0.27</v>
      </c>
      <c r="L3094" s="19">
        <v>0</v>
      </c>
      <c r="M3094" s="19">
        <v>3.37</v>
      </c>
      <c r="N3094" s="20">
        <v>96.08</v>
      </c>
      <c r="O3094" s="20">
        <v>2.74</v>
      </c>
      <c r="P3094" s="20">
        <v>0.62</v>
      </c>
      <c r="Q3094" s="20">
        <v>5.3272000000000004</v>
      </c>
      <c r="R3094" s="20">
        <v>20.04</v>
      </c>
      <c r="S3094" s="20">
        <v>21.19</v>
      </c>
      <c r="T3094" s="20">
        <v>1.4381999999999999</v>
      </c>
      <c r="U3094" s="20">
        <v>23.79</v>
      </c>
      <c r="V3094" s="20">
        <v>11.62</v>
      </c>
      <c r="W3094" s="20">
        <v>2.58</v>
      </c>
      <c r="X3094" s="20">
        <v>24.12</v>
      </c>
      <c r="Y3094" s="20">
        <v>4.8483999999999998</v>
      </c>
      <c r="Z3094" s="20">
        <v>0.37390000000000001</v>
      </c>
      <c r="AA3094" s="20">
        <v>0.10489999999999999</v>
      </c>
      <c r="AB3094" s="20">
        <v>2.11</v>
      </c>
      <c r="AC3094" s="20">
        <v>0.47</v>
      </c>
      <c r="AD3094" s="20">
        <v>2.46</v>
      </c>
      <c r="AE3094" s="20">
        <v>11.07</v>
      </c>
      <c r="AF3094" s="20">
        <v>1.84</v>
      </c>
      <c r="AG3094" s="20">
        <v>22.86</v>
      </c>
      <c r="AH3094" s="20">
        <v>0.53</v>
      </c>
      <c r="AI3094" s="20">
        <v>14.55</v>
      </c>
      <c r="AJ3094" s="20">
        <v>6.02</v>
      </c>
      <c r="AK3094" s="20">
        <v>80.569999999999993</v>
      </c>
      <c r="AL3094" s="20">
        <v>2.2124999999999999</v>
      </c>
      <c r="AM3094" s="20">
        <v>16.899999999999999</v>
      </c>
      <c r="AN3094" s="20">
        <v>4.1500000000000004</v>
      </c>
      <c r="AO3094" s="20">
        <v>1.97</v>
      </c>
      <c r="AP3094" s="20">
        <v>0.18</v>
      </c>
      <c r="AQ3094" s="20">
        <v>2.5299999999999998</v>
      </c>
      <c r="AR3094" s="20">
        <v>2.41</v>
      </c>
      <c r="AS3094" s="20">
        <v>87.53</v>
      </c>
      <c r="AT3094" s="20">
        <v>3.78</v>
      </c>
      <c r="AU3094" s="20">
        <v>12.47</v>
      </c>
      <c r="AV3094" s="20">
        <v>0.05</v>
      </c>
      <c r="AW3094" s="20">
        <v>0</v>
      </c>
      <c r="AX3094" s="20" t="s">
        <v>4</v>
      </c>
      <c r="AY3094" s="20" t="s">
        <v>4</v>
      </c>
      <c r="AZ3094" s="20">
        <v>0.06</v>
      </c>
      <c r="BA3094" s="20">
        <v>7.0000000000000007E-2</v>
      </c>
      <c r="BB3094" s="20">
        <v>0</v>
      </c>
      <c r="BC3094" s="20">
        <v>0</v>
      </c>
      <c r="BD3094" s="20">
        <v>0.08</v>
      </c>
      <c r="BE3094" s="20" t="s">
        <v>4</v>
      </c>
      <c r="BF3094" s="20">
        <v>0.11</v>
      </c>
      <c r="BG3094" s="20">
        <v>0</v>
      </c>
      <c r="BH3094" s="20" t="s">
        <v>4</v>
      </c>
      <c r="BI3094" s="20" t="s">
        <v>4</v>
      </c>
      <c r="BJ3094" s="20">
        <v>0.28999999999999998</v>
      </c>
      <c r="BK3094" s="20">
        <v>1.7</v>
      </c>
      <c r="BL3094" s="20">
        <v>0.37</v>
      </c>
      <c r="BM3094" s="20">
        <v>0.02</v>
      </c>
      <c r="BN3094" s="21">
        <v>0.48</v>
      </c>
      <c r="BO3094" s="21">
        <v>97</v>
      </c>
      <c r="BP3094" s="21">
        <v>66.709999999999994</v>
      </c>
      <c r="BQ3094" s="21">
        <v>129.03</v>
      </c>
      <c r="BR3094" s="21">
        <v>2.0099999999999998</v>
      </c>
      <c r="BS3094" s="21">
        <v>2.02</v>
      </c>
      <c r="BT3094" s="21">
        <v>9.19</v>
      </c>
    </row>
    <row r="3095" spans="1:72" x14ac:dyDescent="0.2">
      <c r="A3095" s="16">
        <v>100840</v>
      </c>
      <c r="B3095" s="18" t="s">
        <v>4679</v>
      </c>
      <c r="C3095" s="19">
        <v>21.7</v>
      </c>
      <c r="D3095" s="19">
        <v>1.78</v>
      </c>
      <c r="E3095" s="19">
        <v>12.2</v>
      </c>
      <c r="F3095" s="19">
        <v>4.3099999999999996</v>
      </c>
      <c r="G3095" s="19">
        <v>0.51</v>
      </c>
      <c r="H3095" s="19">
        <v>2.25</v>
      </c>
      <c r="I3095" s="19">
        <v>0</v>
      </c>
      <c r="J3095" s="19">
        <v>0.16</v>
      </c>
      <c r="K3095" s="19">
        <v>0.63</v>
      </c>
      <c r="L3095" s="19">
        <v>0</v>
      </c>
      <c r="M3095" s="19">
        <v>4.57</v>
      </c>
      <c r="N3095" s="20">
        <v>94.17</v>
      </c>
      <c r="O3095" s="20">
        <v>4.2300000000000004</v>
      </c>
      <c r="P3095" s="20">
        <v>0.34</v>
      </c>
      <c r="Q3095" s="20">
        <v>4.8489000000000004</v>
      </c>
      <c r="R3095" s="20">
        <v>52.07</v>
      </c>
      <c r="S3095" s="20">
        <v>41.07</v>
      </c>
      <c r="T3095" s="20">
        <v>0.19819999999999999</v>
      </c>
      <c r="U3095" s="20">
        <v>4.28</v>
      </c>
      <c r="V3095" s="20">
        <v>2.57</v>
      </c>
      <c r="W3095" s="20">
        <v>0.61</v>
      </c>
      <c r="X3095" s="20">
        <v>54.97</v>
      </c>
      <c r="Y3095" s="20">
        <v>3.5505</v>
      </c>
      <c r="Z3095" s="20">
        <v>0.98160000000000003</v>
      </c>
      <c r="AA3095" s="20">
        <v>0.31680000000000003</v>
      </c>
      <c r="AB3095" s="20">
        <v>0.54</v>
      </c>
      <c r="AC3095" s="20">
        <v>0.08</v>
      </c>
      <c r="AD3095" s="20">
        <v>5.97</v>
      </c>
      <c r="AE3095" s="20">
        <v>9.2200000000000006</v>
      </c>
      <c r="AF3095" s="20">
        <v>4.03</v>
      </c>
      <c r="AG3095" s="20">
        <v>1.24</v>
      </c>
      <c r="AH3095" s="20">
        <v>10.11</v>
      </c>
      <c r="AI3095" s="20">
        <v>46.49</v>
      </c>
      <c r="AJ3095" s="20">
        <v>5.87</v>
      </c>
      <c r="AK3095" s="20">
        <v>60.48</v>
      </c>
      <c r="AL3095" s="20">
        <v>2.9342000000000001</v>
      </c>
      <c r="AM3095" s="20">
        <v>33.450000000000003</v>
      </c>
      <c r="AN3095" s="20">
        <v>5.23</v>
      </c>
      <c r="AO3095" s="20">
        <v>1.36</v>
      </c>
      <c r="AP3095" s="20">
        <v>0.51</v>
      </c>
      <c r="AQ3095" s="20">
        <v>6.06</v>
      </c>
      <c r="AR3095" s="20">
        <v>0.56000000000000005</v>
      </c>
      <c r="AS3095" s="20">
        <v>95.9</v>
      </c>
      <c r="AT3095" s="20">
        <v>1.95</v>
      </c>
      <c r="AU3095" s="20">
        <v>4.0999999999999996</v>
      </c>
      <c r="AV3095" s="20">
        <v>0</v>
      </c>
      <c r="AW3095" s="20">
        <v>0</v>
      </c>
      <c r="AX3095" s="20" t="s">
        <v>4</v>
      </c>
      <c r="AY3095" s="20" t="s">
        <v>4</v>
      </c>
      <c r="AZ3095" s="20">
        <v>0.01</v>
      </c>
      <c r="BA3095" s="20">
        <v>0.01</v>
      </c>
      <c r="BB3095" s="20">
        <v>0</v>
      </c>
      <c r="BC3095" s="20">
        <v>0</v>
      </c>
      <c r="BD3095" s="20">
        <v>0.05</v>
      </c>
      <c r="BE3095" s="20" t="s">
        <v>4</v>
      </c>
      <c r="BF3095" s="20">
        <v>0.15</v>
      </c>
      <c r="BG3095" s="20">
        <v>0</v>
      </c>
      <c r="BH3095" s="20" t="s">
        <v>4</v>
      </c>
      <c r="BI3095" s="20" t="s">
        <v>4</v>
      </c>
      <c r="BJ3095" s="20">
        <v>0.3</v>
      </c>
      <c r="BK3095" s="20">
        <v>1.23</v>
      </c>
      <c r="BL3095" s="20">
        <v>0.24</v>
      </c>
      <c r="BM3095" s="20">
        <v>0.01</v>
      </c>
      <c r="BN3095" s="21">
        <v>0.77</v>
      </c>
      <c r="BO3095" s="21">
        <v>71.900000000000006</v>
      </c>
      <c r="BP3095" s="21">
        <v>46.34</v>
      </c>
      <c r="BQ3095" s="21">
        <v>202.91</v>
      </c>
      <c r="BR3095" s="21">
        <v>0</v>
      </c>
      <c r="BS3095" s="21">
        <v>5.33</v>
      </c>
      <c r="BT3095" s="21">
        <v>9.34</v>
      </c>
    </row>
    <row r="3096" spans="1:72" x14ac:dyDescent="0.2">
      <c r="A3096" s="16">
        <v>1009973</v>
      </c>
      <c r="B3096" s="18" t="s">
        <v>4680</v>
      </c>
      <c r="C3096" s="19">
        <v>16.75</v>
      </c>
      <c r="D3096" s="19">
        <v>1.19</v>
      </c>
      <c r="E3096" s="19">
        <v>14.07</v>
      </c>
      <c r="F3096" s="19">
        <v>4.5</v>
      </c>
      <c r="G3096" s="19">
        <v>0.28000000000000003</v>
      </c>
      <c r="H3096" s="19">
        <v>3.26</v>
      </c>
      <c r="I3096" s="19">
        <v>0</v>
      </c>
      <c r="J3096" s="19">
        <v>-0.17</v>
      </c>
      <c r="K3096" s="19">
        <v>0.4</v>
      </c>
      <c r="L3096" s="19">
        <v>0</v>
      </c>
      <c r="M3096" s="19">
        <v>4.76</v>
      </c>
      <c r="N3096" s="20">
        <v>94.47</v>
      </c>
      <c r="O3096" s="20">
        <v>4.58</v>
      </c>
      <c r="P3096" s="20">
        <v>0.18</v>
      </c>
      <c r="Q3096" s="20">
        <v>5.1119000000000003</v>
      </c>
      <c r="R3096" s="20">
        <v>28.11</v>
      </c>
      <c r="S3096" s="20">
        <v>23.25</v>
      </c>
      <c r="T3096" s="20">
        <v>0.62080000000000002</v>
      </c>
      <c r="U3096" s="20">
        <v>13.99</v>
      </c>
      <c r="V3096" s="20">
        <v>2.93</v>
      </c>
      <c r="W3096" s="20">
        <v>0.53</v>
      </c>
      <c r="X3096" s="20">
        <v>33.15</v>
      </c>
      <c r="Y3096" s="20">
        <v>4.3451000000000004</v>
      </c>
      <c r="Z3096" s="20">
        <v>0.4249</v>
      </c>
      <c r="AA3096" s="20">
        <v>0.34189999999999998</v>
      </c>
      <c r="AB3096" s="20">
        <v>0.53</v>
      </c>
      <c r="AC3096" s="20" t="s">
        <v>4</v>
      </c>
      <c r="AD3096" s="20">
        <v>21.73</v>
      </c>
      <c r="AE3096" s="20">
        <v>0</v>
      </c>
      <c r="AF3096" s="20">
        <v>0.61</v>
      </c>
      <c r="AG3096" s="20">
        <v>54.16</v>
      </c>
      <c r="AH3096" s="20">
        <v>1.86</v>
      </c>
      <c r="AI3096" s="20">
        <v>17.71</v>
      </c>
      <c r="AJ3096" s="20">
        <v>5.82</v>
      </c>
      <c r="AK3096" s="20">
        <v>74.63</v>
      </c>
      <c r="AL3096" s="20">
        <v>2.266</v>
      </c>
      <c r="AM3096" s="20">
        <v>18.75</v>
      </c>
      <c r="AN3096" s="20">
        <v>5.16</v>
      </c>
      <c r="AO3096" s="20">
        <v>1.62</v>
      </c>
      <c r="AP3096" s="20">
        <v>0</v>
      </c>
      <c r="AQ3096" s="20">
        <v>6.62</v>
      </c>
      <c r="AR3096" s="20">
        <v>0.53</v>
      </c>
      <c r="AS3096" s="20">
        <v>100</v>
      </c>
      <c r="AT3096" s="20" t="s">
        <v>4</v>
      </c>
      <c r="AU3096" s="20">
        <v>0</v>
      </c>
      <c r="AV3096" s="20">
        <v>0</v>
      </c>
      <c r="AW3096" s="20">
        <v>0</v>
      </c>
      <c r="AX3096" s="20" t="s">
        <v>4</v>
      </c>
      <c r="AY3096" s="20" t="s">
        <v>4</v>
      </c>
      <c r="AZ3096" s="20">
        <v>0</v>
      </c>
      <c r="BA3096" s="20">
        <v>0</v>
      </c>
      <c r="BB3096" s="20">
        <v>0</v>
      </c>
      <c r="BC3096" s="20">
        <v>0</v>
      </c>
      <c r="BD3096" s="20">
        <v>0</v>
      </c>
      <c r="BE3096" s="20" t="s">
        <v>4</v>
      </c>
      <c r="BF3096" s="20">
        <v>7.0000000000000007E-2</v>
      </c>
      <c r="BG3096" s="20">
        <v>0</v>
      </c>
      <c r="BH3096" s="20" t="s">
        <v>4</v>
      </c>
      <c r="BI3096" s="20" t="s">
        <v>4</v>
      </c>
      <c r="BJ3096" s="20">
        <v>0.21</v>
      </c>
      <c r="BK3096" s="20">
        <v>1.63</v>
      </c>
      <c r="BL3096" s="20">
        <v>0.59</v>
      </c>
      <c r="BM3096" s="20">
        <v>0</v>
      </c>
      <c r="BN3096" s="21">
        <v>1.03</v>
      </c>
      <c r="BO3096" s="21">
        <v>77.900000000000006</v>
      </c>
      <c r="BP3096" s="21">
        <v>68.17</v>
      </c>
      <c r="BQ3096" s="21">
        <v>146.41999999999999</v>
      </c>
      <c r="BR3096" s="21">
        <v>0</v>
      </c>
      <c r="BS3096" s="21">
        <v>0</v>
      </c>
      <c r="BT3096" s="21">
        <v>7.41</v>
      </c>
    </row>
    <row r="3097" spans="1:72" x14ac:dyDescent="0.2">
      <c r="A3097" s="16">
        <v>1014071</v>
      </c>
      <c r="B3097" s="18" t="s">
        <v>3</v>
      </c>
      <c r="C3097" s="19">
        <v>12.5</v>
      </c>
      <c r="D3097" s="19">
        <v>1.05</v>
      </c>
      <c r="E3097" s="19">
        <v>11.95</v>
      </c>
      <c r="F3097" s="19">
        <v>2.59</v>
      </c>
      <c r="G3097" s="19">
        <v>1.21</v>
      </c>
      <c r="H3097" s="19">
        <v>2.41</v>
      </c>
      <c r="I3097" s="19">
        <v>0</v>
      </c>
      <c r="J3097" s="19">
        <v>0.14000000000000001</v>
      </c>
      <c r="K3097" s="19">
        <v>0.21</v>
      </c>
      <c r="L3097" s="19">
        <v>0.01</v>
      </c>
      <c r="M3097" s="19">
        <v>2.84</v>
      </c>
      <c r="N3097" s="20">
        <v>91.34</v>
      </c>
      <c r="O3097" s="20">
        <v>2.13</v>
      </c>
      <c r="P3097" s="20">
        <v>0.71</v>
      </c>
      <c r="Q3097" s="20">
        <v>4.7472000000000003</v>
      </c>
      <c r="R3097" s="20">
        <v>25.37</v>
      </c>
      <c r="S3097" s="20">
        <v>70.5</v>
      </c>
      <c r="T3097" s="20">
        <v>0.1042</v>
      </c>
      <c r="U3097" s="20">
        <v>5.68</v>
      </c>
      <c r="V3097" s="20">
        <v>1.68</v>
      </c>
      <c r="W3097" s="20">
        <v>2.61</v>
      </c>
      <c r="X3097" s="20">
        <v>27.07</v>
      </c>
      <c r="Y3097" s="20">
        <v>3.6</v>
      </c>
      <c r="Z3097" s="20">
        <v>0.69510000000000005</v>
      </c>
      <c r="AA3097" s="20">
        <v>0.4521</v>
      </c>
      <c r="AB3097" s="20">
        <v>1.78</v>
      </c>
      <c r="AC3097" s="20">
        <v>0.84</v>
      </c>
      <c r="AD3097" s="20">
        <v>1.92</v>
      </c>
      <c r="AE3097" s="20">
        <v>0.01</v>
      </c>
      <c r="AF3097" s="20">
        <v>6.4</v>
      </c>
      <c r="AG3097" s="20">
        <v>16.579999999999998</v>
      </c>
      <c r="AH3097" s="20">
        <v>3.72</v>
      </c>
      <c r="AI3097" s="20">
        <v>8.3699999999999992</v>
      </c>
      <c r="AJ3097" s="20">
        <v>5.65</v>
      </c>
      <c r="AK3097" s="20">
        <v>63.67</v>
      </c>
      <c r="AL3097" s="20">
        <v>2.5127000000000002</v>
      </c>
      <c r="AM3097" s="20">
        <v>27.66</v>
      </c>
      <c r="AN3097" s="20">
        <v>5.21</v>
      </c>
      <c r="AO3097" s="20">
        <v>1.29</v>
      </c>
      <c r="AP3097" s="20">
        <v>2.66</v>
      </c>
      <c r="AQ3097" s="20">
        <v>8.67</v>
      </c>
      <c r="AR3097" s="20">
        <v>2.08</v>
      </c>
      <c r="AS3097" s="20">
        <v>85.37</v>
      </c>
      <c r="AT3097" s="20">
        <v>5.72</v>
      </c>
      <c r="AU3097" s="20">
        <v>14.63</v>
      </c>
      <c r="AV3097" s="20">
        <v>0.16</v>
      </c>
      <c r="AW3097" s="20">
        <v>0.17</v>
      </c>
      <c r="AX3097" s="20">
        <v>0</v>
      </c>
      <c r="AY3097" s="20">
        <v>7.0000000000000007E-2</v>
      </c>
      <c r="AZ3097" s="20">
        <v>0.03</v>
      </c>
      <c r="BA3097" s="20">
        <v>0.03</v>
      </c>
      <c r="BB3097" s="20">
        <v>0</v>
      </c>
      <c r="BC3097" s="20">
        <v>0</v>
      </c>
      <c r="BD3097" s="20">
        <v>0.09</v>
      </c>
      <c r="BE3097" s="20">
        <v>0</v>
      </c>
      <c r="BF3097" s="20">
        <v>0.28999999999999998</v>
      </c>
      <c r="BG3097" s="20">
        <v>0</v>
      </c>
      <c r="BH3097" s="20">
        <v>0</v>
      </c>
      <c r="BI3097" s="20">
        <v>0</v>
      </c>
      <c r="BJ3097" s="20">
        <v>0.4</v>
      </c>
      <c r="BK3097" s="20">
        <v>1.27</v>
      </c>
      <c r="BL3097" s="20">
        <v>0.27</v>
      </c>
      <c r="BM3097" s="20">
        <v>0.01</v>
      </c>
      <c r="BN3097" s="21">
        <v>0.85</v>
      </c>
      <c r="BO3097" s="21">
        <v>75.12</v>
      </c>
      <c r="BP3097" s="21">
        <v>62.81</v>
      </c>
      <c r="BQ3097" s="21">
        <v>131.75</v>
      </c>
      <c r="BR3097" s="21">
        <v>2.56</v>
      </c>
      <c r="BS3097" s="21">
        <v>29.61</v>
      </c>
      <c r="BT3097" s="21">
        <v>8.98</v>
      </c>
    </row>
    <row r="3098" spans="1:72" x14ac:dyDescent="0.2">
      <c r="A3098" s="16">
        <v>1009022</v>
      </c>
      <c r="B3098" s="18" t="s">
        <v>4682</v>
      </c>
      <c r="C3098" s="19">
        <v>4.22</v>
      </c>
      <c r="D3098" s="19">
        <v>1.0900000000000001</v>
      </c>
      <c r="E3098" s="19">
        <v>3.87</v>
      </c>
      <c r="F3098" s="19">
        <v>2.1800000000000002</v>
      </c>
      <c r="G3098" s="19">
        <v>7.0000000000000007E-2</v>
      </c>
      <c r="H3098" s="19">
        <v>0.9</v>
      </c>
      <c r="I3098" s="19">
        <v>0</v>
      </c>
      <c r="J3098" s="19">
        <v>0.2</v>
      </c>
      <c r="K3098" s="19">
        <v>0.06</v>
      </c>
      <c r="L3098" s="19">
        <v>0</v>
      </c>
      <c r="M3098" s="19">
        <v>2.2599999999999998</v>
      </c>
      <c r="N3098" s="20">
        <v>96.36</v>
      </c>
      <c r="O3098" s="20">
        <v>1.53</v>
      </c>
      <c r="P3098" s="20">
        <v>0.73</v>
      </c>
      <c r="Q3098" s="20">
        <v>3.4710000000000001</v>
      </c>
      <c r="R3098" s="20">
        <v>38.549999999999997</v>
      </c>
      <c r="S3098" s="20">
        <v>21.66</v>
      </c>
      <c r="T3098" s="20">
        <v>1.7005999999999999</v>
      </c>
      <c r="U3098" s="20">
        <v>29.55</v>
      </c>
      <c r="V3098" s="20">
        <v>10.24</v>
      </c>
      <c r="W3098" s="20">
        <v>1.94</v>
      </c>
      <c r="X3098" s="20">
        <v>37.74</v>
      </c>
      <c r="Y3098" s="20">
        <v>1.5750999999999999</v>
      </c>
      <c r="Z3098" s="20">
        <v>1.8343</v>
      </c>
      <c r="AA3098" s="20">
        <v>6.1600000000000002E-2</v>
      </c>
      <c r="AB3098" s="20">
        <v>1.82</v>
      </c>
      <c r="AC3098" s="20">
        <v>0.12</v>
      </c>
      <c r="AD3098" s="20">
        <v>0</v>
      </c>
      <c r="AE3098" s="20">
        <v>31.5</v>
      </c>
      <c r="AF3098" s="20">
        <v>0</v>
      </c>
      <c r="AG3098" s="20">
        <v>9.2200000000000006</v>
      </c>
      <c r="AH3098" s="20">
        <v>0</v>
      </c>
      <c r="AI3098" s="20">
        <v>7.05</v>
      </c>
      <c r="AJ3098" s="20">
        <v>5.16</v>
      </c>
      <c r="AK3098" s="20">
        <v>30.51</v>
      </c>
      <c r="AL3098" s="20">
        <v>2.6756000000000002</v>
      </c>
      <c r="AM3098" s="20">
        <v>68.56</v>
      </c>
      <c r="AN3098" s="20">
        <v>6.6</v>
      </c>
      <c r="AO3098" s="20">
        <v>0.24</v>
      </c>
      <c r="AP3098" s="20">
        <v>2.23</v>
      </c>
      <c r="AQ3098" s="20">
        <v>0.93</v>
      </c>
      <c r="AR3098" s="20">
        <v>1.85</v>
      </c>
      <c r="AS3098" s="20">
        <v>98.61</v>
      </c>
      <c r="AT3098" s="20">
        <v>8.4</v>
      </c>
      <c r="AU3098" s="20">
        <v>1.39</v>
      </c>
      <c r="AV3098" s="20">
        <v>0</v>
      </c>
      <c r="AW3098" s="20">
        <v>0</v>
      </c>
      <c r="AX3098" s="20" t="s">
        <v>4</v>
      </c>
      <c r="AY3098" s="20" t="s">
        <v>4</v>
      </c>
      <c r="AZ3098" s="20">
        <v>0</v>
      </c>
      <c r="BA3098" s="20">
        <v>0</v>
      </c>
      <c r="BB3098" s="20">
        <v>0</v>
      </c>
      <c r="BC3098" s="20">
        <v>0</v>
      </c>
      <c r="BD3098" s="20">
        <v>0</v>
      </c>
      <c r="BE3098" s="20" t="s">
        <v>4</v>
      </c>
      <c r="BF3098" s="20">
        <v>0.02</v>
      </c>
      <c r="BG3098" s="20">
        <v>0</v>
      </c>
      <c r="BH3098" s="20" t="s">
        <v>4</v>
      </c>
      <c r="BI3098" s="20" t="s">
        <v>4</v>
      </c>
      <c r="BJ3098" s="20">
        <v>0.05</v>
      </c>
      <c r="BK3098" s="20">
        <v>0.54</v>
      </c>
      <c r="BL3098" s="20">
        <v>7.0000000000000007E-2</v>
      </c>
      <c r="BM3098" s="20">
        <v>0</v>
      </c>
      <c r="BN3098" s="21">
        <v>0.28999999999999998</v>
      </c>
      <c r="BO3098" s="21">
        <v>43.26</v>
      </c>
      <c r="BP3098" s="21">
        <v>39.909999999999997</v>
      </c>
      <c r="BQ3098" s="21">
        <v>210.66</v>
      </c>
      <c r="BR3098" s="21">
        <v>0</v>
      </c>
      <c r="BS3098" s="21">
        <v>8.2200000000000006</v>
      </c>
      <c r="BT3098" s="21">
        <v>26.71</v>
      </c>
    </row>
    <row r="3099" spans="1:72" x14ac:dyDescent="0.2">
      <c r="A3099" s="16">
        <v>1014412</v>
      </c>
      <c r="B3099" s="18" t="s">
        <v>4684</v>
      </c>
      <c r="C3099" s="19">
        <v>24.7</v>
      </c>
      <c r="D3099" s="19">
        <v>1.01</v>
      </c>
      <c r="E3099" s="19">
        <v>24.37</v>
      </c>
      <c r="F3099" s="19">
        <v>2.58</v>
      </c>
      <c r="G3099" s="19">
        <v>0.52</v>
      </c>
      <c r="H3099" s="19">
        <v>2.0499999999999998</v>
      </c>
      <c r="I3099" s="19">
        <v>0</v>
      </c>
      <c r="J3099" s="19">
        <v>0.04</v>
      </c>
      <c r="K3099" s="19">
        <v>0</v>
      </c>
      <c r="L3099" s="19">
        <v>0</v>
      </c>
      <c r="M3099" s="19">
        <v>2.62</v>
      </c>
      <c r="N3099" s="20">
        <v>98.66</v>
      </c>
      <c r="O3099" s="20">
        <v>1.56</v>
      </c>
      <c r="P3099" s="20">
        <v>1.06</v>
      </c>
      <c r="Q3099" s="20">
        <v>4.4283000000000001</v>
      </c>
      <c r="R3099" s="20">
        <v>30.48</v>
      </c>
      <c r="S3099" s="20">
        <v>88.32</v>
      </c>
      <c r="T3099" s="20">
        <v>0.26919999999999999</v>
      </c>
      <c r="U3099" s="20">
        <v>5.82</v>
      </c>
      <c r="V3099" s="20">
        <v>4.3899999999999997</v>
      </c>
      <c r="W3099" s="20">
        <v>2.87</v>
      </c>
      <c r="X3099" s="20">
        <v>36.869999999999997</v>
      </c>
      <c r="Y3099" s="20">
        <v>3.1133999999999999</v>
      </c>
      <c r="Z3099" s="20">
        <v>1.0002</v>
      </c>
      <c r="AA3099" s="20">
        <v>0.31469999999999998</v>
      </c>
      <c r="AB3099" s="20">
        <v>2.87</v>
      </c>
      <c r="AC3099" s="20" t="s">
        <v>4</v>
      </c>
      <c r="AD3099" s="20">
        <v>14.34</v>
      </c>
      <c r="AE3099" s="20">
        <v>1.77</v>
      </c>
      <c r="AF3099" s="20">
        <v>0</v>
      </c>
      <c r="AG3099" s="20">
        <v>16.95</v>
      </c>
      <c r="AH3099" s="20">
        <v>0.71</v>
      </c>
      <c r="AI3099" s="20">
        <v>38</v>
      </c>
      <c r="AJ3099" s="20">
        <v>6.32</v>
      </c>
      <c r="AK3099" s="20">
        <v>49.24</v>
      </c>
      <c r="AL3099" s="20">
        <v>2.2403</v>
      </c>
      <c r="AM3099" s="20">
        <v>44.64</v>
      </c>
      <c r="AN3099" s="20">
        <v>5.15</v>
      </c>
      <c r="AO3099" s="20">
        <v>0.18</v>
      </c>
      <c r="AP3099" s="20">
        <v>0</v>
      </c>
      <c r="AQ3099" s="20">
        <v>6.11</v>
      </c>
      <c r="AR3099" s="20">
        <v>2.87</v>
      </c>
      <c r="AS3099" s="20">
        <v>100</v>
      </c>
      <c r="AT3099" s="20" t="s">
        <v>4</v>
      </c>
      <c r="AU3099" s="20">
        <v>0</v>
      </c>
      <c r="AV3099" s="20">
        <v>0</v>
      </c>
      <c r="AW3099" s="20">
        <v>0</v>
      </c>
      <c r="AX3099" s="20" t="s">
        <v>4</v>
      </c>
      <c r="AY3099" s="20" t="s">
        <v>4</v>
      </c>
      <c r="AZ3099" s="20">
        <v>0</v>
      </c>
      <c r="BA3099" s="20">
        <v>0</v>
      </c>
      <c r="BB3099" s="20">
        <v>0</v>
      </c>
      <c r="BC3099" s="20">
        <v>0</v>
      </c>
      <c r="BD3099" s="20">
        <v>0</v>
      </c>
      <c r="BE3099" s="20" t="s">
        <v>4</v>
      </c>
      <c r="BF3099" s="20">
        <v>0.22</v>
      </c>
      <c r="BG3099" s="20">
        <v>0</v>
      </c>
      <c r="BH3099" s="20" t="s">
        <v>4</v>
      </c>
      <c r="BI3099" s="20" t="s">
        <v>4</v>
      </c>
      <c r="BJ3099" s="20">
        <v>0.3</v>
      </c>
      <c r="BK3099" s="20">
        <v>1.21</v>
      </c>
      <c r="BL3099" s="20">
        <v>0.31</v>
      </c>
      <c r="BM3099" s="20">
        <v>0</v>
      </c>
      <c r="BN3099" s="21">
        <v>0.53</v>
      </c>
      <c r="BO3099" s="21">
        <v>52.82</v>
      </c>
      <c r="BP3099" s="21">
        <v>66.02</v>
      </c>
      <c r="BQ3099" s="21">
        <v>149.80000000000001</v>
      </c>
      <c r="BR3099" s="21">
        <v>2.31</v>
      </c>
      <c r="BS3099" s="21">
        <v>0</v>
      </c>
      <c r="BT3099" s="21">
        <v>5.44</v>
      </c>
    </row>
    <row r="3100" spans="1:72" x14ac:dyDescent="0.2">
      <c r="A3100" s="16">
        <v>1009490</v>
      </c>
      <c r="B3100" s="18" t="s">
        <v>4686</v>
      </c>
      <c r="C3100" s="19">
        <v>19.61</v>
      </c>
      <c r="D3100" s="19">
        <v>1.1599999999999999</v>
      </c>
      <c r="E3100" s="19">
        <v>16.940000000000001</v>
      </c>
      <c r="F3100" s="19">
        <v>3.09</v>
      </c>
      <c r="G3100" s="19">
        <v>0.34</v>
      </c>
      <c r="H3100" s="19">
        <v>2.25</v>
      </c>
      <c r="I3100" s="19">
        <v>0</v>
      </c>
      <c r="J3100" s="19">
        <v>0.01</v>
      </c>
      <c r="K3100" s="19">
        <v>0.01</v>
      </c>
      <c r="L3100" s="19">
        <v>0</v>
      </c>
      <c r="M3100" s="19">
        <v>3.24</v>
      </c>
      <c r="N3100" s="20">
        <v>95.23</v>
      </c>
      <c r="O3100" s="20">
        <v>2.83</v>
      </c>
      <c r="P3100" s="20">
        <v>0.41</v>
      </c>
      <c r="Q3100" s="20">
        <v>4.3188000000000004</v>
      </c>
      <c r="R3100" s="20">
        <v>22.85</v>
      </c>
      <c r="S3100" s="20">
        <v>70.27</v>
      </c>
      <c r="T3100" s="20">
        <v>0</v>
      </c>
      <c r="U3100" s="20">
        <v>13.19</v>
      </c>
      <c r="V3100" s="20">
        <v>7.95</v>
      </c>
      <c r="W3100" s="20">
        <v>1.49</v>
      </c>
      <c r="X3100" s="20">
        <v>27.64</v>
      </c>
      <c r="Y3100" s="20">
        <v>3.2181000000000002</v>
      </c>
      <c r="Z3100" s="20">
        <v>0.81810000000000005</v>
      </c>
      <c r="AA3100" s="20">
        <v>0.28260000000000002</v>
      </c>
      <c r="AB3100" s="20">
        <v>1.39</v>
      </c>
      <c r="AC3100" s="20">
        <v>0.1</v>
      </c>
      <c r="AD3100" s="20">
        <v>10.48</v>
      </c>
      <c r="AE3100" s="20">
        <v>25.26</v>
      </c>
      <c r="AF3100" s="20">
        <v>0.86</v>
      </c>
      <c r="AG3100" s="20">
        <v>13.02</v>
      </c>
      <c r="AH3100" s="20">
        <v>1.97</v>
      </c>
      <c r="AI3100" s="20">
        <v>21.35</v>
      </c>
      <c r="AJ3100" s="20">
        <v>6.37</v>
      </c>
      <c r="AK3100" s="20">
        <v>50.56</v>
      </c>
      <c r="AL3100" s="20">
        <v>1.8822000000000001</v>
      </c>
      <c r="AM3100" s="20">
        <v>43.46</v>
      </c>
      <c r="AN3100" s="20">
        <v>4.7300000000000004</v>
      </c>
      <c r="AO3100" s="20">
        <v>1.36</v>
      </c>
      <c r="AP3100" s="20">
        <v>0.49</v>
      </c>
      <c r="AQ3100" s="20">
        <v>5.98</v>
      </c>
      <c r="AR3100" s="20">
        <v>1.45</v>
      </c>
      <c r="AS3100" s="20">
        <v>95.76</v>
      </c>
      <c r="AT3100" s="20">
        <v>2.4300000000000002</v>
      </c>
      <c r="AU3100" s="20">
        <v>4.24</v>
      </c>
      <c r="AV3100" s="20">
        <v>0</v>
      </c>
      <c r="AW3100" s="20">
        <v>0.01</v>
      </c>
      <c r="AX3100" s="20" t="s">
        <v>4</v>
      </c>
      <c r="AY3100" s="20" t="s">
        <v>4</v>
      </c>
      <c r="AZ3100" s="20">
        <v>0</v>
      </c>
      <c r="BA3100" s="20">
        <v>0</v>
      </c>
      <c r="BB3100" s="20">
        <v>0</v>
      </c>
      <c r="BC3100" s="20">
        <v>0</v>
      </c>
      <c r="BD3100" s="20">
        <v>0</v>
      </c>
      <c r="BE3100" s="20" t="s">
        <v>4</v>
      </c>
      <c r="BF3100" s="20">
        <v>0.09</v>
      </c>
      <c r="BG3100" s="20">
        <v>0</v>
      </c>
      <c r="BH3100" s="20" t="s">
        <v>4</v>
      </c>
      <c r="BI3100" s="20" t="s">
        <v>4</v>
      </c>
      <c r="BJ3100" s="20">
        <v>0.24</v>
      </c>
      <c r="BK3100" s="20">
        <v>1.4</v>
      </c>
      <c r="BL3100" s="20">
        <v>0.26</v>
      </c>
      <c r="BM3100" s="20">
        <v>0</v>
      </c>
      <c r="BN3100" s="21">
        <v>0.59</v>
      </c>
      <c r="BO3100" s="21">
        <v>62.88</v>
      </c>
      <c r="BP3100" s="21">
        <v>65.63</v>
      </c>
      <c r="BQ3100" s="21">
        <v>129.74</v>
      </c>
      <c r="BR3100" s="21">
        <v>1.19</v>
      </c>
      <c r="BS3100" s="21">
        <v>7.27</v>
      </c>
      <c r="BT3100" s="21">
        <v>6.36</v>
      </c>
    </row>
    <row r="3101" spans="1:72" x14ac:dyDescent="0.2">
      <c r="A3101" s="16">
        <v>1007689</v>
      </c>
      <c r="B3101" s="18" t="s">
        <v>4687</v>
      </c>
      <c r="C3101" s="19">
        <v>39.9</v>
      </c>
      <c r="D3101" s="19">
        <v>1.78</v>
      </c>
      <c r="E3101" s="19">
        <v>22.36</v>
      </c>
      <c r="F3101" s="19">
        <v>3.53</v>
      </c>
      <c r="G3101" s="19">
        <v>0.9</v>
      </c>
      <c r="H3101" s="19">
        <v>2.61</v>
      </c>
      <c r="I3101" s="19">
        <v>0</v>
      </c>
      <c r="J3101" s="19">
        <v>0.03</v>
      </c>
      <c r="K3101" s="19">
        <v>0</v>
      </c>
      <c r="L3101" s="19">
        <v>0</v>
      </c>
      <c r="M3101" s="19">
        <v>3.55</v>
      </c>
      <c r="N3101" s="20">
        <v>99.43</v>
      </c>
      <c r="O3101" s="20">
        <v>3.4</v>
      </c>
      <c r="P3101" s="20">
        <v>0.14000000000000001</v>
      </c>
      <c r="Q3101" s="20">
        <v>3.8001</v>
      </c>
      <c r="R3101" s="20">
        <v>38.020000000000003</v>
      </c>
      <c r="S3101" s="20">
        <v>39.33</v>
      </c>
      <c r="T3101" s="20">
        <v>1.1996</v>
      </c>
      <c r="U3101" s="20">
        <v>9.58</v>
      </c>
      <c r="V3101" s="20">
        <v>1.41</v>
      </c>
      <c r="W3101" s="20">
        <v>0.4</v>
      </c>
      <c r="X3101" s="20">
        <v>36.11</v>
      </c>
      <c r="Y3101" s="20">
        <v>1.7266999999999999</v>
      </c>
      <c r="Z3101" s="20">
        <v>1.2070000000000001</v>
      </c>
      <c r="AA3101" s="20">
        <v>0.86639999999999995</v>
      </c>
      <c r="AB3101" s="20">
        <v>0.34</v>
      </c>
      <c r="AC3101" s="20">
        <v>0.06</v>
      </c>
      <c r="AD3101" s="20">
        <v>6</v>
      </c>
      <c r="AE3101" s="20">
        <v>2.2400000000000002</v>
      </c>
      <c r="AF3101" s="20">
        <v>0</v>
      </c>
      <c r="AG3101" s="20">
        <v>50.76</v>
      </c>
      <c r="AH3101" s="20">
        <v>0</v>
      </c>
      <c r="AI3101" s="20">
        <v>12</v>
      </c>
      <c r="AJ3101" s="20">
        <v>6.1</v>
      </c>
      <c r="AK3101" s="20">
        <v>28.29</v>
      </c>
      <c r="AL3101" s="20">
        <v>2.3267000000000002</v>
      </c>
      <c r="AM3101" s="20">
        <v>51.87</v>
      </c>
      <c r="AN3101" s="20">
        <v>4.37</v>
      </c>
      <c r="AO3101" s="20">
        <v>2.36</v>
      </c>
      <c r="AP3101" s="20">
        <v>0</v>
      </c>
      <c r="AQ3101" s="20">
        <v>19.84</v>
      </c>
      <c r="AR3101" s="20">
        <v>0.35</v>
      </c>
      <c r="AS3101" s="20">
        <v>96.83</v>
      </c>
      <c r="AT3101" s="20">
        <v>1.78</v>
      </c>
      <c r="AU3101" s="20">
        <v>3.17</v>
      </c>
      <c r="AV3101" s="20">
        <v>0</v>
      </c>
      <c r="AW3101" s="20">
        <v>0</v>
      </c>
      <c r="AX3101" s="20" t="s">
        <v>4</v>
      </c>
      <c r="AY3101" s="20" t="s">
        <v>4</v>
      </c>
      <c r="AZ3101" s="20">
        <v>0.05</v>
      </c>
      <c r="BA3101" s="20">
        <v>0</v>
      </c>
      <c r="BB3101" s="20">
        <v>0</v>
      </c>
      <c r="BC3101" s="20">
        <v>0.05</v>
      </c>
      <c r="BD3101" s="20">
        <v>0</v>
      </c>
      <c r="BE3101" s="20" t="s">
        <v>4</v>
      </c>
      <c r="BF3101" s="20">
        <v>0.38</v>
      </c>
      <c r="BG3101" s="20">
        <v>0</v>
      </c>
      <c r="BH3101" s="20" t="s">
        <v>4</v>
      </c>
      <c r="BI3101" s="20" t="s">
        <v>4</v>
      </c>
      <c r="BJ3101" s="20">
        <v>0.47</v>
      </c>
      <c r="BK3101" s="20">
        <v>1.0900000000000001</v>
      </c>
      <c r="BL3101" s="20">
        <v>0.43</v>
      </c>
      <c r="BM3101" s="20">
        <v>0</v>
      </c>
      <c r="BN3101" s="21">
        <v>1.08</v>
      </c>
      <c r="BO3101" s="21">
        <v>34.29</v>
      </c>
      <c r="BP3101" s="21">
        <v>58.92</v>
      </c>
      <c r="BQ3101" s="21">
        <v>162.9</v>
      </c>
      <c r="BR3101" s="21">
        <v>0</v>
      </c>
      <c r="BS3101" s="21">
        <v>0</v>
      </c>
      <c r="BT3101" s="21">
        <v>5.85</v>
      </c>
    </row>
    <row r="3102" spans="1:72" x14ac:dyDescent="0.2">
      <c r="A3102" s="16">
        <v>1015715</v>
      </c>
      <c r="B3102" s="18" t="s">
        <v>4690</v>
      </c>
      <c r="C3102" s="19">
        <v>31.63</v>
      </c>
      <c r="D3102" s="19">
        <v>2.56</v>
      </c>
      <c r="E3102" s="19">
        <v>12.38</v>
      </c>
      <c r="F3102" s="19">
        <v>4.43</v>
      </c>
      <c r="G3102" s="19">
        <v>0.26</v>
      </c>
      <c r="H3102" s="19">
        <v>2.13</v>
      </c>
      <c r="I3102" s="19">
        <v>0</v>
      </c>
      <c r="J3102" s="19">
        <v>0</v>
      </c>
      <c r="K3102" s="19">
        <v>0</v>
      </c>
      <c r="L3102" s="19">
        <v>0</v>
      </c>
      <c r="M3102" s="19">
        <v>4.79</v>
      </c>
      <c r="N3102" s="20">
        <v>92.4</v>
      </c>
      <c r="O3102" s="20">
        <v>4.38</v>
      </c>
      <c r="P3102" s="20">
        <v>0.41</v>
      </c>
      <c r="Q3102" s="20">
        <v>6.1948999999999996</v>
      </c>
      <c r="R3102" s="20">
        <v>25.34</v>
      </c>
      <c r="S3102" s="20">
        <v>25.86</v>
      </c>
      <c r="T3102" s="20">
        <v>8.3400000000000002E-2</v>
      </c>
      <c r="U3102" s="20">
        <v>22.21</v>
      </c>
      <c r="V3102" s="20">
        <v>5.87</v>
      </c>
      <c r="W3102" s="20">
        <v>1.82</v>
      </c>
      <c r="X3102" s="20">
        <v>22.81</v>
      </c>
      <c r="Y3102" s="20">
        <v>5.6951999999999998</v>
      </c>
      <c r="Z3102" s="20">
        <v>0.35199999999999998</v>
      </c>
      <c r="AA3102" s="20">
        <v>0.1477</v>
      </c>
      <c r="AB3102" s="20">
        <v>1.45</v>
      </c>
      <c r="AC3102" s="20">
        <v>0.37</v>
      </c>
      <c r="AD3102" s="20">
        <v>19.72</v>
      </c>
      <c r="AE3102" s="20">
        <v>6.84</v>
      </c>
      <c r="AF3102" s="20">
        <v>2.4</v>
      </c>
      <c r="AG3102" s="20">
        <v>22.97</v>
      </c>
      <c r="AH3102" s="20">
        <v>5.0199999999999996</v>
      </c>
      <c r="AI3102" s="20">
        <v>24.1</v>
      </c>
      <c r="AJ3102" s="20">
        <v>6.93</v>
      </c>
      <c r="AK3102" s="20">
        <v>82.18</v>
      </c>
      <c r="AL3102" s="20">
        <v>2.5125999999999999</v>
      </c>
      <c r="AM3102" s="20">
        <v>14.01</v>
      </c>
      <c r="AN3102" s="20">
        <v>3.87</v>
      </c>
      <c r="AO3102" s="20">
        <v>0.47</v>
      </c>
      <c r="AP3102" s="20">
        <v>0.87</v>
      </c>
      <c r="AQ3102" s="20">
        <v>3.81</v>
      </c>
      <c r="AR3102" s="20">
        <v>1.59</v>
      </c>
      <c r="AS3102" s="20">
        <v>91.05</v>
      </c>
      <c r="AT3102" s="20">
        <v>4.1100000000000003</v>
      </c>
      <c r="AU3102" s="20">
        <v>8.9499999999999993</v>
      </c>
      <c r="AV3102" s="20">
        <v>0</v>
      </c>
      <c r="AW3102" s="20">
        <v>0</v>
      </c>
      <c r="AX3102" s="20" t="s">
        <v>4</v>
      </c>
      <c r="AY3102" s="20" t="s">
        <v>4</v>
      </c>
      <c r="AZ3102" s="20">
        <v>0</v>
      </c>
      <c r="BA3102" s="20">
        <v>0</v>
      </c>
      <c r="BB3102" s="20">
        <v>0</v>
      </c>
      <c r="BC3102" s="20">
        <v>0</v>
      </c>
      <c r="BD3102" s="20">
        <v>0</v>
      </c>
      <c r="BE3102" s="20" t="s">
        <v>4</v>
      </c>
      <c r="BF3102" s="20">
        <v>0.12</v>
      </c>
      <c r="BG3102" s="20">
        <v>0</v>
      </c>
      <c r="BH3102" s="20" t="s">
        <v>4</v>
      </c>
      <c r="BI3102" s="20" t="s">
        <v>4</v>
      </c>
      <c r="BJ3102" s="20">
        <v>0.15</v>
      </c>
      <c r="BK3102" s="20">
        <v>1.44</v>
      </c>
      <c r="BL3102" s="20">
        <v>0.09</v>
      </c>
      <c r="BM3102" s="20">
        <v>0</v>
      </c>
      <c r="BN3102" s="21">
        <v>0.61</v>
      </c>
      <c r="BO3102" s="21">
        <v>93.07</v>
      </c>
      <c r="BP3102" s="21">
        <v>45.47</v>
      </c>
      <c r="BQ3102" s="21">
        <v>137.99</v>
      </c>
      <c r="BR3102" s="21">
        <v>17.14</v>
      </c>
      <c r="BS3102" s="21">
        <v>10.85</v>
      </c>
      <c r="BT3102" s="21">
        <v>8.85</v>
      </c>
    </row>
    <row r="3103" spans="1:72" x14ac:dyDescent="0.2">
      <c r="A3103" s="16">
        <v>4098489</v>
      </c>
      <c r="B3103" s="18" t="s">
        <v>4691</v>
      </c>
      <c r="C3103" s="19">
        <v>10.87</v>
      </c>
      <c r="D3103" s="19">
        <v>0.97</v>
      </c>
      <c r="E3103" s="19">
        <v>11.17</v>
      </c>
      <c r="F3103" s="19">
        <v>2.39</v>
      </c>
      <c r="G3103" s="19">
        <v>0.06</v>
      </c>
      <c r="H3103" s="19">
        <v>1.07</v>
      </c>
      <c r="I3103" s="19">
        <v>0</v>
      </c>
      <c r="J3103" s="19">
        <v>0.02</v>
      </c>
      <c r="K3103" s="19">
        <v>0.37</v>
      </c>
      <c r="L3103" s="19">
        <v>0</v>
      </c>
      <c r="M3103" s="19">
        <v>2.4700000000000002</v>
      </c>
      <c r="N3103" s="20">
        <v>96.91</v>
      </c>
      <c r="O3103" s="20">
        <v>1.99</v>
      </c>
      <c r="P3103" s="20">
        <v>0.48</v>
      </c>
      <c r="Q3103" s="20">
        <v>5.6816000000000004</v>
      </c>
      <c r="R3103" s="20">
        <v>9.56</v>
      </c>
      <c r="S3103" s="20">
        <v>28.06</v>
      </c>
      <c r="T3103" s="20">
        <v>0.89870000000000005</v>
      </c>
      <c r="U3103" s="20">
        <v>37.61</v>
      </c>
      <c r="V3103" s="20">
        <v>20.94</v>
      </c>
      <c r="W3103" s="20">
        <v>3.69</v>
      </c>
      <c r="X3103" s="20">
        <v>13.03</v>
      </c>
      <c r="Y3103" s="20">
        <v>4.3113999999999999</v>
      </c>
      <c r="Z3103" s="20">
        <v>1.1496</v>
      </c>
      <c r="AA3103" s="20">
        <v>0.22059999999999999</v>
      </c>
      <c r="AB3103" s="20">
        <v>3.1</v>
      </c>
      <c r="AC3103" s="20">
        <v>0.59</v>
      </c>
      <c r="AD3103" s="20">
        <v>7.52</v>
      </c>
      <c r="AE3103" s="20">
        <v>1.36</v>
      </c>
      <c r="AF3103" s="20">
        <v>0.21</v>
      </c>
      <c r="AG3103" s="20">
        <v>17.329999999999998</v>
      </c>
      <c r="AH3103" s="20">
        <v>9.41</v>
      </c>
      <c r="AI3103" s="20">
        <v>60.7</v>
      </c>
      <c r="AJ3103" s="20">
        <v>6.3</v>
      </c>
      <c r="AK3103" s="20">
        <v>68.41</v>
      </c>
      <c r="AL3103" s="20">
        <v>4.2248999999999999</v>
      </c>
      <c r="AM3103" s="20">
        <v>27.21</v>
      </c>
      <c r="AN3103" s="20">
        <v>5.04</v>
      </c>
      <c r="AO3103" s="20">
        <v>0.78</v>
      </c>
      <c r="AP3103" s="20">
        <v>0.01</v>
      </c>
      <c r="AQ3103" s="20">
        <v>4.37</v>
      </c>
      <c r="AR3103" s="20">
        <v>3.72</v>
      </c>
      <c r="AS3103" s="20">
        <v>83.35</v>
      </c>
      <c r="AT3103" s="20">
        <v>3.56</v>
      </c>
      <c r="AU3103" s="20">
        <v>16.649999999999999</v>
      </c>
      <c r="AV3103" s="20">
        <v>0</v>
      </c>
      <c r="AW3103" s="20">
        <v>0</v>
      </c>
      <c r="AX3103" s="20" t="s">
        <v>4</v>
      </c>
      <c r="AY3103" s="20" t="s">
        <v>4</v>
      </c>
      <c r="AZ3103" s="20">
        <v>-0.01</v>
      </c>
      <c r="BA3103" s="20">
        <v>0</v>
      </c>
      <c r="BB3103" s="20">
        <v>-0.01</v>
      </c>
      <c r="BC3103" s="20">
        <v>0</v>
      </c>
      <c r="BD3103" s="20">
        <v>0</v>
      </c>
      <c r="BE3103" s="20" t="s">
        <v>4</v>
      </c>
      <c r="BF3103" s="20">
        <v>0.01</v>
      </c>
      <c r="BG3103" s="20">
        <v>0</v>
      </c>
      <c r="BH3103" s="20" t="s">
        <v>4</v>
      </c>
      <c r="BI3103" s="20" t="s">
        <v>4</v>
      </c>
      <c r="BJ3103" s="20">
        <v>0.06</v>
      </c>
      <c r="BK3103" s="20">
        <v>0.49</v>
      </c>
      <c r="BL3103" s="20">
        <v>0.11</v>
      </c>
      <c r="BM3103" s="20">
        <v>0</v>
      </c>
      <c r="BN3103" s="21">
        <v>0.47</v>
      </c>
      <c r="BO3103" s="21">
        <v>88.69</v>
      </c>
      <c r="BP3103" s="21">
        <v>43.77</v>
      </c>
      <c r="BQ3103" s="21">
        <v>116.4</v>
      </c>
      <c r="BR3103" s="21">
        <v>17.850000000000001</v>
      </c>
      <c r="BS3103" s="21">
        <v>0.06</v>
      </c>
      <c r="BT3103" s="21">
        <v>9.5299999999999994</v>
      </c>
    </row>
    <row r="3104" spans="1:72" x14ac:dyDescent="0.2">
      <c r="A3104" s="16">
        <v>1991033</v>
      </c>
      <c r="B3104" s="18" t="s">
        <v>4692</v>
      </c>
      <c r="C3104" s="19">
        <v>2.89</v>
      </c>
      <c r="D3104" s="19">
        <v>0.45</v>
      </c>
      <c r="E3104" s="19">
        <v>6.45</v>
      </c>
      <c r="F3104" s="19">
        <v>2.79</v>
      </c>
      <c r="G3104" s="19">
        <v>0.19</v>
      </c>
      <c r="H3104" s="19">
        <v>2.2799999999999998</v>
      </c>
      <c r="I3104" s="19">
        <v>0</v>
      </c>
      <c r="J3104" s="19">
        <v>0.05</v>
      </c>
      <c r="K3104" s="19">
        <v>0.14000000000000001</v>
      </c>
      <c r="L3104" s="19">
        <v>0</v>
      </c>
      <c r="M3104" s="19">
        <v>2.98</v>
      </c>
      <c r="N3104" s="20">
        <v>93.47</v>
      </c>
      <c r="O3104" s="20">
        <v>2.23</v>
      </c>
      <c r="P3104" s="20">
        <v>0.75</v>
      </c>
      <c r="Q3104" s="20">
        <v>5.3357000000000001</v>
      </c>
      <c r="R3104" s="20">
        <v>12.42</v>
      </c>
      <c r="S3104" s="20">
        <v>36.68</v>
      </c>
      <c r="T3104" s="20">
        <v>0.2014</v>
      </c>
      <c r="U3104" s="20">
        <v>24.43</v>
      </c>
      <c r="V3104" s="20">
        <v>12.89</v>
      </c>
      <c r="W3104" s="20">
        <v>3.11</v>
      </c>
      <c r="X3104" s="20">
        <v>24.21</v>
      </c>
      <c r="Y3104" s="20">
        <v>4.7096</v>
      </c>
      <c r="Z3104" s="20">
        <v>0.17860000000000001</v>
      </c>
      <c r="AA3104" s="20">
        <v>0.44750000000000001</v>
      </c>
      <c r="AB3104" s="20">
        <v>2.99</v>
      </c>
      <c r="AC3104" s="20">
        <v>0.12</v>
      </c>
      <c r="AD3104" s="20">
        <v>7.61</v>
      </c>
      <c r="AE3104" s="20">
        <v>0</v>
      </c>
      <c r="AF3104" s="20">
        <v>0.56999999999999995</v>
      </c>
      <c r="AG3104" s="20">
        <v>12.68</v>
      </c>
      <c r="AH3104" s="20">
        <v>20.12</v>
      </c>
      <c r="AI3104" s="20">
        <v>35.31</v>
      </c>
      <c r="AJ3104" s="20">
        <v>5.59</v>
      </c>
      <c r="AK3104" s="20">
        <v>84.31</v>
      </c>
      <c r="AL3104" s="20">
        <v>2.4133</v>
      </c>
      <c r="AM3104" s="20">
        <v>7.4</v>
      </c>
      <c r="AN3104" s="20">
        <v>5.4</v>
      </c>
      <c r="AO3104" s="20">
        <v>0.74</v>
      </c>
      <c r="AP3104" s="20">
        <v>2.7</v>
      </c>
      <c r="AQ3104" s="20">
        <v>8.2899999999999991</v>
      </c>
      <c r="AR3104" s="20">
        <v>3.15</v>
      </c>
      <c r="AS3104" s="20">
        <v>94.78</v>
      </c>
      <c r="AT3104" s="20">
        <v>2.31</v>
      </c>
      <c r="AU3104" s="20">
        <v>5.22</v>
      </c>
      <c r="AV3104" s="20">
        <v>0</v>
      </c>
      <c r="AW3104" s="20">
        <v>0.04</v>
      </c>
      <c r="AX3104" s="20">
        <v>0</v>
      </c>
      <c r="AY3104" s="20">
        <v>0</v>
      </c>
      <c r="AZ3104" s="20">
        <v>0</v>
      </c>
      <c r="BA3104" s="20">
        <v>0</v>
      </c>
      <c r="BB3104" s="20">
        <v>0</v>
      </c>
      <c r="BC3104" s="20">
        <v>0</v>
      </c>
      <c r="BD3104" s="20">
        <v>0</v>
      </c>
      <c r="BE3104" s="20">
        <v>0</v>
      </c>
      <c r="BF3104" s="20">
        <v>0.08</v>
      </c>
      <c r="BG3104" s="20">
        <v>0</v>
      </c>
      <c r="BH3104" s="20">
        <v>0</v>
      </c>
      <c r="BI3104" s="20">
        <v>0</v>
      </c>
      <c r="BJ3104" s="20">
        <v>0.06</v>
      </c>
      <c r="BK3104" s="20">
        <v>0.82</v>
      </c>
      <c r="BL3104" s="20">
        <v>0.34</v>
      </c>
      <c r="BM3104" s="20">
        <v>0.19</v>
      </c>
      <c r="BN3104" s="21">
        <v>0.92</v>
      </c>
      <c r="BO3104" s="21">
        <v>93.64</v>
      </c>
      <c r="BP3104" s="21">
        <v>69.989999999999995</v>
      </c>
      <c r="BQ3104" s="21">
        <v>125.73</v>
      </c>
      <c r="BR3104" s="21">
        <v>7.48</v>
      </c>
      <c r="BS3104" s="21">
        <v>18.940000000000001</v>
      </c>
      <c r="BT3104" s="21">
        <v>15.62</v>
      </c>
    </row>
    <row r="3105" spans="1:72" x14ac:dyDescent="0.2">
      <c r="A3105" s="16">
        <v>1021708</v>
      </c>
      <c r="B3105" s="18" t="s">
        <v>4694</v>
      </c>
      <c r="C3105" s="19">
        <v>5.42</v>
      </c>
      <c r="D3105" s="19">
        <v>1</v>
      </c>
      <c r="E3105" s="19">
        <v>5.43</v>
      </c>
      <c r="F3105" s="19">
        <v>4.58</v>
      </c>
      <c r="G3105" s="19">
        <v>0.11</v>
      </c>
      <c r="H3105" s="19">
        <v>3.4</v>
      </c>
      <c r="I3105" s="19">
        <v>0</v>
      </c>
      <c r="J3105" s="19">
        <v>0.03</v>
      </c>
      <c r="K3105" s="19">
        <v>0.25</v>
      </c>
      <c r="L3105" s="19">
        <v>0</v>
      </c>
      <c r="M3105" s="19">
        <v>4.62</v>
      </c>
      <c r="N3105" s="20">
        <v>99.05</v>
      </c>
      <c r="O3105" s="20">
        <v>4.1399999999999997</v>
      </c>
      <c r="P3105" s="20">
        <v>0.48</v>
      </c>
      <c r="Q3105" s="20">
        <v>5.9317000000000002</v>
      </c>
      <c r="R3105" s="20">
        <v>14.29</v>
      </c>
      <c r="S3105" s="20">
        <v>38.44</v>
      </c>
      <c r="T3105" s="20">
        <v>10.539199999999999</v>
      </c>
      <c r="U3105" s="20">
        <v>13.28</v>
      </c>
      <c r="V3105" s="20">
        <v>5.75</v>
      </c>
      <c r="W3105" s="20">
        <v>1.79</v>
      </c>
      <c r="X3105" s="20">
        <v>26.9</v>
      </c>
      <c r="Y3105" s="20">
        <v>5.335</v>
      </c>
      <c r="Z3105" s="20">
        <v>0.24859999999999999</v>
      </c>
      <c r="AA3105" s="20">
        <v>0.34810000000000002</v>
      </c>
      <c r="AB3105" s="20">
        <v>1.3</v>
      </c>
      <c r="AC3105" s="20">
        <v>0.49</v>
      </c>
      <c r="AD3105" s="20">
        <v>0</v>
      </c>
      <c r="AE3105" s="20">
        <v>0</v>
      </c>
      <c r="AF3105" s="20">
        <v>1.25</v>
      </c>
      <c r="AG3105" s="20">
        <v>55.94</v>
      </c>
      <c r="AH3105" s="20">
        <v>0.44</v>
      </c>
      <c r="AI3105" s="20">
        <v>37.869999999999997</v>
      </c>
      <c r="AJ3105" s="20">
        <v>6.25</v>
      </c>
      <c r="AK3105" s="20">
        <v>85.34</v>
      </c>
      <c r="AL3105" s="20">
        <v>4.4076000000000004</v>
      </c>
      <c r="AM3105" s="20">
        <v>5.64</v>
      </c>
      <c r="AN3105" s="20">
        <v>3.86</v>
      </c>
      <c r="AO3105" s="20">
        <v>0.42</v>
      </c>
      <c r="AP3105" s="20">
        <v>0</v>
      </c>
      <c r="AQ3105" s="20">
        <v>9.01</v>
      </c>
      <c r="AR3105" s="20">
        <v>1.77</v>
      </c>
      <c r="AS3105" s="20">
        <v>73.47</v>
      </c>
      <c r="AT3105" s="20">
        <v>1.85</v>
      </c>
      <c r="AU3105" s="20">
        <v>26.53</v>
      </c>
      <c r="AV3105" s="20">
        <v>0</v>
      </c>
      <c r="AW3105" s="20">
        <v>0</v>
      </c>
      <c r="AX3105" s="20" t="s">
        <v>4</v>
      </c>
      <c r="AY3105" s="20" t="s">
        <v>4</v>
      </c>
      <c r="AZ3105" s="20">
        <v>0</v>
      </c>
      <c r="BA3105" s="20">
        <v>0</v>
      </c>
      <c r="BB3105" s="20">
        <v>0</v>
      </c>
      <c r="BC3105" s="20">
        <v>0</v>
      </c>
      <c r="BD3105" s="20">
        <v>0</v>
      </c>
      <c r="BE3105" s="20" t="s">
        <v>4</v>
      </c>
      <c r="BF3105" s="20">
        <v>0.04</v>
      </c>
      <c r="BG3105" s="20">
        <v>0</v>
      </c>
      <c r="BH3105" s="20" t="s">
        <v>4</v>
      </c>
      <c r="BI3105" s="20" t="s">
        <v>4</v>
      </c>
      <c r="BJ3105" s="20">
        <v>7.0000000000000007E-2</v>
      </c>
      <c r="BK3105" s="20">
        <v>2.4300000000000002</v>
      </c>
      <c r="BL3105" s="20">
        <v>0.09</v>
      </c>
      <c r="BM3105" s="20">
        <v>0</v>
      </c>
      <c r="BN3105" s="21">
        <v>0.87</v>
      </c>
      <c r="BO3105" s="21">
        <v>144.53</v>
      </c>
      <c r="BP3105" s="21">
        <v>72.59</v>
      </c>
      <c r="BQ3105" s="21">
        <v>138.93</v>
      </c>
      <c r="BR3105" s="21">
        <v>0</v>
      </c>
      <c r="BS3105" s="21">
        <v>0</v>
      </c>
      <c r="BT3105" s="21">
        <v>18.38</v>
      </c>
    </row>
    <row r="3106" spans="1:72" x14ac:dyDescent="0.2">
      <c r="A3106" s="16">
        <v>1009017</v>
      </c>
      <c r="B3106" s="18" t="s">
        <v>4695</v>
      </c>
      <c r="C3106" s="19">
        <v>11.74</v>
      </c>
      <c r="D3106" s="19">
        <v>1.05</v>
      </c>
      <c r="E3106" s="19">
        <v>11.14</v>
      </c>
      <c r="F3106" s="19">
        <v>4.54</v>
      </c>
      <c r="G3106" s="19">
        <v>0.69</v>
      </c>
      <c r="H3106" s="19">
        <v>3.68</v>
      </c>
      <c r="I3106" s="19">
        <v>0</v>
      </c>
      <c r="J3106" s="19">
        <v>0.21</v>
      </c>
      <c r="K3106" s="19">
        <v>0.28000000000000003</v>
      </c>
      <c r="L3106" s="19">
        <v>0</v>
      </c>
      <c r="M3106" s="19">
        <v>4.66</v>
      </c>
      <c r="N3106" s="20">
        <v>97.46</v>
      </c>
      <c r="O3106" s="20">
        <v>4.25</v>
      </c>
      <c r="P3106" s="20">
        <v>0.41</v>
      </c>
      <c r="Q3106" s="20">
        <v>7.1295000000000002</v>
      </c>
      <c r="R3106" s="20">
        <v>5.5</v>
      </c>
      <c r="S3106" s="20">
        <v>18.29</v>
      </c>
      <c r="T3106" s="20">
        <v>0</v>
      </c>
      <c r="U3106" s="20">
        <v>49.73</v>
      </c>
      <c r="V3106" s="20">
        <v>17.72</v>
      </c>
      <c r="W3106" s="20">
        <v>2.88</v>
      </c>
      <c r="X3106" s="20">
        <v>14.27</v>
      </c>
      <c r="Y3106" s="20">
        <v>6.5692000000000004</v>
      </c>
      <c r="Z3106" s="20">
        <v>0.18279999999999999</v>
      </c>
      <c r="AA3106" s="20">
        <v>0.3775</v>
      </c>
      <c r="AB3106" s="20">
        <v>2.0699999999999998</v>
      </c>
      <c r="AC3106" s="20">
        <v>0.81</v>
      </c>
      <c r="AD3106" s="20">
        <v>22.84</v>
      </c>
      <c r="AE3106" s="20">
        <v>0.49</v>
      </c>
      <c r="AF3106" s="20">
        <v>1.1599999999999999</v>
      </c>
      <c r="AG3106" s="20">
        <v>38.6</v>
      </c>
      <c r="AH3106" s="20">
        <v>9.1</v>
      </c>
      <c r="AI3106" s="20">
        <v>16.38</v>
      </c>
      <c r="AJ3106" s="20">
        <v>7.71</v>
      </c>
      <c r="AK3106" s="20">
        <v>85.18</v>
      </c>
      <c r="AL3106" s="20">
        <v>2.3519999999999999</v>
      </c>
      <c r="AM3106" s="20">
        <v>7.77</v>
      </c>
      <c r="AN3106" s="20">
        <v>5.35</v>
      </c>
      <c r="AO3106" s="20">
        <v>0.53</v>
      </c>
      <c r="AP3106" s="20">
        <v>0</v>
      </c>
      <c r="AQ3106" s="20">
        <v>7.05</v>
      </c>
      <c r="AR3106" s="20">
        <v>2.52</v>
      </c>
      <c r="AS3106" s="20">
        <v>82.02</v>
      </c>
      <c r="AT3106" s="20">
        <v>4.5</v>
      </c>
      <c r="AU3106" s="20">
        <v>17.98</v>
      </c>
      <c r="AV3106" s="20">
        <v>0</v>
      </c>
      <c r="AW3106" s="20">
        <v>0</v>
      </c>
      <c r="AX3106" s="20" t="s">
        <v>4</v>
      </c>
      <c r="AY3106" s="20" t="s">
        <v>4</v>
      </c>
      <c r="AZ3106" s="20">
        <v>0</v>
      </c>
      <c r="BA3106" s="20">
        <v>0</v>
      </c>
      <c r="BB3106" s="20">
        <v>0</v>
      </c>
      <c r="BC3106" s="20">
        <v>0</v>
      </c>
      <c r="BD3106" s="20">
        <v>0.16</v>
      </c>
      <c r="BE3106" s="20" t="s">
        <v>4</v>
      </c>
      <c r="BF3106" s="20">
        <v>0.03</v>
      </c>
      <c r="BG3106" s="20">
        <v>0</v>
      </c>
      <c r="BH3106" s="20" t="s">
        <v>4</v>
      </c>
      <c r="BI3106" s="20" t="s">
        <v>4</v>
      </c>
      <c r="BJ3106" s="20">
        <v>0.49</v>
      </c>
      <c r="BK3106" s="20">
        <v>2.1</v>
      </c>
      <c r="BL3106" s="20">
        <v>0.15</v>
      </c>
      <c r="BM3106" s="20">
        <v>0</v>
      </c>
      <c r="BN3106" s="21">
        <v>1.44</v>
      </c>
      <c r="BO3106" s="21">
        <v>104.7</v>
      </c>
      <c r="BP3106" s="21">
        <v>70.41</v>
      </c>
      <c r="BQ3106" s="21">
        <v>114.24</v>
      </c>
      <c r="BR3106" s="21">
        <v>23.91</v>
      </c>
      <c r="BS3106" s="21">
        <v>0</v>
      </c>
      <c r="BT3106" s="21">
        <v>9.86</v>
      </c>
    </row>
    <row r="3107" spans="1:72" x14ac:dyDescent="0.2">
      <c r="A3107" s="16">
        <v>1983029</v>
      </c>
      <c r="B3107" s="18" t="s">
        <v>4696</v>
      </c>
      <c r="C3107" s="19">
        <v>8.5399999999999991</v>
      </c>
      <c r="D3107" s="19">
        <v>0.7</v>
      </c>
      <c r="E3107" s="19">
        <v>12.16</v>
      </c>
      <c r="F3107" s="19">
        <v>2.85</v>
      </c>
      <c r="G3107" s="19">
        <v>0.42</v>
      </c>
      <c r="H3107" s="19">
        <v>2.37</v>
      </c>
      <c r="I3107" s="19">
        <v>0</v>
      </c>
      <c r="J3107" s="19">
        <v>0.05</v>
      </c>
      <c r="K3107" s="19">
        <v>0.15</v>
      </c>
      <c r="L3107" s="19">
        <v>0</v>
      </c>
      <c r="M3107" s="19">
        <v>3.09</v>
      </c>
      <c r="N3107" s="20">
        <v>92.25</v>
      </c>
      <c r="O3107" s="20">
        <v>2.63</v>
      </c>
      <c r="P3107" s="20">
        <v>0.47</v>
      </c>
      <c r="Q3107" s="20">
        <v>4.4085999999999999</v>
      </c>
      <c r="R3107" s="20">
        <v>22.31</v>
      </c>
      <c r="S3107" s="20">
        <v>32.83</v>
      </c>
      <c r="T3107" s="20">
        <v>1.1680999999999999</v>
      </c>
      <c r="U3107" s="20">
        <v>30.66</v>
      </c>
      <c r="V3107" s="20">
        <v>3.23</v>
      </c>
      <c r="W3107" s="20">
        <v>1.78</v>
      </c>
      <c r="X3107" s="20">
        <v>26.15</v>
      </c>
      <c r="Y3107" s="20">
        <v>3.7545000000000002</v>
      </c>
      <c r="Z3107" s="20">
        <v>0.55730000000000002</v>
      </c>
      <c r="AA3107" s="20">
        <v>9.6799999999999997E-2</v>
      </c>
      <c r="AB3107" s="20">
        <v>1.71</v>
      </c>
      <c r="AC3107" s="20">
        <v>7.0000000000000007E-2</v>
      </c>
      <c r="AD3107" s="20">
        <v>1.81</v>
      </c>
      <c r="AE3107" s="20">
        <v>0.76</v>
      </c>
      <c r="AF3107" s="20">
        <v>8.1</v>
      </c>
      <c r="AG3107" s="20">
        <v>45.28</v>
      </c>
      <c r="AH3107" s="20">
        <v>0.82</v>
      </c>
      <c r="AI3107" s="20">
        <v>31.09</v>
      </c>
      <c r="AJ3107" s="20">
        <v>5.08</v>
      </c>
      <c r="AK3107" s="20">
        <v>73.86</v>
      </c>
      <c r="AL3107" s="20">
        <v>2.2936000000000001</v>
      </c>
      <c r="AM3107" s="20">
        <v>24.3</v>
      </c>
      <c r="AN3107" s="20">
        <v>5.26</v>
      </c>
      <c r="AO3107" s="20">
        <v>1.44</v>
      </c>
      <c r="AP3107" s="20">
        <v>0.01</v>
      </c>
      <c r="AQ3107" s="20">
        <v>1.84</v>
      </c>
      <c r="AR3107" s="20">
        <v>1.77</v>
      </c>
      <c r="AS3107" s="20">
        <v>96.83</v>
      </c>
      <c r="AT3107" s="20">
        <v>2.25</v>
      </c>
      <c r="AU3107" s="20">
        <v>3.17</v>
      </c>
      <c r="AV3107" s="20">
        <v>0</v>
      </c>
      <c r="AW3107" s="20">
        <v>0.1</v>
      </c>
      <c r="AX3107" s="20" t="s">
        <v>4</v>
      </c>
      <c r="AY3107" s="20" t="s">
        <v>4</v>
      </c>
      <c r="AZ3107" s="20">
        <v>0.1</v>
      </c>
      <c r="BA3107" s="20">
        <v>0.1</v>
      </c>
      <c r="BB3107" s="20">
        <v>0</v>
      </c>
      <c r="BC3107" s="20">
        <v>0</v>
      </c>
      <c r="BD3107" s="20">
        <v>0</v>
      </c>
      <c r="BE3107" s="20" t="s">
        <v>4</v>
      </c>
      <c r="BF3107" s="20">
        <v>0.04</v>
      </c>
      <c r="BG3107" s="20">
        <v>0</v>
      </c>
      <c r="BH3107" s="20" t="s">
        <v>4</v>
      </c>
      <c r="BI3107" s="20" t="s">
        <v>4</v>
      </c>
      <c r="BJ3107" s="20">
        <v>0.18</v>
      </c>
      <c r="BK3107" s="20">
        <v>1.52</v>
      </c>
      <c r="BL3107" s="20">
        <v>0.14000000000000001</v>
      </c>
      <c r="BM3107" s="20">
        <v>0</v>
      </c>
      <c r="BN3107" s="21">
        <v>0.72</v>
      </c>
      <c r="BO3107" s="21">
        <v>82.97</v>
      </c>
      <c r="BP3107" s="21">
        <v>72.55</v>
      </c>
      <c r="BQ3107" s="21">
        <v>133.02000000000001</v>
      </c>
      <c r="BR3107" s="21">
        <v>0</v>
      </c>
      <c r="BS3107" s="21">
        <v>0.16</v>
      </c>
      <c r="BT3107" s="21">
        <v>8.75</v>
      </c>
    </row>
    <row r="3108" spans="1:72" x14ac:dyDescent="0.2">
      <c r="A3108" s="16">
        <v>113239771</v>
      </c>
      <c r="B3108" s="18" t="s">
        <v>6965</v>
      </c>
      <c r="C3108" s="19" t="s">
        <v>4</v>
      </c>
      <c r="D3108" s="19" t="s">
        <v>4</v>
      </c>
      <c r="E3108" s="19" t="s">
        <v>4</v>
      </c>
      <c r="F3108" s="19" t="s">
        <v>4</v>
      </c>
      <c r="G3108" s="19" t="s">
        <v>4</v>
      </c>
      <c r="H3108" s="19" t="s">
        <v>4</v>
      </c>
      <c r="I3108" s="19" t="s">
        <v>4</v>
      </c>
      <c r="J3108" s="19" t="s">
        <v>4</v>
      </c>
      <c r="K3108" s="19" t="s">
        <v>4</v>
      </c>
      <c r="L3108" s="19" t="s">
        <v>4</v>
      </c>
      <c r="M3108" s="19" t="s">
        <v>4</v>
      </c>
      <c r="N3108" s="20" t="s">
        <v>4</v>
      </c>
      <c r="O3108" s="20" t="s">
        <v>4</v>
      </c>
      <c r="P3108" s="20" t="s">
        <v>4</v>
      </c>
      <c r="Q3108" s="20" t="s">
        <v>4</v>
      </c>
      <c r="R3108" s="20" t="s">
        <v>4</v>
      </c>
      <c r="S3108" s="20" t="s">
        <v>4</v>
      </c>
      <c r="T3108" s="20" t="s">
        <v>4</v>
      </c>
      <c r="U3108" s="20" t="s">
        <v>4</v>
      </c>
      <c r="V3108" s="20" t="s">
        <v>4</v>
      </c>
      <c r="W3108" s="20" t="s">
        <v>4</v>
      </c>
      <c r="X3108" s="20" t="s">
        <v>4</v>
      </c>
      <c r="Y3108" s="20" t="s">
        <v>4</v>
      </c>
      <c r="Z3108" s="20" t="s">
        <v>4</v>
      </c>
      <c r="AA3108" s="20" t="s">
        <v>4</v>
      </c>
      <c r="AB3108" s="20" t="s">
        <v>4</v>
      </c>
      <c r="AC3108" s="20" t="s">
        <v>4</v>
      </c>
      <c r="AD3108" s="20" t="s">
        <v>4</v>
      </c>
      <c r="AE3108" s="20" t="s">
        <v>4</v>
      </c>
      <c r="AF3108" s="20" t="s">
        <v>4</v>
      </c>
      <c r="AG3108" s="20" t="s">
        <v>4</v>
      </c>
      <c r="AH3108" s="20" t="s">
        <v>4</v>
      </c>
      <c r="AI3108" s="20" t="s">
        <v>4</v>
      </c>
      <c r="AJ3108" s="20" t="s">
        <v>4</v>
      </c>
      <c r="AK3108" s="20" t="s">
        <v>4</v>
      </c>
      <c r="AL3108" s="20" t="s">
        <v>4</v>
      </c>
      <c r="AM3108" s="20" t="s">
        <v>4</v>
      </c>
      <c r="AN3108" s="20" t="s">
        <v>4</v>
      </c>
      <c r="AO3108" s="20" t="s">
        <v>4</v>
      </c>
      <c r="AP3108" s="20" t="s">
        <v>4</v>
      </c>
      <c r="AQ3108" s="20" t="s">
        <v>4</v>
      </c>
      <c r="AR3108" s="20" t="s">
        <v>4</v>
      </c>
      <c r="AS3108" s="20" t="s">
        <v>4</v>
      </c>
      <c r="AT3108" s="20" t="s">
        <v>4</v>
      </c>
      <c r="AU3108" s="20" t="s">
        <v>4</v>
      </c>
      <c r="AV3108" s="20" t="s">
        <v>4</v>
      </c>
      <c r="AW3108" s="20" t="s">
        <v>4</v>
      </c>
      <c r="AX3108" s="20" t="s">
        <v>4</v>
      </c>
      <c r="AY3108" s="20" t="s">
        <v>4</v>
      </c>
      <c r="AZ3108" s="20" t="s">
        <v>4</v>
      </c>
      <c r="BA3108" s="20" t="s">
        <v>4</v>
      </c>
      <c r="BB3108" s="20" t="s">
        <v>4</v>
      </c>
      <c r="BC3108" s="20" t="s">
        <v>4</v>
      </c>
      <c r="BD3108" s="20" t="s">
        <v>4</v>
      </c>
      <c r="BE3108" s="20" t="s">
        <v>4</v>
      </c>
      <c r="BF3108" s="20" t="s">
        <v>4</v>
      </c>
      <c r="BG3108" s="20" t="s">
        <v>4</v>
      </c>
      <c r="BH3108" s="20" t="s">
        <v>4</v>
      </c>
      <c r="BI3108" s="20" t="s">
        <v>4</v>
      </c>
      <c r="BJ3108" s="20" t="s">
        <v>4</v>
      </c>
      <c r="BK3108" s="20" t="s">
        <v>4</v>
      </c>
      <c r="BL3108" s="20" t="s">
        <v>4</v>
      </c>
      <c r="BM3108" s="20" t="s">
        <v>4</v>
      </c>
      <c r="BN3108" s="21" t="s">
        <v>4</v>
      </c>
      <c r="BO3108" s="21" t="s">
        <v>4</v>
      </c>
      <c r="BP3108" s="21" t="s">
        <v>4</v>
      </c>
      <c r="BQ3108" s="21" t="s">
        <v>4</v>
      </c>
      <c r="BR3108" s="21" t="s">
        <v>4</v>
      </c>
      <c r="BS3108" s="21" t="s">
        <v>4</v>
      </c>
      <c r="BT3108" s="21" t="s">
        <v>4</v>
      </c>
    </row>
    <row r="3109" spans="1:72" x14ac:dyDescent="0.2">
      <c r="A3109" s="16">
        <v>1014569</v>
      </c>
      <c r="B3109" s="18" t="s">
        <v>4698</v>
      </c>
      <c r="C3109" s="19">
        <v>2.76</v>
      </c>
      <c r="D3109" s="19">
        <v>0.24</v>
      </c>
      <c r="E3109" s="19">
        <v>11.3</v>
      </c>
      <c r="F3109" s="19">
        <v>3.78</v>
      </c>
      <c r="G3109" s="19">
        <v>0.47</v>
      </c>
      <c r="H3109" s="19">
        <v>3.66</v>
      </c>
      <c r="I3109" s="19">
        <v>0</v>
      </c>
      <c r="J3109" s="19">
        <v>0.2</v>
      </c>
      <c r="K3109" s="19">
        <v>0.11</v>
      </c>
      <c r="L3109" s="19">
        <v>0</v>
      </c>
      <c r="M3109" s="19">
        <v>3.97</v>
      </c>
      <c r="N3109" s="20">
        <v>95.15</v>
      </c>
      <c r="O3109" s="20">
        <v>3.35</v>
      </c>
      <c r="P3109" s="20">
        <v>0.62</v>
      </c>
      <c r="Q3109" s="20">
        <v>5.0468000000000002</v>
      </c>
      <c r="R3109" s="20">
        <v>32.78</v>
      </c>
      <c r="S3109" s="20">
        <v>27.19</v>
      </c>
      <c r="T3109" s="20">
        <v>2.2433000000000001</v>
      </c>
      <c r="U3109" s="20">
        <v>29.14</v>
      </c>
      <c r="V3109" s="20">
        <v>1.84</v>
      </c>
      <c r="W3109" s="20">
        <v>1.7</v>
      </c>
      <c r="X3109" s="20">
        <v>36.450000000000003</v>
      </c>
      <c r="Y3109" s="20">
        <v>4.3236999999999997</v>
      </c>
      <c r="Z3109" s="20">
        <v>0.49299999999999999</v>
      </c>
      <c r="AA3109" s="20">
        <v>0.2301</v>
      </c>
      <c r="AB3109" s="20">
        <v>1.68</v>
      </c>
      <c r="AC3109" s="20">
        <v>0.02</v>
      </c>
      <c r="AD3109" s="20">
        <v>2.08</v>
      </c>
      <c r="AE3109" s="20">
        <v>8.3800000000000008</v>
      </c>
      <c r="AF3109" s="20">
        <v>0</v>
      </c>
      <c r="AG3109" s="20">
        <v>15.89</v>
      </c>
      <c r="AH3109" s="20">
        <v>0</v>
      </c>
      <c r="AI3109" s="20">
        <v>11.74</v>
      </c>
      <c r="AJ3109" s="20">
        <v>7.48</v>
      </c>
      <c r="AK3109" s="20">
        <v>57.84</v>
      </c>
      <c r="AL3109" s="20">
        <v>1.4229000000000001</v>
      </c>
      <c r="AM3109" s="20">
        <v>34.65</v>
      </c>
      <c r="AN3109" s="20">
        <v>3.06</v>
      </c>
      <c r="AO3109" s="20">
        <v>0.39</v>
      </c>
      <c r="AP3109" s="20">
        <v>0</v>
      </c>
      <c r="AQ3109" s="20">
        <v>7.51</v>
      </c>
      <c r="AR3109" s="20">
        <v>1.68</v>
      </c>
      <c r="AS3109" s="20">
        <v>99.71</v>
      </c>
      <c r="AT3109" s="20">
        <v>6.35</v>
      </c>
      <c r="AU3109" s="20">
        <v>0.28999999999999998</v>
      </c>
      <c r="AV3109" s="20">
        <v>0</v>
      </c>
      <c r="AW3109" s="20">
        <v>0</v>
      </c>
      <c r="AX3109" s="20" t="s">
        <v>4</v>
      </c>
      <c r="AY3109" s="20" t="s">
        <v>4</v>
      </c>
      <c r="AZ3109" s="20">
        <v>0</v>
      </c>
      <c r="BA3109" s="20">
        <v>0</v>
      </c>
      <c r="BB3109" s="20">
        <v>0</v>
      </c>
      <c r="BC3109" s="20">
        <v>0</v>
      </c>
      <c r="BD3109" s="20">
        <v>0</v>
      </c>
      <c r="BE3109" s="20" t="s">
        <v>4</v>
      </c>
      <c r="BF3109" s="20">
        <v>0.37</v>
      </c>
      <c r="BG3109" s="20">
        <v>0</v>
      </c>
      <c r="BH3109" s="20" t="s">
        <v>4</v>
      </c>
      <c r="BI3109" s="20" t="s">
        <v>4</v>
      </c>
      <c r="BJ3109" s="20">
        <v>0.1</v>
      </c>
      <c r="BK3109" s="20">
        <v>1.7</v>
      </c>
      <c r="BL3109" s="20">
        <v>0.23</v>
      </c>
      <c r="BM3109" s="20">
        <v>0</v>
      </c>
      <c r="BN3109" s="21">
        <v>1.73</v>
      </c>
      <c r="BO3109" s="21">
        <v>68.41</v>
      </c>
      <c r="BP3109" s="21">
        <v>86.34</v>
      </c>
      <c r="BQ3109" s="21">
        <v>162.91</v>
      </c>
      <c r="BR3109" s="21">
        <v>0</v>
      </c>
      <c r="BS3109" s="21">
        <v>0</v>
      </c>
      <c r="BT3109" s="21">
        <v>9.36</v>
      </c>
    </row>
    <row r="3110" spans="1:72" x14ac:dyDescent="0.2">
      <c r="A3110" s="16">
        <v>1004552</v>
      </c>
      <c r="B3110" s="18" t="s">
        <v>4699</v>
      </c>
      <c r="C3110" s="19">
        <v>4.32</v>
      </c>
      <c r="D3110" s="19">
        <v>0.38</v>
      </c>
      <c r="E3110" s="19">
        <v>11.39</v>
      </c>
      <c r="F3110" s="19">
        <v>2.9</v>
      </c>
      <c r="G3110" s="19">
        <v>0.38</v>
      </c>
      <c r="H3110" s="19">
        <v>2.67</v>
      </c>
      <c r="I3110" s="19">
        <v>0.01</v>
      </c>
      <c r="J3110" s="19">
        <v>0.13</v>
      </c>
      <c r="K3110" s="19">
        <v>0.11</v>
      </c>
      <c r="L3110" s="19">
        <v>0</v>
      </c>
      <c r="M3110" s="19">
        <v>3.03</v>
      </c>
      <c r="N3110" s="20">
        <v>95.8</v>
      </c>
      <c r="O3110" s="20">
        <v>2.0099999999999998</v>
      </c>
      <c r="P3110" s="20">
        <v>1.02</v>
      </c>
      <c r="Q3110" s="20">
        <v>4.7111000000000001</v>
      </c>
      <c r="R3110" s="20">
        <v>26.94</v>
      </c>
      <c r="S3110" s="20">
        <v>39.26</v>
      </c>
      <c r="T3110" s="20">
        <v>1.8318000000000001</v>
      </c>
      <c r="U3110" s="20">
        <v>17.7</v>
      </c>
      <c r="V3110" s="20">
        <v>3.18</v>
      </c>
      <c r="W3110" s="20">
        <v>2.7</v>
      </c>
      <c r="X3110" s="20">
        <v>37.83</v>
      </c>
      <c r="Y3110" s="20">
        <v>3.8313000000000001</v>
      </c>
      <c r="Z3110" s="20">
        <v>0.3644</v>
      </c>
      <c r="AA3110" s="20">
        <v>0.51539999999999997</v>
      </c>
      <c r="AB3110" s="20">
        <v>2.7</v>
      </c>
      <c r="AC3110" s="20" t="s">
        <v>4</v>
      </c>
      <c r="AD3110" s="20">
        <v>7.46</v>
      </c>
      <c r="AE3110" s="20">
        <v>1.62</v>
      </c>
      <c r="AF3110" s="20">
        <v>1.38</v>
      </c>
      <c r="AG3110" s="20">
        <v>39.31</v>
      </c>
      <c r="AH3110" s="20">
        <v>5.8</v>
      </c>
      <c r="AI3110" s="20">
        <v>28.04</v>
      </c>
      <c r="AJ3110" s="20">
        <v>5.3</v>
      </c>
      <c r="AK3110" s="20">
        <v>72.260000000000005</v>
      </c>
      <c r="AL3110" s="20">
        <v>2.3163999999999998</v>
      </c>
      <c r="AM3110" s="20">
        <v>15.73</v>
      </c>
      <c r="AN3110" s="20">
        <v>4.29</v>
      </c>
      <c r="AO3110" s="20">
        <v>2.0499999999999998</v>
      </c>
      <c r="AP3110" s="20">
        <v>0.18</v>
      </c>
      <c r="AQ3110" s="20">
        <v>12.01</v>
      </c>
      <c r="AR3110" s="20">
        <v>2.7</v>
      </c>
      <c r="AS3110" s="20">
        <v>100</v>
      </c>
      <c r="AT3110" s="20" t="s">
        <v>4</v>
      </c>
      <c r="AU3110" s="20">
        <v>0</v>
      </c>
      <c r="AV3110" s="20">
        <v>0</v>
      </c>
      <c r="AW3110" s="20">
        <v>0.02</v>
      </c>
      <c r="AX3110" s="20">
        <v>0</v>
      </c>
      <c r="AY3110" s="20">
        <v>0</v>
      </c>
      <c r="AZ3110" s="20">
        <v>0</v>
      </c>
      <c r="BA3110" s="20">
        <v>0</v>
      </c>
      <c r="BB3110" s="20">
        <v>0</v>
      </c>
      <c r="BC3110" s="20">
        <v>0</v>
      </c>
      <c r="BD3110" s="20">
        <v>0</v>
      </c>
      <c r="BE3110" s="20">
        <v>0</v>
      </c>
      <c r="BF3110" s="20">
        <v>7.0000000000000007E-2</v>
      </c>
      <c r="BG3110" s="20">
        <v>0.03</v>
      </c>
      <c r="BH3110" s="20">
        <v>0.03</v>
      </c>
      <c r="BI3110" s="20">
        <v>0</v>
      </c>
      <c r="BJ3110" s="20">
        <v>0.25</v>
      </c>
      <c r="BK3110" s="20">
        <v>1.46</v>
      </c>
      <c r="BL3110" s="20">
        <v>0.22</v>
      </c>
      <c r="BM3110" s="20">
        <v>0</v>
      </c>
      <c r="BN3110" s="21">
        <v>0.99</v>
      </c>
      <c r="BO3110" s="21">
        <v>76.38</v>
      </c>
      <c r="BP3110" s="21">
        <v>81.569999999999993</v>
      </c>
      <c r="BQ3110" s="21">
        <v>143.96</v>
      </c>
      <c r="BR3110" s="21">
        <v>0</v>
      </c>
      <c r="BS3110" s="21">
        <v>2.02</v>
      </c>
      <c r="BT3110" s="21">
        <v>9.07</v>
      </c>
    </row>
    <row r="3111" spans="1:72" x14ac:dyDescent="0.2">
      <c r="A3111" s="16">
        <v>1004755</v>
      </c>
      <c r="B3111" s="18" t="s">
        <v>4700</v>
      </c>
      <c r="C3111" s="19">
        <v>6.53</v>
      </c>
      <c r="D3111" s="19">
        <v>0.48</v>
      </c>
      <c r="E3111" s="19">
        <v>13.64</v>
      </c>
      <c r="F3111" s="19">
        <v>2.9</v>
      </c>
      <c r="G3111" s="19">
        <v>0.25</v>
      </c>
      <c r="H3111" s="19">
        <v>2.5099999999999998</v>
      </c>
      <c r="I3111" s="19">
        <v>0</v>
      </c>
      <c r="J3111" s="19">
        <v>0.01</v>
      </c>
      <c r="K3111" s="19">
        <v>0.15</v>
      </c>
      <c r="L3111" s="19">
        <v>0</v>
      </c>
      <c r="M3111" s="19">
        <v>2.95</v>
      </c>
      <c r="N3111" s="20">
        <v>98.39</v>
      </c>
      <c r="O3111" s="20">
        <v>2.59</v>
      </c>
      <c r="P3111" s="20">
        <v>0.36</v>
      </c>
      <c r="Q3111" s="20">
        <v>3.7523</v>
      </c>
      <c r="R3111" s="20">
        <v>23.95</v>
      </c>
      <c r="S3111" s="20">
        <v>21.3</v>
      </c>
      <c r="T3111" s="20">
        <v>2.7991999999999999</v>
      </c>
      <c r="U3111" s="20">
        <v>16.75</v>
      </c>
      <c r="V3111" s="20">
        <v>8.2100000000000009</v>
      </c>
      <c r="W3111" s="20">
        <v>1.1599999999999999</v>
      </c>
      <c r="X3111" s="20">
        <v>30.63</v>
      </c>
      <c r="Y3111" s="20">
        <v>2.9323999999999999</v>
      </c>
      <c r="Z3111" s="20">
        <v>0.56159999999999999</v>
      </c>
      <c r="AA3111" s="20">
        <v>0.25829999999999997</v>
      </c>
      <c r="AB3111" s="20">
        <v>1.1399999999999999</v>
      </c>
      <c r="AC3111" s="20">
        <v>0.02</v>
      </c>
      <c r="AD3111" s="20">
        <v>2.7</v>
      </c>
      <c r="AE3111" s="20">
        <v>20.64</v>
      </c>
      <c r="AF3111" s="20">
        <v>0</v>
      </c>
      <c r="AG3111" s="20">
        <v>21.77</v>
      </c>
      <c r="AH3111" s="20">
        <v>0.77</v>
      </c>
      <c r="AI3111" s="20">
        <v>12.4</v>
      </c>
      <c r="AJ3111" s="20">
        <v>5.03</v>
      </c>
      <c r="AK3111" s="20">
        <v>58.28</v>
      </c>
      <c r="AL3111" s="20">
        <v>1.5331999999999999</v>
      </c>
      <c r="AM3111" s="20">
        <v>36.630000000000003</v>
      </c>
      <c r="AN3111" s="20">
        <v>5.07</v>
      </c>
      <c r="AO3111" s="20">
        <v>1.96</v>
      </c>
      <c r="AP3111" s="20">
        <v>0.47</v>
      </c>
      <c r="AQ3111" s="20">
        <v>5.09</v>
      </c>
      <c r="AR3111" s="20">
        <v>1.1499999999999999</v>
      </c>
      <c r="AS3111" s="20">
        <v>99.4</v>
      </c>
      <c r="AT3111" s="20">
        <v>2.9</v>
      </c>
      <c r="AU3111" s="20">
        <v>0.6</v>
      </c>
      <c r="AV3111" s="20">
        <v>0</v>
      </c>
      <c r="AW3111" s="20">
        <v>0</v>
      </c>
      <c r="AX3111" s="20" t="s">
        <v>4</v>
      </c>
      <c r="AY3111" s="20" t="s">
        <v>4</v>
      </c>
      <c r="AZ3111" s="20">
        <v>0.01</v>
      </c>
      <c r="BA3111" s="20">
        <v>0.01</v>
      </c>
      <c r="BB3111" s="20">
        <v>0</v>
      </c>
      <c r="BC3111" s="20">
        <v>0</v>
      </c>
      <c r="BD3111" s="20">
        <v>0.02</v>
      </c>
      <c r="BE3111" s="20" t="s">
        <v>4</v>
      </c>
      <c r="BF3111" s="20">
        <v>7.0000000000000007E-2</v>
      </c>
      <c r="BG3111" s="20">
        <v>0</v>
      </c>
      <c r="BH3111" s="20" t="s">
        <v>4</v>
      </c>
      <c r="BI3111" s="20" t="s">
        <v>4</v>
      </c>
      <c r="BJ3111" s="20">
        <v>0.15</v>
      </c>
      <c r="BK3111" s="20">
        <v>1.47</v>
      </c>
      <c r="BL3111" s="20">
        <v>0.33</v>
      </c>
      <c r="BM3111" s="20">
        <v>0</v>
      </c>
      <c r="BN3111" s="21">
        <v>0.71</v>
      </c>
      <c r="BO3111" s="21">
        <v>69.7</v>
      </c>
      <c r="BP3111" s="21">
        <v>79.64</v>
      </c>
      <c r="BQ3111" s="21">
        <v>132.71</v>
      </c>
      <c r="BR3111" s="21">
        <v>0</v>
      </c>
      <c r="BS3111" s="21">
        <v>5.68</v>
      </c>
      <c r="BT3111" s="21">
        <v>7.91</v>
      </c>
    </row>
    <row r="3112" spans="1:72" x14ac:dyDescent="0.2">
      <c r="A3112" s="16">
        <v>1982002</v>
      </c>
      <c r="B3112" s="18" t="s">
        <v>4702</v>
      </c>
      <c r="C3112" s="19">
        <v>9.76</v>
      </c>
      <c r="D3112" s="19">
        <v>0.7</v>
      </c>
      <c r="E3112" s="19">
        <v>13.98</v>
      </c>
      <c r="F3112" s="19">
        <v>3.8</v>
      </c>
      <c r="G3112" s="19">
        <v>0.41</v>
      </c>
      <c r="H3112" s="19">
        <v>3.16</v>
      </c>
      <c r="I3112" s="19">
        <v>0</v>
      </c>
      <c r="J3112" s="19">
        <v>0.12</v>
      </c>
      <c r="K3112" s="19">
        <v>0.26</v>
      </c>
      <c r="L3112" s="19">
        <v>0</v>
      </c>
      <c r="M3112" s="19">
        <v>4</v>
      </c>
      <c r="N3112" s="20">
        <v>94.87</v>
      </c>
      <c r="O3112" s="20">
        <v>3.59</v>
      </c>
      <c r="P3112" s="20">
        <v>0.41</v>
      </c>
      <c r="Q3112" s="20">
        <v>4.9135999999999997</v>
      </c>
      <c r="R3112" s="20">
        <v>28.42</v>
      </c>
      <c r="S3112" s="20">
        <v>22.15</v>
      </c>
      <c r="T3112" s="20">
        <v>0.98119999999999996</v>
      </c>
      <c r="U3112" s="20">
        <v>17.52</v>
      </c>
      <c r="V3112" s="20">
        <v>6.07</v>
      </c>
      <c r="W3112" s="20">
        <v>1.32</v>
      </c>
      <c r="X3112" s="20">
        <v>31.13</v>
      </c>
      <c r="Y3112" s="20">
        <v>3.7082999999999999</v>
      </c>
      <c r="Z3112" s="20">
        <v>0.5534</v>
      </c>
      <c r="AA3112" s="20">
        <v>0.65190000000000003</v>
      </c>
      <c r="AB3112" s="20">
        <v>1.28</v>
      </c>
      <c r="AC3112" s="20">
        <v>0.04</v>
      </c>
      <c r="AD3112" s="20">
        <v>8.32</v>
      </c>
      <c r="AE3112" s="20">
        <v>1.25</v>
      </c>
      <c r="AF3112" s="20">
        <v>3.96</v>
      </c>
      <c r="AG3112" s="20">
        <v>23.03</v>
      </c>
      <c r="AH3112" s="20">
        <v>3.76</v>
      </c>
      <c r="AI3112" s="20">
        <v>47.41</v>
      </c>
      <c r="AJ3112" s="20">
        <v>5.75</v>
      </c>
      <c r="AK3112" s="20">
        <v>64.44</v>
      </c>
      <c r="AL3112" s="20">
        <v>2.4782999999999999</v>
      </c>
      <c r="AM3112" s="20">
        <v>22.33</v>
      </c>
      <c r="AN3112" s="20">
        <v>4.93</v>
      </c>
      <c r="AO3112" s="20">
        <v>3.95</v>
      </c>
      <c r="AP3112" s="20">
        <v>0</v>
      </c>
      <c r="AQ3112" s="20">
        <v>13.23</v>
      </c>
      <c r="AR3112" s="20">
        <v>1.32</v>
      </c>
      <c r="AS3112" s="20">
        <v>97.21</v>
      </c>
      <c r="AT3112" s="20">
        <v>1.57</v>
      </c>
      <c r="AU3112" s="20">
        <v>2.79</v>
      </c>
      <c r="AV3112" s="20">
        <v>0</v>
      </c>
      <c r="AW3112" s="20">
        <v>0</v>
      </c>
      <c r="AX3112" s="20">
        <v>0</v>
      </c>
      <c r="AY3112" s="20">
        <v>0</v>
      </c>
      <c r="AZ3112" s="20">
        <v>0</v>
      </c>
      <c r="BA3112" s="20">
        <v>0</v>
      </c>
      <c r="BB3112" s="20">
        <v>0.01</v>
      </c>
      <c r="BC3112" s="20">
        <v>-0.01</v>
      </c>
      <c r="BD3112" s="20">
        <v>0</v>
      </c>
      <c r="BE3112" s="20">
        <v>0</v>
      </c>
      <c r="BF3112" s="20">
        <v>0.18</v>
      </c>
      <c r="BG3112" s="20">
        <v>0</v>
      </c>
      <c r="BH3112" s="20">
        <v>0</v>
      </c>
      <c r="BI3112" s="20">
        <v>0</v>
      </c>
      <c r="BJ3112" s="20">
        <v>0.23</v>
      </c>
      <c r="BK3112" s="20">
        <v>1.81</v>
      </c>
      <c r="BL3112" s="20">
        <v>0.35</v>
      </c>
      <c r="BM3112" s="20">
        <v>0</v>
      </c>
      <c r="BN3112" s="21">
        <v>1</v>
      </c>
      <c r="BO3112" s="21">
        <v>71.67</v>
      </c>
      <c r="BP3112" s="21">
        <v>75.05</v>
      </c>
      <c r="BQ3112" s="21">
        <v>142.71</v>
      </c>
      <c r="BR3112" s="21">
        <v>0</v>
      </c>
      <c r="BS3112" s="21">
        <v>0</v>
      </c>
      <c r="BT3112" s="21">
        <v>7.68</v>
      </c>
    </row>
    <row r="3113" spans="1:72" x14ac:dyDescent="0.2">
      <c r="A3113" s="16">
        <v>1021692</v>
      </c>
      <c r="B3113" s="18" t="s">
        <v>4704</v>
      </c>
      <c r="C3113" s="19">
        <v>10.199999999999999</v>
      </c>
      <c r="D3113" s="19">
        <v>1.17</v>
      </c>
      <c r="E3113" s="19">
        <v>8.7200000000000006</v>
      </c>
      <c r="F3113" s="19">
        <v>3.09</v>
      </c>
      <c r="G3113" s="19">
        <v>0.54</v>
      </c>
      <c r="H3113" s="19">
        <v>2.36</v>
      </c>
      <c r="I3113" s="19">
        <v>0</v>
      </c>
      <c r="J3113" s="19">
        <v>0.04</v>
      </c>
      <c r="K3113" s="19">
        <v>0.05</v>
      </c>
      <c r="L3113" s="19">
        <v>0</v>
      </c>
      <c r="M3113" s="19">
        <v>3.18</v>
      </c>
      <c r="N3113" s="20">
        <v>97.18</v>
      </c>
      <c r="O3113" s="20">
        <v>3</v>
      </c>
      <c r="P3113" s="20">
        <v>0.17</v>
      </c>
      <c r="Q3113" s="20">
        <v>3.5478999999999998</v>
      </c>
      <c r="R3113" s="20">
        <v>24.19</v>
      </c>
      <c r="S3113" s="20">
        <v>33.75</v>
      </c>
      <c r="T3113" s="20">
        <v>0.32529999999999998</v>
      </c>
      <c r="U3113" s="20">
        <v>5.85</v>
      </c>
      <c r="V3113" s="20">
        <v>5.81</v>
      </c>
      <c r="W3113" s="20">
        <v>0.54</v>
      </c>
      <c r="X3113" s="20">
        <v>31.65</v>
      </c>
      <c r="Y3113" s="20">
        <v>2.8277000000000001</v>
      </c>
      <c r="Z3113" s="20">
        <v>0.6381</v>
      </c>
      <c r="AA3113" s="20">
        <v>8.2100000000000006E-2</v>
      </c>
      <c r="AB3113" s="20">
        <v>0.51</v>
      </c>
      <c r="AC3113" s="20">
        <v>0.04</v>
      </c>
      <c r="AD3113" s="20">
        <v>6.48</v>
      </c>
      <c r="AE3113" s="20">
        <v>18.47</v>
      </c>
      <c r="AF3113" s="20">
        <v>0.75</v>
      </c>
      <c r="AG3113" s="20">
        <v>20.079999999999998</v>
      </c>
      <c r="AH3113" s="20">
        <v>14.02</v>
      </c>
      <c r="AI3113" s="20">
        <v>21.24</v>
      </c>
      <c r="AJ3113" s="20">
        <v>4.5</v>
      </c>
      <c r="AK3113" s="20">
        <v>62.83</v>
      </c>
      <c r="AL3113" s="20">
        <v>1.8158000000000001</v>
      </c>
      <c r="AM3113" s="20">
        <v>35.14</v>
      </c>
      <c r="AN3113" s="20">
        <v>4.04</v>
      </c>
      <c r="AO3113" s="20">
        <v>1.42</v>
      </c>
      <c r="AP3113" s="20">
        <v>0.42</v>
      </c>
      <c r="AQ3113" s="20">
        <v>2.0299999999999998</v>
      </c>
      <c r="AR3113" s="20">
        <v>0.52</v>
      </c>
      <c r="AS3113" s="20">
        <v>97.82</v>
      </c>
      <c r="AT3113" s="20">
        <v>1.71</v>
      </c>
      <c r="AU3113" s="20">
        <v>2.1800000000000002</v>
      </c>
      <c r="AV3113" s="20">
        <v>0.02</v>
      </c>
      <c r="AW3113" s="20">
        <v>0</v>
      </c>
      <c r="AX3113" s="20">
        <v>0</v>
      </c>
      <c r="AY3113" s="20">
        <v>0</v>
      </c>
      <c r="AZ3113" s="20">
        <v>0.1</v>
      </c>
      <c r="BA3113" s="20">
        <v>0.05</v>
      </c>
      <c r="BB3113" s="20">
        <v>0</v>
      </c>
      <c r="BC3113" s="20">
        <v>0.05</v>
      </c>
      <c r="BD3113" s="20">
        <v>0.1</v>
      </c>
      <c r="BE3113" s="20">
        <v>0</v>
      </c>
      <c r="BF3113" s="20">
        <v>0.1</v>
      </c>
      <c r="BG3113" s="20">
        <v>0.03</v>
      </c>
      <c r="BH3113" s="20">
        <v>0.03</v>
      </c>
      <c r="BI3113" s="20">
        <v>0</v>
      </c>
      <c r="BJ3113" s="20">
        <v>0.2</v>
      </c>
      <c r="BK3113" s="20">
        <v>1.48</v>
      </c>
      <c r="BL3113" s="20">
        <v>0.22</v>
      </c>
      <c r="BM3113" s="20">
        <v>0</v>
      </c>
      <c r="BN3113" s="21">
        <v>0.66</v>
      </c>
      <c r="BO3113" s="21">
        <v>77.98</v>
      </c>
      <c r="BP3113" s="21">
        <v>65.03</v>
      </c>
      <c r="BQ3113" s="21">
        <v>143.16999999999999</v>
      </c>
      <c r="BR3113" s="21">
        <v>0</v>
      </c>
      <c r="BS3113" s="21">
        <v>3.52</v>
      </c>
      <c r="BT3113" s="21">
        <v>11.79</v>
      </c>
    </row>
    <row r="3114" spans="1:72" x14ac:dyDescent="0.2">
      <c r="A3114" s="16">
        <v>1015796</v>
      </c>
      <c r="B3114" s="18" t="s">
        <v>4705</v>
      </c>
      <c r="C3114" s="19">
        <v>10.53</v>
      </c>
      <c r="D3114" s="19">
        <v>0.88</v>
      </c>
      <c r="E3114" s="19">
        <v>11.96</v>
      </c>
      <c r="F3114" s="19">
        <v>2.4900000000000002</v>
      </c>
      <c r="G3114" s="19">
        <v>0.32</v>
      </c>
      <c r="H3114" s="19">
        <v>1.8</v>
      </c>
      <c r="I3114" s="19">
        <v>0</v>
      </c>
      <c r="J3114" s="19">
        <v>0.15</v>
      </c>
      <c r="K3114" s="19">
        <v>0</v>
      </c>
      <c r="L3114" s="19">
        <v>0</v>
      </c>
      <c r="M3114" s="19">
        <v>2.64</v>
      </c>
      <c r="N3114" s="20">
        <v>94.24</v>
      </c>
      <c r="O3114" s="20">
        <v>2.16</v>
      </c>
      <c r="P3114" s="20">
        <v>0.47</v>
      </c>
      <c r="Q3114" s="20">
        <v>4.2397999999999998</v>
      </c>
      <c r="R3114" s="20">
        <v>22.8</v>
      </c>
      <c r="S3114" s="20">
        <v>34.81</v>
      </c>
      <c r="T3114" s="20">
        <v>0.40600000000000003</v>
      </c>
      <c r="U3114" s="20">
        <v>12.06</v>
      </c>
      <c r="V3114" s="20">
        <v>10.79</v>
      </c>
      <c r="W3114" s="20">
        <v>2.08</v>
      </c>
      <c r="X3114" s="20">
        <v>22.86</v>
      </c>
      <c r="Y3114" s="20">
        <v>3.5741999999999998</v>
      </c>
      <c r="Z3114" s="20">
        <v>0.48399999999999999</v>
      </c>
      <c r="AA3114" s="20">
        <v>0.18160000000000001</v>
      </c>
      <c r="AB3114" s="20">
        <v>1.1100000000000001</v>
      </c>
      <c r="AC3114" s="20">
        <v>0.96</v>
      </c>
      <c r="AD3114" s="20">
        <v>1.57</v>
      </c>
      <c r="AE3114" s="20">
        <v>41.57</v>
      </c>
      <c r="AF3114" s="20">
        <v>0</v>
      </c>
      <c r="AG3114" s="20">
        <v>4.74</v>
      </c>
      <c r="AH3114" s="20">
        <v>0</v>
      </c>
      <c r="AI3114" s="20">
        <v>5.71</v>
      </c>
      <c r="AJ3114" s="20">
        <v>5.95</v>
      </c>
      <c r="AK3114" s="20">
        <v>60.04</v>
      </c>
      <c r="AL3114" s="20">
        <v>1.4966999999999999</v>
      </c>
      <c r="AM3114" s="20">
        <v>32.340000000000003</v>
      </c>
      <c r="AN3114" s="20">
        <v>2.38</v>
      </c>
      <c r="AO3114" s="20">
        <v>0.69</v>
      </c>
      <c r="AP3114" s="20">
        <v>0.8</v>
      </c>
      <c r="AQ3114" s="20">
        <v>7.62</v>
      </c>
      <c r="AR3114" s="20">
        <v>1.37</v>
      </c>
      <c r="AS3114" s="20">
        <v>81.209999999999994</v>
      </c>
      <c r="AT3114" s="20">
        <v>5.12</v>
      </c>
      <c r="AU3114" s="20">
        <v>18.79</v>
      </c>
      <c r="AV3114" s="20">
        <v>0</v>
      </c>
      <c r="AW3114" s="20">
        <v>0</v>
      </c>
      <c r="AX3114" s="20" t="s">
        <v>4</v>
      </c>
      <c r="AY3114" s="20" t="s">
        <v>4</v>
      </c>
      <c r="AZ3114" s="20">
        <v>0</v>
      </c>
      <c r="BA3114" s="20">
        <v>0</v>
      </c>
      <c r="BB3114" s="20">
        <v>0</v>
      </c>
      <c r="BC3114" s="20">
        <v>0</v>
      </c>
      <c r="BD3114" s="20">
        <v>0</v>
      </c>
      <c r="BE3114" s="20" t="s">
        <v>4</v>
      </c>
      <c r="BF3114" s="20">
        <v>0.2</v>
      </c>
      <c r="BG3114" s="20">
        <v>0.01</v>
      </c>
      <c r="BH3114" s="20" t="s">
        <v>4</v>
      </c>
      <c r="BI3114" s="20" t="s">
        <v>4</v>
      </c>
      <c r="BJ3114" s="20">
        <v>0.11</v>
      </c>
      <c r="BK3114" s="20">
        <v>1.1399999999999999</v>
      </c>
      <c r="BL3114" s="20">
        <v>0.13</v>
      </c>
      <c r="BM3114" s="20">
        <v>0.06</v>
      </c>
      <c r="BN3114" s="21">
        <v>0.48</v>
      </c>
      <c r="BO3114" s="21">
        <v>78.52</v>
      </c>
      <c r="BP3114" s="21">
        <v>62.29</v>
      </c>
      <c r="BQ3114" s="21">
        <v>124.94</v>
      </c>
      <c r="BR3114" s="21">
        <v>4.7</v>
      </c>
      <c r="BS3114" s="21">
        <v>9.39</v>
      </c>
      <c r="BT3114" s="21">
        <v>8.6</v>
      </c>
    </row>
    <row r="3115" spans="1:72" x14ac:dyDescent="0.2">
      <c r="A3115" s="16">
        <v>1007202</v>
      </c>
      <c r="B3115" s="18" t="s">
        <v>4706</v>
      </c>
      <c r="C3115" s="19">
        <v>47.65</v>
      </c>
      <c r="D3115" s="19">
        <v>0.91</v>
      </c>
      <c r="E3115" s="19">
        <v>52.55</v>
      </c>
      <c r="F3115" s="19">
        <v>2.69</v>
      </c>
      <c r="G3115" s="19">
        <v>0.38</v>
      </c>
      <c r="H3115" s="19">
        <v>2.11</v>
      </c>
      <c r="I3115" s="19">
        <v>0</v>
      </c>
      <c r="J3115" s="19">
        <v>0.05</v>
      </c>
      <c r="K3115" s="19">
        <v>0</v>
      </c>
      <c r="L3115" s="19">
        <v>0</v>
      </c>
      <c r="M3115" s="19">
        <v>2.81</v>
      </c>
      <c r="N3115" s="20">
        <v>95.94</v>
      </c>
      <c r="O3115" s="20">
        <v>2.4300000000000002</v>
      </c>
      <c r="P3115" s="20">
        <v>0.38</v>
      </c>
      <c r="Q3115" s="20">
        <v>3.5497000000000001</v>
      </c>
      <c r="R3115" s="20">
        <v>31.3</v>
      </c>
      <c r="S3115" s="20">
        <v>38.25</v>
      </c>
      <c r="T3115" s="20">
        <v>0.65820000000000001</v>
      </c>
      <c r="U3115" s="20">
        <v>10.02</v>
      </c>
      <c r="V3115" s="20">
        <v>2.92</v>
      </c>
      <c r="W3115" s="20">
        <v>1.1200000000000001</v>
      </c>
      <c r="X3115" s="20">
        <v>33.520000000000003</v>
      </c>
      <c r="Y3115" s="20">
        <v>1.9093</v>
      </c>
      <c r="Z3115" s="20">
        <v>1.1343000000000001</v>
      </c>
      <c r="AA3115" s="20">
        <v>0.50609999999999999</v>
      </c>
      <c r="AB3115" s="20">
        <v>0.94</v>
      </c>
      <c r="AC3115" s="20">
        <v>0.18</v>
      </c>
      <c r="AD3115" s="20">
        <v>2.2599999999999998</v>
      </c>
      <c r="AE3115" s="20">
        <v>21.33</v>
      </c>
      <c r="AF3115" s="20">
        <v>2.0099999999999998</v>
      </c>
      <c r="AG3115" s="20">
        <v>42.94</v>
      </c>
      <c r="AH3115" s="20">
        <v>0</v>
      </c>
      <c r="AI3115" s="20">
        <v>10.85</v>
      </c>
      <c r="AJ3115" s="20">
        <v>5.58</v>
      </c>
      <c r="AK3115" s="20">
        <v>34.21</v>
      </c>
      <c r="AL3115" s="20">
        <v>2.0327999999999999</v>
      </c>
      <c r="AM3115" s="20">
        <v>55.8</v>
      </c>
      <c r="AN3115" s="20">
        <v>5.07</v>
      </c>
      <c r="AO3115" s="20">
        <v>2.1</v>
      </c>
      <c r="AP3115" s="20">
        <v>7.0000000000000007E-2</v>
      </c>
      <c r="AQ3115" s="20">
        <v>9.99</v>
      </c>
      <c r="AR3115" s="20">
        <v>0.98</v>
      </c>
      <c r="AS3115" s="20">
        <v>95.69</v>
      </c>
      <c r="AT3115" s="20">
        <v>4.21</v>
      </c>
      <c r="AU3115" s="20">
        <v>4.3099999999999996</v>
      </c>
      <c r="AV3115" s="20">
        <v>0</v>
      </c>
      <c r="AW3115" s="20">
        <v>0</v>
      </c>
      <c r="AX3115" s="20" t="s">
        <v>4</v>
      </c>
      <c r="AY3115" s="20" t="s">
        <v>4</v>
      </c>
      <c r="AZ3115" s="20">
        <v>0.03</v>
      </c>
      <c r="BA3115" s="20">
        <v>0</v>
      </c>
      <c r="BB3115" s="20">
        <v>0</v>
      </c>
      <c r="BC3115" s="20">
        <v>0.03</v>
      </c>
      <c r="BD3115" s="20">
        <v>0</v>
      </c>
      <c r="BE3115" s="20" t="s">
        <v>4</v>
      </c>
      <c r="BF3115" s="20">
        <v>0.15</v>
      </c>
      <c r="BG3115" s="20">
        <v>0</v>
      </c>
      <c r="BH3115" s="20" t="s">
        <v>4</v>
      </c>
      <c r="BI3115" s="20" t="s">
        <v>4</v>
      </c>
      <c r="BJ3115" s="20">
        <v>0.21</v>
      </c>
      <c r="BK3115" s="20">
        <v>1.02</v>
      </c>
      <c r="BL3115" s="20">
        <v>0.24</v>
      </c>
      <c r="BM3115" s="20">
        <v>0</v>
      </c>
      <c r="BN3115" s="21">
        <v>0.85</v>
      </c>
      <c r="BO3115" s="21">
        <v>38.950000000000003</v>
      </c>
      <c r="BP3115" s="21">
        <v>68.59</v>
      </c>
      <c r="BQ3115" s="21">
        <v>141.74</v>
      </c>
      <c r="BR3115" s="21">
        <v>0</v>
      </c>
      <c r="BS3115" s="21">
        <v>2.13</v>
      </c>
      <c r="BT3115" s="21">
        <v>3.09</v>
      </c>
    </row>
    <row r="3116" spans="1:72" x14ac:dyDescent="0.2">
      <c r="A3116" s="16">
        <v>1023519</v>
      </c>
      <c r="B3116" s="18" t="s">
        <v>4706</v>
      </c>
      <c r="C3116" s="19">
        <v>22.57</v>
      </c>
      <c r="D3116" s="19">
        <v>2.27</v>
      </c>
      <c r="E3116" s="19">
        <v>9.9600000000000009</v>
      </c>
      <c r="F3116" s="19">
        <v>4.37</v>
      </c>
      <c r="G3116" s="19">
        <v>0.15</v>
      </c>
      <c r="H3116" s="19">
        <v>1.1299999999999999</v>
      </c>
      <c r="I3116" s="19">
        <v>-0.08</v>
      </c>
      <c r="J3116" s="19">
        <v>0.15</v>
      </c>
      <c r="K3116" s="19">
        <v>0.9</v>
      </c>
      <c r="L3116" s="19">
        <v>0</v>
      </c>
      <c r="M3116" s="19">
        <v>4.46</v>
      </c>
      <c r="N3116" s="20">
        <v>97.95</v>
      </c>
      <c r="O3116" s="20">
        <v>3.48</v>
      </c>
      <c r="P3116" s="20">
        <v>0.98</v>
      </c>
      <c r="Q3116" s="20">
        <v>7.3681999999999999</v>
      </c>
      <c r="R3116" s="20">
        <v>14.12</v>
      </c>
      <c r="S3116" s="20">
        <v>15.84</v>
      </c>
      <c r="T3116" s="20">
        <v>0.1027</v>
      </c>
      <c r="U3116" s="20">
        <v>26.27</v>
      </c>
      <c r="V3116" s="20">
        <v>23.07</v>
      </c>
      <c r="W3116" s="20">
        <v>3.88</v>
      </c>
      <c r="X3116" s="20">
        <v>25.13</v>
      </c>
      <c r="Y3116" s="20">
        <v>6.375</v>
      </c>
      <c r="Z3116" s="20">
        <v>0.21659999999999999</v>
      </c>
      <c r="AA3116" s="20">
        <v>0.77659999999999996</v>
      </c>
      <c r="AB3116" s="20">
        <v>3.69</v>
      </c>
      <c r="AC3116" s="20">
        <v>0.19</v>
      </c>
      <c r="AD3116" s="20">
        <v>8.09</v>
      </c>
      <c r="AE3116" s="20">
        <v>0</v>
      </c>
      <c r="AF3116" s="20">
        <v>0.01</v>
      </c>
      <c r="AG3116" s="20">
        <v>13.02</v>
      </c>
      <c r="AH3116" s="20">
        <v>10.47</v>
      </c>
      <c r="AI3116" s="20">
        <v>41.7</v>
      </c>
      <c r="AJ3116" s="20">
        <v>8.14</v>
      </c>
      <c r="AK3116" s="20">
        <v>78.28</v>
      </c>
      <c r="AL3116" s="20">
        <v>3.2259000000000002</v>
      </c>
      <c r="AM3116" s="20">
        <v>6.72</v>
      </c>
      <c r="AN3116" s="20">
        <v>5.17</v>
      </c>
      <c r="AO3116" s="20">
        <v>0.47</v>
      </c>
      <c r="AP3116" s="20">
        <v>0.01</v>
      </c>
      <c r="AQ3116" s="20">
        <v>15.01</v>
      </c>
      <c r="AR3116" s="20">
        <v>3.87</v>
      </c>
      <c r="AS3116" s="20">
        <v>95.41</v>
      </c>
      <c r="AT3116" s="20">
        <v>4.09</v>
      </c>
      <c r="AU3116" s="20">
        <v>4.59</v>
      </c>
      <c r="AV3116" s="20">
        <v>0</v>
      </c>
      <c r="AW3116" s="20">
        <v>0</v>
      </c>
      <c r="AX3116" s="20">
        <v>0</v>
      </c>
      <c r="AY3116" s="20">
        <v>0</v>
      </c>
      <c r="AZ3116" s="20">
        <v>-0.02</v>
      </c>
      <c r="BA3116" s="20">
        <v>0.01</v>
      </c>
      <c r="BB3116" s="20">
        <v>-0.03</v>
      </c>
      <c r="BC3116" s="20">
        <v>0</v>
      </c>
      <c r="BD3116" s="20">
        <v>0</v>
      </c>
      <c r="BE3116" s="20">
        <v>0</v>
      </c>
      <c r="BF3116" s="20">
        <v>0.04</v>
      </c>
      <c r="BG3116" s="20">
        <v>0</v>
      </c>
      <c r="BH3116" s="20">
        <v>0</v>
      </c>
      <c r="BI3116" s="20">
        <v>0</v>
      </c>
      <c r="BJ3116" s="20">
        <v>0.14000000000000001</v>
      </c>
      <c r="BK3116" s="20">
        <v>0.78</v>
      </c>
      <c r="BL3116" s="20">
        <v>0.1</v>
      </c>
      <c r="BM3116" s="20">
        <v>0</v>
      </c>
      <c r="BN3116" s="21">
        <v>0.24</v>
      </c>
      <c r="BO3116" s="21">
        <v>92.5</v>
      </c>
      <c r="BP3116" s="21">
        <v>24.92</v>
      </c>
      <c r="BQ3116" s="21">
        <v>128.6</v>
      </c>
      <c r="BR3116" s="21">
        <v>14.48</v>
      </c>
      <c r="BS3116" s="21">
        <v>0.11</v>
      </c>
      <c r="BT3116" s="21">
        <v>10.5</v>
      </c>
    </row>
    <row r="3117" spans="1:72" x14ac:dyDescent="0.2">
      <c r="A3117" s="16">
        <v>4053191</v>
      </c>
      <c r="B3117" s="18" t="s">
        <v>4706</v>
      </c>
      <c r="C3117" s="19">
        <v>2.79</v>
      </c>
      <c r="D3117" s="19">
        <v>0.21</v>
      </c>
      <c r="E3117" s="19">
        <v>13.03</v>
      </c>
      <c r="F3117" s="19">
        <v>2.92</v>
      </c>
      <c r="G3117" s="19">
        <v>0.3</v>
      </c>
      <c r="H3117" s="19">
        <v>2.97</v>
      </c>
      <c r="I3117" s="19">
        <v>0</v>
      </c>
      <c r="J3117" s="19">
        <v>0.04</v>
      </c>
      <c r="K3117" s="19">
        <v>0</v>
      </c>
      <c r="L3117" s="19">
        <v>0</v>
      </c>
      <c r="M3117" s="19">
        <v>3.24</v>
      </c>
      <c r="N3117" s="20">
        <v>90.16</v>
      </c>
      <c r="O3117" s="20">
        <v>2.93</v>
      </c>
      <c r="P3117" s="20">
        <v>0.3</v>
      </c>
      <c r="Q3117" s="20">
        <v>4.8701999999999996</v>
      </c>
      <c r="R3117" s="20">
        <v>17.43</v>
      </c>
      <c r="S3117" s="20">
        <v>24.21</v>
      </c>
      <c r="T3117" s="20">
        <v>0.50170000000000003</v>
      </c>
      <c r="U3117" s="20">
        <v>31.67</v>
      </c>
      <c r="V3117" s="20">
        <v>7.13</v>
      </c>
      <c r="W3117" s="20">
        <v>1.94</v>
      </c>
      <c r="X3117" s="20">
        <v>15.71</v>
      </c>
      <c r="Y3117" s="20">
        <v>3.9483000000000001</v>
      </c>
      <c r="Z3117" s="20">
        <v>0.53210000000000002</v>
      </c>
      <c r="AA3117" s="20">
        <v>0.38979999999999998</v>
      </c>
      <c r="AB3117" s="20">
        <v>1.77</v>
      </c>
      <c r="AC3117" s="20">
        <v>0.16</v>
      </c>
      <c r="AD3117" s="20">
        <v>0</v>
      </c>
      <c r="AE3117" s="20">
        <v>4.33</v>
      </c>
      <c r="AF3117" s="20">
        <v>0</v>
      </c>
      <c r="AG3117" s="20">
        <v>26.48</v>
      </c>
      <c r="AH3117" s="20">
        <v>0</v>
      </c>
      <c r="AI3117" s="20">
        <v>29.46</v>
      </c>
      <c r="AJ3117" s="20">
        <v>5.25</v>
      </c>
      <c r="AK3117" s="20">
        <v>75.16</v>
      </c>
      <c r="AL3117" s="20">
        <v>2.7568000000000001</v>
      </c>
      <c r="AM3117" s="20">
        <v>19.3</v>
      </c>
      <c r="AN3117" s="20">
        <v>7.03</v>
      </c>
      <c r="AO3117" s="20">
        <v>3.14</v>
      </c>
      <c r="AP3117" s="20">
        <v>0</v>
      </c>
      <c r="AQ3117" s="20">
        <v>5.54</v>
      </c>
      <c r="AR3117" s="20">
        <v>1.85</v>
      </c>
      <c r="AS3117" s="20">
        <v>95.67</v>
      </c>
      <c r="AT3117" s="20">
        <v>3.8</v>
      </c>
      <c r="AU3117" s="20">
        <v>4.33</v>
      </c>
      <c r="AV3117" s="20">
        <v>0</v>
      </c>
      <c r="AW3117" s="20">
        <v>0</v>
      </c>
      <c r="AX3117" s="20" t="s">
        <v>4</v>
      </c>
      <c r="AY3117" s="20" t="s">
        <v>4</v>
      </c>
      <c r="AZ3117" s="20">
        <v>0</v>
      </c>
      <c r="BA3117" s="20">
        <v>0</v>
      </c>
      <c r="BB3117" s="20">
        <v>0</v>
      </c>
      <c r="BC3117" s="20">
        <v>0</v>
      </c>
      <c r="BD3117" s="20">
        <v>0</v>
      </c>
      <c r="BE3117" s="20" t="s">
        <v>4</v>
      </c>
      <c r="BF3117" s="20">
        <v>0.04</v>
      </c>
      <c r="BG3117" s="20">
        <v>0.01</v>
      </c>
      <c r="BH3117" s="20" t="s">
        <v>4</v>
      </c>
      <c r="BI3117" s="20" t="s">
        <v>4</v>
      </c>
      <c r="BJ3117" s="20">
        <v>0.25</v>
      </c>
      <c r="BK3117" s="20">
        <v>1.52</v>
      </c>
      <c r="BL3117" s="20">
        <v>0.32</v>
      </c>
      <c r="BM3117" s="20">
        <v>0</v>
      </c>
      <c r="BN3117" s="21">
        <v>1.1200000000000001</v>
      </c>
      <c r="BO3117" s="21">
        <v>77</v>
      </c>
      <c r="BP3117" s="21">
        <v>92.17</v>
      </c>
      <c r="BQ3117" s="21">
        <v>120.38</v>
      </c>
      <c r="BR3117" s="21">
        <v>0</v>
      </c>
      <c r="BS3117" s="21">
        <v>0</v>
      </c>
      <c r="BT3117" s="21">
        <v>7.77</v>
      </c>
    </row>
    <row r="3118" spans="1:72" x14ac:dyDescent="0.2">
      <c r="A3118" s="16">
        <v>1001521</v>
      </c>
      <c r="B3118" s="18" t="s">
        <v>4708</v>
      </c>
      <c r="C3118" s="19">
        <v>9.18</v>
      </c>
      <c r="D3118" s="19">
        <v>1.03</v>
      </c>
      <c r="E3118" s="19">
        <v>8.8699999999999992</v>
      </c>
      <c r="F3118" s="19">
        <v>2.63</v>
      </c>
      <c r="G3118" s="19">
        <v>0.51</v>
      </c>
      <c r="H3118" s="19">
        <v>1.81</v>
      </c>
      <c r="I3118" s="19">
        <v>0</v>
      </c>
      <c r="J3118" s="19">
        <v>0.09</v>
      </c>
      <c r="K3118" s="19">
        <v>0.24</v>
      </c>
      <c r="L3118" s="19">
        <v>0</v>
      </c>
      <c r="M3118" s="19">
        <v>2.81</v>
      </c>
      <c r="N3118" s="20">
        <v>93.74</v>
      </c>
      <c r="O3118" s="20">
        <v>2.15</v>
      </c>
      <c r="P3118" s="20">
        <v>0.66</v>
      </c>
      <c r="Q3118" s="20">
        <v>4.6002000000000001</v>
      </c>
      <c r="R3118" s="20">
        <v>22.69</v>
      </c>
      <c r="S3118" s="20">
        <v>38</v>
      </c>
      <c r="T3118" s="20">
        <v>0.49159999999999998</v>
      </c>
      <c r="U3118" s="20">
        <v>16.11</v>
      </c>
      <c r="V3118" s="20">
        <v>7.09</v>
      </c>
      <c r="W3118" s="20">
        <v>2.4500000000000002</v>
      </c>
      <c r="X3118" s="20">
        <v>26.81</v>
      </c>
      <c r="Y3118" s="20">
        <v>4.1910999999999996</v>
      </c>
      <c r="Z3118" s="20">
        <v>0.3483</v>
      </c>
      <c r="AA3118" s="20">
        <v>6.08E-2</v>
      </c>
      <c r="AB3118" s="20">
        <v>2.08</v>
      </c>
      <c r="AC3118" s="20">
        <v>0.37</v>
      </c>
      <c r="AD3118" s="20">
        <v>9.94</v>
      </c>
      <c r="AE3118" s="20">
        <v>1.77</v>
      </c>
      <c r="AF3118" s="20">
        <v>2.57</v>
      </c>
      <c r="AG3118" s="20">
        <v>28.89</v>
      </c>
      <c r="AH3118" s="20">
        <v>9.5399999999999991</v>
      </c>
      <c r="AI3118" s="20">
        <v>29.13</v>
      </c>
      <c r="AJ3118" s="20">
        <v>4.9400000000000004</v>
      </c>
      <c r="AK3118" s="20">
        <v>84.83</v>
      </c>
      <c r="AL3118" s="20">
        <v>2.4331</v>
      </c>
      <c r="AM3118" s="20">
        <v>14.32</v>
      </c>
      <c r="AN3118" s="20">
        <v>7.1</v>
      </c>
      <c r="AO3118" s="20">
        <v>0.82</v>
      </c>
      <c r="AP3118" s="20">
        <v>3.79</v>
      </c>
      <c r="AQ3118" s="20">
        <v>0.86</v>
      </c>
      <c r="AR3118" s="20">
        <v>2.25</v>
      </c>
      <c r="AS3118" s="20">
        <v>92.26</v>
      </c>
      <c r="AT3118" s="20">
        <v>4.76</v>
      </c>
      <c r="AU3118" s="20">
        <v>7.74</v>
      </c>
      <c r="AV3118" s="20">
        <v>0.05</v>
      </c>
      <c r="AW3118" s="20">
        <v>0.02</v>
      </c>
      <c r="AX3118" s="20">
        <v>0</v>
      </c>
      <c r="AY3118" s="20">
        <v>0</v>
      </c>
      <c r="AZ3118" s="20">
        <v>0.05</v>
      </c>
      <c r="BA3118" s="20">
        <v>0.05</v>
      </c>
      <c r="BB3118" s="20">
        <v>0</v>
      </c>
      <c r="BC3118" s="20">
        <v>0</v>
      </c>
      <c r="BD3118" s="20">
        <v>0.03</v>
      </c>
      <c r="BE3118" s="20">
        <v>0</v>
      </c>
      <c r="BF3118" s="20">
        <v>0.23</v>
      </c>
      <c r="BG3118" s="20">
        <v>0</v>
      </c>
      <c r="BH3118" s="20">
        <v>0</v>
      </c>
      <c r="BI3118" s="20">
        <v>0</v>
      </c>
      <c r="BJ3118" s="20">
        <v>0.13</v>
      </c>
      <c r="BK3118" s="20">
        <v>1.02</v>
      </c>
      <c r="BL3118" s="20">
        <v>0.17</v>
      </c>
      <c r="BM3118" s="20">
        <v>0.05</v>
      </c>
      <c r="BN3118" s="21">
        <v>0.56999999999999995</v>
      </c>
      <c r="BO3118" s="21">
        <v>95.7</v>
      </c>
      <c r="BP3118" s="21">
        <v>55.9</v>
      </c>
      <c r="BQ3118" s="21">
        <v>134.63999999999999</v>
      </c>
      <c r="BR3118" s="21">
        <v>4.76</v>
      </c>
      <c r="BS3118" s="21">
        <v>32</v>
      </c>
      <c r="BT3118" s="21">
        <v>12</v>
      </c>
    </row>
    <row r="3119" spans="1:72" x14ac:dyDescent="0.2">
      <c r="A3119" s="16">
        <v>1004564</v>
      </c>
      <c r="B3119" s="18" t="s">
        <v>4708</v>
      </c>
      <c r="C3119" s="19">
        <v>16.89</v>
      </c>
      <c r="D3119" s="19">
        <v>1.55</v>
      </c>
      <c r="E3119" s="19">
        <v>10.89</v>
      </c>
      <c r="F3119" s="19">
        <v>3.59</v>
      </c>
      <c r="G3119" s="19">
        <v>0.44</v>
      </c>
      <c r="H3119" s="19">
        <v>1.75</v>
      </c>
      <c r="I3119" s="19">
        <v>-0.04</v>
      </c>
      <c r="J3119" s="19">
        <v>0.06</v>
      </c>
      <c r="K3119" s="19">
        <v>0.62</v>
      </c>
      <c r="L3119" s="19">
        <v>0</v>
      </c>
      <c r="M3119" s="19">
        <v>3.7</v>
      </c>
      <c r="N3119" s="20">
        <v>97.01</v>
      </c>
      <c r="O3119" s="20">
        <v>3.18</v>
      </c>
      <c r="P3119" s="20">
        <v>0.52</v>
      </c>
      <c r="Q3119" s="20">
        <v>4.9419000000000004</v>
      </c>
      <c r="R3119" s="20">
        <v>24.04</v>
      </c>
      <c r="S3119" s="20">
        <v>33.99</v>
      </c>
      <c r="T3119" s="20">
        <v>0.60729999999999995</v>
      </c>
      <c r="U3119" s="20">
        <v>19.34</v>
      </c>
      <c r="V3119" s="20">
        <v>5.04</v>
      </c>
      <c r="W3119" s="20">
        <v>1.76</v>
      </c>
      <c r="X3119" s="20">
        <v>29.38</v>
      </c>
      <c r="Y3119" s="20">
        <v>4.5831999999999997</v>
      </c>
      <c r="Z3119" s="20">
        <v>0.20030000000000001</v>
      </c>
      <c r="AA3119" s="20">
        <v>0.15840000000000001</v>
      </c>
      <c r="AB3119" s="20">
        <v>1.5</v>
      </c>
      <c r="AC3119" s="20">
        <v>0.26</v>
      </c>
      <c r="AD3119" s="20">
        <v>21.56</v>
      </c>
      <c r="AE3119" s="20">
        <v>0.7</v>
      </c>
      <c r="AF3119" s="20">
        <v>1.45</v>
      </c>
      <c r="AG3119" s="20">
        <v>9.2100000000000009</v>
      </c>
      <c r="AH3119" s="20">
        <v>4.08</v>
      </c>
      <c r="AI3119" s="20">
        <v>51.2</v>
      </c>
      <c r="AJ3119" s="20">
        <v>5.93</v>
      </c>
      <c r="AK3119" s="20">
        <v>77.34</v>
      </c>
      <c r="AL3119" s="20">
        <v>1.0733999999999999</v>
      </c>
      <c r="AM3119" s="20">
        <v>18.66</v>
      </c>
      <c r="AN3119" s="20">
        <v>3.96</v>
      </c>
      <c r="AO3119" s="20">
        <v>1.48</v>
      </c>
      <c r="AP3119" s="20">
        <v>0</v>
      </c>
      <c r="AQ3119" s="20">
        <v>4</v>
      </c>
      <c r="AR3119" s="20">
        <v>1.61</v>
      </c>
      <c r="AS3119" s="20">
        <v>93.08</v>
      </c>
      <c r="AT3119" s="20">
        <v>3.82</v>
      </c>
      <c r="AU3119" s="20">
        <v>6.92</v>
      </c>
      <c r="AV3119" s="20">
        <v>0</v>
      </c>
      <c r="AW3119" s="20">
        <v>0</v>
      </c>
      <c r="AX3119" s="20" t="s">
        <v>4</v>
      </c>
      <c r="AY3119" s="20" t="s">
        <v>4</v>
      </c>
      <c r="AZ3119" s="20">
        <v>0</v>
      </c>
      <c r="BA3119" s="20">
        <v>0</v>
      </c>
      <c r="BB3119" s="20">
        <v>0</v>
      </c>
      <c r="BC3119" s="20">
        <v>0</v>
      </c>
      <c r="BD3119" s="20">
        <v>0</v>
      </c>
      <c r="BE3119" s="20" t="s">
        <v>4</v>
      </c>
      <c r="BF3119" s="20">
        <v>0.06</v>
      </c>
      <c r="BG3119" s="20">
        <v>0</v>
      </c>
      <c r="BH3119" s="20" t="s">
        <v>4</v>
      </c>
      <c r="BI3119" s="20" t="s">
        <v>4</v>
      </c>
      <c r="BJ3119" s="20">
        <v>0.38</v>
      </c>
      <c r="BK3119" s="20">
        <v>1.04</v>
      </c>
      <c r="BL3119" s="20">
        <v>0.15</v>
      </c>
      <c r="BM3119" s="20">
        <v>0</v>
      </c>
      <c r="BN3119" s="21">
        <v>0.56000000000000005</v>
      </c>
      <c r="BO3119" s="21">
        <v>91</v>
      </c>
      <c r="BP3119" s="21">
        <v>43.55</v>
      </c>
      <c r="BQ3119" s="21">
        <v>137.91999999999999</v>
      </c>
      <c r="BR3119" s="21">
        <v>4.75</v>
      </c>
      <c r="BS3119" s="21">
        <v>0</v>
      </c>
      <c r="BT3119" s="21">
        <v>9.6300000000000008</v>
      </c>
    </row>
    <row r="3120" spans="1:72" x14ac:dyDescent="0.2">
      <c r="A3120" s="16">
        <v>1030049</v>
      </c>
      <c r="B3120" s="18" t="s">
        <v>4708</v>
      </c>
      <c r="C3120" s="19">
        <v>13.82</v>
      </c>
      <c r="D3120" s="19">
        <v>1.88</v>
      </c>
      <c r="E3120" s="19">
        <v>7.34</v>
      </c>
      <c r="F3120" s="19">
        <v>3.68</v>
      </c>
      <c r="G3120" s="19">
        <v>0.27</v>
      </c>
      <c r="H3120" s="19">
        <v>1.74</v>
      </c>
      <c r="I3120" s="19">
        <v>-0.25</v>
      </c>
      <c r="J3120" s="19">
        <v>0</v>
      </c>
      <c r="K3120" s="19">
        <v>0.08</v>
      </c>
      <c r="L3120" s="19">
        <v>0</v>
      </c>
      <c r="M3120" s="19">
        <v>3.8</v>
      </c>
      <c r="N3120" s="20">
        <v>96.85</v>
      </c>
      <c r="O3120" s="20">
        <v>3.05</v>
      </c>
      <c r="P3120" s="20">
        <v>0.74</v>
      </c>
      <c r="Q3120" s="20">
        <v>6.1878000000000002</v>
      </c>
      <c r="R3120" s="20">
        <v>15.33</v>
      </c>
      <c r="S3120" s="20">
        <v>34.24</v>
      </c>
      <c r="T3120" s="20">
        <v>0.22620000000000001</v>
      </c>
      <c r="U3120" s="20">
        <v>25.01</v>
      </c>
      <c r="V3120" s="20">
        <v>9.24</v>
      </c>
      <c r="W3120" s="20">
        <v>3.14</v>
      </c>
      <c r="X3120" s="20">
        <v>23.75</v>
      </c>
      <c r="Y3120" s="20">
        <v>5.6853999999999996</v>
      </c>
      <c r="Z3120" s="20">
        <v>0.32040000000000002</v>
      </c>
      <c r="AA3120" s="20">
        <v>0.182</v>
      </c>
      <c r="AB3120" s="20">
        <v>3.11</v>
      </c>
      <c r="AC3120" s="20">
        <v>0.03</v>
      </c>
      <c r="AD3120" s="20">
        <v>1.34</v>
      </c>
      <c r="AE3120" s="20">
        <v>30.31</v>
      </c>
      <c r="AF3120" s="20">
        <v>0.06</v>
      </c>
      <c r="AG3120" s="20">
        <v>5.16</v>
      </c>
      <c r="AH3120" s="20">
        <v>0.56000000000000005</v>
      </c>
      <c r="AI3120" s="20">
        <v>8.02</v>
      </c>
      <c r="AJ3120" s="20">
        <v>6.42</v>
      </c>
      <c r="AK3120" s="20">
        <v>88.6</v>
      </c>
      <c r="AL3120" s="20">
        <v>3.9887000000000001</v>
      </c>
      <c r="AM3120" s="20">
        <v>8.0299999999999994</v>
      </c>
      <c r="AN3120" s="20">
        <v>5.41</v>
      </c>
      <c r="AO3120" s="20">
        <v>0.45</v>
      </c>
      <c r="AP3120" s="20">
        <v>1.1100000000000001</v>
      </c>
      <c r="AQ3120" s="20">
        <v>3.37</v>
      </c>
      <c r="AR3120" s="20">
        <v>3.15</v>
      </c>
      <c r="AS3120" s="20">
        <v>98.65</v>
      </c>
      <c r="AT3120" s="20">
        <v>2.31</v>
      </c>
      <c r="AU3120" s="20">
        <v>1.35</v>
      </c>
      <c r="AV3120" s="20">
        <v>0</v>
      </c>
      <c r="AW3120" s="20">
        <v>0</v>
      </c>
      <c r="AX3120" s="20" t="s">
        <v>4</v>
      </c>
      <c r="AY3120" s="20" t="s">
        <v>4</v>
      </c>
      <c r="AZ3120" s="20">
        <v>0.03</v>
      </c>
      <c r="BA3120" s="20">
        <v>0.01</v>
      </c>
      <c r="BB3120" s="20">
        <v>0.03</v>
      </c>
      <c r="BC3120" s="20">
        <v>0</v>
      </c>
      <c r="BD3120" s="20">
        <v>0.03</v>
      </c>
      <c r="BE3120" s="20" t="s">
        <v>4</v>
      </c>
      <c r="BF3120" s="20">
        <v>7.0000000000000007E-2</v>
      </c>
      <c r="BG3120" s="20">
        <v>0.03</v>
      </c>
      <c r="BH3120" s="20" t="s">
        <v>4</v>
      </c>
      <c r="BI3120" s="20" t="s">
        <v>4</v>
      </c>
      <c r="BJ3120" s="20">
        <v>0.11</v>
      </c>
      <c r="BK3120" s="20">
        <v>1.06</v>
      </c>
      <c r="BL3120" s="20">
        <v>7.0000000000000007E-2</v>
      </c>
      <c r="BM3120" s="20">
        <v>0.01</v>
      </c>
      <c r="BN3120" s="21">
        <v>0.59</v>
      </c>
      <c r="BO3120" s="21">
        <v>105.34</v>
      </c>
      <c r="BP3120" s="21">
        <v>43.7</v>
      </c>
      <c r="BQ3120" s="21">
        <v>131.46</v>
      </c>
      <c r="BR3120" s="21">
        <v>5.09</v>
      </c>
      <c r="BS3120" s="21">
        <v>8.32</v>
      </c>
      <c r="BT3120" s="21">
        <v>14.34</v>
      </c>
    </row>
    <row r="3121" spans="1:72" x14ac:dyDescent="0.2">
      <c r="A3121" s="16">
        <v>1984040</v>
      </c>
      <c r="B3121" s="18" t="s">
        <v>4708</v>
      </c>
      <c r="C3121" s="19">
        <v>5.03</v>
      </c>
      <c r="D3121" s="19">
        <v>0.34</v>
      </c>
      <c r="E3121" s="19">
        <v>14.69</v>
      </c>
      <c r="F3121" s="19">
        <v>2.06</v>
      </c>
      <c r="G3121" s="19">
        <v>0.32</v>
      </c>
      <c r="H3121" s="19">
        <v>2.02</v>
      </c>
      <c r="I3121" s="19">
        <v>0</v>
      </c>
      <c r="J3121" s="19">
        <v>0</v>
      </c>
      <c r="K3121" s="19">
        <v>0.02</v>
      </c>
      <c r="L3121" s="19">
        <v>0</v>
      </c>
      <c r="M3121" s="19">
        <v>2.09</v>
      </c>
      <c r="N3121" s="20">
        <v>98.8</v>
      </c>
      <c r="O3121" s="20">
        <v>1.63</v>
      </c>
      <c r="P3121" s="20">
        <v>0.46</v>
      </c>
      <c r="Q3121" s="20">
        <v>3.8102999999999998</v>
      </c>
      <c r="R3121" s="20">
        <v>16.62</v>
      </c>
      <c r="S3121" s="20">
        <v>27.39</v>
      </c>
      <c r="T3121" s="20">
        <v>0</v>
      </c>
      <c r="U3121" s="20">
        <v>6.96</v>
      </c>
      <c r="V3121" s="20">
        <v>11.24</v>
      </c>
      <c r="W3121" s="20">
        <v>2.19</v>
      </c>
      <c r="X3121" s="20">
        <v>21.17</v>
      </c>
      <c r="Y3121" s="20">
        <v>3.2185000000000001</v>
      </c>
      <c r="Z3121" s="20">
        <v>0.43290000000000001</v>
      </c>
      <c r="AA3121" s="20">
        <v>0.15890000000000001</v>
      </c>
      <c r="AB3121" s="20">
        <v>1.58</v>
      </c>
      <c r="AC3121" s="20">
        <v>0.61</v>
      </c>
      <c r="AD3121" s="20">
        <v>6.65</v>
      </c>
      <c r="AE3121" s="20">
        <v>5.38</v>
      </c>
      <c r="AF3121" s="20">
        <v>1.73</v>
      </c>
      <c r="AG3121" s="20">
        <v>26.21</v>
      </c>
      <c r="AH3121" s="20">
        <v>2.74</v>
      </c>
      <c r="AI3121" s="20">
        <v>38.58</v>
      </c>
      <c r="AJ3121" s="20">
        <v>4.53</v>
      </c>
      <c r="AK3121" s="20">
        <v>71.11</v>
      </c>
      <c r="AL3121" s="20">
        <v>1.7195</v>
      </c>
      <c r="AM3121" s="20">
        <v>25.17</v>
      </c>
      <c r="AN3121" s="20">
        <v>4.28</v>
      </c>
      <c r="AO3121" s="20">
        <v>1.43</v>
      </c>
      <c r="AP3121" s="20">
        <v>0</v>
      </c>
      <c r="AQ3121" s="20">
        <v>3.72</v>
      </c>
      <c r="AR3121" s="20">
        <v>1.89</v>
      </c>
      <c r="AS3121" s="20">
        <v>83.52</v>
      </c>
      <c r="AT3121" s="20">
        <v>3.7</v>
      </c>
      <c r="AU3121" s="20">
        <v>16.48</v>
      </c>
      <c r="AV3121" s="20">
        <v>0</v>
      </c>
      <c r="AW3121" s="20">
        <v>0</v>
      </c>
      <c r="AX3121" s="20">
        <v>0</v>
      </c>
      <c r="AY3121" s="20">
        <v>0</v>
      </c>
      <c r="AZ3121" s="20">
        <v>0.02</v>
      </c>
      <c r="BA3121" s="20">
        <v>0.02</v>
      </c>
      <c r="BB3121" s="20">
        <v>0</v>
      </c>
      <c r="BC3121" s="20">
        <v>0</v>
      </c>
      <c r="BD3121" s="20">
        <v>0.01</v>
      </c>
      <c r="BE3121" s="20">
        <v>0</v>
      </c>
      <c r="BF3121" s="20">
        <v>0.04</v>
      </c>
      <c r="BG3121" s="20">
        <v>0</v>
      </c>
      <c r="BH3121" s="20">
        <v>0</v>
      </c>
      <c r="BI3121" s="20">
        <v>0</v>
      </c>
      <c r="BJ3121" s="20">
        <v>0.24</v>
      </c>
      <c r="BK3121" s="20">
        <v>1.21</v>
      </c>
      <c r="BL3121" s="20">
        <v>0.22</v>
      </c>
      <c r="BM3121" s="20">
        <v>0</v>
      </c>
      <c r="BN3121" s="21">
        <v>0.59</v>
      </c>
      <c r="BO3121" s="21">
        <v>87.97</v>
      </c>
      <c r="BP3121" s="21">
        <v>84.97</v>
      </c>
      <c r="BQ3121" s="21">
        <v>122.68</v>
      </c>
      <c r="BR3121" s="21">
        <v>4.59</v>
      </c>
      <c r="BS3121" s="21">
        <v>0</v>
      </c>
      <c r="BT3121" s="21">
        <v>6.74</v>
      </c>
    </row>
    <row r="3122" spans="1:72" x14ac:dyDescent="0.2">
      <c r="A3122" s="16">
        <v>1022889</v>
      </c>
      <c r="B3122" s="18" t="s">
        <v>4710</v>
      </c>
      <c r="C3122" s="19">
        <v>16.260000000000002</v>
      </c>
      <c r="D3122" s="19">
        <v>1.43</v>
      </c>
      <c r="E3122" s="19">
        <v>11.41</v>
      </c>
      <c r="F3122" s="19">
        <v>3.3</v>
      </c>
      <c r="G3122" s="19">
        <v>0.41</v>
      </c>
      <c r="H3122" s="19">
        <v>2.25</v>
      </c>
      <c r="I3122" s="19">
        <v>0</v>
      </c>
      <c r="J3122" s="19">
        <v>0.04</v>
      </c>
      <c r="K3122" s="19">
        <v>0</v>
      </c>
      <c r="L3122" s="19">
        <v>0</v>
      </c>
      <c r="M3122" s="19">
        <v>3.38</v>
      </c>
      <c r="N3122" s="20">
        <v>97.78</v>
      </c>
      <c r="O3122" s="20">
        <v>2.82</v>
      </c>
      <c r="P3122" s="20">
        <v>0.55000000000000004</v>
      </c>
      <c r="Q3122" s="20">
        <v>4.6430999999999996</v>
      </c>
      <c r="R3122" s="20">
        <v>22.71</v>
      </c>
      <c r="S3122" s="20">
        <v>35.979999999999997</v>
      </c>
      <c r="T3122" s="20">
        <v>0.46920000000000001</v>
      </c>
      <c r="U3122" s="20">
        <v>17.75</v>
      </c>
      <c r="V3122" s="20">
        <v>7.27</v>
      </c>
      <c r="W3122" s="20">
        <v>1.82</v>
      </c>
      <c r="X3122" s="20">
        <v>30.48</v>
      </c>
      <c r="Y3122" s="20">
        <v>4.3875000000000002</v>
      </c>
      <c r="Z3122" s="20">
        <v>0.17599999999999999</v>
      </c>
      <c r="AA3122" s="20">
        <v>7.9600000000000004E-2</v>
      </c>
      <c r="AB3122" s="20">
        <v>1.54</v>
      </c>
      <c r="AC3122" s="20">
        <v>0.28999999999999998</v>
      </c>
      <c r="AD3122" s="20">
        <v>19.62</v>
      </c>
      <c r="AE3122" s="20">
        <v>1.3</v>
      </c>
      <c r="AF3122" s="20">
        <v>1.54</v>
      </c>
      <c r="AG3122" s="20">
        <v>10.65</v>
      </c>
      <c r="AH3122" s="20">
        <v>8.5</v>
      </c>
      <c r="AI3122" s="20">
        <v>46.03</v>
      </c>
      <c r="AJ3122" s="20">
        <v>5.42</v>
      </c>
      <c r="AK3122" s="20">
        <v>80.959999999999994</v>
      </c>
      <c r="AL3122" s="20">
        <v>1.0505</v>
      </c>
      <c r="AM3122" s="20">
        <v>16.760000000000002</v>
      </c>
      <c r="AN3122" s="20">
        <v>3.48</v>
      </c>
      <c r="AO3122" s="20">
        <v>1.87</v>
      </c>
      <c r="AP3122" s="20">
        <v>0.03</v>
      </c>
      <c r="AQ3122" s="20">
        <v>2.29</v>
      </c>
      <c r="AR3122" s="20">
        <v>1.64</v>
      </c>
      <c r="AS3122" s="20">
        <v>93.66</v>
      </c>
      <c r="AT3122" s="20">
        <v>4.51</v>
      </c>
      <c r="AU3122" s="20">
        <v>6.34</v>
      </c>
      <c r="AV3122" s="20">
        <v>0</v>
      </c>
      <c r="AW3122" s="20">
        <v>0</v>
      </c>
      <c r="AX3122" s="20" t="s">
        <v>4</v>
      </c>
      <c r="AY3122" s="20" t="s">
        <v>4</v>
      </c>
      <c r="AZ3122" s="20">
        <v>-0.01</v>
      </c>
      <c r="BA3122" s="20">
        <v>0</v>
      </c>
      <c r="BB3122" s="20">
        <v>0</v>
      </c>
      <c r="BC3122" s="20">
        <v>-0.01</v>
      </c>
      <c r="BD3122" s="20">
        <v>0.02</v>
      </c>
      <c r="BE3122" s="20" t="s">
        <v>4</v>
      </c>
      <c r="BF3122" s="20">
        <v>0.08</v>
      </c>
      <c r="BG3122" s="20">
        <v>0</v>
      </c>
      <c r="BH3122" s="20" t="s">
        <v>4</v>
      </c>
      <c r="BI3122" s="20" t="s">
        <v>4</v>
      </c>
      <c r="BJ3122" s="20">
        <v>0.32</v>
      </c>
      <c r="BK3122" s="20">
        <v>1.17</v>
      </c>
      <c r="BL3122" s="20">
        <v>0.24</v>
      </c>
      <c r="BM3122" s="20">
        <v>0</v>
      </c>
      <c r="BN3122" s="21">
        <v>0.84</v>
      </c>
      <c r="BO3122" s="21">
        <v>94.94</v>
      </c>
      <c r="BP3122" s="21">
        <v>60.66</v>
      </c>
      <c r="BQ3122" s="21">
        <v>136.49</v>
      </c>
      <c r="BR3122" s="21">
        <v>5.12</v>
      </c>
      <c r="BS3122" s="21">
        <v>0.35</v>
      </c>
      <c r="BT3122" s="21">
        <v>9.3699999999999992</v>
      </c>
    </row>
    <row r="3123" spans="1:72" x14ac:dyDescent="0.2">
      <c r="A3123" s="16">
        <v>1014619</v>
      </c>
      <c r="B3123" s="18" t="s">
        <v>6851</v>
      </c>
      <c r="C3123" s="19">
        <v>11.78</v>
      </c>
      <c r="D3123" s="19">
        <v>1.48</v>
      </c>
      <c r="E3123" s="19">
        <v>7.96</v>
      </c>
      <c r="F3123" s="19">
        <v>4.24</v>
      </c>
      <c r="G3123" s="19">
        <v>0.27</v>
      </c>
      <c r="H3123" s="19">
        <v>2.48</v>
      </c>
      <c r="I3123" s="19">
        <v>-0.01</v>
      </c>
      <c r="J3123" s="19">
        <v>0.09</v>
      </c>
      <c r="K3123" s="19">
        <v>0.45</v>
      </c>
      <c r="L3123" s="19">
        <v>0</v>
      </c>
      <c r="M3123" s="19">
        <v>4.37</v>
      </c>
      <c r="N3123" s="20">
        <v>97.07</v>
      </c>
      <c r="O3123" s="20">
        <v>3.68</v>
      </c>
      <c r="P3123" s="20">
        <v>0.68</v>
      </c>
      <c r="Q3123" s="20">
        <v>5.4494999999999996</v>
      </c>
      <c r="R3123" s="20">
        <v>34.17</v>
      </c>
      <c r="S3123" s="20">
        <v>35.49</v>
      </c>
      <c r="T3123" s="20">
        <v>0.29649999999999999</v>
      </c>
      <c r="U3123" s="20">
        <v>7.24</v>
      </c>
      <c r="V3123" s="20">
        <v>3.4</v>
      </c>
      <c r="W3123" s="20">
        <v>1.77</v>
      </c>
      <c r="X3123" s="20">
        <v>38.76</v>
      </c>
      <c r="Y3123" s="20">
        <v>4.4706000000000001</v>
      </c>
      <c r="Z3123" s="20">
        <v>0.73470000000000002</v>
      </c>
      <c r="AA3123" s="20">
        <v>0.2442</v>
      </c>
      <c r="AB3123" s="20">
        <v>1.48</v>
      </c>
      <c r="AC3123" s="20">
        <v>0.28000000000000003</v>
      </c>
      <c r="AD3123" s="20">
        <v>23.29</v>
      </c>
      <c r="AE3123" s="20">
        <v>0.53</v>
      </c>
      <c r="AF3123" s="20">
        <v>3.88</v>
      </c>
      <c r="AG3123" s="20">
        <v>8.94</v>
      </c>
      <c r="AH3123" s="20">
        <v>4.24</v>
      </c>
      <c r="AI3123" s="20">
        <v>50.5</v>
      </c>
      <c r="AJ3123" s="20">
        <v>5.9</v>
      </c>
      <c r="AK3123" s="20">
        <v>75.73</v>
      </c>
      <c r="AL3123" s="20">
        <v>3.8148</v>
      </c>
      <c r="AM3123" s="20">
        <v>19.260000000000002</v>
      </c>
      <c r="AN3123" s="20">
        <v>4.87</v>
      </c>
      <c r="AO3123" s="20">
        <v>1.5</v>
      </c>
      <c r="AP3123" s="20">
        <v>0.05</v>
      </c>
      <c r="AQ3123" s="20">
        <v>5.01</v>
      </c>
      <c r="AR3123" s="20">
        <v>1.6</v>
      </c>
      <c r="AS3123" s="20">
        <v>92.58</v>
      </c>
      <c r="AT3123" s="20">
        <v>3.77</v>
      </c>
      <c r="AU3123" s="20">
        <v>7.42</v>
      </c>
      <c r="AV3123" s="20">
        <v>0</v>
      </c>
      <c r="AW3123" s="20">
        <v>0</v>
      </c>
      <c r="AX3123" s="20">
        <v>0</v>
      </c>
      <c r="AY3123" s="20">
        <v>0</v>
      </c>
      <c r="AZ3123" s="20">
        <v>0.1</v>
      </c>
      <c r="BA3123" s="20">
        <v>0.1</v>
      </c>
      <c r="BB3123" s="20">
        <v>0</v>
      </c>
      <c r="BC3123" s="20">
        <v>0</v>
      </c>
      <c r="BD3123" s="20">
        <v>0</v>
      </c>
      <c r="BE3123" s="20">
        <v>0</v>
      </c>
      <c r="BF3123" s="20">
        <v>0.04</v>
      </c>
      <c r="BG3123" s="20">
        <v>0</v>
      </c>
      <c r="BH3123" s="20">
        <v>0</v>
      </c>
      <c r="BI3123" s="20">
        <v>0</v>
      </c>
      <c r="BJ3123" s="20">
        <v>0.12</v>
      </c>
      <c r="BK3123" s="20">
        <v>1.56</v>
      </c>
      <c r="BL3123" s="20">
        <v>0.26</v>
      </c>
      <c r="BM3123" s="20">
        <v>0.04</v>
      </c>
      <c r="BN3123" s="21">
        <v>0.62</v>
      </c>
      <c r="BO3123" s="21">
        <v>92.99</v>
      </c>
      <c r="BP3123" s="21">
        <v>54.05</v>
      </c>
      <c r="BQ3123" s="21">
        <v>164.42</v>
      </c>
      <c r="BR3123" s="21">
        <v>1.19</v>
      </c>
      <c r="BS3123" s="21">
        <v>0.39</v>
      </c>
      <c r="BT3123" s="21">
        <v>13.28</v>
      </c>
    </row>
    <row r="3124" spans="1:72" x14ac:dyDescent="0.2">
      <c r="A3124" s="16">
        <v>1020801</v>
      </c>
      <c r="B3124" s="18" t="s">
        <v>4711</v>
      </c>
      <c r="C3124" s="19">
        <v>20.22</v>
      </c>
      <c r="D3124" s="19">
        <v>1.37</v>
      </c>
      <c r="E3124" s="19">
        <v>14.71</v>
      </c>
      <c r="F3124" s="19">
        <v>3.91</v>
      </c>
      <c r="G3124" s="19">
        <v>0.88</v>
      </c>
      <c r="H3124" s="19">
        <v>3.28</v>
      </c>
      <c r="I3124" s="19">
        <v>0</v>
      </c>
      <c r="J3124" s="19">
        <v>0.03</v>
      </c>
      <c r="K3124" s="19">
        <v>0.1</v>
      </c>
      <c r="L3124" s="19">
        <v>0</v>
      </c>
      <c r="M3124" s="19">
        <v>4.0599999999999996</v>
      </c>
      <c r="N3124" s="20">
        <v>96.27</v>
      </c>
      <c r="O3124" s="20">
        <v>3.53</v>
      </c>
      <c r="P3124" s="20">
        <v>0.53</v>
      </c>
      <c r="Q3124" s="20">
        <v>5.1756000000000002</v>
      </c>
      <c r="R3124" s="20">
        <v>28.83</v>
      </c>
      <c r="S3124" s="20">
        <v>24.48</v>
      </c>
      <c r="T3124" s="20">
        <v>0.5877</v>
      </c>
      <c r="U3124" s="20">
        <v>12.3</v>
      </c>
      <c r="V3124" s="20">
        <v>3.43</v>
      </c>
      <c r="W3124" s="20">
        <v>1.65</v>
      </c>
      <c r="X3124" s="20">
        <v>32.32</v>
      </c>
      <c r="Y3124" s="20">
        <v>3.6345000000000001</v>
      </c>
      <c r="Z3124" s="20">
        <v>0.33479999999999999</v>
      </c>
      <c r="AA3124" s="20">
        <v>1.2062999999999999</v>
      </c>
      <c r="AB3124" s="20">
        <v>1.65</v>
      </c>
      <c r="AC3124" s="20" t="s">
        <v>4</v>
      </c>
      <c r="AD3124" s="20">
        <v>2.75</v>
      </c>
      <c r="AE3124" s="20">
        <v>2.0299999999999998</v>
      </c>
      <c r="AF3124" s="20">
        <v>4.72</v>
      </c>
      <c r="AG3124" s="20">
        <v>43.26</v>
      </c>
      <c r="AH3124" s="20">
        <v>0.44</v>
      </c>
      <c r="AI3124" s="20">
        <v>19.32</v>
      </c>
      <c r="AJ3124" s="20">
        <v>6.3</v>
      </c>
      <c r="AK3124" s="20">
        <v>57.72</v>
      </c>
      <c r="AL3124" s="20">
        <v>1.8593999999999999</v>
      </c>
      <c r="AM3124" s="20">
        <v>18.010000000000002</v>
      </c>
      <c r="AN3124" s="20">
        <v>4.97</v>
      </c>
      <c r="AO3124" s="20">
        <v>1.86</v>
      </c>
      <c r="AP3124" s="20">
        <v>0</v>
      </c>
      <c r="AQ3124" s="20">
        <v>24.28</v>
      </c>
      <c r="AR3124" s="20">
        <v>1.65</v>
      </c>
      <c r="AS3124" s="20">
        <v>100</v>
      </c>
      <c r="AT3124" s="20" t="s">
        <v>4</v>
      </c>
      <c r="AU3124" s="20">
        <v>0</v>
      </c>
      <c r="AV3124" s="20">
        <v>0</v>
      </c>
      <c r="AW3124" s="20">
        <v>0</v>
      </c>
      <c r="AX3124" s="20" t="s">
        <v>4</v>
      </c>
      <c r="AY3124" s="20" t="s">
        <v>4</v>
      </c>
      <c r="AZ3124" s="20">
        <v>0.06</v>
      </c>
      <c r="BA3124" s="20">
        <v>0</v>
      </c>
      <c r="BB3124" s="20">
        <v>0</v>
      </c>
      <c r="BC3124" s="20">
        <v>0.06</v>
      </c>
      <c r="BD3124" s="20">
        <v>0</v>
      </c>
      <c r="BE3124" s="20" t="s">
        <v>4</v>
      </c>
      <c r="BF3124" s="20">
        <v>0.27</v>
      </c>
      <c r="BG3124" s="20">
        <v>0.02</v>
      </c>
      <c r="BH3124" s="20" t="s">
        <v>4</v>
      </c>
      <c r="BI3124" s="20" t="s">
        <v>4</v>
      </c>
      <c r="BJ3124" s="20">
        <v>0.53</v>
      </c>
      <c r="BK3124" s="20">
        <v>1.71</v>
      </c>
      <c r="BL3124" s="20">
        <v>0.33</v>
      </c>
      <c r="BM3124" s="20">
        <v>0</v>
      </c>
      <c r="BN3124" s="21">
        <v>1.24</v>
      </c>
      <c r="BO3124" s="21">
        <v>58.9</v>
      </c>
      <c r="BP3124" s="21">
        <v>68.489999999999995</v>
      </c>
      <c r="BQ3124" s="21">
        <v>146.13</v>
      </c>
      <c r="BR3124" s="21">
        <v>0</v>
      </c>
      <c r="BS3124" s="21">
        <v>0</v>
      </c>
      <c r="BT3124" s="21">
        <v>7.61</v>
      </c>
    </row>
    <row r="3125" spans="1:72" x14ac:dyDescent="0.2">
      <c r="A3125" s="16">
        <v>1011313</v>
      </c>
      <c r="B3125" s="18" t="s">
        <v>4712</v>
      </c>
      <c r="C3125" s="19">
        <v>9.8000000000000007</v>
      </c>
      <c r="D3125" s="19">
        <v>0.63</v>
      </c>
      <c r="E3125" s="19">
        <v>15.56</v>
      </c>
      <c r="F3125" s="19">
        <v>3.17</v>
      </c>
      <c r="G3125" s="19">
        <v>0.57999999999999996</v>
      </c>
      <c r="H3125" s="19">
        <v>2.9</v>
      </c>
      <c r="I3125" s="19">
        <v>0.02</v>
      </c>
      <c r="J3125" s="19">
        <v>0.06</v>
      </c>
      <c r="K3125" s="19">
        <v>0.21</v>
      </c>
      <c r="L3125" s="19">
        <v>0</v>
      </c>
      <c r="M3125" s="19">
        <v>3.35</v>
      </c>
      <c r="N3125" s="20">
        <v>94.82</v>
      </c>
      <c r="O3125" s="20">
        <v>3.13</v>
      </c>
      <c r="P3125" s="20">
        <v>0.22</v>
      </c>
      <c r="Q3125" s="20">
        <v>4.6836000000000002</v>
      </c>
      <c r="R3125" s="20">
        <v>12.56</v>
      </c>
      <c r="S3125" s="20">
        <v>31.24</v>
      </c>
      <c r="T3125" s="20">
        <v>0.7248</v>
      </c>
      <c r="U3125" s="20">
        <v>14.88</v>
      </c>
      <c r="V3125" s="20">
        <v>0.34</v>
      </c>
      <c r="W3125" s="20">
        <v>1.56</v>
      </c>
      <c r="X3125" s="20">
        <v>14.24</v>
      </c>
      <c r="Y3125" s="20">
        <v>4.0724999999999998</v>
      </c>
      <c r="Z3125" s="20">
        <v>0.49559999999999998</v>
      </c>
      <c r="AA3125" s="20">
        <v>0.11550000000000001</v>
      </c>
      <c r="AB3125" s="20">
        <v>1.23</v>
      </c>
      <c r="AC3125" s="20">
        <v>0.32</v>
      </c>
      <c r="AD3125" s="20">
        <v>4.84</v>
      </c>
      <c r="AE3125" s="20">
        <v>14.47</v>
      </c>
      <c r="AF3125" s="20">
        <v>2.69</v>
      </c>
      <c r="AG3125" s="20">
        <v>24.22</v>
      </c>
      <c r="AH3125" s="20">
        <v>6.83</v>
      </c>
      <c r="AI3125" s="20">
        <v>29.38</v>
      </c>
      <c r="AJ3125" s="20">
        <v>5.62</v>
      </c>
      <c r="AK3125" s="20">
        <v>72.5</v>
      </c>
      <c r="AL3125" s="20">
        <v>2.0059</v>
      </c>
      <c r="AM3125" s="20">
        <v>24.71</v>
      </c>
      <c r="AN3125" s="20">
        <v>4.1399999999999997</v>
      </c>
      <c r="AO3125" s="20">
        <v>1.55</v>
      </c>
      <c r="AP3125" s="20">
        <v>0.08</v>
      </c>
      <c r="AQ3125" s="20">
        <v>2.79</v>
      </c>
      <c r="AR3125" s="20">
        <v>1.3</v>
      </c>
      <c r="AS3125" s="20">
        <v>94.77</v>
      </c>
      <c r="AT3125" s="20">
        <v>6.21</v>
      </c>
      <c r="AU3125" s="20">
        <v>5.23</v>
      </c>
      <c r="AV3125" s="20">
        <v>0</v>
      </c>
      <c r="AW3125" s="20">
        <v>0.11</v>
      </c>
      <c r="AX3125" s="20" t="s">
        <v>4</v>
      </c>
      <c r="AY3125" s="20" t="s">
        <v>4</v>
      </c>
      <c r="AZ3125" s="20">
        <v>0.01</v>
      </c>
      <c r="BA3125" s="20">
        <v>0.01</v>
      </c>
      <c r="BB3125" s="20">
        <v>0</v>
      </c>
      <c r="BC3125" s="20">
        <v>0</v>
      </c>
      <c r="BD3125" s="20">
        <v>0.02</v>
      </c>
      <c r="BE3125" s="20" t="s">
        <v>4</v>
      </c>
      <c r="BF3125" s="20">
        <v>0.06</v>
      </c>
      <c r="BG3125" s="20">
        <v>0.2</v>
      </c>
      <c r="BH3125" s="20" t="s">
        <v>4</v>
      </c>
      <c r="BI3125" s="20" t="s">
        <v>4</v>
      </c>
      <c r="BJ3125" s="20">
        <v>0.19</v>
      </c>
      <c r="BK3125" s="20">
        <v>1.68</v>
      </c>
      <c r="BL3125" s="20">
        <v>0.26</v>
      </c>
      <c r="BM3125" s="20">
        <v>0</v>
      </c>
      <c r="BN3125" s="21">
        <v>0.96</v>
      </c>
      <c r="BO3125" s="21">
        <v>84.36</v>
      </c>
      <c r="BP3125" s="21">
        <v>77.2</v>
      </c>
      <c r="BQ3125" s="21">
        <v>114.19</v>
      </c>
      <c r="BR3125" s="21">
        <v>10.87</v>
      </c>
      <c r="BS3125" s="21">
        <v>1.25</v>
      </c>
      <c r="BT3125" s="21">
        <v>6.93</v>
      </c>
    </row>
    <row r="3126" spans="1:72" x14ac:dyDescent="0.2">
      <c r="A3126" s="16">
        <v>1015158</v>
      </c>
      <c r="B3126" s="18" t="s">
        <v>4714</v>
      </c>
      <c r="C3126" s="19">
        <v>2.4</v>
      </c>
      <c r="D3126" s="19">
        <v>0.17</v>
      </c>
      <c r="E3126" s="19">
        <v>13.82</v>
      </c>
      <c r="F3126" s="19">
        <v>2.68</v>
      </c>
      <c r="G3126" s="19">
        <v>0.62</v>
      </c>
      <c r="H3126" s="19">
        <v>2.81</v>
      </c>
      <c r="I3126" s="19">
        <v>-0.02</v>
      </c>
      <c r="J3126" s="19">
        <v>-0.05</v>
      </c>
      <c r="K3126" s="19">
        <v>0.32</v>
      </c>
      <c r="L3126" s="19">
        <v>0</v>
      </c>
      <c r="M3126" s="19">
        <v>2.71</v>
      </c>
      <c r="N3126" s="20">
        <v>98.63</v>
      </c>
      <c r="O3126" s="20">
        <v>2.1800000000000002</v>
      </c>
      <c r="P3126" s="20">
        <v>0.53</v>
      </c>
      <c r="Q3126" s="20">
        <v>3.8814000000000002</v>
      </c>
      <c r="R3126" s="20">
        <v>30.06</v>
      </c>
      <c r="S3126" s="20">
        <v>38.19</v>
      </c>
      <c r="T3126" s="20">
        <v>0.36799999999999999</v>
      </c>
      <c r="U3126" s="20">
        <v>13.48</v>
      </c>
      <c r="V3126" s="20">
        <v>4.3499999999999996</v>
      </c>
      <c r="W3126" s="20">
        <v>1.7</v>
      </c>
      <c r="X3126" s="20">
        <v>31.26</v>
      </c>
      <c r="Y3126" s="20">
        <v>3.0133999999999999</v>
      </c>
      <c r="Z3126" s="20">
        <v>0.7349</v>
      </c>
      <c r="AA3126" s="20">
        <v>0.1331</v>
      </c>
      <c r="AB3126" s="20">
        <v>0.91</v>
      </c>
      <c r="AC3126" s="20">
        <v>0.79</v>
      </c>
      <c r="AD3126" s="20">
        <v>4.4400000000000004</v>
      </c>
      <c r="AE3126" s="20">
        <v>5.15</v>
      </c>
      <c r="AF3126" s="20">
        <v>2.86</v>
      </c>
      <c r="AG3126" s="20">
        <v>31.08</v>
      </c>
      <c r="AH3126" s="20">
        <v>10.130000000000001</v>
      </c>
      <c r="AI3126" s="20">
        <v>32.58</v>
      </c>
      <c r="AJ3126" s="20">
        <v>5.0599999999999996</v>
      </c>
      <c r="AK3126" s="20">
        <v>59.55</v>
      </c>
      <c r="AL3126" s="20">
        <v>1.9730000000000001</v>
      </c>
      <c r="AM3126" s="20">
        <v>37.25</v>
      </c>
      <c r="AN3126" s="20">
        <v>4.1500000000000004</v>
      </c>
      <c r="AO3126" s="20">
        <v>1.23</v>
      </c>
      <c r="AP3126" s="20">
        <v>1.71</v>
      </c>
      <c r="AQ3126" s="20">
        <v>3.21</v>
      </c>
      <c r="AR3126" s="20">
        <v>1.1000000000000001</v>
      </c>
      <c r="AS3126" s="20">
        <v>82.66</v>
      </c>
      <c r="AT3126" s="20">
        <v>4.53</v>
      </c>
      <c r="AU3126" s="20">
        <v>17.34</v>
      </c>
      <c r="AV3126" s="20">
        <v>0.25</v>
      </c>
      <c r="AW3126" s="20">
        <v>0</v>
      </c>
      <c r="AX3126" s="20" t="s">
        <v>4</v>
      </c>
      <c r="AY3126" s="20" t="s">
        <v>4</v>
      </c>
      <c r="AZ3126" s="20">
        <v>0.03</v>
      </c>
      <c r="BA3126" s="20">
        <v>0.03</v>
      </c>
      <c r="BB3126" s="20">
        <v>0</v>
      </c>
      <c r="BC3126" s="20">
        <v>0</v>
      </c>
      <c r="BD3126" s="20">
        <v>7.0000000000000007E-2</v>
      </c>
      <c r="BE3126" s="20" t="s">
        <v>4</v>
      </c>
      <c r="BF3126" s="20">
        <v>0.08</v>
      </c>
      <c r="BG3126" s="20">
        <v>0</v>
      </c>
      <c r="BH3126" s="20" t="s">
        <v>4</v>
      </c>
      <c r="BI3126" s="20" t="s">
        <v>4</v>
      </c>
      <c r="BJ3126" s="20">
        <v>0.19</v>
      </c>
      <c r="BK3126" s="20">
        <v>1.65</v>
      </c>
      <c r="BL3126" s="20">
        <v>0.27</v>
      </c>
      <c r="BM3126" s="20">
        <v>0.01</v>
      </c>
      <c r="BN3126" s="21">
        <v>0.88</v>
      </c>
      <c r="BO3126" s="21">
        <v>73.25</v>
      </c>
      <c r="BP3126" s="21">
        <v>84.75</v>
      </c>
      <c r="BQ3126" s="21">
        <v>136.69</v>
      </c>
      <c r="BR3126" s="21">
        <v>0</v>
      </c>
      <c r="BS3126" s="21">
        <v>22.14</v>
      </c>
      <c r="BT3126" s="21">
        <v>7.65</v>
      </c>
    </row>
    <row r="3127" spans="1:72" x14ac:dyDescent="0.2">
      <c r="A3127" s="16">
        <v>1009768</v>
      </c>
      <c r="B3127" s="18" t="s">
        <v>4715</v>
      </c>
      <c r="C3127" s="19">
        <v>1.24</v>
      </c>
      <c r="D3127" s="19">
        <v>0.19</v>
      </c>
      <c r="E3127" s="19">
        <v>6.49</v>
      </c>
      <c r="F3127" s="19">
        <v>3.02</v>
      </c>
      <c r="G3127" s="19">
        <v>0.23</v>
      </c>
      <c r="H3127" s="19">
        <v>3.02</v>
      </c>
      <c r="I3127" s="19">
        <v>0</v>
      </c>
      <c r="J3127" s="19">
        <v>0</v>
      </c>
      <c r="K3127" s="19">
        <v>0.05</v>
      </c>
      <c r="L3127" s="19">
        <v>0</v>
      </c>
      <c r="M3127" s="19">
        <v>3.11</v>
      </c>
      <c r="N3127" s="20">
        <v>97.12</v>
      </c>
      <c r="O3127" s="20">
        <v>2.74</v>
      </c>
      <c r="P3127" s="20">
        <v>0.37</v>
      </c>
      <c r="Q3127" s="20">
        <v>4.0616000000000003</v>
      </c>
      <c r="R3127" s="20">
        <v>18.559999999999999</v>
      </c>
      <c r="S3127" s="20">
        <v>19.3</v>
      </c>
      <c r="T3127" s="20">
        <v>2.1242000000000001</v>
      </c>
      <c r="U3127" s="20">
        <v>36.54</v>
      </c>
      <c r="V3127" s="20">
        <v>13.07</v>
      </c>
      <c r="W3127" s="20">
        <v>1.32</v>
      </c>
      <c r="X3127" s="20">
        <v>28.25</v>
      </c>
      <c r="Y3127" s="20">
        <v>3.3902999999999999</v>
      </c>
      <c r="Z3127" s="20">
        <v>0.26440000000000002</v>
      </c>
      <c r="AA3127" s="20">
        <v>0.40689999999999998</v>
      </c>
      <c r="AB3127" s="20">
        <v>1.07</v>
      </c>
      <c r="AC3127" s="20">
        <v>0.26</v>
      </c>
      <c r="AD3127" s="20">
        <v>0</v>
      </c>
      <c r="AE3127" s="20">
        <v>18.100000000000001</v>
      </c>
      <c r="AF3127" s="20">
        <v>0</v>
      </c>
      <c r="AG3127" s="20">
        <v>31.36</v>
      </c>
      <c r="AH3127" s="20">
        <v>1.21</v>
      </c>
      <c r="AI3127" s="20">
        <v>3.31</v>
      </c>
      <c r="AJ3127" s="20">
        <v>5.86</v>
      </c>
      <c r="AK3127" s="20">
        <v>57.87</v>
      </c>
      <c r="AL3127" s="20">
        <v>1.0652999999999999</v>
      </c>
      <c r="AM3127" s="20">
        <v>24.82</v>
      </c>
      <c r="AN3127" s="20">
        <v>2.35</v>
      </c>
      <c r="AO3127" s="20">
        <v>0.78</v>
      </c>
      <c r="AP3127" s="20">
        <v>0</v>
      </c>
      <c r="AQ3127" s="20">
        <v>17.309999999999999</v>
      </c>
      <c r="AR3127" s="20">
        <v>1.17</v>
      </c>
      <c r="AS3127" s="20">
        <v>91.33</v>
      </c>
      <c r="AT3127" s="20">
        <v>2.94</v>
      </c>
      <c r="AU3127" s="20">
        <v>8.67</v>
      </c>
      <c r="AV3127" s="20">
        <v>0</v>
      </c>
      <c r="AW3127" s="20">
        <v>0</v>
      </c>
      <c r="AX3127" s="20" t="s">
        <v>4</v>
      </c>
      <c r="AY3127" s="20" t="s">
        <v>4</v>
      </c>
      <c r="AZ3127" s="20">
        <v>0</v>
      </c>
      <c r="BA3127" s="20">
        <v>0</v>
      </c>
      <c r="BB3127" s="20">
        <v>0</v>
      </c>
      <c r="BC3127" s="20">
        <v>0</v>
      </c>
      <c r="BD3127" s="20">
        <v>0</v>
      </c>
      <c r="BE3127" s="20" t="s">
        <v>4</v>
      </c>
      <c r="BF3127" s="20">
        <v>0.08</v>
      </c>
      <c r="BG3127" s="20">
        <v>0</v>
      </c>
      <c r="BH3127" s="20" t="s">
        <v>4</v>
      </c>
      <c r="BI3127" s="20" t="s">
        <v>4</v>
      </c>
      <c r="BJ3127" s="20">
        <v>0.15</v>
      </c>
      <c r="BK3127" s="20">
        <v>1.79</v>
      </c>
      <c r="BL3127" s="20">
        <v>0.35</v>
      </c>
      <c r="BM3127" s="20">
        <v>0</v>
      </c>
      <c r="BN3127" s="21">
        <v>0.88</v>
      </c>
      <c r="BO3127" s="21">
        <v>73.52</v>
      </c>
      <c r="BP3127" s="21">
        <v>92.71</v>
      </c>
      <c r="BQ3127" s="21">
        <v>139.53</v>
      </c>
      <c r="BR3127" s="21">
        <v>0</v>
      </c>
      <c r="BS3127" s="21">
        <v>0</v>
      </c>
      <c r="BT3127" s="21">
        <v>15.49</v>
      </c>
    </row>
    <row r="3128" spans="1:72" x14ac:dyDescent="0.2">
      <c r="A3128" s="16">
        <v>1012077</v>
      </c>
      <c r="B3128" s="18" t="s">
        <v>6852</v>
      </c>
      <c r="C3128" s="19">
        <v>5.85</v>
      </c>
      <c r="D3128" s="19">
        <v>0.55000000000000004</v>
      </c>
      <c r="E3128" s="19">
        <v>10.7</v>
      </c>
      <c r="F3128" s="19">
        <v>2.93</v>
      </c>
      <c r="G3128" s="19">
        <v>0.19</v>
      </c>
      <c r="H3128" s="19">
        <v>2.2599999999999998</v>
      </c>
      <c r="I3128" s="19">
        <v>0</v>
      </c>
      <c r="J3128" s="19">
        <v>0.16</v>
      </c>
      <c r="K3128" s="19">
        <v>0.15</v>
      </c>
      <c r="L3128" s="19">
        <v>0</v>
      </c>
      <c r="M3128" s="19">
        <v>2.99</v>
      </c>
      <c r="N3128" s="20">
        <v>97.9</v>
      </c>
      <c r="O3128" s="20">
        <v>2.52</v>
      </c>
      <c r="P3128" s="20">
        <v>0.47</v>
      </c>
      <c r="Q3128" s="20">
        <v>4.9844999999999997</v>
      </c>
      <c r="R3128" s="20">
        <v>6.3</v>
      </c>
      <c r="S3128" s="20">
        <v>18.739999999999998</v>
      </c>
      <c r="T3128" s="20">
        <v>2.2507000000000001</v>
      </c>
      <c r="U3128" s="20">
        <v>33.49</v>
      </c>
      <c r="V3128" s="20">
        <v>10.24</v>
      </c>
      <c r="W3128" s="20">
        <v>2.46</v>
      </c>
      <c r="X3128" s="20">
        <v>19.02</v>
      </c>
      <c r="Y3128" s="20">
        <v>4.3486000000000002</v>
      </c>
      <c r="Z3128" s="20">
        <v>0.22209999999999999</v>
      </c>
      <c r="AA3128" s="20">
        <v>0.4138</v>
      </c>
      <c r="AB3128" s="20">
        <v>1.87</v>
      </c>
      <c r="AC3128" s="20">
        <v>0.6</v>
      </c>
      <c r="AD3128" s="20">
        <v>3.32</v>
      </c>
      <c r="AE3128" s="20">
        <v>1.36</v>
      </c>
      <c r="AF3128" s="20">
        <v>2.78</v>
      </c>
      <c r="AG3128" s="20">
        <v>30.52</v>
      </c>
      <c r="AH3128" s="20">
        <v>8.3800000000000008</v>
      </c>
      <c r="AI3128" s="20">
        <v>46.96</v>
      </c>
      <c r="AJ3128" s="20">
        <v>5.33</v>
      </c>
      <c r="AK3128" s="20">
        <v>81.62</v>
      </c>
      <c r="AL3128" s="20">
        <v>2.2162000000000002</v>
      </c>
      <c r="AM3128" s="20">
        <v>10.02</v>
      </c>
      <c r="AN3128" s="20">
        <v>4.95</v>
      </c>
      <c r="AO3128" s="20">
        <v>0.67</v>
      </c>
      <c r="AP3128" s="20">
        <v>0</v>
      </c>
      <c r="AQ3128" s="20">
        <v>8.35</v>
      </c>
      <c r="AR3128" s="20">
        <v>2.23</v>
      </c>
      <c r="AS3128" s="20">
        <v>83.84</v>
      </c>
      <c r="AT3128" s="20">
        <v>3.69</v>
      </c>
      <c r="AU3128" s="20">
        <v>16.16</v>
      </c>
      <c r="AV3128" s="20">
        <v>0</v>
      </c>
      <c r="AW3128" s="20">
        <v>0</v>
      </c>
      <c r="AX3128" s="20" t="s">
        <v>4</v>
      </c>
      <c r="AY3128" s="20" t="s">
        <v>4</v>
      </c>
      <c r="AZ3128" s="20">
        <v>-0.01</v>
      </c>
      <c r="BA3128" s="20">
        <v>0</v>
      </c>
      <c r="BB3128" s="20">
        <v>0</v>
      </c>
      <c r="BC3128" s="20">
        <v>-0.01</v>
      </c>
      <c r="BD3128" s="20">
        <v>0</v>
      </c>
      <c r="BE3128" s="20" t="s">
        <v>4</v>
      </c>
      <c r="BF3128" s="20">
        <v>0.04</v>
      </c>
      <c r="BG3128" s="20">
        <v>0</v>
      </c>
      <c r="BH3128" s="20" t="s">
        <v>4</v>
      </c>
      <c r="BI3128" s="20" t="s">
        <v>4</v>
      </c>
      <c r="BJ3128" s="20">
        <v>0.17</v>
      </c>
      <c r="BK3128" s="20">
        <v>1.2</v>
      </c>
      <c r="BL3128" s="20">
        <v>0.18</v>
      </c>
      <c r="BM3128" s="20">
        <v>0</v>
      </c>
      <c r="BN3128" s="21">
        <v>0.88</v>
      </c>
      <c r="BO3128" s="21">
        <v>97.88</v>
      </c>
      <c r="BP3128" s="21">
        <v>72.56</v>
      </c>
      <c r="BQ3128" s="21">
        <v>114.38</v>
      </c>
      <c r="BR3128" s="21">
        <v>1.48</v>
      </c>
      <c r="BS3128" s="21">
        <v>0</v>
      </c>
      <c r="BT3128" s="21">
        <v>9.74</v>
      </c>
    </row>
    <row r="3129" spans="1:72" x14ac:dyDescent="0.2">
      <c r="A3129" s="16">
        <v>4566218</v>
      </c>
      <c r="B3129" s="18" t="s">
        <v>4718</v>
      </c>
      <c r="C3129" s="19">
        <v>12</v>
      </c>
      <c r="D3129" s="19">
        <v>1.45</v>
      </c>
      <c r="E3129" s="19">
        <v>8.2799999999999994</v>
      </c>
      <c r="F3129" s="19">
        <v>3.98</v>
      </c>
      <c r="G3129" s="19">
        <v>0.09</v>
      </c>
      <c r="H3129" s="19">
        <v>1.97</v>
      </c>
      <c r="I3129" s="19">
        <v>0</v>
      </c>
      <c r="J3129" s="19">
        <v>0.11</v>
      </c>
      <c r="K3129" s="19">
        <v>0.54</v>
      </c>
      <c r="L3129" s="19">
        <v>0</v>
      </c>
      <c r="M3129" s="19">
        <v>4.07</v>
      </c>
      <c r="N3129" s="20">
        <v>97.79</v>
      </c>
      <c r="O3129" s="20">
        <v>3.14</v>
      </c>
      <c r="P3129" s="20">
        <v>0.93</v>
      </c>
      <c r="Q3129" s="20">
        <v>5.4687999999999999</v>
      </c>
      <c r="R3129" s="20">
        <v>31.24</v>
      </c>
      <c r="S3129" s="20">
        <v>28.81</v>
      </c>
      <c r="T3129" s="20">
        <v>0.86319999999999997</v>
      </c>
      <c r="U3129" s="20">
        <v>21.71</v>
      </c>
      <c r="V3129" s="20">
        <v>13.94</v>
      </c>
      <c r="W3129" s="20">
        <v>2.33</v>
      </c>
      <c r="X3129" s="20">
        <v>40.03</v>
      </c>
      <c r="Y3129" s="20">
        <v>4.8445</v>
      </c>
      <c r="Z3129" s="20">
        <v>2.9600000000000001E-2</v>
      </c>
      <c r="AA3129" s="20">
        <v>0.59470000000000001</v>
      </c>
      <c r="AB3129" s="20">
        <v>2.3199999999999998</v>
      </c>
      <c r="AC3129" s="20">
        <v>0.01</v>
      </c>
      <c r="AD3129" s="20">
        <v>5.73</v>
      </c>
      <c r="AE3129" s="20">
        <v>0.28000000000000003</v>
      </c>
      <c r="AF3129" s="20">
        <v>0</v>
      </c>
      <c r="AG3129" s="20">
        <v>6.78</v>
      </c>
      <c r="AH3129" s="20">
        <v>11.61</v>
      </c>
      <c r="AI3129" s="20">
        <v>56.06</v>
      </c>
      <c r="AJ3129" s="20">
        <v>5.6</v>
      </c>
      <c r="AK3129" s="20">
        <v>86.44</v>
      </c>
      <c r="AL3129" s="20">
        <v>2.1208999999999998</v>
      </c>
      <c r="AM3129" s="20">
        <v>1.4</v>
      </c>
      <c r="AN3129" s="20">
        <v>4.8899999999999997</v>
      </c>
      <c r="AO3129" s="20">
        <v>0.42</v>
      </c>
      <c r="AP3129" s="20">
        <v>0</v>
      </c>
      <c r="AQ3129" s="20">
        <v>12.16</v>
      </c>
      <c r="AR3129" s="20">
        <v>2.33</v>
      </c>
      <c r="AS3129" s="20">
        <v>99.69</v>
      </c>
      <c r="AT3129" s="20">
        <v>2.8</v>
      </c>
      <c r="AU3129" s="20">
        <v>0.31</v>
      </c>
      <c r="AV3129" s="20">
        <v>0</v>
      </c>
      <c r="AW3129" s="20">
        <v>0</v>
      </c>
      <c r="AX3129" s="20">
        <v>0</v>
      </c>
      <c r="AY3129" s="20">
        <v>0</v>
      </c>
      <c r="AZ3129" s="20">
        <v>0</v>
      </c>
      <c r="BA3129" s="20">
        <v>0</v>
      </c>
      <c r="BB3129" s="20">
        <v>0</v>
      </c>
      <c r="BC3129" s="20">
        <v>0</v>
      </c>
      <c r="BD3129" s="20">
        <v>0</v>
      </c>
      <c r="BE3129" s="20">
        <v>0</v>
      </c>
      <c r="BF3129" s="20">
        <v>0.04</v>
      </c>
      <c r="BG3129" s="20">
        <v>0</v>
      </c>
      <c r="BH3129" s="20">
        <v>0</v>
      </c>
      <c r="BI3129" s="20">
        <v>0</v>
      </c>
      <c r="BJ3129" s="20">
        <v>0.04</v>
      </c>
      <c r="BK3129" s="20">
        <v>1.34</v>
      </c>
      <c r="BL3129" s="20">
        <v>0.11</v>
      </c>
      <c r="BM3129" s="20">
        <v>0</v>
      </c>
      <c r="BN3129" s="21">
        <v>0.52</v>
      </c>
      <c r="BO3129" s="21">
        <v>97.97</v>
      </c>
      <c r="BP3129" s="21">
        <v>48.48</v>
      </c>
      <c r="BQ3129" s="21">
        <v>166.23</v>
      </c>
      <c r="BR3129" s="21">
        <v>5.12</v>
      </c>
      <c r="BS3129" s="21">
        <v>0</v>
      </c>
      <c r="BT3129" s="21">
        <v>12.79</v>
      </c>
    </row>
    <row r="3130" spans="1:72" x14ac:dyDescent="0.2">
      <c r="A3130" s="16">
        <v>4098836</v>
      </c>
      <c r="B3130" s="18" t="s">
        <v>4719</v>
      </c>
      <c r="C3130" s="19">
        <v>15.37</v>
      </c>
      <c r="D3130" s="19">
        <v>1.46</v>
      </c>
      <c r="E3130" s="19">
        <v>10.5</v>
      </c>
      <c r="F3130" s="19">
        <v>4.09</v>
      </c>
      <c r="G3130" s="19">
        <v>0.01</v>
      </c>
      <c r="H3130" s="19">
        <v>1.23</v>
      </c>
      <c r="I3130" s="19">
        <v>0</v>
      </c>
      <c r="J3130" s="19">
        <v>1.4</v>
      </c>
      <c r="K3130" s="19">
        <v>0</v>
      </c>
      <c r="L3130" s="19">
        <v>0</v>
      </c>
      <c r="M3130" s="19">
        <v>4</v>
      </c>
      <c r="N3130" s="20" t="s">
        <v>253</v>
      </c>
      <c r="O3130" s="20">
        <v>3.34</v>
      </c>
      <c r="P3130" s="20">
        <v>0.65</v>
      </c>
      <c r="Q3130" s="20">
        <v>7.1947999999999999</v>
      </c>
      <c r="R3130" s="20">
        <v>5.97</v>
      </c>
      <c r="S3130" s="20">
        <v>34.01</v>
      </c>
      <c r="T3130" s="20">
        <v>0.85389999999999999</v>
      </c>
      <c r="U3130" s="20">
        <v>51.11</v>
      </c>
      <c r="V3130" s="20">
        <v>6.48</v>
      </c>
      <c r="W3130" s="20">
        <v>3.85</v>
      </c>
      <c r="X3130" s="20">
        <v>16.91</v>
      </c>
      <c r="Y3130" s="20">
        <v>6.5332999999999997</v>
      </c>
      <c r="Z3130" s="20">
        <v>0.43330000000000002</v>
      </c>
      <c r="AA3130" s="20">
        <v>0.22819999999999999</v>
      </c>
      <c r="AB3130" s="20">
        <v>3.85</v>
      </c>
      <c r="AC3130" s="20" t="s">
        <v>4</v>
      </c>
      <c r="AD3130" s="20">
        <v>0.65</v>
      </c>
      <c r="AE3130" s="20">
        <v>0</v>
      </c>
      <c r="AF3130" s="20">
        <v>0</v>
      </c>
      <c r="AG3130" s="20">
        <v>0</v>
      </c>
      <c r="AH3130" s="20">
        <v>0.13</v>
      </c>
      <c r="AI3130" s="20">
        <v>8.61</v>
      </c>
      <c r="AJ3130" s="20">
        <v>8.2100000000000009</v>
      </c>
      <c r="AK3130" s="20">
        <v>79.56</v>
      </c>
      <c r="AL3130" s="20">
        <v>2.7866</v>
      </c>
      <c r="AM3130" s="20">
        <v>15.55</v>
      </c>
      <c r="AN3130" s="20">
        <v>4.67</v>
      </c>
      <c r="AO3130" s="20">
        <v>0.08</v>
      </c>
      <c r="AP3130" s="20">
        <v>0</v>
      </c>
      <c r="AQ3130" s="20">
        <v>4.8899999999999997</v>
      </c>
      <c r="AR3130" s="20">
        <v>3.85</v>
      </c>
      <c r="AS3130" s="20">
        <v>100</v>
      </c>
      <c r="AT3130" s="20" t="s">
        <v>4</v>
      </c>
      <c r="AU3130" s="20">
        <v>0</v>
      </c>
      <c r="AV3130" s="20">
        <v>0</v>
      </c>
      <c r="AW3130" s="20">
        <v>0</v>
      </c>
      <c r="AX3130" s="20">
        <v>0</v>
      </c>
      <c r="AY3130" s="20">
        <v>0</v>
      </c>
      <c r="AZ3130" s="20">
        <v>0</v>
      </c>
      <c r="BA3130" s="20">
        <v>0</v>
      </c>
      <c r="BB3130" s="20">
        <v>0</v>
      </c>
      <c r="BC3130" s="20">
        <v>0</v>
      </c>
      <c r="BD3130" s="20">
        <v>0</v>
      </c>
      <c r="BE3130" s="20">
        <v>0</v>
      </c>
      <c r="BF3130" s="20">
        <v>0</v>
      </c>
      <c r="BG3130" s="20">
        <v>0</v>
      </c>
      <c r="BH3130" s="20">
        <v>0</v>
      </c>
      <c r="BI3130" s="20">
        <v>0</v>
      </c>
      <c r="BJ3130" s="20">
        <v>0</v>
      </c>
      <c r="BK3130" s="20">
        <v>0.62</v>
      </c>
      <c r="BL3130" s="20">
        <v>0.06</v>
      </c>
      <c r="BM3130" s="20">
        <v>0</v>
      </c>
      <c r="BN3130" s="21">
        <v>0.55000000000000004</v>
      </c>
      <c r="BO3130" s="21">
        <v>88.58</v>
      </c>
      <c r="BP3130" s="21">
        <v>30.03</v>
      </c>
      <c r="BQ3130" s="21">
        <v>119.99</v>
      </c>
      <c r="BR3130" s="21">
        <v>22.06</v>
      </c>
      <c r="BS3130" s="21">
        <v>0</v>
      </c>
      <c r="BT3130" s="21">
        <v>10.199999999999999</v>
      </c>
    </row>
    <row r="3131" spans="1:72" x14ac:dyDescent="0.2">
      <c r="A3131" s="16">
        <v>4160708</v>
      </c>
      <c r="B3131" s="18" t="s">
        <v>4721</v>
      </c>
      <c r="C3131" s="19">
        <v>12.49</v>
      </c>
      <c r="D3131" s="19">
        <v>1.1100000000000001</v>
      </c>
      <c r="E3131" s="19">
        <v>11.25</v>
      </c>
      <c r="F3131" s="19">
        <v>3.53</v>
      </c>
      <c r="G3131" s="19">
        <v>0.28000000000000003</v>
      </c>
      <c r="H3131" s="19">
        <v>2.1800000000000002</v>
      </c>
      <c r="I3131" s="19">
        <v>0</v>
      </c>
      <c r="J3131" s="19">
        <v>0.17</v>
      </c>
      <c r="K3131" s="19">
        <v>0.35</v>
      </c>
      <c r="L3131" s="19">
        <v>0</v>
      </c>
      <c r="M3131" s="19">
        <v>3.7</v>
      </c>
      <c r="N3131" s="20">
        <v>95.25</v>
      </c>
      <c r="O3131" s="20">
        <v>3.12</v>
      </c>
      <c r="P3131" s="20">
        <v>0.59</v>
      </c>
      <c r="Q3131" s="20">
        <v>5.0429000000000004</v>
      </c>
      <c r="R3131" s="20">
        <v>25.65</v>
      </c>
      <c r="S3131" s="20">
        <v>40.33</v>
      </c>
      <c r="T3131" s="20">
        <v>0.57079999999999997</v>
      </c>
      <c r="U3131" s="20">
        <v>5.58</v>
      </c>
      <c r="V3131" s="20">
        <v>5.38</v>
      </c>
      <c r="W3131" s="20">
        <v>1.93</v>
      </c>
      <c r="X3131" s="20">
        <v>30.47</v>
      </c>
      <c r="Y3131" s="20">
        <v>4.4573</v>
      </c>
      <c r="Z3131" s="20">
        <v>0.46710000000000002</v>
      </c>
      <c r="AA3131" s="20">
        <v>0.11849999999999999</v>
      </c>
      <c r="AB3131" s="20">
        <v>1.72</v>
      </c>
      <c r="AC3131" s="20">
        <v>0.2</v>
      </c>
      <c r="AD3131" s="20">
        <v>13.03</v>
      </c>
      <c r="AE3131" s="20">
        <v>0.44</v>
      </c>
      <c r="AF3131" s="20">
        <v>4.41</v>
      </c>
      <c r="AG3131" s="20">
        <v>30.92</v>
      </c>
      <c r="AH3131" s="20">
        <v>3.61</v>
      </c>
      <c r="AI3131" s="20">
        <v>33.619999999999997</v>
      </c>
      <c r="AJ3131" s="20">
        <v>5.68</v>
      </c>
      <c r="AK3131" s="20">
        <v>78.53</v>
      </c>
      <c r="AL3131" s="20">
        <v>2.4426999999999999</v>
      </c>
      <c r="AM3131" s="20">
        <v>19.12</v>
      </c>
      <c r="AN3131" s="20">
        <v>5.04</v>
      </c>
      <c r="AO3131" s="20">
        <v>1.17</v>
      </c>
      <c r="AP3131" s="20">
        <v>0</v>
      </c>
      <c r="AQ3131" s="20">
        <v>2.35</v>
      </c>
      <c r="AR3131" s="20">
        <v>1.8</v>
      </c>
      <c r="AS3131" s="20">
        <v>95.69</v>
      </c>
      <c r="AT3131" s="20">
        <v>4.66</v>
      </c>
      <c r="AU3131" s="20">
        <v>4.3099999999999996</v>
      </c>
      <c r="AV3131" s="20">
        <v>0</v>
      </c>
      <c r="AW3131" s="20">
        <v>0</v>
      </c>
      <c r="AX3131" s="20">
        <v>0</v>
      </c>
      <c r="AY3131" s="20">
        <v>0</v>
      </c>
      <c r="AZ3131" s="20">
        <v>0.02</v>
      </c>
      <c r="BA3131" s="20">
        <v>0.02</v>
      </c>
      <c r="BB3131" s="20">
        <v>0</v>
      </c>
      <c r="BC3131" s="20">
        <v>0</v>
      </c>
      <c r="BD3131" s="20">
        <v>0</v>
      </c>
      <c r="BE3131" s="20">
        <v>0</v>
      </c>
      <c r="BF3131" s="20">
        <v>0.04</v>
      </c>
      <c r="BG3131" s="20">
        <v>0</v>
      </c>
      <c r="BH3131" s="20">
        <v>0</v>
      </c>
      <c r="BI3131" s="20">
        <v>0</v>
      </c>
      <c r="BJ3131" s="20">
        <v>0.22</v>
      </c>
      <c r="BK3131" s="20">
        <v>1.29</v>
      </c>
      <c r="BL3131" s="20">
        <v>0.19</v>
      </c>
      <c r="BM3131" s="20">
        <v>0</v>
      </c>
      <c r="BN3131" s="21">
        <v>0.7</v>
      </c>
      <c r="BO3131" s="21">
        <v>87.34</v>
      </c>
      <c r="BP3131" s="21">
        <v>57.08</v>
      </c>
      <c r="BQ3131" s="21">
        <v>141.18</v>
      </c>
      <c r="BR3131" s="21">
        <v>0</v>
      </c>
      <c r="BS3131" s="21">
        <v>0</v>
      </c>
      <c r="BT3131" s="21">
        <v>9.48</v>
      </c>
    </row>
    <row r="3132" spans="1:72" x14ac:dyDescent="0.2">
      <c r="A3132" s="16">
        <v>1015179</v>
      </c>
      <c r="B3132" s="18" t="s">
        <v>4722</v>
      </c>
      <c r="C3132" s="19">
        <v>21.25</v>
      </c>
      <c r="D3132" s="19">
        <v>1.74</v>
      </c>
      <c r="E3132" s="19">
        <v>12.18</v>
      </c>
      <c r="F3132" s="19">
        <v>3.75</v>
      </c>
      <c r="G3132" s="19">
        <v>0.54</v>
      </c>
      <c r="H3132" s="19">
        <v>2.33</v>
      </c>
      <c r="I3132" s="19">
        <v>0</v>
      </c>
      <c r="J3132" s="19">
        <v>0.05</v>
      </c>
      <c r="K3132" s="19">
        <v>0.18</v>
      </c>
      <c r="L3132" s="19">
        <v>0</v>
      </c>
      <c r="M3132" s="19">
        <v>3.89</v>
      </c>
      <c r="N3132" s="20">
        <v>96.44</v>
      </c>
      <c r="O3132" s="20">
        <v>3.43</v>
      </c>
      <c r="P3132" s="20">
        <v>0.46</v>
      </c>
      <c r="Q3132" s="20">
        <v>5.8143000000000002</v>
      </c>
      <c r="R3132" s="20">
        <v>17.55</v>
      </c>
      <c r="S3132" s="20">
        <v>36.11</v>
      </c>
      <c r="T3132" s="20">
        <v>0</v>
      </c>
      <c r="U3132" s="20">
        <v>26.41</v>
      </c>
      <c r="V3132" s="20">
        <v>4.4000000000000004</v>
      </c>
      <c r="W3132" s="20">
        <v>2.39</v>
      </c>
      <c r="X3132" s="20">
        <v>19.45</v>
      </c>
      <c r="Y3132" s="20">
        <v>5.5035999999999996</v>
      </c>
      <c r="Z3132" s="20">
        <v>0.21010000000000001</v>
      </c>
      <c r="AA3132" s="20">
        <v>0.10059999999999999</v>
      </c>
      <c r="AB3132" s="20">
        <v>2.06</v>
      </c>
      <c r="AC3132" s="20">
        <v>0.32</v>
      </c>
      <c r="AD3132" s="20">
        <v>10.53</v>
      </c>
      <c r="AE3132" s="20">
        <v>0.68</v>
      </c>
      <c r="AF3132" s="20">
        <v>7.64</v>
      </c>
      <c r="AG3132" s="20">
        <v>16.670000000000002</v>
      </c>
      <c r="AH3132" s="20">
        <v>8.76</v>
      </c>
      <c r="AI3132" s="20">
        <v>42.18</v>
      </c>
      <c r="AJ3132" s="20">
        <v>5.96</v>
      </c>
      <c r="AK3132" s="20">
        <v>92.35</v>
      </c>
      <c r="AL3132" s="20">
        <v>4.0216000000000003</v>
      </c>
      <c r="AM3132" s="20">
        <v>5.22</v>
      </c>
      <c r="AN3132" s="20">
        <v>4.1500000000000004</v>
      </c>
      <c r="AO3132" s="20">
        <v>1.87</v>
      </c>
      <c r="AP3132" s="20">
        <v>0</v>
      </c>
      <c r="AQ3132" s="20">
        <v>2.42</v>
      </c>
      <c r="AR3132" s="20">
        <v>2.29</v>
      </c>
      <c r="AS3132" s="20">
        <v>90.04</v>
      </c>
      <c r="AT3132" s="20">
        <v>3.24</v>
      </c>
      <c r="AU3132" s="20">
        <v>9.9600000000000009</v>
      </c>
      <c r="AV3132" s="20">
        <v>0</v>
      </c>
      <c r="AW3132" s="20">
        <v>0</v>
      </c>
      <c r="AX3132" s="20" t="s">
        <v>4</v>
      </c>
      <c r="AY3132" s="20" t="s">
        <v>4</v>
      </c>
      <c r="AZ3132" s="20">
        <v>0.02</v>
      </c>
      <c r="BA3132" s="20">
        <v>0</v>
      </c>
      <c r="BB3132" s="20">
        <v>0</v>
      </c>
      <c r="BC3132" s="20">
        <v>0.02</v>
      </c>
      <c r="BD3132" s="20">
        <v>0.05</v>
      </c>
      <c r="BE3132" s="20" t="s">
        <v>4</v>
      </c>
      <c r="BF3132" s="20">
        <v>0.04</v>
      </c>
      <c r="BG3132" s="20">
        <v>0</v>
      </c>
      <c r="BH3132" s="20" t="s">
        <v>4</v>
      </c>
      <c r="BI3132" s="20" t="s">
        <v>4</v>
      </c>
      <c r="BJ3132" s="20">
        <v>0.44</v>
      </c>
      <c r="BK3132" s="20">
        <v>1.4</v>
      </c>
      <c r="BL3132" s="20">
        <v>0.21</v>
      </c>
      <c r="BM3132" s="20">
        <v>0</v>
      </c>
      <c r="BN3132" s="21">
        <v>0.72</v>
      </c>
      <c r="BO3132" s="21">
        <v>101.62</v>
      </c>
      <c r="BP3132" s="21">
        <v>54.22</v>
      </c>
      <c r="BQ3132" s="21">
        <v>126.34</v>
      </c>
      <c r="BR3132" s="21">
        <v>8.1300000000000008</v>
      </c>
      <c r="BS3132" s="21">
        <v>0</v>
      </c>
      <c r="BT3132" s="21">
        <v>8.41</v>
      </c>
    </row>
    <row r="3133" spans="1:72" x14ac:dyDescent="0.2">
      <c r="A3133" s="16">
        <v>1012214</v>
      </c>
      <c r="B3133" s="18" t="s">
        <v>4724</v>
      </c>
      <c r="C3133" s="19">
        <v>15.38</v>
      </c>
      <c r="D3133" s="19">
        <v>1.43</v>
      </c>
      <c r="E3133" s="19">
        <v>10.77</v>
      </c>
      <c r="F3133" s="19">
        <v>2.85</v>
      </c>
      <c r="G3133" s="19">
        <v>0.39</v>
      </c>
      <c r="H3133" s="19">
        <v>1.66</v>
      </c>
      <c r="I3133" s="19">
        <v>0</v>
      </c>
      <c r="J3133" s="19">
        <v>0.1</v>
      </c>
      <c r="K3133" s="19">
        <v>0.06</v>
      </c>
      <c r="L3133" s="19">
        <v>0</v>
      </c>
      <c r="M3133" s="19">
        <v>2.94</v>
      </c>
      <c r="N3133" s="20">
        <v>97.15</v>
      </c>
      <c r="O3133" s="20">
        <v>2.2599999999999998</v>
      </c>
      <c r="P3133" s="20">
        <v>0.67</v>
      </c>
      <c r="Q3133" s="20">
        <v>5.0763999999999996</v>
      </c>
      <c r="R3133" s="20">
        <v>16.8</v>
      </c>
      <c r="S3133" s="20">
        <v>23.19</v>
      </c>
      <c r="T3133" s="20">
        <v>0.92149999999999999</v>
      </c>
      <c r="U3133" s="20">
        <v>36.770000000000003</v>
      </c>
      <c r="V3133" s="20">
        <v>11.04</v>
      </c>
      <c r="W3133" s="20">
        <v>2.81</v>
      </c>
      <c r="X3133" s="20">
        <v>23.89</v>
      </c>
      <c r="Y3133" s="20">
        <v>4.8658000000000001</v>
      </c>
      <c r="Z3133" s="20">
        <v>0.17960000000000001</v>
      </c>
      <c r="AA3133" s="20">
        <v>3.1E-2</v>
      </c>
      <c r="AB3133" s="20">
        <v>2.4900000000000002</v>
      </c>
      <c r="AC3133" s="20">
        <v>0.32</v>
      </c>
      <c r="AD3133" s="20">
        <v>8.35</v>
      </c>
      <c r="AE3133" s="20">
        <v>21.59</v>
      </c>
      <c r="AF3133" s="20">
        <v>0.44</v>
      </c>
      <c r="AG3133" s="20">
        <v>20.5</v>
      </c>
      <c r="AH3133" s="20">
        <v>2.2999999999999998</v>
      </c>
      <c r="AI3133" s="20">
        <v>17.07</v>
      </c>
      <c r="AJ3133" s="20">
        <v>5.41</v>
      </c>
      <c r="AK3133" s="20">
        <v>89.87</v>
      </c>
      <c r="AL3133" s="20">
        <v>1.8807</v>
      </c>
      <c r="AM3133" s="20">
        <v>9.5500000000000007</v>
      </c>
      <c r="AN3133" s="20">
        <v>5.32</v>
      </c>
      <c r="AO3133" s="20">
        <v>0.83</v>
      </c>
      <c r="AP3133" s="20">
        <v>0.4</v>
      </c>
      <c r="AQ3133" s="20">
        <v>0.57999999999999996</v>
      </c>
      <c r="AR3133" s="20">
        <v>2.65</v>
      </c>
      <c r="AS3133" s="20">
        <v>93.91</v>
      </c>
      <c r="AT3133" s="20">
        <v>5.29</v>
      </c>
      <c r="AU3133" s="20">
        <v>6.09</v>
      </c>
      <c r="AV3133" s="20">
        <v>0</v>
      </c>
      <c r="AW3133" s="20">
        <v>0.1</v>
      </c>
      <c r="AX3133" s="20" t="s">
        <v>4</v>
      </c>
      <c r="AY3133" s="20" t="s">
        <v>4</v>
      </c>
      <c r="AZ3133" s="20">
        <v>0.05</v>
      </c>
      <c r="BA3133" s="20">
        <v>0.05</v>
      </c>
      <c r="BB3133" s="20">
        <v>0</v>
      </c>
      <c r="BC3133" s="20">
        <v>0</v>
      </c>
      <c r="BD3133" s="20">
        <v>0.03</v>
      </c>
      <c r="BE3133" s="20" t="s">
        <v>4</v>
      </c>
      <c r="BF3133" s="20">
        <v>7.0000000000000007E-2</v>
      </c>
      <c r="BG3133" s="20">
        <v>0</v>
      </c>
      <c r="BH3133" s="20" t="s">
        <v>4</v>
      </c>
      <c r="BI3133" s="20" t="s">
        <v>4</v>
      </c>
      <c r="BJ3133" s="20">
        <v>0.14000000000000001</v>
      </c>
      <c r="BK3133" s="20">
        <v>1</v>
      </c>
      <c r="BL3133" s="20">
        <v>0.24</v>
      </c>
      <c r="BM3133" s="20">
        <v>0</v>
      </c>
      <c r="BN3133" s="21">
        <v>0.42</v>
      </c>
      <c r="BO3133" s="21">
        <v>105.53</v>
      </c>
      <c r="BP3133" s="21">
        <v>51.21</v>
      </c>
      <c r="BQ3133" s="21">
        <v>126.29</v>
      </c>
      <c r="BR3133" s="21">
        <v>4.6900000000000004</v>
      </c>
      <c r="BS3133" s="21">
        <v>4.41</v>
      </c>
      <c r="BT3133" s="21">
        <v>9.7100000000000009</v>
      </c>
    </row>
    <row r="3134" spans="1:72" x14ac:dyDescent="0.2">
      <c r="A3134" s="16">
        <v>4087444</v>
      </c>
      <c r="B3134" s="18" t="s">
        <v>6731</v>
      </c>
      <c r="C3134" s="19">
        <v>3.86</v>
      </c>
      <c r="D3134" s="19">
        <v>0.59</v>
      </c>
      <c r="E3134" s="19">
        <v>6.59</v>
      </c>
      <c r="F3134" s="19">
        <v>3.45</v>
      </c>
      <c r="G3134" s="19">
        <v>0.28000000000000003</v>
      </c>
      <c r="H3134" s="19">
        <v>2.86</v>
      </c>
      <c r="I3134" s="19">
        <v>0</v>
      </c>
      <c r="J3134" s="19">
        <v>0.13</v>
      </c>
      <c r="K3134" s="19">
        <v>0.15</v>
      </c>
      <c r="L3134" s="19">
        <v>0</v>
      </c>
      <c r="M3134" s="19">
        <v>3.71</v>
      </c>
      <c r="N3134" s="20">
        <v>92.79</v>
      </c>
      <c r="O3134" s="20">
        <v>3.1</v>
      </c>
      <c r="P3134" s="20">
        <v>0.62</v>
      </c>
      <c r="Q3134" s="20">
        <v>5.1501000000000001</v>
      </c>
      <c r="R3134" s="20">
        <v>21.04</v>
      </c>
      <c r="S3134" s="20">
        <v>53.21</v>
      </c>
      <c r="T3134" s="20">
        <v>0.14510000000000001</v>
      </c>
      <c r="U3134" s="20">
        <v>4.7300000000000004</v>
      </c>
      <c r="V3134" s="20">
        <v>8.7200000000000006</v>
      </c>
      <c r="W3134" s="20">
        <v>2.0499999999999998</v>
      </c>
      <c r="X3134" s="20">
        <v>30.03</v>
      </c>
      <c r="Y3134" s="20">
        <v>3.5049000000000001</v>
      </c>
      <c r="Z3134" s="20">
        <v>0.49309999999999998</v>
      </c>
      <c r="AA3134" s="20">
        <v>1.1520999999999999</v>
      </c>
      <c r="AB3134" s="20">
        <v>2.04</v>
      </c>
      <c r="AC3134" s="20" t="s">
        <v>4</v>
      </c>
      <c r="AD3134" s="20">
        <v>11.07</v>
      </c>
      <c r="AE3134" s="20">
        <v>5.37</v>
      </c>
      <c r="AF3134" s="20">
        <v>0.49</v>
      </c>
      <c r="AG3134" s="20">
        <v>25.93</v>
      </c>
      <c r="AH3134" s="20">
        <v>1.78</v>
      </c>
      <c r="AI3134" s="20">
        <v>42.41</v>
      </c>
      <c r="AJ3134" s="20">
        <v>6.31</v>
      </c>
      <c r="AK3134" s="20">
        <v>55.53</v>
      </c>
      <c r="AL3134" s="20">
        <v>2.2351999999999999</v>
      </c>
      <c r="AM3134" s="20">
        <v>22.06</v>
      </c>
      <c r="AN3134" s="20">
        <v>5.14</v>
      </c>
      <c r="AO3134" s="20">
        <v>1.56</v>
      </c>
      <c r="AP3134" s="20">
        <v>2.46</v>
      </c>
      <c r="AQ3134" s="20">
        <v>22.41</v>
      </c>
      <c r="AR3134" s="20">
        <v>2.04</v>
      </c>
      <c r="AS3134" s="20">
        <v>100</v>
      </c>
      <c r="AT3134" s="20" t="s">
        <v>4</v>
      </c>
      <c r="AU3134" s="20">
        <v>0</v>
      </c>
      <c r="AV3134" s="20">
        <v>0</v>
      </c>
      <c r="AW3134" s="20">
        <v>0</v>
      </c>
      <c r="AX3134" s="20" t="s">
        <v>4</v>
      </c>
      <c r="AY3134" s="20" t="s">
        <v>4</v>
      </c>
      <c r="AZ3134" s="20">
        <v>0</v>
      </c>
      <c r="BA3134" s="20">
        <v>0</v>
      </c>
      <c r="BB3134" s="20">
        <v>0</v>
      </c>
      <c r="BC3134" s="20">
        <v>0</v>
      </c>
      <c r="BD3134" s="20">
        <v>0</v>
      </c>
      <c r="BE3134" s="20" t="s">
        <v>4</v>
      </c>
      <c r="BF3134" s="20">
        <v>0.14000000000000001</v>
      </c>
      <c r="BG3134" s="20">
        <v>0</v>
      </c>
      <c r="BH3134" s="20" t="s">
        <v>4</v>
      </c>
      <c r="BI3134" s="20" t="s">
        <v>4</v>
      </c>
      <c r="BJ3134" s="20">
        <v>0.14000000000000001</v>
      </c>
      <c r="BK3134" s="20">
        <v>1.53</v>
      </c>
      <c r="BL3134" s="20">
        <v>0.26</v>
      </c>
      <c r="BM3134" s="20">
        <v>0.05</v>
      </c>
      <c r="BN3134" s="21">
        <v>1.02</v>
      </c>
      <c r="BO3134" s="21">
        <v>65.05</v>
      </c>
      <c r="BP3134" s="21">
        <v>75.41</v>
      </c>
      <c r="BQ3134" s="21">
        <v>139.28</v>
      </c>
      <c r="BR3134" s="21">
        <v>0</v>
      </c>
      <c r="BS3134" s="21">
        <v>16.68</v>
      </c>
      <c r="BT3134" s="21">
        <v>16.239999999999998</v>
      </c>
    </row>
    <row r="3135" spans="1:72" x14ac:dyDescent="0.2">
      <c r="A3135" s="16">
        <v>1016438</v>
      </c>
      <c r="B3135" s="18" t="s">
        <v>4725</v>
      </c>
      <c r="C3135" s="19">
        <v>18.21</v>
      </c>
      <c r="D3135" s="19">
        <v>1.66</v>
      </c>
      <c r="E3135" s="19">
        <v>10.99</v>
      </c>
      <c r="F3135" s="19">
        <v>4.22</v>
      </c>
      <c r="G3135" s="19">
        <v>0.61</v>
      </c>
      <c r="H3135" s="19">
        <v>2.6</v>
      </c>
      <c r="I3135" s="19">
        <v>0</v>
      </c>
      <c r="J3135" s="19">
        <v>0.11</v>
      </c>
      <c r="K3135" s="19">
        <v>0.47</v>
      </c>
      <c r="L3135" s="19">
        <v>0</v>
      </c>
      <c r="M3135" s="19">
        <v>4.2699999999999996</v>
      </c>
      <c r="N3135" s="20">
        <v>98.93</v>
      </c>
      <c r="O3135" s="20">
        <v>3.51</v>
      </c>
      <c r="P3135" s="20">
        <v>0.76</v>
      </c>
      <c r="Q3135" s="20">
        <v>5.8377999999999997</v>
      </c>
      <c r="R3135" s="20">
        <v>24.99</v>
      </c>
      <c r="S3135" s="20">
        <v>33.21</v>
      </c>
      <c r="T3135" s="20">
        <v>1.0051000000000001</v>
      </c>
      <c r="U3135" s="20">
        <v>15.26</v>
      </c>
      <c r="V3135" s="20">
        <v>5.78</v>
      </c>
      <c r="W3135" s="20">
        <v>2.33</v>
      </c>
      <c r="X3135" s="20">
        <v>32.53</v>
      </c>
      <c r="Y3135" s="20">
        <v>5.2732000000000001</v>
      </c>
      <c r="Z3135" s="20">
        <v>0.33550000000000002</v>
      </c>
      <c r="AA3135" s="20">
        <v>0.2291</v>
      </c>
      <c r="AB3135" s="20">
        <v>2.2000000000000002</v>
      </c>
      <c r="AC3135" s="20">
        <v>0.13</v>
      </c>
      <c r="AD3135" s="20">
        <v>14.78</v>
      </c>
      <c r="AE3135" s="20">
        <v>4.2300000000000004</v>
      </c>
      <c r="AF3135" s="20">
        <v>2.56</v>
      </c>
      <c r="AG3135" s="20">
        <v>26.71</v>
      </c>
      <c r="AH3135" s="20">
        <v>4.0999999999999996</v>
      </c>
      <c r="AI3135" s="20">
        <v>30.81</v>
      </c>
      <c r="AJ3135" s="20">
        <v>6.48</v>
      </c>
      <c r="AK3135" s="20">
        <v>81.33</v>
      </c>
      <c r="AL3135" s="20">
        <v>2.5459999999999998</v>
      </c>
      <c r="AM3135" s="20">
        <v>13.18</v>
      </c>
      <c r="AN3135" s="20">
        <v>4.17</v>
      </c>
      <c r="AO3135" s="20">
        <v>0.88</v>
      </c>
      <c r="AP3135" s="20">
        <v>0.28000000000000003</v>
      </c>
      <c r="AQ3135" s="20">
        <v>5.49</v>
      </c>
      <c r="AR3135" s="20">
        <v>2.2999999999999998</v>
      </c>
      <c r="AS3135" s="20">
        <v>95.53</v>
      </c>
      <c r="AT3135" s="20">
        <v>2.91</v>
      </c>
      <c r="AU3135" s="20">
        <v>4.47</v>
      </c>
      <c r="AV3135" s="20">
        <v>0</v>
      </c>
      <c r="AW3135" s="20">
        <v>0</v>
      </c>
      <c r="AX3135" s="20" t="s">
        <v>4</v>
      </c>
      <c r="AY3135" s="20" t="s">
        <v>4</v>
      </c>
      <c r="AZ3135" s="20">
        <v>0.16</v>
      </c>
      <c r="BA3135" s="20">
        <v>0.14000000000000001</v>
      </c>
      <c r="BB3135" s="20">
        <v>0</v>
      </c>
      <c r="BC3135" s="20">
        <v>0.02</v>
      </c>
      <c r="BD3135" s="20">
        <v>0</v>
      </c>
      <c r="BE3135" s="20" t="s">
        <v>4</v>
      </c>
      <c r="BF3135" s="20">
        <v>0.1</v>
      </c>
      <c r="BG3135" s="20">
        <v>0</v>
      </c>
      <c r="BH3135" s="20" t="s">
        <v>4</v>
      </c>
      <c r="BI3135" s="20" t="s">
        <v>4</v>
      </c>
      <c r="BJ3135" s="20">
        <v>0.35</v>
      </c>
      <c r="BK3135" s="20">
        <v>1.28</v>
      </c>
      <c r="BL3135" s="20">
        <v>0.25</v>
      </c>
      <c r="BM3135" s="20">
        <v>0.08</v>
      </c>
      <c r="BN3135" s="21">
        <v>0.98</v>
      </c>
      <c r="BO3135" s="21">
        <v>90.29</v>
      </c>
      <c r="BP3135" s="21">
        <v>52.07</v>
      </c>
      <c r="BQ3135" s="21">
        <v>143.12</v>
      </c>
      <c r="BR3135" s="21">
        <v>0.93</v>
      </c>
      <c r="BS3135" s="21">
        <v>2.93</v>
      </c>
      <c r="BT3135" s="21">
        <v>10.06</v>
      </c>
    </row>
    <row r="3136" spans="1:72" x14ac:dyDescent="0.2">
      <c r="A3136" s="16">
        <v>4100547</v>
      </c>
      <c r="B3136" s="18" t="s">
        <v>4727</v>
      </c>
      <c r="C3136" s="19">
        <v>3.65</v>
      </c>
      <c r="D3136" s="19">
        <v>0.43</v>
      </c>
      <c r="E3136" s="19">
        <v>8.4600000000000009</v>
      </c>
      <c r="F3136" s="19">
        <v>3.02</v>
      </c>
      <c r="G3136" s="19">
        <v>0.97</v>
      </c>
      <c r="H3136" s="19">
        <v>3.06</v>
      </c>
      <c r="I3136" s="19">
        <v>0</v>
      </c>
      <c r="J3136" s="19">
        <v>0.37</v>
      </c>
      <c r="K3136" s="19">
        <v>0.13</v>
      </c>
      <c r="L3136" s="19">
        <v>0</v>
      </c>
      <c r="M3136" s="19">
        <v>3.24</v>
      </c>
      <c r="N3136" s="20">
        <v>93.36</v>
      </c>
      <c r="O3136" s="20">
        <v>2.68</v>
      </c>
      <c r="P3136" s="20">
        <v>0.55000000000000004</v>
      </c>
      <c r="Q3136" s="20">
        <v>5.6032999999999999</v>
      </c>
      <c r="R3136" s="20">
        <v>11.72</v>
      </c>
      <c r="S3136" s="20">
        <v>74.86</v>
      </c>
      <c r="T3136" s="20">
        <v>0.22220000000000001</v>
      </c>
      <c r="U3136" s="20">
        <v>9.6999999999999993</v>
      </c>
      <c r="V3136" s="20">
        <v>3.72</v>
      </c>
      <c r="W3136" s="20">
        <v>2.92</v>
      </c>
      <c r="X3136" s="20">
        <v>18.940000000000001</v>
      </c>
      <c r="Y3136" s="20">
        <v>5.0670000000000002</v>
      </c>
      <c r="Z3136" s="20">
        <v>0.17369999999999999</v>
      </c>
      <c r="AA3136" s="20">
        <v>0.36259999999999998</v>
      </c>
      <c r="AB3136" s="20">
        <v>2.81</v>
      </c>
      <c r="AC3136" s="20">
        <v>0.11</v>
      </c>
      <c r="AD3136" s="20">
        <v>5.04</v>
      </c>
      <c r="AE3136" s="20">
        <v>0.13</v>
      </c>
      <c r="AF3136" s="20">
        <v>1.82</v>
      </c>
      <c r="AG3136" s="20">
        <v>20.329999999999998</v>
      </c>
      <c r="AH3136" s="20">
        <v>3.91</v>
      </c>
      <c r="AI3136" s="20">
        <v>31.69</v>
      </c>
      <c r="AJ3136" s="20">
        <v>5.96</v>
      </c>
      <c r="AK3136" s="20">
        <v>85.08</v>
      </c>
      <c r="AL3136" s="20">
        <v>2.3559999999999999</v>
      </c>
      <c r="AM3136" s="20">
        <v>7.37</v>
      </c>
      <c r="AN3136" s="20">
        <v>4.8099999999999996</v>
      </c>
      <c r="AO3136" s="20">
        <v>0.81</v>
      </c>
      <c r="AP3136" s="20">
        <v>2.46</v>
      </c>
      <c r="AQ3136" s="20">
        <v>7.54</v>
      </c>
      <c r="AR3136" s="20">
        <v>2.86</v>
      </c>
      <c r="AS3136" s="20">
        <v>98.28</v>
      </c>
      <c r="AT3136" s="20">
        <v>6.27</v>
      </c>
      <c r="AU3136" s="20">
        <v>1.72</v>
      </c>
      <c r="AV3136" s="20">
        <v>0</v>
      </c>
      <c r="AW3136" s="20">
        <v>0</v>
      </c>
      <c r="AX3136" s="20">
        <v>0</v>
      </c>
      <c r="AY3136" s="20">
        <v>0</v>
      </c>
      <c r="AZ3136" s="20">
        <v>0.47</v>
      </c>
      <c r="BA3136" s="20">
        <v>0.47</v>
      </c>
      <c r="BB3136" s="20">
        <v>0</v>
      </c>
      <c r="BC3136" s="20">
        <v>-0.01</v>
      </c>
      <c r="BD3136" s="20">
        <v>0</v>
      </c>
      <c r="BE3136" s="20">
        <v>0</v>
      </c>
      <c r="BF3136" s="20">
        <v>0.04</v>
      </c>
      <c r="BG3136" s="20">
        <v>0</v>
      </c>
      <c r="BH3136" s="20">
        <v>0</v>
      </c>
      <c r="BI3136" s="20">
        <v>0</v>
      </c>
      <c r="BJ3136" s="20">
        <v>0.45</v>
      </c>
      <c r="BK3136" s="20">
        <v>1.4</v>
      </c>
      <c r="BL3136" s="20">
        <v>0.32</v>
      </c>
      <c r="BM3136" s="20">
        <v>0.32</v>
      </c>
      <c r="BN3136" s="21">
        <v>1.02</v>
      </c>
      <c r="BO3136" s="21">
        <v>98.42</v>
      </c>
      <c r="BP3136" s="21">
        <v>68.739999999999995</v>
      </c>
      <c r="BQ3136" s="21">
        <v>119.71</v>
      </c>
      <c r="BR3136" s="21">
        <v>2.2599999999999998</v>
      </c>
      <c r="BS3136" s="21">
        <v>20.76</v>
      </c>
      <c r="BT3136" s="21">
        <v>11.69</v>
      </c>
    </row>
    <row r="3137" spans="1:72" x14ac:dyDescent="0.2">
      <c r="A3137" s="16">
        <v>1012209</v>
      </c>
      <c r="B3137" s="18" t="s">
        <v>4729</v>
      </c>
      <c r="C3137" s="19">
        <v>19.87</v>
      </c>
      <c r="D3137" s="19">
        <v>1.03</v>
      </c>
      <c r="E3137" s="19">
        <v>19.2</v>
      </c>
      <c r="F3137" s="19">
        <v>3.35</v>
      </c>
      <c r="G3137" s="19">
        <v>0.72</v>
      </c>
      <c r="H3137" s="19">
        <v>2.48</v>
      </c>
      <c r="I3137" s="19">
        <v>0</v>
      </c>
      <c r="J3137" s="19">
        <v>0.47</v>
      </c>
      <c r="K3137" s="19">
        <v>0.09</v>
      </c>
      <c r="L3137" s="19">
        <v>0</v>
      </c>
      <c r="M3137" s="19">
        <v>3.98</v>
      </c>
      <c r="N3137" s="20">
        <v>84.23</v>
      </c>
      <c r="O3137" s="20">
        <v>3.88</v>
      </c>
      <c r="P3137" s="20">
        <v>0.1</v>
      </c>
      <c r="Q3137" s="20">
        <v>5.4202000000000004</v>
      </c>
      <c r="R3137" s="20">
        <v>23.26</v>
      </c>
      <c r="S3137" s="20">
        <v>29.79</v>
      </c>
      <c r="T3137" s="20">
        <v>1.1817</v>
      </c>
      <c r="U3137" s="20">
        <v>13.15</v>
      </c>
      <c r="V3137" s="20">
        <v>2.02</v>
      </c>
      <c r="W3137" s="20">
        <v>1.54</v>
      </c>
      <c r="X3137" s="20">
        <v>6.4</v>
      </c>
      <c r="Y3137" s="20">
        <v>3.9773000000000001</v>
      </c>
      <c r="Z3137" s="20">
        <v>1.1665000000000001</v>
      </c>
      <c r="AA3137" s="20">
        <v>0.27639999999999998</v>
      </c>
      <c r="AB3137" s="20">
        <v>1.1499999999999999</v>
      </c>
      <c r="AC3137" s="20">
        <v>0.39</v>
      </c>
      <c r="AD3137" s="20">
        <v>1.05</v>
      </c>
      <c r="AE3137" s="20">
        <v>7.95</v>
      </c>
      <c r="AF3137" s="20">
        <v>2.0699999999999998</v>
      </c>
      <c r="AG3137" s="20">
        <v>9.7100000000000009</v>
      </c>
      <c r="AH3137" s="20">
        <v>10.27</v>
      </c>
      <c r="AI3137" s="20">
        <v>20.94</v>
      </c>
      <c r="AJ3137" s="20">
        <v>6.94</v>
      </c>
      <c r="AK3137" s="20">
        <v>57.28</v>
      </c>
      <c r="AL3137" s="20">
        <v>2.9927999999999999</v>
      </c>
      <c r="AM3137" s="20">
        <v>38.979999999999997</v>
      </c>
      <c r="AN3137" s="20">
        <v>7.39</v>
      </c>
      <c r="AO3137" s="20">
        <v>1.65</v>
      </c>
      <c r="AP3137" s="20">
        <v>0</v>
      </c>
      <c r="AQ3137" s="20">
        <v>3.74</v>
      </c>
      <c r="AR3137" s="20">
        <v>1.32</v>
      </c>
      <c r="AS3137" s="20">
        <v>86.81</v>
      </c>
      <c r="AT3137" s="20">
        <v>2.96</v>
      </c>
      <c r="AU3137" s="20">
        <v>13.19</v>
      </c>
      <c r="AV3137" s="20">
        <v>0</v>
      </c>
      <c r="AW3137" s="20">
        <v>0.37</v>
      </c>
      <c r="AX3137" s="20" t="s">
        <v>4</v>
      </c>
      <c r="AY3137" s="20" t="s">
        <v>4</v>
      </c>
      <c r="AZ3137" s="20">
        <v>0</v>
      </c>
      <c r="BA3137" s="20">
        <v>0</v>
      </c>
      <c r="BB3137" s="20">
        <v>-0.02</v>
      </c>
      <c r="BC3137" s="20">
        <v>0.01</v>
      </c>
      <c r="BD3137" s="20">
        <v>0</v>
      </c>
      <c r="BE3137" s="20" t="s">
        <v>4</v>
      </c>
      <c r="BF3137" s="20">
        <v>0.05</v>
      </c>
      <c r="BG3137" s="20">
        <v>0</v>
      </c>
      <c r="BH3137" s="20" t="s">
        <v>4</v>
      </c>
      <c r="BI3137" s="20" t="s">
        <v>4</v>
      </c>
      <c r="BJ3137" s="20">
        <v>0.31</v>
      </c>
      <c r="BK3137" s="20">
        <v>1.33</v>
      </c>
      <c r="BL3137" s="20">
        <v>0.19</v>
      </c>
      <c r="BM3137" s="20">
        <v>0</v>
      </c>
      <c r="BN3137" s="21">
        <v>0.97</v>
      </c>
      <c r="BO3137" s="21">
        <v>56.37</v>
      </c>
      <c r="BP3137" s="21">
        <v>60.89</v>
      </c>
      <c r="BQ3137" s="21">
        <v>122.24</v>
      </c>
      <c r="BR3137" s="21">
        <v>0</v>
      </c>
      <c r="BS3137" s="21">
        <v>0</v>
      </c>
      <c r="BT3137" s="21">
        <v>6.11</v>
      </c>
    </row>
    <row r="3138" spans="1:72" x14ac:dyDescent="0.2">
      <c r="A3138" s="16">
        <v>1013710</v>
      </c>
      <c r="B3138" s="18" t="s">
        <v>4731</v>
      </c>
      <c r="C3138" s="19">
        <v>14.25</v>
      </c>
      <c r="D3138" s="19">
        <v>2.23</v>
      </c>
      <c r="E3138" s="19">
        <v>6.38</v>
      </c>
      <c r="F3138" s="19">
        <v>5.95</v>
      </c>
      <c r="G3138" s="19">
        <v>1.67</v>
      </c>
      <c r="H3138" s="19">
        <v>3.99</v>
      </c>
      <c r="I3138" s="19">
        <v>0</v>
      </c>
      <c r="J3138" s="19">
        <v>1.04</v>
      </c>
      <c r="K3138" s="19">
        <v>0.38</v>
      </c>
      <c r="L3138" s="19">
        <v>0</v>
      </c>
      <c r="M3138" s="19">
        <v>5.79</v>
      </c>
      <c r="N3138" s="20" t="s">
        <v>253</v>
      </c>
      <c r="O3138" s="20">
        <v>4.8</v>
      </c>
      <c r="P3138" s="20">
        <v>1</v>
      </c>
      <c r="Q3138" s="20">
        <v>7.2614999999999998</v>
      </c>
      <c r="R3138" s="20">
        <v>24.53</v>
      </c>
      <c r="S3138" s="20">
        <v>27.9</v>
      </c>
      <c r="T3138" s="20">
        <v>1.9096</v>
      </c>
      <c r="U3138" s="20">
        <v>24.97</v>
      </c>
      <c r="V3138" s="20">
        <v>17.829999999999998</v>
      </c>
      <c r="W3138" s="20">
        <v>2.46</v>
      </c>
      <c r="X3138" s="20">
        <v>40.409999999999997</v>
      </c>
      <c r="Y3138" s="20">
        <v>6.1260000000000003</v>
      </c>
      <c r="Z3138" s="20">
        <v>0.1641</v>
      </c>
      <c r="AA3138" s="20">
        <v>0.97140000000000004</v>
      </c>
      <c r="AB3138" s="20">
        <v>2.46</v>
      </c>
      <c r="AC3138" s="20" t="s">
        <v>4</v>
      </c>
      <c r="AD3138" s="20">
        <v>0.75</v>
      </c>
      <c r="AE3138" s="20">
        <v>4.45</v>
      </c>
      <c r="AF3138" s="20">
        <v>0.02</v>
      </c>
      <c r="AG3138" s="20">
        <v>2.3199999999999998</v>
      </c>
      <c r="AH3138" s="20">
        <v>0</v>
      </c>
      <c r="AI3138" s="20">
        <v>79.14</v>
      </c>
      <c r="AJ3138" s="20">
        <v>8.31</v>
      </c>
      <c r="AK3138" s="20">
        <v>73.69</v>
      </c>
      <c r="AL3138" s="20">
        <v>3.4235000000000002</v>
      </c>
      <c r="AM3138" s="20">
        <v>4.79</v>
      </c>
      <c r="AN3138" s="20">
        <v>4.51</v>
      </c>
      <c r="AO3138" s="20">
        <v>1.66</v>
      </c>
      <c r="AP3138" s="20">
        <v>0</v>
      </c>
      <c r="AQ3138" s="20">
        <v>21.52</v>
      </c>
      <c r="AR3138" s="20">
        <v>2.46</v>
      </c>
      <c r="AS3138" s="20">
        <v>100</v>
      </c>
      <c r="AT3138" s="20" t="s">
        <v>4</v>
      </c>
      <c r="AU3138" s="20">
        <v>0</v>
      </c>
      <c r="AV3138" s="20">
        <v>0</v>
      </c>
      <c r="AW3138" s="20">
        <v>0</v>
      </c>
      <c r="AX3138" s="20" t="s">
        <v>4</v>
      </c>
      <c r="AY3138" s="20" t="s">
        <v>4</v>
      </c>
      <c r="AZ3138" s="20">
        <v>0</v>
      </c>
      <c r="BA3138" s="20">
        <v>0</v>
      </c>
      <c r="BB3138" s="20">
        <v>0</v>
      </c>
      <c r="BC3138" s="20">
        <v>0</v>
      </c>
      <c r="BD3138" s="20">
        <v>0.32</v>
      </c>
      <c r="BE3138" s="20" t="s">
        <v>4</v>
      </c>
      <c r="BF3138" s="20">
        <v>0.03</v>
      </c>
      <c r="BG3138" s="20">
        <v>0</v>
      </c>
      <c r="BH3138" s="20" t="s">
        <v>4</v>
      </c>
      <c r="BI3138" s="20" t="s">
        <v>4</v>
      </c>
      <c r="BJ3138" s="20">
        <v>1.33</v>
      </c>
      <c r="BK3138" s="20">
        <v>2.75</v>
      </c>
      <c r="BL3138" s="20">
        <v>0.22</v>
      </c>
      <c r="BM3138" s="20">
        <v>0</v>
      </c>
      <c r="BN3138" s="21">
        <v>1.03</v>
      </c>
      <c r="BO3138" s="21">
        <v>91.01</v>
      </c>
      <c r="BP3138" s="21">
        <v>52.44</v>
      </c>
      <c r="BQ3138" s="21">
        <v>163.86</v>
      </c>
      <c r="BR3138" s="21">
        <v>0</v>
      </c>
      <c r="BS3138" s="21">
        <v>0</v>
      </c>
      <c r="BT3138" s="21">
        <v>16.37</v>
      </c>
    </row>
    <row r="3139" spans="1:72" x14ac:dyDescent="0.2">
      <c r="A3139" s="16">
        <v>1015755</v>
      </c>
      <c r="B3139" s="18" t="s">
        <v>4733</v>
      </c>
      <c r="C3139" s="19">
        <v>15.43</v>
      </c>
      <c r="D3139" s="19">
        <v>1.44</v>
      </c>
      <c r="E3139" s="19">
        <v>10.71</v>
      </c>
      <c r="F3139" s="19">
        <v>3.65</v>
      </c>
      <c r="G3139" s="19">
        <v>1.62</v>
      </c>
      <c r="H3139" s="19">
        <v>3.23</v>
      </c>
      <c r="I3139" s="19">
        <v>-0.21</v>
      </c>
      <c r="J3139" s="19">
        <v>0.21</v>
      </c>
      <c r="K3139" s="19">
        <v>0</v>
      </c>
      <c r="L3139" s="19">
        <v>0</v>
      </c>
      <c r="M3139" s="19">
        <v>3.89</v>
      </c>
      <c r="N3139" s="20">
        <v>93.9</v>
      </c>
      <c r="O3139" s="20">
        <v>3.3</v>
      </c>
      <c r="P3139" s="20">
        <v>0.59</v>
      </c>
      <c r="Q3139" s="20">
        <v>5.3288000000000002</v>
      </c>
      <c r="R3139" s="20">
        <v>27.13</v>
      </c>
      <c r="S3139" s="20">
        <v>67.52</v>
      </c>
      <c r="T3139" s="20">
        <v>1.6262000000000001</v>
      </c>
      <c r="U3139" s="20">
        <v>22.27</v>
      </c>
      <c r="V3139" s="20">
        <v>6.11</v>
      </c>
      <c r="W3139" s="20">
        <v>2.0299999999999998</v>
      </c>
      <c r="X3139" s="20">
        <v>28.93</v>
      </c>
      <c r="Y3139" s="20">
        <v>4.8066000000000004</v>
      </c>
      <c r="Z3139" s="20">
        <v>0.4204</v>
      </c>
      <c r="AA3139" s="20">
        <v>0.1018</v>
      </c>
      <c r="AB3139" s="20">
        <v>1.77</v>
      </c>
      <c r="AC3139" s="20">
        <v>0.26</v>
      </c>
      <c r="AD3139" s="20">
        <v>12.16</v>
      </c>
      <c r="AE3139" s="20">
        <v>5.23</v>
      </c>
      <c r="AF3139" s="20">
        <v>7.05</v>
      </c>
      <c r="AG3139" s="20">
        <v>18.84</v>
      </c>
      <c r="AH3139" s="20">
        <v>2.36</v>
      </c>
      <c r="AI3139" s="20">
        <v>40.15</v>
      </c>
      <c r="AJ3139" s="20">
        <v>5.96</v>
      </c>
      <c r="AK3139" s="20">
        <v>80.69</v>
      </c>
      <c r="AL3139" s="20">
        <v>2.4407999999999999</v>
      </c>
      <c r="AM3139" s="20">
        <v>17.22</v>
      </c>
      <c r="AN3139" s="20">
        <v>4.88</v>
      </c>
      <c r="AO3139" s="20">
        <v>2.14</v>
      </c>
      <c r="AP3139" s="20">
        <v>0.02</v>
      </c>
      <c r="AQ3139" s="20">
        <v>2.09</v>
      </c>
      <c r="AR3139" s="20">
        <v>1.89</v>
      </c>
      <c r="AS3139" s="20">
        <v>93.65</v>
      </c>
      <c r="AT3139" s="20">
        <v>4.05</v>
      </c>
      <c r="AU3139" s="20">
        <v>6.35</v>
      </c>
      <c r="AV3139" s="20">
        <v>0</v>
      </c>
      <c r="AW3139" s="20">
        <v>0.06</v>
      </c>
      <c r="AX3139" s="20" t="s">
        <v>4</v>
      </c>
      <c r="AY3139" s="20" t="s">
        <v>4</v>
      </c>
      <c r="AZ3139" s="20">
        <v>0.15</v>
      </c>
      <c r="BA3139" s="20">
        <v>0.15</v>
      </c>
      <c r="BB3139" s="20">
        <v>0.01</v>
      </c>
      <c r="BC3139" s="20">
        <v>0</v>
      </c>
      <c r="BD3139" s="20">
        <v>0</v>
      </c>
      <c r="BE3139" s="20" t="s">
        <v>4</v>
      </c>
      <c r="BF3139" s="20">
        <v>0.46</v>
      </c>
      <c r="BG3139" s="20">
        <v>0</v>
      </c>
      <c r="BH3139" s="20" t="s">
        <v>4</v>
      </c>
      <c r="BI3139" s="20" t="s">
        <v>4</v>
      </c>
      <c r="BJ3139" s="20">
        <v>0.95</v>
      </c>
      <c r="BK3139" s="20">
        <v>1.84</v>
      </c>
      <c r="BL3139" s="20">
        <v>0.3</v>
      </c>
      <c r="BM3139" s="20">
        <v>0</v>
      </c>
      <c r="BN3139" s="21">
        <v>1.0900000000000001</v>
      </c>
      <c r="BO3139" s="21">
        <v>93</v>
      </c>
      <c r="BP3139" s="21">
        <v>61.32</v>
      </c>
      <c r="BQ3139" s="21">
        <v>142.25</v>
      </c>
      <c r="BR3139" s="21">
        <v>0</v>
      </c>
      <c r="BS3139" s="21">
        <v>0.24</v>
      </c>
      <c r="BT3139" s="21">
        <v>10.55</v>
      </c>
    </row>
    <row r="3140" spans="1:72" x14ac:dyDescent="0.2">
      <c r="A3140" s="16">
        <v>1015137</v>
      </c>
      <c r="B3140" s="18" t="s">
        <v>6834</v>
      </c>
      <c r="C3140" s="19">
        <v>4.71</v>
      </c>
      <c r="D3140" s="19">
        <v>0.54</v>
      </c>
      <c r="E3140" s="19">
        <v>8.69</v>
      </c>
      <c r="F3140" s="19">
        <v>3.71</v>
      </c>
      <c r="G3140" s="19">
        <v>0.92</v>
      </c>
      <c r="H3140" s="19">
        <v>3.64</v>
      </c>
      <c r="I3140" s="19">
        <v>0</v>
      </c>
      <c r="J3140" s="19">
        <v>0.27</v>
      </c>
      <c r="K3140" s="19">
        <v>0.18</v>
      </c>
      <c r="L3140" s="19">
        <v>0</v>
      </c>
      <c r="M3140" s="19">
        <v>3.85</v>
      </c>
      <c r="N3140" s="20">
        <v>96.54</v>
      </c>
      <c r="O3140" s="20">
        <v>3.01</v>
      </c>
      <c r="P3140" s="20">
        <v>0.84</v>
      </c>
      <c r="Q3140" s="20">
        <v>6.4741999999999997</v>
      </c>
      <c r="R3140" s="20">
        <v>15.64</v>
      </c>
      <c r="S3140" s="20">
        <v>30.81</v>
      </c>
      <c r="T3140" s="20">
        <v>0.46029999999999999</v>
      </c>
      <c r="U3140" s="20">
        <v>27.46</v>
      </c>
      <c r="V3140" s="20">
        <v>19.89</v>
      </c>
      <c r="W3140" s="20">
        <v>3.46</v>
      </c>
      <c r="X3140" s="20">
        <v>24.12</v>
      </c>
      <c r="Y3140" s="20">
        <v>6.0696000000000003</v>
      </c>
      <c r="Z3140" s="20">
        <v>0.10150000000000001</v>
      </c>
      <c r="AA3140" s="20">
        <v>0.30309999999999998</v>
      </c>
      <c r="AB3140" s="20">
        <v>3.42</v>
      </c>
      <c r="AC3140" s="20">
        <v>0.04</v>
      </c>
      <c r="AD3140" s="20">
        <v>4.8899999999999997</v>
      </c>
      <c r="AE3140" s="20">
        <v>1.36</v>
      </c>
      <c r="AF3140" s="20">
        <v>4.46</v>
      </c>
      <c r="AG3140" s="20">
        <v>37.76</v>
      </c>
      <c r="AH3140" s="20">
        <v>1.81</v>
      </c>
      <c r="AI3140" s="20">
        <v>35.83</v>
      </c>
      <c r="AJ3140" s="20">
        <v>6.73</v>
      </c>
      <c r="AK3140" s="20">
        <v>90.14</v>
      </c>
      <c r="AL3140" s="20">
        <v>2.5844</v>
      </c>
      <c r="AM3140" s="20">
        <v>3.93</v>
      </c>
      <c r="AN3140" s="20">
        <v>5.1100000000000003</v>
      </c>
      <c r="AO3140" s="20">
        <v>0.88</v>
      </c>
      <c r="AP3140" s="20">
        <v>0.77</v>
      </c>
      <c r="AQ3140" s="20">
        <v>5.93</v>
      </c>
      <c r="AR3140" s="20">
        <v>3.55</v>
      </c>
      <c r="AS3140" s="20">
        <v>96.39</v>
      </c>
      <c r="AT3140" s="20">
        <v>1.1599999999999999</v>
      </c>
      <c r="AU3140" s="20">
        <v>3.61</v>
      </c>
      <c r="AV3140" s="20">
        <v>0</v>
      </c>
      <c r="AW3140" s="20">
        <v>0</v>
      </c>
      <c r="AX3140" s="20" t="s">
        <v>4</v>
      </c>
      <c r="AY3140" s="20" t="s">
        <v>4</v>
      </c>
      <c r="AZ3140" s="20">
        <v>0</v>
      </c>
      <c r="BA3140" s="20">
        <v>0</v>
      </c>
      <c r="BB3140" s="20">
        <v>0</v>
      </c>
      <c r="BC3140" s="20">
        <v>0</v>
      </c>
      <c r="BD3140" s="20">
        <v>0</v>
      </c>
      <c r="BE3140" s="20" t="s">
        <v>4</v>
      </c>
      <c r="BF3140" s="20">
        <v>0.62</v>
      </c>
      <c r="BG3140" s="20">
        <v>0</v>
      </c>
      <c r="BH3140" s="20" t="s">
        <v>4</v>
      </c>
      <c r="BI3140" s="20" t="s">
        <v>4</v>
      </c>
      <c r="BJ3140" s="20">
        <v>0.28999999999999998</v>
      </c>
      <c r="BK3140" s="20">
        <v>2.2000000000000002</v>
      </c>
      <c r="BL3140" s="20">
        <v>0.21</v>
      </c>
      <c r="BM3140" s="20">
        <v>0</v>
      </c>
      <c r="BN3140" s="21">
        <v>1.23</v>
      </c>
      <c r="BO3140" s="21">
        <v>96.86</v>
      </c>
      <c r="BP3140" s="21">
        <v>78.48</v>
      </c>
      <c r="BQ3140" s="21">
        <v>129.27000000000001</v>
      </c>
      <c r="BR3140" s="21">
        <v>12.27</v>
      </c>
      <c r="BS3140" s="21">
        <v>7</v>
      </c>
      <c r="BT3140" s="21">
        <v>12.37</v>
      </c>
    </row>
    <row r="3141" spans="1:72" x14ac:dyDescent="0.2">
      <c r="A3141" s="16">
        <v>1004461</v>
      </c>
      <c r="B3141" s="18" t="s">
        <v>4735</v>
      </c>
      <c r="C3141" s="19">
        <v>22.27</v>
      </c>
      <c r="D3141" s="19">
        <v>2.1800000000000002</v>
      </c>
      <c r="E3141" s="19">
        <v>10.19</v>
      </c>
      <c r="F3141" s="19">
        <v>4.2300000000000004</v>
      </c>
      <c r="G3141" s="19">
        <v>0.27</v>
      </c>
      <c r="H3141" s="19">
        <v>2.09</v>
      </c>
      <c r="I3141" s="19">
        <v>0</v>
      </c>
      <c r="J3141" s="19">
        <v>0</v>
      </c>
      <c r="K3141" s="19">
        <v>0.23</v>
      </c>
      <c r="L3141" s="19">
        <v>0</v>
      </c>
      <c r="M3141" s="19">
        <v>4.37</v>
      </c>
      <c r="N3141" s="20">
        <v>96.65</v>
      </c>
      <c r="O3141" s="20">
        <v>4.1399999999999997</v>
      </c>
      <c r="P3141" s="20">
        <v>0.23</v>
      </c>
      <c r="Q3141" s="20">
        <v>4.7919</v>
      </c>
      <c r="R3141" s="20">
        <v>30.44</v>
      </c>
      <c r="S3141" s="20">
        <v>38.729999999999997</v>
      </c>
      <c r="T3141" s="20">
        <v>1.4679</v>
      </c>
      <c r="U3141" s="20">
        <v>7.97</v>
      </c>
      <c r="V3141" s="20">
        <v>1.17</v>
      </c>
      <c r="W3141" s="20">
        <v>0.65</v>
      </c>
      <c r="X3141" s="20">
        <v>35.590000000000003</v>
      </c>
      <c r="Y3141" s="20">
        <v>2.5941000000000001</v>
      </c>
      <c r="Z3141" s="20">
        <v>1.6418999999999999</v>
      </c>
      <c r="AA3141" s="20">
        <v>0.55589999999999995</v>
      </c>
      <c r="AB3141" s="20">
        <v>0.65</v>
      </c>
      <c r="AC3141" s="20" t="s">
        <v>4</v>
      </c>
      <c r="AD3141" s="20">
        <v>0</v>
      </c>
      <c r="AE3141" s="20">
        <v>17.47</v>
      </c>
      <c r="AF3141" s="20">
        <v>0</v>
      </c>
      <c r="AG3141" s="20">
        <v>20.54</v>
      </c>
      <c r="AH3141" s="20">
        <v>6.67</v>
      </c>
      <c r="AI3141" s="20">
        <v>17.77</v>
      </c>
      <c r="AJ3141" s="20">
        <v>5.82</v>
      </c>
      <c r="AK3141" s="20">
        <v>44.61</v>
      </c>
      <c r="AL3141" s="20">
        <v>3.7818999999999998</v>
      </c>
      <c r="AM3141" s="20">
        <v>43.42</v>
      </c>
      <c r="AN3141" s="20">
        <v>4.6399999999999997</v>
      </c>
      <c r="AO3141" s="20">
        <v>0.6</v>
      </c>
      <c r="AP3141" s="20">
        <v>1.1200000000000001</v>
      </c>
      <c r="AQ3141" s="20">
        <v>11.98</v>
      </c>
      <c r="AR3141" s="20">
        <v>0.65</v>
      </c>
      <c r="AS3141" s="20">
        <v>100</v>
      </c>
      <c r="AT3141" s="20" t="s">
        <v>4</v>
      </c>
      <c r="AU3141" s="20">
        <v>0</v>
      </c>
      <c r="AV3141" s="20">
        <v>0</v>
      </c>
      <c r="AW3141" s="20">
        <v>0</v>
      </c>
      <c r="AX3141" s="20" t="s">
        <v>4</v>
      </c>
      <c r="AY3141" s="20" t="s">
        <v>4</v>
      </c>
      <c r="AZ3141" s="20">
        <v>0.06</v>
      </c>
      <c r="BA3141" s="20">
        <v>0</v>
      </c>
      <c r="BB3141" s="20">
        <v>0.06</v>
      </c>
      <c r="BC3141" s="20">
        <v>0</v>
      </c>
      <c r="BD3141" s="20">
        <v>0</v>
      </c>
      <c r="BE3141" s="20" t="s">
        <v>4</v>
      </c>
      <c r="BF3141" s="20">
        <v>0.2</v>
      </c>
      <c r="BG3141" s="20">
        <v>0</v>
      </c>
      <c r="BH3141" s="20" t="s">
        <v>4</v>
      </c>
      <c r="BI3141" s="20" t="s">
        <v>4</v>
      </c>
      <c r="BJ3141" s="20">
        <v>0.01</v>
      </c>
      <c r="BK3141" s="20">
        <v>1.17</v>
      </c>
      <c r="BL3141" s="20">
        <v>0.17</v>
      </c>
      <c r="BM3141" s="20">
        <v>0.2</v>
      </c>
      <c r="BN3141" s="21">
        <v>0.54</v>
      </c>
      <c r="BO3141" s="21">
        <v>51.5</v>
      </c>
      <c r="BP3141" s="21">
        <v>42.01</v>
      </c>
      <c r="BQ3141" s="21">
        <v>155.19</v>
      </c>
      <c r="BR3141" s="21">
        <v>0</v>
      </c>
      <c r="BS3141" s="21">
        <v>10.58</v>
      </c>
      <c r="BT3141" s="21">
        <v>10.35</v>
      </c>
    </row>
    <row r="3142" spans="1:72" x14ac:dyDescent="0.2">
      <c r="A3142" s="16">
        <v>1000361</v>
      </c>
      <c r="B3142" s="18" t="s">
        <v>4737</v>
      </c>
      <c r="C3142" s="19">
        <v>-0.6</v>
      </c>
      <c r="D3142" s="19">
        <v>-0.06</v>
      </c>
      <c r="E3142" s="19">
        <v>10.81</v>
      </c>
      <c r="F3142" s="19">
        <v>2.29</v>
      </c>
      <c r="G3142" s="19">
        <v>0.23</v>
      </c>
      <c r="H3142" s="19">
        <v>2.59</v>
      </c>
      <c r="I3142" s="19">
        <v>0.01</v>
      </c>
      <c r="J3142" s="19">
        <v>-0.03</v>
      </c>
      <c r="K3142" s="19">
        <v>0.03</v>
      </c>
      <c r="L3142" s="19">
        <v>0</v>
      </c>
      <c r="M3142" s="19">
        <v>2.42</v>
      </c>
      <c r="N3142" s="20">
        <v>94.9</v>
      </c>
      <c r="O3142" s="20">
        <v>2.23</v>
      </c>
      <c r="P3142" s="20">
        <v>0.18</v>
      </c>
      <c r="Q3142" s="20">
        <v>3.3824000000000001</v>
      </c>
      <c r="R3142" s="20">
        <v>12.16</v>
      </c>
      <c r="S3142" s="20">
        <v>28.97</v>
      </c>
      <c r="T3142" s="20">
        <v>1.5468</v>
      </c>
      <c r="U3142" s="20">
        <v>14.12</v>
      </c>
      <c r="V3142" s="20">
        <v>11.58</v>
      </c>
      <c r="W3142" s="20">
        <v>1.1499999999999999</v>
      </c>
      <c r="X3142" s="20">
        <v>15.76</v>
      </c>
      <c r="Y3142" s="20">
        <v>2.5684999999999998</v>
      </c>
      <c r="Z3142" s="20">
        <v>0.65190000000000003</v>
      </c>
      <c r="AA3142" s="20">
        <v>0.16200000000000001</v>
      </c>
      <c r="AB3142" s="20">
        <v>0.96</v>
      </c>
      <c r="AC3142" s="20">
        <v>0.19</v>
      </c>
      <c r="AD3142" s="20">
        <v>5.87</v>
      </c>
      <c r="AE3142" s="20">
        <v>0</v>
      </c>
      <c r="AF3142" s="20">
        <v>2.27</v>
      </c>
      <c r="AG3142" s="20">
        <v>52.22</v>
      </c>
      <c r="AH3142" s="20">
        <v>10.96</v>
      </c>
      <c r="AI3142" s="20">
        <v>18.12</v>
      </c>
      <c r="AJ3142" s="20">
        <v>4.42</v>
      </c>
      <c r="AK3142" s="20">
        <v>58.14</v>
      </c>
      <c r="AL3142" s="20">
        <v>1.9180999999999999</v>
      </c>
      <c r="AM3142" s="20">
        <v>33.99</v>
      </c>
      <c r="AN3142" s="20">
        <v>2.06</v>
      </c>
      <c r="AO3142" s="20">
        <v>2.36</v>
      </c>
      <c r="AP3142" s="20">
        <v>0</v>
      </c>
      <c r="AQ3142" s="20">
        <v>7.87</v>
      </c>
      <c r="AR3142" s="20">
        <v>1</v>
      </c>
      <c r="AS3142" s="20">
        <v>95.98</v>
      </c>
      <c r="AT3142" s="20">
        <v>4.6399999999999997</v>
      </c>
      <c r="AU3142" s="20">
        <v>4.0199999999999996</v>
      </c>
      <c r="AV3142" s="20">
        <v>0</v>
      </c>
      <c r="AW3142" s="20">
        <v>0</v>
      </c>
      <c r="AX3142" s="20" t="s">
        <v>4</v>
      </c>
      <c r="AY3142" s="20" t="s">
        <v>4</v>
      </c>
      <c r="AZ3142" s="20">
        <v>0</v>
      </c>
      <c r="BA3142" s="20">
        <v>0</v>
      </c>
      <c r="BB3142" s="20">
        <v>0</v>
      </c>
      <c r="BC3142" s="20">
        <v>0</v>
      </c>
      <c r="BD3142" s="20">
        <v>0.01</v>
      </c>
      <c r="BE3142" s="20" t="s">
        <v>4</v>
      </c>
      <c r="BF3142" s="20">
        <v>0.1</v>
      </c>
      <c r="BG3142" s="20">
        <v>0</v>
      </c>
      <c r="BH3142" s="20" t="s">
        <v>4</v>
      </c>
      <c r="BI3142" s="20" t="s">
        <v>4</v>
      </c>
      <c r="BJ3142" s="20">
        <v>0.12</v>
      </c>
      <c r="BK3142" s="20">
        <v>1.56</v>
      </c>
      <c r="BL3142" s="20">
        <v>0.31</v>
      </c>
      <c r="BM3142" s="20">
        <v>0</v>
      </c>
      <c r="BN3142" s="21">
        <v>0.71</v>
      </c>
      <c r="BO3142" s="21">
        <v>63.68</v>
      </c>
      <c r="BP3142" s="21">
        <v>102.68</v>
      </c>
      <c r="BQ3142" s="21">
        <v>117.54</v>
      </c>
      <c r="BR3142" s="21">
        <v>0</v>
      </c>
      <c r="BS3142" s="21">
        <v>0</v>
      </c>
      <c r="BT3142" s="21">
        <v>9.1999999999999993</v>
      </c>
    </row>
    <row r="3143" spans="1:72" x14ac:dyDescent="0.2">
      <c r="A3143" s="16">
        <v>1014678</v>
      </c>
      <c r="B3143" s="18" t="s">
        <v>4738</v>
      </c>
      <c r="C3143" s="19">
        <v>6.43</v>
      </c>
      <c r="D3143" s="19">
        <v>0.47</v>
      </c>
      <c r="E3143" s="19">
        <v>13.59</v>
      </c>
      <c r="F3143" s="19">
        <v>2.72</v>
      </c>
      <c r="G3143" s="19">
        <v>0.45</v>
      </c>
      <c r="H3143" s="19">
        <v>2.36</v>
      </c>
      <c r="I3143" s="19">
        <v>-0.02</v>
      </c>
      <c r="J3143" s="19">
        <v>0.15</v>
      </c>
      <c r="K3143" s="19">
        <v>0.18</v>
      </c>
      <c r="L3143" s="19">
        <v>0</v>
      </c>
      <c r="M3143" s="19">
        <v>2.94</v>
      </c>
      <c r="N3143" s="20">
        <v>92.34</v>
      </c>
      <c r="O3143" s="20">
        <v>2.4300000000000002</v>
      </c>
      <c r="P3143" s="20">
        <v>0.51</v>
      </c>
      <c r="Q3143" s="20">
        <v>4.6840999999999999</v>
      </c>
      <c r="R3143" s="20">
        <v>21.56</v>
      </c>
      <c r="S3143" s="20">
        <v>34.31</v>
      </c>
      <c r="T3143" s="20">
        <v>0.17560000000000001</v>
      </c>
      <c r="U3143" s="20">
        <v>14.4</v>
      </c>
      <c r="V3143" s="20">
        <v>7.92</v>
      </c>
      <c r="W3143" s="20">
        <v>2.25</v>
      </c>
      <c r="X3143" s="20">
        <v>22.76</v>
      </c>
      <c r="Y3143" s="20">
        <v>4.09</v>
      </c>
      <c r="Z3143" s="20">
        <v>0.40139999999999998</v>
      </c>
      <c r="AA3143" s="20">
        <v>0.19270000000000001</v>
      </c>
      <c r="AB3143" s="20">
        <v>1.94</v>
      </c>
      <c r="AC3143" s="20">
        <v>0.32</v>
      </c>
      <c r="AD3143" s="20">
        <v>6.07</v>
      </c>
      <c r="AE3143" s="20">
        <v>25.85</v>
      </c>
      <c r="AF3143" s="20">
        <v>1.54</v>
      </c>
      <c r="AG3143" s="20">
        <v>12.02</v>
      </c>
      <c r="AH3143" s="20">
        <v>8.15</v>
      </c>
      <c r="AI3143" s="20">
        <v>22.18</v>
      </c>
      <c r="AJ3143" s="20">
        <v>5.0999999999999996</v>
      </c>
      <c r="AK3143" s="20">
        <v>80.22</v>
      </c>
      <c r="AL3143" s="20">
        <v>2.4801000000000002</v>
      </c>
      <c r="AM3143" s="20">
        <v>16.190000000000001</v>
      </c>
      <c r="AN3143" s="20">
        <v>5.37</v>
      </c>
      <c r="AO3143" s="20">
        <v>1.47</v>
      </c>
      <c r="AP3143" s="20">
        <v>0.72</v>
      </c>
      <c r="AQ3143" s="20">
        <v>3.59</v>
      </c>
      <c r="AR3143" s="20">
        <v>2.15</v>
      </c>
      <c r="AS3143" s="20">
        <v>90.3</v>
      </c>
      <c r="AT3143" s="20">
        <v>3.25</v>
      </c>
      <c r="AU3143" s="20">
        <v>9.6999999999999993</v>
      </c>
      <c r="AV3143" s="20">
        <v>0.04</v>
      </c>
      <c r="AW3143" s="20">
        <v>0.02</v>
      </c>
      <c r="AX3143" s="20" t="s">
        <v>4</v>
      </c>
      <c r="AY3143" s="20" t="s">
        <v>4</v>
      </c>
      <c r="AZ3143" s="20">
        <v>0.06</v>
      </c>
      <c r="BA3143" s="20">
        <v>0.06</v>
      </c>
      <c r="BB3143" s="20">
        <v>0</v>
      </c>
      <c r="BC3143" s="20">
        <v>0</v>
      </c>
      <c r="BD3143" s="20">
        <v>0</v>
      </c>
      <c r="BE3143" s="20" t="s">
        <v>4</v>
      </c>
      <c r="BF3143" s="20">
        <v>0.06</v>
      </c>
      <c r="BG3143" s="20">
        <v>0.03</v>
      </c>
      <c r="BH3143" s="20" t="s">
        <v>4</v>
      </c>
      <c r="BI3143" s="20" t="s">
        <v>4</v>
      </c>
      <c r="BJ3143" s="20">
        <v>0.23</v>
      </c>
      <c r="BK3143" s="20">
        <v>1.27</v>
      </c>
      <c r="BL3143" s="20">
        <v>0.22</v>
      </c>
      <c r="BM3143" s="20">
        <v>0.02</v>
      </c>
      <c r="BN3143" s="21">
        <v>0.86</v>
      </c>
      <c r="BO3143" s="21">
        <v>95.32</v>
      </c>
      <c r="BP3143" s="21">
        <v>73.86</v>
      </c>
      <c r="BQ3143" s="21">
        <v>126.8</v>
      </c>
      <c r="BR3143" s="21">
        <v>2.85</v>
      </c>
      <c r="BS3143" s="21">
        <v>9.34</v>
      </c>
      <c r="BT3143" s="21">
        <v>7.77</v>
      </c>
    </row>
    <row r="3144" spans="1:72" x14ac:dyDescent="0.2">
      <c r="A3144" s="16">
        <v>1016369</v>
      </c>
      <c r="B3144" s="18" t="s">
        <v>4740</v>
      </c>
      <c r="C3144" s="19">
        <v>2.44</v>
      </c>
      <c r="D3144" s="19">
        <v>0.2</v>
      </c>
      <c r="E3144" s="19">
        <v>12.16</v>
      </c>
      <c r="F3144" s="19">
        <v>2.4900000000000002</v>
      </c>
      <c r="G3144" s="19">
        <v>0.59</v>
      </c>
      <c r="H3144" s="19">
        <v>2.85</v>
      </c>
      <c r="I3144" s="19">
        <v>0</v>
      </c>
      <c r="J3144" s="19">
        <v>-0.02</v>
      </c>
      <c r="K3144" s="19">
        <v>0.05</v>
      </c>
      <c r="L3144" s="19">
        <v>0</v>
      </c>
      <c r="M3144" s="19">
        <v>2.64</v>
      </c>
      <c r="N3144" s="20">
        <v>94.6</v>
      </c>
      <c r="O3144" s="20">
        <v>1.49</v>
      </c>
      <c r="P3144" s="20">
        <v>1.1499999999999999</v>
      </c>
      <c r="Q3144" s="20">
        <v>4.4615999999999998</v>
      </c>
      <c r="R3144" s="20">
        <v>33.31</v>
      </c>
      <c r="S3144" s="20">
        <v>44.42</v>
      </c>
      <c r="T3144" s="20">
        <v>0.24840000000000001</v>
      </c>
      <c r="U3144" s="20">
        <v>6.69</v>
      </c>
      <c r="V3144" s="20">
        <v>4.8499999999999996</v>
      </c>
      <c r="W3144" s="20">
        <v>2.97</v>
      </c>
      <c r="X3144" s="20">
        <v>38.630000000000003</v>
      </c>
      <c r="Y3144" s="20">
        <v>3.7172000000000001</v>
      </c>
      <c r="Z3144" s="20">
        <v>0.32250000000000001</v>
      </c>
      <c r="AA3144" s="20">
        <v>0.4219</v>
      </c>
      <c r="AB3144" s="20">
        <v>2.69</v>
      </c>
      <c r="AC3144" s="20">
        <v>0.28999999999999998</v>
      </c>
      <c r="AD3144" s="20">
        <v>9.98</v>
      </c>
      <c r="AE3144" s="20">
        <v>7.5</v>
      </c>
      <c r="AF3144" s="20">
        <v>2.68</v>
      </c>
      <c r="AG3144" s="20">
        <v>28.63</v>
      </c>
      <c r="AH3144" s="20">
        <v>3.04</v>
      </c>
      <c r="AI3144" s="20">
        <v>35.43</v>
      </c>
      <c r="AJ3144" s="20">
        <v>5.08</v>
      </c>
      <c r="AK3144" s="20">
        <v>73.16</v>
      </c>
      <c r="AL3144" s="20">
        <v>1.7539</v>
      </c>
      <c r="AM3144" s="20">
        <v>18.39</v>
      </c>
      <c r="AN3144" s="20">
        <v>4.99</v>
      </c>
      <c r="AO3144" s="20">
        <v>2.2799999999999998</v>
      </c>
      <c r="AP3144" s="20">
        <v>0</v>
      </c>
      <c r="AQ3144" s="20">
        <v>8.4499999999999993</v>
      </c>
      <c r="AR3144" s="20">
        <v>2.9</v>
      </c>
      <c r="AS3144" s="20">
        <v>92.65</v>
      </c>
      <c r="AT3144" s="20">
        <v>3.89</v>
      </c>
      <c r="AU3144" s="20">
        <v>7.35</v>
      </c>
      <c r="AV3144" s="20">
        <v>0</v>
      </c>
      <c r="AW3144" s="20">
        <v>0.09</v>
      </c>
      <c r="AX3144" s="20" t="s">
        <v>4</v>
      </c>
      <c r="AY3144" s="20" t="s">
        <v>4</v>
      </c>
      <c r="AZ3144" s="20">
        <v>0.01</v>
      </c>
      <c r="BA3144" s="20">
        <v>0</v>
      </c>
      <c r="BB3144" s="20">
        <v>0.01</v>
      </c>
      <c r="BC3144" s="20">
        <v>0</v>
      </c>
      <c r="BD3144" s="20">
        <v>0</v>
      </c>
      <c r="BE3144" s="20" t="s">
        <v>4</v>
      </c>
      <c r="BF3144" s="20">
        <v>0.22</v>
      </c>
      <c r="BG3144" s="20">
        <v>0</v>
      </c>
      <c r="BH3144" s="20" t="s">
        <v>4</v>
      </c>
      <c r="BI3144" s="20" t="s">
        <v>4</v>
      </c>
      <c r="BJ3144" s="20">
        <v>0.27</v>
      </c>
      <c r="BK3144" s="20">
        <v>1.63</v>
      </c>
      <c r="BL3144" s="20">
        <v>0.4</v>
      </c>
      <c r="BM3144" s="20">
        <v>0</v>
      </c>
      <c r="BN3144" s="21">
        <v>0.82</v>
      </c>
      <c r="BO3144" s="21">
        <v>78.83</v>
      </c>
      <c r="BP3144" s="21">
        <v>92.45</v>
      </c>
      <c r="BQ3144" s="21">
        <v>148.30000000000001</v>
      </c>
      <c r="BR3144" s="21">
        <v>0</v>
      </c>
      <c r="BS3144" s="21">
        <v>0</v>
      </c>
      <c r="BT3144" s="21">
        <v>8.35</v>
      </c>
    </row>
    <row r="3145" spans="1:72" x14ac:dyDescent="0.2">
      <c r="A3145" s="16">
        <v>1012277</v>
      </c>
      <c r="B3145" s="18" t="s">
        <v>4741</v>
      </c>
      <c r="C3145" s="19">
        <v>13.92</v>
      </c>
      <c r="D3145" s="19">
        <v>1.41</v>
      </c>
      <c r="E3145" s="19">
        <v>9.89</v>
      </c>
      <c r="F3145" s="19">
        <v>3.91</v>
      </c>
      <c r="G3145" s="19">
        <v>1.04</v>
      </c>
      <c r="H3145" s="19">
        <v>3.52</v>
      </c>
      <c r="I3145" s="19">
        <v>0</v>
      </c>
      <c r="J3145" s="19">
        <v>0.03</v>
      </c>
      <c r="K3145" s="19">
        <v>0</v>
      </c>
      <c r="L3145" s="19">
        <v>0</v>
      </c>
      <c r="M3145" s="19">
        <v>4.21</v>
      </c>
      <c r="N3145" s="20">
        <v>92.89</v>
      </c>
      <c r="O3145" s="20">
        <v>3.64</v>
      </c>
      <c r="P3145" s="20">
        <v>0.56999999999999995</v>
      </c>
      <c r="Q3145" s="20">
        <v>5.0970000000000004</v>
      </c>
      <c r="R3145" s="20">
        <v>34.61</v>
      </c>
      <c r="S3145" s="20">
        <v>33.44</v>
      </c>
      <c r="T3145" s="20">
        <v>0.3805</v>
      </c>
      <c r="U3145" s="20">
        <v>16.96</v>
      </c>
      <c r="V3145" s="20">
        <v>12.68</v>
      </c>
      <c r="W3145" s="20">
        <v>1.46</v>
      </c>
      <c r="X3145" s="20">
        <v>39.15</v>
      </c>
      <c r="Y3145" s="20">
        <v>4.2622999999999998</v>
      </c>
      <c r="Z3145" s="20">
        <v>0.28739999999999999</v>
      </c>
      <c r="AA3145" s="20">
        <v>0.54730000000000001</v>
      </c>
      <c r="AB3145" s="20">
        <v>1.46</v>
      </c>
      <c r="AC3145" s="20" t="s">
        <v>4</v>
      </c>
      <c r="AD3145" s="20">
        <v>8.36</v>
      </c>
      <c r="AE3145" s="20">
        <v>9.5</v>
      </c>
      <c r="AF3145" s="20">
        <v>0</v>
      </c>
      <c r="AG3145" s="20">
        <v>51.82</v>
      </c>
      <c r="AH3145" s="20">
        <v>6.16</v>
      </c>
      <c r="AI3145" s="20">
        <v>14.25</v>
      </c>
      <c r="AJ3145" s="20">
        <v>5.98</v>
      </c>
      <c r="AK3145" s="20">
        <v>71.3</v>
      </c>
      <c r="AL3145" s="20">
        <v>1.7481</v>
      </c>
      <c r="AM3145" s="20">
        <v>16.440000000000001</v>
      </c>
      <c r="AN3145" s="20">
        <v>4.46</v>
      </c>
      <c r="AO3145" s="20">
        <v>4.24</v>
      </c>
      <c r="AP3145" s="20">
        <v>0</v>
      </c>
      <c r="AQ3145" s="20">
        <v>12.26</v>
      </c>
      <c r="AR3145" s="20">
        <v>1.46</v>
      </c>
      <c r="AS3145" s="20">
        <v>100</v>
      </c>
      <c r="AT3145" s="20" t="s">
        <v>4</v>
      </c>
      <c r="AU3145" s="20">
        <v>0</v>
      </c>
      <c r="AV3145" s="20">
        <v>0</v>
      </c>
      <c r="AW3145" s="20">
        <v>0</v>
      </c>
      <c r="AX3145" s="20" t="s">
        <v>4</v>
      </c>
      <c r="AY3145" s="20" t="s">
        <v>4</v>
      </c>
      <c r="AZ3145" s="20">
        <v>0</v>
      </c>
      <c r="BA3145" s="20">
        <v>0</v>
      </c>
      <c r="BB3145" s="20">
        <v>0</v>
      </c>
      <c r="BC3145" s="20">
        <v>0</v>
      </c>
      <c r="BD3145" s="20">
        <v>0</v>
      </c>
      <c r="BE3145" s="20" t="s">
        <v>4</v>
      </c>
      <c r="BF3145" s="20">
        <v>0.28999999999999998</v>
      </c>
      <c r="BG3145" s="20">
        <v>0</v>
      </c>
      <c r="BH3145" s="20" t="s">
        <v>4</v>
      </c>
      <c r="BI3145" s="20" t="s">
        <v>4</v>
      </c>
      <c r="BJ3145" s="20">
        <v>0.76</v>
      </c>
      <c r="BK3145" s="20">
        <v>1.71</v>
      </c>
      <c r="BL3145" s="20">
        <v>0.43</v>
      </c>
      <c r="BM3145" s="20">
        <v>0</v>
      </c>
      <c r="BN3145" s="21">
        <v>1.38</v>
      </c>
      <c r="BO3145" s="21">
        <v>79.8</v>
      </c>
      <c r="BP3145" s="21">
        <v>71.069999999999993</v>
      </c>
      <c r="BQ3145" s="21">
        <v>156.78</v>
      </c>
      <c r="BR3145" s="21">
        <v>0</v>
      </c>
      <c r="BS3145" s="21">
        <v>0</v>
      </c>
      <c r="BT3145" s="21">
        <v>10.220000000000001</v>
      </c>
    </row>
    <row r="3146" spans="1:72" x14ac:dyDescent="0.2">
      <c r="A3146" s="16">
        <v>1002510</v>
      </c>
      <c r="B3146" s="18" t="s">
        <v>4742</v>
      </c>
      <c r="C3146" s="19">
        <v>19.12</v>
      </c>
      <c r="D3146" s="19">
        <v>1.73</v>
      </c>
      <c r="E3146" s="19">
        <v>11.03</v>
      </c>
      <c r="F3146" s="19">
        <v>4.4800000000000004</v>
      </c>
      <c r="G3146" s="19">
        <v>1.21</v>
      </c>
      <c r="H3146" s="19">
        <v>3.83</v>
      </c>
      <c r="I3146" s="19">
        <v>0</v>
      </c>
      <c r="J3146" s="19">
        <v>0.13</v>
      </c>
      <c r="K3146" s="19">
        <v>0</v>
      </c>
      <c r="L3146" s="19">
        <v>0</v>
      </c>
      <c r="M3146" s="19">
        <v>4.7699999999999996</v>
      </c>
      <c r="N3146" s="20">
        <v>93.83</v>
      </c>
      <c r="O3146" s="20">
        <v>4.51</v>
      </c>
      <c r="P3146" s="20">
        <v>0.26</v>
      </c>
      <c r="Q3146" s="20">
        <v>5.4417</v>
      </c>
      <c r="R3146" s="20">
        <v>23.76</v>
      </c>
      <c r="S3146" s="20">
        <v>22</v>
      </c>
      <c r="T3146" s="20">
        <v>9.6799999999999997E-2</v>
      </c>
      <c r="U3146" s="20">
        <v>15.38</v>
      </c>
      <c r="V3146" s="20">
        <v>1.31</v>
      </c>
      <c r="W3146" s="20">
        <v>0.93</v>
      </c>
      <c r="X3146" s="20">
        <v>28.16</v>
      </c>
      <c r="Y3146" s="20">
        <v>5.2929000000000004</v>
      </c>
      <c r="Z3146" s="20">
        <v>9.9400000000000002E-2</v>
      </c>
      <c r="AA3146" s="20">
        <v>4.9399999999999999E-2</v>
      </c>
      <c r="AB3146" s="20">
        <v>0.73</v>
      </c>
      <c r="AC3146" s="20">
        <v>0.21</v>
      </c>
      <c r="AD3146" s="20">
        <v>5.26</v>
      </c>
      <c r="AE3146" s="20">
        <v>25.07</v>
      </c>
      <c r="AF3146" s="20">
        <v>2.29</v>
      </c>
      <c r="AG3146" s="20">
        <v>43.8</v>
      </c>
      <c r="AH3146" s="20">
        <v>0</v>
      </c>
      <c r="AI3146" s="20">
        <v>8.99</v>
      </c>
      <c r="AJ3146" s="20">
        <v>5.57</v>
      </c>
      <c r="AK3146" s="20">
        <v>94.97</v>
      </c>
      <c r="AL3146" s="20">
        <v>2.1934999999999998</v>
      </c>
      <c r="AM3146" s="20">
        <v>4.53</v>
      </c>
      <c r="AN3146" s="20">
        <v>10.029999999999999</v>
      </c>
      <c r="AO3146" s="20">
        <v>3.2</v>
      </c>
      <c r="AP3146" s="20">
        <v>0</v>
      </c>
      <c r="AQ3146" s="20">
        <v>0.49</v>
      </c>
      <c r="AR3146" s="20">
        <v>0.75</v>
      </c>
      <c r="AS3146" s="20">
        <v>96.93</v>
      </c>
      <c r="AT3146" s="20">
        <v>6.78</v>
      </c>
      <c r="AU3146" s="20">
        <v>3.07</v>
      </c>
      <c r="AV3146" s="20">
        <v>0</v>
      </c>
      <c r="AW3146" s="20">
        <v>0.01</v>
      </c>
      <c r="AX3146" s="20" t="s">
        <v>4</v>
      </c>
      <c r="AY3146" s="20" t="s">
        <v>4</v>
      </c>
      <c r="AZ3146" s="20">
        <v>-0.02</v>
      </c>
      <c r="BA3146" s="20">
        <v>0.02</v>
      </c>
      <c r="BB3146" s="20">
        <v>0</v>
      </c>
      <c r="BC3146" s="20">
        <v>-0.05</v>
      </c>
      <c r="BD3146" s="20">
        <v>0.02</v>
      </c>
      <c r="BE3146" s="20" t="s">
        <v>4</v>
      </c>
      <c r="BF3146" s="20">
        <v>0.48</v>
      </c>
      <c r="BG3146" s="20">
        <v>0.04</v>
      </c>
      <c r="BH3146" s="20" t="s">
        <v>4</v>
      </c>
      <c r="BI3146" s="20" t="s">
        <v>4</v>
      </c>
      <c r="BJ3146" s="20">
        <v>0.68</v>
      </c>
      <c r="BK3146" s="20">
        <v>1.87</v>
      </c>
      <c r="BL3146" s="20">
        <v>0.62</v>
      </c>
      <c r="BM3146" s="20">
        <v>0</v>
      </c>
      <c r="BN3146" s="21">
        <v>1.33</v>
      </c>
      <c r="BO3146" s="21">
        <v>101.8</v>
      </c>
      <c r="BP3146" s="21">
        <v>67.27</v>
      </c>
      <c r="BQ3146" s="21">
        <v>135.94999999999999</v>
      </c>
      <c r="BR3146" s="21">
        <v>0</v>
      </c>
      <c r="BS3146" s="21">
        <v>0</v>
      </c>
      <c r="BT3146" s="21">
        <v>9.31</v>
      </c>
    </row>
    <row r="3147" spans="1:72" x14ac:dyDescent="0.2">
      <c r="A3147" s="16">
        <v>1013258</v>
      </c>
      <c r="B3147" s="18" t="s">
        <v>4743</v>
      </c>
      <c r="C3147" s="19">
        <v>25.07</v>
      </c>
      <c r="D3147" s="19">
        <v>0.78</v>
      </c>
      <c r="E3147" s="19">
        <v>32.31</v>
      </c>
      <c r="F3147" s="19">
        <v>2.46</v>
      </c>
      <c r="G3147" s="19">
        <v>0.16</v>
      </c>
      <c r="H3147" s="19">
        <v>1.53</v>
      </c>
      <c r="I3147" s="19">
        <v>0</v>
      </c>
      <c r="J3147" s="19">
        <v>0</v>
      </c>
      <c r="K3147" s="19">
        <v>0.31</v>
      </c>
      <c r="L3147" s="19">
        <v>0</v>
      </c>
      <c r="M3147" s="19">
        <v>2.36</v>
      </c>
      <c r="N3147" s="20" t="s">
        <v>253</v>
      </c>
      <c r="O3147" s="20">
        <v>1.96</v>
      </c>
      <c r="P3147" s="20">
        <v>0.4</v>
      </c>
      <c r="Q3147" s="20">
        <v>4.3346999999999998</v>
      </c>
      <c r="R3147" s="20">
        <v>12.72</v>
      </c>
      <c r="S3147" s="20">
        <v>18.16</v>
      </c>
      <c r="T3147" s="20">
        <v>9.1999999999999998E-2</v>
      </c>
      <c r="U3147" s="20">
        <v>57.7</v>
      </c>
      <c r="V3147" s="20">
        <v>2.95</v>
      </c>
      <c r="W3147" s="20">
        <v>2.38</v>
      </c>
      <c r="X3147" s="20">
        <v>16.96</v>
      </c>
      <c r="Y3147" s="20">
        <v>1.2217</v>
      </c>
      <c r="Z3147" s="20">
        <v>2.9889999999999999</v>
      </c>
      <c r="AA3147" s="20">
        <v>0.124</v>
      </c>
      <c r="AB3147" s="20">
        <v>1.9</v>
      </c>
      <c r="AC3147" s="20">
        <v>0.48</v>
      </c>
      <c r="AD3147" s="20">
        <v>6.12</v>
      </c>
      <c r="AE3147" s="20">
        <v>25.21</v>
      </c>
      <c r="AF3147" s="20">
        <v>5.74</v>
      </c>
      <c r="AG3147" s="20">
        <v>21.9</v>
      </c>
      <c r="AH3147" s="20">
        <v>2.36</v>
      </c>
      <c r="AI3147" s="20">
        <v>12.83</v>
      </c>
      <c r="AJ3147" s="20">
        <v>5.75</v>
      </c>
      <c r="AK3147" s="20">
        <v>21.25</v>
      </c>
      <c r="AL3147" s="20">
        <v>3.9367000000000001</v>
      </c>
      <c r="AM3147" s="20">
        <v>75.930000000000007</v>
      </c>
      <c r="AN3147" s="20">
        <v>4.3899999999999997</v>
      </c>
      <c r="AO3147" s="20">
        <v>0.11</v>
      </c>
      <c r="AP3147" s="20">
        <v>0</v>
      </c>
      <c r="AQ3147" s="20">
        <v>2.82</v>
      </c>
      <c r="AR3147" s="20">
        <v>2.2400000000000002</v>
      </c>
      <c r="AS3147" s="20">
        <v>84.69</v>
      </c>
      <c r="AT3147" s="20">
        <v>3.15</v>
      </c>
      <c r="AU3147" s="20">
        <v>15.31</v>
      </c>
      <c r="AV3147" s="20">
        <v>0</v>
      </c>
      <c r="AW3147" s="20">
        <v>0</v>
      </c>
      <c r="AX3147" s="20" t="s">
        <v>4</v>
      </c>
      <c r="AY3147" s="20" t="s">
        <v>4</v>
      </c>
      <c r="AZ3147" s="20">
        <v>0</v>
      </c>
      <c r="BA3147" s="20">
        <v>0</v>
      </c>
      <c r="BB3147" s="20">
        <v>0</v>
      </c>
      <c r="BC3147" s="20">
        <v>0</v>
      </c>
      <c r="BD3147" s="20">
        <v>0</v>
      </c>
      <c r="BE3147" s="20" t="s">
        <v>4</v>
      </c>
      <c r="BF3147" s="20">
        <v>0.05</v>
      </c>
      <c r="BG3147" s="20">
        <v>0</v>
      </c>
      <c r="BH3147" s="20" t="s">
        <v>4</v>
      </c>
      <c r="BI3147" s="20" t="s">
        <v>4</v>
      </c>
      <c r="BJ3147" s="20">
        <v>0.11</v>
      </c>
      <c r="BK3147" s="20">
        <v>0.91</v>
      </c>
      <c r="BL3147" s="20">
        <v>0.09</v>
      </c>
      <c r="BM3147" s="20">
        <v>0</v>
      </c>
      <c r="BN3147" s="21">
        <v>0.53</v>
      </c>
      <c r="BO3147" s="21">
        <v>21.43</v>
      </c>
      <c r="BP3147" s="21">
        <v>58.46</v>
      </c>
      <c r="BQ3147" s="21">
        <v>113.17</v>
      </c>
      <c r="BR3147" s="21">
        <v>41.29</v>
      </c>
      <c r="BS3147" s="21">
        <v>0</v>
      </c>
      <c r="BT3147" s="21">
        <v>3.86</v>
      </c>
    </row>
    <row r="3148" spans="1:72" x14ac:dyDescent="0.2">
      <c r="A3148" s="16">
        <v>4157191</v>
      </c>
      <c r="B3148" s="18" t="s">
        <v>4745</v>
      </c>
      <c r="C3148" s="19">
        <v>21.47</v>
      </c>
      <c r="D3148" s="19">
        <v>1.7</v>
      </c>
      <c r="E3148" s="19">
        <v>12.63</v>
      </c>
      <c r="F3148" s="19">
        <v>2.91</v>
      </c>
      <c r="G3148" s="19">
        <v>0.77</v>
      </c>
      <c r="H3148" s="19">
        <v>1.93</v>
      </c>
      <c r="I3148" s="19">
        <v>0</v>
      </c>
      <c r="J3148" s="19">
        <v>0.04</v>
      </c>
      <c r="K3148" s="19">
        <v>0</v>
      </c>
      <c r="L3148" s="19">
        <v>0</v>
      </c>
      <c r="M3148" s="19">
        <v>3.04</v>
      </c>
      <c r="N3148" s="20">
        <v>95.65</v>
      </c>
      <c r="O3148" s="20">
        <v>2.2599999999999998</v>
      </c>
      <c r="P3148" s="20">
        <v>0.78</v>
      </c>
      <c r="Q3148" s="20">
        <v>6.1342999999999996</v>
      </c>
      <c r="R3148" s="20">
        <v>14.31</v>
      </c>
      <c r="S3148" s="20">
        <v>17.38</v>
      </c>
      <c r="T3148" s="20">
        <v>0.20749999999999999</v>
      </c>
      <c r="U3148" s="20">
        <v>38.71</v>
      </c>
      <c r="V3148" s="20">
        <v>24.38</v>
      </c>
      <c r="W3148" s="20">
        <v>3.87</v>
      </c>
      <c r="X3148" s="20">
        <v>20.04</v>
      </c>
      <c r="Y3148" s="20">
        <v>5.2626999999999997</v>
      </c>
      <c r="Z3148" s="20">
        <v>0.36609999999999998</v>
      </c>
      <c r="AA3148" s="20">
        <v>0.50549999999999995</v>
      </c>
      <c r="AB3148" s="20">
        <v>3.55</v>
      </c>
      <c r="AC3148" s="20">
        <v>0.32</v>
      </c>
      <c r="AD3148" s="20">
        <v>1.58</v>
      </c>
      <c r="AE3148" s="20">
        <v>0.83</v>
      </c>
      <c r="AF3148" s="20">
        <v>0</v>
      </c>
      <c r="AG3148" s="20">
        <v>50.69</v>
      </c>
      <c r="AH3148" s="20">
        <v>2.06</v>
      </c>
      <c r="AI3148" s="20">
        <v>41.32</v>
      </c>
      <c r="AJ3148" s="20">
        <v>6.86</v>
      </c>
      <c r="AK3148" s="20">
        <v>76.7</v>
      </c>
      <c r="AL3148" s="20">
        <v>2.7101999999999999</v>
      </c>
      <c r="AM3148" s="20">
        <v>13.51</v>
      </c>
      <c r="AN3148" s="20">
        <v>5.16</v>
      </c>
      <c r="AO3148" s="20">
        <v>1.1299999999999999</v>
      </c>
      <c r="AP3148" s="20">
        <v>0.73</v>
      </c>
      <c r="AQ3148" s="20">
        <v>9.8000000000000007</v>
      </c>
      <c r="AR3148" s="20">
        <v>3.85</v>
      </c>
      <c r="AS3148" s="20">
        <v>92.3</v>
      </c>
      <c r="AT3148" s="20">
        <v>4.2</v>
      </c>
      <c r="AU3148" s="20">
        <v>7.7</v>
      </c>
      <c r="AV3148" s="20">
        <v>0</v>
      </c>
      <c r="AW3148" s="20">
        <v>0</v>
      </c>
      <c r="AX3148" s="20" t="s">
        <v>4</v>
      </c>
      <c r="AY3148" s="20" t="s">
        <v>4</v>
      </c>
      <c r="AZ3148" s="20">
        <v>0.25</v>
      </c>
      <c r="BA3148" s="20">
        <v>0.25</v>
      </c>
      <c r="BB3148" s="20">
        <v>0</v>
      </c>
      <c r="BC3148" s="20">
        <v>0</v>
      </c>
      <c r="BD3148" s="20">
        <v>0.33</v>
      </c>
      <c r="BE3148" s="20" t="s">
        <v>4</v>
      </c>
      <c r="BF3148" s="20">
        <v>0.13</v>
      </c>
      <c r="BG3148" s="20">
        <v>0</v>
      </c>
      <c r="BH3148" s="20" t="s">
        <v>4</v>
      </c>
      <c r="BI3148" s="20" t="s">
        <v>4</v>
      </c>
      <c r="BJ3148" s="20">
        <v>0.05</v>
      </c>
      <c r="BK3148" s="20">
        <v>1.1599999999999999</v>
      </c>
      <c r="BL3148" s="20">
        <v>0.31</v>
      </c>
      <c r="BM3148" s="20">
        <v>0</v>
      </c>
      <c r="BN3148" s="21">
        <v>0.46</v>
      </c>
      <c r="BO3148" s="21">
        <v>90.49</v>
      </c>
      <c r="BP3148" s="21">
        <v>52.55</v>
      </c>
      <c r="BQ3148" s="21">
        <v>121.99</v>
      </c>
      <c r="BR3148" s="21">
        <v>8.35</v>
      </c>
      <c r="BS3148" s="21">
        <v>8.61</v>
      </c>
      <c r="BT3148" s="21">
        <v>8.42</v>
      </c>
    </row>
    <row r="3149" spans="1:72" x14ac:dyDescent="0.2">
      <c r="A3149" s="16">
        <v>1013094</v>
      </c>
      <c r="B3149" s="18" t="s">
        <v>4746</v>
      </c>
      <c r="C3149" s="19">
        <v>-19.88</v>
      </c>
      <c r="D3149" s="19">
        <v>-0.7</v>
      </c>
      <c r="E3149" s="19">
        <v>28.24</v>
      </c>
      <c r="F3149" s="19">
        <v>1.89</v>
      </c>
      <c r="G3149" s="19">
        <v>0.4</v>
      </c>
      <c r="H3149" s="19">
        <v>2.15</v>
      </c>
      <c r="I3149" s="19">
        <v>-0.73</v>
      </c>
      <c r="J3149" s="19">
        <v>0.08</v>
      </c>
      <c r="K3149" s="19">
        <v>0</v>
      </c>
      <c r="L3149" s="19">
        <v>0</v>
      </c>
      <c r="M3149" s="19">
        <v>1.97</v>
      </c>
      <c r="N3149" s="20">
        <v>96.07</v>
      </c>
      <c r="O3149" s="20">
        <v>1.59</v>
      </c>
      <c r="P3149" s="20">
        <v>0.38</v>
      </c>
      <c r="Q3149" s="20">
        <v>4.0297000000000001</v>
      </c>
      <c r="R3149" s="20">
        <v>15.68</v>
      </c>
      <c r="S3149" s="20">
        <v>14.29</v>
      </c>
      <c r="T3149" s="20">
        <v>0.42620000000000002</v>
      </c>
      <c r="U3149" s="20">
        <v>23.59</v>
      </c>
      <c r="V3149" s="20">
        <v>5.7</v>
      </c>
      <c r="W3149" s="20">
        <v>2.44</v>
      </c>
      <c r="X3149" s="20">
        <v>15.76</v>
      </c>
      <c r="Y3149" s="20">
        <v>3.4499</v>
      </c>
      <c r="Z3149" s="20">
        <v>0.51680000000000004</v>
      </c>
      <c r="AA3149" s="20">
        <v>6.3E-2</v>
      </c>
      <c r="AB3149" s="20">
        <v>1.5</v>
      </c>
      <c r="AC3149" s="20">
        <v>0.94</v>
      </c>
      <c r="AD3149" s="20">
        <v>15.32</v>
      </c>
      <c r="AE3149" s="20">
        <v>3.56</v>
      </c>
      <c r="AF3149" s="20">
        <v>2.04</v>
      </c>
      <c r="AG3149" s="20">
        <v>14.06</v>
      </c>
      <c r="AH3149" s="20">
        <v>16.8</v>
      </c>
      <c r="AI3149" s="20">
        <v>28.76</v>
      </c>
      <c r="AJ3149" s="20">
        <v>5.29</v>
      </c>
      <c r="AK3149" s="20">
        <v>65.2</v>
      </c>
      <c r="AL3149" s="20">
        <v>1.5315000000000001</v>
      </c>
      <c r="AM3149" s="20">
        <v>33.74</v>
      </c>
      <c r="AN3149" s="20">
        <v>5.95</v>
      </c>
      <c r="AO3149" s="20">
        <v>1.83</v>
      </c>
      <c r="AP3149" s="20">
        <v>0.38</v>
      </c>
      <c r="AQ3149" s="20">
        <v>1.06</v>
      </c>
      <c r="AR3149" s="20">
        <v>1.95</v>
      </c>
      <c r="AS3149" s="20">
        <v>76.87</v>
      </c>
      <c r="AT3149" s="20">
        <v>4.08</v>
      </c>
      <c r="AU3149" s="20">
        <v>23.13</v>
      </c>
      <c r="AV3149" s="20">
        <v>0.15</v>
      </c>
      <c r="AW3149" s="20">
        <v>0</v>
      </c>
      <c r="AX3149" s="20" t="s">
        <v>4</v>
      </c>
      <c r="AY3149" s="20" t="s">
        <v>4</v>
      </c>
      <c r="AZ3149" s="20">
        <v>-0.03</v>
      </c>
      <c r="BA3149" s="20">
        <v>0.01</v>
      </c>
      <c r="BB3149" s="20">
        <v>-0.01</v>
      </c>
      <c r="BC3149" s="20">
        <v>-0.03</v>
      </c>
      <c r="BD3149" s="20">
        <v>0.01</v>
      </c>
      <c r="BE3149" s="20" t="s">
        <v>4</v>
      </c>
      <c r="BF3149" s="20">
        <v>0.1</v>
      </c>
      <c r="BG3149" s="20">
        <v>0</v>
      </c>
      <c r="BH3149" s="20" t="s">
        <v>4</v>
      </c>
      <c r="BI3149" s="20" t="s">
        <v>4</v>
      </c>
      <c r="BJ3149" s="20">
        <v>0.17</v>
      </c>
      <c r="BK3149" s="20">
        <v>1.0900000000000001</v>
      </c>
      <c r="BL3149" s="20">
        <v>0.19</v>
      </c>
      <c r="BM3149" s="20">
        <v>0</v>
      </c>
      <c r="BN3149" s="21">
        <v>0.87</v>
      </c>
      <c r="BO3149" s="21">
        <v>90.93</v>
      </c>
      <c r="BP3149" s="21">
        <v>93.71</v>
      </c>
      <c r="BQ3149" s="21">
        <v>113.94</v>
      </c>
      <c r="BR3149" s="21">
        <v>13.64</v>
      </c>
      <c r="BS3149" s="21">
        <v>9.19</v>
      </c>
      <c r="BT3149" s="21">
        <v>3.94</v>
      </c>
    </row>
    <row r="3150" spans="1:72" x14ac:dyDescent="0.2">
      <c r="A3150" s="16">
        <v>1012131</v>
      </c>
      <c r="B3150" s="18" t="s">
        <v>4748</v>
      </c>
      <c r="C3150" s="19">
        <v>6.27</v>
      </c>
      <c r="D3150" s="19">
        <v>1.1100000000000001</v>
      </c>
      <c r="E3150" s="19">
        <v>5.66</v>
      </c>
      <c r="F3150" s="19">
        <v>2.48</v>
      </c>
      <c r="G3150" s="19">
        <v>0.37</v>
      </c>
      <c r="H3150" s="19">
        <v>1.39</v>
      </c>
      <c r="I3150" s="19">
        <v>0</v>
      </c>
      <c r="J3150" s="19">
        <v>0.03</v>
      </c>
      <c r="K3150" s="19">
        <v>0.3</v>
      </c>
      <c r="L3150" s="19">
        <v>0</v>
      </c>
      <c r="M3150" s="19">
        <v>2.79</v>
      </c>
      <c r="N3150" s="20">
        <v>88.85</v>
      </c>
      <c r="O3150" s="20">
        <v>1.91</v>
      </c>
      <c r="P3150" s="20">
        <v>0.88</v>
      </c>
      <c r="Q3150" s="20">
        <v>4.1950000000000003</v>
      </c>
      <c r="R3150" s="20">
        <v>36.119999999999997</v>
      </c>
      <c r="S3150" s="20">
        <v>77.36</v>
      </c>
      <c r="T3150" s="20">
        <v>0.39379999999999998</v>
      </c>
      <c r="U3150" s="20">
        <v>8.64</v>
      </c>
      <c r="V3150" s="20">
        <v>4.3899999999999997</v>
      </c>
      <c r="W3150" s="20">
        <v>2.29</v>
      </c>
      <c r="X3150" s="20">
        <v>38.520000000000003</v>
      </c>
      <c r="Y3150" s="20">
        <v>3.3169</v>
      </c>
      <c r="Z3150" s="20">
        <v>0.81779999999999997</v>
      </c>
      <c r="AA3150" s="20">
        <v>6.0299999999999999E-2</v>
      </c>
      <c r="AB3150" s="20">
        <v>1.28</v>
      </c>
      <c r="AC3150" s="20">
        <v>1.01</v>
      </c>
      <c r="AD3150" s="20">
        <v>14.53</v>
      </c>
      <c r="AE3150" s="20">
        <v>2.83</v>
      </c>
      <c r="AF3150" s="20">
        <v>0.55000000000000004</v>
      </c>
      <c r="AG3150" s="20">
        <v>38.01</v>
      </c>
      <c r="AH3150" s="20">
        <v>2.78</v>
      </c>
      <c r="AI3150" s="20">
        <v>23.96</v>
      </c>
      <c r="AJ3150" s="20">
        <v>5.59</v>
      </c>
      <c r="AK3150" s="20">
        <v>59.38</v>
      </c>
      <c r="AL3150" s="20">
        <v>2.0636999999999999</v>
      </c>
      <c r="AM3150" s="20">
        <v>39.630000000000003</v>
      </c>
      <c r="AN3150" s="20">
        <v>6.06</v>
      </c>
      <c r="AO3150" s="20">
        <v>1.05</v>
      </c>
      <c r="AP3150" s="20">
        <v>8.9600000000000009</v>
      </c>
      <c r="AQ3150" s="20">
        <v>1</v>
      </c>
      <c r="AR3150" s="20">
        <v>1.59</v>
      </c>
      <c r="AS3150" s="20">
        <v>80.349999999999994</v>
      </c>
      <c r="AT3150" s="20">
        <v>5.15</v>
      </c>
      <c r="AU3150" s="20">
        <v>19.649999999999999</v>
      </c>
      <c r="AV3150" s="20">
        <v>0.03</v>
      </c>
      <c r="AW3150" s="20">
        <v>0.01</v>
      </c>
      <c r="AX3150" s="20">
        <v>0</v>
      </c>
      <c r="AY3150" s="20">
        <v>0</v>
      </c>
      <c r="AZ3150" s="20">
        <v>0.01</v>
      </c>
      <c r="BA3150" s="20">
        <v>0</v>
      </c>
      <c r="BB3150" s="20">
        <v>0</v>
      </c>
      <c r="BC3150" s="20">
        <v>0.01</v>
      </c>
      <c r="BD3150" s="20">
        <v>0</v>
      </c>
      <c r="BE3150" s="20">
        <v>0</v>
      </c>
      <c r="BF3150" s="20">
        <v>0.15</v>
      </c>
      <c r="BG3150" s="20">
        <v>0</v>
      </c>
      <c r="BH3150" s="20">
        <v>0</v>
      </c>
      <c r="BI3150" s="20">
        <v>0</v>
      </c>
      <c r="BJ3150" s="20">
        <v>0.16</v>
      </c>
      <c r="BK3150" s="20">
        <v>0.81</v>
      </c>
      <c r="BL3150" s="20">
        <v>0.16</v>
      </c>
      <c r="BM3150" s="20">
        <v>0.03</v>
      </c>
      <c r="BN3150" s="21">
        <v>0.38</v>
      </c>
      <c r="BO3150" s="21">
        <v>77.75</v>
      </c>
      <c r="BP3150" s="21">
        <v>47.59</v>
      </c>
      <c r="BQ3150" s="21">
        <v>158.97999999999999</v>
      </c>
      <c r="BR3150" s="21">
        <v>0</v>
      </c>
      <c r="BS3150" s="21">
        <v>48.96</v>
      </c>
      <c r="BT3150" s="21">
        <v>18.11</v>
      </c>
    </row>
    <row r="3151" spans="1:72" x14ac:dyDescent="0.2">
      <c r="A3151" s="16">
        <v>4122615</v>
      </c>
      <c r="B3151" s="18" t="s">
        <v>4749</v>
      </c>
      <c r="C3151" s="19">
        <v>15.27</v>
      </c>
      <c r="D3151" s="19">
        <v>1.71</v>
      </c>
      <c r="E3151" s="19">
        <v>8.9499999999999993</v>
      </c>
      <c r="F3151" s="19">
        <v>3.52</v>
      </c>
      <c r="G3151" s="19">
        <v>0.13</v>
      </c>
      <c r="H3151" s="19">
        <v>1.41</v>
      </c>
      <c r="I3151" s="19">
        <v>0</v>
      </c>
      <c r="J3151" s="19">
        <v>0.1</v>
      </c>
      <c r="K3151" s="19">
        <v>0.44</v>
      </c>
      <c r="L3151" s="19">
        <v>0</v>
      </c>
      <c r="M3151" s="19">
        <v>3.67</v>
      </c>
      <c r="N3151" s="20">
        <v>95.98</v>
      </c>
      <c r="O3151" s="20">
        <v>2.98</v>
      </c>
      <c r="P3151" s="20">
        <v>0.69</v>
      </c>
      <c r="Q3151" s="20">
        <v>6.0705</v>
      </c>
      <c r="R3151" s="20">
        <v>14.07</v>
      </c>
      <c r="S3151" s="20">
        <v>46.29</v>
      </c>
      <c r="T3151" s="20">
        <v>0.85019999999999996</v>
      </c>
      <c r="U3151" s="20">
        <v>40.76</v>
      </c>
      <c r="V3151" s="20">
        <v>7.48</v>
      </c>
      <c r="W3151" s="20">
        <v>3.09</v>
      </c>
      <c r="X3151" s="20">
        <v>22.41</v>
      </c>
      <c r="Y3151" s="20">
        <v>5.6261000000000001</v>
      </c>
      <c r="Z3151" s="20">
        <v>0.33650000000000002</v>
      </c>
      <c r="AA3151" s="20">
        <v>0.1079</v>
      </c>
      <c r="AB3151" s="20">
        <v>2.63</v>
      </c>
      <c r="AC3151" s="20">
        <v>0.46</v>
      </c>
      <c r="AD3151" s="20">
        <v>20.58</v>
      </c>
      <c r="AE3151" s="20">
        <v>0.85</v>
      </c>
      <c r="AF3151" s="20">
        <v>2.2200000000000002</v>
      </c>
      <c r="AG3151" s="20">
        <v>7.17</v>
      </c>
      <c r="AH3151" s="20">
        <v>9.64</v>
      </c>
      <c r="AI3151" s="20">
        <v>48.92</v>
      </c>
      <c r="AJ3151" s="20">
        <v>6.66</v>
      </c>
      <c r="AK3151" s="20">
        <v>84.51</v>
      </c>
      <c r="AL3151" s="20">
        <v>2.5939999999999999</v>
      </c>
      <c r="AM3151" s="20">
        <v>12.97</v>
      </c>
      <c r="AN3151" s="20">
        <v>4.29</v>
      </c>
      <c r="AO3151" s="20">
        <v>0.24</v>
      </c>
      <c r="AP3151" s="20">
        <v>0.41</v>
      </c>
      <c r="AQ3151" s="20">
        <v>2.52</v>
      </c>
      <c r="AR3151" s="20">
        <v>2.94</v>
      </c>
      <c r="AS3151" s="20">
        <v>89.46</v>
      </c>
      <c r="AT3151" s="20">
        <v>4.3600000000000003</v>
      </c>
      <c r="AU3151" s="20">
        <v>10.54</v>
      </c>
      <c r="AV3151" s="20">
        <v>0</v>
      </c>
      <c r="AW3151" s="20">
        <v>0</v>
      </c>
      <c r="AX3151" s="20" t="s">
        <v>4</v>
      </c>
      <c r="AY3151" s="20" t="s">
        <v>4</v>
      </c>
      <c r="AZ3151" s="20">
        <v>0</v>
      </c>
      <c r="BA3151" s="20">
        <v>0</v>
      </c>
      <c r="BB3151" s="20">
        <v>0</v>
      </c>
      <c r="BC3151" s="20">
        <v>0</v>
      </c>
      <c r="BD3151" s="20">
        <v>0</v>
      </c>
      <c r="BE3151" s="20" t="s">
        <v>4</v>
      </c>
      <c r="BF3151" s="20">
        <v>0.01</v>
      </c>
      <c r="BG3151" s="20">
        <v>0</v>
      </c>
      <c r="BH3151" s="20" t="s">
        <v>4</v>
      </c>
      <c r="BI3151" s="20" t="s">
        <v>4</v>
      </c>
      <c r="BJ3151" s="20">
        <v>0.12</v>
      </c>
      <c r="BK3151" s="20">
        <v>0.81</v>
      </c>
      <c r="BL3151" s="20">
        <v>0.06</v>
      </c>
      <c r="BM3151" s="20">
        <v>0.01</v>
      </c>
      <c r="BN3151" s="21">
        <v>0.53</v>
      </c>
      <c r="BO3151" s="21">
        <v>102.09</v>
      </c>
      <c r="BP3151" s="21">
        <v>38.15</v>
      </c>
      <c r="BQ3151" s="21">
        <v>125.12</v>
      </c>
      <c r="BR3151" s="21">
        <v>23.52</v>
      </c>
      <c r="BS3151" s="21">
        <v>3.71</v>
      </c>
      <c r="BT3151" s="21">
        <v>12.01</v>
      </c>
    </row>
    <row r="3152" spans="1:72" x14ac:dyDescent="0.2">
      <c r="A3152" s="16">
        <v>4090961</v>
      </c>
      <c r="B3152" s="18" t="s">
        <v>4750</v>
      </c>
      <c r="C3152" s="19">
        <v>11.86</v>
      </c>
      <c r="D3152" s="19">
        <v>1.04</v>
      </c>
      <c r="E3152" s="19">
        <v>11.35</v>
      </c>
      <c r="F3152" s="19">
        <v>3.21</v>
      </c>
      <c r="G3152" s="19">
        <v>0.42</v>
      </c>
      <c r="H3152" s="19">
        <v>2.1800000000000002</v>
      </c>
      <c r="I3152" s="19">
        <v>0</v>
      </c>
      <c r="J3152" s="19">
        <v>0.04</v>
      </c>
      <c r="K3152" s="19">
        <v>0.37</v>
      </c>
      <c r="L3152" s="19">
        <v>0</v>
      </c>
      <c r="M3152" s="19">
        <v>3.35</v>
      </c>
      <c r="N3152" s="20">
        <v>95.86</v>
      </c>
      <c r="O3152" s="20">
        <v>2.57</v>
      </c>
      <c r="P3152" s="20">
        <v>0.78</v>
      </c>
      <c r="Q3152" s="20">
        <v>4.7724000000000002</v>
      </c>
      <c r="R3152" s="20">
        <v>28.45</v>
      </c>
      <c r="S3152" s="20">
        <v>33.04</v>
      </c>
      <c r="T3152" s="20">
        <v>1.0071000000000001</v>
      </c>
      <c r="U3152" s="20">
        <v>15.8</v>
      </c>
      <c r="V3152" s="20">
        <v>6.36</v>
      </c>
      <c r="W3152" s="20">
        <v>2.2000000000000002</v>
      </c>
      <c r="X3152" s="20">
        <v>35.479999999999997</v>
      </c>
      <c r="Y3152" s="20">
        <v>4.0445000000000002</v>
      </c>
      <c r="Z3152" s="20">
        <v>0.52859999999999996</v>
      </c>
      <c r="AA3152" s="20">
        <v>0.1993</v>
      </c>
      <c r="AB3152" s="20">
        <v>1.92</v>
      </c>
      <c r="AC3152" s="20">
        <v>0.28000000000000003</v>
      </c>
      <c r="AD3152" s="20">
        <v>13.18</v>
      </c>
      <c r="AE3152" s="20">
        <v>0.39</v>
      </c>
      <c r="AF3152" s="20">
        <v>2.33</v>
      </c>
      <c r="AG3152" s="20">
        <v>5.09</v>
      </c>
      <c r="AH3152" s="20">
        <v>17.57</v>
      </c>
      <c r="AI3152" s="20">
        <v>49.01</v>
      </c>
      <c r="AJ3152" s="20">
        <v>5.89</v>
      </c>
      <c r="AK3152" s="20">
        <v>68.66</v>
      </c>
      <c r="AL3152" s="20">
        <v>1.9198999999999999</v>
      </c>
      <c r="AM3152" s="20">
        <v>27.53</v>
      </c>
      <c r="AN3152" s="20">
        <v>5.24</v>
      </c>
      <c r="AO3152" s="20">
        <v>1.27</v>
      </c>
      <c r="AP3152" s="20">
        <v>0.59</v>
      </c>
      <c r="AQ3152" s="20">
        <v>3.8</v>
      </c>
      <c r="AR3152" s="20">
        <v>2.09</v>
      </c>
      <c r="AS3152" s="20">
        <v>92.04</v>
      </c>
      <c r="AT3152" s="20">
        <v>3.52</v>
      </c>
      <c r="AU3152" s="20">
        <v>7.96</v>
      </c>
      <c r="AV3152" s="20">
        <v>0.04</v>
      </c>
      <c r="AW3152" s="20">
        <v>0.13</v>
      </c>
      <c r="AX3152" s="20" t="s">
        <v>4</v>
      </c>
      <c r="AY3152" s="20" t="s">
        <v>4</v>
      </c>
      <c r="AZ3152" s="20">
        <v>0.02</v>
      </c>
      <c r="BA3152" s="20">
        <v>0.02</v>
      </c>
      <c r="BB3152" s="20">
        <v>0</v>
      </c>
      <c r="BC3152" s="20">
        <v>0</v>
      </c>
      <c r="BD3152" s="20">
        <v>0</v>
      </c>
      <c r="BE3152" s="20" t="s">
        <v>4</v>
      </c>
      <c r="BF3152" s="20">
        <v>0.11</v>
      </c>
      <c r="BG3152" s="20">
        <v>0</v>
      </c>
      <c r="BH3152" s="20" t="s">
        <v>4</v>
      </c>
      <c r="BI3152" s="20" t="s">
        <v>4</v>
      </c>
      <c r="BJ3152" s="20">
        <v>0.12</v>
      </c>
      <c r="BK3152" s="20">
        <v>1.37</v>
      </c>
      <c r="BL3152" s="20">
        <v>0.22</v>
      </c>
      <c r="BM3152" s="20">
        <v>0.1</v>
      </c>
      <c r="BN3152" s="21">
        <v>0.49</v>
      </c>
      <c r="BO3152" s="21">
        <v>77.5</v>
      </c>
      <c r="BP3152" s="21">
        <v>57.27</v>
      </c>
      <c r="BQ3152" s="21">
        <v>142.72</v>
      </c>
      <c r="BR3152" s="21">
        <v>6.27</v>
      </c>
      <c r="BS3152" s="21">
        <v>6.55</v>
      </c>
      <c r="BT3152" s="21">
        <v>8.99</v>
      </c>
    </row>
    <row r="3153" spans="1:72" x14ac:dyDescent="0.2">
      <c r="A3153" s="16">
        <v>1006590</v>
      </c>
      <c r="B3153" s="18" t="s">
        <v>4752</v>
      </c>
      <c r="C3153" s="19">
        <v>8.2200000000000006</v>
      </c>
      <c r="D3153" s="19">
        <v>0.94</v>
      </c>
      <c r="E3153" s="19">
        <v>8.7100000000000009</v>
      </c>
      <c r="F3153" s="19">
        <v>2.88</v>
      </c>
      <c r="G3153" s="19">
        <v>0.56999999999999995</v>
      </c>
      <c r="H3153" s="19">
        <v>1.97</v>
      </c>
      <c r="I3153" s="19">
        <v>0</v>
      </c>
      <c r="J3153" s="19">
        <v>0.2</v>
      </c>
      <c r="K3153" s="19">
        <v>0.34</v>
      </c>
      <c r="L3153" s="19">
        <v>0</v>
      </c>
      <c r="M3153" s="19">
        <v>3.11</v>
      </c>
      <c r="N3153" s="20">
        <v>92.57</v>
      </c>
      <c r="O3153" s="20">
        <v>2.58</v>
      </c>
      <c r="P3153" s="20">
        <v>0.53</v>
      </c>
      <c r="Q3153" s="20">
        <v>4.7836999999999996</v>
      </c>
      <c r="R3153" s="20">
        <v>21.66</v>
      </c>
      <c r="S3153" s="20">
        <v>73.3</v>
      </c>
      <c r="T3153" s="20">
        <v>0.28399999999999997</v>
      </c>
      <c r="U3153" s="20">
        <v>8.51</v>
      </c>
      <c r="V3153" s="20">
        <v>2.09</v>
      </c>
      <c r="W3153" s="20">
        <v>2.21</v>
      </c>
      <c r="X3153" s="20">
        <v>24.03</v>
      </c>
      <c r="Y3153" s="20">
        <v>4.3209999999999997</v>
      </c>
      <c r="Z3153" s="20">
        <v>0.38919999999999999</v>
      </c>
      <c r="AA3153" s="20">
        <v>7.3499999999999996E-2</v>
      </c>
      <c r="AB3153" s="20">
        <v>1.63</v>
      </c>
      <c r="AC3153" s="20">
        <v>0.57999999999999996</v>
      </c>
      <c r="AD3153" s="20">
        <v>6.29</v>
      </c>
      <c r="AE3153" s="20">
        <v>0</v>
      </c>
      <c r="AF3153" s="20">
        <v>0.89</v>
      </c>
      <c r="AG3153" s="20">
        <v>12.96</v>
      </c>
      <c r="AH3153" s="20">
        <v>16.670000000000002</v>
      </c>
      <c r="AI3153" s="20">
        <v>53.27</v>
      </c>
      <c r="AJ3153" s="20">
        <v>5.32</v>
      </c>
      <c r="AK3153" s="20">
        <v>81.3</v>
      </c>
      <c r="AL3153" s="20">
        <v>2.3620999999999999</v>
      </c>
      <c r="AM3153" s="20">
        <v>16.48</v>
      </c>
      <c r="AN3153" s="20">
        <v>3.3</v>
      </c>
      <c r="AO3153" s="20">
        <v>0.9</v>
      </c>
      <c r="AP3153" s="20">
        <v>3.22</v>
      </c>
      <c r="AQ3153" s="20">
        <v>2.23</v>
      </c>
      <c r="AR3153" s="20">
        <v>2.0099999999999998</v>
      </c>
      <c r="AS3153" s="20">
        <v>81.06</v>
      </c>
      <c r="AT3153" s="20">
        <v>3.04</v>
      </c>
      <c r="AU3153" s="20">
        <v>18.940000000000001</v>
      </c>
      <c r="AV3153" s="20">
        <v>0.02</v>
      </c>
      <c r="AW3153" s="20">
        <v>0.16</v>
      </c>
      <c r="AX3153" s="20">
        <v>0</v>
      </c>
      <c r="AY3153" s="20">
        <v>0</v>
      </c>
      <c r="AZ3153" s="20">
        <v>0.03</v>
      </c>
      <c r="BA3153" s="20">
        <v>0.01</v>
      </c>
      <c r="BB3153" s="20">
        <v>0.01</v>
      </c>
      <c r="BC3153" s="20">
        <v>0.01</v>
      </c>
      <c r="BD3153" s="20">
        <v>0</v>
      </c>
      <c r="BE3153" s="20">
        <v>0</v>
      </c>
      <c r="BF3153" s="20">
        <v>0.08</v>
      </c>
      <c r="BG3153" s="20">
        <v>0.1</v>
      </c>
      <c r="BH3153" s="20">
        <v>0.1</v>
      </c>
      <c r="BI3153" s="20">
        <v>0</v>
      </c>
      <c r="BJ3153" s="20">
        <v>0.17</v>
      </c>
      <c r="BK3153" s="20">
        <v>1.07</v>
      </c>
      <c r="BL3153" s="20">
        <v>0.23</v>
      </c>
      <c r="BM3153" s="20">
        <v>0.02</v>
      </c>
      <c r="BN3153" s="21">
        <v>0.64</v>
      </c>
      <c r="BO3153" s="21">
        <v>105.19</v>
      </c>
      <c r="BP3153" s="21">
        <v>56.4</v>
      </c>
      <c r="BQ3153" s="21">
        <v>129.29</v>
      </c>
      <c r="BR3153" s="21">
        <v>1.6</v>
      </c>
      <c r="BS3153" s="21">
        <v>27.71</v>
      </c>
      <c r="BT3153" s="21">
        <v>11.88</v>
      </c>
    </row>
    <row r="3154" spans="1:72" x14ac:dyDescent="0.2">
      <c r="A3154" s="16">
        <v>1011310</v>
      </c>
      <c r="B3154" s="18" t="s">
        <v>4755</v>
      </c>
      <c r="C3154" s="19">
        <v>16.72</v>
      </c>
      <c r="D3154" s="19">
        <v>1.39</v>
      </c>
      <c r="E3154" s="19">
        <v>12.04</v>
      </c>
      <c r="F3154" s="19">
        <v>3.3</v>
      </c>
      <c r="G3154" s="19">
        <v>0.63</v>
      </c>
      <c r="H3154" s="19">
        <v>2.17</v>
      </c>
      <c r="I3154" s="19">
        <v>0</v>
      </c>
      <c r="J3154" s="19">
        <v>7.0000000000000007E-2</v>
      </c>
      <c r="K3154" s="19">
        <v>0.3</v>
      </c>
      <c r="L3154" s="19">
        <v>0</v>
      </c>
      <c r="M3154" s="19">
        <v>3.38</v>
      </c>
      <c r="N3154" s="20">
        <v>97.72</v>
      </c>
      <c r="O3154" s="20">
        <v>2.78</v>
      </c>
      <c r="P3154" s="20">
        <v>0.6</v>
      </c>
      <c r="Q3154" s="20">
        <v>4.5481999999999996</v>
      </c>
      <c r="R3154" s="20">
        <v>29.02</v>
      </c>
      <c r="S3154" s="20">
        <v>45.84</v>
      </c>
      <c r="T3154" s="20">
        <v>0.66369999999999996</v>
      </c>
      <c r="U3154" s="20">
        <v>10.17</v>
      </c>
      <c r="V3154" s="20">
        <v>4.9000000000000004</v>
      </c>
      <c r="W3154" s="20">
        <v>1.77</v>
      </c>
      <c r="X3154" s="20">
        <v>33.9</v>
      </c>
      <c r="Y3154" s="20">
        <v>3.6072000000000002</v>
      </c>
      <c r="Z3154" s="20">
        <v>0.62629999999999997</v>
      </c>
      <c r="AA3154" s="20">
        <v>0.31469999999999998</v>
      </c>
      <c r="AB3154" s="20">
        <v>1.65</v>
      </c>
      <c r="AC3154" s="20">
        <v>0.12</v>
      </c>
      <c r="AD3154" s="20">
        <v>2.5099999999999998</v>
      </c>
      <c r="AE3154" s="20">
        <v>1.47</v>
      </c>
      <c r="AF3154" s="20">
        <v>3.9</v>
      </c>
      <c r="AG3154" s="20">
        <v>32.54</v>
      </c>
      <c r="AH3154" s="20">
        <v>4.87</v>
      </c>
      <c r="AI3154" s="20">
        <v>35.28</v>
      </c>
      <c r="AJ3154" s="20">
        <v>5.51</v>
      </c>
      <c r="AK3154" s="20">
        <v>65.52</v>
      </c>
      <c r="AL3154" s="20">
        <v>2.3094000000000001</v>
      </c>
      <c r="AM3154" s="20">
        <v>27.12</v>
      </c>
      <c r="AN3154" s="20">
        <v>4.28</v>
      </c>
      <c r="AO3154" s="20">
        <v>1.68</v>
      </c>
      <c r="AP3154" s="20">
        <v>0.13</v>
      </c>
      <c r="AQ3154" s="20">
        <v>7.36</v>
      </c>
      <c r="AR3154" s="20">
        <v>1.72</v>
      </c>
      <c r="AS3154" s="20">
        <v>95.8</v>
      </c>
      <c r="AT3154" s="20">
        <v>2.97</v>
      </c>
      <c r="AU3154" s="20">
        <v>4.2</v>
      </c>
      <c r="AV3154" s="20">
        <v>0</v>
      </c>
      <c r="AW3154" s="20">
        <v>0.02</v>
      </c>
      <c r="AX3154" s="20" t="s">
        <v>4</v>
      </c>
      <c r="AY3154" s="20" t="s">
        <v>4</v>
      </c>
      <c r="AZ3154" s="20">
        <v>0.09</v>
      </c>
      <c r="BA3154" s="20">
        <v>0.09</v>
      </c>
      <c r="BB3154" s="20">
        <v>0</v>
      </c>
      <c r="BC3154" s="20">
        <v>0</v>
      </c>
      <c r="BD3154" s="20">
        <v>0.08</v>
      </c>
      <c r="BE3154" s="20" t="s">
        <v>4</v>
      </c>
      <c r="BF3154" s="20">
        <v>0.11</v>
      </c>
      <c r="BG3154" s="20">
        <v>0.02</v>
      </c>
      <c r="BH3154" s="20" t="s">
        <v>4</v>
      </c>
      <c r="BI3154" s="20" t="s">
        <v>4</v>
      </c>
      <c r="BJ3154" s="20">
        <v>0.33</v>
      </c>
      <c r="BK3154" s="20">
        <v>1.1499999999999999</v>
      </c>
      <c r="BL3154" s="20">
        <v>0.25</v>
      </c>
      <c r="BM3154" s="20">
        <v>0</v>
      </c>
      <c r="BN3154" s="21">
        <v>0.77</v>
      </c>
      <c r="BO3154" s="21">
        <v>77.239999999999995</v>
      </c>
      <c r="BP3154" s="21">
        <v>55.07</v>
      </c>
      <c r="BQ3154" s="21">
        <v>144.25</v>
      </c>
      <c r="BR3154" s="21">
        <v>0</v>
      </c>
      <c r="BS3154" s="21">
        <v>1.46</v>
      </c>
      <c r="BT3154" s="21">
        <v>9.14</v>
      </c>
    </row>
    <row r="3155" spans="1:72" x14ac:dyDescent="0.2">
      <c r="A3155" s="16">
        <v>6558606</v>
      </c>
      <c r="B3155" s="18" t="s">
        <v>4757</v>
      </c>
      <c r="C3155" s="19" t="s">
        <v>4</v>
      </c>
      <c r="D3155" s="19" t="s">
        <v>4</v>
      </c>
      <c r="E3155" s="19" t="s">
        <v>4</v>
      </c>
      <c r="F3155" s="19" t="s">
        <v>4</v>
      </c>
      <c r="G3155" s="19" t="s">
        <v>4</v>
      </c>
      <c r="H3155" s="19" t="s">
        <v>4</v>
      </c>
      <c r="I3155" s="19" t="s">
        <v>4</v>
      </c>
      <c r="J3155" s="19" t="s">
        <v>4</v>
      </c>
      <c r="K3155" s="19" t="s">
        <v>4</v>
      </c>
      <c r="L3155" s="19" t="s">
        <v>4</v>
      </c>
      <c r="M3155" s="19" t="s">
        <v>4</v>
      </c>
      <c r="N3155" s="20" t="s">
        <v>4</v>
      </c>
      <c r="O3155" s="20" t="s">
        <v>4</v>
      </c>
      <c r="P3155" s="20" t="s">
        <v>4</v>
      </c>
      <c r="Q3155" s="20" t="s">
        <v>4</v>
      </c>
      <c r="R3155" s="20" t="s">
        <v>4</v>
      </c>
      <c r="S3155" s="20" t="s">
        <v>4</v>
      </c>
      <c r="T3155" s="20" t="s">
        <v>4</v>
      </c>
      <c r="U3155" s="20" t="s">
        <v>4</v>
      </c>
      <c r="V3155" s="20" t="s">
        <v>4</v>
      </c>
      <c r="W3155" s="20" t="s">
        <v>4</v>
      </c>
      <c r="X3155" s="20" t="s">
        <v>4</v>
      </c>
      <c r="Y3155" s="20" t="s">
        <v>4</v>
      </c>
      <c r="Z3155" s="20" t="s">
        <v>4</v>
      </c>
      <c r="AA3155" s="20" t="s">
        <v>4</v>
      </c>
      <c r="AB3155" s="20" t="s">
        <v>4</v>
      </c>
      <c r="AC3155" s="20" t="s">
        <v>4</v>
      </c>
      <c r="AD3155" s="20" t="s">
        <v>4</v>
      </c>
      <c r="AE3155" s="20" t="s">
        <v>4</v>
      </c>
      <c r="AF3155" s="20" t="s">
        <v>4</v>
      </c>
      <c r="AG3155" s="20" t="s">
        <v>4</v>
      </c>
      <c r="AH3155" s="20" t="s">
        <v>4</v>
      </c>
      <c r="AI3155" s="20" t="s">
        <v>4</v>
      </c>
      <c r="AJ3155" s="20" t="s">
        <v>4</v>
      </c>
      <c r="AK3155" s="20" t="s">
        <v>4</v>
      </c>
      <c r="AL3155" s="20" t="s">
        <v>4</v>
      </c>
      <c r="AM3155" s="20" t="s">
        <v>4</v>
      </c>
      <c r="AN3155" s="20" t="s">
        <v>4</v>
      </c>
      <c r="AO3155" s="20" t="s">
        <v>4</v>
      </c>
      <c r="AP3155" s="20" t="s">
        <v>4</v>
      </c>
      <c r="AQ3155" s="20" t="s">
        <v>4</v>
      </c>
      <c r="AR3155" s="20" t="s">
        <v>4</v>
      </c>
      <c r="AS3155" s="20" t="s">
        <v>4</v>
      </c>
      <c r="AT3155" s="20" t="s">
        <v>4</v>
      </c>
      <c r="AU3155" s="20" t="s">
        <v>4</v>
      </c>
      <c r="AV3155" s="20" t="s">
        <v>4</v>
      </c>
      <c r="AW3155" s="20" t="s">
        <v>4</v>
      </c>
      <c r="AX3155" s="20" t="s">
        <v>4</v>
      </c>
      <c r="AY3155" s="20" t="s">
        <v>4</v>
      </c>
      <c r="AZ3155" s="20" t="s">
        <v>4</v>
      </c>
      <c r="BA3155" s="20" t="s">
        <v>4</v>
      </c>
      <c r="BB3155" s="20" t="s">
        <v>4</v>
      </c>
      <c r="BC3155" s="20" t="s">
        <v>4</v>
      </c>
      <c r="BD3155" s="20" t="s">
        <v>4</v>
      </c>
      <c r="BE3155" s="20" t="s">
        <v>4</v>
      </c>
      <c r="BF3155" s="20" t="s">
        <v>4</v>
      </c>
      <c r="BG3155" s="20" t="s">
        <v>4</v>
      </c>
      <c r="BH3155" s="20" t="s">
        <v>4</v>
      </c>
      <c r="BI3155" s="20" t="s">
        <v>4</v>
      </c>
      <c r="BJ3155" s="20" t="s">
        <v>4</v>
      </c>
      <c r="BK3155" s="20" t="s">
        <v>4</v>
      </c>
      <c r="BL3155" s="20" t="s">
        <v>4</v>
      </c>
      <c r="BM3155" s="20" t="s">
        <v>4</v>
      </c>
      <c r="BN3155" s="21" t="s">
        <v>4</v>
      </c>
      <c r="BO3155" s="21" t="s">
        <v>4</v>
      </c>
      <c r="BP3155" s="21" t="s">
        <v>4</v>
      </c>
      <c r="BQ3155" s="21" t="s">
        <v>4</v>
      </c>
      <c r="BR3155" s="21" t="s">
        <v>4</v>
      </c>
      <c r="BS3155" s="21" t="s">
        <v>4</v>
      </c>
      <c r="BT3155" s="21" t="s">
        <v>4</v>
      </c>
    </row>
    <row r="3156" spans="1:72" x14ac:dyDescent="0.2">
      <c r="A3156" s="16">
        <v>1010051</v>
      </c>
      <c r="B3156" s="18" t="s">
        <v>4758</v>
      </c>
      <c r="C3156" s="19">
        <v>5.01</v>
      </c>
      <c r="D3156" s="19">
        <v>0.53</v>
      </c>
      <c r="E3156" s="19">
        <v>9.51</v>
      </c>
      <c r="F3156" s="19">
        <v>3.06</v>
      </c>
      <c r="G3156" s="19">
        <v>0.92</v>
      </c>
      <c r="H3156" s="19">
        <v>3.42</v>
      </c>
      <c r="I3156" s="19">
        <v>0</v>
      </c>
      <c r="J3156" s="19">
        <v>0</v>
      </c>
      <c r="K3156" s="19">
        <v>0.03</v>
      </c>
      <c r="L3156" s="19">
        <v>0</v>
      </c>
      <c r="M3156" s="19">
        <v>3.26</v>
      </c>
      <c r="N3156" s="20">
        <v>93.57</v>
      </c>
      <c r="O3156" s="20">
        <v>3.19</v>
      </c>
      <c r="P3156" s="20">
        <v>0.08</v>
      </c>
      <c r="Q3156" s="20">
        <v>4.3095999999999997</v>
      </c>
      <c r="R3156" s="20">
        <v>11.12</v>
      </c>
      <c r="S3156" s="20">
        <v>52.36</v>
      </c>
      <c r="T3156" s="20">
        <v>0</v>
      </c>
      <c r="U3156" s="20">
        <v>29.85</v>
      </c>
      <c r="V3156" s="20">
        <v>3.72</v>
      </c>
      <c r="W3156" s="20">
        <v>1.1200000000000001</v>
      </c>
      <c r="X3156" s="20">
        <v>6.81</v>
      </c>
      <c r="Y3156" s="20">
        <v>3.9698000000000002</v>
      </c>
      <c r="Z3156" s="20">
        <v>2.9499999999999998E-2</v>
      </c>
      <c r="AA3156" s="20">
        <v>0.31030000000000002</v>
      </c>
      <c r="AB3156" s="20">
        <v>0.89</v>
      </c>
      <c r="AC3156" s="20">
        <v>0.23</v>
      </c>
      <c r="AD3156" s="20">
        <v>0.26</v>
      </c>
      <c r="AE3156" s="20">
        <v>0</v>
      </c>
      <c r="AF3156" s="20">
        <v>0</v>
      </c>
      <c r="AG3156" s="20">
        <v>86.17</v>
      </c>
      <c r="AH3156" s="20">
        <v>5.99</v>
      </c>
      <c r="AI3156" s="20">
        <v>6.96</v>
      </c>
      <c r="AJ3156" s="20">
        <v>4.41</v>
      </c>
      <c r="AK3156" s="20">
        <v>90.11</v>
      </c>
      <c r="AL3156" s="20">
        <v>3.6745000000000001</v>
      </c>
      <c r="AM3156" s="20">
        <v>0.8</v>
      </c>
      <c r="AN3156" s="20">
        <v>3.41</v>
      </c>
      <c r="AO3156" s="20">
        <v>1.17</v>
      </c>
      <c r="AP3156" s="20">
        <v>0</v>
      </c>
      <c r="AQ3156" s="20">
        <v>9.09</v>
      </c>
      <c r="AR3156" s="20">
        <v>0.95</v>
      </c>
      <c r="AS3156" s="20">
        <v>93.35</v>
      </c>
      <c r="AT3156" s="20">
        <v>3.51</v>
      </c>
      <c r="AU3156" s="20">
        <v>6.65</v>
      </c>
      <c r="AV3156" s="20">
        <v>0</v>
      </c>
      <c r="AW3156" s="20">
        <v>0</v>
      </c>
      <c r="AX3156" s="20">
        <v>0</v>
      </c>
      <c r="AY3156" s="20">
        <v>0</v>
      </c>
      <c r="AZ3156" s="20">
        <v>0</v>
      </c>
      <c r="BA3156" s="20">
        <v>0</v>
      </c>
      <c r="BB3156" s="20">
        <v>0</v>
      </c>
      <c r="BC3156" s="20">
        <v>0</v>
      </c>
      <c r="BD3156" s="20">
        <v>0</v>
      </c>
      <c r="BE3156" s="20">
        <v>0</v>
      </c>
      <c r="BF3156" s="20">
        <v>0</v>
      </c>
      <c r="BG3156" s="20">
        <v>0</v>
      </c>
      <c r="BH3156" s="20">
        <v>0</v>
      </c>
      <c r="BI3156" s="20">
        <v>0</v>
      </c>
      <c r="BJ3156" s="20">
        <v>0.92</v>
      </c>
      <c r="BK3156" s="20">
        <v>1.52</v>
      </c>
      <c r="BL3156" s="20">
        <v>0.46</v>
      </c>
      <c r="BM3156" s="20">
        <v>0</v>
      </c>
      <c r="BN3156" s="21">
        <v>1.44</v>
      </c>
      <c r="BO3156" s="21">
        <v>100.09</v>
      </c>
      <c r="BP3156" s="21">
        <v>85.9</v>
      </c>
      <c r="BQ3156" s="21">
        <v>119.66</v>
      </c>
      <c r="BR3156" s="21">
        <v>0</v>
      </c>
      <c r="BS3156" s="21">
        <v>0</v>
      </c>
      <c r="BT3156" s="21">
        <v>10.97</v>
      </c>
    </row>
    <row r="3157" spans="1:72" x14ac:dyDescent="0.2">
      <c r="A3157" s="16">
        <v>4100359</v>
      </c>
      <c r="B3157" s="18" t="s">
        <v>4759</v>
      </c>
      <c r="C3157" s="19">
        <v>13.55</v>
      </c>
      <c r="D3157" s="19">
        <v>1.07</v>
      </c>
      <c r="E3157" s="19">
        <v>12.61</v>
      </c>
      <c r="F3157" s="19">
        <v>3.41</v>
      </c>
      <c r="G3157" s="19">
        <v>0.39</v>
      </c>
      <c r="H3157" s="19">
        <v>2.41</v>
      </c>
      <c r="I3157" s="19">
        <v>0</v>
      </c>
      <c r="J3157" s="19">
        <v>0.24</v>
      </c>
      <c r="K3157" s="19">
        <v>7.0000000000000007E-2</v>
      </c>
      <c r="L3157" s="19">
        <v>0</v>
      </c>
      <c r="M3157" s="19">
        <v>3.44</v>
      </c>
      <c r="N3157" s="20">
        <v>99.18</v>
      </c>
      <c r="O3157" s="20">
        <v>2.74</v>
      </c>
      <c r="P3157" s="20">
        <v>0.7</v>
      </c>
      <c r="Q3157" s="20">
        <v>5.27</v>
      </c>
      <c r="R3157" s="20">
        <v>21.06</v>
      </c>
      <c r="S3157" s="20">
        <v>17.77</v>
      </c>
      <c r="T3157" s="20">
        <v>3.1362000000000001</v>
      </c>
      <c r="U3157" s="20">
        <v>39.5</v>
      </c>
      <c r="V3157" s="20">
        <v>18.079999999999998</v>
      </c>
      <c r="W3157" s="20">
        <v>2.5299999999999998</v>
      </c>
      <c r="X3157" s="20">
        <v>27.72</v>
      </c>
      <c r="Y3157" s="20">
        <v>4.6913</v>
      </c>
      <c r="Z3157" s="20">
        <v>0.4274</v>
      </c>
      <c r="AA3157" s="20">
        <v>0.15129999999999999</v>
      </c>
      <c r="AB3157" s="20">
        <v>2.5099999999999998</v>
      </c>
      <c r="AC3157" s="20">
        <v>0.02</v>
      </c>
      <c r="AD3157" s="20">
        <v>15.06</v>
      </c>
      <c r="AE3157" s="20">
        <v>0.36</v>
      </c>
      <c r="AF3157" s="20">
        <v>4.54</v>
      </c>
      <c r="AG3157" s="20">
        <v>29.98</v>
      </c>
      <c r="AH3157" s="20">
        <v>7.18</v>
      </c>
      <c r="AI3157" s="20">
        <v>28.46</v>
      </c>
      <c r="AJ3157" s="20">
        <v>6.28</v>
      </c>
      <c r="AK3157" s="20">
        <v>74.67</v>
      </c>
      <c r="AL3157" s="20">
        <v>1.9080999999999999</v>
      </c>
      <c r="AM3157" s="20">
        <v>22.4</v>
      </c>
      <c r="AN3157" s="20">
        <v>5.17</v>
      </c>
      <c r="AO3157" s="20">
        <v>1.52</v>
      </c>
      <c r="AP3157" s="20">
        <v>0</v>
      </c>
      <c r="AQ3157" s="20">
        <v>2.93</v>
      </c>
      <c r="AR3157" s="20">
        <v>2.52</v>
      </c>
      <c r="AS3157" s="20">
        <v>99.63</v>
      </c>
      <c r="AT3157" s="20">
        <v>6.6</v>
      </c>
      <c r="AU3157" s="20">
        <v>0.37</v>
      </c>
      <c r="AV3157" s="20">
        <v>0</v>
      </c>
      <c r="AW3157" s="20">
        <v>0</v>
      </c>
      <c r="AX3157" s="20" t="s">
        <v>4</v>
      </c>
      <c r="AY3157" s="20" t="s">
        <v>4</v>
      </c>
      <c r="AZ3157" s="20">
        <v>0.04</v>
      </c>
      <c r="BA3157" s="20">
        <v>0.01</v>
      </c>
      <c r="BB3157" s="20">
        <v>0.02</v>
      </c>
      <c r="BC3157" s="20">
        <v>0</v>
      </c>
      <c r="BD3157" s="20">
        <v>0</v>
      </c>
      <c r="BE3157" s="20" t="s">
        <v>4</v>
      </c>
      <c r="BF3157" s="20">
        <v>0.13</v>
      </c>
      <c r="BG3157" s="20">
        <v>0</v>
      </c>
      <c r="BH3157" s="20" t="s">
        <v>4</v>
      </c>
      <c r="BI3157" s="20" t="s">
        <v>4</v>
      </c>
      <c r="BJ3157" s="20">
        <v>0.22</v>
      </c>
      <c r="BK3157" s="20">
        <v>1.07</v>
      </c>
      <c r="BL3157" s="20">
        <v>0.25</v>
      </c>
      <c r="BM3157" s="20">
        <v>0</v>
      </c>
      <c r="BN3157" s="21">
        <v>1.1000000000000001</v>
      </c>
      <c r="BO3157" s="21">
        <v>86.06</v>
      </c>
      <c r="BP3157" s="21">
        <v>63.38</v>
      </c>
      <c r="BQ3157" s="21">
        <v>136.5</v>
      </c>
      <c r="BR3157" s="21">
        <v>2.97</v>
      </c>
      <c r="BS3157" s="21">
        <v>0</v>
      </c>
      <c r="BT3157" s="21">
        <v>8.5</v>
      </c>
    </row>
    <row r="3158" spans="1:72" x14ac:dyDescent="0.2">
      <c r="A3158" s="16">
        <v>1009185</v>
      </c>
      <c r="B3158" s="18" t="s">
        <v>4760</v>
      </c>
      <c r="C3158" s="19">
        <v>5.88</v>
      </c>
      <c r="D3158" s="19">
        <v>0.73</v>
      </c>
      <c r="E3158" s="19">
        <v>8.02</v>
      </c>
      <c r="F3158" s="19">
        <v>2.68</v>
      </c>
      <c r="G3158" s="19">
        <v>0.15</v>
      </c>
      <c r="H3158" s="19">
        <v>1.82</v>
      </c>
      <c r="I3158" s="19">
        <v>-0.02</v>
      </c>
      <c r="J3158" s="19">
        <v>0.05</v>
      </c>
      <c r="K3158" s="19">
        <v>0.2</v>
      </c>
      <c r="L3158" s="19">
        <v>0</v>
      </c>
      <c r="M3158" s="19">
        <v>2.72</v>
      </c>
      <c r="N3158" s="20">
        <v>98.33</v>
      </c>
      <c r="O3158" s="20">
        <v>2.14</v>
      </c>
      <c r="P3158" s="20">
        <v>0.59</v>
      </c>
      <c r="Q3158" s="20">
        <v>4.1299000000000001</v>
      </c>
      <c r="R3158" s="20">
        <v>20.21</v>
      </c>
      <c r="S3158" s="20">
        <v>8.5299999999999994</v>
      </c>
      <c r="T3158" s="20">
        <v>2.9906000000000001</v>
      </c>
      <c r="U3158" s="20">
        <v>30.44</v>
      </c>
      <c r="V3158" s="20">
        <v>17.54</v>
      </c>
      <c r="W3158" s="20">
        <v>1.99</v>
      </c>
      <c r="X3158" s="20">
        <v>29.38</v>
      </c>
      <c r="Y3158" s="20">
        <v>2.9851999999999999</v>
      </c>
      <c r="Z3158" s="20">
        <v>0.88780000000000003</v>
      </c>
      <c r="AA3158" s="20">
        <v>0.25690000000000002</v>
      </c>
      <c r="AB3158" s="20">
        <v>1.99</v>
      </c>
      <c r="AC3158" s="20">
        <v>0.01</v>
      </c>
      <c r="AD3158" s="20">
        <v>4.9000000000000004</v>
      </c>
      <c r="AE3158" s="20">
        <v>0.08</v>
      </c>
      <c r="AF3158" s="20">
        <v>1.1299999999999999</v>
      </c>
      <c r="AG3158" s="20">
        <v>53.52</v>
      </c>
      <c r="AH3158" s="20">
        <v>4.97</v>
      </c>
      <c r="AI3158" s="20">
        <v>28.24</v>
      </c>
      <c r="AJ3158" s="20">
        <v>4.6900000000000004</v>
      </c>
      <c r="AK3158" s="20">
        <v>63.62</v>
      </c>
      <c r="AL3158" s="20">
        <v>2.9773000000000001</v>
      </c>
      <c r="AM3158" s="20">
        <v>29.82</v>
      </c>
      <c r="AN3158" s="20">
        <v>3.91</v>
      </c>
      <c r="AO3158" s="20">
        <v>0.74</v>
      </c>
      <c r="AP3158" s="20">
        <v>0</v>
      </c>
      <c r="AQ3158" s="20">
        <v>6.56</v>
      </c>
      <c r="AR3158" s="20">
        <v>1.99</v>
      </c>
      <c r="AS3158" s="20">
        <v>99.85</v>
      </c>
      <c r="AT3158" s="20">
        <v>4.16</v>
      </c>
      <c r="AU3158" s="20">
        <v>0.15</v>
      </c>
      <c r="AV3158" s="20">
        <v>0</v>
      </c>
      <c r="AW3158" s="20">
        <v>0</v>
      </c>
      <c r="AX3158" s="20" t="s">
        <v>4</v>
      </c>
      <c r="AY3158" s="20" t="s">
        <v>4</v>
      </c>
      <c r="AZ3158" s="20">
        <v>0</v>
      </c>
      <c r="BA3158" s="20">
        <v>0</v>
      </c>
      <c r="BB3158" s="20">
        <v>0</v>
      </c>
      <c r="BC3158" s="20">
        <v>0</v>
      </c>
      <c r="BD3158" s="20">
        <v>0</v>
      </c>
      <c r="BE3158" s="20" t="s">
        <v>4</v>
      </c>
      <c r="BF3158" s="20">
        <v>0</v>
      </c>
      <c r="BG3158" s="20">
        <v>0</v>
      </c>
      <c r="BH3158" s="20" t="s">
        <v>4</v>
      </c>
      <c r="BI3158" s="20" t="s">
        <v>4</v>
      </c>
      <c r="BJ3158" s="20">
        <v>0.14000000000000001</v>
      </c>
      <c r="BK3158" s="20">
        <v>1.07</v>
      </c>
      <c r="BL3158" s="20">
        <v>0.12</v>
      </c>
      <c r="BM3158" s="20">
        <v>0</v>
      </c>
      <c r="BN3158" s="21">
        <v>0.63</v>
      </c>
      <c r="BO3158" s="21">
        <v>75.84</v>
      </c>
      <c r="BP3158" s="21">
        <v>64.41</v>
      </c>
      <c r="BQ3158" s="21">
        <v>139.58000000000001</v>
      </c>
      <c r="BR3158" s="21">
        <v>0</v>
      </c>
      <c r="BS3158" s="21">
        <v>0</v>
      </c>
      <c r="BT3158" s="21">
        <v>11.59</v>
      </c>
    </row>
    <row r="3159" spans="1:72" x14ac:dyDescent="0.2">
      <c r="A3159" s="16">
        <v>1008787</v>
      </c>
      <c r="B3159" s="18" t="s">
        <v>4762</v>
      </c>
      <c r="C3159" s="19">
        <v>12.29</v>
      </c>
      <c r="D3159" s="19">
        <v>1.84</v>
      </c>
      <c r="E3159" s="19">
        <v>6.67</v>
      </c>
      <c r="F3159" s="19">
        <v>3.48</v>
      </c>
      <c r="G3159" s="19">
        <v>0.34</v>
      </c>
      <c r="H3159" s="19">
        <v>1.34</v>
      </c>
      <c r="I3159" s="19">
        <v>0</v>
      </c>
      <c r="J3159" s="19">
        <v>0.08</v>
      </c>
      <c r="K3159" s="19">
        <v>0.55000000000000004</v>
      </c>
      <c r="L3159" s="19">
        <v>0</v>
      </c>
      <c r="M3159" s="19">
        <v>3.63</v>
      </c>
      <c r="N3159" s="20">
        <v>95.77</v>
      </c>
      <c r="O3159" s="20">
        <v>2.73</v>
      </c>
      <c r="P3159" s="20">
        <v>0.9</v>
      </c>
      <c r="Q3159" s="20">
        <v>5.7922000000000002</v>
      </c>
      <c r="R3159" s="20">
        <v>17.940000000000001</v>
      </c>
      <c r="S3159" s="20">
        <v>8.8699999999999992</v>
      </c>
      <c r="T3159" s="20">
        <v>4.6848000000000001</v>
      </c>
      <c r="U3159" s="20">
        <v>44.44</v>
      </c>
      <c r="V3159" s="20">
        <v>17.3</v>
      </c>
      <c r="W3159" s="20">
        <v>3.06</v>
      </c>
      <c r="X3159" s="20">
        <v>29.4</v>
      </c>
      <c r="Y3159" s="20">
        <v>5.2840999999999996</v>
      </c>
      <c r="Z3159" s="20">
        <v>3.5799999999999998E-2</v>
      </c>
      <c r="AA3159" s="20">
        <v>0.4723</v>
      </c>
      <c r="AB3159" s="20">
        <v>3.06</v>
      </c>
      <c r="AC3159" s="20" t="s">
        <v>4</v>
      </c>
      <c r="AD3159" s="20">
        <v>1.44</v>
      </c>
      <c r="AE3159" s="20">
        <v>40.950000000000003</v>
      </c>
      <c r="AF3159" s="20">
        <v>0</v>
      </c>
      <c r="AG3159" s="20">
        <v>9.57</v>
      </c>
      <c r="AH3159" s="20">
        <v>0</v>
      </c>
      <c r="AI3159" s="20">
        <v>0.03</v>
      </c>
      <c r="AJ3159" s="20">
        <v>6.01</v>
      </c>
      <c r="AK3159" s="20">
        <v>87.95</v>
      </c>
      <c r="AL3159" s="20">
        <v>1.5522</v>
      </c>
      <c r="AM3159" s="20">
        <v>2.2999999999999998</v>
      </c>
      <c r="AN3159" s="20">
        <v>4.8499999999999996</v>
      </c>
      <c r="AO3159" s="20">
        <v>0.19</v>
      </c>
      <c r="AP3159" s="20">
        <v>0</v>
      </c>
      <c r="AQ3159" s="20">
        <v>9.74</v>
      </c>
      <c r="AR3159" s="20">
        <v>3.06</v>
      </c>
      <c r="AS3159" s="20">
        <v>100</v>
      </c>
      <c r="AT3159" s="20" t="s">
        <v>4</v>
      </c>
      <c r="AU3159" s="20">
        <v>0</v>
      </c>
      <c r="AV3159" s="20">
        <v>0</v>
      </c>
      <c r="AW3159" s="20">
        <v>0</v>
      </c>
      <c r="AX3159" s="20" t="s">
        <v>4</v>
      </c>
      <c r="AY3159" s="20" t="s">
        <v>4</v>
      </c>
      <c r="AZ3159" s="20">
        <v>0</v>
      </c>
      <c r="BA3159" s="20">
        <v>0</v>
      </c>
      <c r="BB3159" s="20">
        <v>0</v>
      </c>
      <c r="BC3159" s="20">
        <v>0</v>
      </c>
      <c r="BD3159" s="20">
        <v>0</v>
      </c>
      <c r="BE3159" s="20" t="s">
        <v>4</v>
      </c>
      <c r="BF3159" s="20">
        <v>0.19</v>
      </c>
      <c r="BG3159" s="20">
        <v>0</v>
      </c>
      <c r="BH3159" s="20" t="s">
        <v>4</v>
      </c>
      <c r="BI3159" s="20" t="s">
        <v>4</v>
      </c>
      <c r="BJ3159" s="20">
        <v>0.15</v>
      </c>
      <c r="BK3159" s="20">
        <v>0.73</v>
      </c>
      <c r="BL3159" s="20">
        <v>0.08</v>
      </c>
      <c r="BM3159" s="20">
        <v>0</v>
      </c>
      <c r="BN3159" s="21">
        <v>0.54</v>
      </c>
      <c r="BO3159" s="21">
        <v>98.37</v>
      </c>
      <c r="BP3159" s="21">
        <v>35.22</v>
      </c>
      <c r="BQ3159" s="21">
        <v>139.56</v>
      </c>
      <c r="BR3159" s="21">
        <v>0.79</v>
      </c>
      <c r="BS3159" s="21">
        <v>0</v>
      </c>
      <c r="BT3159" s="21">
        <v>14.97</v>
      </c>
    </row>
    <row r="3160" spans="1:72" x14ac:dyDescent="0.2">
      <c r="A3160" s="16">
        <v>116788568</v>
      </c>
      <c r="B3160" s="18" t="s">
        <v>6966</v>
      </c>
      <c r="C3160" s="19" t="s">
        <v>4</v>
      </c>
      <c r="D3160" s="19" t="s">
        <v>4</v>
      </c>
      <c r="E3160" s="19" t="s">
        <v>4</v>
      </c>
      <c r="F3160" s="19" t="s">
        <v>4</v>
      </c>
      <c r="G3160" s="19" t="s">
        <v>4</v>
      </c>
      <c r="H3160" s="19" t="s">
        <v>4</v>
      </c>
      <c r="I3160" s="19" t="s">
        <v>4</v>
      </c>
      <c r="J3160" s="19" t="s">
        <v>4</v>
      </c>
      <c r="K3160" s="19" t="s">
        <v>4</v>
      </c>
      <c r="L3160" s="19" t="s">
        <v>4</v>
      </c>
      <c r="M3160" s="19" t="s">
        <v>4</v>
      </c>
      <c r="N3160" s="20" t="s">
        <v>4</v>
      </c>
      <c r="O3160" s="20" t="s">
        <v>4</v>
      </c>
      <c r="P3160" s="20" t="s">
        <v>4</v>
      </c>
      <c r="Q3160" s="20" t="s">
        <v>4</v>
      </c>
      <c r="R3160" s="20" t="s">
        <v>4</v>
      </c>
      <c r="S3160" s="20" t="s">
        <v>4</v>
      </c>
      <c r="T3160" s="20" t="s">
        <v>4</v>
      </c>
      <c r="U3160" s="20" t="s">
        <v>4</v>
      </c>
      <c r="V3160" s="20" t="s">
        <v>4</v>
      </c>
      <c r="W3160" s="20" t="s">
        <v>4</v>
      </c>
      <c r="X3160" s="20" t="s">
        <v>4</v>
      </c>
      <c r="Y3160" s="20" t="s">
        <v>4</v>
      </c>
      <c r="Z3160" s="20" t="s">
        <v>4</v>
      </c>
      <c r="AA3160" s="20" t="s">
        <v>4</v>
      </c>
      <c r="AB3160" s="20" t="s">
        <v>4</v>
      </c>
      <c r="AC3160" s="20" t="s">
        <v>4</v>
      </c>
      <c r="AD3160" s="20" t="s">
        <v>4</v>
      </c>
      <c r="AE3160" s="20" t="s">
        <v>4</v>
      </c>
      <c r="AF3160" s="20" t="s">
        <v>4</v>
      </c>
      <c r="AG3160" s="20" t="s">
        <v>4</v>
      </c>
      <c r="AH3160" s="20" t="s">
        <v>4</v>
      </c>
      <c r="AI3160" s="20" t="s">
        <v>4</v>
      </c>
      <c r="AJ3160" s="20" t="s">
        <v>4</v>
      </c>
      <c r="AK3160" s="20" t="s">
        <v>4</v>
      </c>
      <c r="AL3160" s="20" t="s">
        <v>4</v>
      </c>
      <c r="AM3160" s="20" t="s">
        <v>4</v>
      </c>
      <c r="AN3160" s="20" t="s">
        <v>4</v>
      </c>
      <c r="AO3160" s="20" t="s">
        <v>4</v>
      </c>
      <c r="AP3160" s="20" t="s">
        <v>4</v>
      </c>
      <c r="AQ3160" s="20" t="s">
        <v>4</v>
      </c>
      <c r="AR3160" s="20" t="s">
        <v>4</v>
      </c>
      <c r="AS3160" s="20" t="s">
        <v>4</v>
      </c>
      <c r="AT3160" s="20" t="s">
        <v>4</v>
      </c>
      <c r="AU3160" s="20" t="s">
        <v>4</v>
      </c>
      <c r="AV3160" s="20" t="s">
        <v>4</v>
      </c>
      <c r="AW3160" s="20" t="s">
        <v>4</v>
      </c>
      <c r="AX3160" s="20" t="s">
        <v>4</v>
      </c>
      <c r="AY3160" s="20" t="s">
        <v>4</v>
      </c>
      <c r="AZ3160" s="20" t="s">
        <v>4</v>
      </c>
      <c r="BA3160" s="20" t="s">
        <v>4</v>
      </c>
      <c r="BB3160" s="20" t="s">
        <v>4</v>
      </c>
      <c r="BC3160" s="20" t="s">
        <v>4</v>
      </c>
      <c r="BD3160" s="20" t="s">
        <v>4</v>
      </c>
      <c r="BE3160" s="20" t="s">
        <v>4</v>
      </c>
      <c r="BF3160" s="20" t="s">
        <v>4</v>
      </c>
      <c r="BG3160" s="20" t="s">
        <v>4</v>
      </c>
      <c r="BH3160" s="20" t="s">
        <v>4</v>
      </c>
      <c r="BI3160" s="20" t="s">
        <v>4</v>
      </c>
      <c r="BJ3160" s="20" t="s">
        <v>4</v>
      </c>
      <c r="BK3160" s="20" t="s">
        <v>4</v>
      </c>
      <c r="BL3160" s="20" t="s">
        <v>4</v>
      </c>
      <c r="BM3160" s="20" t="s">
        <v>4</v>
      </c>
      <c r="BN3160" s="21" t="s">
        <v>4</v>
      </c>
      <c r="BO3160" s="21" t="s">
        <v>4</v>
      </c>
      <c r="BP3160" s="21" t="s">
        <v>4</v>
      </c>
      <c r="BQ3160" s="21" t="s">
        <v>4</v>
      </c>
      <c r="BR3160" s="21" t="s">
        <v>4</v>
      </c>
      <c r="BS3160" s="21" t="s">
        <v>4</v>
      </c>
      <c r="BT3160" s="21" t="s">
        <v>4</v>
      </c>
    </row>
    <row r="3161" spans="1:72" x14ac:dyDescent="0.2">
      <c r="A3161" s="16">
        <v>1014509</v>
      </c>
      <c r="B3161" s="18" t="s">
        <v>4764</v>
      </c>
      <c r="C3161" s="19">
        <v>14.04</v>
      </c>
      <c r="D3161" s="19">
        <v>0.54</v>
      </c>
      <c r="E3161" s="19">
        <v>25.97</v>
      </c>
      <c r="F3161" s="19">
        <v>2.2799999999999998</v>
      </c>
      <c r="G3161" s="19">
        <v>0.4</v>
      </c>
      <c r="H3161" s="19">
        <v>1.94</v>
      </c>
      <c r="I3161" s="19">
        <v>-0.12</v>
      </c>
      <c r="J3161" s="19">
        <v>-0.05</v>
      </c>
      <c r="K3161" s="19">
        <v>0.13</v>
      </c>
      <c r="L3161" s="19">
        <v>0</v>
      </c>
      <c r="M3161" s="19">
        <v>2.35</v>
      </c>
      <c r="N3161" s="20">
        <v>97.29</v>
      </c>
      <c r="O3161" s="20">
        <v>1.94</v>
      </c>
      <c r="P3161" s="20">
        <v>0.41</v>
      </c>
      <c r="Q3161" s="20">
        <v>4.0563000000000002</v>
      </c>
      <c r="R3161" s="20">
        <v>12.43</v>
      </c>
      <c r="S3161" s="20">
        <v>35.33</v>
      </c>
      <c r="T3161" s="20">
        <v>1.2041999999999999</v>
      </c>
      <c r="U3161" s="20">
        <v>18.25</v>
      </c>
      <c r="V3161" s="20">
        <v>2.91</v>
      </c>
      <c r="W3161" s="20">
        <v>2.12</v>
      </c>
      <c r="X3161" s="20">
        <v>19.149999999999999</v>
      </c>
      <c r="Y3161" s="20">
        <v>3.1878000000000002</v>
      </c>
      <c r="Z3161" s="20">
        <v>0.75380000000000003</v>
      </c>
      <c r="AA3161" s="20">
        <v>0.1147</v>
      </c>
      <c r="AB3161" s="20">
        <v>1.83</v>
      </c>
      <c r="AC3161" s="20">
        <v>0.28999999999999998</v>
      </c>
      <c r="AD3161" s="20">
        <v>10.62</v>
      </c>
      <c r="AE3161" s="20">
        <v>0.06</v>
      </c>
      <c r="AF3161" s="20">
        <v>3.63</v>
      </c>
      <c r="AG3161" s="20">
        <v>22.27</v>
      </c>
      <c r="AH3161" s="20">
        <v>9.98</v>
      </c>
      <c r="AI3161" s="20">
        <v>38.86</v>
      </c>
      <c r="AJ3161" s="20">
        <v>5.18</v>
      </c>
      <c r="AK3161" s="20">
        <v>61.55</v>
      </c>
      <c r="AL3161" s="20">
        <v>2.0672000000000001</v>
      </c>
      <c r="AM3161" s="20">
        <v>36.47</v>
      </c>
      <c r="AN3161" s="20">
        <v>5.79</v>
      </c>
      <c r="AO3161" s="20">
        <v>0.88</v>
      </c>
      <c r="AP3161" s="20">
        <v>0.02</v>
      </c>
      <c r="AQ3161" s="20">
        <v>1.98</v>
      </c>
      <c r="AR3161" s="20">
        <v>2.0099999999999998</v>
      </c>
      <c r="AS3161" s="20">
        <v>91.21</v>
      </c>
      <c r="AT3161" s="20">
        <v>3.27</v>
      </c>
      <c r="AU3161" s="20">
        <v>8.7899999999999991</v>
      </c>
      <c r="AV3161" s="20">
        <v>0</v>
      </c>
      <c r="AW3161" s="20">
        <v>0.05</v>
      </c>
      <c r="AX3161" s="20" t="s">
        <v>4</v>
      </c>
      <c r="AY3161" s="20" t="s">
        <v>4</v>
      </c>
      <c r="AZ3161" s="20">
        <v>0</v>
      </c>
      <c r="BA3161" s="20">
        <v>0</v>
      </c>
      <c r="BB3161" s="20">
        <v>0</v>
      </c>
      <c r="BC3161" s="20">
        <v>0</v>
      </c>
      <c r="BD3161" s="20">
        <v>0.01</v>
      </c>
      <c r="BE3161" s="20" t="s">
        <v>4</v>
      </c>
      <c r="BF3161" s="20">
        <v>0.09</v>
      </c>
      <c r="BG3161" s="20">
        <v>0</v>
      </c>
      <c r="BH3161" s="20" t="s">
        <v>4</v>
      </c>
      <c r="BI3161" s="20" t="s">
        <v>4</v>
      </c>
      <c r="BJ3161" s="20">
        <v>0.25</v>
      </c>
      <c r="BK3161" s="20">
        <v>1.0900000000000001</v>
      </c>
      <c r="BL3161" s="20">
        <v>0.19</v>
      </c>
      <c r="BM3161" s="20">
        <v>0</v>
      </c>
      <c r="BN3161" s="21">
        <v>0.66</v>
      </c>
      <c r="BO3161" s="21">
        <v>73.489999999999995</v>
      </c>
      <c r="BP3161" s="21">
        <v>72.400000000000006</v>
      </c>
      <c r="BQ3161" s="21">
        <v>114.98</v>
      </c>
      <c r="BR3161" s="21">
        <v>0.25</v>
      </c>
      <c r="BS3161" s="21">
        <v>0.55000000000000004</v>
      </c>
      <c r="BT3161" s="21">
        <v>4.4400000000000004</v>
      </c>
    </row>
    <row r="3162" spans="1:72" x14ac:dyDescent="0.2">
      <c r="A3162" s="16">
        <v>1024135</v>
      </c>
      <c r="B3162" s="18" t="s">
        <v>4767</v>
      </c>
      <c r="C3162" s="19">
        <v>8.7200000000000006</v>
      </c>
      <c r="D3162" s="19">
        <v>0.92</v>
      </c>
      <c r="E3162" s="19">
        <v>9.52</v>
      </c>
      <c r="F3162" s="19">
        <v>2.86</v>
      </c>
      <c r="G3162" s="19">
        <v>0.72</v>
      </c>
      <c r="H3162" s="19">
        <v>2.06</v>
      </c>
      <c r="I3162" s="19">
        <v>0</v>
      </c>
      <c r="J3162" s="19">
        <v>0.47</v>
      </c>
      <c r="K3162" s="19">
        <v>0.08</v>
      </c>
      <c r="L3162" s="19">
        <v>0</v>
      </c>
      <c r="M3162" s="19">
        <v>2.94</v>
      </c>
      <c r="N3162" s="20">
        <v>97.36</v>
      </c>
      <c r="O3162" s="20">
        <v>2.2799999999999998</v>
      </c>
      <c r="P3162" s="20">
        <v>0.66</v>
      </c>
      <c r="Q3162" s="20">
        <v>5.5458999999999996</v>
      </c>
      <c r="R3162" s="20">
        <v>16.309999999999999</v>
      </c>
      <c r="S3162" s="20">
        <v>55.23</v>
      </c>
      <c r="T3162" s="20">
        <v>2.3199999999999998E-2</v>
      </c>
      <c r="U3162" s="20">
        <v>3.34</v>
      </c>
      <c r="V3162" s="20">
        <v>3.44</v>
      </c>
      <c r="W3162" s="20">
        <v>3.27</v>
      </c>
      <c r="X3162" s="20">
        <v>20.079999999999998</v>
      </c>
      <c r="Y3162" s="20">
        <v>4.8974000000000002</v>
      </c>
      <c r="Z3162" s="20">
        <v>0.42</v>
      </c>
      <c r="AA3162" s="20">
        <v>0.22850000000000001</v>
      </c>
      <c r="AB3162" s="20">
        <v>3.12</v>
      </c>
      <c r="AC3162" s="20">
        <v>0.15</v>
      </c>
      <c r="AD3162" s="20">
        <v>19.93</v>
      </c>
      <c r="AE3162" s="20">
        <v>0.69</v>
      </c>
      <c r="AF3162" s="20">
        <v>1.28</v>
      </c>
      <c r="AG3162" s="20">
        <v>10.8</v>
      </c>
      <c r="AH3162" s="20">
        <v>12.33</v>
      </c>
      <c r="AI3162" s="20">
        <v>15.98</v>
      </c>
      <c r="AJ3162" s="20">
        <v>5.85</v>
      </c>
      <c r="AK3162" s="20">
        <v>83.78</v>
      </c>
      <c r="AL3162" s="20">
        <v>3.8397000000000001</v>
      </c>
      <c r="AM3162" s="20">
        <v>10.94</v>
      </c>
      <c r="AN3162" s="20">
        <v>4.33</v>
      </c>
      <c r="AO3162" s="20">
        <v>0.72</v>
      </c>
      <c r="AP3162" s="20">
        <v>0.13</v>
      </c>
      <c r="AQ3162" s="20">
        <v>5.28</v>
      </c>
      <c r="AR3162" s="20">
        <v>3.4</v>
      </c>
      <c r="AS3162" s="20">
        <v>91.82</v>
      </c>
      <c r="AT3162" s="20">
        <v>1.82</v>
      </c>
      <c r="AU3162" s="20">
        <v>8.18</v>
      </c>
      <c r="AV3162" s="20">
        <v>0.34</v>
      </c>
      <c r="AW3162" s="20">
        <v>0.1</v>
      </c>
      <c r="AX3162" s="20">
        <v>0</v>
      </c>
      <c r="AY3162" s="20">
        <v>0.01</v>
      </c>
      <c r="AZ3162" s="20">
        <v>0</v>
      </c>
      <c r="BA3162" s="20">
        <v>0</v>
      </c>
      <c r="BB3162" s="20">
        <v>0</v>
      </c>
      <c r="BC3162" s="20">
        <v>0</v>
      </c>
      <c r="BD3162" s="20">
        <v>0</v>
      </c>
      <c r="BE3162" s="20">
        <v>0</v>
      </c>
      <c r="BF3162" s="20">
        <v>0.12</v>
      </c>
      <c r="BG3162" s="20">
        <v>0</v>
      </c>
      <c r="BH3162" s="20">
        <v>0</v>
      </c>
      <c r="BI3162" s="20">
        <v>0</v>
      </c>
      <c r="BJ3162" s="20">
        <v>0.16</v>
      </c>
      <c r="BK3162" s="20">
        <v>1.17</v>
      </c>
      <c r="BL3162" s="20">
        <v>0.2</v>
      </c>
      <c r="BM3162" s="20">
        <v>0</v>
      </c>
      <c r="BN3162" s="21">
        <v>0.68</v>
      </c>
      <c r="BO3162" s="21">
        <v>105.78</v>
      </c>
      <c r="BP3162" s="21">
        <v>57.46</v>
      </c>
      <c r="BQ3162" s="21">
        <v>126.84</v>
      </c>
      <c r="BR3162" s="21">
        <v>11.38</v>
      </c>
      <c r="BS3162" s="21">
        <v>1.24</v>
      </c>
      <c r="BT3162" s="21">
        <v>10.95</v>
      </c>
    </row>
    <row r="3163" spans="1:72" x14ac:dyDescent="0.2">
      <c r="A3163" s="16">
        <v>1010254</v>
      </c>
      <c r="B3163" s="18" t="s">
        <v>6854</v>
      </c>
      <c r="C3163" s="19">
        <v>20.52</v>
      </c>
      <c r="D3163" s="19">
        <v>1.85</v>
      </c>
      <c r="E3163" s="19">
        <v>11.12</v>
      </c>
      <c r="F3163" s="19">
        <v>4.13</v>
      </c>
      <c r="G3163" s="19">
        <v>0.24</v>
      </c>
      <c r="H3163" s="19">
        <v>2.34</v>
      </c>
      <c r="I3163" s="19">
        <v>-0.09</v>
      </c>
      <c r="J3163" s="19">
        <v>0.04</v>
      </c>
      <c r="K3163" s="19">
        <v>0.06</v>
      </c>
      <c r="L3163" s="19">
        <v>0</v>
      </c>
      <c r="M3163" s="19">
        <v>4.1500000000000004</v>
      </c>
      <c r="N3163" s="20">
        <v>99.71</v>
      </c>
      <c r="O3163" s="20">
        <v>3.3</v>
      </c>
      <c r="P3163" s="20">
        <v>0.85</v>
      </c>
      <c r="Q3163" s="20">
        <v>5.6562999999999999</v>
      </c>
      <c r="R3163" s="20">
        <v>27.39</v>
      </c>
      <c r="S3163" s="20">
        <v>29.15</v>
      </c>
      <c r="T3163" s="20">
        <v>1.0479000000000001</v>
      </c>
      <c r="U3163" s="20">
        <v>14.5</v>
      </c>
      <c r="V3163" s="20">
        <v>20.16</v>
      </c>
      <c r="W3163" s="20">
        <v>2.36</v>
      </c>
      <c r="X3163" s="20">
        <v>35.92</v>
      </c>
      <c r="Y3163" s="20">
        <v>4.5382999999999996</v>
      </c>
      <c r="Z3163" s="20">
        <v>0.88139999999999996</v>
      </c>
      <c r="AA3163" s="20">
        <v>0.2366</v>
      </c>
      <c r="AB3163" s="20">
        <v>2.36</v>
      </c>
      <c r="AC3163" s="20">
        <v>0</v>
      </c>
      <c r="AD3163" s="20">
        <v>7.13</v>
      </c>
      <c r="AE3163" s="20">
        <v>7.0000000000000007E-2</v>
      </c>
      <c r="AF3163" s="20">
        <v>5.55</v>
      </c>
      <c r="AG3163" s="20">
        <v>35.020000000000003</v>
      </c>
      <c r="AH3163" s="20">
        <v>0.38</v>
      </c>
      <c r="AI3163" s="20">
        <v>43.71</v>
      </c>
      <c r="AJ3163" s="20">
        <v>6.28</v>
      </c>
      <c r="AK3163" s="20">
        <v>72.31</v>
      </c>
      <c r="AL3163" s="20">
        <v>3.8327</v>
      </c>
      <c r="AM3163" s="20">
        <v>23</v>
      </c>
      <c r="AN3163" s="20">
        <v>5.04</v>
      </c>
      <c r="AO3163" s="20">
        <v>0.62</v>
      </c>
      <c r="AP3163" s="20">
        <v>0</v>
      </c>
      <c r="AQ3163" s="20">
        <v>4.6900000000000004</v>
      </c>
      <c r="AR3163" s="20">
        <v>2.36</v>
      </c>
      <c r="AS3163" s="20">
        <v>99.98</v>
      </c>
      <c r="AT3163" s="20">
        <v>2.08</v>
      </c>
      <c r="AU3163" s="20">
        <v>0.02</v>
      </c>
      <c r="AV3163" s="20">
        <v>0</v>
      </c>
      <c r="AW3163" s="20">
        <v>0.01</v>
      </c>
      <c r="AX3163" s="20" t="s">
        <v>4</v>
      </c>
      <c r="AY3163" s="20" t="s">
        <v>4</v>
      </c>
      <c r="AZ3163" s="20">
        <v>0</v>
      </c>
      <c r="BA3163" s="20">
        <v>0</v>
      </c>
      <c r="BB3163" s="20">
        <v>0</v>
      </c>
      <c r="BC3163" s="20">
        <v>0</v>
      </c>
      <c r="BD3163" s="20">
        <v>0</v>
      </c>
      <c r="BE3163" s="20" t="s">
        <v>4</v>
      </c>
      <c r="BF3163" s="20">
        <v>7.0000000000000007E-2</v>
      </c>
      <c r="BG3163" s="20">
        <v>0.02</v>
      </c>
      <c r="BH3163" s="20" t="s">
        <v>4</v>
      </c>
      <c r="BI3163" s="20" t="s">
        <v>4</v>
      </c>
      <c r="BJ3163" s="20">
        <v>0.13</v>
      </c>
      <c r="BK3163" s="20">
        <v>1.46</v>
      </c>
      <c r="BL3163" s="20">
        <v>0.2</v>
      </c>
      <c r="BM3163" s="20">
        <v>0</v>
      </c>
      <c r="BN3163" s="21">
        <v>0.68</v>
      </c>
      <c r="BO3163" s="21">
        <v>83.22</v>
      </c>
      <c r="BP3163" s="21">
        <v>53.54</v>
      </c>
      <c r="BQ3163" s="21">
        <v>150.80000000000001</v>
      </c>
      <c r="BR3163" s="21">
        <v>0</v>
      </c>
      <c r="BS3163" s="21">
        <v>0</v>
      </c>
      <c r="BT3163" s="21">
        <v>9.6199999999999992</v>
      </c>
    </row>
    <row r="3164" spans="1:72" x14ac:dyDescent="0.2">
      <c r="A3164" s="16">
        <v>4056076</v>
      </c>
      <c r="B3164" s="18" t="s">
        <v>4769</v>
      </c>
      <c r="C3164" s="19">
        <v>5.26</v>
      </c>
      <c r="D3164" s="19">
        <v>0.43</v>
      </c>
      <c r="E3164" s="19">
        <v>12.12</v>
      </c>
      <c r="F3164" s="19">
        <v>2.46</v>
      </c>
      <c r="G3164" s="19">
        <v>2.02</v>
      </c>
      <c r="H3164" s="19">
        <v>3.87</v>
      </c>
      <c r="I3164" s="19">
        <v>0</v>
      </c>
      <c r="J3164" s="19">
        <v>-0.01</v>
      </c>
      <c r="K3164" s="19">
        <v>0.2</v>
      </c>
      <c r="L3164" s="19">
        <v>-0.04</v>
      </c>
      <c r="M3164" s="19">
        <v>2.5299999999999998</v>
      </c>
      <c r="N3164" s="20">
        <v>97.43</v>
      </c>
      <c r="O3164" s="20">
        <v>1.81</v>
      </c>
      <c r="P3164" s="20">
        <v>0.72</v>
      </c>
      <c r="Q3164" s="20">
        <v>5.8220000000000001</v>
      </c>
      <c r="R3164" s="20">
        <v>14.7</v>
      </c>
      <c r="S3164" s="20">
        <v>35.06</v>
      </c>
      <c r="T3164" s="20">
        <v>2.0785</v>
      </c>
      <c r="U3164" s="20">
        <v>29.36</v>
      </c>
      <c r="V3164" s="20">
        <v>4.51</v>
      </c>
      <c r="W3164" s="20">
        <v>4.01</v>
      </c>
      <c r="X3164" s="20">
        <v>17.899999999999999</v>
      </c>
      <c r="Y3164" s="20">
        <v>5.6760000000000002</v>
      </c>
      <c r="Z3164" s="20">
        <v>0.02</v>
      </c>
      <c r="AA3164" s="20">
        <v>0.126</v>
      </c>
      <c r="AB3164" s="20">
        <v>3.04</v>
      </c>
      <c r="AC3164" s="20">
        <v>0.97</v>
      </c>
      <c r="AD3164" s="20">
        <v>5.45</v>
      </c>
      <c r="AE3164" s="20">
        <v>0</v>
      </c>
      <c r="AF3164" s="20">
        <v>0.73</v>
      </c>
      <c r="AG3164" s="20">
        <v>9.89</v>
      </c>
      <c r="AH3164" s="20">
        <v>7.19</v>
      </c>
      <c r="AI3164" s="20">
        <v>47.25</v>
      </c>
      <c r="AJ3164" s="20">
        <v>5.83</v>
      </c>
      <c r="AK3164" s="20">
        <v>97.32</v>
      </c>
      <c r="AL3164" s="20">
        <v>5.6254999999999997</v>
      </c>
      <c r="AM3164" s="20">
        <v>0.36</v>
      </c>
      <c r="AN3164" s="20">
        <v>5.42</v>
      </c>
      <c r="AO3164" s="20">
        <v>0.74</v>
      </c>
      <c r="AP3164" s="20">
        <v>0.41</v>
      </c>
      <c r="AQ3164" s="20">
        <v>2.33</v>
      </c>
      <c r="AR3164" s="20">
        <v>3.8</v>
      </c>
      <c r="AS3164" s="20">
        <v>80.09</v>
      </c>
      <c r="AT3164" s="20">
        <v>4.87</v>
      </c>
      <c r="AU3164" s="20">
        <v>19.91</v>
      </c>
      <c r="AV3164" s="20">
        <v>0</v>
      </c>
      <c r="AW3164" s="20">
        <v>0</v>
      </c>
      <c r="AX3164" s="20">
        <v>0</v>
      </c>
      <c r="AY3164" s="20">
        <v>0</v>
      </c>
      <c r="AZ3164" s="20">
        <v>0.92</v>
      </c>
      <c r="BA3164" s="20">
        <v>0.92</v>
      </c>
      <c r="BB3164" s="20">
        <v>0</v>
      </c>
      <c r="BC3164" s="20">
        <v>0</v>
      </c>
      <c r="BD3164" s="20">
        <v>0.48</v>
      </c>
      <c r="BE3164" s="20">
        <v>0</v>
      </c>
      <c r="BF3164" s="20">
        <v>0.11</v>
      </c>
      <c r="BG3164" s="20">
        <v>0.09</v>
      </c>
      <c r="BH3164" s="20">
        <v>0.09</v>
      </c>
      <c r="BI3164" s="20">
        <v>0</v>
      </c>
      <c r="BJ3164" s="20">
        <v>0.42</v>
      </c>
      <c r="BK3164" s="20">
        <v>2.69</v>
      </c>
      <c r="BL3164" s="20">
        <v>0.35</v>
      </c>
      <c r="BM3164" s="20">
        <v>0.01</v>
      </c>
      <c r="BN3164" s="21">
        <v>0.82</v>
      </c>
      <c r="BO3164" s="21">
        <v>105.22</v>
      </c>
      <c r="BP3164" s="21">
        <v>86.19</v>
      </c>
      <c r="BQ3164" s="21">
        <v>126.25</v>
      </c>
      <c r="BR3164" s="21">
        <v>0</v>
      </c>
      <c r="BS3164" s="21">
        <v>4.54</v>
      </c>
      <c r="BT3164" s="21">
        <v>8.7100000000000009</v>
      </c>
    </row>
    <row r="3165" spans="1:72" x14ac:dyDescent="0.2">
      <c r="A3165" s="16">
        <v>1015803</v>
      </c>
      <c r="B3165" s="18" t="s">
        <v>4771</v>
      </c>
      <c r="C3165" s="19">
        <v>11.9</v>
      </c>
      <c r="D3165" s="19">
        <v>0.87</v>
      </c>
      <c r="E3165" s="19">
        <v>13.65</v>
      </c>
      <c r="F3165" s="19">
        <v>3.12</v>
      </c>
      <c r="G3165" s="19">
        <v>0.83</v>
      </c>
      <c r="H3165" s="19">
        <v>2.75</v>
      </c>
      <c r="I3165" s="19">
        <v>0</v>
      </c>
      <c r="J3165" s="19">
        <v>7.0000000000000007E-2</v>
      </c>
      <c r="K3165" s="19">
        <v>0.25</v>
      </c>
      <c r="L3165" s="19">
        <v>0</v>
      </c>
      <c r="M3165" s="19">
        <v>3.29</v>
      </c>
      <c r="N3165" s="20">
        <v>94.86</v>
      </c>
      <c r="O3165" s="20">
        <v>2.39</v>
      </c>
      <c r="P3165" s="20">
        <v>0.9</v>
      </c>
      <c r="Q3165" s="20">
        <v>4.5591999999999997</v>
      </c>
      <c r="R3165" s="20">
        <v>35.450000000000003</v>
      </c>
      <c r="S3165" s="20">
        <v>23.14</v>
      </c>
      <c r="T3165" s="20">
        <v>0.60289999999999999</v>
      </c>
      <c r="U3165" s="20">
        <v>11.74</v>
      </c>
      <c r="V3165" s="20">
        <v>4.03</v>
      </c>
      <c r="W3165" s="20">
        <v>2.17</v>
      </c>
      <c r="X3165" s="20">
        <v>41.47</v>
      </c>
      <c r="Y3165" s="20">
        <v>3.4979</v>
      </c>
      <c r="Z3165" s="20">
        <v>0.7893</v>
      </c>
      <c r="AA3165" s="20">
        <v>0.27200000000000002</v>
      </c>
      <c r="AB3165" s="20">
        <v>2.14</v>
      </c>
      <c r="AC3165" s="20">
        <v>0.03</v>
      </c>
      <c r="AD3165" s="20">
        <v>15.46</v>
      </c>
      <c r="AE3165" s="20">
        <v>12.73</v>
      </c>
      <c r="AF3165" s="20">
        <v>2.0099999999999998</v>
      </c>
      <c r="AG3165" s="20">
        <v>19.010000000000002</v>
      </c>
      <c r="AH3165" s="20">
        <v>1.51</v>
      </c>
      <c r="AI3165" s="20">
        <v>35.450000000000003</v>
      </c>
      <c r="AJ3165" s="20">
        <v>5.84</v>
      </c>
      <c r="AK3165" s="20">
        <v>59.9</v>
      </c>
      <c r="AL3165" s="20">
        <v>2.2536</v>
      </c>
      <c r="AM3165" s="20">
        <v>35.020000000000003</v>
      </c>
      <c r="AN3165" s="20">
        <v>5.36</v>
      </c>
      <c r="AO3165" s="20">
        <v>1.87</v>
      </c>
      <c r="AP3165" s="20">
        <v>0.14000000000000001</v>
      </c>
      <c r="AQ3165" s="20">
        <v>5.07</v>
      </c>
      <c r="AR3165" s="20">
        <v>2.16</v>
      </c>
      <c r="AS3165" s="20">
        <v>98.85</v>
      </c>
      <c r="AT3165" s="20">
        <v>3.02</v>
      </c>
      <c r="AU3165" s="20">
        <v>1.1499999999999999</v>
      </c>
      <c r="AV3165" s="20">
        <v>0.03</v>
      </c>
      <c r="AW3165" s="20">
        <v>0.1</v>
      </c>
      <c r="AX3165" s="20">
        <v>0</v>
      </c>
      <c r="AY3165" s="20">
        <v>0</v>
      </c>
      <c r="AZ3165" s="20">
        <v>0</v>
      </c>
      <c r="BA3165" s="20">
        <v>0</v>
      </c>
      <c r="BB3165" s="20">
        <v>0</v>
      </c>
      <c r="BC3165" s="20">
        <v>0</v>
      </c>
      <c r="BD3165" s="20">
        <v>0</v>
      </c>
      <c r="BE3165" s="20">
        <v>0</v>
      </c>
      <c r="BF3165" s="20">
        <v>0.44</v>
      </c>
      <c r="BG3165" s="20">
        <v>0</v>
      </c>
      <c r="BH3165" s="20">
        <v>0</v>
      </c>
      <c r="BI3165" s="20">
        <v>0</v>
      </c>
      <c r="BJ3165" s="20">
        <v>0.26</v>
      </c>
      <c r="BK3165" s="20">
        <v>1.73</v>
      </c>
      <c r="BL3165" s="20">
        <v>0.2</v>
      </c>
      <c r="BM3165" s="20">
        <v>0</v>
      </c>
      <c r="BN3165" s="21">
        <v>0.83</v>
      </c>
      <c r="BO3165" s="21">
        <v>63.3</v>
      </c>
      <c r="BP3165" s="21">
        <v>69.73</v>
      </c>
      <c r="BQ3165" s="21">
        <v>155.13</v>
      </c>
      <c r="BR3165" s="21">
        <v>1.81</v>
      </c>
      <c r="BS3165" s="21">
        <v>1.9</v>
      </c>
      <c r="BT3165" s="21">
        <v>7.72</v>
      </c>
    </row>
    <row r="3166" spans="1:72" x14ac:dyDescent="0.2">
      <c r="A3166" s="16">
        <v>1009320</v>
      </c>
      <c r="B3166" s="18" t="s">
        <v>4772</v>
      </c>
      <c r="C3166" s="19">
        <v>10.55</v>
      </c>
      <c r="D3166" s="19">
        <v>0.89</v>
      </c>
      <c r="E3166" s="19">
        <v>11.83</v>
      </c>
      <c r="F3166" s="19">
        <v>2.92</v>
      </c>
      <c r="G3166" s="19">
        <v>0.26</v>
      </c>
      <c r="H3166" s="19">
        <v>1.98</v>
      </c>
      <c r="I3166" s="19">
        <v>-0.1</v>
      </c>
      <c r="J3166" s="19">
        <v>-0.11</v>
      </c>
      <c r="K3166" s="19">
        <v>0.31</v>
      </c>
      <c r="L3166" s="19">
        <v>0</v>
      </c>
      <c r="M3166" s="19">
        <v>3.02</v>
      </c>
      <c r="N3166" s="20">
        <v>96.77</v>
      </c>
      <c r="O3166" s="20">
        <v>2.4</v>
      </c>
      <c r="P3166" s="20">
        <v>0.61</v>
      </c>
      <c r="Q3166" s="20">
        <v>4.1858000000000004</v>
      </c>
      <c r="R3166" s="20">
        <v>28.95</v>
      </c>
      <c r="S3166" s="20">
        <v>26.23</v>
      </c>
      <c r="T3166" s="20">
        <v>0.15970000000000001</v>
      </c>
      <c r="U3166" s="20">
        <v>25.7</v>
      </c>
      <c r="V3166" s="20">
        <v>7.58</v>
      </c>
      <c r="W3166" s="20">
        <v>1.78</v>
      </c>
      <c r="X3166" s="20">
        <v>34.39</v>
      </c>
      <c r="Y3166" s="20">
        <v>3.3679999999999999</v>
      </c>
      <c r="Z3166" s="20">
        <v>0.46970000000000001</v>
      </c>
      <c r="AA3166" s="20">
        <v>0.34810000000000002</v>
      </c>
      <c r="AB3166" s="20">
        <v>1.61</v>
      </c>
      <c r="AC3166" s="20">
        <v>0.18</v>
      </c>
      <c r="AD3166" s="20">
        <v>7.59</v>
      </c>
      <c r="AE3166" s="20">
        <v>6.36</v>
      </c>
      <c r="AF3166" s="20">
        <v>3.12</v>
      </c>
      <c r="AG3166" s="20">
        <v>42.24</v>
      </c>
      <c r="AH3166" s="20">
        <v>2.25</v>
      </c>
      <c r="AI3166" s="20">
        <v>33.93</v>
      </c>
      <c r="AJ3166" s="20">
        <v>5.07</v>
      </c>
      <c r="AK3166" s="20">
        <v>66.47</v>
      </c>
      <c r="AL3166" s="20">
        <v>1.8305</v>
      </c>
      <c r="AM3166" s="20">
        <v>25.66</v>
      </c>
      <c r="AN3166" s="20">
        <v>4.42</v>
      </c>
      <c r="AO3166" s="20">
        <v>0.91</v>
      </c>
      <c r="AP3166" s="20">
        <v>0</v>
      </c>
      <c r="AQ3166" s="20">
        <v>7.87</v>
      </c>
      <c r="AR3166" s="20">
        <v>1.68</v>
      </c>
      <c r="AS3166" s="20">
        <v>95.87</v>
      </c>
      <c r="AT3166" s="20">
        <v>4.28</v>
      </c>
      <c r="AU3166" s="20">
        <v>4.13</v>
      </c>
      <c r="AV3166" s="20">
        <v>0</v>
      </c>
      <c r="AW3166" s="20">
        <v>0</v>
      </c>
      <c r="AX3166" s="20" t="s">
        <v>4</v>
      </c>
      <c r="AY3166" s="20" t="s">
        <v>4</v>
      </c>
      <c r="AZ3166" s="20">
        <v>0</v>
      </c>
      <c r="BA3166" s="20">
        <v>0</v>
      </c>
      <c r="BB3166" s="20">
        <v>0</v>
      </c>
      <c r="BC3166" s="20">
        <v>0</v>
      </c>
      <c r="BD3166" s="20">
        <v>0</v>
      </c>
      <c r="BE3166" s="20" t="s">
        <v>4</v>
      </c>
      <c r="BF3166" s="20">
        <v>7.0000000000000007E-2</v>
      </c>
      <c r="BG3166" s="20">
        <v>0</v>
      </c>
      <c r="BH3166" s="20" t="s">
        <v>4</v>
      </c>
      <c r="BI3166" s="20" t="s">
        <v>4</v>
      </c>
      <c r="BJ3166" s="20">
        <v>0.18</v>
      </c>
      <c r="BK3166" s="20">
        <v>1.2</v>
      </c>
      <c r="BL3166" s="20">
        <v>0.18</v>
      </c>
      <c r="BM3166" s="20">
        <v>0</v>
      </c>
      <c r="BN3166" s="21">
        <v>0.6</v>
      </c>
      <c r="BO3166" s="21">
        <v>77.31</v>
      </c>
      <c r="BP3166" s="21">
        <v>62.3</v>
      </c>
      <c r="BQ3166" s="21">
        <v>146.46</v>
      </c>
      <c r="BR3166" s="21">
        <v>0</v>
      </c>
      <c r="BS3166" s="21">
        <v>0</v>
      </c>
      <c r="BT3166" s="21">
        <v>9</v>
      </c>
    </row>
    <row r="3167" spans="1:72" x14ac:dyDescent="0.2">
      <c r="A3167" s="16">
        <v>1011239</v>
      </c>
      <c r="B3167" s="18" t="s">
        <v>4774</v>
      </c>
      <c r="C3167" s="19">
        <v>12.8</v>
      </c>
      <c r="D3167" s="19">
        <v>1.45</v>
      </c>
      <c r="E3167" s="19">
        <v>8.83</v>
      </c>
      <c r="F3167" s="19">
        <v>4.7300000000000004</v>
      </c>
      <c r="G3167" s="19">
        <v>0.35</v>
      </c>
      <c r="H3167" s="19">
        <v>3.21</v>
      </c>
      <c r="I3167" s="19">
        <v>0</v>
      </c>
      <c r="J3167" s="19">
        <v>0</v>
      </c>
      <c r="K3167" s="19">
        <v>0.42</v>
      </c>
      <c r="L3167" s="19">
        <v>0</v>
      </c>
      <c r="M3167" s="19">
        <v>5.29</v>
      </c>
      <c r="N3167" s="20">
        <v>89.43</v>
      </c>
      <c r="O3167" s="20">
        <v>4.7</v>
      </c>
      <c r="P3167" s="20">
        <v>0.57999999999999996</v>
      </c>
      <c r="Q3167" s="20">
        <v>6.9695</v>
      </c>
      <c r="R3167" s="20">
        <v>20.399999999999999</v>
      </c>
      <c r="S3167" s="20">
        <v>18.809999999999999</v>
      </c>
      <c r="T3167" s="20">
        <v>0.79979999999999996</v>
      </c>
      <c r="U3167" s="20">
        <v>25.09</v>
      </c>
      <c r="V3167" s="20">
        <v>8.67</v>
      </c>
      <c r="W3167" s="20">
        <v>2.27</v>
      </c>
      <c r="X3167" s="20">
        <v>25.73</v>
      </c>
      <c r="Y3167" s="20">
        <v>5.8992000000000004</v>
      </c>
      <c r="Z3167" s="20">
        <v>0.78939999999999999</v>
      </c>
      <c r="AA3167" s="20">
        <v>0.28089999999999998</v>
      </c>
      <c r="AB3167" s="20">
        <v>2.1800000000000002</v>
      </c>
      <c r="AC3167" s="20">
        <v>0.09</v>
      </c>
      <c r="AD3167" s="20">
        <v>6.35</v>
      </c>
      <c r="AE3167" s="20">
        <v>31.24</v>
      </c>
      <c r="AF3167" s="20">
        <v>1.36</v>
      </c>
      <c r="AG3167" s="20">
        <v>15.53</v>
      </c>
      <c r="AH3167" s="20">
        <v>3.97</v>
      </c>
      <c r="AI3167" s="20">
        <v>20.05</v>
      </c>
      <c r="AJ3167" s="20">
        <v>7.36</v>
      </c>
      <c r="AK3167" s="20">
        <v>80.12</v>
      </c>
      <c r="AL3167" s="20">
        <v>5.5148999999999999</v>
      </c>
      <c r="AM3167" s="20">
        <v>14.31</v>
      </c>
      <c r="AN3167" s="20">
        <v>5.05</v>
      </c>
      <c r="AO3167" s="20">
        <v>1.72</v>
      </c>
      <c r="AP3167" s="20">
        <v>6.73</v>
      </c>
      <c r="AQ3167" s="20">
        <v>5.57</v>
      </c>
      <c r="AR3167" s="20">
        <v>2.2400000000000002</v>
      </c>
      <c r="AS3167" s="20">
        <v>97.11</v>
      </c>
      <c r="AT3167" s="20">
        <v>3.01</v>
      </c>
      <c r="AU3167" s="20">
        <v>2.89</v>
      </c>
      <c r="AV3167" s="20">
        <v>0</v>
      </c>
      <c r="AW3167" s="20">
        <v>0</v>
      </c>
      <c r="AX3167" s="20">
        <v>0</v>
      </c>
      <c r="AY3167" s="20">
        <v>0</v>
      </c>
      <c r="AZ3167" s="20">
        <v>0.01</v>
      </c>
      <c r="BA3167" s="20">
        <v>0.05</v>
      </c>
      <c r="BB3167" s="20">
        <v>0.01</v>
      </c>
      <c r="BC3167" s="20">
        <v>0</v>
      </c>
      <c r="BD3167" s="20">
        <v>0</v>
      </c>
      <c r="BE3167" s="20">
        <v>0</v>
      </c>
      <c r="BF3167" s="20">
        <v>7.0000000000000007E-2</v>
      </c>
      <c r="BG3167" s="20">
        <v>0</v>
      </c>
      <c r="BH3167" s="20">
        <v>0</v>
      </c>
      <c r="BI3167" s="20">
        <v>0</v>
      </c>
      <c r="BJ3167" s="20">
        <v>0.23</v>
      </c>
      <c r="BK3167" s="20">
        <v>1.74</v>
      </c>
      <c r="BL3167" s="20">
        <v>0.23</v>
      </c>
      <c r="BM3167" s="20">
        <v>0.65</v>
      </c>
      <c r="BN3167" s="21">
        <v>0.59</v>
      </c>
      <c r="BO3167" s="21">
        <v>88.71</v>
      </c>
      <c r="BP3167" s="21">
        <v>50.4</v>
      </c>
      <c r="BQ3167" s="21">
        <v>129.01</v>
      </c>
      <c r="BR3167" s="21">
        <v>0.28000000000000003</v>
      </c>
      <c r="BS3167" s="21">
        <v>46.06</v>
      </c>
      <c r="BT3167" s="21">
        <v>14.64</v>
      </c>
    </row>
    <row r="3168" spans="1:72" x14ac:dyDescent="0.2">
      <c r="A3168" s="16">
        <v>4216737</v>
      </c>
      <c r="B3168" s="18" t="s">
        <v>4776</v>
      </c>
      <c r="C3168" s="19">
        <v>6.94</v>
      </c>
      <c r="D3168" s="19">
        <v>0.62</v>
      </c>
      <c r="E3168" s="19">
        <v>11.13</v>
      </c>
      <c r="F3168" s="19">
        <v>3.78</v>
      </c>
      <c r="G3168" s="19">
        <v>0.21</v>
      </c>
      <c r="H3168" s="19">
        <v>3.03</v>
      </c>
      <c r="I3168" s="19">
        <v>0</v>
      </c>
      <c r="J3168" s="19">
        <v>0.23</v>
      </c>
      <c r="K3168" s="19">
        <v>0.16</v>
      </c>
      <c r="L3168" s="19">
        <v>0</v>
      </c>
      <c r="M3168" s="19">
        <v>3.85</v>
      </c>
      <c r="N3168" s="20">
        <v>98.14</v>
      </c>
      <c r="O3168" s="20">
        <v>2.99</v>
      </c>
      <c r="P3168" s="20">
        <v>0.86</v>
      </c>
      <c r="Q3168" s="20">
        <v>5.7491000000000003</v>
      </c>
      <c r="R3168" s="20">
        <v>22.14</v>
      </c>
      <c r="S3168" s="20">
        <v>25.37</v>
      </c>
      <c r="T3168" s="20">
        <v>1.1457999999999999</v>
      </c>
      <c r="U3168" s="20">
        <v>22.86</v>
      </c>
      <c r="V3168" s="20">
        <v>15.38</v>
      </c>
      <c r="W3168" s="20">
        <v>2.76</v>
      </c>
      <c r="X3168" s="20">
        <v>31.03</v>
      </c>
      <c r="Y3168" s="20">
        <v>5.2827999999999999</v>
      </c>
      <c r="Z3168" s="20">
        <v>0.18090000000000001</v>
      </c>
      <c r="AA3168" s="20">
        <v>0.28539999999999999</v>
      </c>
      <c r="AB3168" s="20">
        <v>2.5299999999999998</v>
      </c>
      <c r="AC3168" s="20">
        <v>0.23</v>
      </c>
      <c r="AD3168" s="20">
        <v>15.01</v>
      </c>
      <c r="AE3168" s="20">
        <v>2.87</v>
      </c>
      <c r="AF3168" s="20">
        <v>0.77</v>
      </c>
      <c r="AG3168" s="20">
        <v>20.29</v>
      </c>
      <c r="AH3168" s="20">
        <v>0.42</v>
      </c>
      <c r="AI3168" s="20">
        <v>40.22</v>
      </c>
      <c r="AJ3168" s="20">
        <v>6.19</v>
      </c>
      <c r="AK3168" s="20">
        <v>85.32</v>
      </c>
      <c r="AL3168" s="20">
        <v>2.1233</v>
      </c>
      <c r="AM3168" s="20">
        <v>8.52</v>
      </c>
      <c r="AN3168" s="20">
        <v>4.6399999999999997</v>
      </c>
      <c r="AO3168" s="20">
        <v>1.86</v>
      </c>
      <c r="AP3168" s="20">
        <v>0.47</v>
      </c>
      <c r="AQ3168" s="20">
        <v>6.16</v>
      </c>
      <c r="AR3168" s="20">
        <v>2.63</v>
      </c>
      <c r="AS3168" s="20">
        <v>96.04</v>
      </c>
      <c r="AT3168" s="20">
        <v>5.87</v>
      </c>
      <c r="AU3168" s="20">
        <v>3.96</v>
      </c>
      <c r="AV3168" s="20">
        <v>0</v>
      </c>
      <c r="AW3168" s="20">
        <v>0</v>
      </c>
      <c r="AX3168" s="20">
        <v>0</v>
      </c>
      <c r="AY3168" s="20">
        <v>0</v>
      </c>
      <c r="AZ3168" s="20">
        <v>0.03</v>
      </c>
      <c r="BA3168" s="20">
        <v>0.03</v>
      </c>
      <c r="BB3168" s="20">
        <v>0</v>
      </c>
      <c r="BC3168" s="20">
        <v>0</v>
      </c>
      <c r="BD3168" s="20">
        <v>0</v>
      </c>
      <c r="BE3168" s="20">
        <v>0</v>
      </c>
      <c r="BF3168" s="20">
        <v>7.0000000000000007E-2</v>
      </c>
      <c r="BG3168" s="20">
        <v>0</v>
      </c>
      <c r="BH3168" s="20">
        <v>0</v>
      </c>
      <c r="BI3168" s="20">
        <v>0</v>
      </c>
      <c r="BJ3168" s="20">
        <v>0.11</v>
      </c>
      <c r="BK3168" s="20">
        <v>1.68</v>
      </c>
      <c r="BL3168" s="20">
        <v>0.41</v>
      </c>
      <c r="BM3168" s="20">
        <v>0.01</v>
      </c>
      <c r="BN3168" s="21">
        <v>0.94</v>
      </c>
      <c r="BO3168" s="21">
        <v>100.78</v>
      </c>
      <c r="BP3168" s="21">
        <v>75.64</v>
      </c>
      <c r="BQ3168" s="21">
        <v>138.6</v>
      </c>
      <c r="BR3168" s="21">
        <v>1.74</v>
      </c>
      <c r="BS3168" s="21">
        <v>5.07</v>
      </c>
      <c r="BT3168" s="21">
        <v>9.23</v>
      </c>
    </row>
    <row r="3169" spans="1:72" x14ac:dyDescent="0.2">
      <c r="A3169" s="16">
        <v>4253302</v>
      </c>
      <c r="B3169" s="18" t="s">
        <v>4778</v>
      </c>
      <c r="C3169" s="19" t="s">
        <v>4</v>
      </c>
      <c r="D3169" s="19" t="s">
        <v>4</v>
      </c>
      <c r="E3169" s="19" t="s">
        <v>4</v>
      </c>
      <c r="F3169" s="19" t="s">
        <v>4</v>
      </c>
      <c r="G3169" s="19" t="s">
        <v>4</v>
      </c>
      <c r="H3169" s="19" t="s">
        <v>4</v>
      </c>
      <c r="I3169" s="19" t="s">
        <v>4</v>
      </c>
      <c r="J3169" s="19" t="s">
        <v>4</v>
      </c>
      <c r="K3169" s="19" t="s">
        <v>4</v>
      </c>
      <c r="L3169" s="19" t="s">
        <v>4</v>
      </c>
      <c r="M3169" s="19" t="s">
        <v>4</v>
      </c>
      <c r="N3169" s="20" t="s">
        <v>4</v>
      </c>
      <c r="O3169" s="20" t="s">
        <v>4</v>
      </c>
      <c r="P3169" s="20" t="s">
        <v>4</v>
      </c>
      <c r="Q3169" s="20" t="s">
        <v>4</v>
      </c>
      <c r="R3169" s="20" t="s">
        <v>4</v>
      </c>
      <c r="S3169" s="20" t="s">
        <v>4</v>
      </c>
      <c r="T3169" s="20" t="s">
        <v>4</v>
      </c>
      <c r="U3169" s="20" t="s">
        <v>4</v>
      </c>
      <c r="V3169" s="20" t="s">
        <v>4</v>
      </c>
      <c r="W3169" s="20" t="s">
        <v>4</v>
      </c>
      <c r="X3169" s="20" t="s">
        <v>4</v>
      </c>
      <c r="Y3169" s="20" t="s">
        <v>4</v>
      </c>
      <c r="Z3169" s="20" t="s">
        <v>4</v>
      </c>
      <c r="AA3169" s="20" t="s">
        <v>4</v>
      </c>
      <c r="AB3169" s="20" t="s">
        <v>4</v>
      </c>
      <c r="AC3169" s="20" t="s">
        <v>4</v>
      </c>
      <c r="AD3169" s="20" t="s">
        <v>4</v>
      </c>
      <c r="AE3169" s="20" t="s">
        <v>4</v>
      </c>
      <c r="AF3169" s="20" t="s">
        <v>4</v>
      </c>
      <c r="AG3169" s="20" t="s">
        <v>4</v>
      </c>
      <c r="AH3169" s="20" t="s">
        <v>4</v>
      </c>
      <c r="AI3169" s="20" t="s">
        <v>4</v>
      </c>
      <c r="AJ3169" s="20" t="s">
        <v>4</v>
      </c>
      <c r="AK3169" s="20" t="s">
        <v>4</v>
      </c>
      <c r="AL3169" s="20" t="s">
        <v>4</v>
      </c>
      <c r="AM3169" s="20" t="s">
        <v>4</v>
      </c>
      <c r="AN3169" s="20" t="s">
        <v>4</v>
      </c>
      <c r="AO3169" s="20" t="s">
        <v>4</v>
      </c>
      <c r="AP3169" s="20" t="s">
        <v>4</v>
      </c>
      <c r="AQ3169" s="20" t="s">
        <v>4</v>
      </c>
      <c r="AR3169" s="20" t="s">
        <v>4</v>
      </c>
      <c r="AS3169" s="20" t="s">
        <v>4</v>
      </c>
      <c r="AT3169" s="20" t="s">
        <v>4</v>
      </c>
      <c r="AU3169" s="20" t="s">
        <v>4</v>
      </c>
      <c r="AV3169" s="20" t="s">
        <v>4</v>
      </c>
      <c r="AW3169" s="20" t="s">
        <v>4</v>
      </c>
      <c r="AX3169" s="20" t="s">
        <v>4</v>
      </c>
      <c r="AY3169" s="20" t="s">
        <v>4</v>
      </c>
      <c r="AZ3169" s="20" t="s">
        <v>4</v>
      </c>
      <c r="BA3169" s="20" t="s">
        <v>4</v>
      </c>
      <c r="BB3169" s="20" t="s">
        <v>4</v>
      </c>
      <c r="BC3169" s="20" t="s">
        <v>4</v>
      </c>
      <c r="BD3169" s="20" t="s">
        <v>4</v>
      </c>
      <c r="BE3169" s="20" t="s">
        <v>4</v>
      </c>
      <c r="BF3169" s="20" t="s">
        <v>4</v>
      </c>
      <c r="BG3169" s="20" t="s">
        <v>4</v>
      </c>
      <c r="BH3169" s="20" t="s">
        <v>4</v>
      </c>
      <c r="BI3169" s="20" t="s">
        <v>4</v>
      </c>
      <c r="BJ3169" s="20" t="s">
        <v>4</v>
      </c>
      <c r="BK3169" s="20" t="s">
        <v>4</v>
      </c>
      <c r="BL3169" s="20" t="s">
        <v>4</v>
      </c>
      <c r="BM3169" s="20" t="s">
        <v>4</v>
      </c>
      <c r="BN3169" s="21" t="s">
        <v>4</v>
      </c>
      <c r="BO3169" s="21" t="s">
        <v>4</v>
      </c>
      <c r="BP3169" s="21" t="s">
        <v>4</v>
      </c>
      <c r="BQ3169" s="21" t="s">
        <v>4</v>
      </c>
      <c r="BR3169" s="21" t="s">
        <v>4</v>
      </c>
      <c r="BS3169" s="21" t="s">
        <v>4</v>
      </c>
      <c r="BT3169" s="21" t="s">
        <v>4</v>
      </c>
    </row>
    <row r="3170" spans="1:72" x14ac:dyDescent="0.2">
      <c r="A3170" s="16">
        <v>1010338</v>
      </c>
      <c r="B3170" s="18" t="s">
        <v>4779</v>
      </c>
      <c r="C3170" s="19">
        <v>15.88</v>
      </c>
      <c r="D3170" s="19">
        <v>1.72</v>
      </c>
      <c r="E3170" s="19">
        <v>9.26</v>
      </c>
      <c r="F3170" s="19">
        <v>4.22</v>
      </c>
      <c r="G3170" s="19">
        <v>0.59</v>
      </c>
      <c r="H3170" s="19">
        <v>2.54</v>
      </c>
      <c r="I3170" s="19">
        <v>0</v>
      </c>
      <c r="J3170" s="19">
        <v>0</v>
      </c>
      <c r="K3170" s="19">
        <v>0.55000000000000004</v>
      </c>
      <c r="L3170" s="19">
        <v>0</v>
      </c>
      <c r="M3170" s="19">
        <v>4.4000000000000004</v>
      </c>
      <c r="N3170" s="20">
        <v>95.89</v>
      </c>
      <c r="O3170" s="20">
        <v>3.78</v>
      </c>
      <c r="P3170" s="20">
        <v>0.62</v>
      </c>
      <c r="Q3170" s="20">
        <v>5.3539000000000003</v>
      </c>
      <c r="R3170" s="20">
        <v>32.64</v>
      </c>
      <c r="S3170" s="20">
        <v>20.52</v>
      </c>
      <c r="T3170" s="20">
        <v>0.7974</v>
      </c>
      <c r="U3170" s="20">
        <v>17.66</v>
      </c>
      <c r="V3170" s="20">
        <v>4.68</v>
      </c>
      <c r="W3170" s="20">
        <v>1.57</v>
      </c>
      <c r="X3170" s="20">
        <v>39.49</v>
      </c>
      <c r="Y3170" s="20">
        <v>3.5038</v>
      </c>
      <c r="Z3170" s="20">
        <v>8.3000000000000004E-2</v>
      </c>
      <c r="AA3170" s="20">
        <v>1.7670999999999999</v>
      </c>
      <c r="AB3170" s="20">
        <v>1.57</v>
      </c>
      <c r="AC3170" s="20" t="s">
        <v>4</v>
      </c>
      <c r="AD3170" s="20">
        <v>17.43</v>
      </c>
      <c r="AE3170" s="20">
        <v>1.94</v>
      </c>
      <c r="AF3170" s="20">
        <v>5.05</v>
      </c>
      <c r="AG3170" s="20">
        <v>43.94</v>
      </c>
      <c r="AH3170" s="20">
        <v>1.66</v>
      </c>
      <c r="AI3170" s="20">
        <v>17.940000000000001</v>
      </c>
      <c r="AJ3170" s="20">
        <v>5.66</v>
      </c>
      <c r="AK3170" s="20">
        <v>61.93</v>
      </c>
      <c r="AL3170" s="20">
        <v>2.6825000000000001</v>
      </c>
      <c r="AM3170" s="20">
        <v>3.09</v>
      </c>
      <c r="AN3170" s="20">
        <v>5.05</v>
      </c>
      <c r="AO3170" s="20">
        <v>1.76</v>
      </c>
      <c r="AP3170" s="20">
        <v>0</v>
      </c>
      <c r="AQ3170" s="20">
        <v>34.979999999999997</v>
      </c>
      <c r="AR3170" s="20">
        <v>1.57</v>
      </c>
      <c r="AS3170" s="20">
        <v>100</v>
      </c>
      <c r="AT3170" s="20" t="s">
        <v>4</v>
      </c>
      <c r="AU3170" s="20">
        <v>0</v>
      </c>
      <c r="AV3170" s="20">
        <v>0</v>
      </c>
      <c r="AW3170" s="20">
        <v>0</v>
      </c>
      <c r="AX3170" s="20" t="s">
        <v>4</v>
      </c>
      <c r="AY3170" s="20" t="s">
        <v>4</v>
      </c>
      <c r="AZ3170" s="20">
        <v>0.15</v>
      </c>
      <c r="BA3170" s="20">
        <v>0.15</v>
      </c>
      <c r="BB3170" s="20">
        <v>0</v>
      </c>
      <c r="BC3170" s="20">
        <v>0</v>
      </c>
      <c r="BD3170" s="20">
        <v>0</v>
      </c>
      <c r="BE3170" s="20" t="s">
        <v>4</v>
      </c>
      <c r="BF3170" s="20">
        <v>0.11</v>
      </c>
      <c r="BG3170" s="20">
        <v>0</v>
      </c>
      <c r="BH3170" s="20" t="s">
        <v>4</v>
      </c>
      <c r="BI3170" s="20" t="s">
        <v>4</v>
      </c>
      <c r="BJ3170" s="20">
        <v>0.33</v>
      </c>
      <c r="BK3170" s="20">
        <v>1.61</v>
      </c>
      <c r="BL3170" s="20">
        <v>0.17</v>
      </c>
      <c r="BM3170" s="20">
        <v>0</v>
      </c>
      <c r="BN3170" s="21">
        <v>0.76</v>
      </c>
      <c r="BO3170" s="21">
        <v>68.010000000000005</v>
      </c>
      <c r="BP3170" s="21">
        <v>52.84</v>
      </c>
      <c r="BQ3170" s="21">
        <v>160.76</v>
      </c>
      <c r="BR3170" s="21">
        <v>0</v>
      </c>
      <c r="BS3170" s="21">
        <v>0</v>
      </c>
      <c r="BT3170" s="21">
        <v>11.48</v>
      </c>
    </row>
    <row r="3171" spans="1:72" x14ac:dyDescent="0.2">
      <c r="A3171" s="16">
        <v>1005404</v>
      </c>
      <c r="B3171" s="18" t="s">
        <v>4780</v>
      </c>
      <c r="C3171" s="19">
        <v>15.27</v>
      </c>
      <c r="D3171" s="19">
        <v>1.25</v>
      </c>
      <c r="E3171" s="19">
        <v>12.18</v>
      </c>
      <c r="F3171" s="19">
        <v>3.2</v>
      </c>
      <c r="G3171" s="19">
        <v>0.43</v>
      </c>
      <c r="H3171" s="19">
        <v>2.14</v>
      </c>
      <c r="I3171" s="19">
        <v>0.03</v>
      </c>
      <c r="J3171" s="19">
        <v>0.21</v>
      </c>
      <c r="K3171" s="19">
        <v>7.0000000000000007E-2</v>
      </c>
      <c r="L3171" s="19">
        <v>0</v>
      </c>
      <c r="M3171" s="19">
        <v>3.27</v>
      </c>
      <c r="N3171" s="20">
        <v>97.71</v>
      </c>
      <c r="O3171" s="20">
        <v>2.72</v>
      </c>
      <c r="P3171" s="20">
        <v>0.55000000000000004</v>
      </c>
      <c r="Q3171" s="20">
        <v>5.0679999999999996</v>
      </c>
      <c r="R3171" s="20">
        <v>17.72</v>
      </c>
      <c r="S3171" s="20">
        <v>27.67</v>
      </c>
      <c r="T3171" s="20">
        <v>0.46529999999999999</v>
      </c>
      <c r="U3171" s="20">
        <v>19.059999999999999</v>
      </c>
      <c r="V3171" s="20">
        <v>19.46</v>
      </c>
      <c r="W3171" s="20">
        <v>2.35</v>
      </c>
      <c r="X3171" s="20">
        <v>23.52</v>
      </c>
      <c r="Y3171" s="20">
        <v>4.5170000000000003</v>
      </c>
      <c r="Z3171" s="20">
        <v>0.36149999999999999</v>
      </c>
      <c r="AA3171" s="20">
        <v>0.1895</v>
      </c>
      <c r="AB3171" s="20">
        <v>2.33</v>
      </c>
      <c r="AC3171" s="20">
        <v>0.02</v>
      </c>
      <c r="AD3171" s="20">
        <v>16.48</v>
      </c>
      <c r="AE3171" s="20">
        <v>11.39</v>
      </c>
      <c r="AF3171" s="20">
        <v>2.09</v>
      </c>
      <c r="AG3171" s="20">
        <v>13.51</v>
      </c>
      <c r="AH3171" s="20">
        <v>6.65</v>
      </c>
      <c r="AI3171" s="20">
        <v>26.27</v>
      </c>
      <c r="AJ3171" s="20">
        <v>5.62</v>
      </c>
      <c r="AK3171" s="20">
        <v>80.33</v>
      </c>
      <c r="AL3171" s="20">
        <v>2.3092999999999999</v>
      </c>
      <c r="AM3171" s="20">
        <v>15.65</v>
      </c>
      <c r="AN3171" s="20">
        <v>4.72</v>
      </c>
      <c r="AO3171" s="20">
        <v>2.04</v>
      </c>
      <c r="AP3171" s="20">
        <v>0</v>
      </c>
      <c r="AQ3171" s="20">
        <v>4.0199999999999996</v>
      </c>
      <c r="AR3171" s="20">
        <v>2.35</v>
      </c>
      <c r="AS3171" s="20">
        <v>99.05</v>
      </c>
      <c r="AT3171" s="20">
        <v>2.58</v>
      </c>
      <c r="AU3171" s="20">
        <v>0.95</v>
      </c>
      <c r="AV3171" s="20">
        <v>0</v>
      </c>
      <c r="AW3171" s="20">
        <v>0</v>
      </c>
      <c r="AX3171" s="20" t="s">
        <v>4</v>
      </c>
      <c r="AY3171" s="20" t="s">
        <v>4</v>
      </c>
      <c r="AZ3171" s="20">
        <v>0.04</v>
      </c>
      <c r="BA3171" s="20">
        <v>0.03</v>
      </c>
      <c r="BB3171" s="20">
        <v>0</v>
      </c>
      <c r="BC3171" s="20">
        <v>0.01</v>
      </c>
      <c r="BD3171" s="20">
        <v>0.02</v>
      </c>
      <c r="BE3171" s="20" t="s">
        <v>4</v>
      </c>
      <c r="BF3171" s="20">
        <v>0.05</v>
      </c>
      <c r="BG3171" s="20">
        <v>0</v>
      </c>
      <c r="BH3171" s="20" t="s">
        <v>4</v>
      </c>
      <c r="BI3171" s="20" t="s">
        <v>4</v>
      </c>
      <c r="BJ3171" s="20">
        <v>0.33</v>
      </c>
      <c r="BK3171" s="20">
        <v>1.22</v>
      </c>
      <c r="BL3171" s="20">
        <v>0.38</v>
      </c>
      <c r="BM3171" s="20">
        <v>0</v>
      </c>
      <c r="BN3171" s="21">
        <v>0.54</v>
      </c>
      <c r="BO3171" s="21">
        <v>87.37</v>
      </c>
      <c r="BP3171" s="21">
        <v>58.94</v>
      </c>
      <c r="BQ3171" s="21">
        <v>128.47999999999999</v>
      </c>
      <c r="BR3171" s="21">
        <v>3.26</v>
      </c>
      <c r="BS3171" s="21">
        <v>0</v>
      </c>
      <c r="BT3171" s="21">
        <v>8.6999999999999993</v>
      </c>
    </row>
    <row r="3172" spans="1:72" x14ac:dyDescent="0.2">
      <c r="A3172" s="16">
        <v>18237504</v>
      </c>
      <c r="B3172" s="18" t="s">
        <v>4781</v>
      </c>
      <c r="C3172" s="19" t="s">
        <v>4</v>
      </c>
      <c r="D3172" s="19" t="s">
        <v>4</v>
      </c>
      <c r="E3172" s="19" t="s">
        <v>4</v>
      </c>
      <c r="F3172" s="19" t="s">
        <v>4</v>
      </c>
      <c r="G3172" s="19" t="s">
        <v>4</v>
      </c>
      <c r="H3172" s="19" t="s">
        <v>4</v>
      </c>
      <c r="I3172" s="19" t="s">
        <v>4</v>
      </c>
      <c r="J3172" s="19" t="s">
        <v>4</v>
      </c>
      <c r="K3172" s="19" t="s">
        <v>4</v>
      </c>
      <c r="L3172" s="19" t="s">
        <v>4</v>
      </c>
      <c r="M3172" s="19" t="s">
        <v>4</v>
      </c>
      <c r="N3172" s="20" t="s">
        <v>4</v>
      </c>
      <c r="O3172" s="20" t="s">
        <v>4</v>
      </c>
      <c r="P3172" s="20" t="s">
        <v>4</v>
      </c>
      <c r="Q3172" s="20" t="s">
        <v>4</v>
      </c>
      <c r="R3172" s="20" t="s">
        <v>4</v>
      </c>
      <c r="S3172" s="20" t="s">
        <v>4</v>
      </c>
      <c r="T3172" s="20" t="s">
        <v>4</v>
      </c>
      <c r="U3172" s="20" t="s">
        <v>4</v>
      </c>
      <c r="V3172" s="20" t="s">
        <v>4</v>
      </c>
      <c r="W3172" s="20" t="s">
        <v>4</v>
      </c>
      <c r="X3172" s="20" t="s">
        <v>4</v>
      </c>
      <c r="Y3172" s="20" t="s">
        <v>4</v>
      </c>
      <c r="Z3172" s="20" t="s">
        <v>4</v>
      </c>
      <c r="AA3172" s="20" t="s">
        <v>4</v>
      </c>
      <c r="AB3172" s="20" t="s">
        <v>4</v>
      </c>
      <c r="AC3172" s="20" t="s">
        <v>4</v>
      </c>
      <c r="AD3172" s="20" t="s">
        <v>4</v>
      </c>
      <c r="AE3172" s="20" t="s">
        <v>4</v>
      </c>
      <c r="AF3172" s="20" t="s">
        <v>4</v>
      </c>
      <c r="AG3172" s="20" t="s">
        <v>4</v>
      </c>
      <c r="AH3172" s="20" t="s">
        <v>4</v>
      </c>
      <c r="AI3172" s="20" t="s">
        <v>4</v>
      </c>
      <c r="AJ3172" s="20" t="s">
        <v>4</v>
      </c>
      <c r="AK3172" s="20" t="s">
        <v>4</v>
      </c>
      <c r="AL3172" s="20" t="s">
        <v>4</v>
      </c>
      <c r="AM3172" s="20" t="s">
        <v>4</v>
      </c>
      <c r="AN3172" s="20" t="s">
        <v>4</v>
      </c>
      <c r="AO3172" s="20" t="s">
        <v>4</v>
      </c>
      <c r="AP3172" s="20" t="s">
        <v>4</v>
      </c>
      <c r="AQ3172" s="20" t="s">
        <v>4</v>
      </c>
      <c r="AR3172" s="20" t="s">
        <v>4</v>
      </c>
      <c r="AS3172" s="20" t="s">
        <v>4</v>
      </c>
      <c r="AT3172" s="20" t="s">
        <v>4</v>
      </c>
      <c r="AU3172" s="20" t="s">
        <v>4</v>
      </c>
      <c r="AV3172" s="20" t="s">
        <v>4</v>
      </c>
      <c r="AW3172" s="20" t="s">
        <v>4</v>
      </c>
      <c r="AX3172" s="20" t="s">
        <v>4</v>
      </c>
      <c r="AY3172" s="20" t="s">
        <v>4</v>
      </c>
      <c r="AZ3172" s="20" t="s">
        <v>4</v>
      </c>
      <c r="BA3172" s="20" t="s">
        <v>4</v>
      </c>
      <c r="BB3172" s="20" t="s">
        <v>4</v>
      </c>
      <c r="BC3172" s="20" t="s">
        <v>4</v>
      </c>
      <c r="BD3172" s="20" t="s">
        <v>4</v>
      </c>
      <c r="BE3172" s="20" t="s">
        <v>4</v>
      </c>
      <c r="BF3172" s="20" t="s">
        <v>4</v>
      </c>
      <c r="BG3172" s="20" t="s">
        <v>4</v>
      </c>
      <c r="BH3172" s="20" t="s">
        <v>4</v>
      </c>
      <c r="BI3172" s="20" t="s">
        <v>4</v>
      </c>
      <c r="BJ3172" s="20" t="s">
        <v>4</v>
      </c>
      <c r="BK3172" s="20" t="s">
        <v>4</v>
      </c>
      <c r="BL3172" s="20" t="s">
        <v>4</v>
      </c>
      <c r="BM3172" s="20" t="s">
        <v>4</v>
      </c>
      <c r="BN3172" s="21" t="s">
        <v>4</v>
      </c>
      <c r="BO3172" s="21" t="s">
        <v>4</v>
      </c>
      <c r="BP3172" s="21" t="s">
        <v>4</v>
      </c>
      <c r="BQ3172" s="21" t="s">
        <v>4</v>
      </c>
      <c r="BR3172" s="21" t="s">
        <v>4</v>
      </c>
      <c r="BS3172" s="21" t="s">
        <v>4</v>
      </c>
      <c r="BT3172" s="21" t="s">
        <v>4</v>
      </c>
    </row>
    <row r="3173" spans="1:72" x14ac:dyDescent="0.2">
      <c r="A3173" s="16">
        <v>1006198</v>
      </c>
      <c r="B3173" s="18" t="s">
        <v>4784</v>
      </c>
      <c r="C3173" s="19">
        <v>13.69</v>
      </c>
      <c r="D3173" s="19">
        <v>1.3</v>
      </c>
      <c r="E3173" s="19">
        <v>10.5</v>
      </c>
      <c r="F3173" s="19">
        <v>4.75</v>
      </c>
      <c r="G3173" s="19">
        <v>0.12</v>
      </c>
      <c r="H3173" s="19">
        <v>2.97</v>
      </c>
      <c r="I3173" s="19">
        <v>0</v>
      </c>
      <c r="J3173" s="19">
        <v>0.08</v>
      </c>
      <c r="K3173" s="19">
        <v>0.52</v>
      </c>
      <c r="L3173" s="19">
        <v>0</v>
      </c>
      <c r="M3173" s="19">
        <v>4.88</v>
      </c>
      <c r="N3173" s="20">
        <v>97.37</v>
      </c>
      <c r="O3173" s="20">
        <v>4.41</v>
      </c>
      <c r="P3173" s="20">
        <v>0.47</v>
      </c>
      <c r="Q3173" s="20">
        <v>5.7556000000000003</v>
      </c>
      <c r="R3173" s="20">
        <v>31.45</v>
      </c>
      <c r="S3173" s="20">
        <v>31.6</v>
      </c>
      <c r="T3173" s="20">
        <v>1.4354</v>
      </c>
      <c r="U3173" s="20">
        <v>20.350000000000001</v>
      </c>
      <c r="V3173" s="20">
        <v>3.84</v>
      </c>
      <c r="W3173" s="20">
        <v>1.35</v>
      </c>
      <c r="X3173" s="20">
        <v>35.04</v>
      </c>
      <c r="Y3173" s="20">
        <v>5.4268000000000001</v>
      </c>
      <c r="Z3173" s="20">
        <v>0.1696</v>
      </c>
      <c r="AA3173" s="20">
        <v>0.15920000000000001</v>
      </c>
      <c r="AB3173" s="20">
        <v>1.27</v>
      </c>
      <c r="AC3173" s="20">
        <v>0.09</v>
      </c>
      <c r="AD3173" s="20">
        <v>5.62</v>
      </c>
      <c r="AE3173" s="20">
        <v>5.73</v>
      </c>
      <c r="AF3173" s="20">
        <v>0</v>
      </c>
      <c r="AG3173" s="20">
        <v>42.83</v>
      </c>
      <c r="AH3173" s="20">
        <v>0</v>
      </c>
      <c r="AI3173" s="20">
        <v>32.590000000000003</v>
      </c>
      <c r="AJ3173" s="20">
        <v>6.79</v>
      </c>
      <c r="AK3173" s="20">
        <v>79.97</v>
      </c>
      <c r="AL3173" s="20">
        <v>1.1789000000000001</v>
      </c>
      <c r="AM3173" s="20">
        <v>14.39</v>
      </c>
      <c r="AN3173" s="20">
        <v>2.82</v>
      </c>
      <c r="AO3173" s="20">
        <v>1.07</v>
      </c>
      <c r="AP3173" s="20">
        <v>0</v>
      </c>
      <c r="AQ3173" s="20">
        <v>5.64</v>
      </c>
      <c r="AR3173" s="20">
        <v>1.28</v>
      </c>
      <c r="AS3173" s="20">
        <v>98.98</v>
      </c>
      <c r="AT3173" s="20">
        <v>8.5299999999999994</v>
      </c>
      <c r="AU3173" s="20">
        <v>1.02</v>
      </c>
      <c r="AV3173" s="20">
        <v>0</v>
      </c>
      <c r="AW3173" s="20">
        <v>0</v>
      </c>
      <c r="AX3173" s="20" t="s">
        <v>4</v>
      </c>
      <c r="AY3173" s="20" t="s">
        <v>4</v>
      </c>
      <c r="AZ3173" s="20">
        <v>0.05</v>
      </c>
      <c r="BA3173" s="20">
        <v>0</v>
      </c>
      <c r="BB3173" s="20">
        <v>0</v>
      </c>
      <c r="BC3173" s="20">
        <v>0.05</v>
      </c>
      <c r="BD3173" s="20">
        <v>0</v>
      </c>
      <c r="BE3173" s="20" t="s">
        <v>4</v>
      </c>
      <c r="BF3173" s="20">
        <v>0.06</v>
      </c>
      <c r="BG3173" s="20">
        <v>0</v>
      </c>
      <c r="BH3173" s="20" t="s">
        <v>4</v>
      </c>
      <c r="BI3173" s="20" t="s">
        <v>4</v>
      </c>
      <c r="BJ3173" s="20">
        <v>0.01</v>
      </c>
      <c r="BK3173" s="20">
        <v>1.84</v>
      </c>
      <c r="BL3173" s="20">
        <v>0.28999999999999998</v>
      </c>
      <c r="BM3173" s="20">
        <v>0</v>
      </c>
      <c r="BN3173" s="21">
        <v>0.84</v>
      </c>
      <c r="BO3173" s="21">
        <v>85.21</v>
      </c>
      <c r="BP3173" s="21">
        <v>61</v>
      </c>
      <c r="BQ3173" s="21">
        <v>154.05000000000001</v>
      </c>
      <c r="BR3173" s="21">
        <v>0</v>
      </c>
      <c r="BS3173" s="21">
        <v>0</v>
      </c>
      <c r="BT3173" s="21">
        <v>10.27</v>
      </c>
    </row>
    <row r="3174" spans="1:72" x14ac:dyDescent="0.2">
      <c r="A3174" s="16">
        <v>1008439</v>
      </c>
      <c r="B3174" s="18" t="s">
        <v>4786</v>
      </c>
      <c r="C3174" s="19">
        <v>5.54</v>
      </c>
      <c r="D3174" s="19">
        <v>0.38</v>
      </c>
      <c r="E3174" s="19">
        <v>14.76</v>
      </c>
      <c r="F3174" s="19">
        <v>2.2200000000000002</v>
      </c>
      <c r="G3174" s="19">
        <v>0.81</v>
      </c>
      <c r="H3174" s="19">
        <v>2.52</v>
      </c>
      <c r="I3174" s="19">
        <v>-0.12</v>
      </c>
      <c r="J3174" s="19">
        <v>-0.02</v>
      </c>
      <c r="K3174" s="19">
        <v>0.04</v>
      </c>
      <c r="L3174" s="19">
        <v>0</v>
      </c>
      <c r="M3174" s="19">
        <v>2.31</v>
      </c>
      <c r="N3174" s="20">
        <v>96.18</v>
      </c>
      <c r="O3174" s="20">
        <v>1.9</v>
      </c>
      <c r="P3174" s="20">
        <v>0.41</v>
      </c>
      <c r="Q3174" s="20">
        <v>3.6457000000000002</v>
      </c>
      <c r="R3174" s="20">
        <v>18.3</v>
      </c>
      <c r="S3174" s="20">
        <v>30.01</v>
      </c>
      <c r="T3174" s="20">
        <v>0.8609</v>
      </c>
      <c r="U3174" s="20">
        <v>15.09</v>
      </c>
      <c r="V3174" s="20">
        <v>2.82</v>
      </c>
      <c r="W3174" s="20">
        <v>1.74</v>
      </c>
      <c r="X3174" s="20">
        <v>23.35</v>
      </c>
      <c r="Y3174" s="20">
        <v>3.0619999999999998</v>
      </c>
      <c r="Z3174" s="20">
        <v>0.37480000000000002</v>
      </c>
      <c r="AA3174" s="20">
        <v>0.2089</v>
      </c>
      <c r="AB3174" s="20">
        <v>1.49</v>
      </c>
      <c r="AC3174" s="20">
        <v>0.25</v>
      </c>
      <c r="AD3174" s="20">
        <v>9.99</v>
      </c>
      <c r="AE3174" s="20">
        <v>0</v>
      </c>
      <c r="AF3174" s="20">
        <v>2.37</v>
      </c>
      <c r="AG3174" s="20">
        <v>30.71</v>
      </c>
      <c r="AH3174" s="20">
        <v>9.39</v>
      </c>
      <c r="AI3174" s="20">
        <v>35.08</v>
      </c>
      <c r="AJ3174" s="20">
        <v>4.9400000000000004</v>
      </c>
      <c r="AK3174" s="20">
        <v>62.03</v>
      </c>
      <c r="AL3174" s="20">
        <v>1.1497999999999999</v>
      </c>
      <c r="AM3174" s="20">
        <v>32.590000000000003</v>
      </c>
      <c r="AN3174" s="20">
        <v>3.89</v>
      </c>
      <c r="AO3174" s="20">
        <v>1.77</v>
      </c>
      <c r="AP3174" s="20">
        <v>1.21</v>
      </c>
      <c r="AQ3174" s="20">
        <v>5.37</v>
      </c>
      <c r="AR3174" s="20">
        <v>1.57</v>
      </c>
      <c r="AS3174" s="20">
        <v>94.89</v>
      </c>
      <c r="AT3174" s="20">
        <v>4.9800000000000004</v>
      </c>
      <c r="AU3174" s="20">
        <v>5.1100000000000003</v>
      </c>
      <c r="AV3174" s="20">
        <v>0.12</v>
      </c>
      <c r="AW3174" s="20">
        <v>0.02</v>
      </c>
      <c r="AX3174" s="20" t="s">
        <v>4</v>
      </c>
      <c r="AY3174" s="20" t="s">
        <v>4</v>
      </c>
      <c r="AZ3174" s="20">
        <v>0.06</v>
      </c>
      <c r="BA3174" s="20">
        <v>0.06</v>
      </c>
      <c r="BB3174" s="20">
        <v>0</v>
      </c>
      <c r="BC3174" s="20">
        <v>0</v>
      </c>
      <c r="BD3174" s="20">
        <v>0.19</v>
      </c>
      <c r="BE3174" s="20" t="s">
        <v>4</v>
      </c>
      <c r="BF3174" s="20">
        <v>0.08</v>
      </c>
      <c r="BG3174" s="20">
        <v>0</v>
      </c>
      <c r="BH3174" s="20" t="s">
        <v>4</v>
      </c>
      <c r="BI3174" s="20" t="s">
        <v>4</v>
      </c>
      <c r="BJ3174" s="20">
        <v>0.34</v>
      </c>
      <c r="BK3174" s="20">
        <v>1.58</v>
      </c>
      <c r="BL3174" s="20">
        <v>0.25</v>
      </c>
      <c r="BM3174" s="20">
        <v>0</v>
      </c>
      <c r="BN3174" s="21">
        <v>0.68</v>
      </c>
      <c r="BO3174" s="21">
        <v>67.75</v>
      </c>
      <c r="BP3174" s="21">
        <v>82.97</v>
      </c>
      <c r="BQ3174" s="21">
        <v>123.8</v>
      </c>
      <c r="BR3174" s="21">
        <v>1.51</v>
      </c>
      <c r="BS3174" s="21">
        <v>16.87</v>
      </c>
      <c r="BT3174" s="21">
        <v>7.32</v>
      </c>
    </row>
    <row r="3175" spans="1:72" x14ac:dyDescent="0.2">
      <c r="A3175" s="16">
        <v>1013239</v>
      </c>
      <c r="B3175" s="18" t="s">
        <v>4787</v>
      </c>
      <c r="C3175" s="19">
        <v>9.77</v>
      </c>
      <c r="D3175" s="19">
        <v>0.86</v>
      </c>
      <c r="E3175" s="19">
        <v>11.4</v>
      </c>
      <c r="F3175" s="19">
        <v>2.77</v>
      </c>
      <c r="G3175" s="19">
        <v>0.23</v>
      </c>
      <c r="H3175" s="19">
        <v>1.82</v>
      </c>
      <c r="I3175" s="19">
        <v>0</v>
      </c>
      <c r="J3175" s="19">
        <v>0.03</v>
      </c>
      <c r="K3175" s="19">
        <v>0.28999999999999998</v>
      </c>
      <c r="L3175" s="19">
        <v>0</v>
      </c>
      <c r="M3175" s="19">
        <v>2.89</v>
      </c>
      <c r="N3175" s="20">
        <v>95.97</v>
      </c>
      <c r="O3175" s="20">
        <v>2.5099999999999998</v>
      </c>
      <c r="P3175" s="20">
        <v>0.38</v>
      </c>
      <c r="Q3175" s="20">
        <v>4.3087</v>
      </c>
      <c r="R3175" s="20">
        <v>17.11</v>
      </c>
      <c r="S3175" s="20">
        <v>25.47</v>
      </c>
      <c r="T3175" s="20">
        <v>0</v>
      </c>
      <c r="U3175" s="20">
        <v>40.31</v>
      </c>
      <c r="V3175" s="20">
        <v>10.66</v>
      </c>
      <c r="W3175" s="20">
        <v>1.8</v>
      </c>
      <c r="X3175" s="20">
        <v>20.9</v>
      </c>
      <c r="Y3175" s="20">
        <v>3.6232000000000002</v>
      </c>
      <c r="Z3175" s="20">
        <v>0.51180000000000003</v>
      </c>
      <c r="AA3175" s="20">
        <v>0.17369999999999999</v>
      </c>
      <c r="AB3175" s="20">
        <v>1.75</v>
      </c>
      <c r="AC3175" s="20">
        <v>0.05</v>
      </c>
      <c r="AD3175" s="20">
        <v>0.57999999999999996</v>
      </c>
      <c r="AE3175" s="20">
        <v>16.75</v>
      </c>
      <c r="AF3175" s="20">
        <v>0</v>
      </c>
      <c r="AG3175" s="20">
        <v>36.42</v>
      </c>
      <c r="AH3175" s="20">
        <v>0</v>
      </c>
      <c r="AI3175" s="20">
        <v>0.34</v>
      </c>
      <c r="AJ3175" s="20">
        <v>5.46</v>
      </c>
      <c r="AK3175" s="20">
        <v>66.41</v>
      </c>
      <c r="AL3175" s="20">
        <v>1.7279</v>
      </c>
      <c r="AM3175" s="20">
        <v>29.62</v>
      </c>
      <c r="AN3175" s="20">
        <v>4.38</v>
      </c>
      <c r="AO3175" s="20">
        <v>0.76</v>
      </c>
      <c r="AP3175" s="20">
        <v>0</v>
      </c>
      <c r="AQ3175" s="20">
        <v>3.97</v>
      </c>
      <c r="AR3175" s="20">
        <v>1.78</v>
      </c>
      <c r="AS3175" s="20">
        <v>98.5</v>
      </c>
      <c r="AT3175" s="20">
        <v>3.1</v>
      </c>
      <c r="AU3175" s="20">
        <v>1.5</v>
      </c>
      <c r="AV3175" s="20">
        <v>0</v>
      </c>
      <c r="AW3175" s="20">
        <v>0</v>
      </c>
      <c r="AX3175" s="20" t="s">
        <v>4</v>
      </c>
      <c r="AY3175" s="20" t="s">
        <v>4</v>
      </c>
      <c r="AZ3175" s="20">
        <v>0</v>
      </c>
      <c r="BA3175" s="20">
        <v>0</v>
      </c>
      <c r="BB3175" s="20">
        <v>0</v>
      </c>
      <c r="BC3175" s="20">
        <v>0</v>
      </c>
      <c r="BD3175" s="20">
        <v>0</v>
      </c>
      <c r="BE3175" s="20" t="s">
        <v>4</v>
      </c>
      <c r="BF3175" s="20">
        <v>0.13</v>
      </c>
      <c r="BG3175" s="20">
        <v>0</v>
      </c>
      <c r="BH3175" s="20" t="s">
        <v>4</v>
      </c>
      <c r="BI3175" s="20" t="s">
        <v>4</v>
      </c>
      <c r="BJ3175" s="20">
        <v>0.1</v>
      </c>
      <c r="BK3175" s="20">
        <v>1.1200000000000001</v>
      </c>
      <c r="BL3175" s="20">
        <v>0.28999999999999998</v>
      </c>
      <c r="BM3175" s="20">
        <v>0</v>
      </c>
      <c r="BN3175" s="21">
        <v>0.42</v>
      </c>
      <c r="BO3175" s="21">
        <v>70.52</v>
      </c>
      <c r="BP3175" s="21">
        <v>60.62</v>
      </c>
      <c r="BQ3175" s="21">
        <v>124.43</v>
      </c>
      <c r="BR3175" s="21">
        <v>0</v>
      </c>
      <c r="BS3175" s="21">
        <v>0</v>
      </c>
      <c r="BT3175" s="21">
        <v>9.43</v>
      </c>
    </row>
    <row r="3176" spans="1:72" x14ac:dyDescent="0.2">
      <c r="A3176" s="16">
        <v>1000432</v>
      </c>
      <c r="B3176" s="18" t="s">
        <v>4789</v>
      </c>
      <c r="C3176" s="19">
        <v>-13.67</v>
      </c>
      <c r="D3176" s="19">
        <v>-1.24</v>
      </c>
      <c r="E3176" s="19">
        <v>10.98</v>
      </c>
      <c r="F3176" s="19">
        <v>2.71</v>
      </c>
      <c r="G3176" s="19">
        <v>0.15</v>
      </c>
      <c r="H3176" s="19">
        <v>4.0199999999999996</v>
      </c>
      <c r="I3176" s="19">
        <v>0</v>
      </c>
      <c r="J3176" s="19">
        <v>0.04</v>
      </c>
      <c r="K3176" s="19">
        <v>0.04</v>
      </c>
      <c r="L3176" s="19">
        <v>0</v>
      </c>
      <c r="M3176" s="19">
        <v>2.72</v>
      </c>
      <c r="N3176" s="20">
        <v>99.69</v>
      </c>
      <c r="O3176" s="20">
        <v>2.54</v>
      </c>
      <c r="P3176" s="20">
        <v>0.18</v>
      </c>
      <c r="Q3176" s="20">
        <v>3.9495</v>
      </c>
      <c r="R3176" s="20">
        <v>3.7</v>
      </c>
      <c r="S3176" s="20">
        <v>29.41</v>
      </c>
      <c r="T3176" s="20">
        <v>1.0508</v>
      </c>
      <c r="U3176" s="20">
        <v>29.32</v>
      </c>
      <c r="V3176" s="20">
        <v>6.26</v>
      </c>
      <c r="W3176" s="20">
        <v>1.41</v>
      </c>
      <c r="X3176" s="20">
        <v>12.47</v>
      </c>
      <c r="Y3176" s="20">
        <v>3.6293000000000002</v>
      </c>
      <c r="Z3176" s="20">
        <v>0.24129999999999999</v>
      </c>
      <c r="AA3176" s="20">
        <v>7.8899999999999998E-2</v>
      </c>
      <c r="AB3176" s="20">
        <v>0.64</v>
      </c>
      <c r="AC3176" s="20">
        <v>0.77</v>
      </c>
      <c r="AD3176" s="20">
        <v>4.93</v>
      </c>
      <c r="AE3176" s="20">
        <v>0</v>
      </c>
      <c r="AF3176" s="20">
        <v>1.37</v>
      </c>
      <c r="AG3176" s="20">
        <v>91.76</v>
      </c>
      <c r="AH3176" s="20">
        <v>0</v>
      </c>
      <c r="AI3176" s="20">
        <v>7.0000000000000007E-2</v>
      </c>
      <c r="AJ3176" s="20">
        <v>4.4000000000000004</v>
      </c>
      <c r="AK3176" s="20">
        <v>82.52</v>
      </c>
      <c r="AL3176" s="20">
        <v>1.6635</v>
      </c>
      <c r="AM3176" s="20">
        <v>14.5</v>
      </c>
      <c r="AN3176" s="20">
        <v>2.66</v>
      </c>
      <c r="AO3176" s="20">
        <v>0.86</v>
      </c>
      <c r="AP3176" s="20">
        <v>0</v>
      </c>
      <c r="AQ3176" s="20">
        <v>2.97</v>
      </c>
      <c r="AR3176" s="20">
        <v>0.75</v>
      </c>
      <c r="AS3176" s="20">
        <v>85.49</v>
      </c>
      <c r="AT3176" s="20">
        <v>5.29</v>
      </c>
      <c r="AU3176" s="20">
        <v>14.51</v>
      </c>
      <c r="AV3176" s="20">
        <v>0</v>
      </c>
      <c r="AW3176" s="20">
        <v>0</v>
      </c>
      <c r="AX3176" s="20" t="s">
        <v>4</v>
      </c>
      <c r="AY3176" s="20" t="s">
        <v>4</v>
      </c>
      <c r="AZ3176" s="20">
        <v>0</v>
      </c>
      <c r="BA3176" s="20">
        <v>0</v>
      </c>
      <c r="BB3176" s="20">
        <v>0</v>
      </c>
      <c r="BC3176" s="20">
        <v>0</v>
      </c>
      <c r="BD3176" s="20">
        <v>0</v>
      </c>
      <c r="BE3176" s="20" t="s">
        <v>4</v>
      </c>
      <c r="BF3176" s="20">
        <v>0.08</v>
      </c>
      <c r="BG3176" s="20">
        <v>0</v>
      </c>
      <c r="BH3176" s="20" t="s">
        <v>4</v>
      </c>
      <c r="BI3176" s="20" t="s">
        <v>4</v>
      </c>
      <c r="BJ3176" s="20">
        <v>7.0000000000000007E-2</v>
      </c>
      <c r="BK3176" s="20">
        <v>2.57</v>
      </c>
      <c r="BL3176" s="20">
        <v>0.26</v>
      </c>
      <c r="BM3176" s="20">
        <v>0</v>
      </c>
      <c r="BN3176" s="21">
        <v>1.19</v>
      </c>
      <c r="BO3176" s="21">
        <v>114.02</v>
      </c>
      <c r="BP3176" s="21">
        <v>140.49</v>
      </c>
      <c r="BQ3176" s="21">
        <v>109.63</v>
      </c>
      <c r="BR3176" s="21">
        <v>0</v>
      </c>
      <c r="BS3176" s="21">
        <v>0</v>
      </c>
      <c r="BT3176" s="21">
        <v>8.3000000000000007</v>
      </c>
    </row>
    <row r="3177" spans="1:72" x14ac:dyDescent="0.2">
      <c r="A3177" s="16">
        <v>1004260</v>
      </c>
      <c r="B3177" s="18" t="s">
        <v>4790</v>
      </c>
      <c r="C3177" s="19">
        <v>25.05</v>
      </c>
      <c r="D3177" s="19">
        <v>1.53</v>
      </c>
      <c r="E3177" s="19">
        <v>16.399999999999999</v>
      </c>
      <c r="F3177" s="19">
        <v>3.31</v>
      </c>
      <c r="G3177" s="19">
        <v>7.0000000000000007E-2</v>
      </c>
      <c r="H3177" s="19">
        <v>1.0900000000000001</v>
      </c>
      <c r="I3177" s="19">
        <v>0</v>
      </c>
      <c r="J3177" s="19">
        <v>0.27</v>
      </c>
      <c r="K3177" s="19">
        <v>0.48</v>
      </c>
      <c r="L3177" s="19">
        <v>0</v>
      </c>
      <c r="M3177" s="19">
        <v>3.32</v>
      </c>
      <c r="N3177" s="20">
        <v>99.57</v>
      </c>
      <c r="O3177" s="20">
        <v>3.13</v>
      </c>
      <c r="P3177" s="20">
        <v>0.19</v>
      </c>
      <c r="Q3177" s="20">
        <v>5.0575999999999999</v>
      </c>
      <c r="R3177" s="20">
        <v>2.82</v>
      </c>
      <c r="S3177" s="20">
        <v>57.32</v>
      </c>
      <c r="T3177" s="20">
        <v>0.39950000000000002</v>
      </c>
      <c r="U3177" s="20">
        <v>5.2</v>
      </c>
      <c r="V3177" s="20">
        <v>0.52</v>
      </c>
      <c r="W3177" s="20">
        <v>1.93</v>
      </c>
      <c r="X3177" s="20">
        <v>9.76</v>
      </c>
      <c r="Y3177" s="20">
        <v>4.4175000000000004</v>
      </c>
      <c r="Z3177" s="20">
        <v>0.31240000000000001</v>
      </c>
      <c r="AA3177" s="20">
        <v>0.32769999999999999</v>
      </c>
      <c r="AB3177" s="20">
        <v>1.88</v>
      </c>
      <c r="AC3177" s="20">
        <v>0.05</v>
      </c>
      <c r="AD3177" s="20">
        <v>0.28999999999999998</v>
      </c>
      <c r="AE3177" s="20">
        <v>0.01</v>
      </c>
      <c r="AF3177" s="20">
        <v>0.09</v>
      </c>
      <c r="AG3177" s="20">
        <v>27.84</v>
      </c>
      <c r="AH3177" s="20">
        <v>3.76</v>
      </c>
      <c r="AI3177" s="20">
        <v>7.07</v>
      </c>
      <c r="AJ3177" s="20">
        <v>6.01</v>
      </c>
      <c r="AK3177" s="20">
        <v>73.56</v>
      </c>
      <c r="AL3177" s="20">
        <v>1.5535000000000001</v>
      </c>
      <c r="AM3177" s="20">
        <v>20.11</v>
      </c>
      <c r="AN3177" s="20">
        <v>5.18</v>
      </c>
      <c r="AO3177" s="20">
        <v>0.01</v>
      </c>
      <c r="AP3177" s="20">
        <v>0</v>
      </c>
      <c r="AQ3177" s="20">
        <v>6.33</v>
      </c>
      <c r="AR3177" s="20">
        <v>1.92</v>
      </c>
      <c r="AS3177" s="20">
        <v>97.81</v>
      </c>
      <c r="AT3177" s="20">
        <v>2.42</v>
      </c>
      <c r="AU3177" s="20">
        <v>2.19</v>
      </c>
      <c r="AV3177" s="20">
        <v>0</v>
      </c>
      <c r="AW3177" s="20">
        <v>0</v>
      </c>
      <c r="AX3177" s="20">
        <v>0</v>
      </c>
      <c r="AY3177" s="20">
        <v>0</v>
      </c>
      <c r="AZ3177" s="20">
        <v>0</v>
      </c>
      <c r="BA3177" s="20">
        <v>0</v>
      </c>
      <c r="BB3177" s="20">
        <v>0</v>
      </c>
      <c r="BC3177" s="20">
        <v>0</v>
      </c>
      <c r="BD3177" s="20">
        <v>0</v>
      </c>
      <c r="BE3177" s="20">
        <v>0</v>
      </c>
      <c r="BF3177" s="20">
        <v>0</v>
      </c>
      <c r="BG3177" s="20">
        <v>0</v>
      </c>
      <c r="BH3177" s="20">
        <v>0</v>
      </c>
      <c r="BI3177" s="20">
        <v>0</v>
      </c>
      <c r="BJ3177" s="20">
        <v>7.0000000000000007E-2</v>
      </c>
      <c r="BK3177" s="20">
        <v>0.15</v>
      </c>
      <c r="BL3177" s="20">
        <v>0.01</v>
      </c>
      <c r="BM3177" s="20">
        <v>0</v>
      </c>
      <c r="BN3177" s="21">
        <v>0.93</v>
      </c>
      <c r="BO3177" s="21">
        <v>82.79</v>
      </c>
      <c r="BP3177" s="21">
        <v>32.340000000000003</v>
      </c>
      <c r="BQ3177" s="21">
        <v>109.64</v>
      </c>
      <c r="BR3177" s="21">
        <v>29.05</v>
      </c>
      <c r="BS3177" s="21">
        <v>0.03</v>
      </c>
      <c r="BT3177" s="21">
        <v>6.5</v>
      </c>
    </row>
    <row r="3178" spans="1:72" x14ac:dyDescent="0.2">
      <c r="A3178" s="16">
        <v>4153389</v>
      </c>
      <c r="B3178" s="18" t="s">
        <v>4792</v>
      </c>
      <c r="C3178" s="19">
        <v>21.54</v>
      </c>
      <c r="D3178" s="19">
        <v>17.71</v>
      </c>
      <c r="E3178" s="19">
        <v>1.22</v>
      </c>
      <c r="F3178" s="19">
        <v>3.48</v>
      </c>
      <c r="G3178" s="19">
        <v>122.85</v>
      </c>
      <c r="H3178" s="19">
        <v>103.31</v>
      </c>
      <c r="I3178" s="19">
        <v>0</v>
      </c>
      <c r="J3178" s="19">
        <v>0</v>
      </c>
      <c r="K3178" s="19">
        <v>5.31</v>
      </c>
      <c r="L3178" s="19">
        <v>0</v>
      </c>
      <c r="M3178" s="19">
        <v>4.6900000000000004</v>
      </c>
      <c r="N3178" s="20">
        <v>74.09</v>
      </c>
      <c r="O3178" s="20" t="s">
        <v>4</v>
      </c>
      <c r="P3178" s="20" t="s">
        <v>4</v>
      </c>
      <c r="Q3178" s="20">
        <v>4.6917999999999997</v>
      </c>
      <c r="R3178" s="20" t="s">
        <v>4</v>
      </c>
      <c r="S3178" s="20" t="s">
        <v>4</v>
      </c>
      <c r="T3178" s="20" t="s">
        <v>4</v>
      </c>
      <c r="U3178" s="20" t="s">
        <v>4</v>
      </c>
      <c r="V3178" s="20" t="s">
        <v>4</v>
      </c>
      <c r="W3178" s="20" t="s">
        <v>4</v>
      </c>
      <c r="X3178" s="20">
        <v>100</v>
      </c>
      <c r="Y3178" s="20" t="s">
        <v>4</v>
      </c>
      <c r="Z3178" s="20">
        <v>8.2799999999999999E-2</v>
      </c>
      <c r="AA3178" s="20" t="s">
        <v>4</v>
      </c>
      <c r="AB3178" s="20" t="s">
        <v>4</v>
      </c>
      <c r="AC3178" s="20" t="s">
        <v>4</v>
      </c>
      <c r="AD3178" s="20" t="s">
        <v>4</v>
      </c>
      <c r="AE3178" s="20" t="s">
        <v>4</v>
      </c>
      <c r="AF3178" s="20" t="s">
        <v>4</v>
      </c>
      <c r="AG3178" s="20" t="s">
        <v>4</v>
      </c>
      <c r="AH3178" s="20" t="s">
        <v>4</v>
      </c>
      <c r="AI3178" s="20" t="s">
        <v>4</v>
      </c>
      <c r="AJ3178" s="20" t="s">
        <v>4</v>
      </c>
      <c r="AK3178" s="20">
        <v>0</v>
      </c>
      <c r="AL3178" s="20">
        <v>7.5510000000000002</v>
      </c>
      <c r="AM3178" s="20">
        <v>1.1000000000000001</v>
      </c>
      <c r="AN3178" s="20" t="s">
        <v>4</v>
      </c>
      <c r="AO3178" s="20">
        <v>1.72</v>
      </c>
      <c r="AP3178" s="20">
        <v>0</v>
      </c>
      <c r="AQ3178" s="20">
        <v>98.9</v>
      </c>
      <c r="AR3178" s="20" t="s">
        <v>4</v>
      </c>
      <c r="AS3178" s="20" t="s">
        <v>4</v>
      </c>
      <c r="AT3178" s="20" t="s">
        <v>4</v>
      </c>
      <c r="AU3178" s="20" t="s">
        <v>4</v>
      </c>
      <c r="AV3178" s="20">
        <v>119.95</v>
      </c>
      <c r="AW3178" s="20">
        <v>0</v>
      </c>
      <c r="AX3178" s="20">
        <v>0</v>
      </c>
      <c r="AY3178" s="20">
        <v>0</v>
      </c>
      <c r="AZ3178" s="20">
        <v>0</v>
      </c>
      <c r="BA3178" s="20">
        <v>0</v>
      </c>
      <c r="BB3178" s="20">
        <v>0</v>
      </c>
      <c r="BC3178" s="20">
        <v>0</v>
      </c>
      <c r="BD3178" s="20">
        <v>0</v>
      </c>
      <c r="BE3178" s="20">
        <v>0</v>
      </c>
      <c r="BF3178" s="20">
        <v>0</v>
      </c>
      <c r="BG3178" s="20">
        <v>0</v>
      </c>
      <c r="BH3178" s="20">
        <v>0</v>
      </c>
      <c r="BI3178" s="20">
        <v>0</v>
      </c>
      <c r="BJ3178" s="20">
        <v>2.9</v>
      </c>
      <c r="BK3178" s="20">
        <v>33.869999999999997</v>
      </c>
      <c r="BL3178" s="20">
        <v>0.24</v>
      </c>
      <c r="BM3178" s="20">
        <v>0</v>
      </c>
      <c r="BN3178" s="21">
        <v>69.209999999999994</v>
      </c>
      <c r="BO3178" s="21" t="s">
        <v>4</v>
      </c>
      <c r="BP3178" s="21">
        <v>81.78</v>
      </c>
      <c r="BQ3178" s="21" t="s">
        <v>4</v>
      </c>
      <c r="BR3178" s="21" t="s">
        <v>4</v>
      </c>
      <c r="BS3178" s="21">
        <v>0</v>
      </c>
      <c r="BT3178" s="21">
        <v>89.77</v>
      </c>
    </row>
    <row r="3179" spans="1:72" x14ac:dyDescent="0.2">
      <c r="A3179" s="16">
        <v>1015089</v>
      </c>
      <c r="B3179" s="18" t="s">
        <v>4794</v>
      </c>
      <c r="C3179" s="19">
        <v>18.77</v>
      </c>
      <c r="D3179" s="19">
        <v>1.75</v>
      </c>
      <c r="E3179" s="19">
        <v>10.75</v>
      </c>
      <c r="F3179" s="19">
        <v>3.92</v>
      </c>
      <c r="G3179" s="19">
        <v>0.32</v>
      </c>
      <c r="H3179" s="19">
        <v>2.46</v>
      </c>
      <c r="I3179" s="19">
        <v>0</v>
      </c>
      <c r="J3179" s="19">
        <v>0.04</v>
      </c>
      <c r="K3179" s="19">
        <v>0</v>
      </c>
      <c r="L3179" s="19">
        <v>0</v>
      </c>
      <c r="M3179" s="19">
        <v>4.24</v>
      </c>
      <c r="N3179" s="20">
        <v>92.44</v>
      </c>
      <c r="O3179" s="20">
        <v>3.64</v>
      </c>
      <c r="P3179" s="20">
        <v>0.6</v>
      </c>
      <c r="Q3179" s="20">
        <v>5.1451000000000002</v>
      </c>
      <c r="R3179" s="20">
        <v>32.450000000000003</v>
      </c>
      <c r="S3179" s="20">
        <v>74</v>
      </c>
      <c r="T3179" s="20">
        <v>0.72570000000000001</v>
      </c>
      <c r="U3179" s="20">
        <v>13.19</v>
      </c>
      <c r="V3179" s="20">
        <v>4.7699999999999996</v>
      </c>
      <c r="W3179" s="20">
        <v>1.5</v>
      </c>
      <c r="X3179" s="20">
        <v>40.18</v>
      </c>
      <c r="Y3179" s="20">
        <v>4.1940999999999997</v>
      </c>
      <c r="Z3179" s="20">
        <v>0.69850000000000001</v>
      </c>
      <c r="AA3179" s="20">
        <v>0.2525</v>
      </c>
      <c r="AB3179" s="20">
        <v>1.45</v>
      </c>
      <c r="AC3179" s="20">
        <v>0.05</v>
      </c>
      <c r="AD3179" s="20">
        <v>14.95</v>
      </c>
      <c r="AE3179" s="20">
        <v>1.57</v>
      </c>
      <c r="AF3179" s="20">
        <v>0.5</v>
      </c>
      <c r="AG3179" s="20">
        <v>24.9</v>
      </c>
      <c r="AH3179" s="20">
        <v>1.71</v>
      </c>
      <c r="AI3179" s="20">
        <v>34.270000000000003</v>
      </c>
      <c r="AJ3179" s="20">
        <v>6.05</v>
      </c>
      <c r="AK3179" s="20">
        <v>69.37</v>
      </c>
      <c r="AL3179" s="20">
        <v>2.7347000000000001</v>
      </c>
      <c r="AM3179" s="20">
        <v>25.54</v>
      </c>
      <c r="AN3179" s="20">
        <v>4.96</v>
      </c>
      <c r="AO3179" s="20">
        <v>0.63</v>
      </c>
      <c r="AP3179" s="20">
        <v>0</v>
      </c>
      <c r="AQ3179" s="20">
        <v>5.09</v>
      </c>
      <c r="AR3179" s="20">
        <v>1.46</v>
      </c>
      <c r="AS3179" s="20">
        <v>99.31</v>
      </c>
      <c r="AT3179" s="20">
        <v>7.21</v>
      </c>
      <c r="AU3179" s="20">
        <v>0.69</v>
      </c>
      <c r="AV3179" s="20">
        <v>0</v>
      </c>
      <c r="AW3179" s="20">
        <v>0</v>
      </c>
      <c r="AX3179" s="20" t="s">
        <v>4</v>
      </c>
      <c r="AY3179" s="20" t="s">
        <v>4</v>
      </c>
      <c r="AZ3179" s="20">
        <v>0</v>
      </c>
      <c r="BA3179" s="20">
        <v>0</v>
      </c>
      <c r="BB3179" s="20">
        <v>0</v>
      </c>
      <c r="BC3179" s="20">
        <v>0</v>
      </c>
      <c r="BD3179" s="20">
        <v>0</v>
      </c>
      <c r="BE3179" s="20" t="s">
        <v>4</v>
      </c>
      <c r="BF3179" s="20">
        <v>0.16</v>
      </c>
      <c r="BG3179" s="20">
        <v>0</v>
      </c>
      <c r="BH3179" s="20" t="s">
        <v>4</v>
      </c>
      <c r="BI3179" s="20" t="s">
        <v>4</v>
      </c>
      <c r="BJ3179" s="20">
        <v>0.16</v>
      </c>
      <c r="BK3179" s="20">
        <v>1.54</v>
      </c>
      <c r="BL3179" s="20">
        <v>0.46</v>
      </c>
      <c r="BM3179" s="20">
        <v>0</v>
      </c>
      <c r="BN3179" s="21">
        <v>0.46</v>
      </c>
      <c r="BO3179" s="21">
        <v>77.75</v>
      </c>
      <c r="BP3179" s="21">
        <v>57.93</v>
      </c>
      <c r="BQ3179" s="21">
        <v>158.66</v>
      </c>
      <c r="BR3179" s="21">
        <v>0</v>
      </c>
      <c r="BS3179" s="21">
        <v>0</v>
      </c>
      <c r="BT3179" s="21">
        <v>10.06</v>
      </c>
    </row>
    <row r="3180" spans="1:72" x14ac:dyDescent="0.2">
      <c r="A3180" s="16">
        <v>4209836</v>
      </c>
      <c r="B3180" s="18" t="s">
        <v>4797</v>
      </c>
      <c r="C3180" s="19">
        <v>23.32</v>
      </c>
      <c r="D3180" s="19">
        <v>2.04</v>
      </c>
      <c r="E3180" s="19">
        <v>11.45</v>
      </c>
      <c r="F3180" s="19">
        <v>3.21</v>
      </c>
      <c r="G3180" s="19">
        <v>0.87</v>
      </c>
      <c r="H3180" s="19">
        <v>1.31</v>
      </c>
      <c r="I3180" s="19">
        <v>0</v>
      </c>
      <c r="J3180" s="19">
        <v>0.14000000000000001</v>
      </c>
      <c r="K3180" s="19">
        <v>0.6</v>
      </c>
      <c r="L3180" s="19">
        <v>0</v>
      </c>
      <c r="M3180" s="19">
        <v>3.25</v>
      </c>
      <c r="N3180" s="20">
        <v>98.68</v>
      </c>
      <c r="O3180" s="20">
        <v>2.98</v>
      </c>
      <c r="P3180" s="20">
        <v>0.28000000000000003</v>
      </c>
      <c r="Q3180" s="20">
        <v>3.8248000000000002</v>
      </c>
      <c r="R3180" s="20">
        <v>23.59</v>
      </c>
      <c r="S3180" s="20">
        <v>70.63</v>
      </c>
      <c r="T3180" s="20">
        <v>8.5000000000000006E-3</v>
      </c>
      <c r="U3180" s="20">
        <v>1.28</v>
      </c>
      <c r="V3180" s="20">
        <v>1.3</v>
      </c>
      <c r="W3180" s="20">
        <v>0.85</v>
      </c>
      <c r="X3180" s="20">
        <v>32.53</v>
      </c>
      <c r="Y3180" s="20">
        <v>1.9773000000000001</v>
      </c>
      <c r="Z3180" s="20">
        <v>1.6878</v>
      </c>
      <c r="AA3180" s="20">
        <v>0.15970000000000001</v>
      </c>
      <c r="AB3180" s="20">
        <v>0.85</v>
      </c>
      <c r="AC3180" s="20" t="s">
        <v>4</v>
      </c>
      <c r="AD3180" s="20">
        <v>0</v>
      </c>
      <c r="AE3180" s="20">
        <v>0</v>
      </c>
      <c r="AF3180" s="20">
        <v>6.24</v>
      </c>
      <c r="AG3180" s="20">
        <v>84.86</v>
      </c>
      <c r="AH3180" s="20">
        <v>0</v>
      </c>
      <c r="AI3180" s="20">
        <v>0</v>
      </c>
      <c r="AJ3180" s="20">
        <v>4.79</v>
      </c>
      <c r="AK3180" s="20">
        <v>41.25</v>
      </c>
      <c r="AL3180" s="20">
        <v>3.0291000000000001</v>
      </c>
      <c r="AM3180" s="20">
        <v>55.72</v>
      </c>
      <c r="AN3180" s="20">
        <v>5.27</v>
      </c>
      <c r="AO3180" s="20">
        <v>0.13</v>
      </c>
      <c r="AP3180" s="20">
        <v>0</v>
      </c>
      <c r="AQ3180" s="20">
        <v>3.03</v>
      </c>
      <c r="AR3180" s="20">
        <v>0.85</v>
      </c>
      <c r="AS3180" s="20">
        <v>100</v>
      </c>
      <c r="AT3180" s="20" t="s">
        <v>4</v>
      </c>
      <c r="AU3180" s="20">
        <v>0</v>
      </c>
      <c r="AV3180" s="20">
        <v>0</v>
      </c>
      <c r="AW3180" s="20">
        <v>0</v>
      </c>
      <c r="AX3180" s="20">
        <v>0</v>
      </c>
      <c r="AY3180" s="20">
        <v>0</v>
      </c>
      <c r="AZ3180" s="20">
        <v>0</v>
      </c>
      <c r="BA3180" s="20">
        <v>0</v>
      </c>
      <c r="BB3180" s="20">
        <v>0</v>
      </c>
      <c r="BC3180" s="20">
        <v>0</v>
      </c>
      <c r="BD3180" s="20">
        <v>0</v>
      </c>
      <c r="BE3180" s="20">
        <v>0</v>
      </c>
      <c r="BF3180" s="20">
        <v>0.25</v>
      </c>
      <c r="BG3180" s="20">
        <v>0</v>
      </c>
      <c r="BH3180" s="20">
        <v>0</v>
      </c>
      <c r="BI3180" s="20">
        <v>0</v>
      </c>
      <c r="BJ3180" s="20">
        <v>0.61</v>
      </c>
      <c r="BK3180" s="20">
        <v>0.48</v>
      </c>
      <c r="BL3180" s="20">
        <v>0.05</v>
      </c>
      <c r="BM3180" s="20">
        <v>0</v>
      </c>
      <c r="BN3180" s="21">
        <v>0.78</v>
      </c>
      <c r="BO3180" s="21">
        <v>48.34</v>
      </c>
      <c r="BP3180" s="21">
        <v>32.119999999999997</v>
      </c>
      <c r="BQ3180" s="21">
        <v>144.76</v>
      </c>
      <c r="BR3180" s="21">
        <v>0</v>
      </c>
      <c r="BS3180" s="21">
        <v>0</v>
      </c>
      <c r="BT3180" s="21">
        <v>9.7899999999999991</v>
      </c>
    </row>
    <row r="3181" spans="1:72" x14ac:dyDescent="0.2">
      <c r="A3181" s="16">
        <v>1015612</v>
      </c>
      <c r="B3181" s="18" t="s">
        <v>4798</v>
      </c>
      <c r="C3181" s="19">
        <v>13.47</v>
      </c>
      <c r="D3181" s="19">
        <v>1.1599999999999999</v>
      </c>
      <c r="E3181" s="19">
        <v>11.58</v>
      </c>
      <c r="F3181" s="19">
        <v>2.86</v>
      </c>
      <c r="G3181" s="19">
        <v>0.84</v>
      </c>
      <c r="H3181" s="19">
        <v>2.54</v>
      </c>
      <c r="I3181" s="19">
        <v>0</v>
      </c>
      <c r="J3181" s="19">
        <v>0</v>
      </c>
      <c r="K3181" s="19">
        <v>0</v>
      </c>
      <c r="L3181" s="19">
        <v>0</v>
      </c>
      <c r="M3181" s="19">
        <v>3.06</v>
      </c>
      <c r="N3181" s="20">
        <v>93.58</v>
      </c>
      <c r="O3181" s="20">
        <v>2.61</v>
      </c>
      <c r="P3181" s="20">
        <v>0.45</v>
      </c>
      <c r="Q3181" s="20">
        <v>4.0305999999999997</v>
      </c>
      <c r="R3181" s="20">
        <v>29.16</v>
      </c>
      <c r="S3181" s="20">
        <v>38.44</v>
      </c>
      <c r="T3181" s="20">
        <v>1.2170000000000001</v>
      </c>
      <c r="U3181" s="20">
        <v>15.57</v>
      </c>
      <c r="V3181" s="20">
        <v>4.0199999999999996</v>
      </c>
      <c r="W3181" s="20">
        <v>1.42</v>
      </c>
      <c r="X3181" s="20">
        <v>31.63</v>
      </c>
      <c r="Y3181" s="20">
        <v>2.9626000000000001</v>
      </c>
      <c r="Z3181" s="20">
        <v>0.68379999999999996</v>
      </c>
      <c r="AA3181" s="20">
        <v>0.38419999999999999</v>
      </c>
      <c r="AB3181" s="20">
        <v>1.06</v>
      </c>
      <c r="AC3181" s="20">
        <v>0.36</v>
      </c>
      <c r="AD3181" s="20">
        <v>4.4000000000000004</v>
      </c>
      <c r="AE3181" s="20">
        <v>3.49</v>
      </c>
      <c r="AF3181" s="20">
        <v>1.08</v>
      </c>
      <c r="AG3181" s="20">
        <v>19.22</v>
      </c>
      <c r="AH3181" s="20">
        <v>1.08</v>
      </c>
      <c r="AI3181" s="20">
        <v>30.02</v>
      </c>
      <c r="AJ3181" s="20">
        <v>4.78</v>
      </c>
      <c r="AK3181" s="20">
        <v>62</v>
      </c>
      <c r="AL3181" s="20">
        <v>2.2301000000000002</v>
      </c>
      <c r="AM3181" s="20">
        <v>30.66</v>
      </c>
      <c r="AN3181" s="20">
        <v>5.24</v>
      </c>
      <c r="AO3181" s="20">
        <v>2.77</v>
      </c>
      <c r="AP3181" s="20">
        <v>2.08</v>
      </c>
      <c r="AQ3181" s="20">
        <v>7.33</v>
      </c>
      <c r="AR3181" s="20">
        <v>1.1599999999999999</v>
      </c>
      <c r="AS3181" s="20">
        <v>91.27</v>
      </c>
      <c r="AT3181" s="20">
        <v>4.18</v>
      </c>
      <c r="AU3181" s="20">
        <v>8.73</v>
      </c>
      <c r="AV3181" s="20">
        <v>0.11</v>
      </c>
      <c r="AW3181" s="20">
        <v>0</v>
      </c>
      <c r="AX3181" s="20">
        <v>0</v>
      </c>
      <c r="AY3181" s="20">
        <v>0</v>
      </c>
      <c r="AZ3181" s="20">
        <v>0.04</v>
      </c>
      <c r="BA3181" s="20">
        <v>0.01</v>
      </c>
      <c r="BB3181" s="20">
        <v>0.02</v>
      </c>
      <c r="BC3181" s="20">
        <v>0.01</v>
      </c>
      <c r="BD3181" s="20">
        <v>0</v>
      </c>
      <c r="BE3181" s="20">
        <v>0</v>
      </c>
      <c r="BF3181" s="20">
        <v>0.24</v>
      </c>
      <c r="BG3181" s="20">
        <v>0</v>
      </c>
      <c r="BH3181" s="20">
        <v>0</v>
      </c>
      <c r="BI3181" s="20">
        <v>0</v>
      </c>
      <c r="BJ3181" s="20">
        <v>0.45</v>
      </c>
      <c r="BK3181" s="20">
        <v>1.5</v>
      </c>
      <c r="BL3181" s="20">
        <v>0.36</v>
      </c>
      <c r="BM3181" s="20">
        <v>0.05</v>
      </c>
      <c r="BN3181" s="21">
        <v>0.62</v>
      </c>
      <c r="BO3181" s="21">
        <v>69.91</v>
      </c>
      <c r="BP3181" s="21">
        <v>67.16</v>
      </c>
      <c r="BQ3181" s="21">
        <v>142.86000000000001</v>
      </c>
      <c r="BR3181" s="21">
        <v>0</v>
      </c>
      <c r="BS3181" s="21">
        <v>21.87</v>
      </c>
      <c r="BT3181" s="21">
        <v>9.58</v>
      </c>
    </row>
    <row r="3182" spans="1:72" x14ac:dyDescent="0.2">
      <c r="A3182" s="16">
        <v>1016398</v>
      </c>
      <c r="B3182" s="18" t="s">
        <v>4801</v>
      </c>
      <c r="C3182" s="19">
        <v>2.27</v>
      </c>
      <c r="D3182" s="19">
        <v>0.14000000000000001</v>
      </c>
      <c r="E3182" s="19">
        <v>16.739999999999998</v>
      </c>
      <c r="F3182" s="19">
        <v>2.56</v>
      </c>
      <c r="G3182" s="19">
        <v>0.22</v>
      </c>
      <c r="H3182" s="19">
        <v>2.61</v>
      </c>
      <c r="I3182" s="19">
        <v>0</v>
      </c>
      <c r="J3182" s="19">
        <v>0.06</v>
      </c>
      <c r="K3182" s="19">
        <v>-0.02</v>
      </c>
      <c r="L3182" s="19">
        <v>0</v>
      </c>
      <c r="M3182" s="19">
        <v>2.63</v>
      </c>
      <c r="N3182" s="20">
        <v>97.48</v>
      </c>
      <c r="O3182" s="20">
        <v>1.99</v>
      </c>
      <c r="P3182" s="20">
        <v>0.64</v>
      </c>
      <c r="Q3182" s="20">
        <v>4.5012999999999996</v>
      </c>
      <c r="R3182" s="20">
        <v>22.2</v>
      </c>
      <c r="S3182" s="20">
        <v>40.57</v>
      </c>
      <c r="T3182" s="20">
        <v>0.55820000000000003</v>
      </c>
      <c r="U3182" s="20">
        <v>11.61</v>
      </c>
      <c r="V3182" s="20">
        <v>12.05</v>
      </c>
      <c r="W3182" s="20">
        <v>2.5099999999999998</v>
      </c>
      <c r="X3182" s="20">
        <v>25.56</v>
      </c>
      <c r="Y3182" s="20">
        <v>3.6349999999999998</v>
      </c>
      <c r="Z3182" s="20">
        <v>0.67390000000000005</v>
      </c>
      <c r="AA3182" s="20">
        <v>0.19239999999999999</v>
      </c>
      <c r="AB3182" s="20">
        <v>1.9</v>
      </c>
      <c r="AC3182" s="20">
        <v>0.62</v>
      </c>
      <c r="AD3182" s="20">
        <v>8.07</v>
      </c>
      <c r="AE3182" s="20">
        <v>0</v>
      </c>
      <c r="AF3182" s="20">
        <v>3.47</v>
      </c>
      <c r="AG3182" s="20">
        <v>56.44</v>
      </c>
      <c r="AH3182" s="20">
        <v>11.41</v>
      </c>
      <c r="AI3182" s="20">
        <v>13.58</v>
      </c>
      <c r="AJ3182" s="20">
        <v>4.63</v>
      </c>
      <c r="AK3182" s="20">
        <v>78.489999999999995</v>
      </c>
      <c r="AL3182" s="20">
        <v>3.2402000000000002</v>
      </c>
      <c r="AM3182" s="20">
        <v>20.8</v>
      </c>
      <c r="AN3182" s="20">
        <v>27.25</v>
      </c>
      <c r="AO3182" s="20">
        <v>0.75</v>
      </c>
      <c r="AP3182" s="20">
        <v>0.14000000000000001</v>
      </c>
      <c r="AQ3182" s="20">
        <v>0.71</v>
      </c>
      <c r="AR3182" s="20">
        <v>2.11</v>
      </c>
      <c r="AS3182" s="20">
        <v>89.83</v>
      </c>
      <c r="AT3182" s="20">
        <v>6.1</v>
      </c>
      <c r="AU3182" s="20">
        <v>10.17</v>
      </c>
      <c r="AV3182" s="20">
        <v>0</v>
      </c>
      <c r="AW3182" s="20">
        <v>0.01</v>
      </c>
      <c r="AX3182" s="20" t="s">
        <v>4</v>
      </c>
      <c r="AY3182" s="20" t="s">
        <v>4</v>
      </c>
      <c r="AZ3182" s="20">
        <v>0</v>
      </c>
      <c r="BA3182" s="20">
        <v>0</v>
      </c>
      <c r="BB3182" s="20">
        <v>0</v>
      </c>
      <c r="BC3182" s="20">
        <v>0</v>
      </c>
      <c r="BD3182" s="20">
        <v>0</v>
      </c>
      <c r="BE3182" s="20" t="s">
        <v>4</v>
      </c>
      <c r="BF3182" s="20">
        <v>0.02</v>
      </c>
      <c r="BG3182" s="20">
        <v>0</v>
      </c>
      <c r="BH3182" s="20" t="s">
        <v>4</v>
      </c>
      <c r="BI3182" s="20" t="s">
        <v>4</v>
      </c>
      <c r="BJ3182" s="20">
        <v>0.18</v>
      </c>
      <c r="BK3182" s="20">
        <v>1.44</v>
      </c>
      <c r="BL3182" s="20">
        <v>0.28000000000000003</v>
      </c>
      <c r="BM3182" s="20">
        <v>0</v>
      </c>
      <c r="BN3182" s="21">
        <v>0.88</v>
      </c>
      <c r="BO3182" s="21">
        <v>101.9</v>
      </c>
      <c r="BP3182" s="21">
        <v>93.61</v>
      </c>
      <c r="BQ3182" s="21">
        <v>125.28</v>
      </c>
      <c r="BR3182" s="21">
        <v>2.19</v>
      </c>
      <c r="BS3182" s="21">
        <v>2.4</v>
      </c>
      <c r="BT3182" s="21">
        <v>6.29</v>
      </c>
    </row>
    <row r="3183" spans="1:72" x14ac:dyDescent="0.2">
      <c r="A3183" s="16">
        <v>1991036</v>
      </c>
      <c r="B3183" s="18" t="s">
        <v>4803</v>
      </c>
      <c r="C3183" s="19">
        <v>13.08</v>
      </c>
      <c r="D3183" s="19">
        <v>1.1499999999999999</v>
      </c>
      <c r="E3183" s="19">
        <v>11.39</v>
      </c>
      <c r="F3183" s="19">
        <v>2.79</v>
      </c>
      <c r="G3183" s="19">
        <v>0.78</v>
      </c>
      <c r="H3183" s="19">
        <v>2.13</v>
      </c>
      <c r="I3183" s="19">
        <v>0</v>
      </c>
      <c r="J3183" s="19">
        <v>0.02</v>
      </c>
      <c r="K3183" s="19">
        <v>0.27</v>
      </c>
      <c r="L3183" s="19">
        <v>0</v>
      </c>
      <c r="M3183" s="19">
        <v>2.92</v>
      </c>
      <c r="N3183" s="20">
        <v>95.42</v>
      </c>
      <c r="O3183" s="20">
        <v>2.16</v>
      </c>
      <c r="P3183" s="20">
        <v>0.76</v>
      </c>
      <c r="Q3183" s="20">
        <v>4.0052000000000003</v>
      </c>
      <c r="R3183" s="20">
        <v>33.04</v>
      </c>
      <c r="S3183" s="20">
        <v>63.94</v>
      </c>
      <c r="T3183" s="20">
        <v>0.45100000000000001</v>
      </c>
      <c r="U3183" s="20">
        <v>13.97</v>
      </c>
      <c r="V3183" s="20">
        <v>6.1</v>
      </c>
      <c r="W3183" s="20">
        <v>1.84</v>
      </c>
      <c r="X3183" s="20">
        <v>41.12</v>
      </c>
      <c r="Y3183" s="20">
        <v>3.1566999999999998</v>
      </c>
      <c r="Z3183" s="20">
        <v>0.48249999999999998</v>
      </c>
      <c r="AA3183" s="20">
        <v>0.36599999999999999</v>
      </c>
      <c r="AB3183" s="20">
        <v>1.83</v>
      </c>
      <c r="AC3183" s="20">
        <v>0</v>
      </c>
      <c r="AD3183" s="20">
        <v>6.28</v>
      </c>
      <c r="AE3183" s="20">
        <v>1.71</v>
      </c>
      <c r="AF3183" s="20">
        <v>0.83</v>
      </c>
      <c r="AG3183" s="20">
        <v>29.3</v>
      </c>
      <c r="AH3183" s="20">
        <v>2.16</v>
      </c>
      <c r="AI3183" s="20">
        <v>38.83</v>
      </c>
      <c r="AJ3183" s="20">
        <v>4.8099999999999996</v>
      </c>
      <c r="AK3183" s="20">
        <v>65.61</v>
      </c>
      <c r="AL3183" s="20">
        <v>1.7673000000000001</v>
      </c>
      <c r="AM3183" s="20">
        <v>27.3</v>
      </c>
      <c r="AN3183" s="20">
        <v>5.16</v>
      </c>
      <c r="AO3183" s="20">
        <v>1.94</v>
      </c>
      <c r="AP3183" s="20">
        <v>0.05</v>
      </c>
      <c r="AQ3183" s="20">
        <v>7.09</v>
      </c>
      <c r="AR3183" s="20">
        <v>1.85</v>
      </c>
      <c r="AS3183" s="20">
        <v>99.14</v>
      </c>
      <c r="AT3183" s="20">
        <v>0.43</v>
      </c>
      <c r="AU3183" s="20">
        <v>0.86</v>
      </c>
      <c r="AV3183" s="20">
        <v>0</v>
      </c>
      <c r="AW3183" s="20">
        <v>0.12</v>
      </c>
      <c r="AX3183" s="20">
        <v>0</v>
      </c>
      <c r="AY3183" s="20">
        <v>0</v>
      </c>
      <c r="AZ3183" s="20">
        <v>0</v>
      </c>
      <c r="BA3183" s="20">
        <v>0</v>
      </c>
      <c r="BB3183" s="20">
        <v>0</v>
      </c>
      <c r="BC3183" s="20">
        <v>0</v>
      </c>
      <c r="BD3183" s="20">
        <v>0</v>
      </c>
      <c r="BE3183" s="20">
        <v>0</v>
      </c>
      <c r="BF3183" s="20">
        <v>0.19</v>
      </c>
      <c r="BG3183" s="20">
        <v>0</v>
      </c>
      <c r="BH3183" s="20">
        <v>0</v>
      </c>
      <c r="BI3183" s="20">
        <v>0</v>
      </c>
      <c r="BJ3183" s="20">
        <v>0.46</v>
      </c>
      <c r="BK3183" s="20">
        <v>1.2</v>
      </c>
      <c r="BL3183" s="20">
        <v>0.22</v>
      </c>
      <c r="BM3183" s="20">
        <v>0</v>
      </c>
      <c r="BN3183" s="21">
        <v>0.71</v>
      </c>
      <c r="BO3183" s="21">
        <v>71.03</v>
      </c>
      <c r="BP3183" s="21">
        <v>59.7</v>
      </c>
      <c r="BQ3183" s="21">
        <v>157.5</v>
      </c>
      <c r="BR3183" s="21">
        <v>0</v>
      </c>
      <c r="BS3183" s="21">
        <v>0.52</v>
      </c>
      <c r="BT3183" s="21">
        <v>9.6</v>
      </c>
    </row>
    <row r="3184" spans="1:72" x14ac:dyDescent="0.2">
      <c r="A3184" s="16">
        <v>1016344</v>
      </c>
      <c r="B3184" s="18" t="s">
        <v>4804</v>
      </c>
      <c r="C3184" s="19">
        <v>4.1100000000000003</v>
      </c>
      <c r="D3184" s="19">
        <v>0.53</v>
      </c>
      <c r="E3184" s="19">
        <v>7.77</v>
      </c>
      <c r="F3184" s="19">
        <v>4.3099999999999996</v>
      </c>
      <c r="G3184" s="19">
        <v>0.09</v>
      </c>
      <c r="H3184" s="19">
        <v>2.2200000000000002</v>
      </c>
      <c r="I3184" s="19">
        <v>0</v>
      </c>
      <c r="J3184" s="19">
        <v>1.55</v>
      </c>
      <c r="K3184" s="19">
        <v>0.1</v>
      </c>
      <c r="L3184" s="19">
        <v>0</v>
      </c>
      <c r="M3184" s="19">
        <v>4.3899999999999997</v>
      </c>
      <c r="N3184" s="20">
        <v>98.11</v>
      </c>
      <c r="O3184" s="20">
        <v>3.79</v>
      </c>
      <c r="P3184" s="20">
        <v>0.61</v>
      </c>
      <c r="Q3184" s="20">
        <v>5.4949000000000003</v>
      </c>
      <c r="R3184" s="20">
        <v>28.86</v>
      </c>
      <c r="S3184" s="20">
        <v>19.97</v>
      </c>
      <c r="T3184" s="20">
        <v>0.65710000000000002</v>
      </c>
      <c r="U3184" s="20">
        <v>39.79</v>
      </c>
      <c r="V3184" s="20">
        <v>2.78</v>
      </c>
      <c r="W3184" s="20">
        <v>1.71</v>
      </c>
      <c r="X3184" s="20">
        <v>35.67</v>
      </c>
      <c r="Y3184" s="20">
        <v>5.2260999999999997</v>
      </c>
      <c r="Z3184" s="20">
        <v>5.5199999999999999E-2</v>
      </c>
      <c r="AA3184" s="20">
        <v>0.21360000000000001</v>
      </c>
      <c r="AB3184" s="20">
        <v>1.68</v>
      </c>
      <c r="AC3184" s="20" t="s">
        <v>4</v>
      </c>
      <c r="AD3184" s="20">
        <v>2.27</v>
      </c>
      <c r="AE3184" s="20">
        <v>16.579999999999998</v>
      </c>
      <c r="AF3184" s="20">
        <v>0.37</v>
      </c>
      <c r="AG3184" s="20">
        <v>7.63</v>
      </c>
      <c r="AH3184" s="20">
        <v>9.91</v>
      </c>
      <c r="AI3184" s="20">
        <v>0.71</v>
      </c>
      <c r="AJ3184" s="20">
        <v>5.66</v>
      </c>
      <c r="AK3184" s="20">
        <v>92.29</v>
      </c>
      <c r="AL3184" s="20">
        <v>2.1802999999999999</v>
      </c>
      <c r="AM3184" s="20">
        <v>2.5299999999999998</v>
      </c>
      <c r="AN3184" s="20">
        <v>4.13</v>
      </c>
      <c r="AO3184" s="20">
        <v>0.7</v>
      </c>
      <c r="AP3184" s="20">
        <v>0.25</v>
      </c>
      <c r="AQ3184" s="20">
        <v>5.18</v>
      </c>
      <c r="AR3184" s="20">
        <v>1.68</v>
      </c>
      <c r="AS3184" s="20">
        <v>100</v>
      </c>
      <c r="AT3184" s="20" t="s">
        <v>4</v>
      </c>
      <c r="AU3184" s="20">
        <v>0</v>
      </c>
      <c r="AV3184" s="20">
        <v>0</v>
      </c>
      <c r="AW3184" s="20">
        <v>0</v>
      </c>
      <c r="AX3184" s="20">
        <v>0</v>
      </c>
      <c r="AY3184" s="20">
        <v>0</v>
      </c>
      <c r="AZ3184" s="20">
        <v>0</v>
      </c>
      <c r="BA3184" s="20">
        <v>0</v>
      </c>
      <c r="BB3184" s="20">
        <v>0</v>
      </c>
      <c r="BC3184" s="20">
        <v>0</v>
      </c>
      <c r="BD3184" s="20">
        <v>0</v>
      </c>
      <c r="BE3184" s="20">
        <v>0</v>
      </c>
      <c r="BF3184" s="20">
        <v>0.02</v>
      </c>
      <c r="BG3184" s="20">
        <v>0</v>
      </c>
      <c r="BH3184" s="20">
        <v>0</v>
      </c>
      <c r="BI3184" s="20">
        <v>0</v>
      </c>
      <c r="BJ3184" s="20">
        <v>7.0000000000000007E-2</v>
      </c>
      <c r="BK3184" s="20">
        <v>1.24</v>
      </c>
      <c r="BL3184" s="20">
        <v>0.16</v>
      </c>
      <c r="BM3184" s="20">
        <v>0</v>
      </c>
      <c r="BN3184" s="21">
        <v>0.82</v>
      </c>
      <c r="BO3184" s="21">
        <v>98.47</v>
      </c>
      <c r="BP3184" s="21">
        <v>50.4</v>
      </c>
      <c r="BQ3184" s="21">
        <v>154.86000000000001</v>
      </c>
      <c r="BR3184" s="21">
        <v>0.51</v>
      </c>
      <c r="BS3184" s="21">
        <v>2.08</v>
      </c>
      <c r="BT3184" s="21">
        <v>12.07</v>
      </c>
    </row>
    <row r="3185" spans="1:72" x14ac:dyDescent="0.2">
      <c r="A3185" s="16">
        <v>1013834</v>
      </c>
      <c r="B3185" s="18" t="s">
        <v>4806</v>
      </c>
      <c r="C3185" s="19">
        <v>7.11</v>
      </c>
      <c r="D3185" s="19">
        <v>0.73</v>
      </c>
      <c r="E3185" s="19">
        <v>9.6999999999999993</v>
      </c>
      <c r="F3185" s="19">
        <v>3.19</v>
      </c>
      <c r="G3185" s="19">
        <v>0.21</v>
      </c>
      <c r="H3185" s="19">
        <v>2.39</v>
      </c>
      <c r="I3185" s="19">
        <v>0</v>
      </c>
      <c r="J3185" s="19">
        <v>0</v>
      </c>
      <c r="K3185" s="19">
        <v>0.28999999999999998</v>
      </c>
      <c r="L3185" s="19">
        <v>0</v>
      </c>
      <c r="M3185" s="19">
        <v>3.32</v>
      </c>
      <c r="N3185" s="20">
        <v>96.1</v>
      </c>
      <c r="O3185" s="20">
        <v>3.03</v>
      </c>
      <c r="P3185" s="20">
        <v>0.28999999999999998</v>
      </c>
      <c r="Q3185" s="20">
        <v>4.0449999999999999</v>
      </c>
      <c r="R3185" s="20">
        <v>31.12</v>
      </c>
      <c r="S3185" s="20">
        <v>46.72</v>
      </c>
      <c r="T3185" s="20">
        <v>0</v>
      </c>
      <c r="U3185" s="20">
        <v>19.420000000000002</v>
      </c>
      <c r="V3185" s="20">
        <v>2.73</v>
      </c>
      <c r="W3185" s="20">
        <v>1.01</v>
      </c>
      <c r="X3185" s="20">
        <v>28.75</v>
      </c>
      <c r="Y3185" s="20">
        <v>3.1164000000000001</v>
      </c>
      <c r="Z3185" s="20">
        <v>0.54579999999999995</v>
      </c>
      <c r="AA3185" s="20">
        <v>0.38279999999999997</v>
      </c>
      <c r="AB3185" s="20">
        <v>0.98</v>
      </c>
      <c r="AC3185" s="20" t="s">
        <v>4</v>
      </c>
      <c r="AD3185" s="20">
        <v>0</v>
      </c>
      <c r="AE3185" s="20">
        <v>11.67</v>
      </c>
      <c r="AF3185" s="20">
        <v>0</v>
      </c>
      <c r="AG3185" s="20">
        <v>27.34</v>
      </c>
      <c r="AH3185" s="20">
        <v>0</v>
      </c>
      <c r="AI3185" s="20">
        <v>25.61</v>
      </c>
      <c r="AJ3185" s="20">
        <v>5.58</v>
      </c>
      <c r="AK3185" s="20">
        <v>55.82</v>
      </c>
      <c r="AL3185" s="20">
        <v>1.4901</v>
      </c>
      <c r="AM3185" s="20">
        <v>36.630000000000003</v>
      </c>
      <c r="AN3185" s="20">
        <v>5.07</v>
      </c>
      <c r="AO3185" s="20">
        <v>0.68</v>
      </c>
      <c r="AP3185" s="20">
        <v>2.5099999999999998</v>
      </c>
      <c r="AQ3185" s="20">
        <v>7.56</v>
      </c>
      <c r="AR3185" s="20">
        <v>0.98</v>
      </c>
      <c r="AS3185" s="20">
        <v>100</v>
      </c>
      <c r="AT3185" s="20" t="s">
        <v>4</v>
      </c>
      <c r="AU3185" s="20">
        <v>0</v>
      </c>
      <c r="AV3185" s="20">
        <v>0</v>
      </c>
      <c r="AW3185" s="20">
        <v>0</v>
      </c>
      <c r="AX3185" s="20" t="s">
        <v>4</v>
      </c>
      <c r="AY3185" s="20" t="s">
        <v>4</v>
      </c>
      <c r="AZ3185" s="20">
        <v>0</v>
      </c>
      <c r="BA3185" s="20">
        <v>0</v>
      </c>
      <c r="BB3185" s="20">
        <v>0</v>
      </c>
      <c r="BC3185" s="20">
        <v>0</v>
      </c>
      <c r="BD3185" s="20">
        <v>0.01</v>
      </c>
      <c r="BE3185" s="20" t="s">
        <v>4</v>
      </c>
      <c r="BF3185" s="20">
        <v>0.06</v>
      </c>
      <c r="BG3185" s="20">
        <v>0</v>
      </c>
      <c r="BH3185" s="20" t="s">
        <v>4</v>
      </c>
      <c r="BI3185" s="20" t="s">
        <v>4</v>
      </c>
      <c r="BJ3185" s="20">
        <v>0.13</v>
      </c>
      <c r="BK3185" s="20">
        <v>1.17</v>
      </c>
      <c r="BL3185" s="20">
        <v>0.18</v>
      </c>
      <c r="BM3185" s="20">
        <v>0.01</v>
      </c>
      <c r="BN3185" s="21">
        <v>1.02</v>
      </c>
      <c r="BO3185" s="21">
        <v>52.72</v>
      </c>
      <c r="BP3185" s="21">
        <v>69.67</v>
      </c>
      <c r="BQ3185" s="21">
        <v>152.12</v>
      </c>
      <c r="BR3185" s="21">
        <v>0</v>
      </c>
      <c r="BS3185" s="21">
        <v>28.45</v>
      </c>
      <c r="BT3185" s="21">
        <v>10.67</v>
      </c>
    </row>
    <row r="3186" spans="1:72" x14ac:dyDescent="0.2">
      <c r="A3186" s="16">
        <v>4152242</v>
      </c>
      <c r="B3186" s="18" t="s">
        <v>4808</v>
      </c>
      <c r="C3186" s="19">
        <v>6.02</v>
      </c>
      <c r="D3186" s="19">
        <v>0.68</v>
      </c>
      <c r="E3186" s="19">
        <v>8.8000000000000007</v>
      </c>
      <c r="F3186" s="19">
        <v>3.49</v>
      </c>
      <c r="G3186" s="19">
        <v>0.18</v>
      </c>
      <c r="H3186" s="19">
        <v>2.54</v>
      </c>
      <c r="I3186" s="19">
        <v>-0.11</v>
      </c>
      <c r="J3186" s="19">
        <v>7.0000000000000007E-2</v>
      </c>
      <c r="K3186" s="19">
        <v>0.21</v>
      </c>
      <c r="L3186" s="19">
        <v>0</v>
      </c>
      <c r="M3186" s="19">
        <v>3.67</v>
      </c>
      <c r="N3186" s="20">
        <v>95</v>
      </c>
      <c r="O3186" s="20">
        <v>2.5299999999999998</v>
      </c>
      <c r="P3186" s="20">
        <v>1.1399999999999999</v>
      </c>
      <c r="Q3186" s="20">
        <v>5.6257999999999999</v>
      </c>
      <c r="R3186" s="20">
        <v>26.71</v>
      </c>
      <c r="S3186" s="20">
        <v>29.95</v>
      </c>
      <c r="T3186" s="20">
        <v>0.6512</v>
      </c>
      <c r="U3186" s="20">
        <v>21.72</v>
      </c>
      <c r="V3186" s="20">
        <v>7.68</v>
      </c>
      <c r="W3186" s="20">
        <v>3.1</v>
      </c>
      <c r="X3186" s="20">
        <v>36.979999999999997</v>
      </c>
      <c r="Y3186" s="20">
        <v>4.4016000000000002</v>
      </c>
      <c r="Z3186" s="20">
        <v>0.90949999999999998</v>
      </c>
      <c r="AA3186" s="20">
        <v>0.31469999999999998</v>
      </c>
      <c r="AB3186" s="20">
        <v>2.44</v>
      </c>
      <c r="AC3186" s="20">
        <v>0.66</v>
      </c>
      <c r="AD3186" s="20">
        <v>16.13</v>
      </c>
      <c r="AE3186" s="20">
        <v>0</v>
      </c>
      <c r="AF3186" s="20">
        <v>9.34</v>
      </c>
      <c r="AG3186" s="20">
        <v>11.6</v>
      </c>
      <c r="AH3186" s="20">
        <v>2.13</v>
      </c>
      <c r="AI3186" s="20">
        <v>48.28</v>
      </c>
      <c r="AJ3186" s="20">
        <v>6.95</v>
      </c>
      <c r="AK3186" s="20">
        <v>63.29</v>
      </c>
      <c r="AL3186" s="20">
        <v>2.9744999999999999</v>
      </c>
      <c r="AM3186" s="20">
        <v>30.58</v>
      </c>
      <c r="AN3186" s="20">
        <v>5.13</v>
      </c>
      <c r="AO3186" s="20">
        <v>3.96</v>
      </c>
      <c r="AP3186" s="20">
        <v>1.85</v>
      </c>
      <c r="AQ3186" s="20">
        <v>6.13</v>
      </c>
      <c r="AR3186" s="20">
        <v>2.79</v>
      </c>
      <c r="AS3186" s="20">
        <v>87.29</v>
      </c>
      <c r="AT3186" s="20">
        <v>5.2</v>
      </c>
      <c r="AU3186" s="20">
        <v>12.71</v>
      </c>
      <c r="AV3186" s="20">
        <v>0</v>
      </c>
      <c r="AW3186" s="20">
        <v>0</v>
      </c>
      <c r="AX3186" s="20" t="s">
        <v>4</v>
      </c>
      <c r="AY3186" s="20" t="s">
        <v>4</v>
      </c>
      <c r="AZ3186" s="20">
        <v>7.0000000000000007E-2</v>
      </c>
      <c r="BA3186" s="20">
        <v>0</v>
      </c>
      <c r="BB3186" s="20">
        <v>0</v>
      </c>
      <c r="BC3186" s="20">
        <v>7.0000000000000007E-2</v>
      </c>
      <c r="BD3186" s="20">
        <v>0</v>
      </c>
      <c r="BE3186" s="20" t="s">
        <v>4</v>
      </c>
      <c r="BF3186" s="20">
        <v>0.04</v>
      </c>
      <c r="BG3186" s="20">
        <v>0</v>
      </c>
      <c r="BH3186" s="20" t="s">
        <v>4</v>
      </c>
      <c r="BI3186" s="20" t="s">
        <v>4</v>
      </c>
      <c r="BJ3186" s="20">
        <v>0.08</v>
      </c>
      <c r="BK3186" s="20">
        <v>1.5</v>
      </c>
      <c r="BL3186" s="20">
        <v>0.24</v>
      </c>
      <c r="BM3186" s="20">
        <v>0.14000000000000001</v>
      </c>
      <c r="BN3186" s="21">
        <v>0.66</v>
      </c>
      <c r="BO3186" s="21">
        <v>79.53</v>
      </c>
      <c r="BP3186" s="21">
        <v>65.33</v>
      </c>
      <c r="BQ3186" s="21">
        <v>138.52000000000001</v>
      </c>
      <c r="BR3186" s="21">
        <v>9.2899999999999991</v>
      </c>
      <c r="BS3186" s="21">
        <v>15.73</v>
      </c>
      <c r="BT3186" s="21">
        <v>11.94</v>
      </c>
    </row>
    <row r="3187" spans="1:72" x14ac:dyDescent="0.2">
      <c r="A3187" s="16">
        <v>4092972</v>
      </c>
      <c r="B3187" s="18" t="s">
        <v>4810</v>
      </c>
      <c r="C3187" s="19">
        <v>15.15</v>
      </c>
      <c r="D3187" s="19">
        <v>1.52</v>
      </c>
      <c r="E3187" s="19">
        <v>9.94</v>
      </c>
      <c r="F3187" s="19">
        <v>3.85</v>
      </c>
      <c r="G3187" s="19">
        <v>0.8</v>
      </c>
      <c r="H3187" s="19">
        <v>2.52</v>
      </c>
      <c r="I3187" s="19">
        <v>0</v>
      </c>
      <c r="J3187" s="19">
        <v>0.01</v>
      </c>
      <c r="K3187" s="19">
        <v>0.59</v>
      </c>
      <c r="L3187" s="19">
        <v>0</v>
      </c>
      <c r="M3187" s="19">
        <v>4.04</v>
      </c>
      <c r="N3187" s="20">
        <v>95.25</v>
      </c>
      <c r="O3187" s="20">
        <v>3.87</v>
      </c>
      <c r="P3187" s="20">
        <v>0.17</v>
      </c>
      <c r="Q3187" s="20">
        <v>4.3483000000000001</v>
      </c>
      <c r="R3187" s="20">
        <v>29.4</v>
      </c>
      <c r="S3187" s="20">
        <v>85.83</v>
      </c>
      <c r="T3187" s="20">
        <v>0.16719999999999999</v>
      </c>
      <c r="U3187" s="20">
        <v>4.04</v>
      </c>
      <c r="V3187" s="20">
        <v>0.69</v>
      </c>
      <c r="W3187" s="20">
        <v>0.48</v>
      </c>
      <c r="X3187" s="20">
        <v>35.770000000000003</v>
      </c>
      <c r="Y3187" s="20">
        <v>3.6901999999999999</v>
      </c>
      <c r="Z3187" s="20">
        <v>0.36449999999999999</v>
      </c>
      <c r="AA3187" s="20">
        <v>0.29360000000000003</v>
      </c>
      <c r="AB3187" s="20">
        <v>0.45</v>
      </c>
      <c r="AC3187" s="20" t="s">
        <v>4</v>
      </c>
      <c r="AD3187" s="20">
        <v>2.36</v>
      </c>
      <c r="AE3187" s="20">
        <v>1.47</v>
      </c>
      <c r="AF3187" s="20">
        <v>4.74</v>
      </c>
      <c r="AG3187" s="20">
        <v>6.78</v>
      </c>
      <c r="AH3187" s="20">
        <v>24.4</v>
      </c>
      <c r="AI3187" s="20">
        <v>52.63</v>
      </c>
      <c r="AJ3187" s="20">
        <v>4.8</v>
      </c>
      <c r="AK3187" s="20">
        <v>76.849999999999994</v>
      </c>
      <c r="AL3187" s="20">
        <v>2.1696</v>
      </c>
      <c r="AM3187" s="20">
        <v>16.8</v>
      </c>
      <c r="AN3187" s="20">
        <v>4.62</v>
      </c>
      <c r="AO3187" s="20">
        <v>1.73</v>
      </c>
      <c r="AP3187" s="20">
        <v>0.35</v>
      </c>
      <c r="AQ3187" s="20">
        <v>6.35</v>
      </c>
      <c r="AR3187" s="20">
        <v>0.45</v>
      </c>
      <c r="AS3187" s="20">
        <v>100</v>
      </c>
      <c r="AT3187" s="20" t="s">
        <v>4</v>
      </c>
      <c r="AU3187" s="20">
        <v>0</v>
      </c>
      <c r="AV3187" s="20">
        <v>0</v>
      </c>
      <c r="AW3187" s="20">
        <v>0</v>
      </c>
      <c r="AX3187" s="20" t="s">
        <v>4</v>
      </c>
      <c r="AY3187" s="20" t="s">
        <v>4</v>
      </c>
      <c r="AZ3187" s="20">
        <v>-7.0000000000000007E-2</v>
      </c>
      <c r="BA3187" s="20">
        <v>0.01</v>
      </c>
      <c r="BB3187" s="20">
        <v>0</v>
      </c>
      <c r="BC3187" s="20">
        <v>-7.0000000000000007E-2</v>
      </c>
      <c r="BD3187" s="20">
        <v>0.08</v>
      </c>
      <c r="BE3187" s="20" t="s">
        <v>4</v>
      </c>
      <c r="BF3187" s="20">
        <v>0.12</v>
      </c>
      <c r="BG3187" s="20">
        <v>0</v>
      </c>
      <c r="BH3187" s="20" t="s">
        <v>4</v>
      </c>
      <c r="BI3187" s="20" t="s">
        <v>4</v>
      </c>
      <c r="BJ3187" s="20">
        <v>0.67</v>
      </c>
      <c r="BK3187" s="20">
        <v>1.47</v>
      </c>
      <c r="BL3187" s="20">
        <v>0.31</v>
      </c>
      <c r="BM3187" s="20">
        <v>0</v>
      </c>
      <c r="BN3187" s="21">
        <v>0.74</v>
      </c>
      <c r="BO3187" s="21">
        <v>84.35</v>
      </c>
      <c r="BP3187" s="21">
        <v>54.23</v>
      </c>
      <c r="BQ3187" s="21">
        <v>148.84</v>
      </c>
      <c r="BR3187" s="21">
        <v>0</v>
      </c>
      <c r="BS3187" s="21">
        <v>3.26</v>
      </c>
      <c r="BT3187" s="21">
        <v>10.85</v>
      </c>
    </row>
    <row r="3188" spans="1:72" x14ac:dyDescent="0.2">
      <c r="A3188" s="16">
        <v>1007908</v>
      </c>
      <c r="B3188" s="18" t="s">
        <v>4811</v>
      </c>
      <c r="C3188" s="19">
        <v>11.87</v>
      </c>
      <c r="D3188" s="19">
        <v>1.07</v>
      </c>
      <c r="E3188" s="19">
        <v>11.13</v>
      </c>
      <c r="F3188" s="19">
        <v>3.84</v>
      </c>
      <c r="G3188" s="19">
        <v>0.68</v>
      </c>
      <c r="H3188" s="19">
        <v>2.84</v>
      </c>
      <c r="I3188" s="19">
        <v>-0.02</v>
      </c>
      <c r="J3188" s="19">
        <v>0.27</v>
      </c>
      <c r="K3188" s="19">
        <v>0.32</v>
      </c>
      <c r="L3188" s="19">
        <v>0</v>
      </c>
      <c r="M3188" s="19">
        <v>3.96</v>
      </c>
      <c r="N3188" s="20">
        <v>96.88</v>
      </c>
      <c r="O3188" s="20">
        <v>3.17</v>
      </c>
      <c r="P3188" s="20">
        <v>0.78</v>
      </c>
      <c r="Q3188" s="20">
        <v>6.3662000000000001</v>
      </c>
      <c r="R3188" s="20">
        <v>17.059999999999999</v>
      </c>
      <c r="S3188" s="20">
        <v>13.28</v>
      </c>
      <c r="T3188" s="20">
        <v>0.20680000000000001</v>
      </c>
      <c r="U3188" s="20">
        <v>27.57</v>
      </c>
      <c r="V3188" s="20">
        <v>6.77</v>
      </c>
      <c r="W3188" s="20">
        <v>3.19</v>
      </c>
      <c r="X3188" s="20">
        <v>24.58</v>
      </c>
      <c r="Y3188" s="20">
        <v>5.7923999999999998</v>
      </c>
      <c r="Z3188" s="20">
        <v>0.41089999999999999</v>
      </c>
      <c r="AA3188" s="20">
        <v>0.16289999999999999</v>
      </c>
      <c r="AB3188" s="20">
        <v>2.65</v>
      </c>
      <c r="AC3188" s="20">
        <v>0.54</v>
      </c>
      <c r="AD3188" s="20">
        <v>14.09</v>
      </c>
      <c r="AE3188" s="20">
        <v>6.9</v>
      </c>
      <c r="AF3188" s="20">
        <v>0.48</v>
      </c>
      <c r="AG3188" s="20">
        <v>16.87</v>
      </c>
      <c r="AH3188" s="20">
        <v>3.48</v>
      </c>
      <c r="AI3188" s="20">
        <v>30.19</v>
      </c>
      <c r="AJ3188" s="20">
        <v>6.67</v>
      </c>
      <c r="AK3188" s="20">
        <v>86.82</v>
      </c>
      <c r="AL3188" s="20">
        <v>4.2558999999999996</v>
      </c>
      <c r="AM3188" s="20">
        <v>9.65</v>
      </c>
      <c r="AN3188" s="20">
        <v>4.62</v>
      </c>
      <c r="AO3188" s="20">
        <v>2</v>
      </c>
      <c r="AP3188" s="20">
        <v>0.28000000000000003</v>
      </c>
      <c r="AQ3188" s="20">
        <v>3.52</v>
      </c>
      <c r="AR3188" s="20">
        <v>3.1</v>
      </c>
      <c r="AS3188" s="20">
        <v>85.41</v>
      </c>
      <c r="AT3188" s="20">
        <v>3.71</v>
      </c>
      <c r="AU3188" s="20">
        <v>14.59</v>
      </c>
      <c r="AV3188" s="20">
        <v>0</v>
      </c>
      <c r="AW3188" s="20">
        <v>0</v>
      </c>
      <c r="AX3188" s="20" t="s">
        <v>4</v>
      </c>
      <c r="AY3188" s="20" t="s">
        <v>4</v>
      </c>
      <c r="AZ3188" s="20">
        <v>0.11</v>
      </c>
      <c r="BA3188" s="20">
        <v>0.11</v>
      </c>
      <c r="BB3188" s="20">
        <v>0</v>
      </c>
      <c r="BC3188" s="20">
        <v>0</v>
      </c>
      <c r="BD3188" s="20">
        <v>0</v>
      </c>
      <c r="BE3188" s="20" t="s">
        <v>4</v>
      </c>
      <c r="BF3188" s="20">
        <v>0.18</v>
      </c>
      <c r="BG3188" s="20">
        <v>0.04</v>
      </c>
      <c r="BH3188" s="20" t="s">
        <v>4</v>
      </c>
      <c r="BI3188" s="20" t="s">
        <v>4</v>
      </c>
      <c r="BJ3188" s="20">
        <v>0.35</v>
      </c>
      <c r="BK3188" s="20">
        <v>1.76</v>
      </c>
      <c r="BL3188" s="20">
        <v>0.23</v>
      </c>
      <c r="BM3188" s="20">
        <v>0</v>
      </c>
      <c r="BN3188" s="21">
        <v>0.86</v>
      </c>
      <c r="BO3188" s="21">
        <v>89.77</v>
      </c>
      <c r="BP3188" s="21">
        <v>62.85</v>
      </c>
      <c r="BQ3188" s="21">
        <v>128.19999999999999</v>
      </c>
      <c r="BR3188" s="21">
        <v>16.64</v>
      </c>
      <c r="BS3188" s="21">
        <v>3.03</v>
      </c>
      <c r="BT3188" s="21">
        <v>10.6</v>
      </c>
    </row>
    <row r="3189" spans="1:72" x14ac:dyDescent="0.2">
      <c r="A3189" s="16">
        <v>1011091</v>
      </c>
      <c r="B3189" s="18" t="s">
        <v>4812</v>
      </c>
      <c r="C3189" s="19">
        <v>15.36</v>
      </c>
      <c r="D3189" s="19">
        <v>1.42</v>
      </c>
      <c r="E3189" s="19">
        <v>10.8</v>
      </c>
      <c r="F3189" s="19">
        <v>3.26</v>
      </c>
      <c r="G3189" s="19">
        <v>0.41</v>
      </c>
      <c r="H3189" s="19">
        <v>2.21</v>
      </c>
      <c r="I3189" s="19">
        <v>0</v>
      </c>
      <c r="J3189" s="19">
        <v>0.04</v>
      </c>
      <c r="K3189" s="19">
        <v>0</v>
      </c>
      <c r="L3189" s="19">
        <v>0</v>
      </c>
      <c r="M3189" s="19">
        <v>3.37</v>
      </c>
      <c r="N3189" s="20">
        <v>96.93</v>
      </c>
      <c r="O3189" s="20">
        <v>2.72</v>
      </c>
      <c r="P3189" s="20">
        <v>0.64</v>
      </c>
      <c r="Q3189" s="20">
        <v>4.9865000000000004</v>
      </c>
      <c r="R3189" s="20">
        <v>20.87</v>
      </c>
      <c r="S3189" s="20">
        <v>15.99</v>
      </c>
      <c r="T3189" s="20">
        <v>1.8906000000000001</v>
      </c>
      <c r="U3189" s="20">
        <v>28.43</v>
      </c>
      <c r="V3189" s="20">
        <v>8.99</v>
      </c>
      <c r="W3189" s="20">
        <v>2.2599999999999998</v>
      </c>
      <c r="X3189" s="20">
        <v>28.34</v>
      </c>
      <c r="Y3189" s="20">
        <v>4.3090999999999999</v>
      </c>
      <c r="Z3189" s="20">
        <v>0.2883</v>
      </c>
      <c r="AA3189" s="20">
        <v>0.3891</v>
      </c>
      <c r="AB3189" s="20">
        <v>2.2000000000000002</v>
      </c>
      <c r="AC3189" s="20">
        <v>7.0000000000000007E-2</v>
      </c>
      <c r="AD3189" s="20">
        <v>1.31</v>
      </c>
      <c r="AE3189" s="20">
        <v>33.590000000000003</v>
      </c>
      <c r="AF3189" s="20">
        <v>0</v>
      </c>
      <c r="AG3189" s="20">
        <v>22.02</v>
      </c>
      <c r="AH3189" s="20">
        <v>1.0900000000000001</v>
      </c>
      <c r="AI3189" s="20">
        <v>18.38</v>
      </c>
      <c r="AJ3189" s="20">
        <v>5.79</v>
      </c>
      <c r="AK3189" s="20">
        <v>74.36</v>
      </c>
      <c r="AL3189" s="20">
        <v>1.5949</v>
      </c>
      <c r="AM3189" s="20">
        <v>18.079999999999998</v>
      </c>
      <c r="AN3189" s="20">
        <v>5.15</v>
      </c>
      <c r="AO3189" s="20">
        <v>1.08</v>
      </c>
      <c r="AP3189" s="20">
        <v>0.56999999999999995</v>
      </c>
      <c r="AQ3189" s="20">
        <v>7.56</v>
      </c>
      <c r="AR3189" s="20">
        <v>2.23</v>
      </c>
      <c r="AS3189" s="20">
        <v>98.47</v>
      </c>
      <c r="AT3189" s="20">
        <v>4.3</v>
      </c>
      <c r="AU3189" s="20">
        <v>1.53</v>
      </c>
      <c r="AV3189" s="20">
        <v>0</v>
      </c>
      <c r="AW3189" s="20">
        <v>0.09</v>
      </c>
      <c r="AX3189" s="20" t="s">
        <v>4</v>
      </c>
      <c r="AY3189" s="20" t="s">
        <v>4</v>
      </c>
      <c r="AZ3189" s="20">
        <v>0.03</v>
      </c>
      <c r="BA3189" s="20">
        <v>0.03</v>
      </c>
      <c r="BB3189" s="20">
        <v>0</v>
      </c>
      <c r="BC3189" s="20">
        <v>0</v>
      </c>
      <c r="BD3189" s="20">
        <v>0.04</v>
      </c>
      <c r="BE3189" s="20" t="s">
        <v>4</v>
      </c>
      <c r="BF3189" s="20">
        <v>0.08</v>
      </c>
      <c r="BG3189" s="20">
        <v>0.01</v>
      </c>
      <c r="BH3189" s="20" t="s">
        <v>4</v>
      </c>
      <c r="BI3189" s="20" t="s">
        <v>4</v>
      </c>
      <c r="BJ3189" s="20">
        <v>0.17</v>
      </c>
      <c r="BK3189" s="20">
        <v>1.37</v>
      </c>
      <c r="BL3189" s="20">
        <v>0.23</v>
      </c>
      <c r="BM3189" s="20">
        <v>0</v>
      </c>
      <c r="BN3189" s="21">
        <v>0.61</v>
      </c>
      <c r="BO3189" s="21">
        <v>85.78</v>
      </c>
      <c r="BP3189" s="21">
        <v>60.23</v>
      </c>
      <c r="BQ3189" s="21">
        <v>132.99</v>
      </c>
      <c r="BR3189" s="21">
        <v>5.8</v>
      </c>
      <c r="BS3189" s="21">
        <v>5.66</v>
      </c>
      <c r="BT3189" s="21">
        <v>9.81</v>
      </c>
    </row>
    <row r="3190" spans="1:72" x14ac:dyDescent="0.2">
      <c r="A3190" s="16">
        <v>1006946</v>
      </c>
      <c r="B3190" s="18" t="s">
        <v>4814</v>
      </c>
      <c r="C3190" s="19">
        <v>14.7</v>
      </c>
      <c r="D3190" s="19">
        <v>1.45</v>
      </c>
      <c r="E3190" s="19">
        <v>10.17</v>
      </c>
      <c r="F3190" s="19">
        <v>3.51</v>
      </c>
      <c r="G3190" s="19">
        <v>1.39</v>
      </c>
      <c r="H3190" s="19">
        <v>2.73</v>
      </c>
      <c r="I3190" s="19">
        <v>0</v>
      </c>
      <c r="J3190" s="19">
        <v>0.35</v>
      </c>
      <c r="K3190" s="19">
        <v>0.37</v>
      </c>
      <c r="L3190" s="19">
        <v>0</v>
      </c>
      <c r="M3190" s="19">
        <v>3.96</v>
      </c>
      <c r="N3190" s="20">
        <v>88.56</v>
      </c>
      <c r="O3190" s="20">
        <v>3.29</v>
      </c>
      <c r="P3190" s="20">
        <v>0.67</v>
      </c>
      <c r="Q3190" s="20">
        <v>5.0114000000000001</v>
      </c>
      <c r="R3190" s="20">
        <v>34.35</v>
      </c>
      <c r="S3190" s="20">
        <v>35.32</v>
      </c>
      <c r="T3190" s="20">
        <v>0.1905</v>
      </c>
      <c r="U3190" s="20">
        <v>9.51</v>
      </c>
      <c r="V3190" s="20">
        <v>2.0099999999999998</v>
      </c>
      <c r="W3190" s="20">
        <v>1.72</v>
      </c>
      <c r="X3190" s="20">
        <v>38.78</v>
      </c>
      <c r="Y3190" s="20">
        <v>4.2013999999999996</v>
      </c>
      <c r="Z3190" s="20">
        <v>0.55889999999999995</v>
      </c>
      <c r="AA3190" s="20">
        <v>0.25109999999999999</v>
      </c>
      <c r="AB3190" s="20">
        <v>1.49</v>
      </c>
      <c r="AC3190" s="20">
        <v>0.22</v>
      </c>
      <c r="AD3190" s="20">
        <v>3.38</v>
      </c>
      <c r="AE3190" s="20">
        <v>0.12</v>
      </c>
      <c r="AF3190" s="20">
        <v>3.29</v>
      </c>
      <c r="AG3190" s="20">
        <v>22.36</v>
      </c>
      <c r="AH3190" s="20">
        <v>2.2999999999999998</v>
      </c>
      <c r="AI3190" s="20">
        <v>9.73</v>
      </c>
      <c r="AJ3190" s="20">
        <v>5.84</v>
      </c>
      <c r="AK3190" s="20">
        <v>71.900000000000006</v>
      </c>
      <c r="AL3190" s="20">
        <v>2.4089</v>
      </c>
      <c r="AM3190" s="20">
        <v>23.2</v>
      </c>
      <c r="AN3190" s="20">
        <v>5.12</v>
      </c>
      <c r="AO3190" s="20">
        <v>1.41</v>
      </c>
      <c r="AP3190" s="20">
        <v>4.2300000000000004</v>
      </c>
      <c r="AQ3190" s="20">
        <v>4.9000000000000004</v>
      </c>
      <c r="AR3190" s="20">
        <v>1.55</v>
      </c>
      <c r="AS3190" s="20">
        <v>96.13</v>
      </c>
      <c r="AT3190" s="20">
        <v>5.77</v>
      </c>
      <c r="AU3190" s="20">
        <v>3.87</v>
      </c>
      <c r="AV3190" s="20">
        <v>0.2</v>
      </c>
      <c r="AW3190" s="20">
        <v>0.09</v>
      </c>
      <c r="AX3190" s="20">
        <v>0</v>
      </c>
      <c r="AY3190" s="20">
        <v>0</v>
      </c>
      <c r="AZ3190" s="20">
        <v>0.05</v>
      </c>
      <c r="BA3190" s="20">
        <v>0.04</v>
      </c>
      <c r="BB3190" s="20">
        <v>0</v>
      </c>
      <c r="BC3190" s="20">
        <v>0</v>
      </c>
      <c r="BD3190" s="20">
        <v>0.1</v>
      </c>
      <c r="BE3190" s="20">
        <v>0</v>
      </c>
      <c r="BF3190" s="20">
        <v>0.4</v>
      </c>
      <c r="BG3190" s="20">
        <v>0</v>
      </c>
      <c r="BH3190" s="20">
        <v>0</v>
      </c>
      <c r="BI3190" s="20">
        <v>0</v>
      </c>
      <c r="BJ3190" s="20">
        <v>0.56000000000000005</v>
      </c>
      <c r="BK3190" s="20">
        <v>1.51</v>
      </c>
      <c r="BL3190" s="20">
        <v>0.28999999999999998</v>
      </c>
      <c r="BM3190" s="20">
        <v>0.03</v>
      </c>
      <c r="BN3190" s="21">
        <v>0.9</v>
      </c>
      <c r="BO3190" s="21">
        <v>75.88</v>
      </c>
      <c r="BP3190" s="21">
        <v>55.21</v>
      </c>
      <c r="BQ3190" s="21">
        <v>153.97999999999999</v>
      </c>
      <c r="BR3190" s="21">
        <v>1.82</v>
      </c>
      <c r="BS3190" s="21">
        <v>39.15</v>
      </c>
      <c r="BT3190" s="21">
        <v>10.53</v>
      </c>
    </row>
    <row r="3191" spans="1:72" x14ac:dyDescent="0.2">
      <c r="A3191" s="16">
        <v>1005487</v>
      </c>
      <c r="B3191" s="18" t="s">
        <v>4816</v>
      </c>
      <c r="C3191" s="19">
        <v>12.61</v>
      </c>
      <c r="D3191" s="19">
        <v>0.5</v>
      </c>
      <c r="E3191" s="19">
        <v>25.3</v>
      </c>
      <c r="F3191" s="19">
        <v>2.06</v>
      </c>
      <c r="G3191" s="19">
        <v>0.41</v>
      </c>
      <c r="H3191" s="19">
        <v>1.86</v>
      </c>
      <c r="I3191" s="19">
        <v>0</v>
      </c>
      <c r="J3191" s="19">
        <v>7.0000000000000007E-2</v>
      </c>
      <c r="K3191" s="19">
        <v>0.03</v>
      </c>
      <c r="L3191" s="19">
        <v>0</v>
      </c>
      <c r="M3191" s="19">
        <v>2.11</v>
      </c>
      <c r="N3191" s="20">
        <v>97.51</v>
      </c>
      <c r="O3191" s="20">
        <v>1.53</v>
      </c>
      <c r="P3191" s="20">
        <v>0.57999999999999996</v>
      </c>
      <c r="Q3191" s="20">
        <v>4.2538</v>
      </c>
      <c r="R3191" s="20">
        <v>19.059999999999999</v>
      </c>
      <c r="S3191" s="20">
        <v>64.650000000000006</v>
      </c>
      <c r="T3191" s="20">
        <v>0.4647</v>
      </c>
      <c r="U3191" s="20">
        <v>11.93</v>
      </c>
      <c r="V3191" s="20">
        <v>13.07</v>
      </c>
      <c r="W3191" s="20">
        <v>2.72</v>
      </c>
      <c r="X3191" s="20">
        <v>21.26</v>
      </c>
      <c r="Y3191" s="20">
        <v>3.4302000000000001</v>
      </c>
      <c r="Z3191" s="20">
        <v>0.69910000000000005</v>
      </c>
      <c r="AA3191" s="20">
        <v>0.1245</v>
      </c>
      <c r="AB3191" s="20">
        <v>2.0699999999999998</v>
      </c>
      <c r="AC3191" s="20">
        <v>0.65</v>
      </c>
      <c r="AD3191" s="20">
        <v>6.29</v>
      </c>
      <c r="AE3191" s="20">
        <v>11.39</v>
      </c>
      <c r="AF3191" s="20">
        <v>2.29</v>
      </c>
      <c r="AG3191" s="20">
        <v>13.23</v>
      </c>
      <c r="AH3191" s="20">
        <v>4.8499999999999996</v>
      </c>
      <c r="AI3191" s="20">
        <v>24.21</v>
      </c>
      <c r="AJ3191" s="20">
        <v>5.98</v>
      </c>
      <c r="AK3191" s="20">
        <v>57.39</v>
      </c>
      <c r="AL3191" s="20">
        <v>1.7346999999999999</v>
      </c>
      <c r="AM3191" s="20">
        <v>40.299999999999997</v>
      </c>
      <c r="AN3191" s="20">
        <v>5.39</v>
      </c>
      <c r="AO3191" s="20">
        <v>1.1399999999999999</v>
      </c>
      <c r="AP3191" s="20">
        <v>0.04</v>
      </c>
      <c r="AQ3191" s="20">
        <v>2.31</v>
      </c>
      <c r="AR3191" s="20">
        <v>2.46</v>
      </c>
      <c r="AS3191" s="20">
        <v>84.03</v>
      </c>
      <c r="AT3191" s="20">
        <v>4.0999999999999996</v>
      </c>
      <c r="AU3191" s="20">
        <v>15.97</v>
      </c>
      <c r="AV3191" s="20">
        <v>0</v>
      </c>
      <c r="AW3191" s="20">
        <v>0</v>
      </c>
      <c r="AX3191" s="20" t="s">
        <v>4</v>
      </c>
      <c r="AY3191" s="20" t="s">
        <v>4</v>
      </c>
      <c r="AZ3191" s="20">
        <v>0.1</v>
      </c>
      <c r="BA3191" s="20">
        <v>0.1</v>
      </c>
      <c r="BB3191" s="20">
        <v>0</v>
      </c>
      <c r="BC3191" s="20">
        <v>0</v>
      </c>
      <c r="BD3191" s="20">
        <v>0</v>
      </c>
      <c r="BE3191" s="20" t="s">
        <v>4</v>
      </c>
      <c r="BF3191" s="20">
        <v>7.0000000000000007E-2</v>
      </c>
      <c r="BG3191" s="20">
        <v>0</v>
      </c>
      <c r="BH3191" s="20" t="s">
        <v>4</v>
      </c>
      <c r="BI3191" s="20" t="s">
        <v>4</v>
      </c>
      <c r="BJ3191" s="20">
        <v>0.24</v>
      </c>
      <c r="BK3191" s="20">
        <v>1.01</v>
      </c>
      <c r="BL3191" s="20">
        <v>0.22</v>
      </c>
      <c r="BM3191" s="20">
        <v>0</v>
      </c>
      <c r="BN3191" s="21">
        <v>0.63</v>
      </c>
      <c r="BO3191" s="21">
        <v>77.260000000000005</v>
      </c>
      <c r="BP3191" s="21">
        <v>75.45</v>
      </c>
      <c r="BQ3191" s="21">
        <v>120.43</v>
      </c>
      <c r="BR3191" s="21">
        <v>8.0399999999999991</v>
      </c>
      <c r="BS3191" s="21">
        <v>0.84</v>
      </c>
      <c r="BT3191" s="21">
        <v>5.18</v>
      </c>
    </row>
    <row r="3192" spans="1:72" x14ac:dyDescent="0.2">
      <c r="A3192" s="16">
        <v>4151923</v>
      </c>
      <c r="B3192" s="18" t="s">
        <v>4818</v>
      </c>
      <c r="C3192" s="19">
        <v>8.99</v>
      </c>
      <c r="D3192" s="19">
        <v>0.74</v>
      </c>
      <c r="E3192" s="19">
        <v>12.09</v>
      </c>
      <c r="F3192" s="19">
        <v>3.69</v>
      </c>
      <c r="G3192" s="19">
        <v>0.69</v>
      </c>
      <c r="H3192" s="19">
        <v>3.08</v>
      </c>
      <c r="I3192" s="19">
        <v>-0.14000000000000001</v>
      </c>
      <c r="J3192" s="19">
        <v>0.36</v>
      </c>
      <c r="K3192" s="19">
        <v>7.0000000000000007E-2</v>
      </c>
      <c r="L3192" s="19">
        <v>0</v>
      </c>
      <c r="M3192" s="19">
        <v>3.78</v>
      </c>
      <c r="N3192" s="20">
        <v>97.74</v>
      </c>
      <c r="O3192" s="20">
        <v>3.15</v>
      </c>
      <c r="P3192" s="20">
        <v>0.63</v>
      </c>
      <c r="Q3192" s="20">
        <v>5.7138999999999998</v>
      </c>
      <c r="R3192" s="20">
        <v>16.73</v>
      </c>
      <c r="S3192" s="20">
        <v>32.33</v>
      </c>
      <c r="T3192" s="20">
        <v>0.56630000000000003</v>
      </c>
      <c r="U3192" s="20">
        <v>28.45</v>
      </c>
      <c r="V3192" s="20">
        <v>9.3000000000000007</v>
      </c>
      <c r="W3192" s="20">
        <v>2.56</v>
      </c>
      <c r="X3192" s="20">
        <v>24.49</v>
      </c>
      <c r="Y3192" s="20">
        <v>5.3761000000000001</v>
      </c>
      <c r="Z3192" s="20">
        <v>0.23899999999999999</v>
      </c>
      <c r="AA3192" s="20">
        <v>9.8799999999999999E-2</v>
      </c>
      <c r="AB3192" s="20">
        <v>2.2400000000000002</v>
      </c>
      <c r="AC3192" s="20">
        <v>0.32</v>
      </c>
      <c r="AD3192" s="20">
        <v>3.52</v>
      </c>
      <c r="AE3192" s="20">
        <v>2.78</v>
      </c>
      <c r="AF3192" s="20">
        <v>1.1299999999999999</v>
      </c>
      <c r="AG3192" s="20">
        <v>22.06</v>
      </c>
      <c r="AH3192" s="20">
        <v>3.23</v>
      </c>
      <c r="AI3192" s="20">
        <v>17.68</v>
      </c>
      <c r="AJ3192" s="20">
        <v>6.07</v>
      </c>
      <c r="AK3192" s="20">
        <v>88.53</v>
      </c>
      <c r="AL3192" s="20">
        <v>2.5676999999999999</v>
      </c>
      <c r="AM3192" s="20">
        <v>9.31</v>
      </c>
      <c r="AN3192" s="20">
        <v>4.57</v>
      </c>
      <c r="AO3192" s="20">
        <v>1.1399999999999999</v>
      </c>
      <c r="AP3192" s="20">
        <v>0.3</v>
      </c>
      <c r="AQ3192" s="20">
        <v>2.16</v>
      </c>
      <c r="AR3192" s="20">
        <v>2.34</v>
      </c>
      <c r="AS3192" s="20">
        <v>95.82</v>
      </c>
      <c r="AT3192" s="20">
        <v>7.76</v>
      </c>
      <c r="AU3192" s="20">
        <v>4.18</v>
      </c>
      <c r="AV3192" s="20">
        <v>0</v>
      </c>
      <c r="AW3192" s="20">
        <v>0</v>
      </c>
      <c r="AX3192" s="20" t="s">
        <v>4</v>
      </c>
      <c r="AY3192" s="20" t="s">
        <v>4</v>
      </c>
      <c r="AZ3192" s="20">
        <v>0.04</v>
      </c>
      <c r="BA3192" s="20">
        <v>0.04</v>
      </c>
      <c r="BB3192" s="20">
        <v>0</v>
      </c>
      <c r="BC3192" s="20">
        <v>0</v>
      </c>
      <c r="BD3192" s="20">
        <v>0.45</v>
      </c>
      <c r="BE3192" s="20" t="s">
        <v>4</v>
      </c>
      <c r="BF3192" s="20">
        <v>0.06</v>
      </c>
      <c r="BG3192" s="20">
        <v>0</v>
      </c>
      <c r="BH3192" s="20" t="s">
        <v>4</v>
      </c>
      <c r="BI3192" s="20" t="s">
        <v>4</v>
      </c>
      <c r="BJ3192" s="20">
        <v>0.13</v>
      </c>
      <c r="BK3192" s="20">
        <v>1.97</v>
      </c>
      <c r="BL3192" s="20">
        <v>0.17</v>
      </c>
      <c r="BM3192" s="20">
        <v>0</v>
      </c>
      <c r="BN3192" s="21">
        <v>0.93</v>
      </c>
      <c r="BO3192" s="21">
        <v>103.87</v>
      </c>
      <c r="BP3192" s="21">
        <v>70.2</v>
      </c>
      <c r="BQ3192" s="21">
        <v>127.01</v>
      </c>
      <c r="BR3192" s="21">
        <v>3.66</v>
      </c>
      <c r="BS3192" s="21">
        <v>3.74</v>
      </c>
      <c r="BT3192" s="21">
        <v>8.59</v>
      </c>
    </row>
    <row r="3193" spans="1:72" x14ac:dyDescent="0.2">
      <c r="A3193" s="16">
        <v>1013167</v>
      </c>
      <c r="B3193" s="18" t="s">
        <v>4819</v>
      </c>
      <c r="C3193" s="19">
        <v>4.8499999999999996</v>
      </c>
      <c r="D3193" s="19">
        <v>0.46</v>
      </c>
      <c r="E3193" s="19">
        <v>10.52</v>
      </c>
      <c r="F3193" s="19">
        <v>2.59</v>
      </c>
      <c r="G3193" s="19">
        <v>0.48</v>
      </c>
      <c r="H3193" s="19">
        <v>2.3199999999999998</v>
      </c>
      <c r="I3193" s="19">
        <v>0</v>
      </c>
      <c r="J3193" s="19">
        <v>0.16</v>
      </c>
      <c r="K3193" s="19">
        <v>0.12</v>
      </c>
      <c r="L3193" s="19">
        <v>0</v>
      </c>
      <c r="M3193" s="19">
        <v>2.72</v>
      </c>
      <c r="N3193" s="20">
        <v>94.95</v>
      </c>
      <c r="O3193" s="20">
        <v>2.25</v>
      </c>
      <c r="P3193" s="20">
        <v>0.47</v>
      </c>
      <c r="Q3193" s="20">
        <v>4.2191999999999998</v>
      </c>
      <c r="R3193" s="20">
        <v>15.7</v>
      </c>
      <c r="S3193" s="20">
        <v>25.7</v>
      </c>
      <c r="T3193" s="20">
        <v>1.1719999999999999</v>
      </c>
      <c r="U3193" s="20">
        <v>15.74</v>
      </c>
      <c r="V3193" s="20">
        <v>7.33</v>
      </c>
      <c r="W3193" s="20">
        <v>1.97</v>
      </c>
      <c r="X3193" s="20">
        <v>24.1</v>
      </c>
      <c r="Y3193" s="20">
        <v>3.4226999999999999</v>
      </c>
      <c r="Z3193" s="20">
        <v>0.59240000000000004</v>
      </c>
      <c r="AA3193" s="20">
        <v>0.2041</v>
      </c>
      <c r="AB3193" s="20">
        <v>1.58</v>
      </c>
      <c r="AC3193" s="20">
        <v>0.39</v>
      </c>
      <c r="AD3193" s="20">
        <v>5.03</v>
      </c>
      <c r="AE3193" s="20">
        <v>11.11</v>
      </c>
      <c r="AF3193" s="20">
        <v>6.69</v>
      </c>
      <c r="AG3193" s="20">
        <v>39.04</v>
      </c>
      <c r="AH3193" s="20">
        <v>2.89</v>
      </c>
      <c r="AI3193" s="20">
        <v>24.24</v>
      </c>
      <c r="AJ3193" s="20">
        <v>5.0999999999999996</v>
      </c>
      <c r="AK3193" s="20">
        <v>67.08</v>
      </c>
      <c r="AL3193" s="20">
        <v>2.0223</v>
      </c>
      <c r="AM3193" s="20">
        <v>29.3</v>
      </c>
      <c r="AN3193" s="20">
        <v>5.63</v>
      </c>
      <c r="AO3193" s="20">
        <v>0.97</v>
      </c>
      <c r="AP3193" s="20">
        <v>0.69</v>
      </c>
      <c r="AQ3193" s="20">
        <v>3.62</v>
      </c>
      <c r="AR3193" s="20">
        <v>1.78</v>
      </c>
      <c r="AS3193" s="20">
        <v>88.99</v>
      </c>
      <c r="AT3193" s="20">
        <v>3.51</v>
      </c>
      <c r="AU3193" s="20">
        <v>11.01</v>
      </c>
      <c r="AV3193" s="20">
        <v>0</v>
      </c>
      <c r="AW3193" s="20">
        <v>0</v>
      </c>
      <c r="AX3193" s="20" t="s">
        <v>4</v>
      </c>
      <c r="AY3193" s="20" t="s">
        <v>4</v>
      </c>
      <c r="AZ3193" s="20">
        <v>0.05</v>
      </c>
      <c r="BA3193" s="20">
        <v>0.05</v>
      </c>
      <c r="BB3193" s="20">
        <v>0.01</v>
      </c>
      <c r="BC3193" s="20">
        <v>0</v>
      </c>
      <c r="BD3193" s="20">
        <v>0.05</v>
      </c>
      <c r="BE3193" s="20" t="s">
        <v>4</v>
      </c>
      <c r="BF3193" s="20">
        <v>0.09</v>
      </c>
      <c r="BG3193" s="20">
        <v>0</v>
      </c>
      <c r="BH3193" s="20" t="s">
        <v>4</v>
      </c>
      <c r="BI3193" s="20" t="s">
        <v>4</v>
      </c>
      <c r="BJ3193" s="20">
        <v>0.28000000000000003</v>
      </c>
      <c r="BK3193" s="20">
        <v>1.1599999999999999</v>
      </c>
      <c r="BL3193" s="20">
        <v>0.25</v>
      </c>
      <c r="BM3193" s="20">
        <v>0</v>
      </c>
      <c r="BN3193" s="21">
        <v>0.91</v>
      </c>
      <c r="BO3193" s="21">
        <v>81.81</v>
      </c>
      <c r="BP3193" s="21">
        <v>75.709999999999994</v>
      </c>
      <c r="BQ3193" s="21">
        <v>126.12</v>
      </c>
      <c r="BR3193" s="21">
        <v>0.47</v>
      </c>
      <c r="BS3193" s="21">
        <v>6.65</v>
      </c>
      <c r="BT3193" s="21">
        <v>10.3</v>
      </c>
    </row>
    <row r="3194" spans="1:72" x14ac:dyDescent="0.2">
      <c r="A3194" s="16">
        <v>1009729</v>
      </c>
      <c r="B3194" s="18" t="s">
        <v>4820</v>
      </c>
      <c r="C3194" s="19">
        <v>7.69</v>
      </c>
      <c r="D3194" s="19">
        <v>0.55000000000000004</v>
      </c>
      <c r="E3194" s="19">
        <v>13.95</v>
      </c>
      <c r="F3194" s="19">
        <v>1.99</v>
      </c>
      <c r="G3194" s="19">
        <v>0.18</v>
      </c>
      <c r="H3194" s="19">
        <v>1.37</v>
      </c>
      <c r="I3194" s="19">
        <v>0</v>
      </c>
      <c r="J3194" s="19">
        <v>0.11</v>
      </c>
      <c r="K3194" s="19">
        <v>0.15</v>
      </c>
      <c r="L3194" s="19">
        <v>0</v>
      </c>
      <c r="M3194" s="19">
        <v>2.09</v>
      </c>
      <c r="N3194" s="20">
        <v>95.45</v>
      </c>
      <c r="O3194" s="20">
        <v>1.62</v>
      </c>
      <c r="P3194" s="20">
        <v>0.47</v>
      </c>
      <c r="Q3194" s="20">
        <v>3.7366999999999999</v>
      </c>
      <c r="R3194" s="20">
        <v>19.79</v>
      </c>
      <c r="S3194" s="20">
        <v>34.01</v>
      </c>
      <c r="T3194" s="20">
        <v>0.57350000000000001</v>
      </c>
      <c r="U3194" s="20">
        <v>15.51</v>
      </c>
      <c r="V3194" s="20">
        <v>3.51</v>
      </c>
      <c r="W3194" s="20">
        <v>2.12</v>
      </c>
      <c r="X3194" s="20">
        <v>22.11</v>
      </c>
      <c r="Y3194" s="20">
        <v>3.1153</v>
      </c>
      <c r="Z3194" s="20">
        <v>0.57550000000000001</v>
      </c>
      <c r="AA3194" s="20">
        <v>4.5900000000000003E-2</v>
      </c>
      <c r="AB3194" s="20">
        <v>1.53</v>
      </c>
      <c r="AC3194" s="20">
        <v>0.59</v>
      </c>
      <c r="AD3194" s="20">
        <v>5</v>
      </c>
      <c r="AE3194" s="20">
        <v>23.75</v>
      </c>
      <c r="AF3194" s="20">
        <v>1.43</v>
      </c>
      <c r="AG3194" s="20">
        <v>19.27</v>
      </c>
      <c r="AH3194" s="20">
        <v>2.58</v>
      </c>
      <c r="AI3194" s="20">
        <v>12.97</v>
      </c>
      <c r="AJ3194" s="20">
        <v>5.05</v>
      </c>
      <c r="AK3194" s="20">
        <v>61.74</v>
      </c>
      <c r="AL3194" s="20">
        <v>1.5472999999999999</v>
      </c>
      <c r="AM3194" s="20">
        <v>37.19</v>
      </c>
      <c r="AN3194" s="20">
        <v>4.3</v>
      </c>
      <c r="AO3194" s="20">
        <v>0.56000000000000005</v>
      </c>
      <c r="AP3194" s="20">
        <v>1.79</v>
      </c>
      <c r="AQ3194" s="20">
        <v>1.07</v>
      </c>
      <c r="AR3194" s="20">
        <v>1.78</v>
      </c>
      <c r="AS3194" s="20">
        <v>85.83</v>
      </c>
      <c r="AT3194" s="20">
        <v>4.1500000000000004</v>
      </c>
      <c r="AU3194" s="20">
        <v>14.17</v>
      </c>
      <c r="AV3194" s="20">
        <v>0</v>
      </c>
      <c r="AW3194" s="20">
        <v>0</v>
      </c>
      <c r="AX3194" s="20">
        <v>0</v>
      </c>
      <c r="AY3194" s="20">
        <v>0</v>
      </c>
      <c r="AZ3194" s="20">
        <v>0.01</v>
      </c>
      <c r="BA3194" s="20">
        <v>0.01</v>
      </c>
      <c r="BB3194" s="20">
        <v>0</v>
      </c>
      <c r="BC3194" s="20">
        <v>0</v>
      </c>
      <c r="BD3194" s="20">
        <v>0</v>
      </c>
      <c r="BE3194" s="20">
        <v>0</v>
      </c>
      <c r="BF3194" s="20">
        <v>0.06</v>
      </c>
      <c r="BG3194" s="20">
        <v>0</v>
      </c>
      <c r="BH3194" s="20">
        <v>0</v>
      </c>
      <c r="BI3194" s="20">
        <v>0</v>
      </c>
      <c r="BJ3194" s="20">
        <v>0.1</v>
      </c>
      <c r="BK3194" s="20">
        <v>0.75</v>
      </c>
      <c r="BL3194" s="20">
        <v>0.09</v>
      </c>
      <c r="BM3194" s="20">
        <v>0</v>
      </c>
      <c r="BN3194" s="21">
        <v>0.53</v>
      </c>
      <c r="BO3194" s="21">
        <v>82.99</v>
      </c>
      <c r="BP3194" s="21">
        <v>62.97</v>
      </c>
      <c r="BQ3194" s="21">
        <v>124.12</v>
      </c>
      <c r="BR3194" s="21">
        <v>0</v>
      </c>
      <c r="BS3194" s="21">
        <v>23.55</v>
      </c>
      <c r="BT3194" s="21">
        <v>7.67</v>
      </c>
    </row>
    <row r="3195" spans="1:72" x14ac:dyDescent="0.2">
      <c r="A3195" s="16">
        <v>1004771</v>
      </c>
      <c r="B3195" s="18" t="s">
        <v>6855</v>
      </c>
      <c r="C3195" s="19">
        <v>9.0500000000000007</v>
      </c>
      <c r="D3195" s="19">
        <v>1.03</v>
      </c>
      <c r="E3195" s="19">
        <v>8.74</v>
      </c>
      <c r="F3195" s="19">
        <v>3.1</v>
      </c>
      <c r="G3195" s="19">
        <v>0.71</v>
      </c>
      <c r="H3195" s="19">
        <v>2.46</v>
      </c>
      <c r="I3195" s="19">
        <v>0</v>
      </c>
      <c r="J3195" s="19">
        <v>0.01</v>
      </c>
      <c r="K3195" s="19">
        <v>0.32</v>
      </c>
      <c r="L3195" s="19">
        <v>0</v>
      </c>
      <c r="M3195" s="19">
        <v>3.29</v>
      </c>
      <c r="N3195" s="20">
        <v>94.33</v>
      </c>
      <c r="O3195" s="20">
        <v>2.58</v>
      </c>
      <c r="P3195" s="20">
        <v>0.71</v>
      </c>
      <c r="Q3195" s="20">
        <v>4.9283000000000001</v>
      </c>
      <c r="R3195" s="20">
        <v>25.78</v>
      </c>
      <c r="S3195" s="20">
        <v>29.1</v>
      </c>
      <c r="T3195" s="20">
        <v>0.62609999999999999</v>
      </c>
      <c r="U3195" s="20">
        <v>17.670000000000002</v>
      </c>
      <c r="V3195" s="20">
        <v>7.16</v>
      </c>
      <c r="W3195" s="20">
        <v>2.34</v>
      </c>
      <c r="X3195" s="20">
        <v>30.12</v>
      </c>
      <c r="Y3195" s="20">
        <v>4.1889000000000003</v>
      </c>
      <c r="Z3195" s="20">
        <v>0.29809999999999998</v>
      </c>
      <c r="AA3195" s="20">
        <v>0.44130000000000003</v>
      </c>
      <c r="AB3195" s="20">
        <v>2.19</v>
      </c>
      <c r="AC3195" s="20">
        <v>0.15</v>
      </c>
      <c r="AD3195" s="20">
        <v>7.77</v>
      </c>
      <c r="AE3195" s="20">
        <v>5.09</v>
      </c>
      <c r="AF3195" s="20">
        <v>0.47</v>
      </c>
      <c r="AG3195" s="20">
        <v>10.57</v>
      </c>
      <c r="AH3195" s="20">
        <v>3.52</v>
      </c>
      <c r="AI3195" s="20">
        <v>47.45</v>
      </c>
      <c r="AJ3195" s="20">
        <v>5.18</v>
      </c>
      <c r="AK3195" s="20">
        <v>80.849999999999994</v>
      </c>
      <c r="AL3195" s="20">
        <v>2.2993999999999999</v>
      </c>
      <c r="AM3195" s="20">
        <v>12.96</v>
      </c>
      <c r="AN3195" s="20">
        <v>7.14</v>
      </c>
      <c r="AO3195" s="20">
        <v>2.63</v>
      </c>
      <c r="AP3195" s="20">
        <v>0.51</v>
      </c>
      <c r="AQ3195" s="20">
        <v>6.18</v>
      </c>
      <c r="AR3195" s="20">
        <v>2.27</v>
      </c>
      <c r="AS3195" s="20">
        <v>96.67</v>
      </c>
      <c r="AT3195" s="20">
        <v>4.3899999999999997</v>
      </c>
      <c r="AU3195" s="20">
        <v>3.33</v>
      </c>
      <c r="AV3195" s="20">
        <v>0.13</v>
      </c>
      <c r="AW3195" s="20">
        <v>0</v>
      </c>
      <c r="AX3195" s="20" t="s">
        <v>4</v>
      </c>
      <c r="AY3195" s="20" t="s">
        <v>4</v>
      </c>
      <c r="AZ3195" s="20">
        <v>0</v>
      </c>
      <c r="BA3195" s="20">
        <v>0</v>
      </c>
      <c r="BB3195" s="20">
        <v>0</v>
      </c>
      <c r="BC3195" s="20">
        <v>0</v>
      </c>
      <c r="BD3195" s="20">
        <v>0</v>
      </c>
      <c r="BE3195" s="20" t="s">
        <v>4</v>
      </c>
      <c r="BF3195" s="20">
        <v>0.23</v>
      </c>
      <c r="BG3195" s="20">
        <v>0</v>
      </c>
      <c r="BH3195" s="20" t="s">
        <v>4</v>
      </c>
      <c r="BI3195" s="20" t="s">
        <v>4</v>
      </c>
      <c r="BJ3195" s="20">
        <v>0.35</v>
      </c>
      <c r="BK3195" s="20">
        <v>1.26</v>
      </c>
      <c r="BL3195" s="20">
        <v>0.41</v>
      </c>
      <c r="BM3195" s="20">
        <v>0.01</v>
      </c>
      <c r="BN3195" s="21">
        <v>0.78</v>
      </c>
      <c r="BO3195" s="21">
        <v>77.42</v>
      </c>
      <c r="BP3195" s="21">
        <v>64.099999999999994</v>
      </c>
      <c r="BQ3195" s="21">
        <v>140.88</v>
      </c>
      <c r="BR3195" s="21">
        <v>3.76</v>
      </c>
      <c r="BS3195" s="21">
        <v>4.9800000000000004</v>
      </c>
      <c r="BT3195" s="21">
        <v>12.06</v>
      </c>
    </row>
    <row r="3196" spans="1:72" x14ac:dyDescent="0.2">
      <c r="A3196" s="16">
        <v>1013231</v>
      </c>
      <c r="B3196" s="18" t="s">
        <v>4823</v>
      </c>
      <c r="C3196" s="19">
        <v>6.76</v>
      </c>
      <c r="D3196" s="19">
        <v>0.96</v>
      </c>
      <c r="E3196" s="19">
        <v>7.08</v>
      </c>
      <c r="F3196" s="19">
        <v>3.13</v>
      </c>
      <c r="G3196" s="19">
        <v>0.89</v>
      </c>
      <c r="H3196" s="19">
        <v>2.5099999999999998</v>
      </c>
      <c r="I3196" s="19">
        <v>-0.24</v>
      </c>
      <c r="J3196" s="19">
        <v>0.11</v>
      </c>
      <c r="K3196" s="19">
        <v>0.23</v>
      </c>
      <c r="L3196" s="19">
        <v>0</v>
      </c>
      <c r="M3196" s="19">
        <v>3.55</v>
      </c>
      <c r="N3196" s="20">
        <v>88.42</v>
      </c>
      <c r="O3196" s="20">
        <v>2.76</v>
      </c>
      <c r="P3196" s="20">
        <v>0.78</v>
      </c>
      <c r="Q3196" s="20">
        <v>5.1742999999999997</v>
      </c>
      <c r="R3196" s="20">
        <v>26.31</v>
      </c>
      <c r="S3196" s="20">
        <v>51.89</v>
      </c>
      <c r="T3196" s="20">
        <v>0.52829999999999999</v>
      </c>
      <c r="U3196" s="20">
        <v>14.01</v>
      </c>
      <c r="V3196" s="20">
        <v>4.93</v>
      </c>
      <c r="W3196" s="20">
        <v>2.41</v>
      </c>
      <c r="X3196" s="20">
        <v>32.44</v>
      </c>
      <c r="Y3196" s="20">
        <v>4.6501000000000001</v>
      </c>
      <c r="Z3196" s="20">
        <v>0.32769999999999999</v>
      </c>
      <c r="AA3196" s="20">
        <v>0.19650000000000001</v>
      </c>
      <c r="AB3196" s="20">
        <v>2.23</v>
      </c>
      <c r="AC3196" s="20">
        <v>0.18</v>
      </c>
      <c r="AD3196" s="20">
        <v>12.44</v>
      </c>
      <c r="AE3196" s="20">
        <v>0.53</v>
      </c>
      <c r="AF3196" s="20">
        <v>4.17</v>
      </c>
      <c r="AG3196" s="20">
        <v>23.75</v>
      </c>
      <c r="AH3196" s="20">
        <v>5.53</v>
      </c>
      <c r="AI3196" s="20">
        <v>36.89</v>
      </c>
      <c r="AJ3196" s="20">
        <v>5.9</v>
      </c>
      <c r="AK3196" s="20">
        <v>78.81</v>
      </c>
      <c r="AL3196" s="20">
        <v>1.8937999999999999</v>
      </c>
      <c r="AM3196" s="20">
        <v>17.3</v>
      </c>
      <c r="AN3196" s="20">
        <v>5.05</v>
      </c>
      <c r="AO3196" s="20">
        <v>1.63</v>
      </c>
      <c r="AP3196" s="20">
        <v>6.36</v>
      </c>
      <c r="AQ3196" s="20">
        <v>3.89</v>
      </c>
      <c r="AR3196" s="20">
        <v>2.3199999999999998</v>
      </c>
      <c r="AS3196" s="20">
        <v>96.14</v>
      </c>
      <c r="AT3196" s="20">
        <v>4.6500000000000004</v>
      </c>
      <c r="AU3196" s="20">
        <v>3.86</v>
      </c>
      <c r="AV3196" s="20">
        <v>0.04</v>
      </c>
      <c r="AW3196" s="20">
        <v>0.09</v>
      </c>
      <c r="AX3196" s="20">
        <v>0</v>
      </c>
      <c r="AY3196" s="20">
        <v>0</v>
      </c>
      <c r="AZ3196" s="20">
        <v>0.09</v>
      </c>
      <c r="BA3196" s="20">
        <v>0.09</v>
      </c>
      <c r="BB3196" s="20">
        <v>0</v>
      </c>
      <c r="BC3196" s="20">
        <v>0</v>
      </c>
      <c r="BD3196" s="20">
        <v>0.06</v>
      </c>
      <c r="BE3196" s="20">
        <v>0</v>
      </c>
      <c r="BF3196" s="20">
        <v>0.21</v>
      </c>
      <c r="BG3196" s="20">
        <v>7.0000000000000007E-2</v>
      </c>
      <c r="BH3196" s="20">
        <v>7.0000000000000007E-2</v>
      </c>
      <c r="BI3196" s="20">
        <v>0</v>
      </c>
      <c r="BJ3196" s="20">
        <v>0.33</v>
      </c>
      <c r="BK3196" s="20">
        <v>1.62</v>
      </c>
      <c r="BL3196" s="20">
        <v>0.26</v>
      </c>
      <c r="BM3196" s="20">
        <v>0.03</v>
      </c>
      <c r="BN3196" s="21">
        <v>0.6</v>
      </c>
      <c r="BO3196" s="21">
        <v>87.97</v>
      </c>
      <c r="BP3196" s="21">
        <v>61.57</v>
      </c>
      <c r="BQ3196" s="21">
        <v>141.32</v>
      </c>
      <c r="BR3196" s="21">
        <v>3.24</v>
      </c>
      <c r="BS3196" s="21">
        <v>43.44</v>
      </c>
      <c r="BT3196" s="21">
        <v>14.58</v>
      </c>
    </row>
    <row r="3197" spans="1:72" x14ac:dyDescent="0.2">
      <c r="A3197" s="16">
        <v>1007997</v>
      </c>
      <c r="B3197" s="18" t="s">
        <v>4826</v>
      </c>
      <c r="C3197" s="19">
        <v>10.6</v>
      </c>
      <c r="D3197" s="19">
        <v>1.42</v>
      </c>
      <c r="E3197" s="19">
        <v>7.49</v>
      </c>
      <c r="F3197" s="19">
        <v>4.54</v>
      </c>
      <c r="G3197" s="19">
        <v>1.1200000000000001</v>
      </c>
      <c r="H3197" s="19">
        <v>3.14</v>
      </c>
      <c r="I3197" s="19">
        <v>0</v>
      </c>
      <c r="J3197" s="19">
        <v>0.75</v>
      </c>
      <c r="K3197" s="19">
        <v>0.36</v>
      </c>
      <c r="L3197" s="19">
        <v>0</v>
      </c>
      <c r="M3197" s="19">
        <v>4.91</v>
      </c>
      <c r="N3197" s="20">
        <v>92.58</v>
      </c>
      <c r="O3197" s="20">
        <v>4.07</v>
      </c>
      <c r="P3197" s="20">
        <v>0.84</v>
      </c>
      <c r="Q3197" s="20">
        <v>6.0525000000000002</v>
      </c>
      <c r="R3197" s="20">
        <v>33.619999999999997</v>
      </c>
      <c r="S3197" s="20">
        <v>29.08</v>
      </c>
      <c r="T3197" s="20">
        <v>0.22020000000000001</v>
      </c>
      <c r="U3197" s="20">
        <v>12.59</v>
      </c>
      <c r="V3197" s="20">
        <v>1.93</v>
      </c>
      <c r="W3197" s="20">
        <v>1.99</v>
      </c>
      <c r="X3197" s="20">
        <v>42.35</v>
      </c>
      <c r="Y3197" s="20">
        <v>5.5351999999999997</v>
      </c>
      <c r="Z3197" s="20">
        <v>0.32040000000000002</v>
      </c>
      <c r="AA3197" s="20">
        <v>0.19689999999999999</v>
      </c>
      <c r="AB3197" s="20">
        <v>1.52</v>
      </c>
      <c r="AC3197" s="20">
        <v>0.47</v>
      </c>
      <c r="AD3197" s="20">
        <v>4.13</v>
      </c>
      <c r="AE3197" s="20">
        <v>0.12</v>
      </c>
      <c r="AF3197" s="20">
        <v>5.6</v>
      </c>
      <c r="AG3197" s="20">
        <v>28.36</v>
      </c>
      <c r="AH3197" s="20">
        <v>5.87</v>
      </c>
      <c r="AI3197" s="20">
        <v>27.91</v>
      </c>
      <c r="AJ3197" s="20">
        <v>6.6</v>
      </c>
      <c r="AK3197" s="20">
        <v>83.89</v>
      </c>
      <c r="AL3197" s="20">
        <v>2.5453999999999999</v>
      </c>
      <c r="AM3197" s="20">
        <v>12.59</v>
      </c>
      <c r="AN3197" s="20">
        <v>5.58</v>
      </c>
      <c r="AO3197" s="20">
        <v>1.03</v>
      </c>
      <c r="AP3197" s="20">
        <v>0.76</v>
      </c>
      <c r="AQ3197" s="20">
        <v>3.53</v>
      </c>
      <c r="AR3197" s="20">
        <v>1.75</v>
      </c>
      <c r="AS3197" s="20">
        <v>86.61</v>
      </c>
      <c r="AT3197" s="20">
        <v>3.54</v>
      </c>
      <c r="AU3197" s="20">
        <v>13.39</v>
      </c>
      <c r="AV3197" s="20">
        <v>0</v>
      </c>
      <c r="AW3197" s="20">
        <v>0</v>
      </c>
      <c r="AX3197" s="20">
        <v>0</v>
      </c>
      <c r="AY3197" s="20">
        <v>0.01</v>
      </c>
      <c r="AZ3197" s="20">
        <v>0.23</v>
      </c>
      <c r="BA3197" s="20">
        <v>0.23</v>
      </c>
      <c r="BB3197" s="20">
        <v>0</v>
      </c>
      <c r="BC3197" s="20">
        <v>0</v>
      </c>
      <c r="BD3197" s="20">
        <v>0.02</v>
      </c>
      <c r="BE3197" s="20">
        <v>0</v>
      </c>
      <c r="BF3197" s="20">
        <v>0.22</v>
      </c>
      <c r="BG3197" s="20">
        <v>0.01</v>
      </c>
      <c r="BH3197" s="20">
        <v>0.01</v>
      </c>
      <c r="BI3197" s="20">
        <v>0</v>
      </c>
      <c r="BJ3197" s="20">
        <v>0.63</v>
      </c>
      <c r="BK3197" s="20">
        <v>1.82</v>
      </c>
      <c r="BL3197" s="20">
        <v>0.3</v>
      </c>
      <c r="BM3197" s="20">
        <v>0.01</v>
      </c>
      <c r="BN3197" s="21">
        <v>1.01</v>
      </c>
      <c r="BO3197" s="21">
        <v>103.48</v>
      </c>
      <c r="BP3197" s="21">
        <v>55.24</v>
      </c>
      <c r="BQ3197" s="21">
        <v>159.72999999999999</v>
      </c>
      <c r="BR3197" s="21">
        <v>5.78</v>
      </c>
      <c r="BS3197" s="21">
        <v>5.75</v>
      </c>
      <c r="BT3197" s="21">
        <v>13.8</v>
      </c>
    </row>
    <row r="3198" spans="1:72" x14ac:dyDescent="0.2">
      <c r="A3198" s="16">
        <v>29278777</v>
      </c>
      <c r="B3198" s="18" t="s">
        <v>4827</v>
      </c>
      <c r="C3198" s="19">
        <v>11.59</v>
      </c>
      <c r="D3198" s="19">
        <v>1.0900000000000001</v>
      </c>
      <c r="E3198" s="19">
        <v>10.63</v>
      </c>
      <c r="F3198" s="19">
        <v>3.7</v>
      </c>
      <c r="G3198" s="19">
        <v>0.31</v>
      </c>
      <c r="H3198" s="19">
        <v>2.61</v>
      </c>
      <c r="I3198" s="19">
        <v>0</v>
      </c>
      <c r="J3198" s="19">
        <v>0</v>
      </c>
      <c r="K3198" s="19">
        <v>0.31</v>
      </c>
      <c r="L3198" s="19">
        <v>0</v>
      </c>
      <c r="M3198" s="19">
        <v>3.84</v>
      </c>
      <c r="N3198" s="20">
        <v>96.48</v>
      </c>
      <c r="O3198" s="20">
        <v>2.77</v>
      </c>
      <c r="P3198" s="20">
        <v>1.07</v>
      </c>
      <c r="Q3198" s="20">
        <v>5.5698999999999996</v>
      </c>
      <c r="R3198" s="20">
        <v>33.19</v>
      </c>
      <c r="S3198" s="20">
        <v>43.51</v>
      </c>
      <c r="T3198" s="20">
        <v>0.57469999999999999</v>
      </c>
      <c r="U3198" s="20">
        <v>6.71</v>
      </c>
      <c r="V3198" s="20">
        <v>9.02</v>
      </c>
      <c r="W3198" s="20">
        <v>2.8</v>
      </c>
      <c r="X3198" s="20">
        <v>38.26</v>
      </c>
      <c r="Y3198" s="20">
        <v>4.3388999999999998</v>
      </c>
      <c r="Z3198" s="20">
        <v>0.71579999999999999</v>
      </c>
      <c r="AA3198" s="20">
        <v>0.51519999999999999</v>
      </c>
      <c r="AB3198" s="20">
        <v>2.79</v>
      </c>
      <c r="AC3198" s="20">
        <v>0.02</v>
      </c>
      <c r="AD3198" s="20">
        <v>2.62</v>
      </c>
      <c r="AE3198" s="20">
        <v>0</v>
      </c>
      <c r="AF3198" s="20">
        <v>0</v>
      </c>
      <c r="AG3198" s="20">
        <v>9.9499999999999993</v>
      </c>
      <c r="AH3198" s="20">
        <v>3.05</v>
      </c>
      <c r="AI3198" s="20">
        <v>56.93</v>
      </c>
      <c r="AJ3198" s="20">
        <v>6.27</v>
      </c>
      <c r="AK3198" s="20">
        <v>69.23</v>
      </c>
      <c r="AL3198" s="20">
        <v>3.343</v>
      </c>
      <c r="AM3198" s="20">
        <v>21.41</v>
      </c>
      <c r="AN3198" s="20">
        <v>5.5</v>
      </c>
      <c r="AO3198" s="20">
        <v>0.91</v>
      </c>
      <c r="AP3198" s="20">
        <v>0.01</v>
      </c>
      <c r="AQ3198" s="20">
        <v>9.36</v>
      </c>
      <c r="AR3198" s="20">
        <v>2.84</v>
      </c>
      <c r="AS3198" s="20">
        <v>98.1</v>
      </c>
      <c r="AT3198" s="20">
        <v>1.1000000000000001</v>
      </c>
      <c r="AU3198" s="20">
        <v>1.9</v>
      </c>
      <c r="AV3198" s="20">
        <v>0</v>
      </c>
      <c r="AW3198" s="20">
        <v>0</v>
      </c>
      <c r="AX3198" s="20" t="s">
        <v>4</v>
      </c>
      <c r="AY3198" s="20" t="s">
        <v>4</v>
      </c>
      <c r="AZ3198" s="20">
        <v>0</v>
      </c>
      <c r="BA3198" s="20">
        <v>0</v>
      </c>
      <c r="BB3198" s="20">
        <v>0</v>
      </c>
      <c r="BC3198" s="20">
        <v>0</v>
      </c>
      <c r="BD3198" s="20">
        <v>0</v>
      </c>
      <c r="BE3198" s="20" t="s">
        <v>4</v>
      </c>
      <c r="BF3198" s="20">
        <v>0.14000000000000001</v>
      </c>
      <c r="BG3198" s="20">
        <v>0</v>
      </c>
      <c r="BH3198" s="20" t="s">
        <v>4</v>
      </c>
      <c r="BI3198" s="20" t="s">
        <v>4</v>
      </c>
      <c r="BJ3198" s="20">
        <v>0.17</v>
      </c>
      <c r="BK3198" s="20">
        <v>1.52</v>
      </c>
      <c r="BL3198" s="20">
        <v>0.25</v>
      </c>
      <c r="BM3198" s="20">
        <v>0</v>
      </c>
      <c r="BN3198" s="21">
        <v>0.84</v>
      </c>
      <c r="BO3198" s="21">
        <v>88.34</v>
      </c>
      <c r="BP3198" s="21">
        <v>65.08</v>
      </c>
      <c r="BQ3198" s="21">
        <v>154.47</v>
      </c>
      <c r="BR3198" s="21">
        <v>0</v>
      </c>
      <c r="BS3198" s="21">
        <v>0.09</v>
      </c>
      <c r="BT3198" s="21">
        <v>10.07</v>
      </c>
    </row>
    <row r="3199" spans="1:72" x14ac:dyDescent="0.2">
      <c r="A3199" s="16">
        <v>1012216</v>
      </c>
      <c r="B3199" s="18" t="s">
        <v>4828</v>
      </c>
      <c r="C3199" s="19">
        <v>11.91</v>
      </c>
      <c r="D3199" s="19">
        <v>1.21</v>
      </c>
      <c r="E3199" s="19">
        <v>9.81</v>
      </c>
      <c r="F3199" s="19">
        <v>3.16</v>
      </c>
      <c r="G3199" s="19">
        <v>0.88</v>
      </c>
      <c r="H3199" s="19">
        <v>2.2999999999999998</v>
      </c>
      <c r="I3199" s="19">
        <v>-0.02</v>
      </c>
      <c r="J3199" s="19">
        <v>0.02</v>
      </c>
      <c r="K3199" s="19">
        <v>0.42</v>
      </c>
      <c r="L3199" s="19">
        <v>0</v>
      </c>
      <c r="M3199" s="19">
        <v>3.55</v>
      </c>
      <c r="N3199" s="20">
        <v>89.13</v>
      </c>
      <c r="O3199" s="20">
        <v>2.54</v>
      </c>
      <c r="P3199" s="20">
        <v>1.01</v>
      </c>
      <c r="Q3199" s="20">
        <v>5.5349000000000004</v>
      </c>
      <c r="R3199" s="20">
        <v>31.19</v>
      </c>
      <c r="S3199" s="20">
        <v>35.340000000000003</v>
      </c>
      <c r="T3199" s="20">
        <v>0.52900000000000003</v>
      </c>
      <c r="U3199" s="20">
        <v>13.39</v>
      </c>
      <c r="V3199" s="20">
        <v>8.99</v>
      </c>
      <c r="W3199" s="20">
        <v>2.99</v>
      </c>
      <c r="X3199" s="20">
        <v>33.630000000000003</v>
      </c>
      <c r="Y3199" s="20">
        <v>4.5555000000000003</v>
      </c>
      <c r="Z3199" s="20">
        <v>0.82799999999999996</v>
      </c>
      <c r="AA3199" s="20">
        <v>0.15140000000000001</v>
      </c>
      <c r="AB3199" s="20">
        <v>2.77</v>
      </c>
      <c r="AC3199" s="20">
        <v>0.23</v>
      </c>
      <c r="AD3199" s="20">
        <v>13.82</v>
      </c>
      <c r="AE3199" s="20">
        <v>0</v>
      </c>
      <c r="AF3199" s="20">
        <v>1.1299999999999999</v>
      </c>
      <c r="AG3199" s="20">
        <v>6.33</v>
      </c>
      <c r="AH3199" s="20">
        <v>11.04</v>
      </c>
      <c r="AI3199" s="20">
        <v>28.89</v>
      </c>
      <c r="AJ3199" s="20">
        <v>6.62</v>
      </c>
      <c r="AK3199" s="20">
        <v>68.86</v>
      </c>
      <c r="AL3199" s="20">
        <v>2.9306999999999999</v>
      </c>
      <c r="AM3199" s="20">
        <v>28.25</v>
      </c>
      <c r="AN3199" s="20">
        <v>5.24</v>
      </c>
      <c r="AO3199" s="20">
        <v>2.41</v>
      </c>
      <c r="AP3199" s="20">
        <v>0</v>
      </c>
      <c r="AQ3199" s="20">
        <v>2.89</v>
      </c>
      <c r="AR3199" s="20">
        <v>2.98</v>
      </c>
      <c r="AS3199" s="20">
        <v>92.95</v>
      </c>
      <c r="AT3199" s="20">
        <v>3.2</v>
      </c>
      <c r="AU3199" s="20">
        <v>7.05</v>
      </c>
      <c r="AV3199" s="20">
        <v>0</v>
      </c>
      <c r="AW3199" s="20">
        <v>0.01</v>
      </c>
      <c r="AX3199" s="20">
        <v>0</v>
      </c>
      <c r="AY3199" s="20">
        <v>0</v>
      </c>
      <c r="AZ3199" s="20">
        <v>0</v>
      </c>
      <c r="BA3199" s="20">
        <v>0</v>
      </c>
      <c r="BB3199" s="20">
        <v>0</v>
      </c>
      <c r="BC3199" s="20">
        <v>0</v>
      </c>
      <c r="BD3199" s="20">
        <v>0</v>
      </c>
      <c r="BE3199" s="20">
        <v>0</v>
      </c>
      <c r="BF3199" s="20">
        <v>0.7</v>
      </c>
      <c r="BG3199" s="20">
        <v>0</v>
      </c>
      <c r="BH3199" s="20">
        <v>0</v>
      </c>
      <c r="BI3199" s="20">
        <v>0</v>
      </c>
      <c r="BJ3199" s="20">
        <v>0.16</v>
      </c>
      <c r="BK3199" s="20">
        <v>1.1499999999999999</v>
      </c>
      <c r="BL3199" s="20">
        <v>0.25</v>
      </c>
      <c r="BM3199" s="20">
        <v>0</v>
      </c>
      <c r="BN3199" s="21">
        <v>0.91</v>
      </c>
      <c r="BO3199" s="21">
        <v>82.66</v>
      </c>
      <c r="BP3199" s="21">
        <v>56.83</v>
      </c>
      <c r="BQ3199" s="21">
        <v>143.62</v>
      </c>
      <c r="BR3199" s="21">
        <v>0.23</v>
      </c>
      <c r="BS3199" s="21">
        <v>0</v>
      </c>
      <c r="BT3199" s="21">
        <v>10.6</v>
      </c>
    </row>
    <row r="3200" spans="1:72" x14ac:dyDescent="0.2">
      <c r="A3200" s="16">
        <v>1021657</v>
      </c>
      <c r="B3200" s="18" t="s">
        <v>4830</v>
      </c>
      <c r="C3200" s="19">
        <v>-36.700000000000003</v>
      </c>
      <c r="D3200" s="19">
        <v>-0.67</v>
      </c>
      <c r="E3200" s="19">
        <v>54.5</v>
      </c>
      <c r="F3200" s="19">
        <v>1.1000000000000001</v>
      </c>
      <c r="G3200" s="19">
        <v>0.36</v>
      </c>
      <c r="H3200" s="19">
        <v>2.13</v>
      </c>
      <c r="I3200" s="19">
        <v>0</v>
      </c>
      <c r="J3200" s="19">
        <v>-0.02</v>
      </c>
      <c r="K3200" s="19">
        <v>0</v>
      </c>
      <c r="L3200" s="19">
        <v>0</v>
      </c>
      <c r="M3200" s="19">
        <v>1.1399999999999999</v>
      </c>
      <c r="N3200" s="20">
        <v>96.59</v>
      </c>
      <c r="O3200" s="20">
        <v>0.42</v>
      </c>
      <c r="P3200" s="20">
        <v>0.72</v>
      </c>
      <c r="Q3200" s="20">
        <v>3.6655000000000002</v>
      </c>
      <c r="R3200" s="20">
        <v>19.3</v>
      </c>
      <c r="S3200" s="20">
        <v>16.8</v>
      </c>
      <c r="T3200" s="20">
        <v>0.1542</v>
      </c>
      <c r="U3200" s="20">
        <v>8.8699999999999992</v>
      </c>
      <c r="V3200" s="20">
        <v>3.64</v>
      </c>
      <c r="W3200" s="20">
        <v>3.24</v>
      </c>
      <c r="X3200" s="20">
        <v>22.16</v>
      </c>
      <c r="Y3200" s="20">
        <v>2.4217</v>
      </c>
      <c r="Z3200" s="20">
        <v>0.94830000000000003</v>
      </c>
      <c r="AA3200" s="20">
        <v>0.29549999999999998</v>
      </c>
      <c r="AB3200" s="20">
        <v>1.94</v>
      </c>
      <c r="AC3200" s="20">
        <v>1.3</v>
      </c>
      <c r="AD3200" s="20">
        <v>4.76</v>
      </c>
      <c r="AE3200" s="20">
        <v>0</v>
      </c>
      <c r="AF3200" s="20">
        <v>2.02</v>
      </c>
      <c r="AG3200" s="20">
        <v>36.32</v>
      </c>
      <c r="AH3200" s="20">
        <v>5.41</v>
      </c>
      <c r="AI3200" s="20">
        <v>42.7</v>
      </c>
      <c r="AJ3200" s="20">
        <v>4.7699999999999996</v>
      </c>
      <c r="AK3200" s="20">
        <v>50.75</v>
      </c>
      <c r="AL3200" s="20">
        <v>2.1879</v>
      </c>
      <c r="AM3200" s="20">
        <v>43.34</v>
      </c>
      <c r="AN3200" s="20">
        <v>5.01</v>
      </c>
      <c r="AO3200" s="20">
        <v>3.17</v>
      </c>
      <c r="AP3200" s="20">
        <v>0.06</v>
      </c>
      <c r="AQ3200" s="20">
        <v>5.9</v>
      </c>
      <c r="AR3200" s="20">
        <v>2.57</v>
      </c>
      <c r="AS3200" s="20">
        <v>75.44</v>
      </c>
      <c r="AT3200" s="20">
        <v>5.31</v>
      </c>
      <c r="AU3200" s="20">
        <v>24.56</v>
      </c>
      <c r="AV3200" s="20">
        <v>0</v>
      </c>
      <c r="AW3200" s="20">
        <v>0</v>
      </c>
      <c r="AX3200" s="20">
        <v>0</v>
      </c>
      <c r="AY3200" s="20">
        <v>0</v>
      </c>
      <c r="AZ3200" s="20">
        <v>0</v>
      </c>
      <c r="BA3200" s="20">
        <v>0.02</v>
      </c>
      <c r="BB3200" s="20">
        <v>-0.02</v>
      </c>
      <c r="BC3200" s="20">
        <v>0</v>
      </c>
      <c r="BD3200" s="20">
        <v>0.01</v>
      </c>
      <c r="BE3200" s="20">
        <v>0</v>
      </c>
      <c r="BF3200" s="20">
        <v>7.0000000000000007E-2</v>
      </c>
      <c r="BG3200" s="20">
        <v>0</v>
      </c>
      <c r="BH3200" s="20">
        <v>0</v>
      </c>
      <c r="BI3200" s="20">
        <v>0</v>
      </c>
      <c r="BJ3200" s="20">
        <v>0.27</v>
      </c>
      <c r="BK3200" s="20">
        <v>0.88</v>
      </c>
      <c r="BL3200" s="20">
        <v>0.38</v>
      </c>
      <c r="BM3200" s="20">
        <v>0</v>
      </c>
      <c r="BN3200" s="21">
        <v>0.87</v>
      </c>
      <c r="BO3200" s="21">
        <v>69.569999999999993</v>
      </c>
      <c r="BP3200" s="21">
        <v>145.34</v>
      </c>
      <c r="BQ3200" s="21">
        <v>116.67</v>
      </c>
      <c r="BR3200" s="21">
        <v>0.02</v>
      </c>
      <c r="BS3200" s="21">
        <v>3.24</v>
      </c>
      <c r="BT3200" s="21">
        <v>1.65</v>
      </c>
    </row>
    <row r="3201" spans="1:72" x14ac:dyDescent="0.2">
      <c r="A3201" s="16">
        <v>1983005</v>
      </c>
      <c r="B3201" s="18" t="s">
        <v>4831</v>
      </c>
      <c r="C3201" s="19">
        <v>8.1</v>
      </c>
      <c r="D3201" s="19">
        <v>0.77</v>
      </c>
      <c r="E3201" s="19">
        <v>10.46</v>
      </c>
      <c r="F3201" s="19">
        <v>3.16</v>
      </c>
      <c r="G3201" s="19">
        <v>0.22</v>
      </c>
      <c r="H3201" s="19">
        <v>2.4</v>
      </c>
      <c r="I3201" s="19">
        <v>-0.02</v>
      </c>
      <c r="J3201" s="19">
        <v>0.03</v>
      </c>
      <c r="K3201" s="19">
        <v>0.14000000000000001</v>
      </c>
      <c r="L3201" s="19">
        <v>0</v>
      </c>
      <c r="M3201" s="19">
        <v>3.3</v>
      </c>
      <c r="N3201" s="20">
        <v>95.66</v>
      </c>
      <c r="O3201" s="20">
        <v>2.69</v>
      </c>
      <c r="P3201" s="20">
        <v>0.61</v>
      </c>
      <c r="Q3201" s="20">
        <v>4.7008000000000001</v>
      </c>
      <c r="R3201" s="20">
        <v>26.34</v>
      </c>
      <c r="S3201" s="20">
        <v>71.31</v>
      </c>
      <c r="T3201" s="20">
        <v>4.0099999999999997E-2</v>
      </c>
      <c r="U3201" s="20">
        <v>9.93</v>
      </c>
      <c r="V3201" s="20">
        <v>17.440000000000001</v>
      </c>
      <c r="W3201" s="20">
        <v>2.0099999999999998</v>
      </c>
      <c r="X3201" s="20">
        <v>30.23</v>
      </c>
      <c r="Y3201" s="20">
        <v>4.2702</v>
      </c>
      <c r="Z3201" s="20">
        <v>0.38059999999999999</v>
      </c>
      <c r="AA3201" s="20">
        <v>0.05</v>
      </c>
      <c r="AB3201" s="20">
        <v>1.28</v>
      </c>
      <c r="AC3201" s="20">
        <v>0.73</v>
      </c>
      <c r="AD3201" s="20">
        <v>27.36</v>
      </c>
      <c r="AE3201" s="20">
        <v>0.23</v>
      </c>
      <c r="AF3201" s="20">
        <v>3.91</v>
      </c>
      <c r="AG3201" s="20">
        <v>21.79</v>
      </c>
      <c r="AH3201" s="20">
        <v>4.4800000000000004</v>
      </c>
      <c r="AI3201" s="20">
        <v>38.29</v>
      </c>
      <c r="AJ3201" s="20">
        <v>5.77</v>
      </c>
      <c r="AK3201" s="20">
        <v>73.98</v>
      </c>
      <c r="AL3201" s="20">
        <v>1.5226</v>
      </c>
      <c r="AM3201" s="20">
        <v>25</v>
      </c>
      <c r="AN3201" s="20">
        <v>4.91</v>
      </c>
      <c r="AO3201" s="20">
        <v>3.05</v>
      </c>
      <c r="AP3201" s="20">
        <v>0</v>
      </c>
      <c r="AQ3201" s="20">
        <v>1.02</v>
      </c>
      <c r="AR3201" s="20">
        <v>1.52</v>
      </c>
      <c r="AS3201" s="20">
        <v>84.4</v>
      </c>
      <c r="AT3201" s="20">
        <v>4.6500000000000004</v>
      </c>
      <c r="AU3201" s="20">
        <v>15.6</v>
      </c>
      <c r="AV3201" s="20">
        <v>0</v>
      </c>
      <c r="AW3201" s="20">
        <v>0</v>
      </c>
      <c r="AX3201" s="20" t="s">
        <v>4</v>
      </c>
      <c r="AY3201" s="20" t="s">
        <v>4</v>
      </c>
      <c r="AZ3201" s="20">
        <v>0</v>
      </c>
      <c r="BA3201" s="20">
        <v>0</v>
      </c>
      <c r="BB3201" s="20">
        <v>0</v>
      </c>
      <c r="BC3201" s="20">
        <v>0</v>
      </c>
      <c r="BD3201" s="20">
        <v>0</v>
      </c>
      <c r="BE3201" s="20" t="s">
        <v>4</v>
      </c>
      <c r="BF3201" s="20">
        <v>0.04</v>
      </c>
      <c r="BG3201" s="20">
        <v>0</v>
      </c>
      <c r="BH3201" s="20" t="s">
        <v>4</v>
      </c>
      <c r="BI3201" s="20" t="s">
        <v>4</v>
      </c>
      <c r="BJ3201" s="20">
        <v>0.18</v>
      </c>
      <c r="BK3201" s="20">
        <v>1.53</v>
      </c>
      <c r="BL3201" s="20">
        <v>0.22</v>
      </c>
      <c r="BM3201" s="20">
        <v>0</v>
      </c>
      <c r="BN3201" s="21">
        <v>0.64</v>
      </c>
      <c r="BO3201" s="21">
        <v>100.26</v>
      </c>
      <c r="BP3201" s="21">
        <v>70.84</v>
      </c>
      <c r="BQ3201" s="21">
        <v>138.27000000000001</v>
      </c>
      <c r="BR3201" s="21">
        <v>0</v>
      </c>
      <c r="BS3201" s="21">
        <v>0</v>
      </c>
      <c r="BT3201" s="21">
        <v>10.11</v>
      </c>
    </row>
    <row r="3202" spans="1:72" x14ac:dyDescent="0.2">
      <c r="A3202" s="16">
        <v>1006981</v>
      </c>
      <c r="B3202" s="18" t="s">
        <v>4832</v>
      </c>
      <c r="C3202" s="19">
        <v>19.57</v>
      </c>
      <c r="D3202" s="19">
        <v>0.97</v>
      </c>
      <c r="E3202" s="19">
        <v>20.12</v>
      </c>
      <c r="F3202" s="19">
        <v>2.97</v>
      </c>
      <c r="G3202" s="19">
        <v>0.98</v>
      </c>
      <c r="H3202" s="19">
        <v>2.87</v>
      </c>
      <c r="I3202" s="19">
        <v>-7.0000000000000007E-2</v>
      </c>
      <c r="J3202" s="19">
        <v>0.03</v>
      </c>
      <c r="K3202" s="19">
        <v>0.01</v>
      </c>
      <c r="L3202" s="19">
        <v>0</v>
      </c>
      <c r="M3202" s="19">
        <v>3.08</v>
      </c>
      <c r="N3202" s="20">
        <v>96.21</v>
      </c>
      <c r="O3202" s="20">
        <v>2.74</v>
      </c>
      <c r="P3202" s="20">
        <v>0.34</v>
      </c>
      <c r="Q3202" s="20">
        <v>3.9632000000000001</v>
      </c>
      <c r="R3202" s="20">
        <v>25.71</v>
      </c>
      <c r="S3202" s="20">
        <v>72.489999999999995</v>
      </c>
      <c r="T3202" s="20">
        <v>0.25459999999999999</v>
      </c>
      <c r="U3202" s="20">
        <v>12.71</v>
      </c>
      <c r="V3202" s="20">
        <v>3.06</v>
      </c>
      <c r="W3202" s="20">
        <v>1.22</v>
      </c>
      <c r="X3202" s="20">
        <v>27.86</v>
      </c>
      <c r="Y3202" s="20">
        <v>3.1065999999999998</v>
      </c>
      <c r="Z3202" s="20">
        <v>0.74939999999999996</v>
      </c>
      <c r="AA3202" s="20">
        <v>0.1072</v>
      </c>
      <c r="AB3202" s="20">
        <v>1.18</v>
      </c>
      <c r="AC3202" s="20">
        <v>0.04</v>
      </c>
      <c r="AD3202" s="20">
        <v>7.06</v>
      </c>
      <c r="AE3202" s="20">
        <v>8.4700000000000006</v>
      </c>
      <c r="AF3202" s="20">
        <v>3.69</v>
      </c>
      <c r="AG3202" s="20">
        <v>21.86</v>
      </c>
      <c r="AH3202" s="20">
        <v>11.86</v>
      </c>
      <c r="AI3202" s="20">
        <v>32.01</v>
      </c>
      <c r="AJ3202" s="20">
        <v>5.29</v>
      </c>
      <c r="AK3202" s="20">
        <v>58.78</v>
      </c>
      <c r="AL3202" s="20">
        <v>1.9152</v>
      </c>
      <c r="AM3202" s="20">
        <v>39.130000000000003</v>
      </c>
      <c r="AN3202" s="20">
        <v>5.12</v>
      </c>
      <c r="AO3202" s="20">
        <v>2.4500000000000002</v>
      </c>
      <c r="AP3202" s="20">
        <v>0</v>
      </c>
      <c r="AQ3202" s="20">
        <v>2.09</v>
      </c>
      <c r="AR3202" s="20">
        <v>1.19</v>
      </c>
      <c r="AS3202" s="20">
        <v>98.81</v>
      </c>
      <c r="AT3202" s="20">
        <v>3.45</v>
      </c>
      <c r="AU3202" s="20">
        <v>1.19</v>
      </c>
      <c r="AV3202" s="20">
        <v>0.19</v>
      </c>
      <c r="AW3202" s="20">
        <v>7.0000000000000007E-2</v>
      </c>
      <c r="AX3202" s="20" t="s">
        <v>4</v>
      </c>
      <c r="AY3202" s="20" t="s">
        <v>4</v>
      </c>
      <c r="AZ3202" s="20">
        <v>0.03</v>
      </c>
      <c r="BA3202" s="20">
        <v>0.03</v>
      </c>
      <c r="BB3202" s="20">
        <v>0</v>
      </c>
      <c r="BC3202" s="20">
        <v>0</v>
      </c>
      <c r="BD3202" s="20">
        <v>0</v>
      </c>
      <c r="BE3202" s="20" t="s">
        <v>4</v>
      </c>
      <c r="BF3202" s="20">
        <v>0.19</v>
      </c>
      <c r="BG3202" s="20">
        <v>0.16</v>
      </c>
      <c r="BH3202" s="20" t="s">
        <v>4</v>
      </c>
      <c r="BI3202" s="20" t="s">
        <v>4</v>
      </c>
      <c r="BJ3202" s="20">
        <v>0.34</v>
      </c>
      <c r="BK3202" s="20">
        <v>1.84</v>
      </c>
      <c r="BL3202" s="20">
        <v>0.35</v>
      </c>
      <c r="BM3202" s="20">
        <v>0</v>
      </c>
      <c r="BN3202" s="21">
        <v>0.67</v>
      </c>
      <c r="BO3202" s="21">
        <v>67.98</v>
      </c>
      <c r="BP3202" s="21">
        <v>72.67</v>
      </c>
      <c r="BQ3202" s="21">
        <v>134.03</v>
      </c>
      <c r="BR3202" s="21">
        <v>0</v>
      </c>
      <c r="BS3202" s="21">
        <v>0</v>
      </c>
      <c r="BT3202" s="21">
        <v>5.92</v>
      </c>
    </row>
    <row r="3203" spans="1:72" x14ac:dyDescent="0.2">
      <c r="A3203" s="16">
        <v>1006489</v>
      </c>
      <c r="B3203" s="18" t="s">
        <v>4834</v>
      </c>
      <c r="C3203" s="19">
        <v>5.18</v>
      </c>
      <c r="D3203" s="19">
        <v>0.4</v>
      </c>
      <c r="E3203" s="19">
        <v>13.11</v>
      </c>
      <c r="F3203" s="19">
        <v>2.79</v>
      </c>
      <c r="G3203" s="19">
        <v>0.39</v>
      </c>
      <c r="H3203" s="19">
        <v>2.57</v>
      </c>
      <c r="I3203" s="19">
        <v>0</v>
      </c>
      <c r="J3203" s="19">
        <v>0.11</v>
      </c>
      <c r="K3203" s="19">
        <v>0.09</v>
      </c>
      <c r="L3203" s="19">
        <v>0</v>
      </c>
      <c r="M3203" s="19">
        <v>2.97</v>
      </c>
      <c r="N3203" s="20">
        <v>93.92</v>
      </c>
      <c r="O3203" s="20">
        <v>2.3199999999999998</v>
      </c>
      <c r="P3203" s="20">
        <v>0.65</v>
      </c>
      <c r="Q3203" s="20">
        <v>4.7442000000000002</v>
      </c>
      <c r="R3203" s="20">
        <v>23.85</v>
      </c>
      <c r="S3203" s="20">
        <v>67.8</v>
      </c>
      <c r="T3203" s="20">
        <v>0.63800000000000001</v>
      </c>
      <c r="U3203" s="20">
        <v>20.87</v>
      </c>
      <c r="V3203" s="20">
        <v>9.44</v>
      </c>
      <c r="W3203" s="20">
        <v>2.4300000000000002</v>
      </c>
      <c r="X3203" s="20">
        <v>26.97</v>
      </c>
      <c r="Y3203" s="20">
        <v>4.3083999999999998</v>
      </c>
      <c r="Z3203" s="20">
        <v>0.31009999999999999</v>
      </c>
      <c r="AA3203" s="20">
        <v>0.12570000000000001</v>
      </c>
      <c r="AB3203" s="20">
        <v>1.92</v>
      </c>
      <c r="AC3203" s="20">
        <v>0.5</v>
      </c>
      <c r="AD3203" s="20">
        <v>2.17</v>
      </c>
      <c r="AE3203" s="20">
        <v>0.15</v>
      </c>
      <c r="AF3203" s="20">
        <v>0.32</v>
      </c>
      <c r="AG3203" s="20">
        <v>9.74</v>
      </c>
      <c r="AH3203" s="20">
        <v>8.76</v>
      </c>
      <c r="AI3203" s="20">
        <v>30.27</v>
      </c>
      <c r="AJ3203" s="20">
        <v>5.47</v>
      </c>
      <c r="AK3203" s="20">
        <v>78.73</v>
      </c>
      <c r="AL3203" s="20">
        <v>1.6237999999999999</v>
      </c>
      <c r="AM3203" s="20">
        <v>19.100000000000001</v>
      </c>
      <c r="AN3203" s="20">
        <v>5.79</v>
      </c>
      <c r="AO3203" s="20">
        <v>1.81</v>
      </c>
      <c r="AP3203" s="20">
        <v>0.34</v>
      </c>
      <c r="AQ3203" s="20">
        <v>2.17</v>
      </c>
      <c r="AR3203" s="20">
        <v>2.15</v>
      </c>
      <c r="AS3203" s="20">
        <v>89.46</v>
      </c>
      <c r="AT3203" s="20">
        <v>4.7699999999999996</v>
      </c>
      <c r="AU3203" s="20">
        <v>10.54</v>
      </c>
      <c r="AV3203" s="20">
        <v>0</v>
      </c>
      <c r="AW3203" s="20">
        <v>0.09</v>
      </c>
      <c r="AX3203" s="20" t="s">
        <v>4</v>
      </c>
      <c r="AY3203" s="20" t="s">
        <v>4</v>
      </c>
      <c r="AZ3203" s="20">
        <v>0</v>
      </c>
      <c r="BA3203" s="20">
        <v>0.01</v>
      </c>
      <c r="BB3203" s="20">
        <v>0</v>
      </c>
      <c r="BC3203" s="20">
        <v>-0.01</v>
      </c>
      <c r="BD3203" s="20">
        <v>0.02</v>
      </c>
      <c r="BE3203" s="20" t="s">
        <v>4</v>
      </c>
      <c r="BF3203" s="20">
        <v>0.08</v>
      </c>
      <c r="BG3203" s="20">
        <v>0</v>
      </c>
      <c r="BH3203" s="20" t="s">
        <v>4</v>
      </c>
      <c r="BI3203" s="20" t="s">
        <v>4</v>
      </c>
      <c r="BJ3203" s="20">
        <v>0.2</v>
      </c>
      <c r="BK3203" s="20">
        <v>1.43</v>
      </c>
      <c r="BL3203" s="20">
        <v>0.33</v>
      </c>
      <c r="BM3203" s="20">
        <v>0.01</v>
      </c>
      <c r="BN3203" s="21">
        <v>0.8</v>
      </c>
      <c r="BO3203" s="21">
        <v>96.88</v>
      </c>
      <c r="BP3203" s="21">
        <v>80.599999999999994</v>
      </c>
      <c r="BQ3203" s="21">
        <v>131.21</v>
      </c>
      <c r="BR3203" s="21">
        <v>0</v>
      </c>
      <c r="BS3203" s="21">
        <v>4.08</v>
      </c>
      <c r="BT3203" s="21">
        <v>8.0299999999999994</v>
      </c>
    </row>
    <row r="3204" spans="1:72" x14ac:dyDescent="0.2">
      <c r="A3204" s="16">
        <v>1008154</v>
      </c>
      <c r="B3204" s="18" t="s">
        <v>4836</v>
      </c>
      <c r="C3204" s="19">
        <v>5.28</v>
      </c>
      <c r="D3204" s="19">
        <v>0.59</v>
      </c>
      <c r="E3204" s="19">
        <v>8.98</v>
      </c>
      <c r="F3204" s="19">
        <v>2.69</v>
      </c>
      <c r="G3204" s="19">
        <v>0.37</v>
      </c>
      <c r="H3204" s="19">
        <v>2.29</v>
      </c>
      <c r="I3204" s="19">
        <v>-0.23</v>
      </c>
      <c r="J3204" s="19">
        <v>0</v>
      </c>
      <c r="K3204" s="19">
        <v>0</v>
      </c>
      <c r="L3204" s="19">
        <v>0</v>
      </c>
      <c r="M3204" s="19">
        <v>2.69</v>
      </c>
      <c r="N3204" s="20" t="s">
        <v>253</v>
      </c>
      <c r="O3204" s="20">
        <v>2.29</v>
      </c>
      <c r="P3204" s="20">
        <v>0.4</v>
      </c>
      <c r="Q3204" s="20">
        <v>3.3496000000000001</v>
      </c>
      <c r="R3204" s="20">
        <v>28.35</v>
      </c>
      <c r="S3204" s="20">
        <v>28.32</v>
      </c>
      <c r="T3204" s="20">
        <v>1.7797000000000001</v>
      </c>
      <c r="U3204" s="20">
        <v>21.39</v>
      </c>
      <c r="V3204" s="20">
        <v>4.4400000000000004</v>
      </c>
      <c r="W3204" s="20">
        <v>1.06</v>
      </c>
      <c r="X3204" s="20">
        <v>37.78</v>
      </c>
      <c r="Y3204" s="20">
        <v>2.4237000000000002</v>
      </c>
      <c r="Z3204" s="20">
        <v>0.74019999999999997</v>
      </c>
      <c r="AA3204" s="20">
        <v>0.1857</v>
      </c>
      <c r="AB3204" s="20">
        <v>1.01</v>
      </c>
      <c r="AC3204" s="20" t="s">
        <v>4</v>
      </c>
      <c r="AD3204" s="20">
        <v>6.47</v>
      </c>
      <c r="AE3204" s="20">
        <v>6.13</v>
      </c>
      <c r="AF3204" s="20">
        <v>4.25</v>
      </c>
      <c r="AG3204" s="20">
        <v>28.15</v>
      </c>
      <c r="AH3204" s="20">
        <v>1.62</v>
      </c>
      <c r="AI3204" s="20">
        <v>32.03</v>
      </c>
      <c r="AJ3204" s="20">
        <v>5.68</v>
      </c>
      <c r="AK3204" s="20">
        <v>42.65</v>
      </c>
      <c r="AL3204" s="20">
        <v>1.4263999999999999</v>
      </c>
      <c r="AM3204" s="20">
        <v>51.89</v>
      </c>
      <c r="AN3204" s="20">
        <v>3.41</v>
      </c>
      <c r="AO3204" s="20">
        <v>1.72</v>
      </c>
      <c r="AP3204" s="20">
        <v>0</v>
      </c>
      <c r="AQ3204" s="20">
        <v>5.45</v>
      </c>
      <c r="AR3204" s="20">
        <v>1.01</v>
      </c>
      <c r="AS3204" s="20">
        <v>100</v>
      </c>
      <c r="AT3204" s="20" t="s">
        <v>4</v>
      </c>
      <c r="AU3204" s="20">
        <v>0</v>
      </c>
      <c r="AV3204" s="20">
        <v>0</v>
      </c>
      <c r="AW3204" s="20">
        <v>0.1</v>
      </c>
      <c r="AX3204" s="20" t="s">
        <v>4</v>
      </c>
      <c r="AY3204" s="20" t="s">
        <v>4</v>
      </c>
      <c r="AZ3204" s="20">
        <v>0</v>
      </c>
      <c r="BA3204" s="20">
        <v>0</v>
      </c>
      <c r="BB3204" s="20">
        <v>0</v>
      </c>
      <c r="BC3204" s="20">
        <v>0</v>
      </c>
      <c r="BD3204" s="20">
        <v>0</v>
      </c>
      <c r="BE3204" s="20" t="s">
        <v>4</v>
      </c>
      <c r="BF3204" s="20">
        <v>0.1</v>
      </c>
      <c r="BG3204" s="20">
        <v>0</v>
      </c>
      <c r="BH3204" s="20" t="s">
        <v>4</v>
      </c>
      <c r="BI3204" s="20" t="s">
        <v>4</v>
      </c>
      <c r="BJ3204" s="20">
        <v>0.17</v>
      </c>
      <c r="BK3204" s="20">
        <v>1.29</v>
      </c>
      <c r="BL3204" s="20">
        <v>0.31</v>
      </c>
      <c r="BM3204" s="20">
        <v>0</v>
      </c>
      <c r="BN3204" s="21">
        <v>0.69</v>
      </c>
      <c r="BO3204" s="21">
        <v>46.92</v>
      </c>
      <c r="BP3204" s="21">
        <v>74.67</v>
      </c>
      <c r="BQ3204" s="21">
        <v>150.46</v>
      </c>
      <c r="BR3204" s="21">
        <v>3.1</v>
      </c>
      <c r="BS3204" s="21">
        <v>0</v>
      </c>
      <c r="BT3204" s="21">
        <v>12.51</v>
      </c>
    </row>
    <row r="3205" spans="1:72" x14ac:dyDescent="0.2">
      <c r="A3205" s="16">
        <v>1005189</v>
      </c>
      <c r="B3205" s="18" t="s">
        <v>4838</v>
      </c>
      <c r="C3205" s="19">
        <v>53.05</v>
      </c>
      <c r="D3205" s="19">
        <v>4.0599999999999996</v>
      </c>
      <c r="E3205" s="19">
        <v>13.06</v>
      </c>
      <c r="F3205" s="19">
        <v>4.4800000000000004</v>
      </c>
      <c r="G3205" s="19">
        <v>3.99</v>
      </c>
      <c r="H3205" s="19">
        <v>4.0999999999999996</v>
      </c>
      <c r="I3205" s="19">
        <v>-0.15</v>
      </c>
      <c r="J3205" s="19">
        <v>0</v>
      </c>
      <c r="K3205" s="19">
        <v>0.15</v>
      </c>
      <c r="L3205" s="19">
        <v>0</v>
      </c>
      <c r="M3205" s="19">
        <v>4.41</v>
      </c>
      <c r="N3205" s="20" t="s">
        <v>253</v>
      </c>
      <c r="O3205" s="20">
        <v>4.0999999999999996</v>
      </c>
      <c r="P3205" s="20">
        <v>0.31</v>
      </c>
      <c r="Q3205" s="20">
        <v>5.1877000000000004</v>
      </c>
      <c r="R3205" s="20">
        <v>19.53</v>
      </c>
      <c r="S3205" s="20">
        <v>44.12</v>
      </c>
      <c r="T3205" s="20">
        <v>1.6182000000000001</v>
      </c>
      <c r="U3205" s="20">
        <v>24.52</v>
      </c>
      <c r="V3205" s="20">
        <v>3.01</v>
      </c>
      <c r="W3205" s="20">
        <v>1.0900000000000001</v>
      </c>
      <c r="X3205" s="20">
        <v>28.71</v>
      </c>
      <c r="Y3205" s="20">
        <v>3.6937000000000002</v>
      </c>
      <c r="Z3205" s="20">
        <v>1.133</v>
      </c>
      <c r="AA3205" s="20">
        <v>0.36099999999999999</v>
      </c>
      <c r="AB3205" s="20">
        <v>1.0900000000000001</v>
      </c>
      <c r="AC3205" s="20" t="s">
        <v>4</v>
      </c>
      <c r="AD3205" s="20">
        <v>0</v>
      </c>
      <c r="AE3205" s="20">
        <v>10.43</v>
      </c>
      <c r="AF3205" s="20">
        <v>0</v>
      </c>
      <c r="AG3205" s="20">
        <v>3.51</v>
      </c>
      <c r="AH3205" s="20">
        <v>0</v>
      </c>
      <c r="AI3205" s="20">
        <v>28.56</v>
      </c>
      <c r="AJ3205" s="20">
        <v>8.92</v>
      </c>
      <c r="AK3205" s="20">
        <v>41.43</v>
      </c>
      <c r="AL3205" s="20">
        <v>2.2025000000000001</v>
      </c>
      <c r="AM3205" s="20">
        <v>51.44</v>
      </c>
      <c r="AN3205" s="20">
        <v>5.0599999999999996</v>
      </c>
      <c r="AO3205" s="20">
        <v>0.86</v>
      </c>
      <c r="AP3205" s="20">
        <v>0.26</v>
      </c>
      <c r="AQ3205" s="20">
        <v>7.13</v>
      </c>
      <c r="AR3205" s="20">
        <v>1.0900000000000001</v>
      </c>
      <c r="AS3205" s="20">
        <v>100</v>
      </c>
      <c r="AT3205" s="20" t="s">
        <v>4</v>
      </c>
      <c r="AU3205" s="20">
        <v>0</v>
      </c>
      <c r="AV3205" s="20">
        <v>0</v>
      </c>
      <c r="AW3205" s="20">
        <v>0</v>
      </c>
      <c r="AX3205" s="20" t="s">
        <v>4</v>
      </c>
      <c r="AY3205" s="20" t="s">
        <v>4</v>
      </c>
      <c r="AZ3205" s="20">
        <v>0</v>
      </c>
      <c r="BA3205" s="20">
        <v>0</v>
      </c>
      <c r="BB3205" s="20">
        <v>0</v>
      </c>
      <c r="BC3205" s="20">
        <v>0</v>
      </c>
      <c r="BD3205" s="20">
        <v>0</v>
      </c>
      <c r="BE3205" s="20" t="s">
        <v>4</v>
      </c>
      <c r="BF3205" s="20">
        <v>0.03</v>
      </c>
      <c r="BG3205" s="20">
        <v>0</v>
      </c>
      <c r="BH3205" s="20" t="s">
        <v>4</v>
      </c>
      <c r="BI3205" s="20" t="s">
        <v>4</v>
      </c>
      <c r="BJ3205" s="20">
        <v>3.96</v>
      </c>
      <c r="BK3205" s="20">
        <v>2.81</v>
      </c>
      <c r="BL3205" s="20">
        <v>0.26</v>
      </c>
      <c r="BM3205" s="20">
        <v>0.06</v>
      </c>
      <c r="BN3205" s="21">
        <v>0.97</v>
      </c>
      <c r="BO3205" s="21">
        <v>48.07</v>
      </c>
      <c r="BP3205" s="21">
        <v>47.73</v>
      </c>
      <c r="BQ3205" s="21">
        <v>131.61000000000001</v>
      </c>
      <c r="BR3205" s="21">
        <v>0</v>
      </c>
      <c r="BS3205" s="21">
        <v>2.61</v>
      </c>
      <c r="BT3205" s="21">
        <v>8.81</v>
      </c>
    </row>
    <row r="3206" spans="1:72" x14ac:dyDescent="0.2">
      <c r="A3206" s="16">
        <v>1004649</v>
      </c>
      <c r="B3206" s="18" t="s">
        <v>4840</v>
      </c>
      <c r="C3206" s="19">
        <v>5.34</v>
      </c>
      <c r="D3206" s="19">
        <v>0.65</v>
      </c>
      <c r="E3206" s="19">
        <v>8.23</v>
      </c>
      <c r="F3206" s="19">
        <v>3.22</v>
      </c>
      <c r="G3206" s="19">
        <v>0.75</v>
      </c>
      <c r="H3206" s="19">
        <v>3.31</v>
      </c>
      <c r="I3206" s="19">
        <v>0</v>
      </c>
      <c r="J3206" s="19">
        <v>0</v>
      </c>
      <c r="K3206" s="19">
        <v>0</v>
      </c>
      <c r="L3206" s="19">
        <v>0</v>
      </c>
      <c r="M3206" s="19">
        <v>3.52</v>
      </c>
      <c r="N3206" s="20">
        <v>91.41</v>
      </c>
      <c r="O3206" s="20">
        <v>3.32</v>
      </c>
      <c r="P3206" s="20">
        <v>0.2</v>
      </c>
      <c r="Q3206" s="20">
        <v>3.8794</v>
      </c>
      <c r="R3206" s="20">
        <v>30.78</v>
      </c>
      <c r="S3206" s="20">
        <v>16.8</v>
      </c>
      <c r="T3206" s="20">
        <v>1.5355000000000001</v>
      </c>
      <c r="U3206" s="20">
        <v>16.82</v>
      </c>
      <c r="V3206" s="20">
        <v>3.34</v>
      </c>
      <c r="W3206" s="20">
        <v>0.56000000000000005</v>
      </c>
      <c r="X3206" s="20">
        <v>35.43</v>
      </c>
      <c r="Y3206" s="20">
        <v>2.4895999999999998</v>
      </c>
      <c r="Z3206" s="20">
        <v>1.0305</v>
      </c>
      <c r="AA3206" s="20">
        <v>0.35930000000000001</v>
      </c>
      <c r="AB3206" s="20">
        <v>0.56000000000000005</v>
      </c>
      <c r="AC3206" s="20" t="s">
        <v>4</v>
      </c>
      <c r="AD3206" s="20">
        <v>8.36</v>
      </c>
      <c r="AE3206" s="20">
        <v>10.01</v>
      </c>
      <c r="AF3206" s="20">
        <v>0</v>
      </c>
      <c r="AG3206" s="20">
        <v>19.95</v>
      </c>
      <c r="AH3206" s="20">
        <v>0</v>
      </c>
      <c r="AI3206" s="20">
        <v>18.79</v>
      </c>
      <c r="AJ3206" s="20">
        <v>5.35</v>
      </c>
      <c r="AK3206" s="20">
        <v>46.49</v>
      </c>
      <c r="AL3206" s="20">
        <v>2.3424</v>
      </c>
      <c r="AM3206" s="20">
        <v>44</v>
      </c>
      <c r="AN3206" s="20">
        <v>3.78</v>
      </c>
      <c r="AO3206" s="20">
        <v>4.26</v>
      </c>
      <c r="AP3206" s="20">
        <v>0</v>
      </c>
      <c r="AQ3206" s="20">
        <v>9.51</v>
      </c>
      <c r="AR3206" s="20">
        <v>0.56000000000000005</v>
      </c>
      <c r="AS3206" s="20">
        <v>100</v>
      </c>
      <c r="AT3206" s="20" t="s">
        <v>4</v>
      </c>
      <c r="AU3206" s="20">
        <v>0</v>
      </c>
      <c r="AV3206" s="20">
        <v>0</v>
      </c>
      <c r="AW3206" s="20">
        <v>0</v>
      </c>
      <c r="AX3206" s="20" t="s">
        <v>4</v>
      </c>
      <c r="AY3206" s="20" t="s">
        <v>4</v>
      </c>
      <c r="AZ3206" s="20">
        <v>0.09</v>
      </c>
      <c r="BA3206" s="20">
        <v>0</v>
      </c>
      <c r="BB3206" s="20">
        <v>0</v>
      </c>
      <c r="BC3206" s="20">
        <v>0.09</v>
      </c>
      <c r="BD3206" s="20">
        <v>0</v>
      </c>
      <c r="BE3206" s="20" t="s">
        <v>4</v>
      </c>
      <c r="BF3206" s="20">
        <v>0.35</v>
      </c>
      <c r="BG3206" s="20">
        <v>0</v>
      </c>
      <c r="BH3206" s="20" t="s">
        <v>4</v>
      </c>
      <c r="BI3206" s="20" t="s">
        <v>4</v>
      </c>
      <c r="BJ3206" s="20">
        <v>0.32</v>
      </c>
      <c r="BK3206" s="20">
        <v>1.49</v>
      </c>
      <c r="BL3206" s="20">
        <v>0.49</v>
      </c>
      <c r="BM3206" s="20">
        <v>0</v>
      </c>
      <c r="BN3206" s="21">
        <v>1.33</v>
      </c>
      <c r="BO3206" s="21">
        <v>50.35</v>
      </c>
      <c r="BP3206" s="21">
        <v>83.62</v>
      </c>
      <c r="BQ3206" s="21">
        <v>144.08000000000001</v>
      </c>
      <c r="BR3206" s="21">
        <v>0</v>
      </c>
      <c r="BS3206" s="21">
        <v>0</v>
      </c>
      <c r="BT3206" s="21">
        <v>12.75</v>
      </c>
    </row>
    <row r="3207" spans="1:72" x14ac:dyDescent="0.2">
      <c r="A3207" s="16">
        <v>1014612</v>
      </c>
      <c r="B3207" s="18" t="s">
        <v>4842</v>
      </c>
      <c r="C3207" s="19">
        <v>4.37</v>
      </c>
      <c r="D3207" s="19">
        <v>0.49</v>
      </c>
      <c r="E3207" s="19">
        <v>8.91</v>
      </c>
      <c r="F3207" s="19">
        <v>1.81</v>
      </c>
      <c r="G3207" s="19">
        <v>0.2</v>
      </c>
      <c r="H3207" s="19">
        <v>1.55</v>
      </c>
      <c r="I3207" s="19">
        <v>-0.06</v>
      </c>
      <c r="J3207" s="19">
        <v>0.01</v>
      </c>
      <c r="K3207" s="19">
        <v>0.08</v>
      </c>
      <c r="L3207" s="19">
        <v>0</v>
      </c>
      <c r="M3207" s="19">
        <v>1.9</v>
      </c>
      <c r="N3207" s="20">
        <v>95.17</v>
      </c>
      <c r="O3207" s="20">
        <v>1.55</v>
      </c>
      <c r="P3207" s="20">
        <v>0.35</v>
      </c>
      <c r="Q3207" s="20">
        <v>3.5036999999999998</v>
      </c>
      <c r="R3207" s="20">
        <v>9.35</v>
      </c>
      <c r="S3207" s="20">
        <v>56.45</v>
      </c>
      <c r="T3207" s="20">
        <v>2.5255999999999998</v>
      </c>
      <c r="U3207" s="20">
        <v>29.37</v>
      </c>
      <c r="V3207" s="20">
        <v>11.4</v>
      </c>
      <c r="W3207" s="20">
        <v>1.95</v>
      </c>
      <c r="X3207" s="20">
        <v>17.97</v>
      </c>
      <c r="Y3207" s="20">
        <v>2.5985</v>
      </c>
      <c r="Z3207" s="20">
        <v>0.67730000000000001</v>
      </c>
      <c r="AA3207" s="20">
        <v>0.22789999999999999</v>
      </c>
      <c r="AB3207" s="20">
        <v>1.69</v>
      </c>
      <c r="AC3207" s="20">
        <v>0.26</v>
      </c>
      <c r="AD3207" s="20">
        <v>0.02</v>
      </c>
      <c r="AE3207" s="20">
        <v>0</v>
      </c>
      <c r="AF3207" s="20">
        <v>0.93</v>
      </c>
      <c r="AG3207" s="20">
        <v>48.36</v>
      </c>
      <c r="AH3207" s="20">
        <v>44.18</v>
      </c>
      <c r="AI3207" s="20">
        <v>5.98</v>
      </c>
      <c r="AJ3207" s="20">
        <v>3.94</v>
      </c>
      <c r="AK3207" s="20">
        <v>65.89</v>
      </c>
      <c r="AL3207" s="20">
        <v>2.2391000000000001</v>
      </c>
      <c r="AM3207" s="20">
        <v>30.25</v>
      </c>
      <c r="AN3207" s="20">
        <v>5.91</v>
      </c>
      <c r="AO3207" s="20">
        <v>0.56999999999999995</v>
      </c>
      <c r="AP3207" s="20">
        <v>1.1499999999999999</v>
      </c>
      <c r="AQ3207" s="20">
        <v>3.86</v>
      </c>
      <c r="AR3207" s="20">
        <v>1.87</v>
      </c>
      <c r="AS3207" s="20">
        <v>90.41</v>
      </c>
      <c r="AT3207" s="20">
        <v>2.76</v>
      </c>
      <c r="AU3207" s="20">
        <v>9.59</v>
      </c>
      <c r="AV3207" s="20">
        <v>0</v>
      </c>
      <c r="AW3207" s="20">
        <v>0.04</v>
      </c>
      <c r="AX3207" s="20">
        <v>0</v>
      </c>
      <c r="AY3207" s="20">
        <v>0</v>
      </c>
      <c r="AZ3207" s="20">
        <v>0</v>
      </c>
      <c r="BA3207" s="20">
        <v>0</v>
      </c>
      <c r="BB3207" s="20">
        <v>0</v>
      </c>
      <c r="BC3207" s="20">
        <v>0</v>
      </c>
      <c r="BD3207" s="20">
        <v>0</v>
      </c>
      <c r="BE3207" s="20">
        <v>0</v>
      </c>
      <c r="BF3207" s="20">
        <v>0.04</v>
      </c>
      <c r="BG3207" s="20">
        <v>0</v>
      </c>
      <c r="BH3207" s="20">
        <v>0</v>
      </c>
      <c r="BI3207" s="20">
        <v>0</v>
      </c>
      <c r="BJ3207" s="20">
        <v>0.12</v>
      </c>
      <c r="BK3207" s="20">
        <v>0.84</v>
      </c>
      <c r="BL3207" s="20">
        <v>0.25</v>
      </c>
      <c r="BM3207" s="20">
        <v>0</v>
      </c>
      <c r="BN3207" s="21">
        <v>0.46</v>
      </c>
      <c r="BO3207" s="21">
        <v>81.72</v>
      </c>
      <c r="BP3207" s="21">
        <v>77.06</v>
      </c>
      <c r="BQ3207" s="21">
        <v>118.19</v>
      </c>
      <c r="BR3207" s="21">
        <v>0</v>
      </c>
      <c r="BS3207" s="21">
        <v>9.75</v>
      </c>
      <c r="BT3207" s="21">
        <v>11.71</v>
      </c>
    </row>
    <row r="3208" spans="1:72" x14ac:dyDescent="0.2">
      <c r="A3208" s="16">
        <v>1015753</v>
      </c>
      <c r="B3208" s="18" t="s">
        <v>4844</v>
      </c>
      <c r="C3208" s="19">
        <v>10.36</v>
      </c>
      <c r="D3208" s="19">
        <v>0.79</v>
      </c>
      <c r="E3208" s="19">
        <v>13.11</v>
      </c>
      <c r="F3208" s="19">
        <v>3.56</v>
      </c>
      <c r="G3208" s="19">
        <v>1.06</v>
      </c>
      <c r="H3208" s="19">
        <v>3.34</v>
      </c>
      <c r="I3208" s="19">
        <v>-0.26</v>
      </c>
      <c r="J3208" s="19">
        <v>0</v>
      </c>
      <c r="K3208" s="19">
        <v>0.21</v>
      </c>
      <c r="L3208" s="19">
        <v>0</v>
      </c>
      <c r="M3208" s="19">
        <v>4.03</v>
      </c>
      <c r="N3208" s="20">
        <v>88.39</v>
      </c>
      <c r="O3208" s="20">
        <v>2.86</v>
      </c>
      <c r="P3208" s="20">
        <v>1.1599999999999999</v>
      </c>
      <c r="Q3208" s="20">
        <v>5.2469000000000001</v>
      </c>
      <c r="R3208" s="20">
        <v>47.89</v>
      </c>
      <c r="S3208" s="20">
        <v>36.409999999999997</v>
      </c>
      <c r="T3208" s="20">
        <v>0.37040000000000001</v>
      </c>
      <c r="U3208" s="20">
        <v>6.64</v>
      </c>
      <c r="V3208" s="20">
        <v>1.36</v>
      </c>
      <c r="W3208" s="20">
        <v>2.38</v>
      </c>
      <c r="X3208" s="20">
        <v>48.83</v>
      </c>
      <c r="Y3208" s="20">
        <v>4.04</v>
      </c>
      <c r="Z3208" s="20">
        <v>0.96860000000000002</v>
      </c>
      <c r="AA3208" s="20">
        <v>0.23830000000000001</v>
      </c>
      <c r="AB3208" s="20">
        <v>2.34</v>
      </c>
      <c r="AC3208" s="20" t="s">
        <v>4</v>
      </c>
      <c r="AD3208" s="20">
        <v>11.68</v>
      </c>
      <c r="AE3208" s="20">
        <v>8.09</v>
      </c>
      <c r="AF3208" s="20">
        <v>0.57999999999999996</v>
      </c>
      <c r="AG3208" s="20">
        <v>13.61</v>
      </c>
      <c r="AH3208" s="20">
        <v>2.79</v>
      </c>
      <c r="AI3208" s="20">
        <v>39.380000000000003</v>
      </c>
      <c r="AJ3208" s="20">
        <v>7.53</v>
      </c>
      <c r="AK3208" s="20">
        <v>53.64</v>
      </c>
      <c r="AL3208" s="20">
        <v>2.3273000000000001</v>
      </c>
      <c r="AM3208" s="20">
        <v>41.62</v>
      </c>
      <c r="AN3208" s="20">
        <v>5.0199999999999996</v>
      </c>
      <c r="AO3208" s="20">
        <v>6.51</v>
      </c>
      <c r="AP3208" s="20">
        <v>0.96</v>
      </c>
      <c r="AQ3208" s="20">
        <v>4.74</v>
      </c>
      <c r="AR3208" s="20">
        <v>2.34</v>
      </c>
      <c r="AS3208" s="20">
        <v>100</v>
      </c>
      <c r="AT3208" s="20" t="s">
        <v>4</v>
      </c>
      <c r="AU3208" s="20">
        <v>0</v>
      </c>
      <c r="AV3208" s="20">
        <v>0.04</v>
      </c>
      <c r="AW3208" s="20">
        <v>0</v>
      </c>
      <c r="AX3208" s="20" t="s">
        <v>4</v>
      </c>
      <c r="AY3208" s="20" t="s">
        <v>4</v>
      </c>
      <c r="AZ3208" s="20">
        <v>0</v>
      </c>
      <c r="BA3208" s="20">
        <v>0</v>
      </c>
      <c r="BB3208" s="20">
        <v>0</v>
      </c>
      <c r="BC3208" s="20">
        <v>0</v>
      </c>
      <c r="BD3208" s="20">
        <v>0</v>
      </c>
      <c r="BE3208" s="20" t="s">
        <v>4</v>
      </c>
      <c r="BF3208" s="20">
        <v>0.47</v>
      </c>
      <c r="BG3208" s="20">
        <v>0</v>
      </c>
      <c r="BH3208" s="20" t="s">
        <v>4</v>
      </c>
      <c r="BI3208" s="20" t="s">
        <v>4</v>
      </c>
      <c r="BJ3208" s="20">
        <v>0.54</v>
      </c>
      <c r="BK3208" s="20">
        <v>1.72</v>
      </c>
      <c r="BL3208" s="20">
        <v>0.57999999999999996</v>
      </c>
      <c r="BM3208" s="20">
        <v>0.03</v>
      </c>
      <c r="BN3208" s="21">
        <v>1.01</v>
      </c>
      <c r="BO3208" s="21">
        <v>57.07</v>
      </c>
      <c r="BP3208" s="21">
        <v>71.61</v>
      </c>
      <c r="BQ3208" s="21">
        <v>183.41</v>
      </c>
      <c r="BR3208" s="21">
        <v>0</v>
      </c>
      <c r="BS3208" s="21">
        <v>10.84</v>
      </c>
      <c r="BT3208" s="21">
        <v>8.5399999999999991</v>
      </c>
    </row>
    <row r="3209" spans="1:72" x14ac:dyDescent="0.2">
      <c r="A3209" s="16">
        <v>1007539</v>
      </c>
      <c r="B3209" s="18" t="s">
        <v>4845</v>
      </c>
      <c r="C3209" s="19">
        <v>7.36</v>
      </c>
      <c r="D3209" s="19">
        <v>0.69</v>
      </c>
      <c r="E3209" s="19">
        <v>10.74</v>
      </c>
      <c r="F3209" s="19">
        <v>1.82</v>
      </c>
      <c r="G3209" s="19">
        <v>0.11</v>
      </c>
      <c r="H3209" s="19">
        <v>1.23</v>
      </c>
      <c r="I3209" s="19">
        <v>0</v>
      </c>
      <c r="J3209" s="19">
        <v>-0.06</v>
      </c>
      <c r="K3209" s="19">
        <v>0.03</v>
      </c>
      <c r="L3209" s="19">
        <v>0</v>
      </c>
      <c r="M3209" s="19">
        <v>1.83</v>
      </c>
      <c r="N3209" s="20">
        <v>99.01</v>
      </c>
      <c r="O3209" s="20">
        <v>1.38</v>
      </c>
      <c r="P3209" s="20">
        <v>0.46</v>
      </c>
      <c r="Q3209" s="20">
        <v>3.9811999999999999</v>
      </c>
      <c r="R3209" s="20">
        <v>11.23</v>
      </c>
      <c r="S3209" s="20">
        <v>27.27</v>
      </c>
      <c r="T3209" s="20">
        <v>4.9615</v>
      </c>
      <c r="U3209" s="20">
        <v>38.590000000000003</v>
      </c>
      <c r="V3209" s="20">
        <v>12.76</v>
      </c>
      <c r="W3209" s="20">
        <v>2.6</v>
      </c>
      <c r="X3209" s="20">
        <v>17.510000000000002</v>
      </c>
      <c r="Y3209" s="20">
        <v>3.3672</v>
      </c>
      <c r="Z3209" s="20">
        <v>0.16159999999999999</v>
      </c>
      <c r="AA3209" s="20">
        <v>0.45240000000000002</v>
      </c>
      <c r="AB3209" s="20">
        <v>2.13</v>
      </c>
      <c r="AC3209" s="20">
        <v>0.47</v>
      </c>
      <c r="AD3209" s="20">
        <v>10.09</v>
      </c>
      <c r="AE3209" s="20">
        <v>3.97</v>
      </c>
      <c r="AF3209" s="20">
        <v>0.14000000000000001</v>
      </c>
      <c r="AG3209" s="20">
        <v>10.39</v>
      </c>
      <c r="AH3209" s="20">
        <v>39.92</v>
      </c>
      <c r="AI3209" s="20">
        <v>30.03</v>
      </c>
      <c r="AJ3209" s="20">
        <v>4.0199999999999996</v>
      </c>
      <c r="AK3209" s="20">
        <v>83.83</v>
      </c>
      <c r="AL3209" s="20">
        <v>2.3481000000000001</v>
      </c>
      <c r="AM3209" s="20">
        <v>6.88</v>
      </c>
      <c r="AN3209" s="20">
        <v>4.87</v>
      </c>
      <c r="AO3209" s="20">
        <v>0.85</v>
      </c>
      <c r="AP3209" s="20">
        <v>0.69</v>
      </c>
      <c r="AQ3209" s="20">
        <v>9.2899999999999991</v>
      </c>
      <c r="AR3209" s="20">
        <v>2.75</v>
      </c>
      <c r="AS3209" s="20">
        <v>77.61</v>
      </c>
      <c r="AT3209" s="20">
        <v>2.1</v>
      </c>
      <c r="AU3209" s="20">
        <v>22.39</v>
      </c>
      <c r="AV3209" s="20">
        <v>0</v>
      </c>
      <c r="AW3209" s="20">
        <v>0.01</v>
      </c>
      <c r="AX3209" s="20" t="s">
        <v>4</v>
      </c>
      <c r="AY3209" s="20" t="s">
        <v>4</v>
      </c>
      <c r="AZ3209" s="20">
        <v>0.01</v>
      </c>
      <c r="BA3209" s="20">
        <v>0.01</v>
      </c>
      <c r="BB3209" s="20">
        <v>0</v>
      </c>
      <c r="BC3209" s="20">
        <v>0</v>
      </c>
      <c r="BD3209" s="20">
        <v>0.01</v>
      </c>
      <c r="BE3209" s="20" t="s">
        <v>4</v>
      </c>
      <c r="BF3209" s="20">
        <v>0.03</v>
      </c>
      <c r="BG3209" s="20">
        <v>0</v>
      </c>
      <c r="BH3209" s="20" t="s">
        <v>4</v>
      </c>
      <c r="BI3209" s="20" t="s">
        <v>4</v>
      </c>
      <c r="BJ3209" s="20">
        <v>0.05</v>
      </c>
      <c r="BK3209" s="20">
        <v>0.72</v>
      </c>
      <c r="BL3209" s="20">
        <v>0.12</v>
      </c>
      <c r="BM3209" s="20">
        <v>0.01</v>
      </c>
      <c r="BN3209" s="21">
        <v>0.37</v>
      </c>
      <c r="BO3209" s="21">
        <v>111.45</v>
      </c>
      <c r="BP3209" s="21">
        <v>62.9</v>
      </c>
      <c r="BQ3209" s="21">
        <v>118.49</v>
      </c>
      <c r="BR3209" s="21">
        <v>9.5399999999999991</v>
      </c>
      <c r="BS3209" s="21">
        <v>7.05</v>
      </c>
      <c r="BT3209" s="21">
        <v>9.7200000000000006</v>
      </c>
    </row>
    <row r="3210" spans="1:72" x14ac:dyDescent="0.2">
      <c r="A3210" s="16">
        <v>4120342</v>
      </c>
      <c r="B3210" s="18" t="s">
        <v>4846</v>
      </c>
      <c r="C3210" s="19">
        <v>13.91</v>
      </c>
      <c r="D3210" s="19">
        <v>0.92</v>
      </c>
      <c r="E3210" s="19">
        <v>15.07</v>
      </c>
      <c r="F3210" s="19">
        <v>2.67</v>
      </c>
      <c r="G3210" s="19">
        <v>0.65</v>
      </c>
      <c r="H3210" s="19">
        <v>1.98</v>
      </c>
      <c r="I3210" s="19">
        <v>0</v>
      </c>
      <c r="J3210" s="19">
        <v>0.17</v>
      </c>
      <c r="K3210" s="19">
        <v>0.24</v>
      </c>
      <c r="L3210" s="19">
        <v>0</v>
      </c>
      <c r="M3210" s="19">
        <v>2.75</v>
      </c>
      <c r="N3210" s="20">
        <v>96.85</v>
      </c>
      <c r="O3210" s="20">
        <v>2.15</v>
      </c>
      <c r="P3210" s="20">
        <v>0.6</v>
      </c>
      <c r="Q3210" s="20">
        <v>4.4684999999999997</v>
      </c>
      <c r="R3210" s="20">
        <v>23.13</v>
      </c>
      <c r="S3210" s="20">
        <v>55.55</v>
      </c>
      <c r="T3210" s="20">
        <v>0.13769999999999999</v>
      </c>
      <c r="U3210" s="20">
        <v>10</v>
      </c>
      <c r="V3210" s="20">
        <v>9.56</v>
      </c>
      <c r="W3210" s="20">
        <v>2.3199999999999998</v>
      </c>
      <c r="X3210" s="20">
        <v>25.95</v>
      </c>
      <c r="Y3210" s="20">
        <v>3.8134999999999999</v>
      </c>
      <c r="Z3210" s="20">
        <v>0.53580000000000005</v>
      </c>
      <c r="AA3210" s="20">
        <v>0.1192</v>
      </c>
      <c r="AB3210" s="20">
        <v>2</v>
      </c>
      <c r="AC3210" s="20">
        <v>0.32</v>
      </c>
      <c r="AD3210" s="20">
        <v>13.22</v>
      </c>
      <c r="AE3210" s="20">
        <v>2.61</v>
      </c>
      <c r="AF3210" s="20">
        <v>4.26</v>
      </c>
      <c r="AG3210" s="20">
        <v>35.090000000000003</v>
      </c>
      <c r="AH3210" s="20">
        <v>1.19</v>
      </c>
      <c r="AI3210" s="20">
        <v>24.82</v>
      </c>
      <c r="AJ3210" s="20">
        <v>5.58</v>
      </c>
      <c r="AK3210" s="20">
        <v>68.33</v>
      </c>
      <c r="AL3210" s="20">
        <v>1.8441000000000001</v>
      </c>
      <c r="AM3210" s="20">
        <v>29.05</v>
      </c>
      <c r="AN3210" s="20">
        <v>4.55</v>
      </c>
      <c r="AO3210" s="20">
        <v>1.5</v>
      </c>
      <c r="AP3210" s="20">
        <v>0.9</v>
      </c>
      <c r="AQ3210" s="20">
        <v>2.62</v>
      </c>
      <c r="AR3210" s="20">
        <v>2.16</v>
      </c>
      <c r="AS3210" s="20">
        <v>92.41</v>
      </c>
      <c r="AT3210" s="20">
        <v>4.18</v>
      </c>
      <c r="AU3210" s="20">
        <v>7.59</v>
      </c>
      <c r="AV3210" s="20">
        <v>0</v>
      </c>
      <c r="AW3210" s="20">
        <v>0.02</v>
      </c>
      <c r="AX3210" s="20">
        <v>0</v>
      </c>
      <c r="AY3210" s="20">
        <v>0</v>
      </c>
      <c r="AZ3210" s="20">
        <v>0.13</v>
      </c>
      <c r="BA3210" s="20">
        <v>0.13</v>
      </c>
      <c r="BB3210" s="20">
        <v>0</v>
      </c>
      <c r="BC3210" s="20">
        <v>0</v>
      </c>
      <c r="BD3210" s="20">
        <v>0</v>
      </c>
      <c r="BE3210" s="20">
        <v>0</v>
      </c>
      <c r="BF3210" s="20">
        <v>0.1</v>
      </c>
      <c r="BG3210" s="20">
        <v>0</v>
      </c>
      <c r="BH3210" s="20">
        <v>0</v>
      </c>
      <c r="BI3210" s="20">
        <v>0</v>
      </c>
      <c r="BJ3210" s="20">
        <v>0.4</v>
      </c>
      <c r="BK3210" s="20">
        <v>1.2</v>
      </c>
      <c r="BL3210" s="20">
        <v>0.19</v>
      </c>
      <c r="BM3210" s="20">
        <v>0.02</v>
      </c>
      <c r="BN3210" s="21">
        <v>0.56999999999999995</v>
      </c>
      <c r="BO3210" s="21">
        <v>82.07</v>
      </c>
      <c r="BP3210" s="21">
        <v>59.06</v>
      </c>
      <c r="BQ3210" s="21">
        <v>129.28</v>
      </c>
      <c r="BR3210" s="21">
        <v>0</v>
      </c>
      <c r="BS3210" s="21">
        <v>12.23</v>
      </c>
      <c r="BT3210" s="21">
        <v>7.83</v>
      </c>
    </row>
    <row r="3211" spans="1:72" x14ac:dyDescent="0.2">
      <c r="A3211" s="16">
        <v>1007215</v>
      </c>
      <c r="B3211" s="18" t="s">
        <v>4848</v>
      </c>
      <c r="C3211" s="19">
        <v>15.65</v>
      </c>
      <c r="D3211" s="19">
        <v>1.35</v>
      </c>
      <c r="E3211" s="19">
        <v>11.57</v>
      </c>
      <c r="F3211" s="19">
        <v>2.74</v>
      </c>
      <c r="G3211" s="19">
        <v>0.28000000000000003</v>
      </c>
      <c r="H3211" s="19">
        <v>0.82</v>
      </c>
      <c r="I3211" s="19">
        <v>0</v>
      </c>
      <c r="J3211" s="19">
        <v>0.27</v>
      </c>
      <c r="K3211" s="19">
        <v>0.56000000000000005</v>
      </c>
      <c r="L3211" s="19">
        <v>0</v>
      </c>
      <c r="M3211" s="19">
        <v>2.82</v>
      </c>
      <c r="N3211" s="20">
        <v>96.98</v>
      </c>
      <c r="O3211" s="20">
        <v>2.33</v>
      </c>
      <c r="P3211" s="20">
        <v>0.49</v>
      </c>
      <c r="Q3211" s="20">
        <v>4.0129999999999999</v>
      </c>
      <c r="R3211" s="20">
        <v>19.43</v>
      </c>
      <c r="S3211" s="20">
        <v>27.06</v>
      </c>
      <c r="T3211" s="20">
        <v>4.9700000000000001E-2</v>
      </c>
      <c r="U3211" s="20">
        <v>14.2</v>
      </c>
      <c r="V3211" s="20">
        <v>5.99</v>
      </c>
      <c r="W3211" s="20">
        <v>1.68</v>
      </c>
      <c r="X3211" s="20">
        <v>29.05</v>
      </c>
      <c r="Y3211" s="20">
        <v>3.2021000000000002</v>
      </c>
      <c r="Z3211" s="20">
        <v>0.3826</v>
      </c>
      <c r="AA3211" s="20">
        <v>0.42830000000000001</v>
      </c>
      <c r="AB3211" s="20">
        <v>2.79</v>
      </c>
      <c r="AC3211" s="20" t="s">
        <v>253</v>
      </c>
      <c r="AD3211" s="20">
        <v>0.33</v>
      </c>
      <c r="AE3211" s="20">
        <v>0.49</v>
      </c>
      <c r="AF3211" s="20">
        <v>0.1</v>
      </c>
      <c r="AG3211" s="20">
        <v>5.54</v>
      </c>
      <c r="AH3211" s="20">
        <v>36.17</v>
      </c>
      <c r="AI3211" s="20">
        <v>52.53</v>
      </c>
      <c r="AJ3211" s="20">
        <v>4.18</v>
      </c>
      <c r="AK3211" s="20">
        <v>76.55</v>
      </c>
      <c r="AL3211" s="20">
        <v>2.5533999999999999</v>
      </c>
      <c r="AM3211" s="20">
        <v>14.98</v>
      </c>
      <c r="AN3211" s="20">
        <v>5.0599999999999996</v>
      </c>
      <c r="AO3211" s="20">
        <v>0.25</v>
      </c>
      <c r="AP3211" s="20">
        <v>0</v>
      </c>
      <c r="AQ3211" s="20">
        <v>8.4600000000000009</v>
      </c>
      <c r="AR3211" s="20">
        <v>2.95</v>
      </c>
      <c r="AS3211" s="20">
        <v>94.45</v>
      </c>
      <c r="AT3211" s="20" t="s">
        <v>253</v>
      </c>
      <c r="AU3211" s="20">
        <v>5.55</v>
      </c>
      <c r="AV3211" s="20">
        <v>0</v>
      </c>
      <c r="AW3211" s="20">
        <v>0</v>
      </c>
      <c r="AX3211" s="20">
        <v>0.02</v>
      </c>
      <c r="AY3211" s="20">
        <v>0</v>
      </c>
      <c r="AZ3211" s="20">
        <v>0</v>
      </c>
      <c r="BA3211" s="20">
        <v>0</v>
      </c>
      <c r="BB3211" s="20">
        <v>0</v>
      </c>
      <c r="BC3211" s="20">
        <v>0</v>
      </c>
      <c r="BD3211" s="20">
        <v>0</v>
      </c>
      <c r="BE3211" s="20">
        <v>0</v>
      </c>
      <c r="BF3211" s="20">
        <v>0.02</v>
      </c>
      <c r="BG3211" s="20">
        <v>0</v>
      </c>
      <c r="BH3211" s="20">
        <v>0</v>
      </c>
      <c r="BI3211" s="20">
        <v>0</v>
      </c>
      <c r="BJ3211" s="20">
        <v>0.24</v>
      </c>
      <c r="BK3211" s="20">
        <v>0.5</v>
      </c>
      <c r="BL3211" s="20">
        <v>0.04</v>
      </c>
      <c r="BM3211" s="20">
        <v>0</v>
      </c>
      <c r="BN3211" s="21">
        <v>0.28000000000000003</v>
      </c>
      <c r="BO3211" s="21">
        <v>83.26</v>
      </c>
      <c r="BP3211" s="21">
        <v>27.2</v>
      </c>
      <c r="BQ3211" s="21">
        <v>134.72999999999999</v>
      </c>
      <c r="BR3211" s="21">
        <v>18.75</v>
      </c>
      <c r="BS3211" s="21">
        <v>0</v>
      </c>
      <c r="BT3211" s="21">
        <v>9.3699999999999992</v>
      </c>
    </row>
    <row r="3212" spans="1:72" x14ac:dyDescent="0.2">
      <c r="A3212" s="16">
        <v>4121275</v>
      </c>
      <c r="B3212" s="18" t="s">
        <v>4848</v>
      </c>
      <c r="C3212" s="19">
        <v>9.94</v>
      </c>
      <c r="D3212" s="19">
        <v>0.85</v>
      </c>
      <c r="E3212" s="19">
        <v>11.66</v>
      </c>
      <c r="F3212" s="19">
        <v>4.13</v>
      </c>
      <c r="G3212" s="19">
        <v>0.9</v>
      </c>
      <c r="H3212" s="19">
        <v>3.7</v>
      </c>
      <c r="I3212" s="19">
        <v>-0.01</v>
      </c>
      <c r="J3212" s="19">
        <v>0.22</v>
      </c>
      <c r="K3212" s="19">
        <v>0.26</v>
      </c>
      <c r="L3212" s="19">
        <v>0</v>
      </c>
      <c r="M3212" s="19">
        <v>4.41</v>
      </c>
      <c r="N3212" s="20">
        <v>93.52</v>
      </c>
      <c r="O3212" s="20">
        <v>3.99</v>
      </c>
      <c r="P3212" s="20">
        <v>0.42</v>
      </c>
      <c r="Q3212" s="20">
        <v>5.3090999999999999</v>
      </c>
      <c r="R3212" s="20">
        <v>31.1</v>
      </c>
      <c r="S3212" s="20">
        <v>34.82</v>
      </c>
      <c r="T3212" s="20">
        <v>0.38619999999999999</v>
      </c>
      <c r="U3212" s="20">
        <v>9.07</v>
      </c>
      <c r="V3212" s="20">
        <v>5.84</v>
      </c>
      <c r="W3212" s="20">
        <v>1.32</v>
      </c>
      <c r="X3212" s="20">
        <v>32.19</v>
      </c>
      <c r="Y3212" s="20">
        <v>4.4412000000000003</v>
      </c>
      <c r="Z3212" s="20">
        <v>0.43359999999999999</v>
      </c>
      <c r="AA3212" s="20">
        <v>0.43430000000000002</v>
      </c>
      <c r="AB3212" s="20">
        <v>1.3</v>
      </c>
      <c r="AC3212" s="20">
        <v>0.01</v>
      </c>
      <c r="AD3212" s="20">
        <v>18.75</v>
      </c>
      <c r="AE3212" s="20">
        <v>0.37</v>
      </c>
      <c r="AF3212" s="20">
        <v>7.22</v>
      </c>
      <c r="AG3212" s="20">
        <v>26.78</v>
      </c>
      <c r="AH3212" s="20">
        <v>3.77</v>
      </c>
      <c r="AI3212" s="20">
        <v>33.700000000000003</v>
      </c>
      <c r="AJ3212" s="20">
        <v>5.82</v>
      </c>
      <c r="AK3212" s="20">
        <v>76.27</v>
      </c>
      <c r="AL3212" s="20">
        <v>2.851</v>
      </c>
      <c r="AM3212" s="20">
        <v>15.21</v>
      </c>
      <c r="AN3212" s="20">
        <v>5.0999999999999996</v>
      </c>
      <c r="AO3212" s="20">
        <v>2.5</v>
      </c>
      <c r="AP3212" s="20">
        <v>0.01</v>
      </c>
      <c r="AQ3212" s="20">
        <v>8.52</v>
      </c>
      <c r="AR3212" s="20">
        <v>1.31</v>
      </c>
      <c r="AS3212" s="20">
        <v>99.49</v>
      </c>
      <c r="AT3212" s="20">
        <v>2.4900000000000002</v>
      </c>
      <c r="AU3212" s="20">
        <v>0.51</v>
      </c>
      <c r="AV3212" s="20">
        <v>0</v>
      </c>
      <c r="AW3212" s="20">
        <v>0.27</v>
      </c>
      <c r="AX3212" s="20" t="s">
        <v>4</v>
      </c>
      <c r="AY3212" s="20" t="s">
        <v>4</v>
      </c>
      <c r="AZ3212" s="20">
        <v>0.08</v>
      </c>
      <c r="BA3212" s="20">
        <v>0.08</v>
      </c>
      <c r="BB3212" s="20">
        <v>0</v>
      </c>
      <c r="BC3212" s="20">
        <v>0</v>
      </c>
      <c r="BD3212" s="20">
        <v>0</v>
      </c>
      <c r="BE3212" s="20" t="s">
        <v>4</v>
      </c>
      <c r="BF3212" s="20">
        <v>0.11</v>
      </c>
      <c r="BG3212" s="20">
        <v>0.09</v>
      </c>
      <c r="BH3212" s="20" t="s">
        <v>4</v>
      </c>
      <c r="BI3212" s="20" t="s">
        <v>4</v>
      </c>
      <c r="BJ3212" s="20">
        <v>0.35</v>
      </c>
      <c r="BK3212" s="20">
        <v>2.34</v>
      </c>
      <c r="BL3212" s="20">
        <v>0.32</v>
      </c>
      <c r="BM3212" s="20">
        <v>0</v>
      </c>
      <c r="BN3212" s="21">
        <v>1.03</v>
      </c>
      <c r="BO3212" s="21">
        <v>80.92</v>
      </c>
      <c r="BP3212" s="21">
        <v>73.459999999999994</v>
      </c>
      <c r="BQ3212" s="21">
        <v>149.08000000000001</v>
      </c>
      <c r="BR3212" s="21">
        <v>0</v>
      </c>
      <c r="BS3212" s="21">
        <v>0.16</v>
      </c>
      <c r="BT3212" s="21">
        <v>9.18</v>
      </c>
    </row>
    <row r="3213" spans="1:72" x14ac:dyDescent="0.2">
      <c r="A3213" s="16">
        <v>1008941</v>
      </c>
      <c r="B3213" s="18" t="s">
        <v>4849</v>
      </c>
      <c r="C3213" s="19">
        <v>2.89</v>
      </c>
      <c r="D3213" s="19">
        <v>0.26</v>
      </c>
      <c r="E3213" s="19">
        <v>11.02</v>
      </c>
      <c r="F3213" s="19">
        <v>2.46</v>
      </c>
      <c r="G3213" s="19">
        <v>0.39</v>
      </c>
      <c r="H3213" s="19">
        <v>2.48</v>
      </c>
      <c r="I3213" s="19">
        <v>0</v>
      </c>
      <c r="J3213" s="19">
        <v>-0.03</v>
      </c>
      <c r="K3213" s="19">
        <v>7.0000000000000007E-2</v>
      </c>
      <c r="L3213" s="19">
        <v>0</v>
      </c>
      <c r="M3213" s="19">
        <v>2.57</v>
      </c>
      <c r="N3213" s="20">
        <v>95.63</v>
      </c>
      <c r="O3213" s="20">
        <v>1.92</v>
      </c>
      <c r="P3213" s="20">
        <v>0.65</v>
      </c>
      <c r="Q3213" s="20">
        <v>5.1174999999999997</v>
      </c>
      <c r="R3213" s="20">
        <v>15.33</v>
      </c>
      <c r="S3213" s="20">
        <v>39.130000000000003</v>
      </c>
      <c r="T3213" s="20">
        <v>1.2417</v>
      </c>
      <c r="U3213" s="20">
        <v>25.89</v>
      </c>
      <c r="V3213" s="20">
        <v>6.26</v>
      </c>
      <c r="W3213" s="20">
        <v>3.19</v>
      </c>
      <c r="X3213" s="20">
        <v>20.190000000000001</v>
      </c>
      <c r="Y3213" s="20">
        <v>4.5583</v>
      </c>
      <c r="Z3213" s="20">
        <v>0.40360000000000001</v>
      </c>
      <c r="AA3213" s="20">
        <v>0.15559999999999999</v>
      </c>
      <c r="AB3213" s="20">
        <v>2.93</v>
      </c>
      <c r="AC3213" s="20">
        <v>0.27</v>
      </c>
      <c r="AD3213" s="20">
        <v>30.51</v>
      </c>
      <c r="AE3213" s="20">
        <v>0.82</v>
      </c>
      <c r="AF3213" s="20">
        <v>1.19</v>
      </c>
      <c r="AG3213" s="20">
        <v>31.36</v>
      </c>
      <c r="AH3213" s="20">
        <v>1.67</v>
      </c>
      <c r="AI3213" s="20">
        <v>30.66</v>
      </c>
      <c r="AJ3213" s="20">
        <v>6.33</v>
      </c>
      <c r="AK3213" s="20">
        <v>72.06</v>
      </c>
      <c r="AL3213" s="20">
        <v>1.6254</v>
      </c>
      <c r="AM3213" s="20">
        <v>24.83</v>
      </c>
      <c r="AN3213" s="20">
        <v>5</v>
      </c>
      <c r="AO3213" s="20">
        <v>3.03</v>
      </c>
      <c r="AP3213" s="20">
        <v>0</v>
      </c>
      <c r="AQ3213" s="20">
        <v>3.11</v>
      </c>
      <c r="AR3213" s="20">
        <v>3.12</v>
      </c>
      <c r="AS3213" s="20">
        <v>93.81</v>
      </c>
      <c r="AT3213" s="20">
        <v>4.3600000000000003</v>
      </c>
      <c r="AU3213" s="20">
        <v>6.19</v>
      </c>
      <c r="AV3213" s="20">
        <v>0</v>
      </c>
      <c r="AW3213" s="20">
        <v>0</v>
      </c>
      <c r="AX3213" s="20">
        <v>0</v>
      </c>
      <c r="AY3213" s="20">
        <v>0</v>
      </c>
      <c r="AZ3213" s="20">
        <v>0</v>
      </c>
      <c r="BA3213" s="20">
        <v>0</v>
      </c>
      <c r="BB3213" s="20">
        <v>0</v>
      </c>
      <c r="BC3213" s="20">
        <v>0</v>
      </c>
      <c r="BD3213" s="20">
        <v>0</v>
      </c>
      <c r="BE3213" s="20">
        <v>0</v>
      </c>
      <c r="BF3213" s="20">
        <v>7.0000000000000007E-2</v>
      </c>
      <c r="BG3213" s="20">
        <v>0</v>
      </c>
      <c r="BH3213" s="20">
        <v>0</v>
      </c>
      <c r="BI3213" s="20">
        <v>0</v>
      </c>
      <c r="BJ3213" s="20">
        <v>0.31</v>
      </c>
      <c r="BK3213" s="20">
        <v>1.44</v>
      </c>
      <c r="BL3213" s="20">
        <v>0.35</v>
      </c>
      <c r="BM3213" s="20">
        <v>0</v>
      </c>
      <c r="BN3213" s="21">
        <v>0.69</v>
      </c>
      <c r="BO3213" s="21">
        <v>84</v>
      </c>
      <c r="BP3213" s="21">
        <v>87.36</v>
      </c>
      <c r="BQ3213" s="21">
        <v>117.27</v>
      </c>
      <c r="BR3213" s="21">
        <v>3.97</v>
      </c>
      <c r="BS3213" s="21">
        <v>0</v>
      </c>
      <c r="BT3213" s="21">
        <v>9.32</v>
      </c>
    </row>
    <row r="3214" spans="1:72" x14ac:dyDescent="0.2">
      <c r="A3214" s="16">
        <v>1015736</v>
      </c>
      <c r="B3214" s="18" t="s">
        <v>4850</v>
      </c>
      <c r="C3214" s="19">
        <v>9.8000000000000007</v>
      </c>
      <c r="D3214" s="19">
        <v>0.76</v>
      </c>
      <c r="E3214" s="19">
        <v>12.83</v>
      </c>
      <c r="F3214" s="19">
        <v>2.64</v>
      </c>
      <c r="G3214" s="19">
        <v>0.43</v>
      </c>
      <c r="H3214" s="19">
        <v>2.29</v>
      </c>
      <c r="I3214" s="19">
        <v>0</v>
      </c>
      <c r="J3214" s="19">
        <v>0.02</v>
      </c>
      <c r="K3214" s="19">
        <v>0</v>
      </c>
      <c r="L3214" s="19">
        <v>0</v>
      </c>
      <c r="M3214" s="19">
        <v>2.78</v>
      </c>
      <c r="N3214" s="20">
        <v>94.91</v>
      </c>
      <c r="O3214" s="20">
        <v>2.42</v>
      </c>
      <c r="P3214" s="20">
        <v>0.37</v>
      </c>
      <c r="Q3214" s="20">
        <v>3.7303000000000002</v>
      </c>
      <c r="R3214" s="20">
        <v>24.09</v>
      </c>
      <c r="S3214" s="20">
        <v>39.159999999999997</v>
      </c>
      <c r="T3214" s="20">
        <v>0.54349999999999998</v>
      </c>
      <c r="U3214" s="20">
        <v>13.91</v>
      </c>
      <c r="V3214" s="20">
        <v>11.07</v>
      </c>
      <c r="W3214" s="20">
        <v>1.31</v>
      </c>
      <c r="X3214" s="20">
        <v>27.9</v>
      </c>
      <c r="Y3214" s="20">
        <v>3.2450999999999999</v>
      </c>
      <c r="Z3214" s="20">
        <v>0.40010000000000001</v>
      </c>
      <c r="AA3214" s="20">
        <v>8.5099999999999995E-2</v>
      </c>
      <c r="AB3214" s="20">
        <v>1.08</v>
      </c>
      <c r="AC3214" s="20">
        <v>0.23</v>
      </c>
      <c r="AD3214" s="20">
        <v>10.8</v>
      </c>
      <c r="AE3214" s="20">
        <v>3.11</v>
      </c>
      <c r="AF3214" s="20">
        <v>3.19</v>
      </c>
      <c r="AG3214" s="20">
        <v>51.53</v>
      </c>
      <c r="AH3214" s="20">
        <v>8.69</v>
      </c>
      <c r="AI3214" s="20">
        <v>13.54</v>
      </c>
      <c r="AJ3214" s="20">
        <v>4.4800000000000004</v>
      </c>
      <c r="AK3214" s="20">
        <v>72.37</v>
      </c>
      <c r="AL3214" s="20">
        <v>1.6165</v>
      </c>
      <c r="AM3214" s="20">
        <v>24.75</v>
      </c>
      <c r="AN3214" s="20">
        <v>2.96</v>
      </c>
      <c r="AO3214" s="20">
        <v>0.52</v>
      </c>
      <c r="AP3214" s="20">
        <v>0</v>
      </c>
      <c r="AQ3214" s="20">
        <v>2.88</v>
      </c>
      <c r="AR3214" s="20">
        <v>1.1499999999999999</v>
      </c>
      <c r="AS3214" s="20">
        <v>94.33</v>
      </c>
      <c r="AT3214" s="20">
        <v>4.03</v>
      </c>
      <c r="AU3214" s="20">
        <v>5.67</v>
      </c>
      <c r="AV3214" s="20">
        <v>0</v>
      </c>
      <c r="AW3214" s="20">
        <v>0</v>
      </c>
      <c r="AX3214" s="20" t="s">
        <v>4</v>
      </c>
      <c r="AY3214" s="20" t="s">
        <v>4</v>
      </c>
      <c r="AZ3214" s="20">
        <v>0.03</v>
      </c>
      <c r="BA3214" s="20">
        <v>0.03</v>
      </c>
      <c r="BB3214" s="20">
        <v>0</v>
      </c>
      <c r="BC3214" s="20">
        <v>0</v>
      </c>
      <c r="BD3214" s="20">
        <v>0.16</v>
      </c>
      <c r="BE3214" s="20" t="s">
        <v>4</v>
      </c>
      <c r="BF3214" s="20">
        <v>0.05</v>
      </c>
      <c r="BG3214" s="20">
        <v>0</v>
      </c>
      <c r="BH3214" s="20" t="s">
        <v>4</v>
      </c>
      <c r="BI3214" s="20" t="s">
        <v>4</v>
      </c>
      <c r="BJ3214" s="20">
        <v>0.18</v>
      </c>
      <c r="BK3214" s="20">
        <v>1.43</v>
      </c>
      <c r="BL3214" s="20">
        <v>0.15</v>
      </c>
      <c r="BM3214" s="20">
        <v>0</v>
      </c>
      <c r="BN3214" s="21">
        <v>0.71</v>
      </c>
      <c r="BO3214" s="21">
        <v>80.77</v>
      </c>
      <c r="BP3214" s="21">
        <v>74.59</v>
      </c>
      <c r="BQ3214" s="21">
        <v>133.91999999999999</v>
      </c>
      <c r="BR3214" s="21">
        <v>7.69</v>
      </c>
      <c r="BS3214" s="21">
        <v>0</v>
      </c>
      <c r="BT3214" s="21">
        <v>8.35</v>
      </c>
    </row>
    <row r="3215" spans="1:72" x14ac:dyDescent="0.2">
      <c r="A3215" s="16">
        <v>4142245</v>
      </c>
      <c r="B3215" s="18" t="s">
        <v>4852</v>
      </c>
      <c r="C3215" s="19">
        <v>15.5</v>
      </c>
      <c r="D3215" s="19">
        <v>1.02</v>
      </c>
      <c r="E3215" s="19">
        <v>15.25</v>
      </c>
      <c r="F3215" s="19">
        <v>3.13</v>
      </c>
      <c r="G3215" s="19">
        <v>0.17</v>
      </c>
      <c r="H3215" s="19">
        <v>1.82</v>
      </c>
      <c r="I3215" s="19">
        <v>0</v>
      </c>
      <c r="J3215" s="19">
        <v>7.0000000000000007E-2</v>
      </c>
      <c r="K3215" s="19">
        <v>0.37</v>
      </c>
      <c r="L3215" s="19">
        <v>0</v>
      </c>
      <c r="M3215" s="19">
        <v>3.31</v>
      </c>
      <c r="N3215" s="20">
        <v>94.71</v>
      </c>
      <c r="O3215" s="20">
        <v>2.74</v>
      </c>
      <c r="P3215" s="20">
        <v>0.56999999999999995</v>
      </c>
      <c r="Q3215" s="20">
        <v>4.2470999999999997</v>
      </c>
      <c r="R3215" s="20">
        <v>35.68</v>
      </c>
      <c r="S3215" s="20">
        <v>36.53</v>
      </c>
      <c r="T3215" s="20">
        <v>0.1827</v>
      </c>
      <c r="U3215" s="20">
        <v>3.98</v>
      </c>
      <c r="V3215" s="20">
        <v>3.88</v>
      </c>
      <c r="W3215" s="20">
        <v>1.51</v>
      </c>
      <c r="X3215" s="20">
        <v>37.9</v>
      </c>
      <c r="Y3215" s="20">
        <v>2.4106000000000001</v>
      </c>
      <c r="Z3215" s="20">
        <v>1.4012</v>
      </c>
      <c r="AA3215" s="20">
        <v>0.43530000000000002</v>
      </c>
      <c r="AB3215" s="20">
        <v>1.51</v>
      </c>
      <c r="AC3215" s="20" t="s">
        <v>4</v>
      </c>
      <c r="AD3215" s="20">
        <v>8.06</v>
      </c>
      <c r="AE3215" s="20">
        <v>3.32</v>
      </c>
      <c r="AF3215" s="20">
        <v>1.59</v>
      </c>
      <c r="AG3215" s="20">
        <v>2.35</v>
      </c>
      <c r="AH3215" s="20">
        <v>9.5</v>
      </c>
      <c r="AI3215" s="20">
        <v>66.72</v>
      </c>
      <c r="AJ3215" s="20">
        <v>5</v>
      </c>
      <c r="AK3215" s="20">
        <v>48.21</v>
      </c>
      <c r="AL3215" s="20">
        <v>3.2471999999999999</v>
      </c>
      <c r="AM3215" s="20">
        <v>43.15</v>
      </c>
      <c r="AN3215" s="20">
        <v>5.04</v>
      </c>
      <c r="AO3215" s="20">
        <v>1.08</v>
      </c>
      <c r="AP3215" s="20">
        <v>0.03</v>
      </c>
      <c r="AQ3215" s="20">
        <v>8.64</v>
      </c>
      <c r="AR3215" s="20">
        <v>1.51</v>
      </c>
      <c r="AS3215" s="20">
        <v>100</v>
      </c>
      <c r="AT3215" s="20" t="s">
        <v>4</v>
      </c>
      <c r="AU3215" s="20">
        <v>0</v>
      </c>
      <c r="AV3215" s="20">
        <v>0</v>
      </c>
      <c r="AW3215" s="20">
        <v>0</v>
      </c>
      <c r="AX3215" s="20" t="s">
        <v>4</v>
      </c>
      <c r="AY3215" s="20" t="s">
        <v>4</v>
      </c>
      <c r="AZ3215" s="20">
        <v>0.01</v>
      </c>
      <c r="BA3215" s="20">
        <v>0.01</v>
      </c>
      <c r="BB3215" s="20">
        <v>0</v>
      </c>
      <c r="BC3215" s="20">
        <v>0</v>
      </c>
      <c r="BD3215" s="20">
        <v>0.01</v>
      </c>
      <c r="BE3215" s="20" t="s">
        <v>4</v>
      </c>
      <c r="BF3215" s="20">
        <v>0.08</v>
      </c>
      <c r="BG3215" s="20">
        <v>0</v>
      </c>
      <c r="BH3215" s="20" t="s">
        <v>4</v>
      </c>
      <c r="BI3215" s="20" t="s">
        <v>4</v>
      </c>
      <c r="BJ3215" s="20">
        <v>7.0000000000000007E-2</v>
      </c>
      <c r="BK3215" s="20">
        <v>1.1399999999999999</v>
      </c>
      <c r="BL3215" s="20">
        <v>0.15</v>
      </c>
      <c r="BM3215" s="20">
        <v>0</v>
      </c>
      <c r="BN3215" s="21">
        <v>0.53</v>
      </c>
      <c r="BO3215" s="21">
        <v>55.33</v>
      </c>
      <c r="BP3215" s="21">
        <v>55.21</v>
      </c>
      <c r="BQ3215" s="21">
        <v>158.28</v>
      </c>
      <c r="BR3215" s="21">
        <v>0</v>
      </c>
      <c r="BS3215" s="21">
        <v>0.36</v>
      </c>
      <c r="BT3215" s="21">
        <v>7.45</v>
      </c>
    </row>
    <row r="3216" spans="1:72" x14ac:dyDescent="0.2">
      <c r="A3216" s="16">
        <v>1002605</v>
      </c>
      <c r="B3216" s="18" t="s">
        <v>4854</v>
      </c>
      <c r="C3216" s="19">
        <v>7.54</v>
      </c>
      <c r="D3216" s="19">
        <v>1.1200000000000001</v>
      </c>
      <c r="E3216" s="19">
        <v>6.71</v>
      </c>
      <c r="F3216" s="19">
        <v>3.91</v>
      </c>
      <c r="G3216" s="19">
        <v>0.34</v>
      </c>
      <c r="H3216" s="19">
        <v>2.31</v>
      </c>
      <c r="I3216" s="19">
        <v>0</v>
      </c>
      <c r="J3216" s="19">
        <v>0.27</v>
      </c>
      <c r="K3216" s="19">
        <v>0.62</v>
      </c>
      <c r="L3216" s="19">
        <v>0</v>
      </c>
      <c r="M3216" s="19">
        <v>4.1900000000000004</v>
      </c>
      <c r="N3216" s="20">
        <v>93.33</v>
      </c>
      <c r="O3216" s="20">
        <v>3.59</v>
      </c>
      <c r="P3216" s="20">
        <v>0.6</v>
      </c>
      <c r="Q3216" s="20">
        <v>6.6020000000000003</v>
      </c>
      <c r="R3216" s="20">
        <v>12.45</v>
      </c>
      <c r="S3216" s="20">
        <v>7.72</v>
      </c>
      <c r="T3216" s="20">
        <v>2.6044999999999998</v>
      </c>
      <c r="U3216" s="20">
        <v>42.83</v>
      </c>
      <c r="V3216" s="20">
        <v>17.34</v>
      </c>
      <c r="W3216" s="20">
        <v>3.01</v>
      </c>
      <c r="X3216" s="20">
        <v>19.899999999999999</v>
      </c>
      <c r="Y3216" s="20">
        <v>6.2329999999999997</v>
      </c>
      <c r="Z3216" s="20">
        <v>0.2185</v>
      </c>
      <c r="AA3216" s="20">
        <v>0.15049999999999999</v>
      </c>
      <c r="AB3216" s="20">
        <v>2.75</v>
      </c>
      <c r="AC3216" s="20">
        <v>0.27</v>
      </c>
      <c r="AD3216" s="20">
        <v>6.79</v>
      </c>
      <c r="AE3216" s="20">
        <v>45.16</v>
      </c>
      <c r="AF3216" s="20">
        <v>0</v>
      </c>
      <c r="AG3216" s="20">
        <v>11.75</v>
      </c>
      <c r="AH3216" s="20">
        <v>0.34</v>
      </c>
      <c r="AI3216" s="20">
        <v>15.6</v>
      </c>
      <c r="AJ3216" s="20">
        <v>6.9</v>
      </c>
      <c r="AK3216" s="20">
        <v>90.3</v>
      </c>
      <c r="AL3216" s="20">
        <v>3.7671000000000001</v>
      </c>
      <c r="AM3216" s="20">
        <v>5.8</v>
      </c>
      <c r="AN3216" s="20">
        <v>3.86</v>
      </c>
      <c r="AO3216" s="20">
        <v>2.04</v>
      </c>
      <c r="AP3216" s="20">
        <v>0.19</v>
      </c>
      <c r="AQ3216" s="20">
        <v>3.9</v>
      </c>
      <c r="AR3216" s="20">
        <v>2.87</v>
      </c>
      <c r="AS3216" s="20">
        <v>95.74</v>
      </c>
      <c r="AT3216" s="20">
        <v>6.26</v>
      </c>
      <c r="AU3216" s="20">
        <v>4.26</v>
      </c>
      <c r="AV3216" s="20">
        <v>0.02</v>
      </c>
      <c r="AW3216" s="20">
        <v>0</v>
      </c>
      <c r="AX3216" s="20" t="s">
        <v>4</v>
      </c>
      <c r="AY3216" s="20" t="s">
        <v>4</v>
      </c>
      <c r="AZ3216" s="20">
        <v>0</v>
      </c>
      <c r="BA3216" s="20">
        <v>0</v>
      </c>
      <c r="BB3216" s="20">
        <v>0</v>
      </c>
      <c r="BC3216" s="20">
        <v>0</v>
      </c>
      <c r="BD3216" s="20">
        <v>0</v>
      </c>
      <c r="BE3216" s="20" t="s">
        <v>4</v>
      </c>
      <c r="BF3216" s="20">
        <v>0.08</v>
      </c>
      <c r="BG3216" s="20">
        <v>0</v>
      </c>
      <c r="BH3216" s="20" t="s">
        <v>4</v>
      </c>
      <c r="BI3216" s="20" t="s">
        <v>4</v>
      </c>
      <c r="BJ3216" s="20">
        <v>0.23</v>
      </c>
      <c r="BK3216" s="20">
        <v>0.97</v>
      </c>
      <c r="BL3216" s="20">
        <v>0.3</v>
      </c>
      <c r="BM3216" s="20">
        <v>0</v>
      </c>
      <c r="BN3216" s="21">
        <v>1.05</v>
      </c>
      <c r="BO3216" s="21">
        <v>95.95</v>
      </c>
      <c r="BP3216" s="21">
        <v>54.38</v>
      </c>
      <c r="BQ3216" s="21">
        <v>124.35</v>
      </c>
      <c r="BR3216" s="21">
        <v>3.61</v>
      </c>
      <c r="BS3216" s="21">
        <v>1.28</v>
      </c>
      <c r="BT3216" s="21">
        <v>15.19</v>
      </c>
    </row>
    <row r="3217" spans="1:72" x14ac:dyDescent="0.2">
      <c r="A3217" s="16">
        <v>4120481</v>
      </c>
      <c r="B3217" s="18" t="s">
        <v>4854</v>
      </c>
      <c r="C3217" s="19">
        <v>5.88</v>
      </c>
      <c r="D3217" s="19">
        <v>0.52</v>
      </c>
      <c r="E3217" s="19">
        <v>11.23</v>
      </c>
      <c r="F3217" s="19">
        <v>3.9</v>
      </c>
      <c r="G3217" s="19">
        <v>0.15</v>
      </c>
      <c r="H3217" s="19">
        <v>3.14</v>
      </c>
      <c r="I3217" s="19">
        <v>0</v>
      </c>
      <c r="J3217" s="19">
        <v>0.25</v>
      </c>
      <c r="K3217" s="19">
        <v>0.14000000000000001</v>
      </c>
      <c r="L3217" s="19">
        <v>0</v>
      </c>
      <c r="M3217" s="19">
        <v>3.97</v>
      </c>
      <c r="N3217" s="20">
        <v>98.33</v>
      </c>
      <c r="O3217" s="20">
        <v>2.4300000000000002</v>
      </c>
      <c r="P3217" s="20">
        <v>1.55</v>
      </c>
      <c r="Q3217" s="20">
        <v>5.5465999999999998</v>
      </c>
      <c r="R3217" s="20">
        <v>44.36</v>
      </c>
      <c r="S3217" s="20">
        <v>31.66</v>
      </c>
      <c r="T3217" s="20">
        <v>0</v>
      </c>
      <c r="U3217" s="20">
        <v>11.85</v>
      </c>
      <c r="V3217" s="20">
        <v>7.71</v>
      </c>
      <c r="W3217" s="20">
        <v>3.12</v>
      </c>
      <c r="X3217" s="20">
        <v>49.51</v>
      </c>
      <c r="Y3217" s="20">
        <v>5.0163000000000002</v>
      </c>
      <c r="Z3217" s="20">
        <v>0.17879999999999999</v>
      </c>
      <c r="AA3217" s="20">
        <v>0.35149999999999998</v>
      </c>
      <c r="AB3217" s="20">
        <v>2.81</v>
      </c>
      <c r="AC3217" s="20">
        <v>0.31</v>
      </c>
      <c r="AD3217" s="20">
        <v>6.93</v>
      </c>
      <c r="AE3217" s="20">
        <v>1.35</v>
      </c>
      <c r="AF3217" s="20">
        <v>3.78</v>
      </c>
      <c r="AG3217" s="20">
        <v>20.100000000000001</v>
      </c>
      <c r="AH3217" s="20">
        <v>11.54</v>
      </c>
      <c r="AI3217" s="20">
        <v>44.84</v>
      </c>
      <c r="AJ3217" s="20">
        <v>6.14</v>
      </c>
      <c r="AK3217" s="20">
        <v>81.73</v>
      </c>
      <c r="AL3217" s="20">
        <v>1.655</v>
      </c>
      <c r="AM3217" s="20">
        <v>10.8</v>
      </c>
      <c r="AN3217" s="20">
        <v>4.71</v>
      </c>
      <c r="AO3217" s="20">
        <v>0.47</v>
      </c>
      <c r="AP3217" s="20">
        <v>0</v>
      </c>
      <c r="AQ3217" s="20">
        <v>7.46</v>
      </c>
      <c r="AR3217" s="20">
        <v>2.93</v>
      </c>
      <c r="AS3217" s="20">
        <v>95.91</v>
      </c>
      <c r="AT3217" s="20">
        <v>7.58</v>
      </c>
      <c r="AU3217" s="20">
        <v>4.09</v>
      </c>
      <c r="AV3217" s="20">
        <v>0</v>
      </c>
      <c r="AW3217" s="20">
        <v>0</v>
      </c>
      <c r="AX3217" s="20" t="s">
        <v>4</v>
      </c>
      <c r="AY3217" s="20" t="s">
        <v>4</v>
      </c>
      <c r="AZ3217" s="20">
        <v>0</v>
      </c>
      <c r="BA3217" s="20">
        <v>0</v>
      </c>
      <c r="BB3217" s="20">
        <v>0</v>
      </c>
      <c r="BC3217" s="20">
        <v>0</v>
      </c>
      <c r="BD3217" s="20">
        <v>0</v>
      </c>
      <c r="BE3217" s="20" t="s">
        <v>4</v>
      </c>
      <c r="BF3217" s="20">
        <v>0.02</v>
      </c>
      <c r="BG3217" s="20">
        <v>0</v>
      </c>
      <c r="BH3217" s="20" t="s">
        <v>4</v>
      </c>
      <c r="BI3217" s="20" t="s">
        <v>4</v>
      </c>
      <c r="BJ3217" s="20">
        <v>0.13</v>
      </c>
      <c r="BK3217" s="20">
        <v>2.06</v>
      </c>
      <c r="BL3217" s="20">
        <v>0.27</v>
      </c>
      <c r="BM3217" s="20">
        <v>0</v>
      </c>
      <c r="BN3217" s="21">
        <v>0.81</v>
      </c>
      <c r="BO3217" s="21">
        <v>88.02</v>
      </c>
      <c r="BP3217" s="21">
        <v>77.47</v>
      </c>
      <c r="BQ3217" s="21">
        <v>191.7</v>
      </c>
      <c r="BR3217" s="21">
        <v>6.74</v>
      </c>
      <c r="BS3217" s="21">
        <v>0</v>
      </c>
      <c r="BT3217" s="21">
        <v>9.43</v>
      </c>
    </row>
    <row r="3218" spans="1:72" x14ac:dyDescent="0.2">
      <c r="A3218" s="16">
        <v>1008637</v>
      </c>
      <c r="B3218" s="18" t="s">
        <v>4856</v>
      </c>
      <c r="C3218" s="19">
        <v>15.2</v>
      </c>
      <c r="D3218" s="19">
        <v>1.19</v>
      </c>
      <c r="E3218" s="19">
        <v>12.73</v>
      </c>
      <c r="F3218" s="19">
        <v>4.3099999999999996</v>
      </c>
      <c r="G3218" s="19">
        <v>0.56999999999999995</v>
      </c>
      <c r="H3218" s="19">
        <v>3.5</v>
      </c>
      <c r="I3218" s="19">
        <v>7.0000000000000007E-2</v>
      </c>
      <c r="J3218" s="19">
        <v>7.0000000000000007E-2</v>
      </c>
      <c r="K3218" s="19">
        <v>0.18</v>
      </c>
      <c r="L3218" s="19">
        <v>0</v>
      </c>
      <c r="M3218" s="19">
        <v>4.46</v>
      </c>
      <c r="N3218" s="20">
        <v>96.53</v>
      </c>
      <c r="O3218" s="20">
        <v>3.92</v>
      </c>
      <c r="P3218" s="20">
        <v>0.54</v>
      </c>
      <c r="Q3218" s="20">
        <v>6.1401000000000003</v>
      </c>
      <c r="R3218" s="20">
        <v>22.39</v>
      </c>
      <c r="S3218" s="20">
        <v>29.34</v>
      </c>
      <c r="T3218" s="20">
        <v>0.73980000000000001</v>
      </c>
      <c r="U3218" s="20">
        <v>28.61</v>
      </c>
      <c r="V3218" s="20">
        <v>2.69</v>
      </c>
      <c r="W3218" s="20">
        <v>2.2200000000000002</v>
      </c>
      <c r="X3218" s="20">
        <v>24.41</v>
      </c>
      <c r="Y3218" s="20">
        <v>3.8723000000000001</v>
      </c>
      <c r="Z3218" s="20">
        <v>2.2262</v>
      </c>
      <c r="AA3218" s="20">
        <v>4.1599999999999998E-2</v>
      </c>
      <c r="AB3218" s="20">
        <v>1.01</v>
      </c>
      <c r="AC3218" s="20">
        <v>1.2</v>
      </c>
      <c r="AD3218" s="20">
        <v>17.61</v>
      </c>
      <c r="AE3218" s="20">
        <v>0.08</v>
      </c>
      <c r="AF3218" s="20">
        <v>0.03</v>
      </c>
      <c r="AG3218" s="20">
        <v>16.239999999999998</v>
      </c>
      <c r="AH3218" s="20">
        <v>39.369999999999997</v>
      </c>
      <c r="AI3218" s="20">
        <v>18.57</v>
      </c>
      <c r="AJ3218" s="20">
        <v>5.8</v>
      </c>
      <c r="AK3218" s="20">
        <v>66.819999999999993</v>
      </c>
      <c r="AL3218" s="20">
        <v>7.1421999999999999</v>
      </c>
      <c r="AM3218" s="20">
        <v>31.17</v>
      </c>
      <c r="AN3218" s="20">
        <v>2.0699999999999998</v>
      </c>
      <c r="AO3218" s="20">
        <v>1.05</v>
      </c>
      <c r="AP3218" s="20">
        <v>0.48</v>
      </c>
      <c r="AQ3218" s="20">
        <v>2.0099999999999998</v>
      </c>
      <c r="AR3218" s="20">
        <v>1.32</v>
      </c>
      <c r="AS3218" s="20">
        <v>76.78</v>
      </c>
      <c r="AT3218" s="20">
        <v>5.18</v>
      </c>
      <c r="AU3218" s="20">
        <v>23.22</v>
      </c>
      <c r="AV3218" s="20">
        <v>0</v>
      </c>
      <c r="AW3218" s="20">
        <v>0</v>
      </c>
      <c r="AX3218" s="20" t="s">
        <v>4</v>
      </c>
      <c r="AY3218" s="20" t="s">
        <v>4</v>
      </c>
      <c r="AZ3218" s="20">
        <v>0.17</v>
      </c>
      <c r="BA3218" s="20">
        <v>0.17</v>
      </c>
      <c r="BB3218" s="20">
        <v>0</v>
      </c>
      <c r="BC3218" s="20">
        <v>0</v>
      </c>
      <c r="BD3218" s="20">
        <v>0.2</v>
      </c>
      <c r="BE3218" s="20" t="s">
        <v>4</v>
      </c>
      <c r="BF3218" s="20">
        <v>0.08</v>
      </c>
      <c r="BG3218" s="20">
        <v>0</v>
      </c>
      <c r="BH3218" s="20" t="s">
        <v>4</v>
      </c>
      <c r="BI3218" s="20" t="s">
        <v>4</v>
      </c>
      <c r="BJ3218" s="20">
        <v>0.12</v>
      </c>
      <c r="BK3218" s="20">
        <v>2.11</v>
      </c>
      <c r="BL3218" s="20">
        <v>0.15</v>
      </c>
      <c r="BM3218" s="20">
        <v>0</v>
      </c>
      <c r="BN3218" s="21">
        <v>1.25</v>
      </c>
      <c r="BO3218" s="21">
        <v>91.48</v>
      </c>
      <c r="BP3218" s="21">
        <v>71.77</v>
      </c>
      <c r="BQ3218" s="21">
        <v>128.19</v>
      </c>
      <c r="BR3218" s="21">
        <v>20.239999999999998</v>
      </c>
      <c r="BS3218" s="21">
        <v>5.82</v>
      </c>
      <c r="BT3218" s="21">
        <v>8.43</v>
      </c>
    </row>
    <row r="3219" spans="1:72" x14ac:dyDescent="0.2">
      <c r="A3219" s="16">
        <v>1011016</v>
      </c>
      <c r="B3219" s="18" t="s">
        <v>4856</v>
      </c>
      <c r="C3219" s="19">
        <v>9.75</v>
      </c>
      <c r="D3219" s="19">
        <v>0.93</v>
      </c>
      <c r="E3219" s="19">
        <v>10.52</v>
      </c>
      <c r="F3219" s="19">
        <v>2.56</v>
      </c>
      <c r="G3219" s="19">
        <v>0.53</v>
      </c>
      <c r="H3219" s="19">
        <v>2.15</v>
      </c>
      <c r="I3219" s="19">
        <v>-0.01</v>
      </c>
      <c r="J3219" s="19">
        <v>0</v>
      </c>
      <c r="K3219" s="19">
        <v>0</v>
      </c>
      <c r="L3219" s="19">
        <v>0</v>
      </c>
      <c r="M3219" s="19">
        <v>2.57</v>
      </c>
      <c r="N3219" s="20">
        <v>99.74</v>
      </c>
      <c r="O3219" s="20">
        <v>1.72</v>
      </c>
      <c r="P3219" s="20">
        <v>0.85</v>
      </c>
      <c r="Q3219" s="20">
        <v>3.7970999999999999</v>
      </c>
      <c r="R3219" s="20">
        <v>33.090000000000003</v>
      </c>
      <c r="S3219" s="20">
        <v>9.3000000000000007</v>
      </c>
      <c r="T3219" s="20">
        <v>0</v>
      </c>
      <c r="U3219" s="20">
        <v>21.3</v>
      </c>
      <c r="V3219" s="20">
        <v>8.6199999999999992</v>
      </c>
      <c r="W3219" s="20">
        <v>2.08</v>
      </c>
      <c r="X3219" s="20">
        <v>40.729999999999997</v>
      </c>
      <c r="Y3219" s="20">
        <v>2.3414999999999999</v>
      </c>
      <c r="Z3219" s="20">
        <v>1.0102</v>
      </c>
      <c r="AA3219" s="20">
        <v>0.44540000000000002</v>
      </c>
      <c r="AB3219" s="20">
        <v>2.0099999999999998</v>
      </c>
      <c r="AC3219" s="20">
        <v>0.06</v>
      </c>
      <c r="AD3219" s="20">
        <v>8.9499999999999993</v>
      </c>
      <c r="AE3219" s="20">
        <v>7.16</v>
      </c>
      <c r="AF3219" s="20">
        <v>7.81</v>
      </c>
      <c r="AG3219" s="20">
        <v>15.46</v>
      </c>
      <c r="AH3219" s="20">
        <v>2.5499999999999998</v>
      </c>
      <c r="AI3219" s="20">
        <v>35.07</v>
      </c>
      <c r="AJ3219" s="20">
        <v>6.03</v>
      </c>
      <c r="AK3219" s="20">
        <v>38.83</v>
      </c>
      <c r="AL3219" s="20">
        <v>1.9726999999999999</v>
      </c>
      <c r="AM3219" s="20">
        <v>51.21</v>
      </c>
      <c r="AN3219" s="20">
        <v>4.47</v>
      </c>
      <c r="AO3219" s="20">
        <v>1.45</v>
      </c>
      <c r="AP3219" s="20">
        <v>0</v>
      </c>
      <c r="AQ3219" s="20">
        <v>9.9700000000000006</v>
      </c>
      <c r="AR3219" s="20">
        <v>2.06</v>
      </c>
      <c r="AS3219" s="20">
        <v>97.79</v>
      </c>
      <c r="AT3219" s="20">
        <v>2.68</v>
      </c>
      <c r="AU3219" s="20">
        <v>2.21</v>
      </c>
      <c r="AV3219" s="20">
        <v>0</v>
      </c>
      <c r="AW3219" s="20">
        <v>0</v>
      </c>
      <c r="AX3219" s="20" t="s">
        <v>4</v>
      </c>
      <c r="AY3219" s="20" t="s">
        <v>4</v>
      </c>
      <c r="AZ3219" s="20">
        <v>0</v>
      </c>
      <c r="BA3219" s="20">
        <v>0</v>
      </c>
      <c r="BB3219" s="20">
        <v>0</v>
      </c>
      <c r="BC3219" s="20">
        <v>0</v>
      </c>
      <c r="BD3219" s="20">
        <v>0</v>
      </c>
      <c r="BE3219" s="20" t="s">
        <v>4</v>
      </c>
      <c r="BF3219" s="20">
        <v>0.34</v>
      </c>
      <c r="BG3219" s="20">
        <v>0</v>
      </c>
      <c r="BH3219" s="20" t="s">
        <v>4</v>
      </c>
      <c r="BI3219" s="20" t="s">
        <v>4</v>
      </c>
      <c r="BJ3219" s="20">
        <v>0.19</v>
      </c>
      <c r="BK3219" s="20">
        <v>1.1100000000000001</v>
      </c>
      <c r="BL3219" s="20">
        <v>0.18</v>
      </c>
      <c r="BM3219" s="20">
        <v>0</v>
      </c>
      <c r="BN3219" s="21">
        <v>0.86</v>
      </c>
      <c r="BO3219" s="21">
        <v>41.92</v>
      </c>
      <c r="BP3219" s="21">
        <v>69.540000000000006</v>
      </c>
      <c r="BQ3219" s="21">
        <v>159.91999999999999</v>
      </c>
      <c r="BR3219" s="21">
        <v>0</v>
      </c>
      <c r="BS3219" s="21">
        <v>0</v>
      </c>
      <c r="BT3219" s="21">
        <v>10.199999999999999</v>
      </c>
    </row>
    <row r="3220" spans="1:72" x14ac:dyDescent="0.2">
      <c r="A3220" s="16">
        <v>4103255</v>
      </c>
      <c r="B3220" s="18" t="s">
        <v>4858</v>
      </c>
      <c r="C3220" s="19">
        <v>1.57</v>
      </c>
      <c r="D3220" s="19">
        <v>0.18</v>
      </c>
      <c r="E3220" s="19">
        <v>8.51</v>
      </c>
      <c r="F3220" s="19">
        <v>3.28</v>
      </c>
      <c r="G3220" s="19">
        <v>0.06</v>
      </c>
      <c r="H3220" s="19">
        <v>3.12</v>
      </c>
      <c r="I3220" s="19">
        <v>0</v>
      </c>
      <c r="J3220" s="19">
        <v>0.04</v>
      </c>
      <c r="K3220" s="19">
        <v>0</v>
      </c>
      <c r="L3220" s="19">
        <v>0</v>
      </c>
      <c r="M3220" s="19">
        <v>3.31</v>
      </c>
      <c r="N3220" s="20">
        <v>99.22</v>
      </c>
      <c r="O3220" s="20">
        <v>2.41</v>
      </c>
      <c r="P3220" s="20">
        <v>0.9</v>
      </c>
      <c r="Q3220" s="20">
        <v>5.5744999999999996</v>
      </c>
      <c r="R3220" s="20">
        <v>17.72</v>
      </c>
      <c r="S3220" s="20">
        <v>19.079999999999998</v>
      </c>
      <c r="T3220" s="20">
        <v>1.3559000000000001</v>
      </c>
      <c r="U3220" s="20">
        <v>40.049999999999997</v>
      </c>
      <c r="V3220" s="20">
        <v>18.600000000000001</v>
      </c>
      <c r="W3220" s="20">
        <v>3.17</v>
      </c>
      <c r="X3220" s="20">
        <v>28.51</v>
      </c>
      <c r="Y3220" s="20">
        <v>5.3977000000000004</v>
      </c>
      <c r="Z3220" s="20">
        <v>3.32E-2</v>
      </c>
      <c r="AA3220" s="20">
        <v>0.14360000000000001</v>
      </c>
      <c r="AB3220" s="20">
        <v>2.93</v>
      </c>
      <c r="AC3220" s="20">
        <v>0.24</v>
      </c>
      <c r="AD3220" s="20">
        <v>10.7</v>
      </c>
      <c r="AE3220" s="20">
        <v>0.1</v>
      </c>
      <c r="AF3220" s="20">
        <v>1.39</v>
      </c>
      <c r="AG3220" s="20">
        <v>29.81</v>
      </c>
      <c r="AH3220" s="20">
        <v>15.53</v>
      </c>
      <c r="AI3220" s="20">
        <v>28.14</v>
      </c>
      <c r="AJ3220" s="20">
        <v>5.87</v>
      </c>
      <c r="AK3220" s="20">
        <v>91.94</v>
      </c>
      <c r="AL3220" s="20">
        <v>1.4599</v>
      </c>
      <c r="AM3220" s="20">
        <v>2.27</v>
      </c>
      <c r="AN3220" s="20">
        <v>2.48</v>
      </c>
      <c r="AO3220" s="20">
        <v>1.04</v>
      </c>
      <c r="AP3220" s="20">
        <v>0</v>
      </c>
      <c r="AQ3220" s="20">
        <v>5.78</v>
      </c>
      <c r="AR3220" s="20">
        <v>3.1</v>
      </c>
      <c r="AS3220" s="20">
        <v>94.44</v>
      </c>
      <c r="AT3220" s="20">
        <v>4.4000000000000004</v>
      </c>
      <c r="AU3220" s="20">
        <v>5.56</v>
      </c>
      <c r="AV3220" s="20">
        <v>0</v>
      </c>
      <c r="AW3220" s="20">
        <v>0</v>
      </c>
      <c r="AX3220" s="20" t="s">
        <v>4</v>
      </c>
      <c r="AY3220" s="20" t="s">
        <v>4</v>
      </c>
      <c r="AZ3220" s="20">
        <v>-0.01</v>
      </c>
      <c r="BA3220" s="20">
        <v>0</v>
      </c>
      <c r="BB3220" s="20">
        <v>0</v>
      </c>
      <c r="BC3220" s="20">
        <v>-0.01</v>
      </c>
      <c r="BD3220" s="20">
        <v>0</v>
      </c>
      <c r="BE3220" s="20" t="s">
        <v>4</v>
      </c>
      <c r="BF3220" s="20">
        <v>0.03</v>
      </c>
      <c r="BG3220" s="20">
        <v>0</v>
      </c>
      <c r="BH3220" s="20" t="s">
        <v>4</v>
      </c>
      <c r="BI3220" s="20" t="s">
        <v>4</v>
      </c>
      <c r="BJ3220" s="20">
        <v>0.04</v>
      </c>
      <c r="BK3220" s="20">
        <v>2.21</v>
      </c>
      <c r="BL3220" s="20">
        <v>0.23</v>
      </c>
      <c r="BM3220" s="20">
        <v>0</v>
      </c>
      <c r="BN3220" s="21">
        <v>0.68</v>
      </c>
      <c r="BO3220" s="21">
        <v>106.08</v>
      </c>
      <c r="BP3220" s="21">
        <v>93.27</v>
      </c>
      <c r="BQ3220" s="21">
        <v>136.63999999999999</v>
      </c>
      <c r="BR3220" s="21">
        <v>7.5</v>
      </c>
      <c r="BS3220" s="21">
        <v>0</v>
      </c>
      <c r="BT3220" s="21">
        <v>11.92</v>
      </c>
    </row>
    <row r="3221" spans="1:72" x14ac:dyDescent="0.2">
      <c r="A3221" s="16">
        <v>1009838</v>
      </c>
      <c r="B3221" s="18" t="s">
        <v>4859</v>
      </c>
      <c r="C3221" s="19">
        <v>9.6</v>
      </c>
      <c r="D3221" s="19">
        <v>0.77</v>
      </c>
      <c r="E3221" s="19">
        <v>12.51</v>
      </c>
      <c r="F3221" s="19">
        <v>2.97</v>
      </c>
      <c r="G3221" s="19">
        <v>0.22</v>
      </c>
      <c r="H3221" s="19">
        <v>2.37</v>
      </c>
      <c r="I3221" s="19">
        <v>0</v>
      </c>
      <c r="J3221" s="19">
        <v>0.01</v>
      </c>
      <c r="K3221" s="19">
        <v>0.04</v>
      </c>
      <c r="L3221" s="19">
        <v>0</v>
      </c>
      <c r="M3221" s="19">
        <v>3.06</v>
      </c>
      <c r="N3221" s="20">
        <v>97.13</v>
      </c>
      <c r="O3221" s="20">
        <v>2.52</v>
      </c>
      <c r="P3221" s="20">
        <v>0.54</v>
      </c>
      <c r="Q3221" s="20">
        <v>4.7878999999999996</v>
      </c>
      <c r="R3221" s="20">
        <v>20.149999999999999</v>
      </c>
      <c r="S3221" s="20">
        <v>24.81</v>
      </c>
      <c r="T3221" s="20">
        <v>0.2757</v>
      </c>
      <c r="U3221" s="20">
        <v>25</v>
      </c>
      <c r="V3221" s="20">
        <v>7.29</v>
      </c>
      <c r="W3221" s="20">
        <v>2.27</v>
      </c>
      <c r="X3221" s="20">
        <v>23.82</v>
      </c>
      <c r="Y3221" s="20">
        <v>4.3521000000000001</v>
      </c>
      <c r="Z3221" s="20">
        <v>0.38829999999999998</v>
      </c>
      <c r="AA3221" s="20">
        <v>4.7500000000000001E-2</v>
      </c>
      <c r="AB3221" s="20">
        <v>1.95</v>
      </c>
      <c r="AC3221" s="20">
        <v>0.32</v>
      </c>
      <c r="AD3221" s="20">
        <v>2.42</v>
      </c>
      <c r="AE3221" s="20">
        <v>26.5</v>
      </c>
      <c r="AF3221" s="20">
        <v>0.27</v>
      </c>
      <c r="AG3221" s="20">
        <v>9.84</v>
      </c>
      <c r="AH3221" s="20">
        <v>0.35</v>
      </c>
      <c r="AI3221" s="20">
        <v>4.66</v>
      </c>
      <c r="AJ3221" s="20">
        <v>6.08</v>
      </c>
      <c r="AK3221" s="20">
        <v>71.599999999999994</v>
      </c>
      <c r="AL3221" s="20">
        <v>1.4224000000000001</v>
      </c>
      <c r="AM3221" s="20">
        <v>27.3</v>
      </c>
      <c r="AN3221" s="20">
        <v>4.3099999999999996</v>
      </c>
      <c r="AO3221" s="20">
        <v>1.1100000000000001</v>
      </c>
      <c r="AP3221" s="20">
        <v>1.25</v>
      </c>
      <c r="AQ3221" s="20">
        <v>1.1000000000000001</v>
      </c>
      <c r="AR3221" s="20">
        <v>2.14</v>
      </c>
      <c r="AS3221" s="20">
        <v>91.33</v>
      </c>
      <c r="AT3221" s="20">
        <v>3.65</v>
      </c>
      <c r="AU3221" s="20">
        <v>8.67</v>
      </c>
      <c r="AV3221" s="20">
        <v>0</v>
      </c>
      <c r="AW3221" s="20">
        <v>0</v>
      </c>
      <c r="AX3221" s="20" t="s">
        <v>4</v>
      </c>
      <c r="AY3221" s="20" t="s">
        <v>4</v>
      </c>
      <c r="AZ3221" s="20">
        <v>-0.01</v>
      </c>
      <c r="BA3221" s="20">
        <v>0</v>
      </c>
      <c r="BB3221" s="20">
        <v>0</v>
      </c>
      <c r="BC3221" s="20">
        <v>-0.01</v>
      </c>
      <c r="BD3221" s="20">
        <v>0</v>
      </c>
      <c r="BE3221" s="20" t="s">
        <v>4</v>
      </c>
      <c r="BF3221" s="20">
        <v>7.0000000000000007E-2</v>
      </c>
      <c r="BG3221" s="20">
        <v>0.01</v>
      </c>
      <c r="BH3221" s="20" t="s">
        <v>4</v>
      </c>
      <c r="BI3221" s="20" t="s">
        <v>4</v>
      </c>
      <c r="BJ3221" s="20">
        <v>0.14000000000000001</v>
      </c>
      <c r="BK3221" s="20">
        <v>1.35</v>
      </c>
      <c r="BL3221" s="20">
        <v>0.2</v>
      </c>
      <c r="BM3221" s="20">
        <v>0</v>
      </c>
      <c r="BN3221" s="21">
        <v>0.82</v>
      </c>
      <c r="BO3221" s="21">
        <v>83.44</v>
      </c>
      <c r="BP3221" s="21">
        <v>74.44</v>
      </c>
      <c r="BQ3221" s="21">
        <v>127.81</v>
      </c>
      <c r="BR3221" s="21">
        <v>8.35</v>
      </c>
      <c r="BS3221" s="21">
        <v>15.36</v>
      </c>
      <c r="BT3221" s="21">
        <v>8.7100000000000009</v>
      </c>
    </row>
    <row r="3222" spans="1:72" x14ac:dyDescent="0.2">
      <c r="A3222" s="16">
        <v>1015998</v>
      </c>
      <c r="B3222" s="18" t="s">
        <v>4860</v>
      </c>
      <c r="C3222" s="19">
        <v>16.13</v>
      </c>
      <c r="D3222" s="19">
        <v>1.47</v>
      </c>
      <c r="E3222" s="19">
        <v>10.99</v>
      </c>
      <c r="F3222" s="19">
        <v>3.83</v>
      </c>
      <c r="G3222" s="19">
        <v>0.37</v>
      </c>
      <c r="H3222" s="19">
        <v>2.75</v>
      </c>
      <c r="I3222" s="19">
        <v>0</v>
      </c>
      <c r="J3222" s="19">
        <v>-0.02</v>
      </c>
      <c r="K3222" s="19">
        <v>0</v>
      </c>
      <c r="L3222" s="19">
        <v>0</v>
      </c>
      <c r="M3222" s="19">
        <v>4.13</v>
      </c>
      <c r="N3222" s="20">
        <v>92.82</v>
      </c>
      <c r="O3222" s="20">
        <v>3.68</v>
      </c>
      <c r="P3222" s="20">
        <v>0.45</v>
      </c>
      <c r="Q3222" s="20">
        <v>6.4589999999999996</v>
      </c>
      <c r="R3222" s="20">
        <v>12.61</v>
      </c>
      <c r="S3222" s="20">
        <v>24.85</v>
      </c>
      <c r="T3222" s="20">
        <v>1.0547</v>
      </c>
      <c r="U3222" s="20">
        <v>40.79</v>
      </c>
      <c r="V3222" s="20">
        <v>21.75</v>
      </c>
      <c r="W3222" s="20">
        <v>2.78</v>
      </c>
      <c r="X3222" s="20">
        <v>16.190000000000001</v>
      </c>
      <c r="Y3222" s="20">
        <v>6.1338999999999997</v>
      </c>
      <c r="Z3222" s="20">
        <v>0.15379999999999999</v>
      </c>
      <c r="AA3222" s="20">
        <v>0.17130000000000001</v>
      </c>
      <c r="AB3222" s="20">
        <v>2.58</v>
      </c>
      <c r="AC3222" s="20">
        <v>0.21</v>
      </c>
      <c r="AD3222" s="20">
        <v>6.86</v>
      </c>
      <c r="AE3222" s="20">
        <v>1.94</v>
      </c>
      <c r="AF3222" s="20">
        <v>0.11</v>
      </c>
      <c r="AG3222" s="20">
        <v>66.11</v>
      </c>
      <c r="AH3222" s="20">
        <v>1.05</v>
      </c>
      <c r="AI3222" s="20">
        <v>3.38</v>
      </c>
      <c r="AJ3222" s="20">
        <v>6.68</v>
      </c>
      <c r="AK3222" s="20">
        <v>91.77</v>
      </c>
      <c r="AL3222" s="20">
        <v>4.2004999999999999</v>
      </c>
      <c r="AM3222" s="20">
        <v>3.66</v>
      </c>
      <c r="AN3222" s="20">
        <v>3.75</v>
      </c>
      <c r="AO3222" s="20">
        <v>2.4500000000000002</v>
      </c>
      <c r="AP3222" s="20">
        <v>0.26</v>
      </c>
      <c r="AQ3222" s="20">
        <v>4.57</v>
      </c>
      <c r="AR3222" s="20">
        <v>2.78</v>
      </c>
      <c r="AS3222" s="20">
        <v>92.83</v>
      </c>
      <c r="AT3222" s="20">
        <v>2.88</v>
      </c>
      <c r="AU3222" s="20">
        <v>7.17</v>
      </c>
      <c r="AV3222" s="20">
        <v>0</v>
      </c>
      <c r="AW3222" s="20">
        <v>0</v>
      </c>
      <c r="AX3222" s="20">
        <v>0</v>
      </c>
      <c r="AY3222" s="20">
        <v>0</v>
      </c>
      <c r="AZ3222" s="20">
        <v>0.15</v>
      </c>
      <c r="BA3222" s="20">
        <v>0.15</v>
      </c>
      <c r="BB3222" s="20">
        <v>0</v>
      </c>
      <c r="BC3222" s="20">
        <v>0</v>
      </c>
      <c r="BD3222" s="20">
        <v>0</v>
      </c>
      <c r="BE3222" s="20">
        <v>0</v>
      </c>
      <c r="BF3222" s="20">
        <v>0.1</v>
      </c>
      <c r="BG3222" s="20">
        <v>0</v>
      </c>
      <c r="BH3222" s="20">
        <v>0</v>
      </c>
      <c r="BI3222" s="20">
        <v>0</v>
      </c>
      <c r="BJ3222" s="20">
        <v>0.12</v>
      </c>
      <c r="BK3222" s="20">
        <v>1.55</v>
      </c>
      <c r="BL3222" s="20">
        <v>0.34</v>
      </c>
      <c r="BM3222" s="20">
        <v>0</v>
      </c>
      <c r="BN3222" s="21">
        <v>0.86</v>
      </c>
      <c r="BO3222" s="21">
        <v>104.8</v>
      </c>
      <c r="BP3222" s="21">
        <v>65.510000000000005</v>
      </c>
      <c r="BQ3222" s="21">
        <v>118.33</v>
      </c>
      <c r="BR3222" s="21">
        <v>11.26</v>
      </c>
      <c r="BS3222" s="21">
        <v>2.81</v>
      </c>
      <c r="BT3222" s="21">
        <v>9.11</v>
      </c>
    </row>
    <row r="3223" spans="1:72" x14ac:dyDescent="0.2">
      <c r="A3223" s="16">
        <v>19373889</v>
      </c>
      <c r="B3223" s="18" t="s">
        <v>4862</v>
      </c>
      <c r="C3223" s="19">
        <v>1.1100000000000001</v>
      </c>
      <c r="D3223" s="19">
        <v>0.17</v>
      </c>
      <c r="E3223" s="19">
        <v>6.51</v>
      </c>
      <c r="F3223" s="19">
        <v>2.35</v>
      </c>
      <c r="G3223" s="19">
        <v>0.03</v>
      </c>
      <c r="H3223" s="19">
        <v>1.89</v>
      </c>
      <c r="I3223" s="19">
        <v>0</v>
      </c>
      <c r="J3223" s="19">
        <v>0.28000000000000003</v>
      </c>
      <c r="K3223" s="19">
        <v>0.05</v>
      </c>
      <c r="L3223" s="19">
        <v>0</v>
      </c>
      <c r="M3223" s="19">
        <v>2.34</v>
      </c>
      <c r="N3223" s="20" t="s">
        <v>253</v>
      </c>
      <c r="O3223" s="20">
        <v>1.55</v>
      </c>
      <c r="P3223" s="20">
        <v>0.79</v>
      </c>
      <c r="Q3223" s="20">
        <v>5.2683999999999997</v>
      </c>
      <c r="R3223" s="20">
        <v>7.71</v>
      </c>
      <c r="S3223" s="20">
        <v>57.82</v>
      </c>
      <c r="T3223" s="20">
        <v>1.2116</v>
      </c>
      <c r="U3223" s="20">
        <v>22.97</v>
      </c>
      <c r="V3223" s="20">
        <v>8.14</v>
      </c>
      <c r="W3223" s="20">
        <v>3.72</v>
      </c>
      <c r="X3223" s="20">
        <v>21.29</v>
      </c>
      <c r="Y3223" s="20">
        <v>4.9253999999999998</v>
      </c>
      <c r="Z3223" s="20">
        <v>5.6500000000000002E-2</v>
      </c>
      <c r="AA3223" s="20">
        <v>0.28649999999999998</v>
      </c>
      <c r="AB3223" s="20">
        <v>3.46</v>
      </c>
      <c r="AC3223" s="20">
        <v>0.26</v>
      </c>
      <c r="AD3223" s="20">
        <v>15.53</v>
      </c>
      <c r="AE3223" s="20">
        <v>0</v>
      </c>
      <c r="AF3223" s="20">
        <v>4.92</v>
      </c>
      <c r="AG3223" s="20">
        <v>16.940000000000001</v>
      </c>
      <c r="AH3223" s="20">
        <v>17.829999999999998</v>
      </c>
      <c r="AI3223" s="20">
        <v>35.68</v>
      </c>
      <c r="AJ3223" s="20">
        <v>5.52</v>
      </c>
      <c r="AK3223" s="20">
        <v>89.2</v>
      </c>
      <c r="AL3223" s="20">
        <v>1.464</v>
      </c>
      <c r="AM3223" s="20">
        <v>3.86</v>
      </c>
      <c r="AN3223" s="20">
        <v>4.13</v>
      </c>
      <c r="AO3223" s="20">
        <v>0.8</v>
      </c>
      <c r="AP3223" s="20">
        <v>0</v>
      </c>
      <c r="AQ3223" s="20">
        <v>6.94</v>
      </c>
      <c r="AR3223" s="20">
        <v>3.65</v>
      </c>
      <c r="AS3223" s="20">
        <v>94.9</v>
      </c>
      <c r="AT3223" s="20">
        <v>5.08</v>
      </c>
      <c r="AU3223" s="20">
        <v>5.0999999999999996</v>
      </c>
      <c r="AV3223" s="20">
        <v>0</v>
      </c>
      <c r="AW3223" s="20">
        <v>0</v>
      </c>
      <c r="AX3223" s="20" t="s">
        <v>4</v>
      </c>
      <c r="AY3223" s="20" t="s">
        <v>4</v>
      </c>
      <c r="AZ3223" s="20">
        <v>0.01</v>
      </c>
      <c r="BA3223" s="20">
        <v>0.01</v>
      </c>
      <c r="BB3223" s="20">
        <v>0</v>
      </c>
      <c r="BC3223" s="20">
        <v>0</v>
      </c>
      <c r="BD3223" s="20">
        <v>0</v>
      </c>
      <c r="BE3223" s="20" t="s">
        <v>4</v>
      </c>
      <c r="BF3223" s="20">
        <v>0.01</v>
      </c>
      <c r="BG3223" s="20">
        <v>0</v>
      </c>
      <c r="BH3223" s="20" t="s">
        <v>4</v>
      </c>
      <c r="BI3223" s="20" t="s">
        <v>4</v>
      </c>
      <c r="BJ3223" s="20">
        <v>0.01</v>
      </c>
      <c r="BK3223" s="20">
        <v>1.02</v>
      </c>
      <c r="BL3223" s="20">
        <v>0.19</v>
      </c>
      <c r="BM3223" s="20">
        <v>0</v>
      </c>
      <c r="BN3223" s="21">
        <v>0.67</v>
      </c>
      <c r="BO3223" s="21">
        <v>95.1</v>
      </c>
      <c r="BP3223" s="21">
        <v>79.319999999999993</v>
      </c>
      <c r="BQ3223" s="21">
        <v>123.21</v>
      </c>
      <c r="BR3223" s="21">
        <v>7.43</v>
      </c>
      <c r="BS3223" s="21">
        <v>0</v>
      </c>
      <c r="BT3223" s="21">
        <v>15.54</v>
      </c>
    </row>
    <row r="3224" spans="1:72" x14ac:dyDescent="0.2">
      <c r="A3224" s="16">
        <v>1007132</v>
      </c>
      <c r="B3224" s="18" t="s">
        <v>6856</v>
      </c>
      <c r="C3224" s="19">
        <v>-8.68</v>
      </c>
      <c r="D3224" s="19">
        <v>-1.7</v>
      </c>
      <c r="E3224" s="19">
        <v>5.1100000000000003</v>
      </c>
      <c r="F3224" s="19">
        <v>2.1800000000000002</v>
      </c>
      <c r="G3224" s="19">
        <v>0.17</v>
      </c>
      <c r="H3224" s="19">
        <v>2.8</v>
      </c>
      <c r="I3224" s="19">
        <v>-1.96</v>
      </c>
      <c r="J3224" s="19">
        <v>-0.09</v>
      </c>
      <c r="K3224" s="19">
        <v>-0.62</v>
      </c>
      <c r="L3224" s="19">
        <v>0</v>
      </c>
      <c r="M3224" s="19">
        <v>2.4500000000000002</v>
      </c>
      <c r="N3224" s="20">
        <v>88.99</v>
      </c>
      <c r="O3224" s="20">
        <v>2.14</v>
      </c>
      <c r="P3224" s="20">
        <v>0.32</v>
      </c>
      <c r="Q3224" s="20">
        <v>4.1070000000000002</v>
      </c>
      <c r="R3224" s="20">
        <v>3.24</v>
      </c>
      <c r="S3224" s="20">
        <v>39.450000000000003</v>
      </c>
      <c r="T3224" s="20">
        <v>1.6762999999999999</v>
      </c>
      <c r="U3224" s="20">
        <v>27.11</v>
      </c>
      <c r="V3224" s="20">
        <v>13.7</v>
      </c>
      <c r="W3224" s="20">
        <v>1.97</v>
      </c>
      <c r="X3224" s="20">
        <v>16.100000000000001</v>
      </c>
      <c r="Y3224" s="20">
        <v>3.1067999999999998</v>
      </c>
      <c r="Z3224" s="20">
        <v>0.82809999999999995</v>
      </c>
      <c r="AA3224" s="20">
        <v>0.1721</v>
      </c>
      <c r="AB3224" s="20">
        <v>1.71</v>
      </c>
      <c r="AC3224" s="20">
        <v>0.27</v>
      </c>
      <c r="AD3224" s="20">
        <v>12.89</v>
      </c>
      <c r="AE3224" s="20">
        <v>0.12</v>
      </c>
      <c r="AF3224" s="20">
        <v>2.59</v>
      </c>
      <c r="AG3224" s="20">
        <v>52.89</v>
      </c>
      <c r="AH3224" s="20">
        <v>22.73</v>
      </c>
      <c r="AI3224" s="20">
        <v>6.06</v>
      </c>
      <c r="AJ3224" s="20">
        <v>5.24</v>
      </c>
      <c r="AK3224" s="20">
        <v>59.35</v>
      </c>
      <c r="AL3224" s="20">
        <v>2.2456999999999998</v>
      </c>
      <c r="AM3224" s="20">
        <v>36.869999999999997</v>
      </c>
      <c r="AN3224" s="20">
        <v>4.55</v>
      </c>
      <c r="AO3224" s="20">
        <v>0.57999999999999996</v>
      </c>
      <c r="AP3224" s="20">
        <v>0.92</v>
      </c>
      <c r="AQ3224" s="20">
        <v>3.78</v>
      </c>
      <c r="AR3224" s="20">
        <v>1.85</v>
      </c>
      <c r="AS3224" s="20">
        <v>92.35</v>
      </c>
      <c r="AT3224" s="20">
        <v>3.47</v>
      </c>
      <c r="AU3224" s="20">
        <v>7.65</v>
      </c>
      <c r="AV3224" s="20">
        <v>0</v>
      </c>
      <c r="AW3224" s="20">
        <v>0</v>
      </c>
      <c r="AX3224" s="20" t="s">
        <v>4</v>
      </c>
      <c r="AY3224" s="20" t="s">
        <v>4</v>
      </c>
      <c r="AZ3224" s="20">
        <v>0</v>
      </c>
      <c r="BA3224" s="20">
        <v>0.02</v>
      </c>
      <c r="BB3224" s="20">
        <v>-0.02</v>
      </c>
      <c r="BC3224" s="20">
        <v>0</v>
      </c>
      <c r="BD3224" s="20">
        <v>0.08</v>
      </c>
      <c r="BE3224" s="20" t="s">
        <v>4</v>
      </c>
      <c r="BF3224" s="20">
        <v>0.02</v>
      </c>
      <c r="BG3224" s="20">
        <v>0</v>
      </c>
      <c r="BH3224" s="20" t="s">
        <v>4</v>
      </c>
      <c r="BI3224" s="20" t="s">
        <v>4</v>
      </c>
      <c r="BJ3224" s="20">
        <v>0.06</v>
      </c>
      <c r="BK3224" s="20">
        <v>1.38</v>
      </c>
      <c r="BL3224" s="20">
        <v>0.26</v>
      </c>
      <c r="BM3224" s="20">
        <v>0.05</v>
      </c>
      <c r="BN3224" s="21">
        <v>1.1200000000000001</v>
      </c>
      <c r="BO3224" s="21">
        <v>72.87</v>
      </c>
      <c r="BP3224" s="21">
        <v>117</v>
      </c>
      <c r="BQ3224" s="21">
        <v>112.25</v>
      </c>
      <c r="BR3224" s="21">
        <v>6.75</v>
      </c>
      <c r="BS3224" s="21">
        <v>5.43</v>
      </c>
      <c r="BT3224" s="21">
        <v>16.37</v>
      </c>
    </row>
    <row r="3225" spans="1:72" x14ac:dyDescent="0.2">
      <c r="A3225" s="16">
        <v>1008851</v>
      </c>
      <c r="B3225" s="18" t="s">
        <v>4863</v>
      </c>
      <c r="C3225" s="19">
        <v>11.36</v>
      </c>
      <c r="D3225" s="19">
        <v>1.08</v>
      </c>
      <c r="E3225" s="19">
        <v>10.55</v>
      </c>
      <c r="F3225" s="19">
        <v>3.57</v>
      </c>
      <c r="G3225" s="19">
        <v>0.33</v>
      </c>
      <c r="H3225" s="19">
        <v>2.61</v>
      </c>
      <c r="I3225" s="19">
        <v>0</v>
      </c>
      <c r="J3225" s="19">
        <v>0.19</v>
      </c>
      <c r="K3225" s="19">
        <v>0.02</v>
      </c>
      <c r="L3225" s="19">
        <v>0</v>
      </c>
      <c r="M3225" s="19">
        <v>3.68</v>
      </c>
      <c r="N3225" s="20">
        <v>96.82</v>
      </c>
      <c r="O3225" s="20">
        <v>2.97</v>
      </c>
      <c r="P3225" s="20">
        <v>0.71</v>
      </c>
      <c r="Q3225" s="20">
        <v>5.3314000000000004</v>
      </c>
      <c r="R3225" s="20">
        <v>25.83</v>
      </c>
      <c r="S3225" s="20">
        <v>21.29</v>
      </c>
      <c r="T3225" s="20">
        <v>0.44640000000000002</v>
      </c>
      <c r="U3225" s="20">
        <v>32.49</v>
      </c>
      <c r="V3225" s="20">
        <v>11.78</v>
      </c>
      <c r="W3225" s="20">
        <v>2.36</v>
      </c>
      <c r="X3225" s="20">
        <v>30.15</v>
      </c>
      <c r="Y3225" s="20">
        <v>4.8429000000000002</v>
      </c>
      <c r="Z3225" s="20">
        <v>0.42980000000000002</v>
      </c>
      <c r="AA3225" s="20">
        <v>5.8700000000000002E-2</v>
      </c>
      <c r="AB3225" s="20">
        <v>2.15</v>
      </c>
      <c r="AC3225" s="20">
        <v>0.21</v>
      </c>
      <c r="AD3225" s="20">
        <v>4.59</v>
      </c>
      <c r="AE3225" s="20">
        <v>10.1</v>
      </c>
      <c r="AF3225" s="20">
        <v>0.53</v>
      </c>
      <c r="AG3225" s="20">
        <v>12.41</v>
      </c>
      <c r="AH3225" s="20">
        <v>3.27</v>
      </c>
      <c r="AI3225" s="20">
        <v>36.18</v>
      </c>
      <c r="AJ3225" s="20">
        <v>5.91</v>
      </c>
      <c r="AK3225" s="20">
        <v>81.900000000000006</v>
      </c>
      <c r="AL3225" s="20">
        <v>2.6537999999999999</v>
      </c>
      <c r="AM3225" s="20">
        <v>16.2</v>
      </c>
      <c r="AN3225" s="20">
        <v>3.09</v>
      </c>
      <c r="AO3225" s="20">
        <v>3.56</v>
      </c>
      <c r="AP3225" s="20">
        <v>0.14000000000000001</v>
      </c>
      <c r="AQ3225" s="20">
        <v>1.9</v>
      </c>
      <c r="AR3225" s="20">
        <v>2.25</v>
      </c>
      <c r="AS3225" s="20">
        <v>95.72</v>
      </c>
      <c r="AT3225" s="20">
        <v>4.87</v>
      </c>
      <c r="AU3225" s="20">
        <v>4.28</v>
      </c>
      <c r="AV3225" s="20">
        <v>0.01</v>
      </c>
      <c r="AW3225" s="20">
        <v>0.1</v>
      </c>
      <c r="AX3225" s="20" t="s">
        <v>4</v>
      </c>
      <c r="AY3225" s="20" t="s">
        <v>4</v>
      </c>
      <c r="AZ3225" s="20">
        <v>0.01</v>
      </c>
      <c r="BA3225" s="20">
        <v>0</v>
      </c>
      <c r="BB3225" s="20">
        <v>0</v>
      </c>
      <c r="BC3225" s="20">
        <v>0.01</v>
      </c>
      <c r="BD3225" s="20">
        <v>0</v>
      </c>
      <c r="BE3225" s="20" t="s">
        <v>4</v>
      </c>
      <c r="BF3225" s="20">
        <v>0.11</v>
      </c>
      <c r="BG3225" s="20">
        <v>0</v>
      </c>
      <c r="BH3225" s="20" t="s">
        <v>4</v>
      </c>
      <c r="BI3225" s="20" t="s">
        <v>4</v>
      </c>
      <c r="BJ3225" s="20">
        <v>0.1</v>
      </c>
      <c r="BK3225" s="20">
        <v>1.47</v>
      </c>
      <c r="BL3225" s="20">
        <v>0.41</v>
      </c>
      <c r="BM3225" s="20">
        <v>0.02</v>
      </c>
      <c r="BN3225" s="21">
        <v>0.71</v>
      </c>
      <c r="BO3225" s="21">
        <v>88.77</v>
      </c>
      <c r="BP3225" s="21">
        <v>66.540000000000006</v>
      </c>
      <c r="BQ3225" s="21">
        <v>141.28</v>
      </c>
      <c r="BR3225" s="21">
        <v>0</v>
      </c>
      <c r="BS3225" s="21">
        <v>1.47</v>
      </c>
      <c r="BT3225" s="21">
        <v>9.8000000000000007</v>
      </c>
    </row>
    <row r="3226" spans="1:72" x14ac:dyDescent="0.2">
      <c r="A3226" s="16">
        <v>1001579</v>
      </c>
      <c r="B3226" s="18" t="s">
        <v>4865</v>
      </c>
      <c r="C3226" s="19">
        <v>6.54</v>
      </c>
      <c r="D3226" s="19">
        <v>0.71</v>
      </c>
      <c r="E3226" s="19">
        <v>9.24</v>
      </c>
      <c r="F3226" s="19">
        <v>2.71</v>
      </c>
      <c r="G3226" s="19">
        <v>0.78</v>
      </c>
      <c r="H3226" s="19">
        <v>2.52</v>
      </c>
      <c r="I3226" s="19">
        <v>0</v>
      </c>
      <c r="J3226" s="19">
        <v>0.05</v>
      </c>
      <c r="K3226" s="19">
        <v>0.21</v>
      </c>
      <c r="L3226" s="19">
        <v>0</v>
      </c>
      <c r="M3226" s="19">
        <v>2.9</v>
      </c>
      <c r="N3226" s="20">
        <v>93.49</v>
      </c>
      <c r="O3226" s="20">
        <v>2.4700000000000002</v>
      </c>
      <c r="P3226" s="20">
        <v>0.43</v>
      </c>
      <c r="Q3226" s="20">
        <v>3.7562000000000002</v>
      </c>
      <c r="R3226" s="20">
        <v>29.32</v>
      </c>
      <c r="S3226" s="20">
        <v>34.65</v>
      </c>
      <c r="T3226" s="20">
        <v>0.26240000000000002</v>
      </c>
      <c r="U3226" s="20">
        <v>9.64</v>
      </c>
      <c r="V3226" s="20">
        <v>4.24</v>
      </c>
      <c r="W3226" s="20">
        <v>1.29</v>
      </c>
      <c r="X3226" s="20">
        <v>33.67</v>
      </c>
      <c r="Y3226" s="20">
        <v>3.0476999999999999</v>
      </c>
      <c r="Z3226" s="20">
        <v>0.63229999999999997</v>
      </c>
      <c r="AA3226" s="20">
        <v>7.6200000000000004E-2</v>
      </c>
      <c r="AB3226" s="20">
        <v>0.59</v>
      </c>
      <c r="AC3226" s="20">
        <v>0.7</v>
      </c>
      <c r="AD3226" s="20">
        <v>5.04</v>
      </c>
      <c r="AE3226" s="20">
        <v>0.17</v>
      </c>
      <c r="AF3226" s="20">
        <v>1.2</v>
      </c>
      <c r="AG3226" s="20">
        <v>12.18</v>
      </c>
      <c r="AH3226" s="20">
        <v>6.58</v>
      </c>
      <c r="AI3226" s="20">
        <v>56.48</v>
      </c>
      <c r="AJ3226" s="20">
        <v>4.5199999999999996</v>
      </c>
      <c r="AK3226" s="20">
        <v>67.41</v>
      </c>
      <c r="AL3226" s="20">
        <v>2.0188999999999999</v>
      </c>
      <c r="AM3226" s="20">
        <v>31.32</v>
      </c>
      <c r="AN3226" s="20">
        <v>5.98</v>
      </c>
      <c r="AO3226" s="20">
        <v>1.84</v>
      </c>
      <c r="AP3226" s="20">
        <v>1.72</v>
      </c>
      <c r="AQ3226" s="20">
        <v>1.27</v>
      </c>
      <c r="AR3226" s="20">
        <v>0.68</v>
      </c>
      <c r="AS3226" s="20">
        <v>87.25</v>
      </c>
      <c r="AT3226" s="20">
        <v>5.48</v>
      </c>
      <c r="AU3226" s="20">
        <v>12.75</v>
      </c>
      <c r="AV3226" s="20">
        <v>0.31</v>
      </c>
      <c r="AW3226" s="20">
        <v>0.01</v>
      </c>
      <c r="AX3226" s="20">
        <v>0</v>
      </c>
      <c r="AY3226" s="20">
        <v>0</v>
      </c>
      <c r="AZ3226" s="20">
        <v>-0.01</v>
      </c>
      <c r="BA3226" s="20">
        <v>0</v>
      </c>
      <c r="BB3226" s="20">
        <v>0</v>
      </c>
      <c r="BC3226" s="20">
        <v>-0.01</v>
      </c>
      <c r="BD3226" s="20">
        <v>0</v>
      </c>
      <c r="BE3226" s="20">
        <v>0</v>
      </c>
      <c r="BF3226" s="20">
        <v>0.13</v>
      </c>
      <c r="BG3226" s="20">
        <v>0</v>
      </c>
      <c r="BH3226" s="20">
        <v>0</v>
      </c>
      <c r="BI3226" s="20">
        <v>0</v>
      </c>
      <c r="BJ3226" s="20">
        <v>0.33</v>
      </c>
      <c r="BK3226" s="20">
        <v>1.47</v>
      </c>
      <c r="BL3226" s="20">
        <v>0.32</v>
      </c>
      <c r="BM3226" s="20">
        <v>0.01</v>
      </c>
      <c r="BN3226" s="21">
        <v>0.73</v>
      </c>
      <c r="BO3226" s="21">
        <v>82.9</v>
      </c>
      <c r="BP3226" s="21">
        <v>72.05</v>
      </c>
      <c r="BQ3226" s="21">
        <v>143.18</v>
      </c>
      <c r="BR3226" s="21">
        <v>0</v>
      </c>
      <c r="BS3226" s="21">
        <v>15.63</v>
      </c>
      <c r="BT3226" s="21">
        <v>10.93</v>
      </c>
    </row>
    <row r="3227" spans="1:72" x14ac:dyDescent="0.2">
      <c r="A3227" s="16">
        <v>1014541</v>
      </c>
      <c r="B3227" s="18" t="s">
        <v>4867</v>
      </c>
      <c r="C3227" s="19">
        <v>5.72</v>
      </c>
      <c r="D3227" s="19">
        <v>0.3</v>
      </c>
      <c r="E3227" s="19">
        <v>18.920000000000002</v>
      </c>
      <c r="F3227" s="19">
        <v>2.95</v>
      </c>
      <c r="G3227" s="19">
        <v>0.38</v>
      </c>
      <c r="H3227" s="19">
        <v>2.98</v>
      </c>
      <c r="I3227" s="19">
        <v>0</v>
      </c>
      <c r="J3227" s="19">
        <v>0.01</v>
      </c>
      <c r="K3227" s="19">
        <v>0.01</v>
      </c>
      <c r="L3227" s="19">
        <v>0</v>
      </c>
      <c r="M3227" s="19">
        <v>3.22</v>
      </c>
      <c r="N3227" s="20">
        <v>91.52</v>
      </c>
      <c r="O3227" s="20">
        <v>2.64</v>
      </c>
      <c r="P3227" s="20">
        <v>0.57999999999999996</v>
      </c>
      <c r="Q3227" s="20">
        <v>4.9264999999999999</v>
      </c>
      <c r="R3227" s="20">
        <v>24.32</v>
      </c>
      <c r="S3227" s="20">
        <v>15.17</v>
      </c>
      <c r="T3227" s="20">
        <v>1.7674000000000001</v>
      </c>
      <c r="U3227" s="20">
        <v>17.86</v>
      </c>
      <c r="V3227" s="20">
        <v>9.65</v>
      </c>
      <c r="W3227" s="20">
        <v>2.2799999999999998</v>
      </c>
      <c r="X3227" s="20">
        <v>25.25</v>
      </c>
      <c r="Y3227" s="20">
        <v>3.9763000000000002</v>
      </c>
      <c r="Z3227" s="20">
        <v>0.65039999999999998</v>
      </c>
      <c r="AA3227" s="20">
        <v>0.29980000000000001</v>
      </c>
      <c r="AB3227" s="20">
        <v>2.27</v>
      </c>
      <c r="AC3227" s="20">
        <v>0.01</v>
      </c>
      <c r="AD3227" s="20">
        <v>5.91</v>
      </c>
      <c r="AE3227" s="20">
        <v>10.09</v>
      </c>
      <c r="AF3227" s="20">
        <v>2.52</v>
      </c>
      <c r="AG3227" s="20">
        <v>33.880000000000003</v>
      </c>
      <c r="AH3227" s="20">
        <v>4.78</v>
      </c>
      <c r="AI3227" s="20">
        <v>23.68</v>
      </c>
      <c r="AJ3227" s="20">
        <v>6.06</v>
      </c>
      <c r="AK3227" s="20">
        <v>65.61</v>
      </c>
      <c r="AL3227" s="20">
        <v>2.3576000000000001</v>
      </c>
      <c r="AM3227" s="20">
        <v>27.59</v>
      </c>
      <c r="AN3227" s="20">
        <v>4.41</v>
      </c>
      <c r="AO3227" s="20">
        <v>2.17</v>
      </c>
      <c r="AP3227" s="20">
        <v>0</v>
      </c>
      <c r="AQ3227" s="20">
        <v>6.8</v>
      </c>
      <c r="AR3227" s="20">
        <v>2.2999999999999998</v>
      </c>
      <c r="AS3227" s="20">
        <v>98.79</v>
      </c>
      <c r="AT3227" s="20">
        <v>0.98</v>
      </c>
      <c r="AU3227" s="20">
        <v>1.21</v>
      </c>
      <c r="AV3227" s="20">
        <v>0.01</v>
      </c>
      <c r="AW3227" s="20">
        <v>0</v>
      </c>
      <c r="AX3227" s="20" t="s">
        <v>4</v>
      </c>
      <c r="AY3227" s="20" t="s">
        <v>4</v>
      </c>
      <c r="AZ3227" s="20">
        <v>0</v>
      </c>
      <c r="BA3227" s="20">
        <v>0</v>
      </c>
      <c r="BB3227" s="20">
        <v>0</v>
      </c>
      <c r="BC3227" s="20">
        <v>0</v>
      </c>
      <c r="BD3227" s="20">
        <v>0</v>
      </c>
      <c r="BE3227" s="20" t="s">
        <v>4</v>
      </c>
      <c r="BF3227" s="20">
        <v>0.1</v>
      </c>
      <c r="BG3227" s="20">
        <v>0</v>
      </c>
      <c r="BH3227" s="20" t="s">
        <v>4</v>
      </c>
      <c r="BI3227" s="20" t="s">
        <v>4</v>
      </c>
      <c r="BJ3227" s="20">
        <v>0.27</v>
      </c>
      <c r="BK3227" s="20">
        <v>1.59</v>
      </c>
      <c r="BL3227" s="20">
        <v>0.35</v>
      </c>
      <c r="BM3227" s="20">
        <v>0</v>
      </c>
      <c r="BN3227" s="21">
        <v>1.05</v>
      </c>
      <c r="BO3227" s="21">
        <v>70.2</v>
      </c>
      <c r="BP3227" s="21">
        <v>89.46</v>
      </c>
      <c r="BQ3227" s="21">
        <v>132.91</v>
      </c>
      <c r="BR3227" s="21">
        <v>1.66</v>
      </c>
      <c r="BS3227" s="21">
        <v>0</v>
      </c>
      <c r="BT3227" s="21">
        <v>5.92</v>
      </c>
    </row>
    <row r="3228" spans="1:72" x14ac:dyDescent="0.2">
      <c r="A3228" s="16">
        <v>4819628</v>
      </c>
      <c r="B3228" s="18" t="s">
        <v>4869</v>
      </c>
      <c r="C3228" s="19" t="s">
        <v>4</v>
      </c>
      <c r="D3228" s="19" t="s">
        <v>4</v>
      </c>
      <c r="E3228" s="19" t="s">
        <v>4</v>
      </c>
      <c r="F3228" s="19" t="s">
        <v>4</v>
      </c>
      <c r="G3228" s="19" t="s">
        <v>4</v>
      </c>
      <c r="H3228" s="19" t="s">
        <v>4</v>
      </c>
      <c r="I3228" s="19" t="s">
        <v>4</v>
      </c>
      <c r="J3228" s="19" t="s">
        <v>4</v>
      </c>
      <c r="K3228" s="19" t="s">
        <v>4</v>
      </c>
      <c r="L3228" s="19" t="s">
        <v>4</v>
      </c>
      <c r="M3228" s="19" t="s">
        <v>4</v>
      </c>
      <c r="N3228" s="20" t="s">
        <v>4</v>
      </c>
      <c r="O3228" s="20" t="s">
        <v>4</v>
      </c>
      <c r="P3228" s="20" t="s">
        <v>4</v>
      </c>
      <c r="Q3228" s="20" t="s">
        <v>4</v>
      </c>
      <c r="R3228" s="20" t="s">
        <v>4</v>
      </c>
      <c r="S3228" s="20" t="s">
        <v>4</v>
      </c>
      <c r="T3228" s="20" t="s">
        <v>4</v>
      </c>
      <c r="U3228" s="20" t="s">
        <v>4</v>
      </c>
      <c r="V3228" s="20" t="s">
        <v>4</v>
      </c>
      <c r="W3228" s="20" t="s">
        <v>4</v>
      </c>
      <c r="X3228" s="20" t="s">
        <v>4</v>
      </c>
      <c r="Y3228" s="20" t="s">
        <v>4</v>
      </c>
      <c r="Z3228" s="20" t="s">
        <v>4</v>
      </c>
      <c r="AA3228" s="20" t="s">
        <v>4</v>
      </c>
      <c r="AB3228" s="20" t="s">
        <v>4</v>
      </c>
      <c r="AC3228" s="20" t="s">
        <v>4</v>
      </c>
      <c r="AD3228" s="20" t="s">
        <v>4</v>
      </c>
      <c r="AE3228" s="20" t="s">
        <v>4</v>
      </c>
      <c r="AF3228" s="20" t="s">
        <v>4</v>
      </c>
      <c r="AG3228" s="20" t="s">
        <v>4</v>
      </c>
      <c r="AH3228" s="20" t="s">
        <v>4</v>
      </c>
      <c r="AI3228" s="20" t="s">
        <v>4</v>
      </c>
      <c r="AJ3228" s="20" t="s">
        <v>4</v>
      </c>
      <c r="AK3228" s="20" t="s">
        <v>4</v>
      </c>
      <c r="AL3228" s="20" t="s">
        <v>4</v>
      </c>
      <c r="AM3228" s="20" t="s">
        <v>4</v>
      </c>
      <c r="AN3228" s="20" t="s">
        <v>4</v>
      </c>
      <c r="AO3228" s="20" t="s">
        <v>4</v>
      </c>
      <c r="AP3228" s="20" t="s">
        <v>4</v>
      </c>
      <c r="AQ3228" s="20" t="s">
        <v>4</v>
      </c>
      <c r="AR3228" s="20" t="s">
        <v>4</v>
      </c>
      <c r="AS3228" s="20" t="s">
        <v>4</v>
      </c>
      <c r="AT3228" s="20" t="s">
        <v>4</v>
      </c>
      <c r="AU3228" s="20" t="s">
        <v>4</v>
      </c>
      <c r="AV3228" s="20" t="s">
        <v>4</v>
      </c>
      <c r="AW3228" s="20" t="s">
        <v>4</v>
      </c>
      <c r="AX3228" s="20" t="s">
        <v>4</v>
      </c>
      <c r="AY3228" s="20" t="s">
        <v>4</v>
      </c>
      <c r="AZ3228" s="20" t="s">
        <v>4</v>
      </c>
      <c r="BA3228" s="20" t="s">
        <v>4</v>
      </c>
      <c r="BB3228" s="20" t="s">
        <v>4</v>
      </c>
      <c r="BC3228" s="20" t="s">
        <v>4</v>
      </c>
      <c r="BD3228" s="20" t="s">
        <v>4</v>
      </c>
      <c r="BE3228" s="20" t="s">
        <v>4</v>
      </c>
      <c r="BF3228" s="20" t="s">
        <v>4</v>
      </c>
      <c r="BG3228" s="20" t="s">
        <v>4</v>
      </c>
      <c r="BH3228" s="20" t="s">
        <v>4</v>
      </c>
      <c r="BI3228" s="20" t="s">
        <v>4</v>
      </c>
      <c r="BJ3228" s="20" t="s">
        <v>4</v>
      </c>
      <c r="BK3228" s="20" t="s">
        <v>4</v>
      </c>
      <c r="BL3228" s="20" t="s">
        <v>4</v>
      </c>
      <c r="BM3228" s="20" t="s">
        <v>4</v>
      </c>
      <c r="BN3228" s="21" t="s">
        <v>4</v>
      </c>
      <c r="BO3228" s="21" t="s">
        <v>4</v>
      </c>
      <c r="BP3228" s="21" t="s">
        <v>4</v>
      </c>
      <c r="BQ3228" s="21" t="s">
        <v>4</v>
      </c>
      <c r="BR3228" s="21" t="s">
        <v>4</v>
      </c>
      <c r="BS3228" s="21" t="s">
        <v>4</v>
      </c>
      <c r="BT3228" s="21" t="s">
        <v>4</v>
      </c>
    </row>
    <row r="3229" spans="1:72" x14ac:dyDescent="0.2">
      <c r="A3229" s="16">
        <v>1010729</v>
      </c>
      <c r="B3229" s="18" t="s">
        <v>4870</v>
      </c>
      <c r="C3229" s="19">
        <v>5.9</v>
      </c>
      <c r="D3229" s="19">
        <v>0.24</v>
      </c>
      <c r="E3229" s="19">
        <v>24.28</v>
      </c>
      <c r="F3229" s="19">
        <v>3.04</v>
      </c>
      <c r="G3229" s="19">
        <v>0.31</v>
      </c>
      <c r="H3229" s="19">
        <v>3.14</v>
      </c>
      <c r="I3229" s="19">
        <v>0</v>
      </c>
      <c r="J3229" s="19">
        <v>0.03</v>
      </c>
      <c r="K3229" s="19">
        <v>0</v>
      </c>
      <c r="L3229" s="19">
        <v>0</v>
      </c>
      <c r="M3229" s="19">
        <v>3.18</v>
      </c>
      <c r="N3229" s="20">
        <v>95.38</v>
      </c>
      <c r="O3229" s="20">
        <v>2.81</v>
      </c>
      <c r="P3229" s="20">
        <v>0.38</v>
      </c>
      <c r="Q3229" s="20">
        <v>4.1782000000000004</v>
      </c>
      <c r="R3229" s="20">
        <v>23.98</v>
      </c>
      <c r="S3229" s="20">
        <v>32.979999999999997</v>
      </c>
      <c r="T3229" s="20">
        <v>0.26540000000000002</v>
      </c>
      <c r="U3229" s="20">
        <v>11.21</v>
      </c>
      <c r="V3229" s="20">
        <v>5.51</v>
      </c>
      <c r="W3229" s="20">
        <v>1.37</v>
      </c>
      <c r="X3229" s="20">
        <v>27.67</v>
      </c>
      <c r="Y3229" s="20">
        <v>3.3752</v>
      </c>
      <c r="Z3229" s="20">
        <v>0.69540000000000002</v>
      </c>
      <c r="AA3229" s="20">
        <v>0.1076</v>
      </c>
      <c r="AB3229" s="20">
        <v>1.31</v>
      </c>
      <c r="AC3229" s="20">
        <v>0.06</v>
      </c>
      <c r="AD3229" s="20">
        <v>2.88</v>
      </c>
      <c r="AE3229" s="20">
        <v>6.15</v>
      </c>
      <c r="AF3229" s="20">
        <v>5.8</v>
      </c>
      <c r="AG3229" s="20">
        <v>17.739999999999998</v>
      </c>
      <c r="AH3229" s="20">
        <v>1.96</v>
      </c>
      <c r="AI3229" s="20">
        <v>51.4</v>
      </c>
      <c r="AJ3229" s="20">
        <v>5.38</v>
      </c>
      <c r="AK3229" s="20">
        <v>62.76</v>
      </c>
      <c r="AL3229" s="20">
        <v>2.0223</v>
      </c>
      <c r="AM3229" s="20">
        <v>34.39</v>
      </c>
      <c r="AN3229" s="20">
        <v>3.78</v>
      </c>
      <c r="AO3229" s="20">
        <v>1.46</v>
      </c>
      <c r="AP3229" s="20">
        <v>0</v>
      </c>
      <c r="AQ3229" s="20">
        <v>2.85</v>
      </c>
      <c r="AR3229" s="20">
        <v>1.33</v>
      </c>
      <c r="AS3229" s="20">
        <v>98.18</v>
      </c>
      <c r="AT3229" s="20">
        <v>3.45</v>
      </c>
      <c r="AU3229" s="20">
        <v>1.82</v>
      </c>
      <c r="AV3229" s="20">
        <v>0</v>
      </c>
      <c r="AW3229" s="20">
        <v>0</v>
      </c>
      <c r="AX3229" s="20" t="s">
        <v>4</v>
      </c>
      <c r="AY3229" s="20" t="s">
        <v>4</v>
      </c>
      <c r="AZ3229" s="20">
        <v>0</v>
      </c>
      <c r="BA3229" s="20">
        <v>0</v>
      </c>
      <c r="BB3229" s="20">
        <v>0</v>
      </c>
      <c r="BC3229" s="20">
        <v>0</v>
      </c>
      <c r="BD3229" s="20">
        <v>0.01</v>
      </c>
      <c r="BE3229" s="20" t="s">
        <v>4</v>
      </c>
      <c r="BF3229" s="20">
        <v>0.08</v>
      </c>
      <c r="BG3229" s="20">
        <v>0</v>
      </c>
      <c r="BH3229" s="20" t="s">
        <v>4</v>
      </c>
      <c r="BI3229" s="20" t="s">
        <v>4</v>
      </c>
      <c r="BJ3229" s="20">
        <v>0.23</v>
      </c>
      <c r="BK3229" s="20">
        <v>1.85</v>
      </c>
      <c r="BL3229" s="20">
        <v>0.31</v>
      </c>
      <c r="BM3229" s="20">
        <v>0</v>
      </c>
      <c r="BN3229" s="21">
        <v>0.98</v>
      </c>
      <c r="BO3229" s="21">
        <v>61.91</v>
      </c>
      <c r="BP3229" s="21">
        <v>93.56</v>
      </c>
      <c r="BQ3229" s="21">
        <v>131.29</v>
      </c>
      <c r="BR3229" s="21">
        <v>0</v>
      </c>
      <c r="BS3229" s="21">
        <v>0</v>
      </c>
      <c r="BT3229" s="21">
        <v>4.8600000000000003</v>
      </c>
    </row>
    <row r="3230" spans="1:72" x14ac:dyDescent="0.2">
      <c r="A3230" s="16">
        <v>1013879</v>
      </c>
      <c r="B3230" s="18" t="s">
        <v>4872</v>
      </c>
      <c r="C3230" s="19">
        <v>5.65</v>
      </c>
      <c r="D3230" s="19">
        <v>0.51</v>
      </c>
      <c r="E3230" s="19">
        <v>11.13</v>
      </c>
      <c r="F3230" s="19">
        <v>3.16</v>
      </c>
      <c r="G3230" s="19">
        <v>0.48</v>
      </c>
      <c r="H3230" s="19">
        <v>3.07</v>
      </c>
      <c r="I3230" s="19">
        <v>0</v>
      </c>
      <c r="J3230" s="19">
        <v>0</v>
      </c>
      <c r="K3230" s="19">
        <v>0.06</v>
      </c>
      <c r="L3230" s="19">
        <v>0</v>
      </c>
      <c r="M3230" s="19">
        <v>3.33</v>
      </c>
      <c r="N3230" s="20">
        <v>94.72</v>
      </c>
      <c r="O3230" s="20">
        <v>3.09</v>
      </c>
      <c r="P3230" s="20">
        <v>0.24</v>
      </c>
      <c r="Q3230" s="20">
        <v>3.778</v>
      </c>
      <c r="R3230" s="20">
        <v>30.11</v>
      </c>
      <c r="S3230" s="20">
        <v>18.510000000000002</v>
      </c>
      <c r="T3230" s="20">
        <v>1.117</v>
      </c>
      <c r="U3230" s="20">
        <v>18.47</v>
      </c>
      <c r="V3230" s="20">
        <v>8.9700000000000006</v>
      </c>
      <c r="W3230" s="20">
        <v>0.69</v>
      </c>
      <c r="X3230" s="20">
        <v>35.270000000000003</v>
      </c>
      <c r="Y3230" s="20">
        <v>2.1278000000000001</v>
      </c>
      <c r="Z3230" s="20">
        <v>1.2868999999999999</v>
      </c>
      <c r="AA3230" s="20">
        <v>0.36330000000000001</v>
      </c>
      <c r="AB3230" s="20">
        <v>0.69</v>
      </c>
      <c r="AC3230" s="20">
        <v>0</v>
      </c>
      <c r="AD3230" s="20">
        <v>1.86</v>
      </c>
      <c r="AE3230" s="20">
        <v>2.06</v>
      </c>
      <c r="AF3230" s="20">
        <v>1.97</v>
      </c>
      <c r="AG3230" s="20">
        <v>46.98</v>
      </c>
      <c r="AH3230" s="20">
        <v>0</v>
      </c>
      <c r="AI3230" s="20">
        <v>8.4499999999999993</v>
      </c>
      <c r="AJ3230" s="20">
        <v>6.62</v>
      </c>
      <c r="AK3230" s="20">
        <v>32.15</v>
      </c>
      <c r="AL3230" s="20">
        <v>2.1280999999999999</v>
      </c>
      <c r="AM3230" s="20">
        <v>60.47</v>
      </c>
      <c r="AN3230" s="20">
        <v>4.93</v>
      </c>
      <c r="AO3230" s="20">
        <v>0.78</v>
      </c>
      <c r="AP3230" s="20">
        <v>0</v>
      </c>
      <c r="AQ3230" s="20">
        <v>7.37</v>
      </c>
      <c r="AR3230" s="20">
        <v>0.69</v>
      </c>
      <c r="AS3230" s="20">
        <v>99.87</v>
      </c>
      <c r="AT3230" s="20">
        <v>0</v>
      </c>
      <c r="AU3230" s="20">
        <v>0.13</v>
      </c>
      <c r="AV3230" s="20">
        <v>0</v>
      </c>
      <c r="AW3230" s="20">
        <v>0</v>
      </c>
      <c r="AX3230" s="20" t="s">
        <v>4</v>
      </c>
      <c r="AY3230" s="20" t="s">
        <v>4</v>
      </c>
      <c r="AZ3230" s="20">
        <v>0</v>
      </c>
      <c r="BA3230" s="20">
        <v>0</v>
      </c>
      <c r="BB3230" s="20">
        <v>0</v>
      </c>
      <c r="BC3230" s="20">
        <v>0</v>
      </c>
      <c r="BD3230" s="20">
        <v>0</v>
      </c>
      <c r="BE3230" s="20" t="s">
        <v>4</v>
      </c>
      <c r="BF3230" s="20">
        <v>0.23</v>
      </c>
      <c r="BG3230" s="20">
        <v>0</v>
      </c>
      <c r="BH3230" s="20" t="s">
        <v>4</v>
      </c>
      <c r="BI3230" s="20" t="s">
        <v>4</v>
      </c>
      <c r="BJ3230" s="20">
        <v>0.25</v>
      </c>
      <c r="BK3230" s="20">
        <v>1.58</v>
      </c>
      <c r="BL3230" s="20">
        <v>0.36</v>
      </c>
      <c r="BM3230" s="20">
        <v>0</v>
      </c>
      <c r="BN3230" s="21">
        <v>1.1299999999999999</v>
      </c>
      <c r="BO3230" s="21">
        <v>39.35</v>
      </c>
      <c r="BP3230" s="21">
        <v>84.42</v>
      </c>
      <c r="BQ3230" s="21">
        <v>152.82</v>
      </c>
      <c r="BR3230" s="21">
        <v>0</v>
      </c>
      <c r="BS3230" s="21">
        <v>0</v>
      </c>
      <c r="BT3230" s="21">
        <v>10.08</v>
      </c>
    </row>
    <row r="3231" spans="1:72" x14ac:dyDescent="0.2">
      <c r="A3231" s="16">
        <v>1009330</v>
      </c>
      <c r="B3231" s="18" t="s">
        <v>4874</v>
      </c>
      <c r="C3231" s="19">
        <v>19.52</v>
      </c>
      <c r="D3231" s="19">
        <v>1.57</v>
      </c>
      <c r="E3231" s="19">
        <v>12.4</v>
      </c>
      <c r="F3231" s="19">
        <v>3.66</v>
      </c>
      <c r="G3231" s="19">
        <v>0.67</v>
      </c>
      <c r="H3231" s="19">
        <v>2.4</v>
      </c>
      <c r="I3231" s="19">
        <v>0</v>
      </c>
      <c r="J3231" s="19">
        <v>0.17</v>
      </c>
      <c r="K3231" s="19">
        <v>0.11</v>
      </c>
      <c r="L3231" s="19">
        <v>0</v>
      </c>
      <c r="M3231" s="19">
        <v>3.81</v>
      </c>
      <c r="N3231" s="20">
        <v>95.89</v>
      </c>
      <c r="O3231" s="20">
        <v>3.36</v>
      </c>
      <c r="P3231" s="20">
        <v>0.45</v>
      </c>
      <c r="Q3231" s="20">
        <v>4.7408000000000001</v>
      </c>
      <c r="R3231" s="20">
        <v>30.27</v>
      </c>
      <c r="S3231" s="20">
        <v>25.94</v>
      </c>
      <c r="T3231" s="20">
        <v>2.1637</v>
      </c>
      <c r="U3231" s="20">
        <v>15.06</v>
      </c>
      <c r="V3231" s="20">
        <v>9.0399999999999991</v>
      </c>
      <c r="W3231" s="20">
        <v>1.38</v>
      </c>
      <c r="X3231" s="20">
        <v>32.81</v>
      </c>
      <c r="Y3231" s="20">
        <v>4.0187999999999997</v>
      </c>
      <c r="Z3231" s="20">
        <v>0.50470000000000004</v>
      </c>
      <c r="AA3231" s="20">
        <v>0.21729999999999999</v>
      </c>
      <c r="AB3231" s="20">
        <v>1.3</v>
      </c>
      <c r="AC3231" s="20">
        <v>7.0000000000000007E-2</v>
      </c>
      <c r="AD3231" s="20">
        <v>12.83</v>
      </c>
      <c r="AE3231" s="20">
        <v>4.6900000000000004</v>
      </c>
      <c r="AF3231" s="20">
        <v>3.44</v>
      </c>
      <c r="AG3231" s="20">
        <v>19.190000000000001</v>
      </c>
      <c r="AH3231" s="20">
        <v>5.19</v>
      </c>
      <c r="AI3231" s="20">
        <v>43.51</v>
      </c>
      <c r="AJ3231" s="20">
        <v>5.75</v>
      </c>
      <c r="AK3231" s="20">
        <v>69.930000000000007</v>
      </c>
      <c r="AL3231" s="20">
        <v>1.9754</v>
      </c>
      <c r="AM3231" s="20">
        <v>25.55</v>
      </c>
      <c r="AN3231" s="20">
        <v>4.8099999999999996</v>
      </c>
      <c r="AO3231" s="20">
        <v>1.35</v>
      </c>
      <c r="AP3231" s="20">
        <v>0</v>
      </c>
      <c r="AQ3231" s="20">
        <v>4.5199999999999996</v>
      </c>
      <c r="AR3231" s="20">
        <v>1.32</v>
      </c>
      <c r="AS3231" s="20">
        <v>98.75</v>
      </c>
      <c r="AT3231" s="20">
        <v>5.85</v>
      </c>
      <c r="AU3231" s="20">
        <v>1.25</v>
      </c>
      <c r="AV3231" s="20">
        <v>0.04</v>
      </c>
      <c r="AW3231" s="20">
        <v>0</v>
      </c>
      <c r="AX3231" s="20">
        <v>0</v>
      </c>
      <c r="AY3231" s="20">
        <v>0</v>
      </c>
      <c r="AZ3231" s="20">
        <v>0.01</v>
      </c>
      <c r="BA3231" s="20">
        <v>0</v>
      </c>
      <c r="BB3231" s="20">
        <v>0</v>
      </c>
      <c r="BC3231" s="20">
        <v>0.01</v>
      </c>
      <c r="BD3231" s="20">
        <v>0</v>
      </c>
      <c r="BE3231" s="20">
        <v>0</v>
      </c>
      <c r="BF3231" s="20">
        <v>0.2</v>
      </c>
      <c r="BG3231" s="20">
        <v>0</v>
      </c>
      <c r="BH3231" s="20">
        <v>0</v>
      </c>
      <c r="BI3231" s="20">
        <v>0</v>
      </c>
      <c r="BJ3231" s="20">
        <v>0.42</v>
      </c>
      <c r="BK3231" s="20">
        <v>1.41</v>
      </c>
      <c r="BL3231" s="20">
        <v>0.33</v>
      </c>
      <c r="BM3231" s="20">
        <v>0</v>
      </c>
      <c r="BN3231" s="21">
        <v>0.66</v>
      </c>
      <c r="BO3231" s="21">
        <v>74.28</v>
      </c>
      <c r="BP3231" s="21">
        <v>55.39</v>
      </c>
      <c r="BQ3231" s="21">
        <v>148.1</v>
      </c>
      <c r="BR3231" s="21">
        <v>0.06</v>
      </c>
      <c r="BS3231" s="21">
        <v>0</v>
      </c>
      <c r="BT3231" s="21">
        <v>8.52</v>
      </c>
    </row>
    <row r="3232" spans="1:72" x14ac:dyDescent="0.2">
      <c r="A3232" s="16">
        <v>1011943</v>
      </c>
      <c r="B3232" s="18" t="s">
        <v>4876</v>
      </c>
      <c r="C3232" s="19">
        <v>-13.24</v>
      </c>
      <c r="D3232" s="19">
        <v>-1.95</v>
      </c>
      <c r="E3232" s="19">
        <v>6.79</v>
      </c>
      <c r="F3232" s="19">
        <v>3.13</v>
      </c>
      <c r="G3232" s="19">
        <v>0.2</v>
      </c>
      <c r="H3232" s="19">
        <v>5.61</v>
      </c>
      <c r="I3232" s="19">
        <v>0</v>
      </c>
      <c r="J3232" s="19">
        <v>0.28999999999999998</v>
      </c>
      <c r="K3232" s="19">
        <v>-0.67</v>
      </c>
      <c r="L3232" s="19">
        <v>0</v>
      </c>
      <c r="M3232" s="19">
        <v>3.26</v>
      </c>
      <c r="N3232" s="20">
        <v>96.16</v>
      </c>
      <c r="O3232" s="20">
        <v>2.48</v>
      </c>
      <c r="P3232" s="20">
        <v>0.78</v>
      </c>
      <c r="Q3232" s="20">
        <v>5.3108000000000004</v>
      </c>
      <c r="R3232" s="20">
        <v>22.22</v>
      </c>
      <c r="S3232" s="20">
        <v>8.9700000000000006</v>
      </c>
      <c r="T3232" s="20">
        <v>1.9858</v>
      </c>
      <c r="U3232" s="20">
        <v>41.56</v>
      </c>
      <c r="V3232" s="20">
        <v>15.08</v>
      </c>
      <c r="W3232" s="20">
        <v>2.84</v>
      </c>
      <c r="X3232" s="20">
        <v>27.66</v>
      </c>
      <c r="Y3232" s="20">
        <v>4.4565999999999999</v>
      </c>
      <c r="Z3232" s="20">
        <v>0.27929999999999999</v>
      </c>
      <c r="AA3232" s="20">
        <v>0.57489999999999997</v>
      </c>
      <c r="AB3232" s="20">
        <v>2.84</v>
      </c>
      <c r="AC3232" s="20" t="s">
        <v>4</v>
      </c>
      <c r="AD3232" s="20">
        <v>5.66</v>
      </c>
      <c r="AE3232" s="20">
        <v>29.03</v>
      </c>
      <c r="AF3232" s="20">
        <v>0.75</v>
      </c>
      <c r="AG3232" s="20">
        <v>3.99</v>
      </c>
      <c r="AH3232" s="20">
        <v>0</v>
      </c>
      <c r="AI3232" s="20">
        <v>11.58</v>
      </c>
      <c r="AJ3232" s="20">
        <v>6.54</v>
      </c>
      <c r="AK3232" s="20">
        <v>68.14</v>
      </c>
      <c r="AL3232" s="20">
        <v>1.375</v>
      </c>
      <c r="AM3232" s="20">
        <v>20.32</v>
      </c>
      <c r="AN3232" s="20">
        <v>4.9800000000000004</v>
      </c>
      <c r="AO3232" s="20">
        <v>1.1000000000000001</v>
      </c>
      <c r="AP3232" s="20">
        <v>1.88</v>
      </c>
      <c r="AQ3232" s="20">
        <v>11.54</v>
      </c>
      <c r="AR3232" s="20">
        <v>2.84</v>
      </c>
      <c r="AS3232" s="20">
        <v>100</v>
      </c>
      <c r="AT3232" s="20" t="s">
        <v>4</v>
      </c>
      <c r="AU3232" s="20">
        <v>0</v>
      </c>
      <c r="AV3232" s="20">
        <v>0</v>
      </c>
      <c r="AW3232" s="20">
        <v>0</v>
      </c>
      <c r="AX3232" s="20">
        <v>0</v>
      </c>
      <c r="AY3232" s="20">
        <v>0</v>
      </c>
      <c r="AZ3232" s="20">
        <v>0</v>
      </c>
      <c r="BA3232" s="20">
        <v>0</v>
      </c>
      <c r="BB3232" s="20">
        <v>0</v>
      </c>
      <c r="BC3232" s="20">
        <v>0</v>
      </c>
      <c r="BD3232" s="20">
        <v>0</v>
      </c>
      <c r="BE3232" s="20">
        <v>0</v>
      </c>
      <c r="BF3232" s="20">
        <v>0.16</v>
      </c>
      <c r="BG3232" s="20">
        <v>0.01</v>
      </c>
      <c r="BH3232" s="20">
        <v>0.01</v>
      </c>
      <c r="BI3232" s="20">
        <v>0</v>
      </c>
      <c r="BJ3232" s="20">
        <v>0.04</v>
      </c>
      <c r="BK3232" s="20">
        <v>2.59</v>
      </c>
      <c r="BL3232" s="20">
        <v>0.25</v>
      </c>
      <c r="BM3232" s="20">
        <v>0</v>
      </c>
      <c r="BN3232" s="21">
        <v>2.77</v>
      </c>
      <c r="BO3232" s="21">
        <v>79.97</v>
      </c>
      <c r="BP3232" s="21">
        <v>168.17</v>
      </c>
      <c r="BQ3232" s="21">
        <v>141.46</v>
      </c>
      <c r="BR3232" s="21">
        <v>0</v>
      </c>
      <c r="BS3232" s="21">
        <v>14.76</v>
      </c>
      <c r="BT3232" s="21">
        <v>13.79</v>
      </c>
    </row>
    <row r="3233" spans="1:72" x14ac:dyDescent="0.2">
      <c r="A3233" s="16">
        <v>4075001</v>
      </c>
      <c r="B3233" s="18" t="s">
        <v>4877</v>
      </c>
      <c r="C3233" s="19">
        <v>8.74</v>
      </c>
      <c r="D3233" s="19">
        <v>7.5</v>
      </c>
      <c r="E3233" s="19">
        <v>1.17</v>
      </c>
      <c r="F3233" s="19">
        <v>4.4400000000000004</v>
      </c>
      <c r="G3233" s="19">
        <v>56.07</v>
      </c>
      <c r="H3233" s="19">
        <v>50.29</v>
      </c>
      <c r="I3233" s="19">
        <v>0</v>
      </c>
      <c r="J3233" s="19">
        <v>0</v>
      </c>
      <c r="K3233" s="19">
        <v>2.72</v>
      </c>
      <c r="L3233" s="19">
        <v>0</v>
      </c>
      <c r="M3233" s="19">
        <v>4.6399999999999997</v>
      </c>
      <c r="N3233" s="20">
        <v>95.75</v>
      </c>
      <c r="O3233" s="20" t="s">
        <v>4</v>
      </c>
      <c r="P3233" s="20" t="s">
        <v>4</v>
      </c>
      <c r="Q3233" s="20">
        <v>4.6387999999999998</v>
      </c>
      <c r="R3233" s="20" t="s">
        <v>4</v>
      </c>
      <c r="S3233" s="20" t="s">
        <v>4</v>
      </c>
      <c r="T3233" s="20" t="s">
        <v>4</v>
      </c>
      <c r="U3233" s="20" t="s">
        <v>4</v>
      </c>
      <c r="V3233" s="20" t="s">
        <v>4</v>
      </c>
      <c r="W3233" s="20" t="s">
        <v>4</v>
      </c>
      <c r="X3233" s="20">
        <v>100</v>
      </c>
      <c r="Y3233" s="20" t="s">
        <v>4</v>
      </c>
      <c r="Z3233" s="20">
        <v>4.6388999999999996</v>
      </c>
      <c r="AA3233" s="20" t="s">
        <v>4</v>
      </c>
      <c r="AB3233" s="20" t="s">
        <v>4</v>
      </c>
      <c r="AC3233" s="20" t="s">
        <v>4</v>
      </c>
      <c r="AD3233" s="20" t="s">
        <v>4</v>
      </c>
      <c r="AE3233" s="20" t="s">
        <v>4</v>
      </c>
      <c r="AF3233" s="20" t="s">
        <v>4</v>
      </c>
      <c r="AG3233" s="20" t="s">
        <v>4</v>
      </c>
      <c r="AH3233" s="20" t="s">
        <v>4</v>
      </c>
      <c r="AI3233" s="20" t="s">
        <v>4</v>
      </c>
      <c r="AJ3233" s="20" t="s">
        <v>4</v>
      </c>
      <c r="AK3233" s="20">
        <v>0</v>
      </c>
      <c r="AL3233" s="20">
        <v>5.1289999999999996</v>
      </c>
      <c r="AM3233" s="20">
        <v>90.44</v>
      </c>
      <c r="AN3233" s="20" t="s">
        <v>4</v>
      </c>
      <c r="AO3233" s="20">
        <v>0</v>
      </c>
      <c r="AP3233" s="20">
        <v>0</v>
      </c>
      <c r="AQ3233" s="20">
        <v>9.56</v>
      </c>
      <c r="AR3233" s="20" t="s">
        <v>4</v>
      </c>
      <c r="AS3233" s="20" t="s">
        <v>4</v>
      </c>
      <c r="AT3233" s="20" t="s">
        <v>4</v>
      </c>
      <c r="AU3233" s="20" t="s">
        <v>4</v>
      </c>
      <c r="AV3233" s="20">
        <v>40.619999999999997</v>
      </c>
      <c r="AW3233" s="20">
        <v>0</v>
      </c>
      <c r="AX3233" s="20" t="s">
        <v>4</v>
      </c>
      <c r="AY3233" s="20" t="s">
        <v>4</v>
      </c>
      <c r="AZ3233" s="20">
        <v>0</v>
      </c>
      <c r="BA3233" s="20">
        <v>0</v>
      </c>
      <c r="BB3233" s="20">
        <v>0</v>
      </c>
      <c r="BC3233" s="20">
        <v>0</v>
      </c>
      <c r="BD3233" s="20">
        <v>0</v>
      </c>
      <c r="BE3233" s="20" t="s">
        <v>4</v>
      </c>
      <c r="BF3233" s="20">
        <v>0</v>
      </c>
      <c r="BG3233" s="20">
        <v>0</v>
      </c>
      <c r="BH3233" s="20" t="s">
        <v>4</v>
      </c>
      <c r="BI3233" s="20" t="s">
        <v>4</v>
      </c>
      <c r="BJ3233" s="20">
        <v>15.45</v>
      </c>
      <c r="BK3233" s="20">
        <v>13.62</v>
      </c>
      <c r="BL3233" s="20">
        <v>1.36</v>
      </c>
      <c r="BM3233" s="20">
        <v>0</v>
      </c>
      <c r="BN3233" s="21">
        <v>35.31</v>
      </c>
      <c r="BO3233" s="21" t="s">
        <v>4</v>
      </c>
      <c r="BP3233" s="21">
        <v>83.12</v>
      </c>
      <c r="BQ3233" s="21" t="s">
        <v>4</v>
      </c>
      <c r="BR3233" s="21" t="s">
        <v>4</v>
      </c>
      <c r="BS3233" s="21">
        <v>0</v>
      </c>
      <c r="BT3233" s="21">
        <v>83.63</v>
      </c>
    </row>
    <row r="3234" spans="1:72" x14ac:dyDescent="0.2">
      <c r="A3234" s="16">
        <v>1011489</v>
      </c>
      <c r="B3234" s="18" t="s">
        <v>4878</v>
      </c>
      <c r="C3234" s="19">
        <v>8.58</v>
      </c>
      <c r="D3234" s="19">
        <v>1.27</v>
      </c>
      <c r="E3234" s="19">
        <v>6.78</v>
      </c>
      <c r="F3234" s="19">
        <v>3.19</v>
      </c>
      <c r="G3234" s="19">
        <v>0.61</v>
      </c>
      <c r="H3234" s="19">
        <v>2.0099999999999998</v>
      </c>
      <c r="I3234" s="19">
        <v>0</v>
      </c>
      <c r="J3234" s="19">
        <v>0.12</v>
      </c>
      <c r="K3234" s="19">
        <v>0.4</v>
      </c>
      <c r="L3234" s="19">
        <v>0</v>
      </c>
      <c r="M3234" s="19">
        <v>3.54</v>
      </c>
      <c r="N3234" s="20">
        <v>90.17</v>
      </c>
      <c r="O3234" s="20">
        <v>2.92</v>
      </c>
      <c r="P3234" s="20">
        <v>0.61</v>
      </c>
      <c r="Q3234" s="20">
        <v>4.577</v>
      </c>
      <c r="R3234" s="20">
        <v>31.49</v>
      </c>
      <c r="S3234" s="20">
        <v>78.58</v>
      </c>
      <c r="T3234" s="20">
        <v>0.4138</v>
      </c>
      <c r="U3234" s="20">
        <v>10.79</v>
      </c>
      <c r="V3234" s="20">
        <v>3.77</v>
      </c>
      <c r="W3234" s="20">
        <v>1.65</v>
      </c>
      <c r="X3234" s="20">
        <v>37.130000000000003</v>
      </c>
      <c r="Y3234" s="20">
        <v>4.1920000000000002</v>
      </c>
      <c r="Z3234" s="20">
        <v>0.34379999999999999</v>
      </c>
      <c r="AA3234" s="20">
        <v>4.1200000000000001E-2</v>
      </c>
      <c r="AB3234" s="20">
        <v>1.31</v>
      </c>
      <c r="AC3234" s="20">
        <v>0.34</v>
      </c>
      <c r="AD3234" s="20">
        <v>6.36</v>
      </c>
      <c r="AE3234" s="20">
        <v>0.03</v>
      </c>
      <c r="AF3234" s="20">
        <v>5.56</v>
      </c>
      <c r="AG3234" s="20">
        <v>23.9</v>
      </c>
      <c r="AH3234" s="20">
        <v>11.53</v>
      </c>
      <c r="AI3234" s="20">
        <v>38.42</v>
      </c>
      <c r="AJ3234" s="20">
        <v>5.22</v>
      </c>
      <c r="AK3234" s="20">
        <v>80.25</v>
      </c>
      <c r="AL3234" s="20">
        <v>1.8948</v>
      </c>
      <c r="AM3234" s="20">
        <v>18.14</v>
      </c>
      <c r="AN3234" s="20">
        <v>2.56</v>
      </c>
      <c r="AO3234" s="20">
        <v>1.1599999999999999</v>
      </c>
      <c r="AP3234" s="20">
        <v>5.2</v>
      </c>
      <c r="AQ3234" s="20">
        <v>1.61</v>
      </c>
      <c r="AR3234" s="20">
        <v>1.41</v>
      </c>
      <c r="AS3234" s="20">
        <v>92.96</v>
      </c>
      <c r="AT3234" s="20">
        <v>4.84</v>
      </c>
      <c r="AU3234" s="20">
        <v>7.04</v>
      </c>
      <c r="AV3234" s="20">
        <v>0.16</v>
      </c>
      <c r="AW3234" s="20">
        <v>0.04</v>
      </c>
      <c r="AX3234" s="20">
        <v>0</v>
      </c>
      <c r="AY3234" s="20">
        <v>0.02</v>
      </c>
      <c r="AZ3234" s="20">
        <v>0.01</v>
      </c>
      <c r="BA3234" s="20">
        <v>0.01</v>
      </c>
      <c r="BB3234" s="20">
        <v>0</v>
      </c>
      <c r="BC3234" s="20">
        <v>0</v>
      </c>
      <c r="BD3234" s="20">
        <v>0</v>
      </c>
      <c r="BE3234" s="20">
        <v>0</v>
      </c>
      <c r="BF3234" s="20">
        <v>0.13</v>
      </c>
      <c r="BG3234" s="20">
        <v>0.01</v>
      </c>
      <c r="BH3234" s="20">
        <v>0.01</v>
      </c>
      <c r="BI3234" s="20">
        <v>0</v>
      </c>
      <c r="BJ3234" s="20">
        <v>0.24</v>
      </c>
      <c r="BK3234" s="20">
        <v>1.1499999999999999</v>
      </c>
      <c r="BL3234" s="20">
        <v>0.23</v>
      </c>
      <c r="BM3234" s="20">
        <v>0.04</v>
      </c>
      <c r="BN3234" s="21">
        <v>0.6</v>
      </c>
      <c r="BO3234" s="21">
        <v>95.36</v>
      </c>
      <c r="BP3234" s="21">
        <v>52.11</v>
      </c>
      <c r="BQ3234" s="21">
        <v>152.72999999999999</v>
      </c>
      <c r="BR3234" s="21">
        <v>0.67</v>
      </c>
      <c r="BS3234" s="21">
        <v>34.44</v>
      </c>
      <c r="BT3234" s="21">
        <v>15</v>
      </c>
    </row>
    <row r="3235" spans="1:72" x14ac:dyDescent="0.2">
      <c r="A3235" s="16">
        <v>19469130</v>
      </c>
      <c r="B3235" s="18" t="s">
        <v>6857</v>
      </c>
      <c r="C3235" s="19">
        <v>-8.94</v>
      </c>
      <c r="D3235" s="19">
        <v>-1.25</v>
      </c>
      <c r="E3235" s="19">
        <v>7.13</v>
      </c>
      <c r="F3235" s="19">
        <v>1.96</v>
      </c>
      <c r="G3235" s="19">
        <v>0.17</v>
      </c>
      <c r="H3235" s="19">
        <v>2.7</v>
      </c>
      <c r="I3235" s="19">
        <v>-0.38</v>
      </c>
      <c r="J3235" s="19">
        <v>0.25</v>
      </c>
      <c r="K3235" s="19">
        <v>0</v>
      </c>
      <c r="L3235" s="19">
        <v>0</v>
      </c>
      <c r="M3235" s="19">
        <v>2.09</v>
      </c>
      <c r="N3235" s="20">
        <v>94.11</v>
      </c>
      <c r="O3235" s="20">
        <v>1.26</v>
      </c>
      <c r="P3235" s="20">
        <v>0.83</v>
      </c>
      <c r="Q3235" s="20">
        <v>4.4832999999999998</v>
      </c>
      <c r="R3235" s="20">
        <v>15.15</v>
      </c>
      <c r="S3235" s="20">
        <v>66.650000000000006</v>
      </c>
      <c r="T3235" s="20">
        <v>0.31459999999999999</v>
      </c>
      <c r="U3235" s="20">
        <v>5.76</v>
      </c>
      <c r="V3235" s="20">
        <v>7.95</v>
      </c>
      <c r="W3235" s="20">
        <v>3.23</v>
      </c>
      <c r="X3235" s="20">
        <v>25.74</v>
      </c>
      <c r="Y3235" s="20">
        <v>3.7530000000000001</v>
      </c>
      <c r="Z3235" s="20">
        <v>0.51719999999999999</v>
      </c>
      <c r="AA3235" s="20">
        <v>0.21310000000000001</v>
      </c>
      <c r="AB3235" s="20">
        <v>3.19</v>
      </c>
      <c r="AC3235" s="20">
        <v>0.04</v>
      </c>
      <c r="AD3235" s="20">
        <v>10.23</v>
      </c>
      <c r="AE3235" s="20">
        <v>0</v>
      </c>
      <c r="AF3235" s="20">
        <v>5.29</v>
      </c>
      <c r="AG3235" s="20">
        <v>23.96</v>
      </c>
      <c r="AH3235" s="20">
        <v>1.85</v>
      </c>
      <c r="AI3235" s="20">
        <v>45.55</v>
      </c>
      <c r="AJ3235" s="20">
        <v>4.84</v>
      </c>
      <c r="AK3235" s="20">
        <v>77.61</v>
      </c>
      <c r="AL3235" s="20">
        <v>3.1029</v>
      </c>
      <c r="AM3235" s="20">
        <v>16.670000000000002</v>
      </c>
      <c r="AN3235" s="20">
        <v>3.72</v>
      </c>
      <c r="AO3235" s="20">
        <v>1.2</v>
      </c>
      <c r="AP3235" s="20">
        <v>0</v>
      </c>
      <c r="AQ3235" s="20">
        <v>5.72</v>
      </c>
      <c r="AR3235" s="20">
        <v>3.22</v>
      </c>
      <c r="AS3235" s="20">
        <v>99.04</v>
      </c>
      <c r="AT3235" s="20">
        <v>4.07</v>
      </c>
      <c r="AU3235" s="20">
        <v>0.96</v>
      </c>
      <c r="AV3235" s="20">
        <v>0</v>
      </c>
      <c r="AW3235" s="20">
        <v>0</v>
      </c>
      <c r="AX3235" s="20" t="s">
        <v>4</v>
      </c>
      <c r="AY3235" s="20" t="s">
        <v>4</v>
      </c>
      <c r="AZ3235" s="20">
        <v>0</v>
      </c>
      <c r="BA3235" s="20">
        <v>0</v>
      </c>
      <c r="BB3235" s="20">
        <v>0</v>
      </c>
      <c r="BC3235" s="20">
        <v>0</v>
      </c>
      <c r="BD3235" s="20">
        <v>0</v>
      </c>
      <c r="BE3235" s="20" t="s">
        <v>4</v>
      </c>
      <c r="BF3235" s="20">
        <v>0.04</v>
      </c>
      <c r="BG3235" s="20">
        <v>0</v>
      </c>
      <c r="BH3235" s="20" t="s">
        <v>4</v>
      </c>
      <c r="BI3235" s="20" t="s">
        <v>4</v>
      </c>
      <c r="BJ3235" s="20">
        <v>0.12</v>
      </c>
      <c r="BK3235" s="20">
        <v>1.6</v>
      </c>
      <c r="BL3235" s="20">
        <v>0.26</v>
      </c>
      <c r="BM3235" s="20">
        <v>0</v>
      </c>
      <c r="BN3235" s="21">
        <v>0.84</v>
      </c>
      <c r="BO3235" s="21">
        <v>101.24</v>
      </c>
      <c r="BP3235" s="21">
        <v>126.83</v>
      </c>
      <c r="BQ3235" s="21">
        <v>136.88999999999999</v>
      </c>
      <c r="BR3235" s="21">
        <v>5.51</v>
      </c>
      <c r="BS3235" s="21">
        <v>0</v>
      </c>
      <c r="BT3235" s="21">
        <v>18.28</v>
      </c>
    </row>
    <row r="3236" spans="1:72" x14ac:dyDescent="0.2">
      <c r="A3236" s="16">
        <v>1007167</v>
      </c>
      <c r="B3236" s="18" t="s">
        <v>4879</v>
      </c>
      <c r="C3236" s="19">
        <v>16.75</v>
      </c>
      <c r="D3236" s="19">
        <v>1.4</v>
      </c>
      <c r="E3236" s="19">
        <v>11.99</v>
      </c>
      <c r="F3236" s="19">
        <v>3.85</v>
      </c>
      <c r="G3236" s="19">
        <v>0.47</v>
      </c>
      <c r="H3236" s="19">
        <v>2.75</v>
      </c>
      <c r="I3236" s="19">
        <v>0</v>
      </c>
      <c r="J3236" s="19">
        <v>0.17</v>
      </c>
      <c r="K3236" s="19">
        <v>0</v>
      </c>
      <c r="L3236" s="19">
        <v>0</v>
      </c>
      <c r="M3236" s="19">
        <v>3.93</v>
      </c>
      <c r="N3236" s="20">
        <v>97.76</v>
      </c>
      <c r="O3236" s="20">
        <v>3.09</v>
      </c>
      <c r="P3236" s="20">
        <v>0.85</v>
      </c>
      <c r="Q3236" s="20">
        <v>5.1893000000000002</v>
      </c>
      <c r="R3236" s="20">
        <v>46.36</v>
      </c>
      <c r="S3236" s="20">
        <v>34.659999999999997</v>
      </c>
      <c r="T3236" s="20">
        <v>0.39839999999999998</v>
      </c>
      <c r="U3236" s="20">
        <v>11.84</v>
      </c>
      <c r="V3236" s="20">
        <v>7.14</v>
      </c>
      <c r="W3236" s="20">
        <v>2.1</v>
      </c>
      <c r="X3236" s="20">
        <v>40.22</v>
      </c>
      <c r="Y3236" s="20">
        <v>3.2090000000000001</v>
      </c>
      <c r="Z3236" s="20">
        <v>1.2586999999999999</v>
      </c>
      <c r="AA3236" s="20">
        <v>0.72160000000000002</v>
      </c>
      <c r="AB3236" s="20">
        <v>1.06</v>
      </c>
      <c r="AC3236" s="20">
        <v>1.04</v>
      </c>
      <c r="AD3236" s="20">
        <v>5.15</v>
      </c>
      <c r="AE3236" s="20">
        <v>1.86</v>
      </c>
      <c r="AF3236" s="20">
        <v>0.74</v>
      </c>
      <c r="AG3236" s="20">
        <v>15.67</v>
      </c>
      <c r="AH3236" s="20">
        <v>0</v>
      </c>
      <c r="AI3236" s="20">
        <v>53.45</v>
      </c>
      <c r="AJ3236" s="20">
        <v>6.62</v>
      </c>
      <c r="AK3236" s="20">
        <v>48.44</v>
      </c>
      <c r="AL3236" s="20">
        <v>3.1635</v>
      </c>
      <c r="AM3236" s="20">
        <v>39.79</v>
      </c>
      <c r="AN3236" s="20">
        <v>6.13</v>
      </c>
      <c r="AO3236" s="20">
        <v>1.4</v>
      </c>
      <c r="AP3236" s="20">
        <v>0</v>
      </c>
      <c r="AQ3236" s="20">
        <v>11.77</v>
      </c>
      <c r="AR3236" s="20">
        <v>1.34</v>
      </c>
      <c r="AS3236" s="20">
        <v>79.03</v>
      </c>
      <c r="AT3236" s="20">
        <v>4.9800000000000004</v>
      </c>
      <c r="AU3236" s="20">
        <v>20.97</v>
      </c>
      <c r="AV3236" s="20">
        <v>0</v>
      </c>
      <c r="AW3236" s="20">
        <v>0</v>
      </c>
      <c r="AX3236" s="20" t="s">
        <v>4</v>
      </c>
      <c r="AY3236" s="20" t="s">
        <v>4</v>
      </c>
      <c r="AZ3236" s="20">
        <v>0</v>
      </c>
      <c r="BA3236" s="20">
        <v>0</v>
      </c>
      <c r="BB3236" s="20">
        <v>0</v>
      </c>
      <c r="BC3236" s="20">
        <v>0</v>
      </c>
      <c r="BD3236" s="20">
        <v>0</v>
      </c>
      <c r="BE3236" s="20" t="s">
        <v>4</v>
      </c>
      <c r="BF3236" s="20">
        <v>0.14000000000000001</v>
      </c>
      <c r="BG3236" s="20">
        <v>0</v>
      </c>
      <c r="BH3236" s="20" t="s">
        <v>4</v>
      </c>
      <c r="BI3236" s="20" t="s">
        <v>4</v>
      </c>
      <c r="BJ3236" s="20">
        <v>0.34</v>
      </c>
      <c r="BK3236" s="20">
        <v>1.61</v>
      </c>
      <c r="BL3236" s="20">
        <v>0.25</v>
      </c>
      <c r="BM3236" s="20">
        <v>0</v>
      </c>
      <c r="BN3236" s="21">
        <v>0.89</v>
      </c>
      <c r="BO3236" s="21">
        <v>54.77</v>
      </c>
      <c r="BP3236" s="21">
        <v>63.77</v>
      </c>
      <c r="BQ3236" s="21">
        <v>161.79</v>
      </c>
      <c r="BR3236" s="21">
        <v>4.92</v>
      </c>
      <c r="BS3236" s="21">
        <v>0</v>
      </c>
      <c r="BT3236" s="21">
        <v>8.93</v>
      </c>
    </row>
    <row r="3237" spans="1:72" x14ac:dyDescent="0.2">
      <c r="A3237" s="16">
        <v>1016452</v>
      </c>
      <c r="B3237" s="18" t="s">
        <v>4880</v>
      </c>
      <c r="C3237" s="19">
        <v>10.210000000000001</v>
      </c>
      <c r="D3237" s="19">
        <v>0.87</v>
      </c>
      <c r="E3237" s="19">
        <v>11.76</v>
      </c>
      <c r="F3237" s="19">
        <v>3.95</v>
      </c>
      <c r="G3237" s="19">
        <v>0.5</v>
      </c>
      <c r="H3237" s="19">
        <v>3.53</v>
      </c>
      <c r="I3237" s="19">
        <v>0</v>
      </c>
      <c r="J3237" s="19">
        <v>0.05</v>
      </c>
      <c r="K3237" s="19">
        <v>0</v>
      </c>
      <c r="L3237" s="19">
        <v>0</v>
      </c>
      <c r="M3237" s="19">
        <v>4.26</v>
      </c>
      <c r="N3237" s="20">
        <v>92.86</v>
      </c>
      <c r="O3237" s="20">
        <v>3.89</v>
      </c>
      <c r="P3237" s="20">
        <v>0.37</v>
      </c>
      <c r="Q3237" s="20">
        <v>5.4089</v>
      </c>
      <c r="R3237" s="20">
        <v>21.97</v>
      </c>
      <c r="S3237" s="20">
        <v>19.510000000000002</v>
      </c>
      <c r="T3237" s="20">
        <v>0.32769999999999999</v>
      </c>
      <c r="U3237" s="20">
        <v>26.49</v>
      </c>
      <c r="V3237" s="20">
        <v>6.65</v>
      </c>
      <c r="W3237" s="20">
        <v>1.52</v>
      </c>
      <c r="X3237" s="20">
        <v>24.34</v>
      </c>
      <c r="Y3237" s="20">
        <v>4.7583000000000002</v>
      </c>
      <c r="Z3237" s="20">
        <v>0.37280000000000002</v>
      </c>
      <c r="AA3237" s="20">
        <v>0.27779999999999999</v>
      </c>
      <c r="AB3237" s="20">
        <v>1.2</v>
      </c>
      <c r="AC3237" s="20">
        <v>0.32</v>
      </c>
      <c r="AD3237" s="20">
        <v>0</v>
      </c>
      <c r="AE3237" s="20">
        <v>18.489999999999998</v>
      </c>
      <c r="AF3237" s="20">
        <v>0</v>
      </c>
      <c r="AG3237" s="20">
        <v>1.83</v>
      </c>
      <c r="AH3237" s="20">
        <v>0.13</v>
      </c>
      <c r="AI3237" s="20">
        <v>1.36</v>
      </c>
      <c r="AJ3237" s="20">
        <v>6.62</v>
      </c>
      <c r="AK3237" s="20">
        <v>71.86</v>
      </c>
      <c r="AL3237" s="20">
        <v>1.6753</v>
      </c>
      <c r="AM3237" s="20">
        <v>22.25</v>
      </c>
      <c r="AN3237" s="20">
        <v>4.71</v>
      </c>
      <c r="AO3237" s="20">
        <v>0.96</v>
      </c>
      <c r="AP3237" s="20">
        <v>0</v>
      </c>
      <c r="AQ3237" s="20">
        <v>5.89</v>
      </c>
      <c r="AR3237" s="20">
        <v>1.26</v>
      </c>
      <c r="AS3237" s="20">
        <v>95.14</v>
      </c>
      <c r="AT3237" s="20">
        <v>6.55</v>
      </c>
      <c r="AU3237" s="20">
        <v>4.8600000000000003</v>
      </c>
      <c r="AV3237" s="20">
        <v>0</v>
      </c>
      <c r="AW3237" s="20">
        <v>0</v>
      </c>
      <c r="AX3237" s="20" t="s">
        <v>4</v>
      </c>
      <c r="AY3237" s="20" t="s">
        <v>4</v>
      </c>
      <c r="AZ3237" s="20">
        <v>0</v>
      </c>
      <c r="BA3237" s="20">
        <v>0</v>
      </c>
      <c r="BB3237" s="20">
        <v>0</v>
      </c>
      <c r="BC3237" s="20">
        <v>0</v>
      </c>
      <c r="BD3237" s="20">
        <v>0.15</v>
      </c>
      <c r="BE3237" s="20" t="s">
        <v>4</v>
      </c>
      <c r="BF3237" s="20">
        <v>0.22</v>
      </c>
      <c r="BG3237" s="20">
        <v>0</v>
      </c>
      <c r="BH3237" s="20" t="s">
        <v>4</v>
      </c>
      <c r="BI3237" s="20" t="s">
        <v>4</v>
      </c>
      <c r="BJ3237" s="20">
        <v>0.14000000000000001</v>
      </c>
      <c r="BK3237" s="20">
        <v>1.82</v>
      </c>
      <c r="BL3237" s="20">
        <v>0.5</v>
      </c>
      <c r="BM3237" s="20">
        <v>0</v>
      </c>
      <c r="BN3237" s="21">
        <v>1.21</v>
      </c>
      <c r="BO3237" s="21">
        <v>91.5</v>
      </c>
      <c r="BP3237" s="21">
        <v>79.31</v>
      </c>
      <c r="BQ3237" s="21">
        <v>127.35</v>
      </c>
      <c r="BR3237" s="21">
        <v>0</v>
      </c>
      <c r="BS3237" s="21">
        <v>0</v>
      </c>
      <c r="BT3237" s="21">
        <v>8.82</v>
      </c>
    </row>
    <row r="3238" spans="1:72" x14ac:dyDescent="0.2">
      <c r="A3238" s="16">
        <v>1014889</v>
      </c>
      <c r="B3238" s="18" t="s">
        <v>4882</v>
      </c>
      <c r="C3238" s="19">
        <v>12.92</v>
      </c>
      <c r="D3238" s="19">
        <v>1.46</v>
      </c>
      <c r="E3238" s="19">
        <v>8.86</v>
      </c>
      <c r="F3238" s="19">
        <v>3.52</v>
      </c>
      <c r="G3238" s="19">
        <v>0.33</v>
      </c>
      <c r="H3238" s="19">
        <v>1.95</v>
      </c>
      <c r="I3238" s="19">
        <v>0</v>
      </c>
      <c r="J3238" s="19">
        <v>0.01</v>
      </c>
      <c r="K3238" s="19">
        <v>0.45</v>
      </c>
      <c r="L3238" s="19">
        <v>0</v>
      </c>
      <c r="M3238" s="19">
        <v>3.74</v>
      </c>
      <c r="N3238" s="20">
        <v>94.1</v>
      </c>
      <c r="O3238" s="20">
        <v>3.17</v>
      </c>
      <c r="P3238" s="20">
        <v>0.57999999999999996</v>
      </c>
      <c r="Q3238" s="20">
        <v>4.9903000000000004</v>
      </c>
      <c r="R3238" s="20">
        <v>27.88</v>
      </c>
      <c r="S3238" s="20">
        <v>28.91</v>
      </c>
      <c r="T3238" s="20">
        <v>8.5000000000000006E-2</v>
      </c>
      <c r="U3238" s="20">
        <v>14.66</v>
      </c>
      <c r="V3238" s="20">
        <v>9.32</v>
      </c>
      <c r="W3238" s="20">
        <v>1.82</v>
      </c>
      <c r="X3238" s="20">
        <v>31.62</v>
      </c>
      <c r="Y3238" s="20">
        <v>4.4379999999999997</v>
      </c>
      <c r="Z3238" s="20">
        <v>0.31630000000000003</v>
      </c>
      <c r="AA3238" s="20">
        <v>0.23599999999999999</v>
      </c>
      <c r="AB3238" s="20">
        <v>1.58</v>
      </c>
      <c r="AC3238" s="20">
        <v>0.24</v>
      </c>
      <c r="AD3238" s="20">
        <v>6.96</v>
      </c>
      <c r="AE3238" s="20">
        <v>39.18</v>
      </c>
      <c r="AF3238" s="20">
        <v>0.18</v>
      </c>
      <c r="AG3238" s="20">
        <v>8.39</v>
      </c>
      <c r="AH3238" s="20">
        <v>5.64</v>
      </c>
      <c r="AI3238" s="20">
        <v>14.23</v>
      </c>
      <c r="AJ3238" s="20">
        <v>5.74</v>
      </c>
      <c r="AK3238" s="20">
        <v>77.31</v>
      </c>
      <c r="AL3238" s="20">
        <v>1.7959000000000001</v>
      </c>
      <c r="AM3238" s="20">
        <v>17.61</v>
      </c>
      <c r="AN3238" s="20">
        <v>4.6500000000000004</v>
      </c>
      <c r="AO3238" s="20">
        <v>1.22</v>
      </c>
      <c r="AP3238" s="20">
        <v>1.57</v>
      </c>
      <c r="AQ3238" s="20">
        <v>5.07</v>
      </c>
      <c r="AR3238" s="20">
        <v>1.68</v>
      </c>
      <c r="AS3238" s="20">
        <v>94.09</v>
      </c>
      <c r="AT3238" s="20">
        <v>4.08</v>
      </c>
      <c r="AU3238" s="20">
        <v>5.91</v>
      </c>
      <c r="AV3238" s="20">
        <v>0</v>
      </c>
      <c r="AW3238" s="20">
        <v>0</v>
      </c>
      <c r="AX3238" s="20" t="s">
        <v>4</v>
      </c>
      <c r="AY3238" s="20" t="s">
        <v>4</v>
      </c>
      <c r="AZ3238" s="20">
        <v>0.05</v>
      </c>
      <c r="BA3238" s="20">
        <v>0</v>
      </c>
      <c r="BB3238" s="20">
        <v>0.05</v>
      </c>
      <c r="BC3238" s="20">
        <v>0</v>
      </c>
      <c r="BD3238" s="20">
        <v>0</v>
      </c>
      <c r="BE3238" s="20" t="s">
        <v>4</v>
      </c>
      <c r="BF3238" s="20">
        <v>0.05</v>
      </c>
      <c r="BG3238" s="20">
        <v>0.03</v>
      </c>
      <c r="BH3238" s="20" t="s">
        <v>4</v>
      </c>
      <c r="BI3238" s="20" t="s">
        <v>4</v>
      </c>
      <c r="BJ3238" s="20">
        <v>0.2</v>
      </c>
      <c r="BK3238" s="20">
        <v>1.1599999999999999</v>
      </c>
      <c r="BL3238" s="20">
        <v>0.44</v>
      </c>
      <c r="BM3238" s="20">
        <v>0</v>
      </c>
      <c r="BN3238" s="21">
        <v>0.36</v>
      </c>
      <c r="BO3238" s="21">
        <v>91.7</v>
      </c>
      <c r="BP3238" s="21">
        <v>50.62</v>
      </c>
      <c r="BQ3238" s="21">
        <v>144.78</v>
      </c>
      <c r="BR3238" s="21">
        <v>0.56000000000000005</v>
      </c>
      <c r="BS3238" s="21">
        <v>13.23</v>
      </c>
      <c r="BT3238" s="21">
        <v>12.13</v>
      </c>
    </row>
    <row r="3239" spans="1:72" x14ac:dyDescent="0.2">
      <c r="A3239" s="16">
        <v>1009277</v>
      </c>
      <c r="B3239" s="18" t="s">
        <v>4883</v>
      </c>
      <c r="C3239" s="19">
        <v>1.31</v>
      </c>
      <c r="D3239" s="19">
        <v>0.09</v>
      </c>
      <c r="E3239" s="19">
        <v>14.54</v>
      </c>
      <c r="F3239" s="19">
        <v>2.2999999999999998</v>
      </c>
      <c r="G3239" s="19">
        <v>0.34</v>
      </c>
      <c r="H3239" s="19">
        <v>2.5099999999999998</v>
      </c>
      <c r="I3239" s="19">
        <v>0</v>
      </c>
      <c r="J3239" s="19">
        <v>0.05</v>
      </c>
      <c r="K3239" s="19">
        <v>0</v>
      </c>
      <c r="L3239" s="19">
        <v>0</v>
      </c>
      <c r="M3239" s="19">
        <v>2.37</v>
      </c>
      <c r="N3239" s="20">
        <v>97.07</v>
      </c>
      <c r="O3239" s="20">
        <v>1.94</v>
      </c>
      <c r="P3239" s="20">
        <v>0.43</v>
      </c>
      <c r="Q3239" s="20">
        <v>4.1128</v>
      </c>
      <c r="R3239" s="20">
        <v>15.8</v>
      </c>
      <c r="S3239" s="20">
        <v>22.4</v>
      </c>
      <c r="T3239" s="20">
        <v>1.3068</v>
      </c>
      <c r="U3239" s="20">
        <v>22.43</v>
      </c>
      <c r="V3239" s="20">
        <v>23.16</v>
      </c>
      <c r="W3239" s="20">
        <v>2.17</v>
      </c>
      <c r="X3239" s="20">
        <v>19.7</v>
      </c>
      <c r="Y3239" s="20">
        <v>3.5525000000000002</v>
      </c>
      <c r="Z3239" s="20">
        <v>0.30669999999999997</v>
      </c>
      <c r="AA3239" s="20">
        <v>0.25359999999999999</v>
      </c>
      <c r="AB3239" s="20">
        <v>1.83</v>
      </c>
      <c r="AC3239" s="20">
        <v>0.34</v>
      </c>
      <c r="AD3239" s="20">
        <v>6.88</v>
      </c>
      <c r="AE3239" s="20">
        <v>0.02</v>
      </c>
      <c r="AF3239" s="20">
        <v>2.87</v>
      </c>
      <c r="AG3239" s="20">
        <v>63.16</v>
      </c>
      <c r="AH3239" s="20">
        <v>4.07</v>
      </c>
      <c r="AI3239" s="20">
        <v>15.63</v>
      </c>
      <c r="AJ3239" s="20">
        <v>4.42</v>
      </c>
      <c r="AK3239" s="20">
        <v>80.34</v>
      </c>
      <c r="AL3239" s="20">
        <v>2.1282000000000001</v>
      </c>
      <c r="AM3239" s="20">
        <v>14.41</v>
      </c>
      <c r="AN3239" s="20">
        <v>4.83</v>
      </c>
      <c r="AO3239" s="20">
        <v>1.66</v>
      </c>
      <c r="AP3239" s="20">
        <v>0.24</v>
      </c>
      <c r="AQ3239" s="20">
        <v>5.25</v>
      </c>
      <c r="AR3239" s="20">
        <v>2</v>
      </c>
      <c r="AS3239" s="20">
        <v>91.39</v>
      </c>
      <c r="AT3239" s="20">
        <v>3.93</v>
      </c>
      <c r="AU3239" s="20">
        <v>8.61</v>
      </c>
      <c r="AV3239" s="20">
        <v>0</v>
      </c>
      <c r="AW3239" s="20">
        <v>0.01</v>
      </c>
      <c r="AX3239" s="20" t="s">
        <v>4</v>
      </c>
      <c r="AY3239" s="20" t="s">
        <v>4</v>
      </c>
      <c r="AZ3239" s="20">
        <v>0.06</v>
      </c>
      <c r="BA3239" s="20">
        <v>0.06</v>
      </c>
      <c r="BB3239" s="20">
        <v>0</v>
      </c>
      <c r="BC3239" s="20">
        <v>0</v>
      </c>
      <c r="BD3239" s="20">
        <v>0.02</v>
      </c>
      <c r="BE3239" s="20" t="s">
        <v>4</v>
      </c>
      <c r="BF3239" s="20">
        <v>0.06</v>
      </c>
      <c r="BG3239" s="20">
        <v>0</v>
      </c>
      <c r="BH3239" s="20" t="s">
        <v>4</v>
      </c>
      <c r="BI3239" s="20" t="s">
        <v>4</v>
      </c>
      <c r="BJ3239" s="20">
        <v>0.19</v>
      </c>
      <c r="BK3239" s="20">
        <v>1.26</v>
      </c>
      <c r="BL3239" s="20">
        <v>0.32</v>
      </c>
      <c r="BM3239" s="20">
        <v>0</v>
      </c>
      <c r="BN3239" s="21">
        <v>0.93</v>
      </c>
      <c r="BO3239" s="21">
        <v>95.6</v>
      </c>
      <c r="BP3239" s="21">
        <v>94.93</v>
      </c>
      <c r="BQ3239" s="21">
        <v>121.05</v>
      </c>
      <c r="BR3239" s="21">
        <v>12.4</v>
      </c>
      <c r="BS3239" s="21">
        <v>3.44</v>
      </c>
      <c r="BT3239" s="21">
        <v>7.1</v>
      </c>
    </row>
    <row r="3240" spans="1:72" x14ac:dyDescent="0.2">
      <c r="A3240" s="16">
        <v>1007912</v>
      </c>
      <c r="B3240" s="18" t="s">
        <v>4884</v>
      </c>
      <c r="C3240" s="19">
        <v>3.23</v>
      </c>
      <c r="D3240" s="19">
        <v>0.16</v>
      </c>
      <c r="E3240" s="19">
        <v>20.32</v>
      </c>
      <c r="F3240" s="19">
        <v>2.0499999999999998</v>
      </c>
      <c r="G3240" s="19">
        <v>0.15</v>
      </c>
      <c r="H3240" s="19">
        <v>2.0499999999999998</v>
      </c>
      <c r="I3240" s="19">
        <v>0</v>
      </c>
      <c r="J3240" s="19">
        <v>0</v>
      </c>
      <c r="K3240" s="19">
        <v>-0.01</v>
      </c>
      <c r="L3240" s="19">
        <v>0</v>
      </c>
      <c r="M3240" s="19">
        <v>2.13</v>
      </c>
      <c r="N3240" s="20">
        <v>95.91</v>
      </c>
      <c r="O3240" s="20">
        <v>1.97</v>
      </c>
      <c r="P3240" s="20">
        <v>0.16</v>
      </c>
      <c r="Q3240" s="20">
        <v>3.1789000000000001</v>
      </c>
      <c r="R3240" s="20">
        <v>8.15</v>
      </c>
      <c r="S3240" s="20">
        <v>33.53</v>
      </c>
      <c r="T3240" s="20">
        <v>1.1673</v>
      </c>
      <c r="U3240" s="20">
        <v>17.920000000000002</v>
      </c>
      <c r="V3240" s="20">
        <v>7.73</v>
      </c>
      <c r="W3240" s="20">
        <v>1.21</v>
      </c>
      <c r="X3240" s="20">
        <v>13.36</v>
      </c>
      <c r="Y3240" s="20">
        <v>1.635</v>
      </c>
      <c r="Z3240" s="20">
        <v>1.2905</v>
      </c>
      <c r="AA3240" s="20">
        <v>0.25340000000000001</v>
      </c>
      <c r="AB3240" s="20">
        <v>1.2</v>
      </c>
      <c r="AC3240" s="20">
        <v>0.01</v>
      </c>
      <c r="AD3240" s="20">
        <v>1.46</v>
      </c>
      <c r="AE3240" s="20">
        <v>37.29</v>
      </c>
      <c r="AF3240" s="20">
        <v>0</v>
      </c>
      <c r="AG3240" s="20">
        <v>21.49</v>
      </c>
      <c r="AH3240" s="20">
        <v>2.46</v>
      </c>
      <c r="AI3240" s="20">
        <v>9.66</v>
      </c>
      <c r="AJ3240" s="20">
        <v>4.5</v>
      </c>
      <c r="AK3240" s="20">
        <v>36.36</v>
      </c>
      <c r="AL3240" s="20">
        <v>2.2153</v>
      </c>
      <c r="AM3240" s="20">
        <v>58.25</v>
      </c>
      <c r="AN3240" s="20">
        <v>4.7</v>
      </c>
      <c r="AO3240" s="20">
        <v>0.44</v>
      </c>
      <c r="AP3240" s="20">
        <v>0</v>
      </c>
      <c r="AQ3240" s="20">
        <v>5.39</v>
      </c>
      <c r="AR3240" s="20">
        <v>1.2</v>
      </c>
      <c r="AS3240" s="20">
        <v>99.83</v>
      </c>
      <c r="AT3240" s="20">
        <v>4</v>
      </c>
      <c r="AU3240" s="20">
        <v>0.17</v>
      </c>
      <c r="AV3240" s="20">
        <v>0</v>
      </c>
      <c r="AW3240" s="20">
        <v>0</v>
      </c>
      <c r="AX3240" s="20" t="s">
        <v>4</v>
      </c>
      <c r="AY3240" s="20" t="s">
        <v>4</v>
      </c>
      <c r="AZ3240" s="20">
        <v>0</v>
      </c>
      <c r="BA3240" s="20">
        <v>0</v>
      </c>
      <c r="BB3240" s="20">
        <v>0</v>
      </c>
      <c r="BC3240" s="20">
        <v>0</v>
      </c>
      <c r="BD3240" s="20">
        <v>0</v>
      </c>
      <c r="BE3240" s="20" t="s">
        <v>4</v>
      </c>
      <c r="BF3240" s="20">
        <v>0.08</v>
      </c>
      <c r="BG3240" s="20">
        <v>0</v>
      </c>
      <c r="BH3240" s="20" t="s">
        <v>4</v>
      </c>
      <c r="BI3240" s="20" t="s">
        <v>4</v>
      </c>
      <c r="BJ3240" s="20">
        <v>0.08</v>
      </c>
      <c r="BK3240" s="20">
        <v>1.1000000000000001</v>
      </c>
      <c r="BL3240" s="20">
        <v>0.22</v>
      </c>
      <c r="BM3240" s="20">
        <v>0</v>
      </c>
      <c r="BN3240" s="21">
        <v>0.72</v>
      </c>
      <c r="BO3240" s="21">
        <v>38.31</v>
      </c>
      <c r="BP3240" s="21">
        <v>93.07</v>
      </c>
      <c r="BQ3240" s="21">
        <v>107.3</v>
      </c>
      <c r="BR3240" s="21">
        <v>0</v>
      </c>
      <c r="BS3240" s="21">
        <v>0</v>
      </c>
      <c r="BT3240" s="21">
        <v>5.33</v>
      </c>
    </row>
    <row r="3241" spans="1:72" x14ac:dyDescent="0.2">
      <c r="A3241" s="16">
        <v>1012143</v>
      </c>
      <c r="B3241" s="18" t="s">
        <v>4886</v>
      </c>
      <c r="C3241" s="19">
        <v>12.44</v>
      </c>
      <c r="D3241" s="19">
        <v>0.96</v>
      </c>
      <c r="E3241" s="19">
        <v>12.89</v>
      </c>
      <c r="F3241" s="19">
        <v>2.6</v>
      </c>
      <c r="G3241" s="19">
        <v>0.19</v>
      </c>
      <c r="H3241" s="19">
        <v>1.61</v>
      </c>
      <c r="I3241" s="19">
        <v>0</v>
      </c>
      <c r="J3241" s="19">
        <v>0.01</v>
      </c>
      <c r="K3241" s="19">
        <v>0.21</v>
      </c>
      <c r="L3241" s="19">
        <v>0</v>
      </c>
      <c r="M3241" s="19">
        <v>2.66</v>
      </c>
      <c r="N3241" s="20">
        <v>97.87</v>
      </c>
      <c r="O3241" s="20">
        <v>1.99</v>
      </c>
      <c r="P3241" s="20">
        <v>0.67</v>
      </c>
      <c r="Q3241" s="20">
        <v>4.0246000000000004</v>
      </c>
      <c r="R3241" s="20">
        <v>25.31</v>
      </c>
      <c r="S3241" s="20">
        <v>23.92</v>
      </c>
      <c r="T3241" s="20">
        <v>1.786</v>
      </c>
      <c r="U3241" s="20">
        <v>30.06</v>
      </c>
      <c r="V3241" s="20">
        <v>13.85</v>
      </c>
      <c r="W3241" s="20">
        <v>2.0299999999999998</v>
      </c>
      <c r="X3241" s="20">
        <v>32.93</v>
      </c>
      <c r="Y3241" s="20">
        <v>3.1322000000000001</v>
      </c>
      <c r="Z3241" s="20">
        <v>0.68430000000000002</v>
      </c>
      <c r="AA3241" s="20">
        <v>0.20810000000000001</v>
      </c>
      <c r="AB3241" s="20">
        <v>2.0299999999999998</v>
      </c>
      <c r="AC3241" s="20" t="s">
        <v>4</v>
      </c>
      <c r="AD3241" s="20">
        <v>22.73</v>
      </c>
      <c r="AE3241" s="20">
        <v>11.89</v>
      </c>
      <c r="AF3241" s="20">
        <v>0.01</v>
      </c>
      <c r="AG3241" s="20">
        <v>37.130000000000003</v>
      </c>
      <c r="AH3241" s="20">
        <v>0.64</v>
      </c>
      <c r="AI3241" s="20">
        <v>18.649999999999999</v>
      </c>
      <c r="AJ3241" s="20">
        <v>5.13</v>
      </c>
      <c r="AK3241" s="20">
        <v>61.1</v>
      </c>
      <c r="AL3241" s="20">
        <v>1.9875</v>
      </c>
      <c r="AM3241" s="20">
        <v>34.43</v>
      </c>
      <c r="AN3241" s="20">
        <v>4.66</v>
      </c>
      <c r="AO3241" s="20">
        <v>1.41</v>
      </c>
      <c r="AP3241" s="20">
        <v>0.06</v>
      </c>
      <c r="AQ3241" s="20">
        <v>4.47</v>
      </c>
      <c r="AR3241" s="20">
        <v>2.0299999999999998</v>
      </c>
      <c r="AS3241" s="20">
        <v>100</v>
      </c>
      <c r="AT3241" s="20" t="s">
        <v>4</v>
      </c>
      <c r="AU3241" s="20">
        <v>0</v>
      </c>
      <c r="AV3241" s="20">
        <v>0</v>
      </c>
      <c r="AW3241" s="20">
        <v>0.02</v>
      </c>
      <c r="AX3241" s="20" t="s">
        <v>4</v>
      </c>
      <c r="AY3241" s="20" t="s">
        <v>4</v>
      </c>
      <c r="AZ3241" s="20">
        <v>0</v>
      </c>
      <c r="BA3241" s="20">
        <v>0</v>
      </c>
      <c r="BB3241" s="20">
        <v>0</v>
      </c>
      <c r="BC3241" s="20">
        <v>0</v>
      </c>
      <c r="BD3241" s="20">
        <v>0</v>
      </c>
      <c r="BE3241" s="20" t="s">
        <v>4</v>
      </c>
      <c r="BF3241" s="20">
        <v>0.1</v>
      </c>
      <c r="BG3241" s="20">
        <v>0.02</v>
      </c>
      <c r="BH3241" s="20" t="s">
        <v>4</v>
      </c>
      <c r="BI3241" s="20" t="s">
        <v>4</v>
      </c>
      <c r="BJ3241" s="20">
        <v>0.06</v>
      </c>
      <c r="BK3241" s="20">
        <v>0.98</v>
      </c>
      <c r="BL3241" s="20">
        <v>0.2</v>
      </c>
      <c r="BM3241" s="20">
        <v>0</v>
      </c>
      <c r="BN3241" s="21">
        <v>0.43</v>
      </c>
      <c r="BO3241" s="21">
        <v>68.95</v>
      </c>
      <c r="BP3241" s="21">
        <v>57.44</v>
      </c>
      <c r="BQ3241" s="21">
        <v>142.62</v>
      </c>
      <c r="BR3241" s="21">
        <v>0</v>
      </c>
      <c r="BS3241" s="21">
        <v>0.72</v>
      </c>
      <c r="BT3241" s="21">
        <v>8.59</v>
      </c>
    </row>
    <row r="3242" spans="1:72" x14ac:dyDescent="0.2">
      <c r="A3242" s="16">
        <v>1009816</v>
      </c>
      <c r="B3242" s="18" t="s">
        <v>4889</v>
      </c>
      <c r="C3242" s="19">
        <v>5.89</v>
      </c>
      <c r="D3242" s="19">
        <v>0.91</v>
      </c>
      <c r="E3242" s="19">
        <v>6.49</v>
      </c>
      <c r="F3242" s="19">
        <v>2.87</v>
      </c>
      <c r="G3242" s="19">
        <v>0.37</v>
      </c>
      <c r="H3242" s="19">
        <v>2.02</v>
      </c>
      <c r="I3242" s="19">
        <v>-0.03</v>
      </c>
      <c r="J3242" s="19">
        <v>0.13</v>
      </c>
      <c r="K3242" s="19">
        <v>0.15</v>
      </c>
      <c r="L3242" s="19">
        <v>0</v>
      </c>
      <c r="M3242" s="19">
        <v>2.9</v>
      </c>
      <c r="N3242" s="20">
        <v>98.94</v>
      </c>
      <c r="O3242" s="20">
        <v>2.46</v>
      </c>
      <c r="P3242" s="20">
        <v>0.44</v>
      </c>
      <c r="Q3242" s="20">
        <v>4.0937999999999999</v>
      </c>
      <c r="R3242" s="20">
        <v>16.28</v>
      </c>
      <c r="S3242" s="20">
        <v>29.62</v>
      </c>
      <c r="T3242" s="20">
        <v>4.6050000000000004</v>
      </c>
      <c r="U3242" s="20">
        <v>27.39</v>
      </c>
      <c r="V3242" s="20">
        <v>13.34</v>
      </c>
      <c r="W3242" s="20">
        <v>1.63</v>
      </c>
      <c r="X3242" s="20">
        <v>26.95</v>
      </c>
      <c r="Y3242" s="20">
        <v>2.5853000000000002</v>
      </c>
      <c r="Z3242" s="20">
        <v>1.3027</v>
      </c>
      <c r="AA3242" s="20">
        <v>0.20580000000000001</v>
      </c>
      <c r="AB3242" s="20">
        <v>1.54</v>
      </c>
      <c r="AC3242" s="20">
        <v>0.1</v>
      </c>
      <c r="AD3242" s="20">
        <v>6.04</v>
      </c>
      <c r="AE3242" s="20">
        <v>0.94</v>
      </c>
      <c r="AF3242" s="20">
        <v>12.94</v>
      </c>
      <c r="AG3242" s="20">
        <v>59.04</v>
      </c>
      <c r="AH3242" s="20">
        <v>6.24</v>
      </c>
      <c r="AI3242" s="20">
        <v>12.82</v>
      </c>
      <c r="AJ3242" s="20">
        <v>5.27</v>
      </c>
      <c r="AK3242" s="20">
        <v>49.09</v>
      </c>
      <c r="AL3242" s="20">
        <v>2.7755999999999998</v>
      </c>
      <c r="AM3242" s="20">
        <v>46.93</v>
      </c>
      <c r="AN3242" s="20">
        <v>5.18</v>
      </c>
      <c r="AO3242" s="20">
        <v>0.47</v>
      </c>
      <c r="AP3242" s="20">
        <v>0.09</v>
      </c>
      <c r="AQ3242" s="20">
        <v>3.97</v>
      </c>
      <c r="AR3242" s="20">
        <v>1.58</v>
      </c>
      <c r="AS3242" s="20">
        <v>97.41</v>
      </c>
      <c r="AT3242" s="20">
        <v>3.71</v>
      </c>
      <c r="AU3242" s="20">
        <v>2.59</v>
      </c>
      <c r="AV3242" s="20">
        <v>0</v>
      </c>
      <c r="AW3242" s="20">
        <v>0</v>
      </c>
      <c r="AX3242" s="20" t="s">
        <v>4</v>
      </c>
      <c r="AY3242" s="20" t="s">
        <v>4</v>
      </c>
      <c r="AZ3242" s="20">
        <v>0</v>
      </c>
      <c r="BA3242" s="20">
        <v>0</v>
      </c>
      <c r="BB3242" s="20">
        <v>0</v>
      </c>
      <c r="BC3242" s="20">
        <v>0</v>
      </c>
      <c r="BD3242" s="20">
        <v>0.06</v>
      </c>
      <c r="BE3242" s="20" t="s">
        <v>4</v>
      </c>
      <c r="BF3242" s="20">
        <v>0.05</v>
      </c>
      <c r="BG3242" s="20">
        <v>0</v>
      </c>
      <c r="BH3242" s="20" t="s">
        <v>4</v>
      </c>
      <c r="BI3242" s="20" t="s">
        <v>4</v>
      </c>
      <c r="BJ3242" s="20">
        <v>0.26</v>
      </c>
      <c r="BK3242" s="20">
        <v>1.0900000000000001</v>
      </c>
      <c r="BL3242" s="20">
        <v>0.14000000000000001</v>
      </c>
      <c r="BM3242" s="20">
        <v>0</v>
      </c>
      <c r="BN3242" s="21">
        <v>0.79</v>
      </c>
      <c r="BO3242" s="21">
        <v>62</v>
      </c>
      <c r="BP3242" s="21">
        <v>62.36</v>
      </c>
      <c r="BQ3242" s="21">
        <v>133.07</v>
      </c>
      <c r="BR3242" s="21">
        <v>0</v>
      </c>
      <c r="BS3242" s="21">
        <v>0.57999999999999996</v>
      </c>
      <c r="BT3242" s="21">
        <v>16.55</v>
      </c>
    </row>
    <row r="3243" spans="1:72" x14ac:dyDescent="0.2">
      <c r="A3243" s="16">
        <v>1010540</v>
      </c>
      <c r="B3243" s="18" t="s">
        <v>4891</v>
      </c>
      <c r="C3243" s="19">
        <v>11.5</v>
      </c>
      <c r="D3243" s="19">
        <v>1.2</v>
      </c>
      <c r="E3243" s="19">
        <v>9.56</v>
      </c>
      <c r="F3243" s="19">
        <v>3.33</v>
      </c>
      <c r="G3243" s="19">
        <v>0.63</v>
      </c>
      <c r="H3243" s="19">
        <v>2.4500000000000002</v>
      </c>
      <c r="I3243" s="19">
        <v>0</v>
      </c>
      <c r="J3243" s="19">
        <v>0.02</v>
      </c>
      <c r="K3243" s="19">
        <v>0.28999999999999998</v>
      </c>
      <c r="L3243" s="19">
        <v>0</v>
      </c>
      <c r="M3243" s="19">
        <v>3.52</v>
      </c>
      <c r="N3243" s="20">
        <v>94.62</v>
      </c>
      <c r="O3243" s="20">
        <v>3.1</v>
      </c>
      <c r="P3243" s="20">
        <v>0.42</v>
      </c>
      <c r="Q3243" s="20">
        <v>4.3312999999999997</v>
      </c>
      <c r="R3243" s="20">
        <v>29.84</v>
      </c>
      <c r="S3243" s="20">
        <v>28.49</v>
      </c>
      <c r="T3243" s="20">
        <v>1.2343</v>
      </c>
      <c r="U3243" s="20">
        <v>19.52</v>
      </c>
      <c r="V3243" s="20">
        <v>4.43</v>
      </c>
      <c r="W3243" s="20">
        <v>1.23</v>
      </c>
      <c r="X3243" s="20">
        <v>33.72</v>
      </c>
      <c r="Y3243" s="20">
        <v>3.8016000000000001</v>
      </c>
      <c r="Z3243" s="20">
        <v>0.41249999999999998</v>
      </c>
      <c r="AA3243" s="20">
        <v>0.1172</v>
      </c>
      <c r="AB3243" s="20">
        <v>1.23</v>
      </c>
      <c r="AC3243" s="20" t="s">
        <v>4</v>
      </c>
      <c r="AD3243" s="20">
        <v>1.82</v>
      </c>
      <c r="AE3243" s="20">
        <v>24.31</v>
      </c>
      <c r="AF3243" s="20">
        <v>3.68</v>
      </c>
      <c r="AG3243" s="20">
        <v>25.85</v>
      </c>
      <c r="AH3243" s="20">
        <v>0.71</v>
      </c>
      <c r="AI3243" s="20">
        <v>18.87</v>
      </c>
      <c r="AJ3243" s="20">
        <v>5.35</v>
      </c>
      <c r="AK3243" s="20">
        <v>71.040000000000006</v>
      </c>
      <c r="AL3243" s="20">
        <v>1.571</v>
      </c>
      <c r="AM3243" s="20">
        <v>26.26</v>
      </c>
      <c r="AN3243" s="20">
        <v>4.33</v>
      </c>
      <c r="AO3243" s="20">
        <v>1.26</v>
      </c>
      <c r="AP3243" s="20">
        <v>0.44</v>
      </c>
      <c r="AQ3243" s="20">
        <v>2.7</v>
      </c>
      <c r="AR3243" s="20">
        <v>1.23</v>
      </c>
      <c r="AS3243" s="20">
        <v>100</v>
      </c>
      <c r="AT3243" s="20" t="s">
        <v>4</v>
      </c>
      <c r="AU3243" s="20">
        <v>0</v>
      </c>
      <c r="AV3243" s="20">
        <v>0</v>
      </c>
      <c r="AW3243" s="20">
        <v>0</v>
      </c>
      <c r="AX3243" s="20" t="s">
        <v>4</v>
      </c>
      <c r="AY3243" s="20" t="s">
        <v>4</v>
      </c>
      <c r="AZ3243" s="20">
        <v>0.05</v>
      </c>
      <c r="BA3243" s="20">
        <v>0.05</v>
      </c>
      <c r="BB3243" s="20">
        <v>0</v>
      </c>
      <c r="BC3243" s="20">
        <v>0</v>
      </c>
      <c r="BD3243" s="20">
        <v>0.13</v>
      </c>
      <c r="BE3243" s="20" t="s">
        <v>4</v>
      </c>
      <c r="BF3243" s="20">
        <v>0.1</v>
      </c>
      <c r="BG3243" s="20">
        <v>0</v>
      </c>
      <c r="BH3243" s="20" t="s">
        <v>4</v>
      </c>
      <c r="BI3243" s="20" t="s">
        <v>4</v>
      </c>
      <c r="BJ3243" s="20">
        <v>0.35</v>
      </c>
      <c r="BK3243" s="20">
        <v>1.54</v>
      </c>
      <c r="BL3243" s="20">
        <v>0.28999999999999998</v>
      </c>
      <c r="BM3243" s="20">
        <v>0.02</v>
      </c>
      <c r="BN3243" s="21">
        <v>0.59</v>
      </c>
      <c r="BO3243" s="21">
        <v>75.22</v>
      </c>
      <c r="BP3243" s="21">
        <v>61.38</v>
      </c>
      <c r="BQ3243" s="21">
        <v>152.15</v>
      </c>
      <c r="BR3243" s="21">
        <v>0</v>
      </c>
      <c r="BS3243" s="21">
        <v>4.24</v>
      </c>
      <c r="BT3243" s="21">
        <v>10.59</v>
      </c>
    </row>
    <row r="3244" spans="1:72" x14ac:dyDescent="0.2">
      <c r="A3244" s="16">
        <v>13335365</v>
      </c>
      <c r="B3244" s="18" t="s">
        <v>4893</v>
      </c>
      <c r="C3244" s="19" t="s">
        <v>4</v>
      </c>
      <c r="D3244" s="19" t="s">
        <v>4</v>
      </c>
      <c r="E3244" s="19" t="s">
        <v>4</v>
      </c>
      <c r="F3244" s="19" t="s">
        <v>4</v>
      </c>
      <c r="G3244" s="19" t="s">
        <v>4</v>
      </c>
      <c r="H3244" s="19" t="s">
        <v>4</v>
      </c>
      <c r="I3244" s="19" t="s">
        <v>4</v>
      </c>
      <c r="J3244" s="19" t="s">
        <v>4</v>
      </c>
      <c r="K3244" s="19" t="s">
        <v>4</v>
      </c>
      <c r="L3244" s="19" t="s">
        <v>4</v>
      </c>
      <c r="M3244" s="19" t="s">
        <v>4</v>
      </c>
      <c r="N3244" s="20" t="s">
        <v>4</v>
      </c>
      <c r="O3244" s="20" t="s">
        <v>4</v>
      </c>
      <c r="P3244" s="20" t="s">
        <v>4</v>
      </c>
      <c r="Q3244" s="20" t="s">
        <v>4</v>
      </c>
      <c r="R3244" s="20" t="s">
        <v>4</v>
      </c>
      <c r="S3244" s="20" t="s">
        <v>4</v>
      </c>
      <c r="T3244" s="20" t="s">
        <v>4</v>
      </c>
      <c r="U3244" s="20" t="s">
        <v>4</v>
      </c>
      <c r="V3244" s="20" t="s">
        <v>4</v>
      </c>
      <c r="W3244" s="20" t="s">
        <v>4</v>
      </c>
      <c r="X3244" s="20" t="s">
        <v>4</v>
      </c>
      <c r="Y3244" s="20" t="s">
        <v>4</v>
      </c>
      <c r="Z3244" s="20" t="s">
        <v>4</v>
      </c>
      <c r="AA3244" s="20" t="s">
        <v>4</v>
      </c>
      <c r="AB3244" s="20" t="s">
        <v>4</v>
      </c>
      <c r="AC3244" s="20" t="s">
        <v>4</v>
      </c>
      <c r="AD3244" s="20" t="s">
        <v>4</v>
      </c>
      <c r="AE3244" s="20" t="s">
        <v>4</v>
      </c>
      <c r="AF3244" s="20" t="s">
        <v>4</v>
      </c>
      <c r="AG3244" s="20" t="s">
        <v>4</v>
      </c>
      <c r="AH3244" s="20" t="s">
        <v>4</v>
      </c>
      <c r="AI3244" s="20" t="s">
        <v>4</v>
      </c>
      <c r="AJ3244" s="20" t="s">
        <v>4</v>
      </c>
      <c r="AK3244" s="20" t="s">
        <v>4</v>
      </c>
      <c r="AL3244" s="20" t="s">
        <v>4</v>
      </c>
      <c r="AM3244" s="20" t="s">
        <v>4</v>
      </c>
      <c r="AN3244" s="20" t="s">
        <v>4</v>
      </c>
      <c r="AO3244" s="20" t="s">
        <v>4</v>
      </c>
      <c r="AP3244" s="20" t="s">
        <v>4</v>
      </c>
      <c r="AQ3244" s="20" t="s">
        <v>4</v>
      </c>
      <c r="AR3244" s="20" t="s">
        <v>4</v>
      </c>
      <c r="AS3244" s="20" t="s">
        <v>4</v>
      </c>
      <c r="AT3244" s="20" t="s">
        <v>4</v>
      </c>
      <c r="AU3244" s="20" t="s">
        <v>4</v>
      </c>
      <c r="AV3244" s="20" t="s">
        <v>4</v>
      </c>
      <c r="AW3244" s="20" t="s">
        <v>4</v>
      </c>
      <c r="AX3244" s="20" t="s">
        <v>4</v>
      </c>
      <c r="AY3244" s="20" t="s">
        <v>4</v>
      </c>
      <c r="AZ3244" s="20" t="s">
        <v>4</v>
      </c>
      <c r="BA3244" s="20" t="s">
        <v>4</v>
      </c>
      <c r="BB3244" s="20" t="s">
        <v>4</v>
      </c>
      <c r="BC3244" s="20" t="s">
        <v>4</v>
      </c>
      <c r="BD3244" s="20" t="s">
        <v>4</v>
      </c>
      <c r="BE3244" s="20" t="s">
        <v>4</v>
      </c>
      <c r="BF3244" s="20" t="s">
        <v>4</v>
      </c>
      <c r="BG3244" s="20" t="s">
        <v>4</v>
      </c>
      <c r="BH3244" s="20" t="s">
        <v>4</v>
      </c>
      <c r="BI3244" s="20" t="s">
        <v>4</v>
      </c>
      <c r="BJ3244" s="20" t="s">
        <v>4</v>
      </c>
      <c r="BK3244" s="20" t="s">
        <v>4</v>
      </c>
      <c r="BL3244" s="20" t="s">
        <v>4</v>
      </c>
      <c r="BM3244" s="20" t="s">
        <v>4</v>
      </c>
      <c r="BN3244" s="21" t="s">
        <v>4</v>
      </c>
      <c r="BO3244" s="21" t="s">
        <v>4</v>
      </c>
      <c r="BP3244" s="21" t="s">
        <v>4</v>
      </c>
      <c r="BQ3244" s="21" t="s">
        <v>4</v>
      </c>
      <c r="BR3244" s="21" t="s">
        <v>4</v>
      </c>
      <c r="BS3244" s="21" t="s">
        <v>4</v>
      </c>
      <c r="BT3244" s="21" t="s">
        <v>4</v>
      </c>
    </row>
    <row r="3245" spans="1:72" x14ac:dyDescent="0.2">
      <c r="A3245" s="16">
        <v>13307135</v>
      </c>
      <c r="B3245" s="18" t="s">
        <v>4894</v>
      </c>
      <c r="C3245" s="19" t="s">
        <v>4</v>
      </c>
      <c r="D3245" s="19" t="s">
        <v>4</v>
      </c>
      <c r="E3245" s="19" t="s">
        <v>4</v>
      </c>
      <c r="F3245" s="19" t="s">
        <v>4</v>
      </c>
      <c r="G3245" s="19" t="s">
        <v>4</v>
      </c>
      <c r="H3245" s="19" t="s">
        <v>4</v>
      </c>
      <c r="I3245" s="19" t="s">
        <v>4</v>
      </c>
      <c r="J3245" s="19" t="s">
        <v>4</v>
      </c>
      <c r="K3245" s="19" t="s">
        <v>4</v>
      </c>
      <c r="L3245" s="19" t="s">
        <v>4</v>
      </c>
      <c r="M3245" s="19" t="s">
        <v>4</v>
      </c>
      <c r="N3245" s="20" t="s">
        <v>4</v>
      </c>
      <c r="O3245" s="20" t="s">
        <v>4</v>
      </c>
      <c r="P3245" s="20" t="s">
        <v>4</v>
      </c>
      <c r="Q3245" s="20" t="s">
        <v>4</v>
      </c>
      <c r="R3245" s="20" t="s">
        <v>4</v>
      </c>
      <c r="S3245" s="20" t="s">
        <v>4</v>
      </c>
      <c r="T3245" s="20" t="s">
        <v>4</v>
      </c>
      <c r="U3245" s="20" t="s">
        <v>4</v>
      </c>
      <c r="V3245" s="20" t="s">
        <v>4</v>
      </c>
      <c r="W3245" s="20" t="s">
        <v>4</v>
      </c>
      <c r="X3245" s="20" t="s">
        <v>4</v>
      </c>
      <c r="Y3245" s="20" t="s">
        <v>4</v>
      </c>
      <c r="Z3245" s="20" t="s">
        <v>4</v>
      </c>
      <c r="AA3245" s="20" t="s">
        <v>4</v>
      </c>
      <c r="AB3245" s="20" t="s">
        <v>4</v>
      </c>
      <c r="AC3245" s="20" t="s">
        <v>4</v>
      </c>
      <c r="AD3245" s="20" t="s">
        <v>4</v>
      </c>
      <c r="AE3245" s="20" t="s">
        <v>4</v>
      </c>
      <c r="AF3245" s="20" t="s">
        <v>4</v>
      </c>
      <c r="AG3245" s="20" t="s">
        <v>4</v>
      </c>
      <c r="AH3245" s="20" t="s">
        <v>4</v>
      </c>
      <c r="AI3245" s="20" t="s">
        <v>4</v>
      </c>
      <c r="AJ3245" s="20" t="s">
        <v>4</v>
      </c>
      <c r="AK3245" s="20" t="s">
        <v>4</v>
      </c>
      <c r="AL3245" s="20" t="s">
        <v>4</v>
      </c>
      <c r="AM3245" s="20" t="s">
        <v>4</v>
      </c>
      <c r="AN3245" s="20" t="s">
        <v>4</v>
      </c>
      <c r="AO3245" s="20" t="s">
        <v>4</v>
      </c>
      <c r="AP3245" s="20" t="s">
        <v>4</v>
      </c>
      <c r="AQ3245" s="20" t="s">
        <v>4</v>
      </c>
      <c r="AR3245" s="20" t="s">
        <v>4</v>
      </c>
      <c r="AS3245" s="20" t="s">
        <v>4</v>
      </c>
      <c r="AT3245" s="20" t="s">
        <v>4</v>
      </c>
      <c r="AU3245" s="20" t="s">
        <v>4</v>
      </c>
      <c r="AV3245" s="20" t="s">
        <v>4</v>
      </c>
      <c r="AW3245" s="20" t="s">
        <v>4</v>
      </c>
      <c r="AX3245" s="20" t="s">
        <v>4</v>
      </c>
      <c r="AY3245" s="20" t="s">
        <v>4</v>
      </c>
      <c r="AZ3245" s="20" t="s">
        <v>4</v>
      </c>
      <c r="BA3245" s="20" t="s">
        <v>4</v>
      </c>
      <c r="BB3245" s="20" t="s">
        <v>4</v>
      </c>
      <c r="BC3245" s="20" t="s">
        <v>4</v>
      </c>
      <c r="BD3245" s="20" t="s">
        <v>4</v>
      </c>
      <c r="BE3245" s="20" t="s">
        <v>4</v>
      </c>
      <c r="BF3245" s="20" t="s">
        <v>4</v>
      </c>
      <c r="BG3245" s="20" t="s">
        <v>4</v>
      </c>
      <c r="BH3245" s="20" t="s">
        <v>4</v>
      </c>
      <c r="BI3245" s="20" t="s">
        <v>4</v>
      </c>
      <c r="BJ3245" s="20" t="s">
        <v>4</v>
      </c>
      <c r="BK3245" s="20" t="s">
        <v>4</v>
      </c>
      <c r="BL3245" s="20" t="s">
        <v>4</v>
      </c>
      <c r="BM3245" s="20" t="s">
        <v>4</v>
      </c>
      <c r="BN3245" s="21" t="s">
        <v>4</v>
      </c>
      <c r="BO3245" s="21" t="s">
        <v>4</v>
      </c>
      <c r="BP3245" s="21" t="s">
        <v>4</v>
      </c>
      <c r="BQ3245" s="21" t="s">
        <v>4</v>
      </c>
      <c r="BR3245" s="21" t="s">
        <v>4</v>
      </c>
      <c r="BS3245" s="21" t="s">
        <v>4</v>
      </c>
      <c r="BT3245" s="21" t="s">
        <v>4</v>
      </c>
    </row>
    <row r="3246" spans="1:72" x14ac:dyDescent="0.2">
      <c r="A3246" s="16">
        <v>13307168</v>
      </c>
      <c r="B3246" s="18" t="s">
        <v>4895</v>
      </c>
      <c r="C3246" s="19" t="s">
        <v>4</v>
      </c>
      <c r="D3246" s="19" t="s">
        <v>4</v>
      </c>
      <c r="E3246" s="19" t="s">
        <v>4</v>
      </c>
      <c r="F3246" s="19" t="s">
        <v>4</v>
      </c>
      <c r="G3246" s="19" t="s">
        <v>4</v>
      </c>
      <c r="H3246" s="19" t="s">
        <v>4</v>
      </c>
      <c r="I3246" s="19" t="s">
        <v>4</v>
      </c>
      <c r="J3246" s="19" t="s">
        <v>4</v>
      </c>
      <c r="K3246" s="19" t="s">
        <v>4</v>
      </c>
      <c r="L3246" s="19" t="s">
        <v>4</v>
      </c>
      <c r="M3246" s="19" t="s">
        <v>4</v>
      </c>
      <c r="N3246" s="20" t="s">
        <v>4</v>
      </c>
      <c r="O3246" s="20" t="s">
        <v>4</v>
      </c>
      <c r="P3246" s="20" t="s">
        <v>4</v>
      </c>
      <c r="Q3246" s="20" t="s">
        <v>4</v>
      </c>
      <c r="R3246" s="20" t="s">
        <v>4</v>
      </c>
      <c r="S3246" s="20" t="s">
        <v>4</v>
      </c>
      <c r="T3246" s="20" t="s">
        <v>4</v>
      </c>
      <c r="U3246" s="20" t="s">
        <v>4</v>
      </c>
      <c r="V3246" s="20" t="s">
        <v>4</v>
      </c>
      <c r="W3246" s="20" t="s">
        <v>4</v>
      </c>
      <c r="X3246" s="20" t="s">
        <v>4</v>
      </c>
      <c r="Y3246" s="20" t="s">
        <v>4</v>
      </c>
      <c r="Z3246" s="20" t="s">
        <v>4</v>
      </c>
      <c r="AA3246" s="20" t="s">
        <v>4</v>
      </c>
      <c r="AB3246" s="20" t="s">
        <v>4</v>
      </c>
      <c r="AC3246" s="20" t="s">
        <v>4</v>
      </c>
      <c r="AD3246" s="20" t="s">
        <v>4</v>
      </c>
      <c r="AE3246" s="20" t="s">
        <v>4</v>
      </c>
      <c r="AF3246" s="20" t="s">
        <v>4</v>
      </c>
      <c r="AG3246" s="20" t="s">
        <v>4</v>
      </c>
      <c r="AH3246" s="20" t="s">
        <v>4</v>
      </c>
      <c r="AI3246" s="20" t="s">
        <v>4</v>
      </c>
      <c r="AJ3246" s="20" t="s">
        <v>4</v>
      </c>
      <c r="AK3246" s="20" t="s">
        <v>4</v>
      </c>
      <c r="AL3246" s="20" t="s">
        <v>4</v>
      </c>
      <c r="AM3246" s="20" t="s">
        <v>4</v>
      </c>
      <c r="AN3246" s="20" t="s">
        <v>4</v>
      </c>
      <c r="AO3246" s="20" t="s">
        <v>4</v>
      </c>
      <c r="AP3246" s="20" t="s">
        <v>4</v>
      </c>
      <c r="AQ3246" s="20" t="s">
        <v>4</v>
      </c>
      <c r="AR3246" s="20" t="s">
        <v>4</v>
      </c>
      <c r="AS3246" s="20" t="s">
        <v>4</v>
      </c>
      <c r="AT3246" s="20" t="s">
        <v>4</v>
      </c>
      <c r="AU3246" s="20" t="s">
        <v>4</v>
      </c>
      <c r="AV3246" s="20" t="s">
        <v>4</v>
      </c>
      <c r="AW3246" s="20" t="s">
        <v>4</v>
      </c>
      <c r="AX3246" s="20" t="s">
        <v>4</v>
      </c>
      <c r="AY3246" s="20" t="s">
        <v>4</v>
      </c>
      <c r="AZ3246" s="20" t="s">
        <v>4</v>
      </c>
      <c r="BA3246" s="20" t="s">
        <v>4</v>
      </c>
      <c r="BB3246" s="20" t="s">
        <v>4</v>
      </c>
      <c r="BC3246" s="20" t="s">
        <v>4</v>
      </c>
      <c r="BD3246" s="20" t="s">
        <v>4</v>
      </c>
      <c r="BE3246" s="20" t="s">
        <v>4</v>
      </c>
      <c r="BF3246" s="20" t="s">
        <v>4</v>
      </c>
      <c r="BG3246" s="20" t="s">
        <v>4</v>
      </c>
      <c r="BH3246" s="20" t="s">
        <v>4</v>
      </c>
      <c r="BI3246" s="20" t="s">
        <v>4</v>
      </c>
      <c r="BJ3246" s="20" t="s">
        <v>4</v>
      </c>
      <c r="BK3246" s="20" t="s">
        <v>4</v>
      </c>
      <c r="BL3246" s="20" t="s">
        <v>4</v>
      </c>
      <c r="BM3246" s="20" t="s">
        <v>4</v>
      </c>
      <c r="BN3246" s="21" t="s">
        <v>4</v>
      </c>
      <c r="BO3246" s="21" t="s">
        <v>4</v>
      </c>
      <c r="BP3246" s="21" t="s">
        <v>4</v>
      </c>
      <c r="BQ3246" s="21" t="s">
        <v>4</v>
      </c>
      <c r="BR3246" s="21" t="s">
        <v>4</v>
      </c>
      <c r="BS3246" s="21" t="s">
        <v>4</v>
      </c>
      <c r="BT3246" s="21" t="s">
        <v>4</v>
      </c>
    </row>
    <row r="3247" spans="1:72" x14ac:dyDescent="0.2">
      <c r="A3247" s="16">
        <v>4290450</v>
      </c>
      <c r="B3247" s="18" t="s">
        <v>4896</v>
      </c>
      <c r="C3247" s="19" t="s">
        <v>4</v>
      </c>
      <c r="D3247" s="19" t="s">
        <v>4</v>
      </c>
      <c r="E3247" s="19" t="s">
        <v>4</v>
      </c>
      <c r="F3247" s="19" t="s">
        <v>4</v>
      </c>
      <c r="G3247" s="19" t="s">
        <v>4</v>
      </c>
      <c r="H3247" s="19" t="s">
        <v>4</v>
      </c>
      <c r="I3247" s="19" t="s">
        <v>4</v>
      </c>
      <c r="J3247" s="19" t="s">
        <v>4</v>
      </c>
      <c r="K3247" s="19" t="s">
        <v>4</v>
      </c>
      <c r="L3247" s="19" t="s">
        <v>4</v>
      </c>
      <c r="M3247" s="19" t="s">
        <v>4</v>
      </c>
      <c r="N3247" s="20" t="s">
        <v>4</v>
      </c>
      <c r="O3247" s="20" t="s">
        <v>4</v>
      </c>
      <c r="P3247" s="20" t="s">
        <v>4</v>
      </c>
      <c r="Q3247" s="20" t="s">
        <v>4</v>
      </c>
      <c r="R3247" s="20" t="s">
        <v>4</v>
      </c>
      <c r="S3247" s="20" t="s">
        <v>4</v>
      </c>
      <c r="T3247" s="20" t="s">
        <v>4</v>
      </c>
      <c r="U3247" s="20" t="s">
        <v>4</v>
      </c>
      <c r="V3247" s="20" t="s">
        <v>4</v>
      </c>
      <c r="W3247" s="20" t="s">
        <v>4</v>
      </c>
      <c r="X3247" s="20" t="s">
        <v>4</v>
      </c>
      <c r="Y3247" s="20" t="s">
        <v>4</v>
      </c>
      <c r="Z3247" s="20" t="s">
        <v>4</v>
      </c>
      <c r="AA3247" s="20" t="s">
        <v>4</v>
      </c>
      <c r="AB3247" s="20" t="s">
        <v>4</v>
      </c>
      <c r="AC3247" s="20" t="s">
        <v>4</v>
      </c>
      <c r="AD3247" s="20" t="s">
        <v>4</v>
      </c>
      <c r="AE3247" s="20" t="s">
        <v>4</v>
      </c>
      <c r="AF3247" s="20" t="s">
        <v>4</v>
      </c>
      <c r="AG3247" s="20" t="s">
        <v>4</v>
      </c>
      <c r="AH3247" s="20" t="s">
        <v>4</v>
      </c>
      <c r="AI3247" s="20" t="s">
        <v>4</v>
      </c>
      <c r="AJ3247" s="20" t="s">
        <v>4</v>
      </c>
      <c r="AK3247" s="20" t="s">
        <v>4</v>
      </c>
      <c r="AL3247" s="20" t="s">
        <v>4</v>
      </c>
      <c r="AM3247" s="20" t="s">
        <v>4</v>
      </c>
      <c r="AN3247" s="20" t="s">
        <v>4</v>
      </c>
      <c r="AO3247" s="20" t="s">
        <v>4</v>
      </c>
      <c r="AP3247" s="20" t="s">
        <v>4</v>
      </c>
      <c r="AQ3247" s="20" t="s">
        <v>4</v>
      </c>
      <c r="AR3247" s="20" t="s">
        <v>4</v>
      </c>
      <c r="AS3247" s="20" t="s">
        <v>4</v>
      </c>
      <c r="AT3247" s="20" t="s">
        <v>4</v>
      </c>
      <c r="AU3247" s="20" t="s">
        <v>4</v>
      </c>
      <c r="AV3247" s="20" t="s">
        <v>4</v>
      </c>
      <c r="AW3247" s="20" t="s">
        <v>4</v>
      </c>
      <c r="AX3247" s="20" t="s">
        <v>4</v>
      </c>
      <c r="AY3247" s="20" t="s">
        <v>4</v>
      </c>
      <c r="AZ3247" s="20" t="s">
        <v>4</v>
      </c>
      <c r="BA3247" s="20" t="s">
        <v>4</v>
      </c>
      <c r="BB3247" s="20" t="s">
        <v>4</v>
      </c>
      <c r="BC3247" s="20" t="s">
        <v>4</v>
      </c>
      <c r="BD3247" s="20" t="s">
        <v>4</v>
      </c>
      <c r="BE3247" s="20" t="s">
        <v>4</v>
      </c>
      <c r="BF3247" s="20" t="s">
        <v>4</v>
      </c>
      <c r="BG3247" s="20" t="s">
        <v>4</v>
      </c>
      <c r="BH3247" s="20" t="s">
        <v>4</v>
      </c>
      <c r="BI3247" s="20" t="s">
        <v>4</v>
      </c>
      <c r="BJ3247" s="20" t="s">
        <v>4</v>
      </c>
      <c r="BK3247" s="20" t="s">
        <v>4</v>
      </c>
      <c r="BL3247" s="20" t="s">
        <v>4</v>
      </c>
      <c r="BM3247" s="20" t="s">
        <v>4</v>
      </c>
      <c r="BN3247" s="21" t="s">
        <v>4</v>
      </c>
      <c r="BO3247" s="21" t="s">
        <v>4</v>
      </c>
      <c r="BP3247" s="21" t="s">
        <v>4</v>
      </c>
      <c r="BQ3247" s="21" t="s">
        <v>4</v>
      </c>
      <c r="BR3247" s="21" t="s">
        <v>4</v>
      </c>
      <c r="BS3247" s="21" t="s">
        <v>4</v>
      </c>
      <c r="BT3247" s="21" t="s">
        <v>4</v>
      </c>
    </row>
    <row r="3248" spans="1:72" x14ac:dyDescent="0.2">
      <c r="A3248" s="16">
        <v>1010182</v>
      </c>
      <c r="B3248" s="18" t="s">
        <v>4897</v>
      </c>
      <c r="C3248" s="19">
        <v>6.72</v>
      </c>
      <c r="D3248" s="19">
        <v>0.88</v>
      </c>
      <c r="E3248" s="19">
        <v>7.68</v>
      </c>
      <c r="F3248" s="19">
        <v>2.94</v>
      </c>
      <c r="G3248" s="19">
        <v>0.38</v>
      </c>
      <c r="H3248" s="19">
        <v>2.19</v>
      </c>
      <c r="I3248" s="19">
        <v>0</v>
      </c>
      <c r="J3248" s="19">
        <v>-0.01</v>
      </c>
      <c r="K3248" s="19">
        <v>0.24</v>
      </c>
      <c r="L3248" s="19">
        <v>0</v>
      </c>
      <c r="M3248" s="19">
        <v>3.28</v>
      </c>
      <c r="N3248" s="20">
        <v>89.72</v>
      </c>
      <c r="O3248" s="20">
        <v>2.76</v>
      </c>
      <c r="P3248" s="20">
        <v>0.52</v>
      </c>
      <c r="Q3248" s="20">
        <v>4.9573</v>
      </c>
      <c r="R3248" s="20">
        <v>19.600000000000001</v>
      </c>
      <c r="S3248" s="20">
        <v>27.33</v>
      </c>
      <c r="T3248" s="20">
        <v>0.70130000000000003</v>
      </c>
      <c r="U3248" s="20">
        <v>17.079999999999998</v>
      </c>
      <c r="V3248" s="20">
        <v>13.18</v>
      </c>
      <c r="W3248" s="20">
        <v>2.2000000000000002</v>
      </c>
      <c r="X3248" s="20">
        <v>23.81</v>
      </c>
      <c r="Y3248" s="20">
        <v>4.0738000000000003</v>
      </c>
      <c r="Z3248" s="20">
        <v>0.3392</v>
      </c>
      <c r="AA3248" s="20">
        <v>0.54430000000000001</v>
      </c>
      <c r="AB3248" s="20">
        <v>2.2000000000000002</v>
      </c>
      <c r="AC3248" s="20">
        <v>0</v>
      </c>
      <c r="AD3248" s="20">
        <v>3.97</v>
      </c>
      <c r="AE3248" s="20">
        <v>1.24</v>
      </c>
      <c r="AF3248" s="20">
        <v>2.93</v>
      </c>
      <c r="AG3248" s="20">
        <v>10.93</v>
      </c>
      <c r="AH3248" s="20">
        <v>6.31</v>
      </c>
      <c r="AI3248" s="20">
        <v>58.98</v>
      </c>
      <c r="AJ3248" s="20">
        <v>5.45</v>
      </c>
      <c r="AK3248" s="20">
        <v>74.819999999999993</v>
      </c>
      <c r="AL3248" s="20">
        <v>2.3119999999999998</v>
      </c>
      <c r="AM3248" s="20">
        <v>14.67</v>
      </c>
      <c r="AN3248" s="20">
        <v>5.18</v>
      </c>
      <c r="AO3248" s="20">
        <v>1.47</v>
      </c>
      <c r="AP3248" s="20">
        <v>1.65</v>
      </c>
      <c r="AQ3248" s="20">
        <v>10.51</v>
      </c>
      <c r="AR3248" s="20">
        <v>2.21</v>
      </c>
      <c r="AS3248" s="20">
        <v>99.7</v>
      </c>
      <c r="AT3248" s="20">
        <v>0.91</v>
      </c>
      <c r="AU3248" s="20">
        <v>0.3</v>
      </c>
      <c r="AV3248" s="20">
        <v>0</v>
      </c>
      <c r="AW3248" s="20">
        <v>0</v>
      </c>
      <c r="AX3248" s="20" t="s">
        <v>4</v>
      </c>
      <c r="AY3248" s="20" t="s">
        <v>4</v>
      </c>
      <c r="AZ3248" s="20">
        <v>0.02</v>
      </c>
      <c r="BA3248" s="20">
        <v>0.01</v>
      </c>
      <c r="BB3248" s="20">
        <v>0</v>
      </c>
      <c r="BC3248" s="20">
        <v>0.01</v>
      </c>
      <c r="BD3248" s="20">
        <v>0</v>
      </c>
      <c r="BE3248" s="20" t="s">
        <v>4</v>
      </c>
      <c r="BF3248" s="20">
        <v>0.12</v>
      </c>
      <c r="BG3248" s="20">
        <v>0</v>
      </c>
      <c r="BH3248" s="20" t="s">
        <v>4</v>
      </c>
      <c r="BI3248" s="20" t="s">
        <v>4</v>
      </c>
      <c r="BJ3248" s="20">
        <v>0.23</v>
      </c>
      <c r="BK3248" s="20">
        <v>1.1200000000000001</v>
      </c>
      <c r="BL3248" s="20">
        <v>0.31</v>
      </c>
      <c r="BM3248" s="20">
        <v>0.03</v>
      </c>
      <c r="BN3248" s="21">
        <v>0.73</v>
      </c>
      <c r="BO3248" s="21">
        <v>82.7</v>
      </c>
      <c r="BP3248" s="21">
        <v>64.95</v>
      </c>
      <c r="BQ3248" s="21">
        <v>129.38999999999999</v>
      </c>
      <c r="BR3248" s="21">
        <v>0</v>
      </c>
      <c r="BS3248" s="21">
        <v>12.52</v>
      </c>
      <c r="BT3248" s="21">
        <v>13.43</v>
      </c>
    </row>
    <row r="3249" spans="1:72" x14ac:dyDescent="0.2">
      <c r="A3249" s="16">
        <v>4188211</v>
      </c>
      <c r="B3249" s="18" t="s">
        <v>4898</v>
      </c>
      <c r="C3249" s="19">
        <v>8.23</v>
      </c>
      <c r="D3249" s="19">
        <v>1.25</v>
      </c>
      <c r="E3249" s="19">
        <v>6.59</v>
      </c>
      <c r="F3249" s="19">
        <v>3.19</v>
      </c>
      <c r="G3249" s="19">
        <v>0.39</v>
      </c>
      <c r="H3249" s="19">
        <v>1.72</v>
      </c>
      <c r="I3249" s="19">
        <v>0</v>
      </c>
      <c r="J3249" s="19">
        <v>0.1</v>
      </c>
      <c r="K3249" s="19">
        <v>0.53</v>
      </c>
      <c r="L3249" s="19">
        <v>0</v>
      </c>
      <c r="M3249" s="19">
        <v>3.37</v>
      </c>
      <c r="N3249" s="20">
        <v>94.71</v>
      </c>
      <c r="O3249" s="20">
        <v>2.36</v>
      </c>
      <c r="P3249" s="20">
        <v>1.01</v>
      </c>
      <c r="Q3249" s="20">
        <v>5.7721</v>
      </c>
      <c r="R3249" s="20">
        <v>18.29</v>
      </c>
      <c r="S3249" s="20">
        <v>17.82</v>
      </c>
      <c r="T3249" s="20">
        <v>0.19139999999999999</v>
      </c>
      <c r="U3249" s="20">
        <v>36.92</v>
      </c>
      <c r="V3249" s="20">
        <v>25.16</v>
      </c>
      <c r="W3249" s="20">
        <v>3.42</v>
      </c>
      <c r="X3249" s="20">
        <v>29.7</v>
      </c>
      <c r="Y3249" s="20">
        <v>5.0685000000000002</v>
      </c>
      <c r="Z3249" s="20">
        <v>0.36659999999999998</v>
      </c>
      <c r="AA3249" s="20">
        <v>0.33700000000000002</v>
      </c>
      <c r="AB3249" s="20">
        <v>3.31</v>
      </c>
      <c r="AC3249" s="20">
        <v>0.11</v>
      </c>
      <c r="AD3249" s="20">
        <v>5.87</v>
      </c>
      <c r="AE3249" s="20">
        <v>0</v>
      </c>
      <c r="AF3249" s="20">
        <v>1.2</v>
      </c>
      <c r="AG3249" s="20">
        <v>51.51</v>
      </c>
      <c r="AH3249" s="20">
        <v>19.11</v>
      </c>
      <c r="AI3249" s="20">
        <v>20.04</v>
      </c>
      <c r="AJ3249" s="20">
        <v>6.05</v>
      </c>
      <c r="AK3249" s="20">
        <v>83.78</v>
      </c>
      <c r="AL3249" s="20">
        <v>3.8035999999999999</v>
      </c>
      <c r="AM3249" s="20">
        <v>9.64</v>
      </c>
      <c r="AN3249" s="20">
        <v>5.12</v>
      </c>
      <c r="AO3249" s="20">
        <v>1.38</v>
      </c>
      <c r="AP3249" s="20">
        <v>2.0499999999999998</v>
      </c>
      <c r="AQ3249" s="20">
        <v>6.58</v>
      </c>
      <c r="AR3249" s="20">
        <v>3.54</v>
      </c>
      <c r="AS3249" s="20">
        <v>93.45</v>
      </c>
      <c r="AT3249" s="20">
        <v>1.63</v>
      </c>
      <c r="AU3249" s="20">
        <v>6.55</v>
      </c>
      <c r="AV3249" s="20">
        <v>0</v>
      </c>
      <c r="AW3249" s="20">
        <v>0.02</v>
      </c>
      <c r="AX3249" s="20">
        <v>0</v>
      </c>
      <c r="AY3249" s="20">
        <v>0</v>
      </c>
      <c r="AZ3249" s="20">
        <v>0.01</v>
      </c>
      <c r="BA3249" s="20">
        <v>0.01</v>
      </c>
      <c r="BB3249" s="20">
        <v>0</v>
      </c>
      <c r="BC3249" s="20">
        <v>0</v>
      </c>
      <c r="BD3249" s="20">
        <v>0.06</v>
      </c>
      <c r="BE3249" s="20">
        <v>0</v>
      </c>
      <c r="BF3249" s="20">
        <v>0.05</v>
      </c>
      <c r="BG3249" s="20">
        <v>0</v>
      </c>
      <c r="BH3249" s="20">
        <v>0</v>
      </c>
      <c r="BI3249" s="20">
        <v>0</v>
      </c>
      <c r="BJ3249" s="20">
        <v>0.25</v>
      </c>
      <c r="BK3249" s="20">
        <v>0.94</v>
      </c>
      <c r="BL3249" s="20">
        <v>0.24</v>
      </c>
      <c r="BM3249" s="20">
        <v>0.02</v>
      </c>
      <c r="BN3249" s="21">
        <v>0.53</v>
      </c>
      <c r="BO3249" s="21">
        <v>94.07</v>
      </c>
      <c r="BP3249" s="21">
        <v>47.44</v>
      </c>
      <c r="BQ3249" s="21">
        <v>135.26</v>
      </c>
      <c r="BR3249" s="21">
        <v>7.9</v>
      </c>
      <c r="BS3249" s="21">
        <v>13.97</v>
      </c>
      <c r="BT3249" s="21">
        <v>14.6</v>
      </c>
    </row>
    <row r="3250" spans="1:72" x14ac:dyDescent="0.2">
      <c r="A3250" s="16">
        <v>1010764</v>
      </c>
      <c r="B3250" s="18" t="s">
        <v>4899</v>
      </c>
      <c r="C3250" s="19">
        <v>45.21</v>
      </c>
      <c r="D3250" s="19">
        <v>1.02</v>
      </c>
      <c r="E3250" s="19">
        <v>44.13</v>
      </c>
      <c r="F3250" s="19">
        <v>2.37</v>
      </c>
      <c r="G3250" s="19">
        <v>0.47</v>
      </c>
      <c r="H3250" s="19">
        <v>1.81</v>
      </c>
      <c r="I3250" s="19">
        <v>0</v>
      </c>
      <c r="J3250" s="19">
        <v>0.01</v>
      </c>
      <c r="K3250" s="19">
        <v>0</v>
      </c>
      <c r="L3250" s="19">
        <v>0</v>
      </c>
      <c r="M3250" s="19">
        <v>2.52</v>
      </c>
      <c r="N3250" s="20">
        <v>94.26</v>
      </c>
      <c r="O3250" s="20">
        <v>1.91</v>
      </c>
      <c r="P3250" s="20">
        <v>0.6</v>
      </c>
      <c r="Q3250" s="20">
        <v>3.5689000000000002</v>
      </c>
      <c r="R3250" s="20">
        <v>33.74</v>
      </c>
      <c r="S3250" s="20">
        <v>41.34</v>
      </c>
      <c r="T3250" s="20">
        <v>0</v>
      </c>
      <c r="U3250" s="20">
        <v>9.11</v>
      </c>
      <c r="V3250" s="20">
        <v>8.06</v>
      </c>
      <c r="W3250" s="20">
        <v>1.66</v>
      </c>
      <c r="X3250" s="20">
        <v>36.409999999999997</v>
      </c>
      <c r="Y3250" s="20">
        <v>2.2504</v>
      </c>
      <c r="Z3250" s="20">
        <v>1.175</v>
      </c>
      <c r="AA3250" s="20">
        <v>0.14349999999999999</v>
      </c>
      <c r="AB3250" s="20">
        <v>1.28</v>
      </c>
      <c r="AC3250" s="20">
        <v>0.37</v>
      </c>
      <c r="AD3250" s="20">
        <v>20.420000000000002</v>
      </c>
      <c r="AE3250" s="20">
        <v>0.18</v>
      </c>
      <c r="AF3250" s="20">
        <v>3.35</v>
      </c>
      <c r="AG3250" s="20">
        <v>15.86</v>
      </c>
      <c r="AH3250" s="20">
        <v>0.23</v>
      </c>
      <c r="AI3250" s="20">
        <v>37.9</v>
      </c>
      <c r="AJ3250" s="20">
        <v>6.59</v>
      </c>
      <c r="AK3250" s="20">
        <v>34.159999999999997</v>
      </c>
      <c r="AL3250" s="20">
        <v>1.8815</v>
      </c>
      <c r="AM3250" s="20">
        <v>62.45</v>
      </c>
      <c r="AN3250" s="20">
        <v>4.2300000000000004</v>
      </c>
      <c r="AO3250" s="20">
        <v>1.74</v>
      </c>
      <c r="AP3250" s="20">
        <v>0</v>
      </c>
      <c r="AQ3250" s="20">
        <v>3.39</v>
      </c>
      <c r="AR3250" s="20">
        <v>1.38</v>
      </c>
      <c r="AS3250" s="20">
        <v>92.69</v>
      </c>
      <c r="AT3250" s="20">
        <v>5.1100000000000003</v>
      </c>
      <c r="AU3250" s="20">
        <v>7.31</v>
      </c>
      <c r="AV3250" s="20">
        <v>0.12</v>
      </c>
      <c r="AW3250" s="20">
        <v>0</v>
      </c>
      <c r="AX3250" s="20" t="s">
        <v>4</v>
      </c>
      <c r="AY3250" s="20" t="s">
        <v>4</v>
      </c>
      <c r="AZ3250" s="20">
        <v>0.01</v>
      </c>
      <c r="BA3250" s="20">
        <v>0.01</v>
      </c>
      <c r="BB3250" s="20">
        <v>0</v>
      </c>
      <c r="BC3250" s="20">
        <v>0</v>
      </c>
      <c r="BD3250" s="20">
        <v>0</v>
      </c>
      <c r="BE3250" s="20" t="s">
        <v>4</v>
      </c>
      <c r="BF3250" s="20">
        <v>0.05</v>
      </c>
      <c r="BG3250" s="20">
        <v>0</v>
      </c>
      <c r="BH3250" s="20" t="s">
        <v>4</v>
      </c>
      <c r="BI3250" s="20" t="s">
        <v>4</v>
      </c>
      <c r="BJ3250" s="20">
        <v>0.28999999999999998</v>
      </c>
      <c r="BK3250" s="20">
        <v>1.06</v>
      </c>
      <c r="BL3250" s="20">
        <v>0.21</v>
      </c>
      <c r="BM3250" s="20">
        <v>0</v>
      </c>
      <c r="BN3250" s="21">
        <v>0.54</v>
      </c>
      <c r="BO3250" s="21">
        <v>38.619999999999997</v>
      </c>
      <c r="BP3250" s="21">
        <v>63.67</v>
      </c>
      <c r="BQ3250" s="21">
        <v>140.94</v>
      </c>
      <c r="BR3250" s="21">
        <v>0</v>
      </c>
      <c r="BS3250" s="21">
        <v>0</v>
      </c>
      <c r="BT3250" s="21">
        <v>3.33</v>
      </c>
    </row>
    <row r="3251" spans="1:72" x14ac:dyDescent="0.2">
      <c r="A3251" s="16">
        <v>1014926</v>
      </c>
      <c r="B3251" s="18" t="s">
        <v>4901</v>
      </c>
      <c r="C3251" s="19">
        <v>6.76</v>
      </c>
      <c r="D3251" s="19">
        <v>0.27</v>
      </c>
      <c r="E3251" s="19">
        <v>25.15</v>
      </c>
      <c r="F3251" s="19">
        <v>2.4900000000000002</v>
      </c>
      <c r="G3251" s="19">
        <v>0.2</v>
      </c>
      <c r="H3251" s="19">
        <v>2.48</v>
      </c>
      <c r="I3251" s="19">
        <v>7.0000000000000007E-2</v>
      </c>
      <c r="J3251" s="19">
        <v>0</v>
      </c>
      <c r="K3251" s="19">
        <v>0</v>
      </c>
      <c r="L3251" s="19">
        <v>0</v>
      </c>
      <c r="M3251" s="19">
        <v>2.5299999999999998</v>
      </c>
      <c r="N3251" s="20">
        <v>98.31</v>
      </c>
      <c r="O3251" s="20">
        <v>1.97</v>
      </c>
      <c r="P3251" s="20">
        <v>0.56999999999999995</v>
      </c>
      <c r="Q3251" s="20">
        <v>4.1131000000000002</v>
      </c>
      <c r="R3251" s="20">
        <v>27.67</v>
      </c>
      <c r="S3251" s="20">
        <v>27.13</v>
      </c>
      <c r="T3251" s="20">
        <v>0.30940000000000001</v>
      </c>
      <c r="U3251" s="20">
        <v>24.5</v>
      </c>
      <c r="V3251" s="20">
        <v>10.29</v>
      </c>
      <c r="W3251" s="20">
        <v>2.15</v>
      </c>
      <c r="X3251" s="20">
        <v>26.42</v>
      </c>
      <c r="Y3251" s="20">
        <v>3.0114000000000001</v>
      </c>
      <c r="Z3251" s="20">
        <v>0.48280000000000001</v>
      </c>
      <c r="AA3251" s="20">
        <v>0.61890000000000001</v>
      </c>
      <c r="AB3251" s="20">
        <v>1.86</v>
      </c>
      <c r="AC3251" s="20">
        <v>0.28000000000000003</v>
      </c>
      <c r="AD3251" s="20">
        <v>1</v>
      </c>
      <c r="AE3251" s="20">
        <v>30.09</v>
      </c>
      <c r="AF3251" s="20">
        <v>2.91</v>
      </c>
      <c r="AG3251" s="20">
        <v>30.52</v>
      </c>
      <c r="AH3251" s="20">
        <v>0.77</v>
      </c>
      <c r="AI3251" s="20">
        <v>8</v>
      </c>
      <c r="AJ3251" s="20">
        <v>5.61</v>
      </c>
      <c r="AK3251" s="20">
        <v>53.63</v>
      </c>
      <c r="AL3251" s="20">
        <v>1.5838000000000001</v>
      </c>
      <c r="AM3251" s="20">
        <v>30.48</v>
      </c>
      <c r="AN3251" s="20">
        <v>3.9</v>
      </c>
      <c r="AO3251" s="20">
        <v>0.85</v>
      </c>
      <c r="AP3251" s="20">
        <v>0</v>
      </c>
      <c r="AQ3251" s="20">
        <v>15.88</v>
      </c>
      <c r="AR3251" s="20">
        <v>1.98</v>
      </c>
      <c r="AS3251" s="20">
        <v>94.01</v>
      </c>
      <c r="AT3251" s="20">
        <v>4.7300000000000004</v>
      </c>
      <c r="AU3251" s="20">
        <v>5.99</v>
      </c>
      <c r="AV3251" s="20">
        <v>0</v>
      </c>
      <c r="AW3251" s="20">
        <v>0</v>
      </c>
      <c r="AX3251" s="20" t="s">
        <v>4</v>
      </c>
      <c r="AY3251" s="20" t="s">
        <v>4</v>
      </c>
      <c r="AZ3251" s="20">
        <v>0</v>
      </c>
      <c r="BA3251" s="20">
        <v>0</v>
      </c>
      <c r="BB3251" s="20">
        <v>0</v>
      </c>
      <c r="BC3251" s="20">
        <v>0</v>
      </c>
      <c r="BD3251" s="20">
        <v>0</v>
      </c>
      <c r="BE3251" s="20" t="s">
        <v>4</v>
      </c>
      <c r="BF3251" s="20">
        <v>0.1</v>
      </c>
      <c r="BG3251" s="20">
        <v>0</v>
      </c>
      <c r="BH3251" s="20" t="s">
        <v>4</v>
      </c>
      <c r="BI3251" s="20" t="s">
        <v>4</v>
      </c>
      <c r="BJ3251" s="20">
        <v>0.09</v>
      </c>
      <c r="BK3251" s="20">
        <v>1.52</v>
      </c>
      <c r="BL3251" s="20">
        <v>0.22</v>
      </c>
      <c r="BM3251" s="20">
        <v>0</v>
      </c>
      <c r="BN3251" s="21">
        <v>0.74</v>
      </c>
      <c r="BO3251" s="21">
        <v>58.88</v>
      </c>
      <c r="BP3251" s="21">
        <v>92.49</v>
      </c>
      <c r="BQ3251" s="21">
        <v>132.59</v>
      </c>
      <c r="BR3251" s="21">
        <v>0</v>
      </c>
      <c r="BS3251" s="21">
        <v>0</v>
      </c>
      <c r="BT3251" s="21">
        <v>4.59</v>
      </c>
    </row>
    <row r="3252" spans="1:72" x14ac:dyDescent="0.2">
      <c r="A3252" s="16">
        <v>1004770</v>
      </c>
      <c r="B3252" s="18" t="s">
        <v>4903</v>
      </c>
      <c r="C3252" s="19">
        <v>22.36</v>
      </c>
      <c r="D3252" s="19">
        <v>1.4</v>
      </c>
      <c r="E3252" s="19">
        <v>15.97</v>
      </c>
      <c r="F3252" s="19">
        <v>2.83</v>
      </c>
      <c r="G3252" s="19">
        <v>0.45</v>
      </c>
      <c r="H3252" s="19">
        <v>1.86</v>
      </c>
      <c r="I3252" s="19">
        <v>0</v>
      </c>
      <c r="J3252" s="19">
        <v>0</v>
      </c>
      <c r="K3252" s="19">
        <v>0.02</v>
      </c>
      <c r="L3252" s="19">
        <v>0</v>
      </c>
      <c r="M3252" s="19">
        <v>2.97</v>
      </c>
      <c r="N3252" s="20">
        <v>95.39</v>
      </c>
      <c r="O3252" s="20">
        <v>2.73</v>
      </c>
      <c r="P3252" s="20">
        <v>0.24</v>
      </c>
      <c r="Q3252" s="20">
        <v>3.4864000000000002</v>
      </c>
      <c r="R3252" s="20">
        <v>23.58</v>
      </c>
      <c r="S3252" s="20">
        <v>22.61</v>
      </c>
      <c r="T3252" s="20">
        <v>0.90690000000000004</v>
      </c>
      <c r="U3252" s="20">
        <v>13.74</v>
      </c>
      <c r="V3252" s="20">
        <v>11.63</v>
      </c>
      <c r="W3252" s="20">
        <v>0.76</v>
      </c>
      <c r="X3252" s="20">
        <v>31.94</v>
      </c>
      <c r="Y3252" s="20">
        <v>2.1673</v>
      </c>
      <c r="Z3252" s="20">
        <v>1.0888</v>
      </c>
      <c r="AA3252" s="20">
        <v>0.2303</v>
      </c>
      <c r="AB3252" s="20">
        <v>0.73</v>
      </c>
      <c r="AC3252" s="20">
        <v>0.03</v>
      </c>
      <c r="AD3252" s="20">
        <v>0.24</v>
      </c>
      <c r="AE3252" s="20">
        <v>39</v>
      </c>
      <c r="AF3252" s="20">
        <v>0</v>
      </c>
      <c r="AG3252" s="20">
        <v>7.82</v>
      </c>
      <c r="AH3252" s="20">
        <v>0.5</v>
      </c>
      <c r="AI3252" s="20">
        <v>6.19</v>
      </c>
      <c r="AJ3252" s="20">
        <v>4.9800000000000004</v>
      </c>
      <c r="AK3252" s="20">
        <v>43.51</v>
      </c>
      <c r="AL3252" s="20">
        <v>2.0943999999999998</v>
      </c>
      <c r="AM3252" s="20">
        <v>51.99</v>
      </c>
      <c r="AN3252" s="20">
        <v>5.12</v>
      </c>
      <c r="AO3252" s="20">
        <v>0.96</v>
      </c>
      <c r="AP3252" s="20">
        <v>0</v>
      </c>
      <c r="AQ3252" s="20">
        <v>4.5</v>
      </c>
      <c r="AR3252" s="20">
        <v>0.74</v>
      </c>
      <c r="AS3252" s="20">
        <v>98.68</v>
      </c>
      <c r="AT3252" s="20">
        <v>1.96</v>
      </c>
      <c r="AU3252" s="20">
        <v>1.32</v>
      </c>
      <c r="AV3252" s="20">
        <v>0.15</v>
      </c>
      <c r="AW3252" s="20">
        <v>0.01</v>
      </c>
      <c r="AX3252" s="20" t="s">
        <v>4</v>
      </c>
      <c r="AY3252" s="20" t="s">
        <v>4</v>
      </c>
      <c r="AZ3252" s="20">
        <v>0.01</v>
      </c>
      <c r="BA3252" s="20">
        <v>0.01</v>
      </c>
      <c r="BB3252" s="20">
        <v>0</v>
      </c>
      <c r="BC3252" s="20">
        <v>0</v>
      </c>
      <c r="BD3252" s="20">
        <v>0</v>
      </c>
      <c r="BE3252" s="20" t="s">
        <v>4</v>
      </c>
      <c r="BF3252" s="20">
        <v>0.09</v>
      </c>
      <c r="BG3252" s="20">
        <v>0</v>
      </c>
      <c r="BH3252" s="20" t="s">
        <v>4</v>
      </c>
      <c r="BI3252" s="20" t="s">
        <v>4</v>
      </c>
      <c r="BJ3252" s="20">
        <v>0.2</v>
      </c>
      <c r="BK3252" s="20">
        <v>1.02</v>
      </c>
      <c r="BL3252" s="20">
        <v>0.14000000000000001</v>
      </c>
      <c r="BM3252" s="20">
        <v>0</v>
      </c>
      <c r="BN3252" s="21">
        <v>0.71</v>
      </c>
      <c r="BO3252" s="21">
        <v>48.55</v>
      </c>
      <c r="BP3252" s="21">
        <v>56.73</v>
      </c>
      <c r="BQ3252" s="21">
        <v>136.6</v>
      </c>
      <c r="BR3252" s="21">
        <v>0</v>
      </c>
      <c r="BS3252" s="21">
        <v>0</v>
      </c>
      <c r="BT3252" s="21">
        <v>7.24</v>
      </c>
    </row>
    <row r="3253" spans="1:72" x14ac:dyDescent="0.2">
      <c r="A3253" s="16">
        <v>1000394</v>
      </c>
      <c r="B3253" s="18" t="s">
        <v>6786</v>
      </c>
      <c r="C3253" s="19">
        <v>16</v>
      </c>
      <c r="D3253" s="19">
        <v>1.55</v>
      </c>
      <c r="E3253" s="19">
        <v>10.35</v>
      </c>
      <c r="F3253" s="19">
        <v>3.81</v>
      </c>
      <c r="G3253" s="19">
        <v>0.86</v>
      </c>
      <c r="H3253" s="19">
        <v>2.84</v>
      </c>
      <c r="I3253" s="19">
        <v>0</v>
      </c>
      <c r="J3253" s="19">
        <v>0.25</v>
      </c>
      <c r="K3253" s="19">
        <v>0.03</v>
      </c>
      <c r="L3253" s="19">
        <v>0</v>
      </c>
      <c r="M3253" s="19">
        <v>4.09</v>
      </c>
      <c r="N3253" s="20">
        <v>93.14</v>
      </c>
      <c r="O3253" s="20">
        <v>3.78</v>
      </c>
      <c r="P3253" s="20">
        <v>0.31</v>
      </c>
      <c r="Q3253" s="20">
        <v>5.3403</v>
      </c>
      <c r="R3253" s="20">
        <v>13.1</v>
      </c>
      <c r="S3253" s="20">
        <v>8.67</v>
      </c>
      <c r="T3253" s="20">
        <v>0.56240000000000001</v>
      </c>
      <c r="U3253" s="20">
        <v>10.73</v>
      </c>
      <c r="V3253" s="20">
        <v>3.53</v>
      </c>
      <c r="W3253" s="20">
        <v>1.56</v>
      </c>
      <c r="X3253" s="20">
        <v>19.850000000000001</v>
      </c>
      <c r="Y3253" s="20">
        <v>4.7572999999999999</v>
      </c>
      <c r="Z3253" s="20">
        <v>0.41470000000000001</v>
      </c>
      <c r="AA3253" s="20">
        <v>0.16830000000000001</v>
      </c>
      <c r="AB3253" s="20">
        <v>1.56</v>
      </c>
      <c r="AC3253" s="20" t="s">
        <v>4</v>
      </c>
      <c r="AD3253" s="20">
        <v>9.66</v>
      </c>
      <c r="AE3253" s="20">
        <v>7.65</v>
      </c>
      <c r="AF3253" s="20">
        <v>2.14</v>
      </c>
      <c r="AG3253" s="20">
        <v>25.38</v>
      </c>
      <c r="AH3253" s="20">
        <v>3.58</v>
      </c>
      <c r="AI3253" s="20">
        <v>24.24</v>
      </c>
      <c r="AJ3253" s="20">
        <v>6.02</v>
      </c>
      <c r="AK3253" s="20">
        <v>78.98</v>
      </c>
      <c r="AL3253" s="20">
        <v>2.5649000000000002</v>
      </c>
      <c r="AM3253" s="20">
        <v>16.170000000000002</v>
      </c>
      <c r="AN3253" s="20">
        <v>3.47</v>
      </c>
      <c r="AO3253" s="20">
        <v>1.45</v>
      </c>
      <c r="AP3253" s="20">
        <v>1.85</v>
      </c>
      <c r="AQ3253" s="20">
        <v>4.8499999999999996</v>
      </c>
      <c r="AR3253" s="20">
        <v>1.56</v>
      </c>
      <c r="AS3253" s="20">
        <v>100</v>
      </c>
      <c r="AT3253" s="20" t="s">
        <v>4</v>
      </c>
      <c r="AU3253" s="20">
        <v>0</v>
      </c>
      <c r="AV3253" s="20">
        <v>7.0000000000000007E-2</v>
      </c>
      <c r="AW3253" s="20">
        <v>0.08</v>
      </c>
      <c r="AX3253" s="20" t="s">
        <v>4</v>
      </c>
      <c r="AY3253" s="20" t="s">
        <v>4</v>
      </c>
      <c r="AZ3253" s="20">
        <v>0.03</v>
      </c>
      <c r="BA3253" s="20">
        <v>0.03</v>
      </c>
      <c r="BB3253" s="20">
        <v>0</v>
      </c>
      <c r="BC3253" s="20">
        <v>0</v>
      </c>
      <c r="BD3253" s="20">
        <v>0</v>
      </c>
      <c r="BE3253" s="20" t="s">
        <v>4</v>
      </c>
      <c r="BF3253" s="20">
        <v>0.11</v>
      </c>
      <c r="BG3253" s="20">
        <v>0</v>
      </c>
      <c r="BH3253" s="20" t="s">
        <v>4</v>
      </c>
      <c r="BI3253" s="20" t="s">
        <v>4</v>
      </c>
      <c r="BJ3253" s="20">
        <v>0.56000000000000005</v>
      </c>
      <c r="BK3253" s="20">
        <v>1.58</v>
      </c>
      <c r="BL3253" s="20">
        <v>0.28000000000000003</v>
      </c>
      <c r="BM3253" s="20">
        <v>0.02</v>
      </c>
      <c r="BN3253" s="21">
        <v>0.96</v>
      </c>
      <c r="BO3253" s="21">
        <v>84.83</v>
      </c>
      <c r="BP3253" s="21">
        <v>60.5</v>
      </c>
      <c r="BQ3253" s="21">
        <v>118.81</v>
      </c>
      <c r="BR3253" s="21">
        <v>0</v>
      </c>
      <c r="BS3253" s="21">
        <v>19.149999999999999</v>
      </c>
      <c r="BT3253" s="21">
        <v>10.15</v>
      </c>
    </row>
    <row r="3254" spans="1:72" x14ac:dyDescent="0.2">
      <c r="A3254" s="16">
        <v>1015509</v>
      </c>
      <c r="B3254" s="18" t="s">
        <v>6858</v>
      </c>
      <c r="C3254" s="19">
        <v>12.35</v>
      </c>
      <c r="D3254" s="19">
        <v>1.6</v>
      </c>
      <c r="E3254" s="19">
        <v>7.7</v>
      </c>
      <c r="F3254" s="19">
        <v>3.78</v>
      </c>
      <c r="G3254" s="19">
        <v>0.67</v>
      </c>
      <c r="H3254" s="19">
        <v>2.2799999999999998</v>
      </c>
      <c r="I3254" s="19">
        <v>0</v>
      </c>
      <c r="J3254" s="19">
        <v>0.21</v>
      </c>
      <c r="K3254" s="19">
        <v>0.38</v>
      </c>
      <c r="L3254" s="19">
        <v>0</v>
      </c>
      <c r="M3254" s="19">
        <v>4.12</v>
      </c>
      <c r="N3254" s="20">
        <v>91.88</v>
      </c>
      <c r="O3254" s="20">
        <v>3.29</v>
      </c>
      <c r="P3254" s="20">
        <v>0.83</v>
      </c>
      <c r="Q3254" s="20">
        <v>5.5492999999999997</v>
      </c>
      <c r="R3254" s="20">
        <v>29.35</v>
      </c>
      <c r="S3254" s="20">
        <v>38.880000000000003</v>
      </c>
      <c r="T3254" s="20">
        <v>0.42949999999999999</v>
      </c>
      <c r="U3254" s="20">
        <v>16.32</v>
      </c>
      <c r="V3254" s="20">
        <v>4.6500000000000004</v>
      </c>
      <c r="W3254" s="20">
        <v>2.2599999999999998</v>
      </c>
      <c r="X3254" s="20">
        <v>36.72</v>
      </c>
      <c r="Y3254" s="20">
        <v>5.1417000000000002</v>
      </c>
      <c r="Z3254" s="20">
        <v>0.2918</v>
      </c>
      <c r="AA3254" s="20">
        <v>0.1158</v>
      </c>
      <c r="AB3254" s="20">
        <v>1.7</v>
      </c>
      <c r="AC3254" s="20">
        <v>0.56000000000000005</v>
      </c>
      <c r="AD3254" s="20">
        <v>5.58</v>
      </c>
      <c r="AE3254" s="20">
        <v>0.24</v>
      </c>
      <c r="AF3254" s="20">
        <v>5.34</v>
      </c>
      <c r="AG3254" s="20">
        <v>22.26</v>
      </c>
      <c r="AH3254" s="20">
        <v>7.48</v>
      </c>
      <c r="AI3254" s="20">
        <v>36.15</v>
      </c>
      <c r="AJ3254" s="20">
        <v>6.01</v>
      </c>
      <c r="AK3254" s="20">
        <v>85.52</v>
      </c>
      <c r="AL3254" s="20">
        <v>2.3361000000000001</v>
      </c>
      <c r="AM3254" s="20">
        <v>12.49</v>
      </c>
      <c r="AN3254" s="20">
        <v>5.82</v>
      </c>
      <c r="AO3254" s="20">
        <v>0.95</v>
      </c>
      <c r="AP3254" s="20">
        <v>4.0199999999999996</v>
      </c>
      <c r="AQ3254" s="20">
        <v>1.99</v>
      </c>
      <c r="AR3254" s="20">
        <v>1.9</v>
      </c>
      <c r="AS3254" s="20">
        <v>89.59</v>
      </c>
      <c r="AT3254" s="20">
        <v>5.35</v>
      </c>
      <c r="AU3254" s="20">
        <v>10.41</v>
      </c>
      <c r="AV3254" s="20">
        <v>0.08</v>
      </c>
      <c r="AW3254" s="20">
        <v>0.05</v>
      </c>
      <c r="AX3254" s="20">
        <v>0</v>
      </c>
      <c r="AY3254" s="20">
        <v>0.02</v>
      </c>
      <c r="AZ3254" s="20">
        <v>0.04</v>
      </c>
      <c r="BA3254" s="20">
        <v>0</v>
      </c>
      <c r="BB3254" s="20">
        <v>0.04</v>
      </c>
      <c r="BC3254" s="20">
        <v>0</v>
      </c>
      <c r="BD3254" s="20">
        <v>0.01</v>
      </c>
      <c r="BE3254" s="20">
        <v>0</v>
      </c>
      <c r="BF3254" s="20">
        <v>0.16</v>
      </c>
      <c r="BG3254" s="20">
        <v>0</v>
      </c>
      <c r="BH3254" s="20">
        <v>0</v>
      </c>
      <c r="BI3254" s="20">
        <v>0</v>
      </c>
      <c r="BJ3254" s="20">
        <v>0.3</v>
      </c>
      <c r="BK3254" s="20">
        <v>1.19</v>
      </c>
      <c r="BL3254" s="20">
        <v>0.3</v>
      </c>
      <c r="BM3254" s="20">
        <v>0.01</v>
      </c>
      <c r="BN3254" s="21">
        <v>0.78</v>
      </c>
      <c r="BO3254" s="21">
        <v>101.47</v>
      </c>
      <c r="BP3254" s="21">
        <v>50.85</v>
      </c>
      <c r="BQ3254" s="21">
        <v>151.38999999999999</v>
      </c>
      <c r="BR3254" s="21">
        <v>4.9800000000000004</v>
      </c>
      <c r="BS3254" s="21">
        <v>30.26</v>
      </c>
      <c r="BT3254" s="21">
        <v>13.54</v>
      </c>
    </row>
    <row r="3255" spans="1:72" x14ac:dyDescent="0.2">
      <c r="A3255" s="16">
        <v>1005676</v>
      </c>
      <c r="B3255" s="18" t="s">
        <v>4906</v>
      </c>
      <c r="C3255" s="19">
        <v>29.73</v>
      </c>
      <c r="D3255" s="19">
        <v>2.77</v>
      </c>
      <c r="E3255" s="19">
        <v>10.74</v>
      </c>
      <c r="F3255" s="19">
        <v>4.75</v>
      </c>
      <c r="G3255" s="19">
        <v>1.0900000000000001</v>
      </c>
      <c r="H3255" s="19">
        <v>3.04</v>
      </c>
      <c r="I3255" s="19">
        <v>0</v>
      </c>
      <c r="J3255" s="19">
        <v>0.03</v>
      </c>
      <c r="K3255" s="19">
        <v>0</v>
      </c>
      <c r="L3255" s="19">
        <v>0</v>
      </c>
      <c r="M3255" s="19">
        <v>4.96</v>
      </c>
      <c r="N3255" s="20">
        <v>95.72</v>
      </c>
      <c r="O3255" s="20">
        <v>4.8899999999999997</v>
      </c>
      <c r="P3255" s="20">
        <v>7.0000000000000007E-2</v>
      </c>
      <c r="Q3255" s="20">
        <v>5.9756999999999998</v>
      </c>
      <c r="R3255" s="20">
        <v>0.86</v>
      </c>
      <c r="S3255" s="20">
        <v>92.2</v>
      </c>
      <c r="T3255" s="20">
        <v>0.3135</v>
      </c>
      <c r="U3255" s="20">
        <v>4.72</v>
      </c>
      <c r="V3255" s="20">
        <v>2.17</v>
      </c>
      <c r="W3255" s="20">
        <v>1.08</v>
      </c>
      <c r="X3255" s="20">
        <v>6.14</v>
      </c>
      <c r="Y3255" s="20">
        <v>5.0606999999999998</v>
      </c>
      <c r="Z3255" s="20">
        <v>0.48409999999999997</v>
      </c>
      <c r="AA3255" s="20">
        <v>0.43090000000000001</v>
      </c>
      <c r="AB3255" s="20">
        <v>1.05</v>
      </c>
      <c r="AC3255" s="20">
        <v>0.03</v>
      </c>
      <c r="AD3255" s="20">
        <v>8.7799999999999994</v>
      </c>
      <c r="AE3255" s="20">
        <v>10.17</v>
      </c>
      <c r="AF3255" s="20">
        <v>0.3</v>
      </c>
      <c r="AG3255" s="20">
        <v>10.72</v>
      </c>
      <c r="AH3255" s="20">
        <v>2.99</v>
      </c>
      <c r="AI3255" s="20">
        <v>37.520000000000003</v>
      </c>
      <c r="AJ3255" s="20">
        <v>6.65</v>
      </c>
      <c r="AK3255" s="20">
        <v>76.11</v>
      </c>
      <c r="AL3255" s="20">
        <v>3.2614000000000001</v>
      </c>
      <c r="AM3255" s="20">
        <v>14.84</v>
      </c>
      <c r="AN3255" s="20">
        <v>4.76</v>
      </c>
      <c r="AO3255" s="20">
        <v>1.73</v>
      </c>
      <c r="AP3255" s="20">
        <v>0.26</v>
      </c>
      <c r="AQ3255" s="20">
        <v>9.0500000000000007</v>
      </c>
      <c r="AR3255" s="20">
        <v>1.07</v>
      </c>
      <c r="AS3255" s="20">
        <v>98.37</v>
      </c>
      <c r="AT3255" s="20">
        <v>1.99</v>
      </c>
      <c r="AU3255" s="20">
        <v>1.63</v>
      </c>
      <c r="AV3255" s="20">
        <v>0</v>
      </c>
      <c r="AW3255" s="20">
        <v>0</v>
      </c>
      <c r="AX3255" s="20" t="s">
        <v>4</v>
      </c>
      <c r="AY3255" s="20" t="s">
        <v>4</v>
      </c>
      <c r="AZ3255" s="20">
        <v>0</v>
      </c>
      <c r="BA3255" s="20">
        <v>0.03</v>
      </c>
      <c r="BB3255" s="20">
        <v>-0.04</v>
      </c>
      <c r="BC3255" s="20">
        <v>0.01</v>
      </c>
      <c r="BD3255" s="20">
        <v>0.06</v>
      </c>
      <c r="BE3255" s="20" t="s">
        <v>4</v>
      </c>
      <c r="BF3255" s="20">
        <v>0.52</v>
      </c>
      <c r="BG3255" s="20">
        <v>0.06</v>
      </c>
      <c r="BH3255" s="20" t="s">
        <v>4</v>
      </c>
      <c r="BI3255" s="20" t="s">
        <v>4</v>
      </c>
      <c r="BJ3255" s="20">
        <v>0.44</v>
      </c>
      <c r="BK3255" s="20">
        <v>1.77</v>
      </c>
      <c r="BL3255" s="20">
        <v>0.39</v>
      </c>
      <c r="BM3255" s="20">
        <v>0.01</v>
      </c>
      <c r="BN3255" s="21">
        <v>0.88</v>
      </c>
      <c r="BO3255" s="21">
        <v>88.2</v>
      </c>
      <c r="BP3255" s="21">
        <v>51.98</v>
      </c>
      <c r="BQ3255" s="21">
        <v>105.33</v>
      </c>
      <c r="BR3255" s="21">
        <v>0</v>
      </c>
      <c r="BS3255" s="21">
        <v>2.81</v>
      </c>
      <c r="BT3255" s="21">
        <v>9.5</v>
      </c>
    </row>
    <row r="3256" spans="1:72" x14ac:dyDescent="0.2">
      <c r="A3256" s="16">
        <v>1008249</v>
      </c>
      <c r="B3256" s="18" t="s">
        <v>4908</v>
      </c>
      <c r="C3256" s="19">
        <v>0.52</v>
      </c>
      <c r="D3256" s="19">
        <v>0.05</v>
      </c>
      <c r="E3256" s="19">
        <v>11.31</v>
      </c>
      <c r="F3256" s="19">
        <v>1.88</v>
      </c>
      <c r="G3256" s="19">
        <v>0.67</v>
      </c>
      <c r="H3256" s="19">
        <v>2.5299999999999998</v>
      </c>
      <c r="I3256" s="19">
        <v>0</v>
      </c>
      <c r="J3256" s="19">
        <v>0</v>
      </c>
      <c r="K3256" s="19">
        <v>0</v>
      </c>
      <c r="L3256" s="19">
        <v>0</v>
      </c>
      <c r="M3256" s="19">
        <v>1.96</v>
      </c>
      <c r="N3256" s="20">
        <v>95.89</v>
      </c>
      <c r="O3256" s="20">
        <v>1.42</v>
      </c>
      <c r="P3256" s="20">
        <v>0.54</v>
      </c>
      <c r="Q3256" s="20">
        <v>4.0064000000000002</v>
      </c>
      <c r="R3256" s="20">
        <v>15.93</v>
      </c>
      <c r="S3256" s="20">
        <v>30.91</v>
      </c>
      <c r="T3256" s="20">
        <v>1.5265</v>
      </c>
      <c r="U3256" s="20">
        <v>42.68</v>
      </c>
      <c r="V3256" s="20">
        <v>6.35</v>
      </c>
      <c r="W3256" s="20">
        <v>2.59</v>
      </c>
      <c r="X3256" s="20">
        <v>20.98</v>
      </c>
      <c r="Y3256" s="20">
        <v>3.3485</v>
      </c>
      <c r="Z3256" s="20">
        <v>0.51249999999999996</v>
      </c>
      <c r="AA3256" s="20">
        <v>0.1454</v>
      </c>
      <c r="AB3256" s="20">
        <v>1.86</v>
      </c>
      <c r="AC3256" s="20">
        <v>0.73</v>
      </c>
      <c r="AD3256" s="20">
        <v>3.38</v>
      </c>
      <c r="AE3256" s="20">
        <v>0</v>
      </c>
      <c r="AF3256" s="20">
        <v>3.94</v>
      </c>
      <c r="AG3256" s="20">
        <v>64.53</v>
      </c>
      <c r="AH3256" s="20">
        <v>4.47</v>
      </c>
      <c r="AI3256" s="20">
        <v>20.260000000000002</v>
      </c>
      <c r="AJ3256" s="20">
        <v>4.21</v>
      </c>
      <c r="AK3256" s="20">
        <v>79.59</v>
      </c>
      <c r="AL3256" s="20">
        <v>2.887</v>
      </c>
      <c r="AM3256" s="20">
        <v>17.75</v>
      </c>
      <c r="AN3256" s="20">
        <v>5.48</v>
      </c>
      <c r="AO3256" s="20">
        <v>1.87</v>
      </c>
      <c r="AP3256" s="20">
        <v>0.33</v>
      </c>
      <c r="AQ3256" s="20">
        <v>2.66</v>
      </c>
      <c r="AR3256" s="20">
        <v>2.36</v>
      </c>
      <c r="AS3256" s="20">
        <v>78.900000000000006</v>
      </c>
      <c r="AT3256" s="20">
        <v>3.45</v>
      </c>
      <c r="AU3256" s="20">
        <v>21.1</v>
      </c>
      <c r="AV3256" s="20">
        <v>0</v>
      </c>
      <c r="AW3256" s="20">
        <v>0.08</v>
      </c>
      <c r="AX3256" s="20" t="s">
        <v>4</v>
      </c>
      <c r="AY3256" s="20" t="s">
        <v>4</v>
      </c>
      <c r="AZ3256" s="20">
        <v>-0.02</v>
      </c>
      <c r="BA3256" s="20">
        <v>0</v>
      </c>
      <c r="BB3256" s="20">
        <v>0</v>
      </c>
      <c r="BC3256" s="20">
        <v>-0.02</v>
      </c>
      <c r="BD3256" s="20">
        <v>0</v>
      </c>
      <c r="BE3256" s="20" t="s">
        <v>4</v>
      </c>
      <c r="BF3256" s="20">
        <v>0.02</v>
      </c>
      <c r="BG3256" s="20">
        <v>0.44</v>
      </c>
      <c r="BH3256" s="20" t="s">
        <v>4</v>
      </c>
      <c r="BI3256" s="20" t="s">
        <v>4</v>
      </c>
      <c r="BJ3256" s="20">
        <v>0.15</v>
      </c>
      <c r="BK3256" s="20">
        <v>1.7</v>
      </c>
      <c r="BL3256" s="20">
        <v>0.26</v>
      </c>
      <c r="BM3256" s="20">
        <v>0</v>
      </c>
      <c r="BN3256" s="21">
        <v>0.57999999999999996</v>
      </c>
      <c r="BO3256" s="21">
        <v>113.3</v>
      </c>
      <c r="BP3256" s="21">
        <v>99.52</v>
      </c>
      <c r="BQ3256" s="21">
        <v>120.57</v>
      </c>
      <c r="BR3256" s="21">
        <v>20.55</v>
      </c>
      <c r="BS3256" s="21">
        <v>3.74</v>
      </c>
      <c r="BT3256" s="21">
        <v>9.06</v>
      </c>
    </row>
    <row r="3257" spans="1:72" x14ac:dyDescent="0.2">
      <c r="A3257" s="16">
        <v>1015294</v>
      </c>
      <c r="B3257" s="18" t="s">
        <v>4910</v>
      </c>
      <c r="C3257" s="19">
        <v>6.95</v>
      </c>
      <c r="D3257" s="19">
        <v>0.83</v>
      </c>
      <c r="E3257" s="19">
        <v>8.41</v>
      </c>
      <c r="F3257" s="19">
        <v>2.5099999999999998</v>
      </c>
      <c r="G3257" s="19">
        <v>1.59</v>
      </c>
      <c r="H3257" s="19">
        <v>2.29</v>
      </c>
      <c r="I3257" s="19">
        <v>-0.06</v>
      </c>
      <c r="J3257" s="19">
        <v>0.63</v>
      </c>
      <c r="K3257" s="19">
        <v>0.28999999999999998</v>
      </c>
      <c r="L3257" s="19">
        <v>0</v>
      </c>
      <c r="M3257" s="19">
        <v>2.67</v>
      </c>
      <c r="N3257" s="20">
        <v>93.98</v>
      </c>
      <c r="O3257" s="20">
        <v>1.08</v>
      </c>
      <c r="P3257" s="20">
        <v>1.59</v>
      </c>
      <c r="Q3257" s="20">
        <v>5.5308000000000002</v>
      </c>
      <c r="R3257" s="20">
        <v>22.8</v>
      </c>
      <c r="S3257" s="20">
        <v>13.79</v>
      </c>
      <c r="T3257" s="20">
        <v>1.5E-3</v>
      </c>
      <c r="U3257" s="20">
        <v>50.83</v>
      </c>
      <c r="V3257" s="20">
        <v>9.4700000000000006</v>
      </c>
      <c r="W3257" s="20">
        <v>4.45</v>
      </c>
      <c r="X3257" s="20">
        <v>35.67</v>
      </c>
      <c r="Y3257" s="20">
        <v>2.2360000000000002</v>
      </c>
      <c r="Z3257" s="20">
        <v>1.6413</v>
      </c>
      <c r="AA3257" s="20">
        <v>1.6535</v>
      </c>
      <c r="AB3257" s="20">
        <v>4.45</v>
      </c>
      <c r="AC3257" s="20">
        <v>0</v>
      </c>
      <c r="AD3257" s="20">
        <v>1.5</v>
      </c>
      <c r="AE3257" s="20">
        <v>0</v>
      </c>
      <c r="AF3257" s="20">
        <v>0</v>
      </c>
      <c r="AG3257" s="20">
        <v>0.42</v>
      </c>
      <c r="AH3257" s="20">
        <v>6.57</v>
      </c>
      <c r="AI3257" s="20">
        <v>25.39</v>
      </c>
      <c r="AJ3257" s="20">
        <v>6.59</v>
      </c>
      <c r="AK3257" s="20">
        <v>33.92</v>
      </c>
      <c r="AL3257" s="20">
        <v>5.0919999999999996</v>
      </c>
      <c r="AM3257" s="20">
        <v>32.229999999999997</v>
      </c>
      <c r="AN3257" s="20">
        <v>4.8899999999999997</v>
      </c>
      <c r="AO3257" s="20">
        <v>0.88</v>
      </c>
      <c r="AP3257" s="20">
        <v>0.2</v>
      </c>
      <c r="AQ3257" s="20">
        <v>33.85</v>
      </c>
      <c r="AR3257" s="20">
        <v>4.45</v>
      </c>
      <c r="AS3257" s="20">
        <v>99.99</v>
      </c>
      <c r="AT3257" s="20">
        <v>5.6</v>
      </c>
      <c r="AU3257" s="20">
        <v>0.01</v>
      </c>
      <c r="AV3257" s="20">
        <v>0.01</v>
      </c>
      <c r="AW3257" s="20">
        <v>0.17</v>
      </c>
      <c r="AX3257" s="20">
        <v>0</v>
      </c>
      <c r="AY3257" s="20">
        <v>0.45</v>
      </c>
      <c r="AZ3257" s="20">
        <v>0</v>
      </c>
      <c r="BA3257" s="20">
        <v>0</v>
      </c>
      <c r="BB3257" s="20">
        <v>0</v>
      </c>
      <c r="BC3257" s="20">
        <v>0</v>
      </c>
      <c r="BD3257" s="20">
        <v>0</v>
      </c>
      <c r="BE3257" s="20">
        <v>0</v>
      </c>
      <c r="BF3257" s="20">
        <v>0.1</v>
      </c>
      <c r="BG3257" s="20">
        <v>0</v>
      </c>
      <c r="BH3257" s="20">
        <v>0</v>
      </c>
      <c r="BI3257" s="20">
        <v>0</v>
      </c>
      <c r="BJ3257" s="20">
        <v>0.86</v>
      </c>
      <c r="BK3257" s="20">
        <v>1.23</v>
      </c>
      <c r="BL3257" s="20">
        <v>0.12</v>
      </c>
      <c r="BM3257" s="20">
        <v>7.0000000000000007E-2</v>
      </c>
      <c r="BN3257" s="21">
        <v>0.87</v>
      </c>
      <c r="BO3257" s="21">
        <v>32.22</v>
      </c>
      <c r="BP3257" s="21">
        <v>54.24</v>
      </c>
      <c r="BQ3257" s="21">
        <v>138.85</v>
      </c>
      <c r="BR3257" s="21">
        <v>49.53</v>
      </c>
      <c r="BS3257" s="21">
        <v>1.82</v>
      </c>
      <c r="BT3257" s="21">
        <v>12.35</v>
      </c>
    </row>
    <row r="3258" spans="1:72" x14ac:dyDescent="0.2">
      <c r="A3258" s="16">
        <v>1009532</v>
      </c>
      <c r="B3258" s="18" t="s">
        <v>4911</v>
      </c>
      <c r="C3258" s="19">
        <v>14.68</v>
      </c>
      <c r="D3258" s="19">
        <v>1.4</v>
      </c>
      <c r="E3258" s="19">
        <v>10.47</v>
      </c>
      <c r="F3258" s="19">
        <v>3.77</v>
      </c>
      <c r="G3258" s="19">
        <v>0.32</v>
      </c>
      <c r="H3258" s="19">
        <v>2.29</v>
      </c>
      <c r="I3258" s="19">
        <v>0</v>
      </c>
      <c r="J3258" s="19">
        <v>0.04</v>
      </c>
      <c r="K3258" s="19">
        <v>0.36</v>
      </c>
      <c r="L3258" s="19">
        <v>0</v>
      </c>
      <c r="M3258" s="19">
        <v>3.98</v>
      </c>
      <c r="N3258" s="20">
        <v>94.63</v>
      </c>
      <c r="O3258" s="20">
        <v>3.16</v>
      </c>
      <c r="P3258" s="20">
        <v>0.82</v>
      </c>
      <c r="Q3258" s="20">
        <v>4.9767000000000001</v>
      </c>
      <c r="R3258" s="20">
        <v>43.56</v>
      </c>
      <c r="S3258" s="20">
        <v>22.68</v>
      </c>
      <c r="T3258" s="20">
        <v>0.7339</v>
      </c>
      <c r="U3258" s="20">
        <v>13.13</v>
      </c>
      <c r="V3258" s="20">
        <v>10.4</v>
      </c>
      <c r="W3258" s="20">
        <v>1.81</v>
      </c>
      <c r="X3258" s="20">
        <v>45.07</v>
      </c>
      <c r="Y3258" s="20">
        <v>3.3995000000000002</v>
      </c>
      <c r="Z3258" s="20">
        <v>0.49149999999999999</v>
      </c>
      <c r="AA3258" s="20">
        <v>1.0857000000000001</v>
      </c>
      <c r="AB3258" s="20">
        <v>1.81</v>
      </c>
      <c r="AC3258" s="20" t="s">
        <v>4</v>
      </c>
      <c r="AD3258" s="20">
        <v>15.65</v>
      </c>
      <c r="AE3258" s="20">
        <v>16.23</v>
      </c>
      <c r="AF3258" s="20">
        <v>0</v>
      </c>
      <c r="AG3258" s="20">
        <v>13.85</v>
      </c>
      <c r="AH3258" s="20">
        <v>3.08</v>
      </c>
      <c r="AI3258" s="20">
        <v>42.32</v>
      </c>
      <c r="AJ3258" s="20">
        <v>5.9</v>
      </c>
      <c r="AK3258" s="20">
        <v>57.59</v>
      </c>
      <c r="AL3258" s="20">
        <v>2.3136000000000001</v>
      </c>
      <c r="AM3258" s="20">
        <v>21.25</v>
      </c>
      <c r="AN3258" s="20">
        <v>5.13</v>
      </c>
      <c r="AO3258" s="20">
        <v>2</v>
      </c>
      <c r="AP3258" s="20">
        <v>0.69</v>
      </c>
      <c r="AQ3258" s="20">
        <v>21.16</v>
      </c>
      <c r="AR3258" s="20">
        <v>1.81</v>
      </c>
      <c r="AS3258" s="20">
        <v>100</v>
      </c>
      <c r="AT3258" s="20" t="s">
        <v>4</v>
      </c>
      <c r="AU3258" s="20">
        <v>0</v>
      </c>
      <c r="AV3258" s="20">
        <v>0</v>
      </c>
      <c r="AW3258" s="20">
        <v>0.01</v>
      </c>
      <c r="AX3258" s="20" t="s">
        <v>4</v>
      </c>
      <c r="AY3258" s="20" t="s">
        <v>4</v>
      </c>
      <c r="AZ3258" s="20">
        <v>0</v>
      </c>
      <c r="BA3258" s="20">
        <v>0</v>
      </c>
      <c r="BB3258" s="20">
        <v>0</v>
      </c>
      <c r="BC3258" s="20">
        <v>0</v>
      </c>
      <c r="BD3258" s="20">
        <v>0</v>
      </c>
      <c r="BE3258" s="20" t="s">
        <v>4</v>
      </c>
      <c r="BF3258" s="20">
        <v>0.1</v>
      </c>
      <c r="BG3258" s="20">
        <v>0</v>
      </c>
      <c r="BH3258" s="20" t="s">
        <v>4</v>
      </c>
      <c r="BI3258" s="20" t="s">
        <v>4</v>
      </c>
      <c r="BJ3258" s="20">
        <v>0.21</v>
      </c>
      <c r="BK3258" s="20">
        <v>1.41</v>
      </c>
      <c r="BL3258" s="20">
        <v>0.24</v>
      </c>
      <c r="BM3258" s="20">
        <v>0</v>
      </c>
      <c r="BN3258" s="21">
        <v>0.64</v>
      </c>
      <c r="BO3258" s="21">
        <v>59.78</v>
      </c>
      <c r="BP3258" s="21">
        <v>56.16</v>
      </c>
      <c r="BQ3258" s="21">
        <v>184.26</v>
      </c>
      <c r="BR3258" s="21">
        <v>0</v>
      </c>
      <c r="BS3258" s="21">
        <v>6.84</v>
      </c>
      <c r="BT3258" s="21">
        <v>10.42</v>
      </c>
    </row>
    <row r="3259" spans="1:72" x14ac:dyDescent="0.2">
      <c r="A3259" s="16">
        <v>1014537</v>
      </c>
      <c r="B3259" s="18" t="s">
        <v>4913</v>
      </c>
      <c r="C3259" s="19">
        <v>14.07</v>
      </c>
      <c r="D3259" s="19">
        <v>1.55</v>
      </c>
      <c r="E3259" s="19">
        <v>9.06</v>
      </c>
      <c r="F3259" s="19">
        <v>3.33</v>
      </c>
      <c r="G3259" s="19">
        <v>0.3</v>
      </c>
      <c r="H3259" s="19">
        <v>1.94</v>
      </c>
      <c r="I3259" s="19">
        <v>0</v>
      </c>
      <c r="J3259" s="19">
        <v>0</v>
      </c>
      <c r="K3259" s="19">
        <v>0.15</v>
      </c>
      <c r="L3259" s="19">
        <v>0</v>
      </c>
      <c r="M3259" s="19">
        <v>3.5</v>
      </c>
      <c r="N3259" s="20">
        <v>95.05</v>
      </c>
      <c r="O3259" s="20">
        <v>3.06</v>
      </c>
      <c r="P3259" s="20">
        <v>0.44</v>
      </c>
      <c r="Q3259" s="20">
        <v>5.0526999999999997</v>
      </c>
      <c r="R3259" s="20">
        <v>15.98</v>
      </c>
      <c r="S3259" s="20">
        <v>26</v>
      </c>
      <c r="T3259" s="20">
        <v>4.3741000000000003</v>
      </c>
      <c r="U3259" s="20">
        <v>39.86</v>
      </c>
      <c r="V3259" s="20">
        <v>9.98</v>
      </c>
      <c r="W3259" s="20">
        <v>1.99</v>
      </c>
      <c r="X3259" s="20">
        <v>22.19</v>
      </c>
      <c r="Y3259" s="20">
        <v>4.3261000000000003</v>
      </c>
      <c r="Z3259" s="20">
        <v>0.1981</v>
      </c>
      <c r="AA3259" s="20">
        <v>0.52849999999999997</v>
      </c>
      <c r="AB3259" s="20">
        <v>1.99</v>
      </c>
      <c r="AC3259" s="20">
        <v>0.01</v>
      </c>
      <c r="AD3259" s="20">
        <v>2.12</v>
      </c>
      <c r="AE3259" s="20">
        <v>27.82</v>
      </c>
      <c r="AF3259" s="20">
        <v>3.18</v>
      </c>
      <c r="AG3259" s="20">
        <v>11.77</v>
      </c>
      <c r="AH3259" s="20">
        <v>0</v>
      </c>
      <c r="AI3259" s="20">
        <v>7.83</v>
      </c>
      <c r="AJ3259" s="20">
        <v>5.73</v>
      </c>
      <c r="AK3259" s="20">
        <v>75.459999999999994</v>
      </c>
      <c r="AL3259" s="20">
        <v>9.4746000000000006</v>
      </c>
      <c r="AM3259" s="20">
        <v>2.09</v>
      </c>
      <c r="AN3259" s="20">
        <v>2.35</v>
      </c>
      <c r="AO3259" s="20">
        <v>0.27</v>
      </c>
      <c r="AP3259" s="20">
        <v>0</v>
      </c>
      <c r="AQ3259" s="20">
        <v>22.45</v>
      </c>
      <c r="AR3259" s="20">
        <v>2</v>
      </c>
      <c r="AS3259" s="20">
        <v>99.47</v>
      </c>
      <c r="AT3259" s="20">
        <v>1.6</v>
      </c>
      <c r="AU3259" s="20">
        <v>0.53</v>
      </c>
      <c r="AV3259" s="20">
        <v>0</v>
      </c>
      <c r="AW3259" s="20">
        <v>0</v>
      </c>
      <c r="AX3259" s="20" t="s">
        <v>4</v>
      </c>
      <c r="AY3259" s="20" t="s">
        <v>4</v>
      </c>
      <c r="AZ3259" s="20">
        <v>0</v>
      </c>
      <c r="BA3259" s="20">
        <v>0</v>
      </c>
      <c r="BB3259" s="20">
        <v>0</v>
      </c>
      <c r="BC3259" s="20">
        <v>0</v>
      </c>
      <c r="BD3259" s="20">
        <v>0</v>
      </c>
      <c r="BE3259" s="20" t="s">
        <v>4</v>
      </c>
      <c r="BF3259" s="20">
        <v>0.08</v>
      </c>
      <c r="BG3259" s="20">
        <v>0</v>
      </c>
      <c r="BH3259" s="20" t="s">
        <v>4</v>
      </c>
      <c r="BI3259" s="20" t="s">
        <v>4</v>
      </c>
      <c r="BJ3259" s="20">
        <v>0.22</v>
      </c>
      <c r="BK3259" s="20">
        <v>1.28</v>
      </c>
      <c r="BL3259" s="20">
        <v>0.17</v>
      </c>
      <c r="BM3259" s="20">
        <v>0</v>
      </c>
      <c r="BN3259" s="21">
        <v>0.49</v>
      </c>
      <c r="BO3259" s="21">
        <v>91.18</v>
      </c>
      <c r="BP3259" s="21">
        <v>53.42</v>
      </c>
      <c r="BQ3259" s="21">
        <v>132.18</v>
      </c>
      <c r="BR3259" s="21">
        <v>0</v>
      </c>
      <c r="BS3259" s="21">
        <v>0</v>
      </c>
      <c r="BT3259" s="21">
        <v>11.29</v>
      </c>
    </row>
    <row r="3260" spans="1:72" x14ac:dyDescent="0.2">
      <c r="A3260" s="16">
        <v>4099492</v>
      </c>
      <c r="B3260" s="18" t="s">
        <v>4914</v>
      </c>
      <c r="C3260" s="19">
        <v>2.59</v>
      </c>
      <c r="D3260" s="19">
        <v>0.22</v>
      </c>
      <c r="E3260" s="19">
        <v>12.04</v>
      </c>
      <c r="F3260" s="19">
        <v>3.01</v>
      </c>
      <c r="G3260" s="19">
        <v>0.37</v>
      </c>
      <c r="H3260" s="19">
        <v>2.86</v>
      </c>
      <c r="I3260" s="19">
        <v>-7.0000000000000007E-2</v>
      </c>
      <c r="J3260" s="19">
        <v>0.17</v>
      </c>
      <c r="K3260" s="19">
        <v>0.03</v>
      </c>
      <c r="L3260" s="19">
        <v>0</v>
      </c>
      <c r="M3260" s="19">
        <v>3.13</v>
      </c>
      <c r="N3260" s="20">
        <v>96.32</v>
      </c>
      <c r="O3260" s="20">
        <v>2.4</v>
      </c>
      <c r="P3260" s="20">
        <v>0.73</v>
      </c>
      <c r="Q3260" s="20">
        <v>5.6536</v>
      </c>
      <c r="R3260" s="20">
        <v>16.7</v>
      </c>
      <c r="S3260" s="20">
        <v>17.14</v>
      </c>
      <c r="T3260" s="20">
        <v>0.29370000000000002</v>
      </c>
      <c r="U3260" s="20">
        <v>36.14</v>
      </c>
      <c r="V3260" s="20">
        <v>4.3499999999999996</v>
      </c>
      <c r="W3260" s="20">
        <v>3.26</v>
      </c>
      <c r="X3260" s="20">
        <v>22.47</v>
      </c>
      <c r="Y3260" s="20">
        <v>5.1239999999999997</v>
      </c>
      <c r="Z3260" s="20">
        <v>0.32290000000000002</v>
      </c>
      <c r="AA3260" s="20">
        <v>0.20669999999999999</v>
      </c>
      <c r="AB3260" s="20">
        <v>3.11</v>
      </c>
      <c r="AC3260" s="20">
        <v>0.14000000000000001</v>
      </c>
      <c r="AD3260" s="20">
        <v>6.38</v>
      </c>
      <c r="AE3260" s="20">
        <v>0.83</v>
      </c>
      <c r="AF3260" s="20">
        <v>3.61</v>
      </c>
      <c r="AG3260" s="20">
        <v>6.65</v>
      </c>
      <c r="AH3260" s="20">
        <v>3.97</v>
      </c>
      <c r="AI3260" s="20">
        <v>36.11</v>
      </c>
      <c r="AJ3260" s="20">
        <v>6.06</v>
      </c>
      <c r="AK3260" s="20">
        <v>84.57</v>
      </c>
      <c r="AL3260" s="20">
        <v>3.0259999999999998</v>
      </c>
      <c r="AM3260" s="20">
        <v>10.67</v>
      </c>
      <c r="AN3260" s="20">
        <v>4.34</v>
      </c>
      <c r="AO3260" s="20">
        <v>2.17</v>
      </c>
      <c r="AP3260" s="20">
        <v>0</v>
      </c>
      <c r="AQ3260" s="20">
        <v>4.76</v>
      </c>
      <c r="AR3260" s="20">
        <v>3.25</v>
      </c>
      <c r="AS3260" s="20">
        <v>95.81</v>
      </c>
      <c r="AT3260" s="20">
        <v>3.44</v>
      </c>
      <c r="AU3260" s="20">
        <v>4.1900000000000004</v>
      </c>
      <c r="AV3260" s="20">
        <v>0</v>
      </c>
      <c r="AW3260" s="20">
        <v>0</v>
      </c>
      <c r="AX3260" s="20" t="s">
        <v>4</v>
      </c>
      <c r="AY3260" s="20" t="s">
        <v>4</v>
      </c>
      <c r="AZ3260" s="20">
        <v>0.24</v>
      </c>
      <c r="BA3260" s="20">
        <v>0.24</v>
      </c>
      <c r="BB3260" s="20">
        <v>0</v>
      </c>
      <c r="BC3260" s="20">
        <v>0</v>
      </c>
      <c r="BD3260" s="20">
        <v>0</v>
      </c>
      <c r="BE3260" s="20" t="s">
        <v>4</v>
      </c>
      <c r="BF3260" s="20">
        <v>0.04</v>
      </c>
      <c r="BG3260" s="20">
        <v>0</v>
      </c>
      <c r="BH3260" s="20" t="s">
        <v>4</v>
      </c>
      <c r="BI3260" s="20" t="s">
        <v>4</v>
      </c>
      <c r="BJ3260" s="20">
        <v>0.09</v>
      </c>
      <c r="BK3260" s="20">
        <v>1.35</v>
      </c>
      <c r="BL3260" s="20">
        <v>0.39</v>
      </c>
      <c r="BM3260" s="20">
        <v>0</v>
      </c>
      <c r="BN3260" s="21">
        <v>1.1200000000000001</v>
      </c>
      <c r="BO3260" s="21">
        <v>91.4</v>
      </c>
      <c r="BP3260" s="21">
        <v>84.52</v>
      </c>
      <c r="BQ3260" s="21">
        <v>125.6</v>
      </c>
      <c r="BR3260" s="21">
        <v>26.31</v>
      </c>
      <c r="BS3260" s="21">
        <v>0</v>
      </c>
      <c r="BT3260" s="21">
        <v>8.58</v>
      </c>
    </row>
    <row r="3261" spans="1:72" x14ac:dyDescent="0.2">
      <c r="A3261" s="16">
        <v>1014559</v>
      </c>
      <c r="B3261" s="18" t="s">
        <v>4915</v>
      </c>
      <c r="C3261" s="19">
        <v>9.9499999999999993</v>
      </c>
      <c r="D3261" s="19">
        <v>0.88</v>
      </c>
      <c r="E3261" s="19">
        <v>11.36</v>
      </c>
      <c r="F3261" s="19">
        <v>2.31</v>
      </c>
      <c r="G3261" s="19">
        <v>0.89</v>
      </c>
      <c r="H3261" s="19">
        <v>2.27</v>
      </c>
      <c r="I3261" s="19">
        <v>-0.05</v>
      </c>
      <c r="J3261" s="19">
        <v>0</v>
      </c>
      <c r="K3261" s="19">
        <v>0</v>
      </c>
      <c r="L3261" s="19">
        <v>0</v>
      </c>
      <c r="M3261" s="19">
        <v>2.29</v>
      </c>
      <c r="N3261" s="20" t="s">
        <v>253</v>
      </c>
      <c r="O3261" s="20">
        <v>2.02</v>
      </c>
      <c r="P3261" s="20">
        <v>0.27</v>
      </c>
      <c r="Q3261" s="20">
        <v>2.855</v>
      </c>
      <c r="R3261" s="20">
        <v>25.36</v>
      </c>
      <c r="S3261" s="20">
        <v>24.8</v>
      </c>
      <c r="T3261" s="20">
        <v>0</v>
      </c>
      <c r="U3261" s="20">
        <v>17.14</v>
      </c>
      <c r="V3261" s="20">
        <v>0</v>
      </c>
      <c r="W3261" s="20">
        <v>0.84</v>
      </c>
      <c r="X3261" s="20">
        <v>31.89</v>
      </c>
      <c r="Y3261" s="20">
        <v>2.1280999999999999</v>
      </c>
      <c r="Z3261" s="20">
        <v>0.46050000000000002</v>
      </c>
      <c r="AA3261" s="20">
        <v>0.26640000000000003</v>
      </c>
      <c r="AB3261" s="20">
        <v>0.65</v>
      </c>
      <c r="AC3261" s="20">
        <v>0.19</v>
      </c>
      <c r="AD3261" s="20">
        <v>1.3</v>
      </c>
      <c r="AE3261" s="20">
        <v>22.39</v>
      </c>
      <c r="AF3261" s="20">
        <v>7.0000000000000007E-2</v>
      </c>
      <c r="AG3261" s="20">
        <v>47.57</v>
      </c>
      <c r="AH3261" s="20">
        <v>0</v>
      </c>
      <c r="AI3261" s="20">
        <v>0</v>
      </c>
      <c r="AJ3261" s="20">
        <v>5.41</v>
      </c>
      <c r="AK3261" s="20">
        <v>39.369999999999997</v>
      </c>
      <c r="AL3261" s="20">
        <v>0.96309999999999996</v>
      </c>
      <c r="AM3261" s="20">
        <v>47.81</v>
      </c>
      <c r="AN3261" s="20">
        <v>2.08</v>
      </c>
      <c r="AO3261" s="20">
        <v>0.22</v>
      </c>
      <c r="AP3261" s="20">
        <v>0</v>
      </c>
      <c r="AQ3261" s="20">
        <v>12.82</v>
      </c>
      <c r="AR3261" s="20">
        <v>0.68</v>
      </c>
      <c r="AS3261" s="20">
        <v>95.74</v>
      </c>
      <c r="AT3261" s="20">
        <v>4.43</v>
      </c>
      <c r="AU3261" s="20">
        <v>4.26</v>
      </c>
      <c r="AV3261" s="20">
        <v>0</v>
      </c>
      <c r="AW3261" s="20">
        <v>0</v>
      </c>
      <c r="AX3261" s="20" t="s">
        <v>4</v>
      </c>
      <c r="AY3261" s="20" t="s">
        <v>4</v>
      </c>
      <c r="AZ3261" s="20">
        <v>0</v>
      </c>
      <c r="BA3261" s="20">
        <v>0</v>
      </c>
      <c r="BB3261" s="20">
        <v>0</v>
      </c>
      <c r="BC3261" s="20">
        <v>0</v>
      </c>
      <c r="BD3261" s="20">
        <v>0</v>
      </c>
      <c r="BE3261" s="20" t="s">
        <v>4</v>
      </c>
      <c r="BF3261" s="20">
        <v>0.1</v>
      </c>
      <c r="BG3261" s="20">
        <v>0.75</v>
      </c>
      <c r="BH3261" s="20" t="s">
        <v>4</v>
      </c>
      <c r="BI3261" s="20" t="s">
        <v>4</v>
      </c>
      <c r="BJ3261" s="20">
        <v>0.04</v>
      </c>
      <c r="BK3261" s="20">
        <v>1.47</v>
      </c>
      <c r="BL3261" s="20">
        <v>0.38</v>
      </c>
      <c r="BM3261" s="20">
        <v>0</v>
      </c>
      <c r="BN3261" s="21">
        <v>0.42</v>
      </c>
      <c r="BO3261" s="21">
        <v>46.93</v>
      </c>
      <c r="BP3261" s="21">
        <v>71.099999999999994</v>
      </c>
      <c r="BQ3261" s="21">
        <v>146.34</v>
      </c>
      <c r="BR3261" s="21">
        <v>0</v>
      </c>
      <c r="BS3261" s="21">
        <v>0</v>
      </c>
      <c r="BT3261" s="21">
        <v>9.89</v>
      </c>
    </row>
    <row r="3262" spans="1:72" x14ac:dyDescent="0.2">
      <c r="A3262" s="16">
        <v>1008540</v>
      </c>
      <c r="B3262" s="18" t="s">
        <v>4917</v>
      </c>
      <c r="C3262" s="19">
        <v>2.61</v>
      </c>
      <c r="D3262" s="19">
        <v>0.53</v>
      </c>
      <c r="E3262" s="19">
        <v>4.92</v>
      </c>
      <c r="F3262" s="19">
        <v>3.54</v>
      </c>
      <c r="G3262" s="19">
        <v>0.23</v>
      </c>
      <c r="H3262" s="19">
        <v>3.23</v>
      </c>
      <c r="I3262" s="19">
        <v>0</v>
      </c>
      <c r="J3262" s="19">
        <v>0</v>
      </c>
      <c r="K3262" s="19">
        <v>0</v>
      </c>
      <c r="L3262" s="19">
        <v>0</v>
      </c>
      <c r="M3262" s="19">
        <v>4.1399999999999997</v>
      </c>
      <c r="N3262" s="20">
        <v>85.42</v>
      </c>
      <c r="O3262" s="20">
        <v>3.61</v>
      </c>
      <c r="P3262" s="20">
        <v>0.52</v>
      </c>
      <c r="Q3262" s="20">
        <v>5.0712000000000002</v>
      </c>
      <c r="R3262" s="20">
        <v>30.15</v>
      </c>
      <c r="S3262" s="20">
        <v>36.58</v>
      </c>
      <c r="T3262" s="20">
        <v>0</v>
      </c>
      <c r="U3262" s="20">
        <v>28.7</v>
      </c>
      <c r="V3262" s="20">
        <v>4.5599999999999996</v>
      </c>
      <c r="W3262" s="20">
        <v>1.46</v>
      </c>
      <c r="X3262" s="20">
        <v>36.01</v>
      </c>
      <c r="Y3262" s="20">
        <v>1.9958</v>
      </c>
      <c r="Z3262" s="20">
        <v>1.2658</v>
      </c>
      <c r="AA3262" s="20">
        <v>1.8096000000000001</v>
      </c>
      <c r="AB3262" s="20">
        <v>1.46</v>
      </c>
      <c r="AC3262" s="20" t="s">
        <v>4</v>
      </c>
      <c r="AD3262" s="20">
        <v>0</v>
      </c>
      <c r="AE3262" s="20">
        <v>65.739999999999995</v>
      </c>
      <c r="AF3262" s="20">
        <v>0</v>
      </c>
      <c r="AG3262" s="20">
        <v>5.87</v>
      </c>
      <c r="AH3262" s="20">
        <v>0</v>
      </c>
      <c r="AI3262" s="20">
        <v>2.02</v>
      </c>
      <c r="AJ3262" s="20">
        <v>4.5199999999999996</v>
      </c>
      <c r="AK3262" s="20">
        <v>44.16</v>
      </c>
      <c r="AL3262" s="20">
        <v>3.8182</v>
      </c>
      <c r="AM3262" s="20">
        <v>33.15</v>
      </c>
      <c r="AN3262" s="20">
        <v>7.97</v>
      </c>
      <c r="AO3262" s="20">
        <v>0.28999999999999998</v>
      </c>
      <c r="AP3262" s="20">
        <v>0</v>
      </c>
      <c r="AQ3262" s="20">
        <v>22.69</v>
      </c>
      <c r="AR3262" s="20">
        <v>1.46</v>
      </c>
      <c r="AS3262" s="20">
        <v>100</v>
      </c>
      <c r="AT3262" s="20" t="s">
        <v>4</v>
      </c>
      <c r="AU3262" s="20">
        <v>0</v>
      </c>
      <c r="AV3262" s="20">
        <v>0</v>
      </c>
      <c r="AW3262" s="20">
        <v>0</v>
      </c>
      <c r="AX3262" s="20" t="s">
        <v>4</v>
      </c>
      <c r="AY3262" s="20" t="s">
        <v>4</v>
      </c>
      <c r="AZ3262" s="20">
        <v>0.19</v>
      </c>
      <c r="BA3262" s="20">
        <v>0</v>
      </c>
      <c r="BB3262" s="20">
        <v>0</v>
      </c>
      <c r="BC3262" s="20">
        <v>0.19</v>
      </c>
      <c r="BD3262" s="20">
        <v>0</v>
      </c>
      <c r="BE3262" s="20" t="s">
        <v>4</v>
      </c>
      <c r="BF3262" s="20">
        <v>0.01</v>
      </c>
      <c r="BG3262" s="20">
        <v>0</v>
      </c>
      <c r="BH3262" s="20" t="s">
        <v>4</v>
      </c>
      <c r="BI3262" s="20" t="s">
        <v>4</v>
      </c>
      <c r="BJ3262" s="20">
        <v>0.03</v>
      </c>
      <c r="BK3262" s="20">
        <v>1.19</v>
      </c>
      <c r="BL3262" s="20">
        <v>0.22</v>
      </c>
      <c r="BM3262" s="20">
        <v>0</v>
      </c>
      <c r="BN3262" s="21">
        <v>1.82</v>
      </c>
      <c r="BO3262" s="21">
        <v>51.7</v>
      </c>
      <c r="BP3262" s="21">
        <v>85.89</v>
      </c>
      <c r="BQ3262" s="21">
        <v>166.25</v>
      </c>
      <c r="BR3262" s="21">
        <v>0</v>
      </c>
      <c r="BS3262" s="21">
        <v>0</v>
      </c>
      <c r="BT3262" s="21">
        <v>20.75</v>
      </c>
    </row>
    <row r="3263" spans="1:72" x14ac:dyDescent="0.2">
      <c r="A3263" s="16">
        <v>1011560</v>
      </c>
      <c r="B3263" s="18" t="s">
        <v>4920</v>
      </c>
      <c r="C3263" s="19">
        <v>8.0399999999999991</v>
      </c>
      <c r="D3263" s="19">
        <v>0.91</v>
      </c>
      <c r="E3263" s="19">
        <v>8.7899999999999991</v>
      </c>
      <c r="F3263" s="19">
        <v>2.46</v>
      </c>
      <c r="G3263" s="19">
        <v>0.69</v>
      </c>
      <c r="H3263" s="19">
        <v>1.93</v>
      </c>
      <c r="I3263" s="19">
        <v>0</v>
      </c>
      <c r="J3263" s="19">
        <v>7.0000000000000007E-2</v>
      </c>
      <c r="K3263" s="19">
        <v>0.31</v>
      </c>
      <c r="L3263" s="19">
        <v>0</v>
      </c>
      <c r="M3263" s="19">
        <v>2.5499999999999998</v>
      </c>
      <c r="N3263" s="20">
        <v>96.6</v>
      </c>
      <c r="O3263" s="20">
        <v>1.9</v>
      </c>
      <c r="P3263" s="20">
        <v>0.65</v>
      </c>
      <c r="Q3263" s="20">
        <v>4.4603000000000002</v>
      </c>
      <c r="R3263" s="20">
        <v>20.260000000000002</v>
      </c>
      <c r="S3263" s="20">
        <v>51.21</v>
      </c>
      <c r="T3263" s="20">
        <v>1.5136000000000001</v>
      </c>
      <c r="U3263" s="20">
        <v>15.21</v>
      </c>
      <c r="V3263" s="20">
        <v>6.17</v>
      </c>
      <c r="W3263" s="20">
        <v>2.56</v>
      </c>
      <c r="X3263" s="20">
        <v>25.3</v>
      </c>
      <c r="Y3263" s="20">
        <v>3.9085000000000001</v>
      </c>
      <c r="Z3263" s="20">
        <v>0.50590000000000002</v>
      </c>
      <c r="AA3263" s="20">
        <v>4.5900000000000003E-2</v>
      </c>
      <c r="AB3263" s="20">
        <v>1.94</v>
      </c>
      <c r="AC3263" s="20">
        <v>0.62</v>
      </c>
      <c r="AD3263" s="20">
        <v>8.23</v>
      </c>
      <c r="AE3263" s="20">
        <v>0</v>
      </c>
      <c r="AF3263" s="20">
        <v>3.95</v>
      </c>
      <c r="AG3263" s="20">
        <v>33.479999999999997</v>
      </c>
      <c r="AH3263" s="20">
        <v>4.54</v>
      </c>
      <c r="AI3263" s="20">
        <v>32.26</v>
      </c>
      <c r="AJ3263" s="20">
        <v>5.18</v>
      </c>
      <c r="AK3263" s="20">
        <v>75.42</v>
      </c>
      <c r="AL3263" s="20">
        <v>2.1172</v>
      </c>
      <c r="AM3263" s="20">
        <v>23.89</v>
      </c>
      <c r="AN3263" s="20">
        <v>6.71</v>
      </c>
      <c r="AO3263" s="20">
        <v>0.54</v>
      </c>
      <c r="AP3263" s="20">
        <v>1.05</v>
      </c>
      <c r="AQ3263" s="20">
        <v>0.68</v>
      </c>
      <c r="AR3263" s="20">
        <v>2.42</v>
      </c>
      <c r="AS3263" s="20">
        <v>80.180000000000007</v>
      </c>
      <c r="AT3263" s="20">
        <v>3.11</v>
      </c>
      <c r="AU3263" s="20">
        <v>19.82</v>
      </c>
      <c r="AV3263" s="20">
        <v>0.02</v>
      </c>
      <c r="AW3263" s="20">
        <v>7.0000000000000007E-2</v>
      </c>
      <c r="AX3263" s="20">
        <v>0</v>
      </c>
      <c r="AY3263" s="20">
        <v>0</v>
      </c>
      <c r="AZ3263" s="20">
        <v>0.04</v>
      </c>
      <c r="BA3263" s="20">
        <v>0.04</v>
      </c>
      <c r="BB3263" s="20">
        <v>0</v>
      </c>
      <c r="BC3263" s="20">
        <v>0</v>
      </c>
      <c r="BD3263" s="20">
        <v>7.0000000000000007E-2</v>
      </c>
      <c r="BE3263" s="20">
        <v>0</v>
      </c>
      <c r="BF3263" s="20">
        <v>0.15</v>
      </c>
      <c r="BG3263" s="20">
        <v>0.3</v>
      </c>
      <c r="BH3263" s="20">
        <v>0.3</v>
      </c>
      <c r="BI3263" s="20">
        <v>0</v>
      </c>
      <c r="BJ3263" s="20">
        <v>0.05</v>
      </c>
      <c r="BK3263" s="20">
        <v>1.26</v>
      </c>
      <c r="BL3263" s="20">
        <v>0.16</v>
      </c>
      <c r="BM3263" s="20">
        <v>0.04</v>
      </c>
      <c r="BN3263" s="21">
        <v>0.46</v>
      </c>
      <c r="BO3263" s="21">
        <v>105.2</v>
      </c>
      <c r="BP3263" s="21">
        <v>59.76</v>
      </c>
      <c r="BQ3263" s="21">
        <v>130.76</v>
      </c>
      <c r="BR3263" s="21">
        <v>0</v>
      </c>
      <c r="BS3263" s="21">
        <v>9.31</v>
      </c>
      <c r="BT3263" s="21">
        <v>11.85</v>
      </c>
    </row>
    <row r="3264" spans="1:72" x14ac:dyDescent="0.2">
      <c r="A3264" s="16">
        <v>4108503</v>
      </c>
      <c r="B3264" s="18" t="s">
        <v>4921</v>
      </c>
      <c r="C3264" s="19">
        <v>29.13</v>
      </c>
      <c r="D3264" s="19">
        <v>2.46</v>
      </c>
      <c r="E3264" s="19">
        <v>11.83</v>
      </c>
      <c r="F3264" s="19">
        <v>5.54</v>
      </c>
      <c r="G3264" s="19">
        <v>0.91</v>
      </c>
      <c r="H3264" s="19">
        <v>1.94</v>
      </c>
      <c r="I3264" s="19">
        <v>0</v>
      </c>
      <c r="J3264" s="19">
        <v>1.23</v>
      </c>
      <c r="K3264" s="19">
        <v>0.86</v>
      </c>
      <c r="L3264" s="19">
        <v>0</v>
      </c>
      <c r="M3264" s="19">
        <v>5.66</v>
      </c>
      <c r="N3264" s="20">
        <v>97.99</v>
      </c>
      <c r="O3264" s="20">
        <v>5.32</v>
      </c>
      <c r="P3264" s="20">
        <v>0.34</v>
      </c>
      <c r="Q3264" s="20">
        <v>9.1803000000000008</v>
      </c>
      <c r="R3264" s="20">
        <v>0.21</v>
      </c>
      <c r="S3264" s="20">
        <v>52.26</v>
      </c>
      <c r="T3264" s="20">
        <v>0</v>
      </c>
      <c r="U3264" s="20">
        <v>43.54</v>
      </c>
      <c r="V3264" s="20">
        <v>4.1900000000000004</v>
      </c>
      <c r="W3264" s="20">
        <v>3.86</v>
      </c>
      <c r="X3264" s="20">
        <v>8.86</v>
      </c>
      <c r="Y3264" s="20">
        <v>8.2491000000000003</v>
      </c>
      <c r="Z3264" s="20">
        <v>0.17810000000000001</v>
      </c>
      <c r="AA3264" s="20">
        <v>0.75309999999999999</v>
      </c>
      <c r="AB3264" s="20">
        <v>3.16</v>
      </c>
      <c r="AC3264" s="20">
        <v>0.7</v>
      </c>
      <c r="AD3264" s="20">
        <v>0</v>
      </c>
      <c r="AE3264" s="20">
        <v>0</v>
      </c>
      <c r="AF3264" s="20">
        <v>0</v>
      </c>
      <c r="AG3264" s="20">
        <v>0</v>
      </c>
      <c r="AH3264" s="20">
        <v>0</v>
      </c>
      <c r="AI3264" s="20">
        <v>0</v>
      </c>
      <c r="AJ3264" s="20">
        <v>10.81</v>
      </c>
      <c r="AK3264" s="20">
        <v>76.31</v>
      </c>
      <c r="AL3264" s="20">
        <v>1.9876</v>
      </c>
      <c r="AM3264" s="20">
        <v>8.9600000000000009</v>
      </c>
      <c r="AN3264" s="20">
        <v>5.1100000000000003</v>
      </c>
      <c r="AO3264" s="20">
        <v>0.33</v>
      </c>
      <c r="AP3264" s="20">
        <v>0</v>
      </c>
      <c r="AQ3264" s="20">
        <v>14.73</v>
      </c>
      <c r="AR3264" s="20">
        <v>3.8</v>
      </c>
      <c r="AS3264" s="20">
        <v>83.08</v>
      </c>
      <c r="AT3264" s="20">
        <v>4.16</v>
      </c>
      <c r="AU3264" s="20">
        <v>16.920000000000002</v>
      </c>
      <c r="AV3264" s="20">
        <v>0</v>
      </c>
      <c r="AW3264" s="20">
        <v>0</v>
      </c>
      <c r="AX3264" s="20">
        <v>0</v>
      </c>
      <c r="AY3264" s="20">
        <v>0.01</v>
      </c>
      <c r="AZ3264" s="20">
        <v>0.55000000000000004</v>
      </c>
      <c r="BA3264" s="20">
        <v>0.55000000000000004</v>
      </c>
      <c r="BB3264" s="20">
        <v>0</v>
      </c>
      <c r="BC3264" s="20">
        <v>0</v>
      </c>
      <c r="BD3264" s="20">
        <v>0.24</v>
      </c>
      <c r="BE3264" s="20">
        <v>0.01</v>
      </c>
      <c r="BF3264" s="20">
        <v>0</v>
      </c>
      <c r="BG3264" s="20">
        <v>0</v>
      </c>
      <c r="BH3264" s="20">
        <v>0</v>
      </c>
      <c r="BI3264" s="20">
        <v>0</v>
      </c>
      <c r="BJ3264" s="20">
        <v>0.1</v>
      </c>
      <c r="BK3264" s="20">
        <v>1.02</v>
      </c>
      <c r="BL3264" s="20">
        <v>0.13</v>
      </c>
      <c r="BM3264" s="20">
        <v>0</v>
      </c>
      <c r="BN3264" s="21">
        <v>0.8</v>
      </c>
      <c r="BO3264" s="21">
        <v>99.07</v>
      </c>
      <c r="BP3264" s="21">
        <v>30.11</v>
      </c>
      <c r="BQ3264" s="21">
        <v>108.95</v>
      </c>
      <c r="BR3264" s="21">
        <v>46.95</v>
      </c>
      <c r="BS3264" s="21">
        <v>0</v>
      </c>
      <c r="BT3264" s="21">
        <v>8.7200000000000006</v>
      </c>
    </row>
    <row r="3265" spans="1:72" x14ac:dyDescent="0.2">
      <c r="A3265" s="16">
        <v>1011289</v>
      </c>
      <c r="B3265" s="18" t="s">
        <v>4922</v>
      </c>
      <c r="C3265" s="19">
        <v>20.47</v>
      </c>
      <c r="D3265" s="19">
        <v>1.73</v>
      </c>
      <c r="E3265" s="19">
        <v>11.87</v>
      </c>
      <c r="F3265" s="19">
        <v>2.62</v>
      </c>
      <c r="G3265" s="19">
        <v>1.62</v>
      </c>
      <c r="H3265" s="19">
        <v>2.09</v>
      </c>
      <c r="I3265" s="19">
        <v>-0.34</v>
      </c>
      <c r="J3265" s="19">
        <v>0</v>
      </c>
      <c r="K3265" s="19">
        <v>0.09</v>
      </c>
      <c r="L3265" s="19">
        <v>0</v>
      </c>
      <c r="M3265" s="19">
        <v>2.75</v>
      </c>
      <c r="N3265" s="20">
        <v>95.61</v>
      </c>
      <c r="O3265" s="20">
        <v>2.4700000000000002</v>
      </c>
      <c r="P3265" s="20">
        <v>0.27</v>
      </c>
      <c r="Q3265" s="20">
        <v>4.4124999999999996</v>
      </c>
      <c r="R3265" s="20">
        <v>9.1</v>
      </c>
      <c r="S3265" s="20">
        <v>20.2</v>
      </c>
      <c r="T3265" s="20">
        <v>1.7890999999999999</v>
      </c>
      <c r="U3265" s="20">
        <v>32.79</v>
      </c>
      <c r="V3265" s="20">
        <v>7.31</v>
      </c>
      <c r="W3265" s="20">
        <v>1.94</v>
      </c>
      <c r="X3265" s="20">
        <v>14.06</v>
      </c>
      <c r="Y3265" s="20">
        <v>3.6238000000000001</v>
      </c>
      <c r="Z3265" s="20">
        <v>0.38550000000000001</v>
      </c>
      <c r="AA3265" s="20">
        <v>0.4032</v>
      </c>
      <c r="AB3265" s="20">
        <v>1.45</v>
      </c>
      <c r="AC3265" s="20">
        <v>0.49</v>
      </c>
      <c r="AD3265" s="20">
        <v>2.46</v>
      </c>
      <c r="AE3265" s="20">
        <v>30.37</v>
      </c>
      <c r="AF3265" s="20">
        <v>0</v>
      </c>
      <c r="AG3265" s="20">
        <v>24.63</v>
      </c>
      <c r="AH3265" s="20">
        <v>1.4</v>
      </c>
      <c r="AI3265" s="20">
        <v>3.36</v>
      </c>
      <c r="AJ3265" s="20">
        <v>5.53</v>
      </c>
      <c r="AK3265" s="20">
        <v>65.56</v>
      </c>
      <c r="AL3265" s="20">
        <v>1.6436999999999999</v>
      </c>
      <c r="AM3265" s="20">
        <v>23.45</v>
      </c>
      <c r="AN3265" s="20">
        <v>3.67</v>
      </c>
      <c r="AO3265" s="20">
        <v>0.46</v>
      </c>
      <c r="AP3265" s="20">
        <v>0.32</v>
      </c>
      <c r="AQ3265" s="20">
        <v>10.98</v>
      </c>
      <c r="AR3265" s="20">
        <v>1.73</v>
      </c>
      <c r="AS3265" s="20">
        <v>83.72</v>
      </c>
      <c r="AT3265" s="20">
        <v>3.01</v>
      </c>
      <c r="AU3265" s="20">
        <v>16.28</v>
      </c>
      <c r="AV3265" s="20">
        <v>0</v>
      </c>
      <c r="AW3265" s="20">
        <v>0</v>
      </c>
      <c r="AX3265" s="20" t="s">
        <v>4</v>
      </c>
      <c r="AY3265" s="20" t="s">
        <v>4</v>
      </c>
      <c r="AZ3265" s="20">
        <v>0</v>
      </c>
      <c r="BA3265" s="20">
        <v>0</v>
      </c>
      <c r="BB3265" s="20">
        <v>0</v>
      </c>
      <c r="BC3265" s="20">
        <v>0</v>
      </c>
      <c r="BD3265" s="20">
        <v>0.03</v>
      </c>
      <c r="BE3265" s="20" t="s">
        <v>4</v>
      </c>
      <c r="BF3265" s="20">
        <v>0.04</v>
      </c>
      <c r="BG3265" s="20">
        <v>0</v>
      </c>
      <c r="BH3265" s="20" t="s">
        <v>4</v>
      </c>
      <c r="BI3265" s="20" t="s">
        <v>4</v>
      </c>
      <c r="BJ3265" s="20">
        <v>1.55</v>
      </c>
      <c r="BK3265" s="20">
        <v>1.39</v>
      </c>
      <c r="BL3265" s="20">
        <v>0.1</v>
      </c>
      <c r="BM3265" s="20">
        <v>0</v>
      </c>
      <c r="BN3265" s="21">
        <v>0.59</v>
      </c>
      <c r="BO3265" s="21">
        <v>89.44</v>
      </c>
      <c r="BP3265" s="21">
        <v>49.17</v>
      </c>
      <c r="BQ3265" s="21">
        <v>114.49</v>
      </c>
      <c r="BR3265" s="21">
        <v>0</v>
      </c>
      <c r="BS3265" s="21">
        <v>3.59</v>
      </c>
      <c r="BT3265" s="21">
        <v>9.23</v>
      </c>
    </row>
    <row r="3266" spans="1:72" x14ac:dyDescent="0.2">
      <c r="A3266" s="16">
        <v>1016130</v>
      </c>
      <c r="B3266" s="18" t="s">
        <v>4923</v>
      </c>
      <c r="C3266" s="19">
        <v>13.77</v>
      </c>
      <c r="D3266" s="19">
        <v>1.17</v>
      </c>
      <c r="E3266" s="19">
        <v>11.79</v>
      </c>
      <c r="F3266" s="19">
        <v>3.32</v>
      </c>
      <c r="G3266" s="19">
        <v>0.19</v>
      </c>
      <c r="H3266" s="19">
        <v>2.2799999999999998</v>
      </c>
      <c r="I3266" s="19">
        <v>0</v>
      </c>
      <c r="J3266" s="19">
        <v>0.02</v>
      </c>
      <c r="K3266" s="19">
        <v>0.04</v>
      </c>
      <c r="L3266" s="19">
        <v>0</v>
      </c>
      <c r="M3266" s="19">
        <v>3.44</v>
      </c>
      <c r="N3266" s="20">
        <v>96.25</v>
      </c>
      <c r="O3266" s="20">
        <v>3</v>
      </c>
      <c r="P3266" s="20">
        <v>0.44</v>
      </c>
      <c r="Q3266" s="20">
        <v>4.7172000000000001</v>
      </c>
      <c r="R3266" s="20">
        <v>25.95</v>
      </c>
      <c r="S3266" s="20">
        <v>35.43</v>
      </c>
      <c r="T3266" s="20">
        <v>0</v>
      </c>
      <c r="U3266" s="20">
        <v>10.58</v>
      </c>
      <c r="V3266" s="20">
        <v>10.11</v>
      </c>
      <c r="W3266" s="20">
        <v>1.71</v>
      </c>
      <c r="X3266" s="20">
        <v>25.77</v>
      </c>
      <c r="Y3266" s="20">
        <v>4.3708</v>
      </c>
      <c r="Z3266" s="20">
        <v>0.30320000000000003</v>
      </c>
      <c r="AA3266" s="20">
        <v>4.3200000000000002E-2</v>
      </c>
      <c r="AB3266" s="20">
        <v>1.49</v>
      </c>
      <c r="AC3266" s="20">
        <v>0.22</v>
      </c>
      <c r="AD3266" s="20">
        <v>0</v>
      </c>
      <c r="AE3266" s="20">
        <v>33.51</v>
      </c>
      <c r="AF3266" s="20">
        <v>0.23</v>
      </c>
      <c r="AG3266" s="20">
        <v>2.67</v>
      </c>
      <c r="AH3266" s="20">
        <v>0</v>
      </c>
      <c r="AI3266" s="20">
        <v>7.73</v>
      </c>
      <c r="AJ3266" s="20">
        <v>5.71</v>
      </c>
      <c r="AK3266" s="20">
        <v>76.489999999999995</v>
      </c>
      <c r="AL3266" s="20">
        <v>1.341</v>
      </c>
      <c r="AM3266" s="20">
        <v>22.61</v>
      </c>
      <c r="AN3266" s="20">
        <v>4.82</v>
      </c>
      <c r="AO3266" s="20">
        <v>1.44</v>
      </c>
      <c r="AP3266" s="20">
        <v>2.1800000000000002</v>
      </c>
      <c r="AQ3266" s="20">
        <v>0.9</v>
      </c>
      <c r="AR3266" s="20">
        <v>1.57</v>
      </c>
      <c r="AS3266" s="20">
        <v>94.91</v>
      </c>
      <c r="AT3266" s="20">
        <v>4.32</v>
      </c>
      <c r="AU3266" s="20">
        <v>5.09</v>
      </c>
      <c r="AV3266" s="20">
        <v>0</v>
      </c>
      <c r="AW3266" s="20">
        <v>0</v>
      </c>
      <c r="AX3266" s="20" t="s">
        <v>4</v>
      </c>
      <c r="AY3266" s="20" t="s">
        <v>4</v>
      </c>
      <c r="AZ3266" s="20">
        <v>0</v>
      </c>
      <c r="BA3266" s="20">
        <v>0</v>
      </c>
      <c r="BB3266" s="20">
        <v>0</v>
      </c>
      <c r="BC3266" s="20">
        <v>0</v>
      </c>
      <c r="BD3266" s="20">
        <v>0</v>
      </c>
      <c r="BE3266" s="20" t="s">
        <v>4</v>
      </c>
      <c r="BF3266" s="20">
        <v>7.0000000000000007E-2</v>
      </c>
      <c r="BG3266" s="20">
        <v>0</v>
      </c>
      <c r="BH3266" s="20" t="s">
        <v>4</v>
      </c>
      <c r="BI3266" s="20" t="s">
        <v>4</v>
      </c>
      <c r="BJ3266" s="20">
        <v>0.12</v>
      </c>
      <c r="BK3266" s="20">
        <v>1.36</v>
      </c>
      <c r="BL3266" s="20">
        <v>0.31</v>
      </c>
      <c r="BM3266" s="20">
        <v>7.0000000000000007E-2</v>
      </c>
      <c r="BN3266" s="21">
        <v>0.55000000000000004</v>
      </c>
      <c r="BO3266" s="21">
        <v>86.33</v>
      </c>
      <c r="BP3266" s="21">
        <v>63.28</v>
      </c>
      <c r="BQ3266" s="21">
        <v>134.94999999999999</v>
      </c>
      <c r="BR3266" s="21">
        <v>8.75</v>
      </c>
      <c r="BS3266" s="21">
        <v>25.32</v>
      </c>
      <c r="BT3266" s="21">
        <v>8.84</v>
      </c>
    </row>
    <row r="3267" spans="1:72" x14ac:dyDescent="0.2">
      <c r="A3267" s="16">
        <v>1010251</v>
      </c>
      <c r="B3267" s="18" t="s">
        <v>4925</v>
      </c>
      <c r="C3267" s="19">
        <v>7.44</v>
      </c>
      <c r="D3267" s="19">
        <v>0.96</v>
      </c>
      <c r="E3267" s="19">
        <v>7.74</v>
      </c>
      <c r="F3267" s="19">
        <v>2.61</v>
      </c>
      <c r="G3267" s="19">
        <v>0.49</v>
      </c>
      <c r="H3267" s="19">
        <v>1.95</v>
      </c>
      <c r="I3267" s="19">
        <v>0</v>
      </c>
      <c r="J3267" s="19">
        <v>-0.1</v>
      </c>
      <c r="K3267" s="19">
        <v>0.32</v>
      </c>
      <c r="L3267" s="19">
        <v>0</v>
      </c>
      <c r="M3267" s="19">
        <v>2.77</v>
      </c>
      <c r="N3267" s="20">
        <v>94.41</v>
      </c>
      <c r="O3267" s="20">
        <v>1.78</v>
      </c>
      <c r="P3267" s="20">
        <v>0.99</v>
      </c>
      <c r="Q3267" s="20">
        <v>4.8063000000000002</v>
      </c>
      <c r="R3267" s="20">
        <v>26.2</v>
      </c>
      <c r="S3267" s="20">
        <v>36.22</v>
      </c>
      <c r="T3267" s="20">
        <v>0.44629999999999997</v>
      </c>
      <c r="U3267" s="20">
        <v>18.600000000000001</v>
      </c>
      <c r="V3267" s="20">
        <v>5.81</v>
      </c>
      <c r="W3267" s="20">
        <v>3.03</v>
      </c>
      <c r="X3267" s="20">
        <v>32.71</v>
      </c>
      <c r="Y3267" s="20">
        <v>4.3792</v>
      </c>
      <c r="Z3267" s="20">
        <v>0.2268</v>
      </c>
      <c r="AA3267" s="20">
        <v>0.20030000000000001</v>
      </c>
      <c r="AB3267" s="20">
        <v>2.56</v>
      </c>
      <c r="AC3267" s="20">
        <v>0.47</v>
      </c>
      <c r="AD3267" s="20">
        <v>10.42</v>
      </c>
      <c r="AE3267" s="20">
        <v>0.2</v>
      </c>
      <c r="AF3267" s="20">
        <v>3.05</v>
      </c>
      <c r="AG3267" s="20">
        <v>17.77</v>
      </c>
      <c r="AH3267" s="20">
        <v>7.24</v>
      </c>
      <c r="AI3267" s="20">
        <v>48.74</v>
      </c>
      <c r="AJ3267" s="20">
        <v>5.1100000000000003</v>
      </c>
      <c r="AK3267" s="20">
        <v>85.7</v>
      </c>
      <c r="AL3267" s="20">
        <v>2.1621000000000001</v>
      </c>
      <c r="AM3267" s="20">
        <v>10.49</v>
      </c>
      <c r="AN3267" s="20">
        <v>5.26</v>
      </c>
      <c r="AO3267" s="20">
        <v>0.65</v>
      </c>
      <c r="AP3267" s="20">
        <v>2.79</v>
      </c>
      <c r="AQ3267" s="20">
        <v>3.81</v>
      </c>
      <c r="AR3267" s="20">
        <v>2.86</v>
      </c>
      <c r="AS3267" s="20">
        <v>89.35</v>
      </c>
      <c r="AT3267" s="20">
        <v>4.4400000000000004</v>
      </c>
      <c r="AU3267" s="20">
        <v>10.65</v>
      </c>
      <c r="AV3267" s="20">
        <v>0.1</v>
      </c>
      <c r="AW3267" s="20">
        <v>0.16</v>
      </c>
      <c r="AX3267" s="20">
        <v>0</v>
      </c>
      <c r="AY3267" s="20">
        <v>0</v>
      </c>
      <c r="AZ3267" s="20">
        <v>0.04</v>
      </c>
      <c r="BA3267" s="20">
        <v>0.04</v>
      </c>
      <c r="BB3267" s="20">
        <v>0</v>
      </c>
      <c r="BC3267" s="20">
        <v>0</v>
      </c>
      <c r="BD3267" s="20">
        <v>0</v>
      </c>
      <c r="BE3267" s="20">
        <v>0</v>
      </c>
      <c r="BF3267" s="20">
        <v>0.08</v>
      </c>
      <c r="BG3267" s="20">
        <v>0</v>
      </c>
      <c r="BH3267" s="20">
        <v>0</v>
      </c>
      <c r="BI3267" s="20">
        <v>0</v>
      </c>
      <c r="BJ3267" s="20">
        <v>0.11</v>
      </c>
      <c r="BK3267" s="20">
        <v>1.1399999999999999</v>
      </c>
      <c r="BL3267" s="20">
        <v>0.24</v>
      </c>
      <c r="BM3267" s="20">
        <v>0.04</v>
      </c>
      <c r="BN3267" s="21">
        <v>0.53</v>
      </c>
      <c r="BO3267" s="21">
        <v>102.31</v>
      </c>
      <c r="BP3267" s="21">
        <v>61.58</v>
      </c>
      <c r="BQ3267" s="21">
        <v>144.32</v>
      </c>
      <c r="BR3267" s="21">
        <v>8</v>
      </c>
      <c r="BS3267" s="21">
        <v>21.33</v>
      </c>
      <c r="BT3267" s="21">
        <v>13.04</v>
      </c>
    </row>
    <row r="3268" spans="1:72" x14ac:dyDescent="0.2">
      <c r="A3268" s="16">
        <v>1008214</v>
      </c>
      <c r="B3268" s="18" t="s">
        <v>4926</v>
      </c>
      <c r="C3268" s="19">
        <v>10.19</v>
      </c>
      <c r="D3268" s="19">
        <v>1.48</v>
      </c>
      <c r="E3268" s="19">
        <v>6.87</v>
      </c>
      <c r="F3268" s="19">
        <v>3.82</v>
      </c>
      <c r="G3268" s="19">
        <v>0.43</v>
      </c>
      <c r="H3268" s="19">
        <v>2.3199999999999998</v>
      </c>
      <c r="I3268" s="19">
        <v>0</v>
      </c>
      <c r="J3268" s="19">
        <v>0.12</v>
      </c>
      <c r="K3268" s="19">
        <v>0.33</v>
      </c>
      <c r="L3268" s="19">
        <v>0</v>
      </c>
      <c r="M3268" s="19">
        <v>4.04</v>
      </c>
      <c r="N3268" s="20">
        <v>94.43</v>
      </c>
      <c r="O3268" s="20">
        <v>3.24</v>
      </c>
      <c r="P3268" s="20">
        <v>0.8</v>
      </c>
      <c r="Q3268" s="20">
        <v>5.4790999999999999</v>
      </c>
      <c r="R3268" s="20">
        <v>27.55</v>
      </c>
      <c r="S3268" s="20">
        <v>22.82</v>
      </c>
      <c r="T3268" s="20">
        <v>1.4605999999999999</v>
      </c>
      <c r="U3268" s="20">
        <v>20.36</v>
      </c>
      <c r="V3268" s="20">
        <v>17.2</v>
      </c>
      <c r="W3268" s="20">
        <v>2.2400000000000002</v>
      </c>
      <c r="X3268" s="20">
        <v>35.93</v>
      </c>
      <c r="Y3268" s="20">
        <v>3.9424000000000001</v>
      </c>
      <c r="Z3268" s="20">
        <v>0.60570000000000002</v>
      </c>
      <c r="AA3268" s="20">
        <v>0.93100000000000005</v>
      </c>
      <c r="AB3268" s="20">
        <v>2.2400000000000002</v>
      </c>
      <c r="AC3268" s="20" t="s">
        <v>4</v>
      </c>
      <c r="AD3268" s="20">
        <v>23.25</v>
      </c>
      <c r="AE3268" s="20">
        <v>5.66</v>
      </c>
      <c r="AF3268" s="20">
        <v>0.16</v>
      </c>
      <c r="AG3268" s="20">
        <v>21.35</v>
      </c>
      <c r="AH3268" s="20">
        <v>0</v>
      </c>
      <c r="AI3268" s="20">
        <v>28.88</v>
      </c>
      <c r="AJ3268" s="20">
        <v>6.3</v>
      </c>
      <c r="AK3268" s="20">
        <v>62.56</v>
      </c>
      <c r="AL3268" s="20">
        <v>3.2631999999999999</v>
      </c>
      <c r="AM3268" s="20">
        <v>18.559999999999999</v>
      </c>
      <c r="AN3268" s="20">
        <v>4.93</v>
      </c>
      <c r="AO3268" s="20">
        <v>4.97</v>
      </c>
      <c r="AP3268" s="20">
        <v>0</v>
      </c>
      <c r="AQ3268" s="20">
        <v>18.88</v>
      </c>
      <c r="AR3268" s="20">
        <v>2.2400000000000002</v>
      </c>
      <c r="AS3268" s="20">
        <v>100</v>
      </c>
      <c r="AT3268" s="20" t="s">
        <v>4</v>
      </c>
      <c r="AU3268" s="20">
        <v>0</v>
      </c>
      <c r="AV3268" s="20">
        <v>0</v>
      </c>
      <c r="AW3268" s="20">
        <v>0</v>
      </c>
      <c r="AX3268" s="20" t="s">
        <v>4</v>
      </c>
      <c r="AY3268" s="20" t="s">
        <v>4</v>
      </c>
      <c r="AZ3268" s="20">
        <v>0</v>
      </c>
      <c r="BA3268" s="20">
        <v>0</v>
      </c>
      <c r="BB3268" s="20">
        <v>0</v>
      </c>
      <c r="BC3268" s="20">
        <v>0</v>
      </c>
      <c r="BD3268" s="20">
        <v>0</v>
      </c>
      <c r="BE3268" s="20" t="s">
        <v>4</v>
      </c>
      <c r="BF3268" s="20">
        <v>0.14000000000000001</v>
      </c>
      <c r="BG3268" s="20">
        <v>0.03</v>
      </c>
      <c r="BH3268" s="20" t="s">
        <v>4</v>
      </c>
      <c r="BI3268" s="20" t="s">
        <v>4</v>
      </c>
      <c r="BJ3268" s="20">
        <v>0.26</v>
      </c>
      <c r="BK3268" s="20">
        <v>1.38</v>
      </c>
      <c r="BL3268" s="20">
        <v>0.28000000000000003</v>
      </c>
      <c r="BM3268" s="20">
        <v>0</v>
      </c>
      <c r="BN3268" s="21">
        <v>0.66</v>
      </c>
      <c r="BO3268" s="21">
        <v>69.75</v>
      </c>
      <c r="BP3268" s="21">
        <v>54.56</v>
      </c>
      <c r="BQ3268" s="21">
        <v>150.35</v>
      </c>
      <c r="BR3268" s="21">
        <v>0</v>
      </c>
      <c r="BS3268" s="21">
        <v>0</v>
      </c>
      <c r="BT3268" s="21">
        <v>15.13</v>
      </c>
    </row>
    <row r="3269" spans="1:72" x14ac:dyDescent="0.2">
      <c r="A3269" s="16">
        <v>4076879</v>
      </c>
      <c r="B3269" s="18" t="s">
        <v>4928</v>
      </c>
      <c r="C3269" s="19">
        <v>28.56</v>
      </c>
      <c r="D3269" s="19">
        <v>2.1800000000000002</v>
      </c>
      <c r="E3269" s="19">
        <v>13.1</v>
      </c>
      <c r="F3269" s="19">
        <v>5.21</v>
      </c>
      <c r="G3269" s="19">
        <v>0.45</v>
      </c>
      <c r="H3269" s="19">
        <v>2.5</v>
      </c>
      <c r="I3269" s="19">
        <v>0</v>
      </c>
      <c r="J3269" s="19">
        <v>0.23</v>
      </c>
      <c r="K3269" s="19">
        <v>0.74</v>
      </c>
      <c r="L3269" s="19">
        <v>0</v>
      </c>
      <c r="M3269" s="19">
        <v>5.4</v>
      </c>
      <c r="N3269" s="20">
        <v>96.52</v>
      </c>
      <c r="O3269" s="20">
        <v>4.96</v>
      </c>
      <c r="P3269" s="20">
        <v>0.44</v>
      </c>
      <c r="Q3269" s="20">
        <v>6.0073999999999996</v>
      </c>
      <c r="R3269" s="20">
        <v>33.94</v>
      </c>
      <c r="S3269" s="20">
        <v>0</v>
      </c>
      <c r="T3269" s="20">
        <v>8.8300000000000003E-2</v>
      </c>
      <c r="U3269" s="20">
        <v>15.75</v>
      </c>
      <c r="V3269" s="20">
        <v>0.22</v>
      </c>
      <c r="W3269" s="20">
        <v>1.05</v>
      </c>
      <c r="X3269" s="20">
        <v>41.62</v>
      </c>
      <c r="Y3269" s="20">
        <v>5.4985999999999997</v>
      </c>
      <c r="Z3269" s="20">
        <v>0.19900000000000001</v>
      </c>
      <c r="AA3269" s="20">
        <v>0.30980000000000002</v>
      </c>
      <c r="AB3269" s="20">
        <v>1.05</v>
      </c>
      <c r="AC3269" s="20" t="s">
        <v>4</v>
      </c>
      <c r="AD3269" s="20">
        <v>13.99</v>
      </c>
      <c r="AE3269" s="20">
        <v>0</v>
      </c>
      <c r="AF3269" s="20">
        <v>4.0999999999999996</v>
      </c>
      <c r="AG3269" s="20">
        <v>49.65</v>
      </c>
      <c r="AH3269" s="20">
        <v>0.46</v>
      </c>
      <c r="AI3269" s="20">
        <v>23.73</v>
      </c>
      <c r="AJ3269" s="20">
        <v>6.3</v>
      </c>
      <c r="AK3269" s="20">
        <v>87.29</v>
      </c>
      <c r="AL3269" s="20">
        <v>2.9636999999999998</v>
      </c>
      <c r="AM3269" s="20">
        <v>6.72</v>
      </c>
      <c r="AN3269" s="20">
        <v>5.17</v>
      </c>
      <c r="AO3269" s="20">
        <v>2.4</v>
      </c>
      <c r="AP3269" s="20">
        <v>0</v>
      </c>
      <c r="AQ3269" s="20">
        <v>5.99</v>
      </c>
      <c r="AR3269" s="20">
        <v>1.05</v>
      </c>
      <c r="AS3269" s="20">
        <v>100</v>
      </c>
      <c r="AT3269" s="20" t="s">
        <v>4</v>
      </c>
      <c r="AU3269" s="20">
        <v>0</v>
      </c>
      <c r="AV3269" s="20">
        <v>0</v>
      </c>
      <c r="AW3269" s="20">
        <v>0</v>
      </c>
      <c r="AX3269" s="20" t="s">
        <v>4</v>
      </c>
      <c r="AY3269" s="20" t="s">
        <v>4</v>
      </c>
      <c r="AZ3269" s="20">
        <v>7.0000000000000007E-2</v>
      </c>
      <c r="BA3269" s="20">
        <v>7.0000000000000007E-2</v>
      </c>
      <c r="BB3269" s="20">
        <v>0</v>
      </c>
      <c r="BC3269" s="20">
        <v>0</v>
      </c>
      <c r="BD3269" s="20">
        <v>0</v>
      </c>
      <c r="BE3269" s="20" t="s">
        <v>4</v>
      </c>
      <c r="BF3269" s="20">
        <v>0.02</v>
      </c>
      <c r="BG3269" s="20">
        <v>0</v>
      </c>
      <c r="BH3269" s="20" t="s">
        <v>4</v>
      </c>
      <c r="BI3269" s="20" t="s">
        <v>4</v>
      </c>
      <c r="BJ3269" s="20">
        <v>0.37</v>
      </c>
      <c r="BK3269" s="20">
        <v>1.36</v>
      </c>
      <c r="BL3269" s="20">
        <v>0.32</v>
      </c>
      <c r="BM3269" s="20">
        <v>0</v>
      </c>
      <c r="BN3269" s="21">
        <v>0.81</v>
      </c>
      <c r="BO3269" s="21">
        <v>92.6</v>
      </c>
      <c r="BP3269" s="21">
        <v>44.12</v>
      </c>
      <c r="BQ3269" s="21">
        <v>159.4</v>
      </c>
      <c r="BR3269" s="21">
        <v>0</v>
      </c>
      <c r="BS3269" s="21">
        <v>0.04</v>
      </c>
      <c r="BT3269" s="21">
        <v>8.49</v>
      </c>
    </row>
    <row r="3270" spans="1:72" x14ac:dyDescent="0.2">
      <c r="A3270" s="16">
        <v>112148015</v>
      </c>
      <c r="B3270" s="18" t="s">
        <v>4930</v>
      </c>
      <c r="C3270" s="19">
        <v>16.73</v>
      </c>
      <c r="D3270" s="19">
        <v>2</v>
      </c>
      <c r="E3270" s="19">
        <v>8.3699999999999992</v>
      </c>
      <c r="F3270" s="19">
        <v>4.6900000000000004</v>
      </c>
      <c r="G3270" s="19">
        <v>0.18</v>
      </c>
      <c r="H3270" s="19">
        <v>1.96</v>
      </c>
      <c r="I3270" s="19">
        <v>0</v>
      </c>
      <c r="J3270" s="19">
        <v>0.03</v>
      </c>
      <c r="K3270" s="19">
        <v>0.83</v>
      </c>
      <c r="L3270" s="19">
        <v>0</v>
      </c>
      <c r="M3270" s="19">
        <v>4.8899999999999997</v>
      </c>
      <c r="N3270" s="20">
        <v>95.97</v>
      </c>
      <c r="O3270" s="20">
        <v>4.25</v>
      </c>
      <c r="P3270" s="20">
        <v>0.64</v>
      </c>
      <c r="Q3270" s="20">
        <v>5.6035000000000004</v>
      </c>
      <c r="R3270" s="20">
        <v>38.270000000000003</v>
      </c>
      <c r="S3270" s="20">
        <v>35.590000000000003</v>
      </c>
      <c r="T3270" s="20">
        <v>0.18160000000000001</v>
      </c>
      <c r="U3270" s="20">
        <v>7.52</v>
      </c>
      <c r="V3270" s="20">
        <v>4.34</v>
      </c>
      <c r="W3270" s="20">
        <v>1.36</v>
      </c>
      <c r="X3270" s="20">
        <v>47.12</v>
      </c>
      <c r="Y3270" s="20">
        <v>5.2401</v>
      </c>
      <c r="Z3270" s="20">
        <v>0.26179999999999998</v>
      </c>
      <c r="AA3270" s="20">
        <v>0.1016</v>
      </c>
      <c r="AB3270" s="20">
        <v>1.28</v>
      </c>
      <c r="AC3270" s="20">
        <v>7.0000000000000007E-2</v>
      </c>
      <c r="AD3270" s="20">
        <v>10.69</v>
      </c>
      <c r="AE3270" s="20">
        <v>2.48</v>
      </c>
      <c r="AF3270" s="20">
        <v>2.91</v>
      </c>
      <c r="AG3270" s="20">
        <v>2.67</v>
      </c>
      <c r="AH3270" s="20">
        <v>9.17</v>
      </c>
      <c r="AI3270" s="20">
        <v>57.36</v>
      </c>
      <c r="AJ3270" s="20">
        <v>6.66</v>
      </c>
      <c r="AK3270" s="20">
        <v>78.709999999999994</v>
      </c>
      <c r="AL3270" s="20">
        <v>1.4037999999999999</v>
      </c>
      <c r="AM3270" s="20">
        <v>18.649999999999999</v>
      </c>
      <c r="AN3270" s="20">
        <v>3.86</v>
      </c>
      <c r="AO3270" s="20">
        <v>0.84</v>
      </c>
      <c r="AP3270" s="20">
        <v>1.56</v>
      </c>
      <c r="AQ3270" s="20">
        <v>2.63</v>
      </c>
      <c r="AR3270" s="20">
        <v>1.32</v>
      </c>
      <c r="AS3270" s="20">
        <v>96.99</v>
      </c>
      <c r="AT3270" s="20">
        <v>2.39</v>
      </c>
      <c r="AU3270" s="20">
        <v>3.01</v>
      </c>
      <c r="AV3270" s="20">
        <v>0</v>
      </c>
      <c r="AW3270" s="20">
        <v>0</v>
      </c>
      <c r="AX3270" s="20">
        <v>0</v>
      </c>
      <c r="AY3270" s="20">
        <v>0</v>
      </c>
      <c r="AZ3270" s="20">
        <v>0.01</v>
      </c>
      <c r="BA3270" s="20">
        <v>0</v>
      </c>
      <c r="BB3270" s="20">
        <v>0</v>
      </c>
      <c r="BC3270" s="20">
        <v>0.01</v>
      </c>
      <c r="BD3270" s="20">
        <v>0.02</v>
      </c>
      <c r="BE3270" s="20">
        <v>0</v>
      </c>
      <c r="BF3270" s="20">
        <v>0.03</v>
      </c>
      <c r="BG3270" s="20">
        <v>0</v>
      </c>
      <c r="BH3270" s="20">
        <v>0</v>
      </c>
      <c r="BI3270" s="20">
        <v>0</v>
      </c>
      <c r="BJ3270" s="20">
        <v>0.12</v>
      </c>
      <c r="BK3270" s="20">
        <v>1.1100000000000001</v>
      </c>
      <c r="BL3270" s="20">
        <v>0.26</v>
      </c>
      <c r="BM3270" s="20">
        <v>0.02</v>
      </c>
      <c r="BN3270" s="21">
        <v>0.56999999999999995</v>
      </c>
      <c r="BO3270" s="21">
        <v>93.13</v>
      </c>
      <c r="BP3270" s="21">
        <v>39.83</v>
      </c>
      <c r="BQ3270" s="21">
        <v>175.1</v>
      </c>
      <c r="BR3270" s="21">
        <v>3.12</v>
      </c>
      <c r="BS3270" s="21">
        <v>12.17</v>
      </c>
      <c r="BT3270" s="21">
        <v>13.01</v>
      </c>
    </row>
    <row r="3271" spans="1:72" x14ac:dyDescent="0.2">
      <c r="A3271" s="16">
        <v>1001600</v>
      </c>
      <c r="B3271" s="18" t="s">
        <v>4932</v>
      </c>
      <c r="C3271" s="19">
        <v>2.31</v>
      </c>
      <c r="D3271" s="19">
        <v>0.26</v>
      </c>
      <c r="E3271" s="19">
        <v>8.93</v>
      </c>
      <c r="F3271" s="19">
        <v>2.2200000000000002</v>
      </c>
      <c r="G3271" s="19">
        <v>1.4</v>
      </c>
      <c r="H3271" s="19">
        <v>2.87</v>
      </c>
      <c r="I3271" s="19">
        <v>0</v>
      </c>
      <c r="J3271" s="19">
        <v>0.78</v>
      </c>
      <c r="K3271" s="19">
        <v>-0.27</v>
      </c>
      <c r="L3271" s="19">
        <v>0</v>
      </c>
      <c r="M3271" s="19">
        <v>2.5299999999999998</v>
      </c>
      <c r="N3271" s="20">
        <v>87.76</v>
      </c>
      <c r="O3271" s="20">
        <v>1.87</v>
      </c>
      <c r="P3271" s="20">
        <v>0.66</v>
      </c>
      <c r="Q3271" s="20">
        <v>4.8730000000000002</v>
      </c>
      <c r="R3271" s="20">
        <v>21.53</v>
      </c>
      <c r="S3271" s="20">
        <v>48.78</v>
      </c>
      <c r="T3271" s="20">
        <v>0</v>
      </c>
      <c r="U3271" s="20">
        <v>19.07</v>
      </c>
      <c r="V3271" s="20">
        <v>4.29</v>
      </c>
      <c r="W3271" s="20">
        <v>3</v>
      </c>
      <c r="X3271" s="20">
        <v>21.87</v>
      </c>
      <c r="Y3271" s="20">
        <v>3.6616</v>
      </c>
      <c r="Z3271" s="20">
        <v>0.48899999999999999</v>
      </c>
      <c r="AA3271" s="20">
        <v>0.72240000000000004</v>
      </c>
      <c r="AB3271" s="20">
        <v>2.09</v>
      </c>
      <c r="AC3271" s="20">
        <v>0.91</v>
      </c>
      <c r="AD3271" s="20">
        <v>8.1300000000000008</v>
      </c>
      <c r="AE3271" s="20">
        <v>0</v>
      </c>
      <c r="AF3271" s="20">
        <v>4.13</v>
      </c>
      <c r="AG3271" s="20">
        <v>8.61</v>
      </c>
      <c r="AH3271" s="20">
        <v>18.57</v>
      </c>
      <c r="AI3271" s="20">
        <v>7.26</v>
      </c>
      <c r="AJ3271" s="20">
        <v>5.53</v>
      </c>
      <c r="AK3271" s="20">
        <v>66.16</v>
      </c>
      <c r="AL3271" s="20">
        <v>2.7273000000000001</v>
      </c>
      <c r="AM3271" s="20">
        <v>17.93</v>
      </c>
      <c r="AN3271" s="20">
        <v>4.54</v>
      </c>
      <c r="AO3271" s="20">
        <v>0.99</v>
      </c>
      <c r="AP3271" s="20">
        <v>1.64</v>
      </c>
      <c r="AQ3271" s="20">
        <v>15.91</v>
      </c>
      <c r="AR3271" s="20">
        <v>2.48</v>
      </c>
      <c r="AS3271" s="20">
        <v>84.21</v>
      </c>
      <c r="AT3271" s="20">
        <v>5.79</v>
      </c>
      <c r="AU3271" s="20">
        <v>15.79</v>
      </c>
      <c r="AV3271" s="20">
        <v>0</v>
      </c>
      <c r="AW3271" s="20">
        <v>0.01</v>
      </c>
      <c r="AX3271" s="20">
        <v>0</v>
      </c>
      <c r="AY3271" s="20">
        <v>0.01</v>
      </c>
      <c r="AZ3271" s="20">
        <v>-0.01</v>
      </c>
      <c r="BA3271" s="20">
        <v>-0.01</v>
      </c>
      <c r="BB3271" s="20">
        <v>0</v>
      </c>
      <c r="BC3271" s="20">
        <v>0</v>
      </c>
      <c r="BD3271" s="20">
        <v>0.01</v>
      </c>
      <c r="BE3271" s="20">
        <v>0</v>
      </c>
      <c r="BF3271" s="20">
        <v>0.09</v>
      </c>
      <c r="BG3271" s="20">
        <v>0</v>
      </c>
      <c r="BH3271" s="20">
        <v>0</v>
      </c>
      <c r="BI3271" s="20">
        <v>0</v>
      </c>
      <c r="BJ3271" s="20">
        <v>1.28</v>
      </c>
      <c r="BK3271" s="20">
        <v>0.92</v>
      </c>
      <c r="BL3271" s="20">
        <v>0.45</v>
      </c>
      <c r="BM3271" s="20">
        <v>0</v>
      </c>
      <c r="BN3271" s="21">
        <v>1.51</v>
      </c>
      <c r="BO3271" s="21">
        <v>76.23</v>
      </c>
      <c r="BP3271" s="21">
        <v>79.31</v>
      </c>
      <c r="BQ3271" s="21">
        <v>120.91</v>
      </c>
      <c r="BR3271" s="21">
        <v>7.03</v>
      </c>
      <c r="BS3271" s="21">
        <v>14.11</v>
      </c>
      <c r="BT3271" s="21">
        <v>11.47</v>
      </c>
    </row>
    <row r="3272" spans="1:72" x14ac:dyDescent="0.2">
      <c r="A3272" s="16">
        <v>1021621</v>
      </c>
      <c r="B3272" s="18" t="s">
        <v>4933</v>
      </c>
      <c r="C3272" s="19">
        <v>5.22</v>
      </c>
      <c r="D3272" s="19">
        <v>0.46</v>
      </c>
      <c r="E3272" s="19">
        <v>11.4</v>
      </c>
      <c r="F3272" s="19">
        <v>2.19</v>
      </c>
      <c r="G3272" s="19">
        <v>0.39</v>
      </c>
      <c r="H3272" s="19">
        <v>1.6</v>
      </c>
      <c r="I3272" s="19">
        <v>-0.25</v>
      </c>
      <c r="J3272" s="19">
        <v>0.15</v>
      </c>
      <c r="K3272" s="19">
        <v>0.12</v>
      </c>
      <c r="L3272" s="19">
        <v>0</v>
      </c>
      <c r="M3272" s="19">
        <v>2.27</v>
      </c>
      <c r="N3272" s="20">
        <v>96.75</v>
      </c>
      <c r="O3272" s="20">
        <v>1.58</v>
      </c>
      <c r="P3272" s="20">
        <v>0.68</v>
      </c>
      <c r="Q3272" s="20">
        <v>4.1981999999999999</v>
      </c>
      <c r="R3272" s="20">
        <v>20.71</v>
      </c>
      <c r="S3272" s="20">
        <v>40.21</v>
      </c>
      <c r="T3272" s="20">
        <v>0.4904</v>
      </c>
      <c r="U3272" s="20">
        <v>11.71</v>
      </c>
      <c r="V3272" s="20">
        <v>13.96</v>
      </c>
      <c r="W3272" s="20">
        <v>2.61</v>
      </c>
      <c r="X3272" s="20">
        <v>26.15</v>
      </c>
      <c r="Y3272" s="20">
        <v>3.7248000000000001</v>
      </c>
      <c r="Z3272" s="20">
        <v>0.32219999999999999</v>
      </c>
      <c r="AA3272" s="20">
        <v>0.1512</v>
      </c>
      <c r="AB3272" s="20">
        <v>1.67</v>
      </c>
      <c r="AC3272" s="20">
        <v>0.94</v>
      </c>
      <c r="AD3272" s="20">
        <v>4.8899999999999997</v>
      </c>
      <c r="AE3272" s="20">
        <v>0</v>
      </c>
      <c r="AF3272" s="20">
        <v>3.81</v>
      </c>
      <c r="AG3272" s="20">
        <v>29.18</v>
      </c>
      <c r="AH3272" s="20">
        <v>4.87</v>
      </c>
      <c r="AI3272" s="20">
        <v>22.12</v>
      </c>
      <c r="AJ3272" s="20">
        <v>4.76</v>
      </c>
      <c r="AK3272" s="20">
        <v>78.2</v>
      </c>
      <c r="AL3272" s="20">
        <v>1.6918</v>
      </c>
      <c r="AM3272" s="20">
        <v>19.05</v>
      </c>
      <c r="AN3272" s="20">
        <v>5.49</v>
      </c>
      <c r="AO3272" s="20">
        <v>1.1399999999999999</v>
      </c>
      <c r="AP3272" s="20">
        <v>0.15</v>
      </c>
      <c r="AQ3272" s="20">
        <v>2.75</v>
      </c>
      <c r="AR3272" s="20">
        <v>2.06</v>
      </c>
      <c r="AS3272" s="20">
        <v>81.22</v>
      </c>
      <c r="AT3272" s="20">
        <v>5</v>
      </c>
      <c r="AU3272" s="20">
        <v>18.78</v>
      </c>
      <c r="AV3272" s="20">
        <v>0.08</v>
      </c>
      <c r="AW3272" s="20">
        <v>0.02</v>
      </c>
      <c r="AX3272" s="20">
        <v>0</v>
      </c>
      <c r="AY3272" s="20">
        <v>0</v>
      </c>
      <c r="AZ3272" s="20">
        <v>0</v>
      </c>
      <c r="BA3272" s="20">
        <v>0</v>
      </c>
      <c r="BB3272" s="20">
        <v>0</v>
      </c>
      <c r="BC3272" s="20">
        <v>0</v>
      </c>
      <c r="BD3272" s="20">
        <v>7.0000000000000007E-2</v>
      </c>
      <c r="BE3272" s="20">
        <v>0</v>
      </c>
      <c r="BF3272" s="20">
        <v>0.04</v>
      </c>
      <c r="BG3272" s="20">
        <v>0</v>
      </c>
      <c r="BH3272" s="20">
        <v>0</v>
      </c>
      <c r="BI3272" s="20">
        <v>0</v>
      </c>
      <c r="BJ3272" s="20">
        <v>0.18</v>
      </c>
      <c r="BK3272" s="20">
        <v>0.47</v>
      </c>
      <c r="BL3272" s="20">
        <v>0.18</v>
      </c>
      <c r="BM3272" s="20">
        <v>0</v>
      </c>
      <c r="BN3272" s="21">
        <v>0.95</v>
      </c>
      <c r="BO3272" s="21">
        <v>111.93</v>
      </c>
      <c r="BP3272" s="21">
        <v>62.18</v>
      </c>
      <c r="BQ3272" s="21">
        <v>128.87</v>
      </c>
      <c r="BR3272" s="21">
        <v>0</v>
      </c>
      <c r="BS3272" s="21">
        <v>1.71</v>
      </c>
      <c r="BT3272" s="21">
        <v>9.31</v>
      </c>
    </row>
    <row r="3273" spans="1:72" x14ac:dyDescent="0.2">
      <c r="A3273" s="16">
        <v>4053243</v>
      </c>
      <c r="B3273" s="18" t="s">
        <v>4935</v>
      </c>
      <c r="C3273" s="19">
        <v>8.4600000000000009</v>
      </c>
      <c r="D3273" s="19">
        <v>0.55000000000000004</v>
      </c>
      <c r="E3273" s="19">
        <v>15.46</v>
      </c>
      <c r="F3273" s="19">
        <v>2.73</v>
      </c>
      <c r="G3273" s="19">
        <v>0.42</v>
      </c>
      <c r="H3273" s="19">
        <v>2.44</v>
      </c>
      <c r="I3273" s="19">
        <v>-0.01</v>
      </c>
      <c r="J3273" s="19">
        <v>0</v>
      </c>
      <c r="K3273" s="19">
        <v>0.15</v>
      </c>
      <c r="L3273" s="19">
        <v>0</v>
      </c>
      <c r="M3273" s="19">
        <v>2.86</v>
      </c>
      <c r="N3273" s="20">
        <v>95.55</v>
      </c>
      <c r="O3273" s="20">
        <v>2.2599999999999998</v>
      </c>
      <c r="P3273" s="20">
        <v>0.59</v>
      </c>
      <c r="Q3273" s="20">
        <v>4.7530999999999999</v>
      </c>
      <c r="R3273" s="20">
        <v>22.25</v>
      </c>
      <c r="S3273" s="20">
        <v>26.2</v>
      </c>
      <c r="T3273" s="20">
        <v>0.1608</v>
      </c>
      <c r="U3273" s="20">
        <v>14.77</v>
      </c>
      <c r="V3273" s="20">
        <v>5.38</v>
      </c>
      <c r="W3273" s="20">
        <v>2.4900000000000002</v>
      </c>
      <c r="X3273" s="20">
        <v>23.83</v>
      </c>
      <c r="Y3273" s="20">
        <v>3.7523</v>
      </c>
      <c r="Z3273" s="20">
        <v>0.90659999999999996</v>
      </c>
      <c r="AA3273" s="20">
        <v>9.4200000000000006E-2</v>
      </c>
      <c r="AB3273" s="20">
        <v>2.21</v>
      </c>
      <c r="AC3273" s="20">
        <v>0.28000000000000003</v>
      </c>
      <c r="AD3273" s="20">
        <v>1.83</v>
      </c>
      <c r="AE3273" s="20">
        <v>12.58</v>
      </c>
      <c r="AF3273" s="20">
        <v>2.09</v>
      </c>
      <c r="AG3273" s="20">
        <v>13.41</v>
      </c>
      <c r="AH3273" s="20">
        <v>5.05</v>
      </c>
      <c r="AI3273" s="20">
        <v>21.09</v>
      </c>
      <c r="AJ3273" s="20">
        <v>5.77</v>
      </c>
      <c r="AK3273" s="20">
        <v>65.03</v>
      </c>
      <c r="AL3273" s="20">
        <v>2.7677999999999998</v>
      </c>
      <c r="AM3273" s="20">
        <v>32.75</v>
      </c>
      <c r="AN3273" s="20">
        <v>4.25</v>
      </c>
      <c r="AO3273" s="20">
        <v>1.64</v>
      </c>
      <c r="AP3273" s="20">
        <v>0.22</v>
      </c>
      <c r="AQ3273" s="20">
        <v>2.2200000000000002</v>
      </c>
      <c r="AR3273" s="20">
        <v>2.4700000000000002</v>
      </c>
      <c r="AS3273" s="20">
        <v>89.67</v>
      </c>
      <c r="AT3273" s="20">
        <v>2.69</v>
      </c>
      <c r="AU3273" s="20">
        <v>10.33</v>
      </c>
      <c r="AV3273" s="20">
        <v>0.14000000000000001</v>
      </c>
      <c r="AW3273" s="20">
        <v>7.0000000000000007E-2</v>
      </c>
      <c r="AX3273" s="20">
        <v>0</v>
      </c>
      <c r="AY3273" s="20">
        <v>0</v>
      </c>
      <c r="AZ3273" s="20">
        <v>0.02</v>
      </c>
      <c r="BA3273" s="20">
        <v>0.02</v>
      </c>
      <c r="BB3273" s="20">
        <v>0</v>
      </c>
      <c r="BC3273" s="20">
        <v>0</v>
      </c>
      <c r="BD3273" s="20">
        <v>0.06</v>
      </c>
      <c r="BE3273" s="20">
        <v>0</v>
      </c>
      <c r="BF3273" s="20">
        <v>0.04</v>
      </c>
      <c r="BG3273" s="20">
        <v>0</v>
      </c>
      <c r="BH3273" s="20">
        <v>0</v>
      </c>
      <c r="BI3273" s="20">
        <v>0</v>
      </c>
      <c r="BJ3273" s="20">
        <v>0.09</v>
      </c>
      <c r="BK3273" s="20">
        <v>1.6</v>
      </c>
      <c r="BL3273" s="20">
        <v>0.21</v>
      </c>
      <c r="BM3273" s="20">
        <v>0.01</v>
      </c>
      <c r="BN3273" s="21">
        <v>0.63</v>
      </c>
      <c r="BO3273" s="21">
        <v>81.430000000000007</v>
      </c>
      <c r="BP3273" s="21">
        <v>77.28</v>
      </c>
      <c r="BQ3273" s="21">
        <v>128.12</v>
      </c>
      <c r="BR3273" s="21">
        <v>8.0399999999999991</v>
      </c>
      <c r="BS3273" s="21">
        <v>3.1</v>
      </c>
      <c r="BT3273" s="21">
        <v>7.05</v>
      </c>
    </row>
    <row r="3274" spans="1:72" x14ac:dyDescent="0.2">
      <c r="A3274" s="16">
        <v>1011918</v>
      </c>
      <c r="B3274" s="18" t="s">
        <v>4936</v>
      </c>
      <c r="C3274" s="19">
        <v>10.37</v>
      </c>
      <c r="D3274" s="19">
        <v>0.48</v>
      </c>
      <c r="E3274" s="19">
        <v>21.53</v>
      </c>
      <c r="F3274" s="19">
        <v>2.7</v>
      </c>
      <c r="G3274" s="19">
        <v>0.19</v>
      </c>
      <c r="H3274" s="19">
        <v>2.37</v>
      </c>
      <c r="I3274" s="19">
        <v>0</v>
      </c>
      <c r="J3274" s="19">
        <v>0.03</v>
      </c>
      <c r="K3274" s="19">
        <v>0.01</v>
      </c>
      <c r="L3274" s="19">
        <v>0</v>
      </c>
      <c r="M3274" s="19">
        <v>2.75</v>
      </c>
      <c r="N3274" s="20">
        <v>98.32</v>
      </c>
      <c r="O3274" s="20">
        <v>2.27</v>
      </c>
      <c r="P3274" s="20">
        <v>0.48</v>
      </c>
      <c r="Q3274" s="20">
        <v>4.1257999999999999</v>
      </c>
      <c r="R3274" s="20">
        <v>20.92</v>
      </c>
      <c r="S3274" s="20">
        <v>34.06</v>
      </c>
      <c r="T3274" s="20">
        <v>0.66800000000000004</v>
      </c>
      <c r="U3274" s="20">
        <v>22.06</v>
      </c>
      <c r="V3274" s="20">
        <v>15.97</v>
      </c>
      <c r="W3274" s="20">
        <v>1.86</v>
      </c>
      <c r="X3274" s="20">
        <v>25.72</v>
      </c>
      <c r="Y3274" s="20">
        <v>2.8860999999999999</v>
      </c>
      <c r="Z3274" s="20">
        <v>0.78339999999999999</v>
      </c>
      <c r="AA3274" s="20">
        <v>0.45629999999999998</v>
      </c>
      <c r="AB3274" s="20">
        <v>1.82</v>
      </c>
      <c r="AC3274" s="20">
        <v>0.04</v>
      </c>
      <c r="AD3274" s="20">
        <v>0.72</v>
      </c>
      <c r="AE3274" s="20">
        <v>0</v>
      </c>
      <c r="AF3274" s="20">
        <v>11.04</v>
      </c>
      <c r="AG3274" s="20">
        <v>45.22</v>
      </c>
      <c r="AH3274" s="20">
        <v>5.21</v>
      </c>
      <c r="AI3274" s="20">
        <v>22.07</v>
      </c>
      <c r="AJ3274" s="20">
        <v>5.72</v>
      </c>
      <c r="AK3274" s="20">
        <v>50.43</v>
      </c>
      <c r="AL3274" s="20">
        <v>1.9172</v>
      </c>
      <c r="AM3274" s="20">
        <v>40.86</v>
      </c>
      <c r="AN3274" s="20">
        <v>5.24</v>
      </c>
      <c r="AO3274" s="20">
        <v>0.53</v>
      </c>
      <c r="AP3274" s="20">
        <v>0</v>
      </c>
      <c r="AQ3274" s="20">
        <v>8.7100000000000009</v>
      </c>
      <c r="AR3274" s="20">
        <v>1.86</v>
      </c>
      <c r="AS3274" s="20">
        <v>97.69</v>
      </c>
      <c r="AT3274" s="20">
        <v>1.92</v>
      </c>
      <c r="AU3274" s="20">
        <v>2.31</v>
      </c>
      <c r="AV3274" s="20">
        <v>0</v>
      </c>
      <c r="AW3274" s="20">
        <v>0</v>
      </c>
      <c r="AX3274" s="20">
        <v>0</v>
      </c>
      <c r="AY3274" s="20">
        <v>0</v>
      </c>
      <c r="AZ3274" s="20">
        <v>0</v>
      </c>
      <c r="BA3274" s="20">
        <v>0</v>
      </c>
      <c r="BB3274" s="20">
        <v>0</v>
      </c>
      <c r="BC3274" s="20">
        <v>0</v>
      </c>
      <c r="BD3274" s="20">
        <v>0</v>
      </c>
      <c r="BE3274" s="20">
        <v>0</v>
      </c>
      <c r="BF3274" s="20">
        <v>0.06</v>
      </c>
      <c r="BG3274" s="20">
        <v>0</v>
      </c>
      <c r="BH3274" s="20">
        <v>0</v>
      </c>
      <c r="BI3274" s="20">
        <v>0</v>
      </c>
      <c r="BJ3274" s="20">
        <v>0.12</v>
      </c>
      <c r="BK3274" s="20">
        <v>1.31</v>
      </c>
      <c r="BL3274" s="20">
        <v>0.24</v>
      </c>
      <c r="BM3274" s="20">
        <v>0</v>
      </c>
      <c r="BN3274" s="21">
        <v>0.82</v>
      </c>
      <c r="BO3274" s="21">
        <v>56.51</v>
      </c>
      <c r="BP3274" s="21">
        <v>81.99</v>
      </c>
      <c r="BQ3274" s="21">
        <v>130.97999999999999</v>
      </c>
      <c r="BR3274" s="21">
        <v>5.85</v>
      </c>
      <c r="BS3274" s="21">
        <v>0</v>
      </c>
      <c r="BT3274" s="21">
        <v>5.47</v>
      </c>
    </row>
    <row r="3275" spans="1:72" x14ac:dyDescent="0.2">
      <c r="A3275" s="16">
        <v>1016303</v>
      </c>
      <c r="B3275" s="18" t="s">
        <v>4937</v>
      </c>
      <c r="C3275" s="19">
        <v>6.59</v>
      </c>
      <c r="D3275" s="19">
        <v>0.63</v>
      </c>
      <c r="E3275" s="19">
        <v>10.45</v>
      </c>
      <c r="F3275" s="19">
        <v>2.56</v>
      </c>
      <c r="G3275" s="19">
        <v>0.51</v>
      </c>
      <c r="H3275" s="19">
        <v>2.25</v>
      </c>
      <c r="I3275" s="19">
        <v>0</v>
      </c>
      <c r="J3275" s="19">
        <v>-0.02</v>
      </c>
      <c r="K3275" s="19">
        <v>0.2</v>
      </c>
      <c r="L3275" s="19">
        <v>0</v>
      </c>
      <c r="M3275" s="19">
        <v>2.67</v>
      </c>
      <c r="N3275" s="20">
        <v>95.58</v>
      </c>
      <c r="O3275" s="20">
        <v>2.25</v>
      </c>
      <c r="P3275" s="20">
        <v>0.42</v>
      </c>
      <c r="Q3275" s="20">
        <v>4.2401</v>
      </c>
      <c r="R3275" s="20">
        <v>15.63</v>
      </c>
      <c r="S3275" s="20">
        <v>37.79</v>
      </c>
      <c r="T3275" s="20">
        <v>1.3464</v>
      </c>
      <c r="U3275" s="20">
        <v>22.87</v>
      </c>
      <c r="V3275" s="20">
        <v>9.93</v>
      </c>
      <c r="W3275" s="20">
        <v>1.99</v>
      </c>
      <c r="X3275" s="20">
        <v>21.13</v>
      </c>
      <c r="Y3275" s="20">
        <v>3.4049999999999998</v>
      </c>
      <c r="Z3275" s="20">
        <v>0.68869999999999998</v>
      </c>
      <c r="AA3275" s="20">
        <v>0.1464</v>
      </c>
      <c r="AB3275" s="20">
        <v>1.21</v>
      </c>
      <c r="AC3275" s="20">
        <v>0.78</v>
      </c>
      <c r="AD3275" s="20">
        <v>3.16</v>
      </c>
      <c r="AE3275" s="20">
        <v>0</v>
      </c>
      <c r="AF3275" s="20">
        <v>3.55</v>
      </c>
      <c r="AG3275" s="20">
        <v>35.49</v>
      </c>
      <c r="AH3275" s="20">
        <v>7.72</v>
      </c>
      <c r="AI3275" s="20">
        <v>42.15</v>
      </c>
      <c r="AJ3275" s="20">
        <v>4.5</v>
      </c>
      <c r="AK3275" s="20">
        <v>75.599999999999994</v>
      </c>
      <c r="AL3275" s="20">
        <v>3.2854000000000001</v>
      </c>
      <c r="AM3275" s="20">
        <v>20.96</v>
      </c>
      <c r="AN3275" s="20">
        <v>4.26</v>
      </c>
      <c r="AO3275" s="20">
        <v>1.7</v>
      </c>
      <c r="AP3275" s="20">
        <v>0.04</v>
      </c>
      <c r="AQ3275" s="20">
        <v>3.44</v>
      </c>
      <c r="AR3275" s="20">
        <v>1.43</v>
      </c>
      <c r="AS3275" s="20">
        <v>84.36</v>
      </c>
      <c r="AT3275" s="20">
        <v>4.96</v>
      </c>
      <c r="AU3275" s="20">
        <v>15.64</v>
      </c>
      <c r="AV3275" s="20">
        <v>0</v>
      </c>
      <c r="AW3275" s="20">
        <v>0</v>
      </c>
      <c r="AX3275" s="20" t="s">
        <v>4</v>
      </c>
      <c r="AY3275" s="20" t="s">
        <v>4</v>
      </c>
      <c r="AZ3275" s="20">
        <v>0</v>
      </c>
      <c r="BA3275" s="20">
        <v>0</v>
      </c>
      <c r="BB3275" s="20">
        <v>0</v>
      </c>
      <c r="BC3275" s="20">
        <v>0</v>
      </c>
      <c r="BD3275" s="20">
        <v>0.01</v>
      </c>
      <c r="BE3275" s="20" t="s">
        <v>4</v>
      </c>
      <c r="BF3275" s="20">
        <v>0.14000000000000001</v>
      </c>
      <c r="BG3275" s="20">
        <v>0.08</v>
      </c>
      <c r="BH3275" s="20" t="s">
        <v>4</v>
      </c>
      <c r="BI3275" s="20" t="s">
        <v>4</v>
      </c>
      <c r="BJ3275" s="20">
        <v>0.28000000000000003</v>
      </c>
      <c r="BK3275" s="20">
        <v>1.29</v>
      </c>
      <c r="BL3275" s="20">
        <v>0.28999999999999998</v>
      </c>
      <c r="BM3275" s="20">
        <v>0</v>
      </c>
      <c r="BN3275" s="21">
        <v>0.68</v>
      </c>
      <c r="BO3275" s="21">
        <v>101.72</v>
      </c>
      <c r="BP3275" s="21">
        <v>73.52</v>
      </c>
      <c r="BQ3275" s="21">
        <v>122.61</v>
      </c>
      <c r="BR3275" s="21">
        <v>0.73</v>
      </c>
      <c r="BS3275" s="21">
        <v>0.35</v>
      </c>
      <c r="BT3275" s="21">
        <v>10.02</v>
      </c>
    </row>
    <row r="3276" spans="1:72" x14ac:dyDescent="0.2">
      <c r="A3276" s="16">
        <v>9749165</v>
      </c>
      <c r="B3276" s="18" t="s">
        <v>4939</v>
      </c>
      <c r="C3276" s="19">
        <v>4.3600000000000003</v>
      </c>
      <c r="D3276" s="19">
        <v>0.34</v>
      </c>
      <c r="E3276" s="19">
        <v>12.64</v>
      </c>
      <c r="F3276" s="19">
        <v>3.55</v>
      </c>
      <c r="G3276" s="19">
        <v>0.61</v>
      </c>
      <c r="H3276" s="19">
        <v>3.79</v>
      </c>
      <c r="I3276" s="19">
        <v>0</v>
      </c>
      <c r="J3276" s="19">
        <v>0.06</v>
      </c>
      <c r="K3276" s="19">
        <v>7.0000000000000007E-2</v>
      </c>
      <c r="L3276" s="19">
        <v>0</v>
      </c>
      <c r="M3276" s="19">
        <v>3.79</v>
      </c>
      <c r="N3276" s="20">
        <v>93.56</v>
      </c>
      <c r="O3276" s="20">
        <v>3.3</v>
      </c>
      <c r="P3276" s="20">
        <v>0.49</v>
      </c>
      <c r="Q3276" s="20">
        <v>5.3272000000000004</v>
      </c>
      <c r="R3276" s="20">
        <v>21.01</v>
      </c>
      <c r="S3276" s="20">
        <v>28.04</v>
      </c>
      <c r="T3276" s="20">
        <v>0.50770000000000004</v>
      </c>
      <c r="U3276" s="20">
        <v>31.47</v>
      </c>
      <c r="V3276" s="20">
        <v>4.58</v>
      </c>
      <c r="W3276" s="20">
        <v>2.0299999999999998</v>
      </c>
      <c r="X3276" s="20">
        <v>24.32</v>
      </c>
      <c r="Y3276" s="20">
        <v>4.8836000000000004</v>
      </c>
      <c r="Z3276" s="20">
        <v>0.19620000000000001</v>
      </c>
      <c r="AA3276" s="20">
        <v>0.24740000000000001</v>
      </c>
      <c r="AB3276" s="20">
        <v>1.56</v>
      </c>
      <c r="AC3276" s="20">
        <v>0.47</v>
      </c>
      <c r="AD3276" s="20">
        <v>5.21</v>
      </c>
      <c r="AE3276" s="20">
        <v>1.05</v>
      </c>
      <c r="AF3276" s="20">
        <v>3.67</v>
      </c>
      <c r="AG3276" s="20">
        <v>12.35</v>
      </c>
      <c r="AH3276" s="20">
        <v>3.84</v>
      </c>
      <c r="AI3276" s="20">
        <v>43.13</v>
      </c>
      <c r="AJ3276" s="20">
        <v>5.59</v>
      </c>
      <c r="AK3276" s="20">
        <v>87.43</v>
      </c>
      <c r="AL3276" s="20">
        <v>2.5428999999999999</v>
      </c>
      <c r="AM3276" s="20">
        <v>7.72</v>
      </c>
      <c r="AN3276" s="20">
        <v>5.0999999999999996</v>
      </c>
      <c r="AO3276" s="20">
        <v>3.21</v>
      </c>
      <c r="AP3276" s="20">
        <v>0.36</v>
      </c>
      <c r="AQ3276" s="20">
        <v>4.8499999999999996</v>
      </c>
      <c r="AR3276" s="20">
        <v>1.75</v>
      </c>
      <c r="AS3276" s="20">
        <v>88.93</v>
      </c>
      <c r="AT3276" s="20">
        <v>4.28</v>
      </c>
      <c r="AU3276" s="20">
        <v>11.07</v>
      </c>
      <c r="AV3276" s="20">
        <v>0</v>
      </c>
      <c r="AW3276" s="20">
        <v>0</v>
      </c>
      <c r="AX3276" s="20" t="s">
        <v>4</v>
      </c>
      <c r="AY3276" s="20" t="s">
        <v>4</v>
      </c>
      <c r="AZ3276" s="20">
        <v>0.28000000000000003</v>
      </c>
      <c r="BA3276" s="20">
        <v>0.28000000000000003</v>
      </c>
      <c r="BB3276" s="20">
        <v>0</v>
      </c>
      <c r="BC3276" s="20">
        <v>0</v>
      </c>
      <c r="BD3276" s="20">
        <v>0.08</v>
      </c>
      <c r="BE3276" s="20" t="s">
        <v>4</v>
      </c>
      <c r="BF3276" s="20">
        <v>0.02</v>
      </c>
      <c r="BG3276" s="20">
        <v>0</v>
      </c>
      <c r="BH3276" s="20" t="s">
        <v>4</v>
      </c>
      <c r="BI3276" s="20" t="s">
        <v>4</v>
      </c>
      <c r="BJ3276" s="20">
        <v>0.23</v>
      </c>
      <c r="BK3276" s="20">
        <v>2.2999999999999998</v>
      </c>
      <c r="BL3276" s="20">
        <v>0.36</v>
      </c>
      <c r="BM3276" s="20">
        <v>0.02</v>
      </c>
      <c r="BN3276" s="21">
        <v>1.1100000000000001</v>
      </c>
      <c r="BO3276" s="21">
        <v>99.14</v>
      </c>
      <c r="BP3276" s="21">
        <v>90.55</v>
      </c>
      <c r="BQ3276" s="21">
        <v>125.04</v>
      </c>
      <c r="BR3276" s="21">
        <v>10.16</v>
      </c>
      <c r="BS3276" s="21">
        <v>4.58</v>
      </c>
      <c r="BT3276" s="21">
        <v>8.24</v>
      </c>
    </row>
    <row r="3277" spans="1:72" x14ac:dyDescent="0.2">
      <c r="A3277" s="16">
        <v>1011188</v>
      </c>
      <c r="B3277" s="18" t="s">
        <v>4940</v>
      </c>
      <c r="C3277" s="19">
        <v>11.91</v>
      </c>
      <c r="D3277" s="19">
        <v>1.26</v>
      </c>
      <c r="E3277" s="19">
        <v>9.4499999999999993</v>
      </c>
      <c r="F3277" s="19">
        <v>2.66</v>
      </c>
      <c r="G3277" s="19">
        <v>0.14000000000000001</v>
      </c>
      <c r="H3277" s="19">
        <v>1.44</v>
      </c>
      <c r="I3277" s="19">
        <v>0</v>
      </c>
      <c r="J3277" s="19">
        <v>0.04</v>
      </c>
      <c r="K3277" s="19">
        <v>0.06</v>
      </c>
      <c r="L3277" s="19">
        <v>0</v>
      </c>
      <c r="M3277" s="19">
        <v>2.7</v>
      </c>
      <c r="N3277" s="20">
        <v>98.83</v>
      </c>
      <c r="O3277" s="20">
        <v>2.08</v>
      </c>
      <c r="P3277" s="20">
        <v>0.62</v>
      </c>
      <c r="Q3277" s="20">
        <v>5.2648999999999999</v>
      </c>
      <c r="R3277" s="20">
        <v>12.89</v>
      </c>
      <c r="S3277" s="20">
        <v>36.08</v>
      </c>
      <c r="T3277" s="20">
        <v>0</v>
      </c>
      <c r="U3277" s="20">
        <v>21.58</v>
      </c>
      <c r="V3277" s="20">
        <v>10.1</v>
      </c>
      <c r="W3277" s="20">
        <v>3.19</v>
      </c>
      <c r="X3277" s="20">
        <v>19.36</v>
      </c>
      <c r="Y3277" s="20">
        <v>4.6383000000000001</v>
      </c>
      <c r="Z3277" s="20">
        <v>0.59530000000000005</v>
      </c>
      <c r="AA3277" s="20">
        <v>3.1300000000000001E-2</v>
      </c>
      <c r="AB3277" s="20">
        <v>3</v>
      </c>
      <c r="AC3277" s="20">
        <v>0.19</v>
      </c>
      <c r="AD3277" s="20">
        <v>0.75</v>
      </c>
      <c r="AE3277" s="20">
        <v>27.29</v>
      </c>
      <c r="AF3277" s="20">
        <v>0.6</v>
      </c>
      <c r="AG3277" s="20">
        <v>7.06</v>
      </c>
      <c r="AH3277" s="20">
        <v>0</v>
      </c>
      <c r="AI3277" s="20">
        <v>9.9499999999999993</v>
      </c>
      <c r="AJ3277" s="20">
        <v>6.55</v>
      </c>
      <c r="AK3277" s="20">
        <v>70.790000000000006</v>
      </c>
      <c r="AL3277" s="20">
        <v>2.0933000000000002</v>
      </c>
      <c r="AM3277" s="20">
        <v>28.44</v>
      </c>
      <c r="AN3277" s="20">
        <v>4.0599999999999996</v>
      </c>
      <c r="AO3277" s="20">
        <v>0.41</v>
      </c>
      <c r="AP3277" s="20">
        <v>0</v>
      </c>
      <c r="AQ3277" s="20">
        <v>0.77</v>
      </c>
      <c r="AR3277" s="20">
        <v>3.17</v>
      </c>
      <c r="AS3277" s="20">
        <v>94.66</v>
      </c>
      <c r="AT3277" s="20">
        <v>3.55</v>
      </c>
      <c r="AU3277" s="20">
        <v>5.34</v>
      </c>
      <c r="AV3277" s="20">
        <v>0</v>
      </c>
      <c r="AW3277" s="20">
        <v>0</v>
      </c>
      <c r="AX3277" s="20">
        <v>0</v>
      </c>
      <c r="AY3277" s="20">
        <v>0</v>
      </c>
      <c r="AZ3277" s="20">
        <v>0</v>
      </c>
      <c r="BA3277" s="20">
        <v>0</v>
      </c>
      <c r="BB3277" s="20">
        <v>0</v>
      </c>
      <c r="BC3277" s="20">
        <v>0</v>
      </c>
      <c r="BD3277" s="20">
        <v>0</v>
      </c>
      <c r="BE3277" s="20">
        <v>0</v>
      </c>
      <c r="BF3277" s="20">
        <v>0.02</v>
      </c>
      <c r="BG3277" s="20">
        <v>0</v>
      </c>
      <c r="BH3277" s="20">
        <v>0</v>
      </c>
      <c r="BI3277" s="20">
        <v>0</v>
      </c>
      <c r="BJ3277" s="20">
        <v>0.12</v>
      </c>
      <c r="BK3277" s="20">
        <v>1.04</v>
      </c>
      <c r="BL3277" s="20">
        <v>0.12</v>
      </c>
      <c r="BM3277" s="20">
        <v>0</v>
      </c>
      <c r="BN3277" s="21">
        <v>0.28000000000000003</v>
      </c>
      <c r="BO3277" s="21">
        <v>88.26</v>
      </c>
      <c r="BP3277" s="21">
        <v>51.33</v>
      </c>
      <c r="BQ3277" s="21">
        <v>126.11</v>
      </c>
      <c r="BR3277" s="21">
        <v>0</v>
      </c>
      <c r="BS3277" s="21">
        <v>0</v>
      </c>
      <c r="BT3277" s="21">
        <v>11.36</v>
      </c>
    </row>
    <row r="3278" spans="1:72" x14ac:dyDescent="0.2">
      <c r="A3278" s="16">
        <v>1005914</v>
      </c>
      <c r="B3278" s="18" t="s">
        <v>4942</v>
      </c>
      <c r="C3278" s="19">
        <v>9.58</v>
      </c>
      <c r="D3278" s="19">
        <v>0.98</v>
      </c>
      <c r="E3278" s="19">
        <v>9.75</v>
      </c>
      <c r="F3278" s="19">
        <v>3.06</v>
      </c>
      <c r="G3278" s="19">
        <v>0.32</v>
      </c>
      <c r="H3278" s="19">
        <v>2.1</v>
      </c>
      <c r="I3278" s="19">
        <v>0</v>
      </c>
      <c r="J3278" s="19">
        <v>0</v>
      </c>
      <c r="K3278" s="19">
        <v>0.31</v>
      </c>
      <c r="L3278" s="19">
        <v>0</v>
      </c>
      <c r="M3278" s="19">
        <v>3.19</v>
      </c>
      <c r="N3278" s="20">
        <v>95.94</v>
      </c>
      <c r="O3278" s="20">
        <v>2.83</v>
      </c>
      <c r="P3278" s="20">
        <v>0.36</v>
      </c>
      <c r="Q3278" s="20">
        <v>3.7339000000000002</v>
      </c>
      <c r="R3278" s="20">
        <v>32.93</v>
      </c>
      <c r="S3278" s="20">
        <v>76.53</v>
      </c>
      <c r="T3278" s="20">
        <v>0.97540000000000004</v>
      </c>
      <c r="U3278" s="20">
        <v>11.89</v>
      </c>
      <c r="V3278" s="20">
        <v>4.05</v>
      </c>
      <c r="W3278" s="20">
        <v>0.91</v>
      </c>
      <c r="X3278" s="20">
        <v>40.130000000000003</v>
      </c>
      <c r="Y3278" s="20">
        <v>2.6238000000000001</v>
      </c>
      <c r="Z3278" s="20">
        <v>1.0678000000000001</v>
      </c>
      <c r="AA3278" s="20">
        <v>4.2299999999999997E-2</v>
      </c>
      <c r="AB3278" s="20">
        <v>0.44</v>
      </c>
      <c r="AC3278" s="20">
        <v>0.47</v>
      </c>
      <c r="AD3278" s="20">
        <v>0.3</v>
      </c>
      <c r="AE3278" s="20">
        <v>1.47</v>
      </c>
      <c r="AF3278" s="20">
        <v>2.46</v>
      </c>
      <c r="AG3278" s="20">
        <v>9.65</v>
      </c>
      <c r="AH3278" s="20">
        <v>7.01</v>
      </c>
      <c r="AI3278" s="20">
        <v>66.09</v>
      </c>
      <c r="AJ3278" s="20">
        <v>5.03</v>
      </c>
      <c r="AK3278" s="20">
        <v>52.17</v>
      </c>
      <c r="AL3278" s="20">
        <v>2.2595000000000001</v>
      </c>
      <c r="AM3278" s="20">
        <v>47.26</v>
      </c>
      <c r="AN3278" s="20">
        <v>7.38</v>
      </c>
      <c r="AO3278" s="20">
        <v>1.04</v>
      </c>
      <c r="AP3278" s="20">
        <v>0</v>
      </c>
      <c r="AQ3278" s="20">
        <v>0.56999999999999995</v>
      </c>
      <c r="AR3278" s="20">
        <v>0.48</v>
      </c>
      <c r="AS3278" s="20">
        <v>91.31</v>
      </c>
      <c r="AT3278" s="20">
        <v>5.38</v>
      </c>
      <c r="AU3278" s="20">
        <v>8.69</v>
      </c>
      <c r="AV3278" s="20">
        <v>0</v>
      </c>
      <c r="AW3278" s="20">
        <v>0.02</v>
      </c>
      <c r="AX3278" s="20" t="s">
        <v>4</v>
      </c>
      <c r="AY3278" s="20" t="s">
        <v>4</v>
      </c>
      <c r="AZ3278" s="20">
        <v>0</v>
      </c>
      <c r="BA3278" s="20">
        <v>0</v>
      </c>
      <c r="BB3278" s="20">
        <v>0</v>
      </c>
      <c r="BC3278" s="20">
        <v>0</v>
      </c>
      <c r="BD3278" s="20">
        <v>0.04</v>
      </c>
      <c r="BE3278" s="20" t="s">
        <v>4</v>
      </c>
      <c r="BF3278" s="20">
        <v>0.06</v>
      </c>
      <c r="BG3278" s="20">
        <v>0</v>
      </c>
      <c r="BH3278" s="20" t="s">
        <v>4</v>
      </c>
      <c r="BI3278" s="20" t="s">
        <v>4</v>
      </c>
      <c r="BJ3278" s="20">
        <v>0.2</v>
      </c>
      <c r="BK3278" s="20">
        <v>1.31</v>
      </c>
      <c r="BL3278" s="20">
        <v>0.26</v>
      </c>
      <c r="BM3278" s="20">
        <v>0</v>
      </c>
      <c r="BN3278" s="21">
        <v>0.54</v>
      </c>
      <c r="BO3278" s="21">
        <v>66.680000000000007</v>
      </c>
      <c r="BP3278" s="21">
        <v>62.16</v>
      </c>
      <c r="BQ3278" s="21">
        <v>153.13999999999999</v>
      </c>
      <c r="BR3278" s="21">
        <v>0</v>
      </c>
      <c r="BS3278" s="21">
        <v>0</v>
      </c>
      <c r="BT3278" s="21">
        <v>11.2</v>
      </c>
    </row>
    <row r="3279" spans="1:72" x14ac:dyDescent="0.2">
      <c r="A3279" s="16">
        <v>1011319</v>
      </c>
      <c r="B3279" s="18" t="s">
        <v>4944</v>
      </c>
      <c r="C3279" s="19">
        <v>11.39</v>
      </c>
      <c r="D3279" s="19">
        <v>0.69</v>
      </c>
      <c r="E3279" s="19">
        <v>16.489999999999998</v>
      </c>
      <c r="F3279" s="19">
        <v>3.27</v>
      </c>
      <c r="G3279" s="19">
        <v>0.45</v>
      </c>
      <c r="H3279" s="19">
        <v>2.76</v>
      </c>
      <c r="I3279" s="19">
        <v>0</v>
      </c>
      <c r="J3279" s="19">
        <v>0.03</v>
      </c>
      <c r="K3279" s="19">
        <v>0.22</v>
      </c>
      <c r="L3279" s="19">
        <v>0</v>
      </c>
      <c r="M3279" s="19">
        <v>3.37</v>
      </c>
      <c r="N3279" s="20">
        <v>97.08</v>
      </c>
      <c r="O3279" s="20">
        <v>3.23</v>
      </c>
      <c r="P3279" s="20">
        <v>0.14000000000000001</v>
      </c>
      <c r="Q3279" s="20">
        <v>3.9470000000000001</v>
      </c>
      <c r="R3279" s="20">
        <v>15.91</v>
      </c>
      <c r="S3279" s="20">
        <v>30.62</v>
      </c>
      <c r="T3279" s="20">
        <v>1.8244</v>
      </c>
      <c r="U3279" s="20">
        <v>16.739999999999998</v>
      </c>
      <c r="V3279" s="20">
        <v>3.81</v>
      </c>
      <c r="W3279" s="20">
        <v>0.72</v>
      </c>
      <c r="X3279" s="20">
        <v>19.2</v>
      </c>
      <c r="Y3279" s="20">
        <v>3.6080000000000001</v>
      </c>
      <c r="Z3279" s="20">
        <v>0.29859999999999998</v>
      </c>
      <c r="AA3279" s="20">
        <v>4.0399999999999998E-2</v>
      </c>
      <c r="AB3279" s="20">
        <v>0.56000000000000005</v>
      </c>
      <c r="AC3279" s="20">
        <v>0.16</v>
      </c>
      <c r="AD3279" s="20">
        <v>3.01</v>
      </c>
      <c r="AE3279" s="20">
        <v>0.09</v>
      </c>
      <c r="AF3279" s="20">
        <v>2.75</v>
      </c>
      <c r="AG3279" s="20">
        <v>46.22</v>
      </c>
      <c r="AH3279" s="20">
        <v>4.05</v>
      </c>
      <c r="AI3279" s="20">
        <v>20.62</v>
      </c>
      <c r="AJ3279" s="20">
        <v>4.46</v>
      </c>
      <c r="AK3279" s="20">
        <v>80.88</v>
      </c>
      <c r="AL3279" s="20">
        <v>1.6220000000000001</v>
      </c>
      <c r="AM3279" s="20">
        <v>18.41</v>
      </c>
      <c r="AN3279" s="20">
        <v>5.68</v>
      </c>
      <c r="AO3279" s="20">
        <v>1.22</v>
      </c>
      <c r="AP3279" s="20">
        <v>0</v>
      </c>
      <c r="AQ3279" s="20">
        <v>0.71</v>
      </c>
      <c r="AR3279" s="20">
        <v>0.56999999999999995</v>
      </c>
      <c r="AS3279" s="20">
        <v>97.61</v>
      </c>
      <c r="AT3279" s="20">
        <v>6.87</v>
      </c>
      <c r="AU3279" s="20">
        <v>2.39</v>
      </c>
      <c r="AV3279" s="20">
        <v>0</v>
      </c>
      <c r="AW3279" s="20">
        <v>0</v>
      </c>
      <c r="AX3279" s="20">
        <v>0</v>
      </c>
      <c r="AY3279" s="20">
        <v>0</v>
      </c>
      <c r="AZ3279" s="20">
        <v>0.01</v>
      </c>
      <c r="BA3279" s="20">
        <v>0.01</v>
      </c>
      <c r="BB3279" s="20">
        <v>0</v>
      </c>
      <c r="BC3279" s="20">
        <v>0</v>
      </c>
      <c r="BD3279" s="20">
        <v>0</v>
      </c>
      <c r="BE3279" s="20">
        <v>0</v>
      </c>
      <c r="BF3279" s="20">
        <v>7.0000000000000007E-2</v>
      </c>
      <c r="BG3279" s="20">
        <v>0</v>
      </c>
      <c r="BH3279" s="20">
        <v>0</v>
      </c>
      <c r="BI3279" s="20">
        <v>0</v>
      </c>
      <c r="BJ3279" s="20">
        <v>0.37</v>
      </c>
      <c r="BK3279" s="20">
        <v>1.41</v>
      </c>
      <c r="BL3279" s="20">
        <v>0.22</v>
      </c>
      <c r="BM3279" s="20">
        <v>0</v>
      </c>
      <c r="BN3279" s="21">
        <v>1.1399999999999999</v>
      </c>
      <c r="BO3279" s="21">
        <v>89.04</v>
      </c>
      <c r="BP3279" s="21">
        <v>74.36</v>
      </c>
      <c r="BQ3279" s="21">
        <v>123.62</v>
      </c>
      <c r="BR3279" s="21">
        <v>0</v>
      </c>
      <c r="BS3279" s="21">
        <v>0</v>
      </c>
      <c r="BT3279" s="21">
        <v>6.68</v>
      </c>
    </row>
    <row r="3280" spans="1:72" x14ac:dyDescent="0.2">
      <c r="A3280" s="16">
        <v>1011410</v>
      </c>
      <c r="B3280" s="18" t="s">
        <v>4946</v>
      </c>
      <c r="C3280" s="19">
        <v>1.1499999999999999</v>
      </c>
      <c r="D3280" s="19">
        <v>0.1</v>
      </c>
      <c r="E3280" s="19">
        <v>11.05</v>
      </c>
      <c r="F3280" s="19">
        <v>2.89</v>
      </c>
      <c r="G3280" s="19">
        <v>0.34</v>
      </c>
      <c r="H3280" s="19">
        <v>2.93</v>
      </c>
      <c r="I3280" s="19">
        <v>-0.17</v>
      </c>
      <c r="J3280" s="19">
        <v>0.02</v>
      </c>
      <c r="K3280" s="19">
        <v>0.01</v>
      </c>
      <c r="L3280" s="19">
        <v>0</v>
      </c>
      <c r="M3280" s="19">
        <v>2.93</v>
      </c>
      <c r="N3280" s="20">
        <v>98.43</v>
      </c>
      <c r="O3280" s="20">
        <v>2.54</v>
      </c>
      <c r="P3280" s="20">
        <v>0.4</v>
      </c>
      <c r="Q3280" s="20">
        <v>4.4477000000000002</v>
      </c>
      <c r="R3280" s="20">
        <v>14.36</v>
      </c>
      <c r="S3280" s="20">
        <v>20.48</v>
      </c>
      <c r="T3280" s="20">
        <v>0.68379999999999996</v>
      </c>
      <c r="U3280" s="20">
        <v>40.159999999999997</v>
      </c>
      <c r="V3280" s="20">
        <v>9.42</v>
      </c>
      <c r="W3280" s="20">
        <v>1.91</v>
      </c>
      <c r="X3280" s="20">
        <v>20.88</v>
      </c>
      <c r="Y3280" s="20">
        <v>3.7096</v>
      </c>
      <c r="Z3280" s="20">
        <v>0.68589999999999995</v>
      </c>
      <c r="AA3280" s="20">
        <v>5.2200000000000003E-2</v>
      </c>
      <c r="AB3280" s="20">
        <v>1.65</v>
      </c>
      <c r="AC3280" s="20">
        <v>0.26</v>
      </c>
      <c r="AD3280" s="20">
        <v>2.31</v>
      </c>
      <c r="AE3280" s="20">
        <v>1.69</v>
      </c>
      <c r="AF3280" s="20">
        <v>2.13</v>
      </c>
      <c r="AG3280" s="20">
        <v>52.23</v>
      </c>
      <c r="AH3280" s="20">
        <v>21.34</v>
      </c>
      <c r="AI3280" s="20">
        <v>15.59</v>
      </c>
      <c r="AJ3280" s="20">
        <v>4.55</v>
      </c>
      <c r="AK3280" s="20">
        <v>81.56</v>
      </c>
      <c r="AL3280" s="20">
        <v>3.8976000000000002</v>
      </c>
      <c r="AM3280" s="20">
        <v>17.600000000000001</v>
      </c>
      <c r="AN3280" s="20">
        <v>6.19</v>
      </c>
      <c r="AO3280" s="20">
        <v>1.1399999999999999</v>
      </c>
      <c r="AP3280" s="20">
        <v>7.0000000000000007E-2</v>
      </c>
      <c r="AQ3280" s="20">
        <v>0.84</v>
      </c>
      <c r="AR3280" s="20">
        <v>1.79</v>
      </c>
      <c r="AS3280" s="20">
        <v>92</v>
      </c>
      <c r="AT3280" s="20">
        <v>3.3</v>
      </c>
      <c r="AU3280" s="20">
        <v>8</v>
      </c>
      <c r="AV3280" s="20">
        <v>0</v>
      </c>
      <c r="AW3280" s="20">
        <v>0</v>
      </c>
      <c r="AX3280" s="20" t="s">
        <v>4</v>
      </c>
      <c r="AY3280" s="20" t="s">
        <v>4</v>
      </c>
      <c r="AZ3280" s="20">
        <v>-0.01</v>
      </c>
      <c r="BA3280" s="20">
        <v>-0.01</v>
      </c>
      <c r="BB3280" s="20">
        <v>0</v>
      </c>
      <c r="BC3280" s="20">
        <v>0</v>
      </c>
      <c r="BD3280" s="20">
        <v>0.03</v>
      </c>
      <c r="BE3280" s="20" t="s">
        <v>4</v>
      </c>
      <c r="BF3280" s="20">
        <v>0.19</v>
      </c>
      <c r="BG3280" s="20">
        <v>0</v>
      </c>
      <c r="BH3280" s="20" t="s">
        <v>4</v>
      </c>
      <c r="BI3280" s="20" t="s">
        <v>4</v>
      </c>
      <c r="BJ3280" s="20">
        <v>0.14000000000000001</v>
      </c>
      <c r="BK3280" s="20">
        <v>1.45</v>
      </c>
      <c r="BL3280" s="20">
        <v>0.28999999999999998</v>
      </c>
      <c r="BM3280" s="20">
        <v>0</v>
      </c>
      <c r="BN3280" s="21">
        <v>1.19</v>
      </c>
      <c r="BO3280" s="21">
        <v>96.09</v>
      </c>
      <c r="BP3280" s="21">
        <v>90.62</v>
      </c>
      <c r="BQ3280" s="21">
        <v>124.08</v>
      </c>
      <c r="BR3280" s="21">
        <v>16.63</v>
      </c>
      <c r="BS3280" s="21">
        <v>0.79</v>
      </c>
      <c r="BT3280" s="21">
        <v>9.27</v>
      </c>
    </row>
    <row r="3281" spans="1:72" x14ac:dyDescent="0.2">
      <c r="A3281" s="16">
        <v>1003999</v>
      </c>
      <c r="B3281" s="18" t="s">
        <v>6760</v>
      </c>
      <c r="C3281" s="19">
        <v>11.31</v>
      </c>
      <c r="D3281" s="19">
        <v>2.06</v>
      </c>
      <c r="E3281" s="19">
        <v>5.48</v>
      </c>
      <c r="F3281" s="19">
        <v>4.9800000000000004</v>
      </c>
      <c r="G3281" s="19">
        <v>0.28999999999999998</v>
      </c>
      <c r="H3281" s="19">
        <v>3.25</v>
      </c>
      <c r="I3281" s="19">
        <v>0</v>
      </c>
      <c r="J3281" s="19">
        <v>-0.04</v>
      </c>
      <c r="K3281" s="19">
        <v>0</v>
      </c>
      <c r="L3281" s="19">
        <v>0</v>
      </c>
      <c r="M3281" s="19">
        <v>5.19</v>
      </c>
      <c r="N3281" s="20">
        <v>95.99</v>
      </c>
      <c r="O3281" s="20">
        <v>3.91</v>
      </c>
      <c r="P3281" s="20">
        <v>1.27</v>
      </c>
      <c r="Q3281" s="20">
        <v>6.5014000000000003</v>
      </c>
      <c r="R3281" s="20">
        <v>37.99</v>
      </c>
      <c r="S3281" s="20">
        <v>85.99</v>
      </c>
      <c r="T3281" s="20">
        <v>7.46E-2</v>
      </c>
      <c r="U3281" s="20">
        <v>0.5</v>
      </c>
      <c r="V3281" s="20">
        <v>0.88</v>
      </c>
      <c r="W3281" s="20">
        <v>2.59</v>
      </c>
      <c r="X3281" s="20">
        <v>49.19</v>
      </c>
      <c r="Y3281" s="20">
        <v>4.8704000000000001</v>
      </c>
      <c r="Z3281" s="20">
        <v>0.2263</v>
      </c>
      <c r="AA3281" s="20">
        <v>1.4047000000000001</v>
      </c>
      <c r="AB3281" s="20">
        <v>2.59</v>
      </c>
      <c r="AC3281" s="20" t="s">
        <v>4</v>
      </c>
      <c r="AD3281" s="20">
        <v>0</v>
      </c>
      <c r="AE3281" s="20">
        <v>0</v>
      </c>
      <c r="AF3281" s="20">
        <v>0.42</v>
      </c>
      <c r="AG3281" s="20">
        <v>0.04</v>
      </c>
      <c r="AH3281" s="20">
        <v>8.7899999999999991</v>
      </c>
      <c r="AI3281" s="20">
        <v>18.5</v>
      </c>
      <c r="AJ3281" s="20">
        <v>7.69</v>
      </c>
      <c r="AK3281" s="20">
        <v>63.37</v>
      </c>
      <c r="AL3281" s="20">
        <v>2.4685999999999999</v>
      </c>
      <c r="AM3281" s="20">
        <v>9.17</v>
      </c>
      <c r="AN3281" s="20">
        <v>5.1100000000000003</v>
      </c>
      <c r="AO3281" s="20">
        <v>0.53</v>
      </c>
      <c r="AP3281" s="20">
        <v>5.53</v>
      </c>
      <c r="AQ3281" s="20">
        <v>27.47</v>
      </c>
      <c r="AR3281" s="20">
        <v>2.59</v>
      </c>
      <c r="AS3281" s="20">
        <v>100</v>
      </c>
      <c r="AT3281" s="20" t="s">
        <v>4</v>
      </c>
      <c r="AU3281" s="20">
        <v>0</v>
      </c>
      <c r="AV3281" s="20">
        <v>0</v>
      </c>
      <c r="AW3281" s="20">
        <v>0</v>
      </c>
      <c r="AX3281" s="20" t="s">
        <v>4</v>
      </c>
      <c r="AY3281" s="20" t="s">
        <v>4</v>
      </c>
      <c r="AZ3281" s="20">
        <v>0</v>
      </c>
      <c r="BA3281" s="20">
        <v>0</v>
      </c>
      <c r="BB3281" s="20">
        <v>0</v>
      </c>
      <c r="BC3281" s="20">
        <v>0</v>
      </c>
      <c r="BD3281" s="20">
        <v>0</v>
      </c>
      <c r="BE3281" s="20" t="s">
        <v>4</v>
      </c>
      <c r="BF3281" s="20">
        <v>0.12</v>
      </c>
      <c r="BG3281" s="20">
        <v>0</v>
      </c>
      <c r="BH3281" s="20" t="s">
        <v>4</v>
      </c>
      <c r="BI3281" s="20" t="s">
        <v>4</v>
      </c>
      <c r="BJ3281" s="20">
        <v>0.16</v>
      </c>
      <c r="BK3281" s="20">
        <v>2.12</v>
      </c>
      <c r="BL3281" s="20">
        <v>0.22</v>
      </c>
      <c r="BM3281" s="20">
        <v>0.12</v>
      </c>
      <c r="BN3281" s="21">
        <v>0.8</v>
      </c>
      <c r="BO3281" s="21">
        <v>72.06</v>
      </c>
      <c r="BP3281" s="21">
        <v>59.47</v>
      </c>
      <c r="BQ3281" s="21">
        <v>186.8</v>
      </c>
      <c r="BR3281" s="21">
        <v>0</v>
      </c>
      <c r="BS3281" s="21">
        <v>29.52</v>
      </c>
      <c r="BT3281" s="21">
        <v>18.39</v>
      </c>
    </row>
    <row r="3282" spans="1:72" x14ac:dyDescent="0.2">
      <c r="A3282" s="16">
        <v>4056879</v>
      </c>
      <c r="B3282" s="18" t="s">
        <v>4949</v>
      </c>
      <c r="C3282" s="19">
        <v>16.64</v>
      </c>
      <c r="D3282" s="19">
        <v>1.54</v>
      </c>
      <c r="E3282" s="19">
        <v>10.84</v>
      </c>
      <c r="F3282" s="19">
        <v>3.44</v>
      </c>
      <c r="G3282" s="19">
        <v>0.25</v>
      </c>
      <c r="H3282" s="19">
        <v>1.39</v>
      </c>
      <c r="I3282" s="19">
        <v>0</v>
      </c>
      <c r="J3282" s="19">
        <v>0.23</v>
      </c>
      <c r="K3282" s="19">
        <v>0.56000000000000005</v>
      </c>
      <c r="L3282" s="19">
        <v>0</v>
      </c>
      <c r="M3282" s="19">
        <v>3.54</v>
      </c>
      <c r="N3282" s="20">
        <v>97.15</v>
      </c>
      <c r="O3282" s="20">
        <v>2.7</v>
      </c>
      <c r="P3282" s="20">
        <v>0.84</v>
      </c>
      <c r="Q3282" s="20">
        <v>5.5609000000000002</v>
      </c>
      <c r="R3282" s="20">
        <v>22.34</v>
      </c>
      <c r="S3282" s="20">
        <v>49.75</v>
      </c>
      <c r="T3282" s="20">
        <v>0.68469999999999998</v>
      </c>
      <c r="U3282" s="20">
        <v>15.54</v>
      </c>
      <c r="V3282" s="20">
        <v>5.62</v>
      </c>
      <c r="W3282" s="20">
        <v>2.86</v>
      </c>
      <c r="X3282" s="20">
        <v>29.36</v>
      </c>
      <c r="Y3282" s="20">
        <v>4.6988000000000003</v>
      </c>
      <c r="Z3282" s="20">
        <v>0.57889999999999997</v>
      </c>
      <c r="AA3282" s="20">
        <v>0.28320000000000001</v>
      </c>
      <c r="AB3282" s="20">
        <v>2.57</v>
      </c>
      <c r="AC3282" s="20">
        <v>0.28999999999999998</v>
      </c>
      <c r="AD3282" s="20">
        <v>5.85</v>
      </c>
      <c r="AE3282" s="20">
        <v>0</v>
      </c>
      <c r="AF3282" s="20">
        <v>0.68</v>
      </c>
      <c r="AG3282" s="20">
        <v>5.88</v>
      </c>
      <c r="AH3282" s="20">
        <v>5.48</v>
      </c>
      <c r="AI3282" s="20">
        <v>15.35</v>
      </c>
      <c r="AJ3282" s="20">
        <v>6.23</v>
      </c>
      <c r="AK3282" s="20">
        <v>75.45</v>
      </c>
      <c r="AL3282" s="20">
        <v>3.1048</v>
      </c>
      <c r="AM3282" s="20">
        <v>18.64</v>
      </c>
      <c r="AN3282" s="20">
        <v>4.8</v>
      </c>
      <c r="AO3282" s="20">
        <v>0.81</v>
      </c>
      <c r="AP3282" s="20">
        <v>0.79</v>
      </c>
      <c r="AQ3282" s="20">
        <v>5.9</v>
      </c>
      <c r="AR3282" s="20">
        <v>2.84</v>
      </c>
      <c r="AS3282" s="20">
        <v>90.5</v>
      </c>
      <c r="AT3282" s="20">
        <v>3.03</v>
      </c>
      <c r="AU3282" s="20">
        <v>9.5</v>
      </c>
      <c r="AV3282" s="20">
        <v>0</v>
      </c>
      <c r="AW3282" s="20">
        <v>0</v>
      </c>
      <c r="AX3282" s="20">
        <v>0</v>
      </c>
      <c r="AY3282" s="20">
        <v>0.02</v>
      </c>
      <c r="AZ3282" s="20">
        <v>0</v>
      </c>
      <c r="BA3282" s="20">
        <v>0</v>
      </c>
      <c r="BB3282" s="20">
        <v>0</v>
      </c>
      <c r="BC3282" s="20">
        <v>0</v>
      </c>
      <c r="BD3282" s="20">
        <v>0</v>
      </c>
      <c r="BE3282" s="20">
        <v>0</v>
      </c>
      <c r="BF3282" s="20">
        <v>0.08</v>
      </c>
      <c r="BG3282" s="20">
        <v>0</v>
      </c>
      <c r="BH3282" s="20">
        <v>0</v>
      </c>
      <c r="BI3282" s="20">
        <v>0</v>
      </c>
      <c r="BJ3282" s="20">
        <v>0.14000000000000001</v>
      </c>
      <c r="BK3282" s="20">
        <v>0.69</v>
      </c>
      <c r="BL3282" s="20">
        <v>0.11</v>
      </c>
      <c r="BM3282" s="20">
        <v>0</v>
      </c>
      <c r="BN3282" s="21">
        <v>0.59</v>
      </c>
      <c r="BO3282" s="21">
        <v>94.62</v>
      </c>
      <c r="BP3282" s="21">
        <v>37.64</v>
      </c>
      <c r="BQ3282" s="21">
        <v>132.97999999999999</v>
      </c>
      <c r="BR3282" s="21">
        <v>12.1</v>
      </c>
      <c r="BS3282" s="21">
        <v>8</v>
      </c>
      <c r="BT3282" s="21">
        <v>10.220000000000001</v>
      </c>
    </row>
    <row r="3283" spans="1:72" x14ac:dyDescent="0.2">
      <c r="A3283" s="16">
        <v>1011137</v>
      </c>
      <c r="B3283" s="18" t="s">
        <v>4950</v>
      </c>
      <c r="C3283" s="19">
        <v>14</v>
      </c>
      <c r="D3283" s="19">
        <v>1.44</v>
      </c>
      <c r="E3283" s="19">
        <v>9.7200000000000006</v>
      </c>
      <c r="F3283" s="19">
        <v>3.2</v>
      </c>
      <c r="G3283" s="19">
        <v>0.13</v>
      </c>
      <c r="H3283" s="19">
        <v>1.44</v>
      </c>
      <c r="I3283" s="19">
        <v>0</v>
      </c>
      <c r="J3283" s="19">
        <v>0.13</v>
      </c>
      <c r="K3283" s="19">
        <v>0.34</v>
      </c>
      <c r="L3283" s="19">
        <v>0</v>
      </c>
      <c r="M3283" s="19">
        <v>3.28</v>
      </c>
      <c r="N3283" s="20">
        <v>97.49</v>
      </c>
      <c r="O3283" s="20">
        <v>2.41</v>
      </c>
      <c r="P3283" s="20">
        <v>0.87</v>
      </c>
      <c r="Q3283" s="20">
        <v>5.7245999999999997</v>
      </c>
      <c r="R3283" s="20">
        <v>16.34</v>
      </c>
      <c r="S3283" s="20">
        <v>24.96</v>
      </c>
      <c r="T3283" s="20">
        <v>0.27379999999999999</v>
      </c>
      <c r="U3283" s="20">
        <v>26.74</v>
      </c>
      <c r="V3283" s="20">
        <v>22.87</v>
      </c>
      <c r="W3283" s="20">
        <v>3.31</v>
      </c>
      <c r="X3283" s="20">
        <v>26.19</v>
      </c>
      <c r="Y3283" s="20">
        <v>5.3971</v>
      </c>
      <c r="Z3283" s="20">
        <v>3.85E-2</v>
      </c>
      <c r="AA3283" s="20">
        <v>0.28899999999999998</v>
      </c>
      <c r="AB3283" s="20">
        <v>3.11</v>
      </c>
      <c r="AC3283" s="20">
        <v>0.2</v>
      </c>
      <c r="AD3283" s="20">
        <v>23.2</v>
      </c>
      <c r="AE3283" s="20">
        <v>0.66</v>
      </c>
      <c r="AF3283" s="20">
        <v>0</v>
      </c>
      <c r="AG3283" s="20">
        <v>5.13</v>
      </c>
      <c r="AH3283" s="20">
        <v>20.05</v>
      </c>
      <c r="AI3283" s="20">
        <v>41.69</v>
      </c>
      <c r="AJ3283" s="20">
        <v>5.83</v>
      </c>
      <c r="AK3283" s="20">
        <v>92.58</v>
      </c>
      <c r="AL3283" s="20">
        <v>2.0264000000000002</v>
      </c>
      <c r="AM3283" s="20">
        <v>1.9</v>
      </c>
      <c r="AN3283" s="20">
        <v>5.23</v>
      </c>
      <c r="AO3283" s="20">
        <v>1.06</v>
      </c>
      <c r="AP3283" s="20">
        <v>0</v>
      </c>
      <c r="AQ3283" s="20">
        <v>5.52</v>
      </c>
      <c r="AR3283" s="20">
        <v>3.27</v>
      </c>
      <c r="AS3283" s="20">
        <v>95.05</v>
      </c>
      <c r="AT3283" s="20">
        <v>4.12</v>
      </c>
      <c r="AU3283" s="20">
        <v>4.95</v>
      </c>
      <c r="AV3283" s="20">
        <v>0</v>
      </c>
      <c r="AW3283" s="20">
        <v>0</v>
      </c>
      <c r="AX3283" s="20" t="s">
        <v>4</v>
      </c>
      <c r="AY3283" s="20" t="s">
        <v>4</v>
      </c>
      <c r="AZ3283" s="20">
        <v>0</v>
      </c>
      <c r="BA3283" s="20">
        <v>0</v>
      </c>
      <c r="BB3283" s="20">
        <v>0</v>
      </c>
      <c r="BC3283" s="20">
        <v>0</v>
      </c>
      <c r="BD3283" s="20">
        <v>0</v>
      </c>
      <c r="BE3283" s="20" t="s">
        <v>4</v>
      </c>
      <c r="BF3283" s="20">
        <v>0.03</v>
      </c>
      <c r="BG3283" s="20">
        <v>0</v>
      </c>
      <c r="BH3283" s="20" t="s">
        <v>4</v>
      </c>
      <c r="BI3283" s="20" t="s">
        <v>4</v>
      </c>
      <c r="BJ3283" s="20">
        <v>0.1</v>
      </c>
      <c r="BK3283" s="20">
        <v>0.83</v>
      </c>
      <c r="BL3283" s="20">
        <v>0.13</v>
      </c>
      <c r="BM3283" s="20">
        <v>0</v>
      </c>
      <c r="BN3283" s="21">
        <v>0.48</v>
      </c>
      <c r="BO3283" s="21">
        <v>100.61</v>
      </c>
      <c r="BP3283" s="21">
        <v>43.17</v>
      </c>
      <c r="BQ3283" s="21">
        <v>129.36000000000001</v>
      </c>
      <c r="BR3283" s="21">
        <v>0</v>
      </c>
      <c r="BS3283" s="21">
        <v>0</v>
      </c>
      <c r="BT3283" s="21">
        <v>10.89</v>
      </c>
    </row>
    <row r="3284" spans="1:72" x14ac:dyDescent="0.2">
      <c r="A3284" s="16">
        <v>1012037</v>
      </c>
      <c r="B3284" s="18" t="s">
        <v>4952</v>
      </c>
      <c r="C3284" s="19">
        <v>1</v>
      </c>
      <c r="D3284" s="19">
        <v>0.15</v>
      </c>
      <c r="E3284" s="19">
        <v>6.44</v>
      </c>
      <c r="F3284" s="19">
        <v>2.34</v>
      </c>
      <c r="G3284" s="19">
        <v>0.12</v>
      </c>
      <c r="H3284" s="19">
        <v>2.2799999999999998</v>
      </c>
      <c r="I3284" s="19">
        <v>0</v>
      </c>
      <c r="J3284" s="19">
        <v>0.01</v>
      </c>
      <c r="K3284" s="19">
        <v>0.01</v>
      </c>
      <c r="L3284" s="19">
        <v>0</v>
      </c>
      <c r="M3284" s="19">
        <v>2.44</v>
      </c>
      <c r="N3284" s="20">
        <v>95.87</v>
      </c>
      <c r="O3284" s="20">
        <v>2.12</v>
      </c>
      <c r="P3284" s="20">
        <v>0.33</v>
      </c>
      <c r="Q3284" s="20">
        <v>4.18</v>
      </c>
      <c r="R3284" s="20">
        <v>2.5299999999999998</v>
      </c>
      <c r="S3284" s="20">
        <v>23.82</v>
      </c>
      <c r="T3284" s="20">
        <v>1.9213</v>
      </c>
      <c r="U3284" s="20">
        <v>43.34</v>
      </c>
      <c r="V3284" s="20">
        <v>18.559999999999999</v>
      </c>
      <c r="W3284" s="20">
        <v>2.06</v>
      </c>
      <c r="X3284" s="20">
        <v>15.91</v>
      </c>
      <c r="Y3284" s="20">
        <v>3.5781999999999998</v>
      </c>
      <c r="Z3284" s="20">
        <v>0.2266</v>
      </c>
      <c r="AA3284" s="20">
        <v>0.37519999999999998</v>
      </c>
      <c r="AB3284" s="20">
        <v>1.81</v>
      </c>
      <c r="AC3284" s="20">
        <v>0.26</v>
      </c>
      <c r="AD3284" s="20">
        <v>0.3</v>
      </c>
      <c r="AE3284" s="20">
        <v>0</v>
      </c>
      <c r="AF3284" s="20">
        <v>1.62</v>
      </c>
      <c r="AG3284" s="20">
        <v>79.53</v>
      </c>
      <c r="AH3284" s="20">
        <v>9.23</v>
      </c>
      <c r="AI3284" s="20">
        <v>9.2899999999999991</v>
      </c>
      <c r="AJ3284" s="20">
        <v>4.21</v>
      </c>
      <c r="AK3284" s="20">
        <v>84.89</v>
      </c>
      <c r="AL3284" s="20">
        <v>2.9782000000000002</v>
      </c>
      <c r="AM3284" s="20">
        <v>7.61</v>
      </c>
      <c r="AN3284" s="20">
        <v>5</v>
      </c>
      <c r="AO3284" s="20">
        <v>0.68</v>
      </c>
      <c r="AP3284" s="20">
        <v>0</v>
      </c>
      <c r="AQ3284" s="20">
        <v>7.5</v>
      </c>
      <c r="AR3284" s="20">
        <v>1.95</v>
      </c>
      <c r="AS3284" s="20">
        <v>92.99</v>
      </c>
      <c r="AT3284" s="20">
        <v>3.65</v>
      </c>
      <c r="AU3284" s="20">
        <v>7.01</v>
      </c>
      <c r="AV3284" s="20">
        <v>0</v>
      </c>
      <c r="AW3284" s="20">
        <v>0</v>
      </c>
      <c r="AX3284" s="20" t="s">
        <v>4</v>
      </c>
      <c r="AY3284" s="20" t="s">
        <v>4</v>
      </c>
      <c r="AZ3284" s="20">
        <v>0</v>
      </c>
      <c r="BA3284" s="20">
        <v>0</v>
      </c>
      <c r="BB3284" s="20">
        <v>0</v>
      </c>
      <c r="BC3284" s="20">
        <v>0</v>
      </c>
      <c r="BD3284" s="20">
        <v>0</v>
      </c>
      <c r="BE3284" s="20" t="s">
        <v>4</v>
      </c>
      <c r="BF3284" s="20">
        <v>0.02</v>
      </c>
      <c r="BG3284" s="20">
        <v>0</v>
      </c>
      <c r="BH3284" s="20" t="s">
        <v>4</v>
      </c>
      <c r="BI3284" s="20" t="s">
        <v>4</v>
      </c>
      <c r="BJ3284" s="20">
        <v>0.1</v>
      </c>
      <c r="BK3284" s="20">
        <v>1.32</v>
      </c>
      <c r="BL3284" s="20">
        <v>0.3</v>
      </c>
      <c r="BM3284" s="20">
        <v>0</v>
      </c>
      <c r="BN3284" s="21">
        <v>0.66</v>
      </c>
      <c r="BO3284" s="21">
        <v>110.2</v>
      </c>
      <c r="BP3284" s="21">
        <v>92.58</v>
      </c>
      <c r="BQ3284" s="21">
        <v>118.75</v>
      </c>
      <c r="BR3284" s="21">
        <v>7.5</v>
      </c>
      <c r="BS3284" s="21">
        <v>0</v>
      </c>
      <c r="BT3284" s="21">
        <v>15.63</v>
      </c>
    </row>
    <row r="3285" spans="1:72" x14ac:dyDescent="0.2">
      <c r="A3285" s="16">
        <v>1009479</v>
      </c>
      <c r="B3285" s="18" t="s">
        <v>4954</v>
      </c>
      <c r="C3285" s="19">
        <v>11.83</v>
      </c>
      <c r="D3285" s="19">
        <v>0.98</v>
      </c>
      <c r="E3285" s="19">
        <v>12.12</v>
      </c>
      <c r="F3285" s="19">
        <v>2.98</v>
      </c>
      <c r="G3285" s="19">
        <v>0.54</v>
      </c>
      <c r="H3285" s="19">
        <v>2.5</v>
      </c>
      <c r="I3285" s="19">
        <v>0</v>
      </c>
      <c r="J3285" s="19">
        <v>0.04</v>
      </c>
      <c r="K3285" s="19">
        <v>0.01</v>
      </c>
      <c r="L3285" s="19">
        <v>0</v>
      </c>
      <c r="M3285" s="19">
        <v>3.01</v>
      </c>
      <c r="N3285" s="20">
        <v>98.99</v>
      </c>
      <c r="O3285" s="20">
        <v>2.74</v>
      </c>
      <c r="P3285" s="20">
        <v>0.27</v>
      </c>
      <c r="Q3285" s="20">
        <v>3.6032999999999999</v>
      </c>
      <c r="R3285" s="20">
        <v>25.64</v>
      </c>
      <c r="S3285" s="20">
        <v>33.450000000000003</v>
      </c>
      <c r="T3285" s="20">
        <v>0.43380000000000002</v>
      </c>
      <c r="U3285" s="20">
        <v>13.37</v>
      </c>
      <c r="V3285" s="20">
        <v>7.03</v>
      </c>
      <c r="W3285" s="20">
        <v>0.86</v>
      </c>
      <c r="X3285" s="20">
        <v>30.79</v>
      </c>
      <c r="Y3285" s="20">
        <v>2.5661999999999998</v>
      </c>
      <c r="Z3285" s="20">
        <v>0.85270000000000001</v>
      </c>
      <c r="AA3285" s="20">
        <v>0.18440000000000001</v>
      </c>
      <c r="AB3285" s="20">
        <v>0.68</v>
      </c>
      <c r="AC3285" s="20">
        <v>0.18</v>
      </c>
      <c r="AD3285" s="20">
        <v>5.62</v>
      </c>
      <c r="AE3285" s="20">
        <v>15.9</v>
      </c>
      <c r="AF3285" s="20">
        <v>0.4</v>
      </c>
      <c r="AG3285" s="20">
        <v>22.99</v>
      </c>
      <c r="AH3285" s="20">
        <v>0.51</v>
      </c>
      <c r="AI3285" s="20">
        <v>21.02</v>
      </c>
      <c r="AJ3285" s="20">
        <v>5.36</v>
      </c>
      <c r="AK3285" s="20">
        <v>47.92</v>
      </c>
      <c r="AL3285" s="20">
        <v>1.8509</v>
      </c>
      <c r="AM3285" s="20">
        <v>46.07</v>
      </c>
      <c r="AN3285" s="20">
        <v>3.07</v>
      </c>
      <c r="AO3285" s="20">
        <v>1.29</v>
      </c>
      <c r="AP3285" s="20">
        <v>0.03</v>
      </c>
      <c r="AQ3285" s="20">
        <v>6.01</v>
      </c>
      <c r="AR3285" s="20">
        <v>0.71</v>
      </c>
      <c r="AS3285" s="20">
        <v>95.89</v>
      </c>
      <c r="AT3285" s="20">
        <v>4.42</v>
      </c>
      <c r="AU3285" s="20">
        <v>4.1100000000000003</v>
      </c>
      <c r="AV3285" s="20">
        <v>7.0000000000000007E-2</v>
      </c>
      <c r="AW3285" s="20">
        <v>0</v>
      </c>
      <c r="AX3285" s="20" t="s">
        <v>4</v>
      </c>
      <c r="AY3285" s="20" t="s">
        <v>4</v>
      </c>
      <c r="AZ3285" s="20">
        <v>0.02</v>
      </c>
      <c r="BA3285" s="20">
        <v>0.02</v>
      </c>
      <c r="BB3285" s="20">
        <v>0</v>
      </c>
      <c r="BC3285" s="20">
        <v>0</v>
      </c>
      <c r="BD3285" s="20">
        <v>0.03</v>
      </c>
      <c r="BE3285" s="20" t="s">
        <v>4</v>
      </c>
      <c r="BF3285" s="20">
        <v>0.09</v>
      </c>
      <c r="BG3285" s="20">
        <v>0</v>
      </c>
      <c r="BH3285" s="20" t="s">
        <v>4</v>
      </c>
      <c r="BI3285" s="20" t="s">
        <v>4</v>
      </c>
      <c r="BJ3285" s="20">
        <v>0.32</v>
      </c>
      <c r="BK3285" s="20">
        <v>1.34</v>
      </c>
      <c r="BL3285" s="20">
        <v>0.35</v>
      </c>
      <c r="BM3285" s="20">
        <v>0</v>
      </c>
      <c r="BN3285" s="21">
        <v>0.81</v>
      </c>
      <c r="BO3285" s="21">
        <v>58.86</v>
      </c>
      <c r="BP3285" s="21">
        <v>71.02</v>
      </c>
      <c r="BQ3285" s="21">
        <v>134.11000000000001</v>
      </c>
      <c r="BR3285" s="21">
        <v>0</v>
      </c>
      <c r="BS3285" s="21">
        <v>0.32</v>
      </c>
      <c r="BT3285" s="21">
        <v>8.48</v>
      </c>
    </row>
    <row r="3286" spans="1:72" x14ac:dyDescent="0.2">
      <c r="A3286" s="16">
        <v>10647325</v>
      </c>
      <c r="B3286" s="18" t="s">
        <v>4955</v>
      </c>
      <c r="C3286" s="19">
        <v>-9.5500000000000007</v>
      </c>
      <c r="D3286" s="19">
        <v>-3.52</v>
      </c>
      <c r="E3286" s="19">
        <v>2.72</v>
      </c>
      <c r="F3286" s="19">
        <v>3.93</v>
      </c>
      <c r="G3286" s="19">
        <v>0.03</v>
      </c>
      <c r="H3286" s="19">
        <v>6.74</v>
      </c>
      <c r="I3286" s="19">
        <v>0</v>
      </c>
      <c r="J3286" s="19">
        <v>0.74</v>
      </c>
      <c r="K3286" s="19">
        <v>0</v>
      </c>
      <c r="L3286" s="19">
        <v>0</v>
      </c>
      <c r="M3286" s="19">
        <v>4.0999999999999996</v>
      </c>
      <c r="N3286" s="20">
        <v>95.92</v>
      </c>
      <c r="O3286" s="20">
        <v>2.65</v>
      </c>
      <c r="P3286" s="20">
        <v>1.45</v>
      </c>
      <c r="Q3286" s="20">
        <v>5.6184000000000003</v>
      </c>
      <c r="R3286" s="20">
        <v>15.15</v>
      </c>
      <c r="S3286" s="20">
        <v>58.95</v>
      </c>
      <c r="T3286" s="20">
        <v>0</v>
      </c>
      <c r="U3286" s="20">
        <v>11.94</v>
      </c>
      <c r="V3286" s="20">
        <v>1.68</v>
      </c>
      <c r="W3286" s="20">
        <v>2.97</v>
      </c>
      <c r="X3286" s="20">
        <v>48.94</v>
      </c>
      <c r="Y3286" s="20">
        <v>3.8127</v>
      </c>
      <c r="Z3286" s="20">
        <v>0.63539999999999996</v>
      </c>
      <c r="AA3286" s="20">
        <v>1.1702999999999999</v>
      </c>
      <c r="AB3286" s="20">
        <v>2.5499999999999998</v>
      </c>
      <c r="AC3286" s="20">
        <v>0.42</v>
      </c>
      <c r="AD3286" s="20">
        <v>2.36</v>
      </c>
      <c r="AE3286" s="20">
        <v>0</v>
      </c>
      <c r="AF3286" s="20">
        <v>27.22</v>
      </c>
      <c r="AG3286" s="20">
        <v>36.4</v>
      </c>
      <c r="AH3286" s="20">
        <v>0</v>
      </c>
      <c r="AI3286" s="20">
        <v>16.75</v>
      </c>
      <c r="AJ3286" s="20">
        <v>6.97</v>
      </c>
      <c r="AK3286" s="20">
        <v>54.66</v>
      </c>
      <c r="AL3286" s="20">
        <v>2.9215</v>
      </c>
      <c r="AM3286" s="20">
        <v>21.75</v>
      </c>
      <c r="AN3286" s="20">
        <v>4.96</v>
      </c>
      <c r="AO3286" s="20">
        <v>1.68</v>
      </c>
      <c r="AP3286" s="20">
        <v>0</v>
      </c>
      <c r="AQ3286" s="20">
        <v>23.59</v>
      </c>
      <c r="AR3286" s="20">
        <v>3.01</v>
      </c>
      <c r="AS3286" s="20">
        <v>84.75</v>
      </c>
      <c r="AT3286" s="20">
        <v>2.75</v>
      </c>
      <c r="AU3286" s="20">
        <v>15.25</v>
      </c>
      <c r="AV3286" s="20">
        <v>0</v>
      </c>
      <c r="AW3286" s="20">
        <v>0</v>
      </c>
      <c r="AX3286" s="20" t="s">
        <v>4</v>
      </c>
      <c r="AY3286" s="20" t="s">
        <v>4</v>
      </c>
      <c r="AZ3286" s="20">
        <v>0</v>
      </c>
      <c r="BA3286" s="20">
        <v>0</v>
      </c>
      <c r="BB3286" s="20">
        <v>0</v>
      </c>
      <c r="BC3286" s="20">
        <v>0</v>
      </c>
      <c r="BD3286" s="20">
        <v>0</v>
      </c>
      <c r="BE3286" s="20" t="s">
        <v>4</v>
      </c>
      <c r="BF3286" s="20">
        <v>0.01</v>
      </c>
      <c r="BG3286" s="20">
        <v>0</v>
      </c>
      <c r="BH3286" s="20" t="s">
        <v>4</v>
      </c>
      <c r="BI3286" s="20" t="s">
        <v>4</v>
      </c>
      <c r="BJ3286" s="20">
        <v>0.03</v>
      </c>
      <c r="BK3286" s="20">
        <v>3.9</v>
      </c>
      <c r="BL3286" s="20">
        <v>0.36</v>
      </c>
      <c r="BM3286" s="20">
        <v>0</v>
      </c>
      <c r="BN3286" s="21">
        <v>2.48</v>
      </c>
      <c r="BO3286" s="21">
        <v>109.64</v>
      </c>
      <c r="BP3286" s="21">
        <v>169.96</v>
      </c>
      <c r="BQ3286" s="21">
        <v>157.55000000000001</v>
      </c>
      <c r="BR3286" s="21">
        <v>11.45</v>
      </c>
      <c r="BS3286" s="21">
        <v>0</v>
      </c>
      <c r="BT3286" s="21">
        <v>35.51</v>
      </c>
    </row>
    <row r="3287" spans="1:72" x14ac:dyDescent="0.2">
      <c r="A3287" s="16">
        <v>1012747</v>
      </c>
      <c r="B3287" s="18" t="s">
        <v>4956</v>
      </c>
      <c r="C3287" s="19">
        <v>17.54</v>
      </c>
      <c r="D3287" s="19">
        <v>2.2799999999999998</v>
      </c>
      <c r="E3287" s="19">
        <v>7.71</v>
      </c>
      <c r="F3287" s="19">
        <v>4.43</v>
      </c>
      <c r="G3287" s="19">
        <v>2.76</v>
      </c>
      <c r="H3287" s="19">
        <v>4.21</v>
      </c>
      <c r="I3287" s="19">
        <v>0.01</v>
      </c>
      <c r="J3287" s="19">
        <v>0.18</v>
      </c>
      <c r="K3287" s="19">
        <v>0.59</v>
      </c>
      <c r="L3287" s="19">
        <v>0</v>
      </c>
      <c r="M3287" s="19">
        <v>4.5599999999999996</v>
      </c>
      <c r="N3287" s="20">
        <v>97.01</v>
      </c>
      <c r="O3287" s="20">
        <v>3.67</v>
      </c>
      <c r="P3287" s="20">
        <v>0.89</v>
      </c>
      <c r="Q3287" s="20">
        <v>5.6067999999999998</v>
      </c>
      <c r="R3287" s="20">
        <v>37.64</v>
      </c>
      <c r="S3287" s="20">
        <v>37.75</v>
      </c>
      <c r="T3287" s="20">
        <v>1.2442</v>
      </c>
      <c r="U3287" s="20">
        <v>14.82</v>
      </c>
      <c r="V3287" s="20">
        <v>2.39</v>
      </c>
      <c r="W3287" s="20">
        <v>1.93</v>
      </c>
      <c r="X3287" s="20">
        <v>46.04</v>
      </c>
      <c r="Y3287" s="20">
        <v>3.7023000000000001</v>
      </c>
      <c r="Z3287" s="20">
        <v>0.55210000000000004</v>
      </c>
      <c r="AA3287" s="20">
        <v>1.3524</v>
      </c>
      <c r="AB3287" s="20">
        <v>1.93</v>
      </c>
      <c r="AC3287" s="20" t="s">
        <v>4</v>
      </c>
      <c r="AD3287" s="20">
        <v>2.68</v>
      </c>
      <c r="AE3287" s="20">
        <v>20</v>
      </c>
      <c r="AF3287" s="20">
        <v>0</v>
      </c>
      <c r="AG3287" s="20">
        <v>1.36</v>
      </c>
      <c r="AH3287" s="20">
        <v>0</v>
      </c>
      <c r="AI3287" s="20">
        <v>7.84</v>
      </c>
      <c r="AJ3287" s="20">
        <v>7.53</v>
      </c>
      <c r="AK3287" s="20">
        <v>49.17</v>
      </c>
      <c r="AL3287" s="20">
        <v>2.4291999999999998</v>
      </c>
      <c r="AM3287" s="20">
        <v>22.73</v>
      </c>
      <c r="AN3287" s="20">
        <v>4.8099999999999996</v>
      </c>
      <c r="AO3287" s="20">
        <v>0.26</v>
      </c>
      <c r="AP3287" s="20">
        <v>0.03</v>
      </c>
      <c r="AQ3287" s="20">
        <v>28.11</v>
      </c>
      <c r="AR3287" s="20">
        <v>1.93</v>
      </c>
      <c r="AS3287" s="20">
        <v>100</v>
      </c>
      <c r="AT3287" s="20" t="s">
        <v>4</v>
      </c>
      <c r="AU3287" s="20">
        <v>0</v>
      </c>
      <c r="AV3287" s="20">
        <v>0</v>
      </c>
      <c r="AW3287" s="20">
        <v>0</v>
      </c>
      <c r="AX3287" s="20" t="s">
        <v>4</v>
      </c>
      <c r="AY3287" s="20" t="s">
        <v>4</v>
      </c>
      <c r="AZ3287" s="20">
        <v>0</v>
      </c>
      <c r="BA3287" s="20">
        <v>0</v>
      </c>
      <c r="BB3287" s="20">
        <v>0</v>
      </c>
      <c r="BC3287" s="20">
        <v>0</v>
      </c>
      <c r="BD3287" s="20">
        <v>0</v>
      </c>
      <c r="BE3287" s="20" t="s">
        <v>4</v>
      </c>
      <c r="BF3287" s="20">
        <v>7.0000000000000007E-2</v>
      </c>
      <c r="BG3287" s="20">
        <v>2.59</v>
      </c>
      <c r="BH3287" s="20" t="s">
        <v>4</v>
      </c>
      <c r="BI3287" s="20" t="s">
        <v>4</v>
      </c>
      <c r="BJ3287" s="20">
        <v>0.1</v>
      </c>
      <c r="BK3287" s="20">
        <v>1.93</v>
      </c>
      <c r="BL3287" s="20">
        <v>0.17</v>
      </c>
      <c r="BM3287" s="20">
        <v>0</v>
      </c>
      <c r="BN3287" s="21">
        <v>2.11</v>
      </c>
      <c r="BO3287" s="21">
        <v>70.39</v>
      </c>
      <c r="BP3287" s="21">
        <v>58.54</v>
      </c>
      <c r="BQ3287" s="21">
        <v>175.19</v>
      </c>
      <c r="BR3287" s="21">
        <v>0</v>
      </c>
      <c r="BS3287" s="21">
        <v>0.2</v>
      </c>
      <c r="BT3287" s="21">
        <v>12.12</v>
      </c>
    </row>
    <row r="3288" spans="1:72" x14ac:dyDescent="0.2">
      <c r="A3288" s="16">
        <v>1004585</v>
      </c>
      <c r="B3288" s="18" t="s">
        <v>4959</v>
      </c>
      <c r="C3288" s="19">
        <v>5.42</v>
      </c>
      <c r="D3288" s="19">
        <v>0.72</v>
      </c>
      <c r="E3288" s="19">
        <v>7.51</v>
      </c>
      <c r="F3288" s="19">
        <v>3.31</v>
      </c>
      <c r="G3288" s="19">
        <v>0.52</v>
      </c>
      <c r="H3288" s="19">
        <v>2.63</v>
      </c>
      <c r="I3288" s="19">
        <v>-0.02</v>
      </c>
      <c r="J3288" s="19">
        <v>0.25</v>
      </c>
      <c r="K3288" s="19">
        <v>0.21</v>
      </c>
      <c r="L3288" s="19">
        <v>0</v>
      </c>
      <c r="M3288" s="19">
        <v>3.72</v>
      </c>
      <c r="N3288" s="20">
        <v>88.99</v>
      </c>
      <c r="O3288" s="20">
        <v>2.86</v>
      </c>
      <c r="P3288" s="20">
        <v>0.86</v>
      </c>
      <c r="Q3288" s="20">
        <v>5.2073</v>
      </c>
      <c r="R3288" s="20">
        <v>30.13</v>
      </c>
      <c r="S3288" s="20">
        <v>33.659999999999997</v>
      </c>
      <c r="T3288" s="20">
        <v>0.20799999999999999</v>
      </c>
      <c r="U3288" s="20">
        <v>7.86</v>
      </c>
      <c r="V3288" s="20">
        <v>4.67</v>
      </c>
      <c r="W3288" s="20">
        <v>2.35</v>
      </c>
      <c r="X3288" s="20">
        <v>36.61</v>
      </c>
      <c r="Y3288" s="20">
        <v>4.3921999999999999</v>
      </c>
      <c r="Z3288" s="20">
        <v>0.62939999999999996</v>
      </c>
      <c r="AA3288" s="20">
        <v>0.1857</v>
      </c>
      <c r="AB3288" s="20">
        <v>2.13</v>
      </c>
      <c r="AC3288" s="20">
        <v>0.22</v>
      </c>
      <c r="AD3288" s="20">
        <v>7.62</v>
      </c>
      <c r="AE3288" s="20">
        <v>0.28999999999999998</v>
      </c>
      <c r="AF3288" s="20">
        <v>4.84</v>
      </c>
      <c r="AG3288" s="20">
        <v>21.78</v>
      </c>
      <c r="AH3288" s="20">
        <v>3.37</v>
      </c>
      <c r="AI3288" s="20">
        <v>43.5</v>
      </c>
      <c r="AJ3288" s="20">
        <v>5.88</v>
      </c>
      <c r="AK3288" s="20">
        <v>74.73</v>
      </c>
      <c r="AL3288" s="20">
        <v>2.8954</v>
      </c>
      <c r="AM3288" s="20">
        <v>21.74</v>
      </c>
      <c r="AN3288" s="20">
        <v>5.26</v>
      </c>
      <c r="AO3288" s="20">
        <v>1.0900000000000001</v>
      </c>
      <c r="AP3288" s="20">
        <v>5.69</v>
      </c>
      <c r="AQ3288" s="20">
        <v>3.53</v>
      </c>
      <c r="AR3288" s="20">
        <v>2.29</v>
      </c>
      <c r="AS3288" s="20">
        <v>93.07</v>
      </c>
      <c r="AT3288" s="20">
        <v>3.11</v>
      </c>
      <c r="AU3288" s="20">
        <v>6.93</v>
      </c>
      <c r="AV3288" s="20">
        <v>0.06</v>
      </c>
      <c r="AW3288" s="20">
        <v>0.02</v>
      </c>
      <c r="AX3288" s="20">
        <v>0</v>
      </c>
      <c r="AY3288" s="20">
        <v>0</v>
      </c>
      <c r="AZ3288" s="20">
        <v>0.03</v>
      </c>
      <c r="BA3288" s="20">
        <v>0.03</v>
      </c>
      <c r="BB3288" s="20">
        <v>0</v>
      </c>
      <c r="BC3288" s="20">
        <v>0</v>
      </c>
      <c r="BD3288" s="20">
        <v>0.01</v>
      </c>
      <c r="BE3288" s="20">
        <v>0</v>
      </c>
      <c r="BF3288" s="20">
        <v>0.12</v>
      </c>
      <c r="BG3288" s="20">
        <v>0</v>
      </c>
      <c r="BH3288" s="20">
        <v>0</v>
      </c>
      <c r="BI3288" s="20">
        <v>0</v>
      </c>
      <c r="BJ3288" s="20">
        <v>0.27</v>
      </c>
      <c r="BK3288" s="20">
        <v>1.38</v>
      </c>
      <c r="BL3288" s="20">
        <v>0.24</v>
      </c>
      <c r="BM3288" s="20">
        <v>0.19</v>
      </c>
      <c r="BN3288" s="21">
        <v>0.82</v>
      </c>
      <c r="BO3288" s="21">
        <v>85.45</v>
      </c>
      <c r="BP3288" s="21">
        <v>63.61</v>
      </c>
      <c r="BQ3288" s="21">
        <v>147.1</v>
      </c>
      <c r="BR3288" s="21">
        <v>1.04</v>
      </c>
      <c r="BS3288" s="21">
        <v>39.47</v>
      </c>
      <c r="BT3288" s="21">
        <v>14.14</v>
      </c>
    </row>
    <row r="3289" spans="1:72" x14ac:dyDescent="0.2">
      <c r="A3289" s="16">
        <v>1009194</v>
      </c>
      <c r="B3289" s="18" t="s">
        <v>4960</v>
      </c>
      <c r="C3289" s="19">
        <v>4.88</v>
      </c>
      <c r="D3289" s="19">
        <v>0.5</v>
      </c>
      <c r="E3289" s="19">
        <v>9.76</v>
      </c>
      <c r="F3289" s="19">
        <v>3.29</v>
      </c>
      <c r="G3289" s="19">
        <v>0.2</v>
      </c>
      <c r="H3289" s="19">
        <v>2.77</v>
      </c>
      <c r="I3289" s="19">
        <v>-7.0000000000000007E-2</v>
      </c>
      <c r="J3289" s="19">
        <v>0</v>
      </c>
      <c r="K3289" s="19">
        <v>0.17</v>
      </c>
      <c r="L3289" s="19">
        <v>0</v>
      </c>
      <c r="M3289" s="19">
        <v>3.44</v>
      </c>
      <c r="N3289" s="20">
        <v>95.7</v>
      </c>
      <c r="O3289" s="20">
        <v>3.06</v>
      </c>
      <c r="P3289" s="20">
        <v>0.38</v>
      </c>
      <c r="Q3289" s="20">
        <v>4.4722</v>
      </c>
      <c r="R3289" s="20">
        <v>20.63</v>
      </c>
      <c r="S3289" s="20">
        <v>38.83</v>
      </c>
      <c r="T3289" s="20">
        <v>0.92479999999999996</v>
      </c>
      <c r="U3289" s="20">
        <v>14.6</v>
      </c>
      <c r="V3289" s="20">
        <v>8.85</v>
      </c>
      <c r="W3289" s="20">
        <v>1.41</v>
      </c>
      <c r="X3289" s="20">
        <v>27.07</v>
      </c>
      <c r="Y3289" s="20">
        <v>3.0661</v>
      </c>
      <c r="Z3289" s="20">
        <v>0.3649</v>
      </c>
      <c r="AA3289" s="20">
        <v>1.0411999999999999</v>
      </c>
      <c r="AB3289" s="20">
        <v>1.41</v>
      </c>
      <c r="AC3289" s="20" t="s">
        <v>4</v>
      </c>
      <c r="AD3289" s="20">
        <v>2.37</v>
      </c>
      <c r="AE3289" s="20">
        <v>0</v>
      </c>
      <c r="AF3289" s="20">
        <v>3.73</v>
      </c>
      <c r="AG3289" s="20">
        <v>58.17</v>
      </c>
      <c r="AH3289" s="20">
        <v>1.87</v>
      </c>
      <c r="AI3289" s="20">
        <v>32.57</v>
      </c>
      <c r="AJ3289" s="20">
        <v>4.9000000000000004</v>
      </c>
      <c r="AK3289" s="20">
        <v>62.57</v>
      </c>
      <c r="AL3289" s="20">
        <v>2.2299000000000002</v>
      </c>
      <c r="AM3289" s="20">
        <v>16.36</v>
      </c>
      <c r="AN3289" s="20">
        <v>4.9400000000000004</v>
      </c>
      <c r="AO3289" s="20">
        <v>1.95</v>
      </c>
      <c r="AP3289" s="20">
        <v>0</v>
      </c>
      <c r="AQ3289" s="20">
        <v>21.07</v>
      </c>
      <c r="AR3289" s="20">
        <v>1.41</v>
      </c>
      <c r="AS3289" s="20">
        <v>100</v>
      </c>
      <c r="AT3289" s="20" t="s">
        <v>4</v>
      </c>
      <c r="AU3289" s="20">
        <v>0</v>
      </c>
      <c r="AV3289" s="20">
        <v>0</v>
      </c>
      <c r="AW3289" s="20">
        <v>0</v>
      </c>
      <c r="AX3289" s="20" t="s">
        <v>4</v>
      </c>
      <c r="AY3289" s="20" t="s">
        <v>4</v>
      </c>
      <c r="AZ3289" s="20">
        <v>0</v>
      </c>
      <c r="BA3289" s="20">
        <v>0</v>
      </c>
      <c r="BB3289" s="20">
        <v>0</v>
      </c>
      <c r="BC3289" s="20">
        <v>0</v>
      </c>
      <c r="BD3289" s="20">
        <v>0.06</v>
      </c>
      <c r="BE3289" s="20" t="s">
        <v>4</v>
      </c>
      <c r="BF3289" s="20">
        <v>0.01</v>
      </c>
      <c r="BG3289" s="20">
        <v>0</v>
      </c>
      <c r="BH3289" s="20" t="s">
        <v>4</v>
      </c>
      <c r="BI3289" s="20" t="s">
        <v>4</v>
      </c>
      <c r="BJ3289" s="20">
        <v>0.14000000000000001</v>
      </c>
      <c r="BK3289" s="20">
        <v>1.71</v>
      </c>
      <c r="BL3289" s="20">
        <v>0.26</v>
      </c>
      <c r="BM3289" s="20">
        <v>0</v>
      </c>
      <c r="BN3289" s="21">
        <v>0.79</v>
      </c>
      <c r="BO3289" s="21">
        <v>76.77</v>
      </c>
      <c r="BP3289" s="21">
        <v>79.06</v>
      </c>
      <c r="BQ3289" s="21">
        <v>137.35</v>
      </c>
      <c r="BR3289" s="21">
        <v>0</v>
      </c>
      <c r="BS3289" s="21">
        <v>0</v>
      </c>
      <c r="BT3289" s="21">
        <v>10.81</v>
      </c>
    </row>
    <row r="3290" spans="1:72" x14ac:dyDescent="0.2">
      <c r="A3290" s="16">
        <v>4053242</v>
      </c>
      <c r="B3290" s="18" t="s">
        <v>4962</v>
      </c>
      <c r="C3290" s="19">
        <v>9.4499999999999993</v>
      </c>
      <c r="D3290" s="19">
        <v>1.07</v>
      </c>
      <c r="E3290" s="19">
        <v>8.83</v>
      </c>
      <c r="F3290" s="19">
        <v>5.32</v>
      </c>
      <c r="G3290" s="19">
        <v>0.01</v>
      </c>
      <c r="H3290" s="19">
        <v>3.17</v>
      </c>
      <c r="I3290" s="19">
        <v>0</v>
      </c>
      <c r="J3290" s="19">
        <v>0.77</v>
      </c>
      <c r="K3290" s="19">
        <v>0.33</v>
      </c>
      <c r="L3290" s="19">
        <v>0</v>
      </c>
      <c r="M3290" s="19">
        <v>5.36</v>
      </c>
      <c r="N3290" s="20">
        <v>99.4</v>
      </c>
      <c r="O3290" s="20">
        <v>4.6900000000000004</v>
      </c>
      <c r="P3290" s="20">
        <v>0.66</v>
      </c>
      <c r="Q3290" s="20">
        <v>7.8872999999999998</v>
      </c>
      <c r="R3290" s="20">
        <v>8.1300000000000008</v>
      </c>
      <c r="S3290" s="20">
        <v>8.36</v>
      </c>
      <c r="T3290" s="20">
        <v>2.6924999999999999</v>
      </c>
      <c r="U3290" s="20">
        <v>53.2</v>
      </c>
      <c r="V3290" s="20">
        <v>17.3</v>
      </c>
      <c r="W3290" s="20">
        <v>3.19</v>
      </c>
      <c r="X3290" s="20">
        <v>20.71</v>
      </c>
      <c r="Y3290" s="20">
        <v>7.3555999999999999</v>
      </c>
      <c r="Z3290" s="20">
        <v>0.1212</v>
      </c>
      <c r="AA3290" s="20">
        <v>0.41049999999999998</v>
      </c>
      <c r="AB3290" s="20">
        <v>2.98</v>
      </c>
      <c r="AC3290" s="20">
        <v>0.21</v>
      </c>
      <c r="AD3290" s="20">
        <v>4.03</v>
      </c>
      <c r="AE3290" s="20">
        <v>0</v>
      </c>
      <c r="AF3290" s="20">
        <v>44.62</v>
      </c>
      <c r="AG3290" s="20">
        <v>10.92</v>
      </c>
      <c r="AH3290" s="20">
        <v>7.86</v>
      </c>
      <c r="AI3290" s="20">
        <v>5.47</v>
      </c>
      <c r="AJ3290" s="20">
        <v>8.33</v>
      </c>
      <c r="AK3290" s="20">
        <v>88.33</v>
      </c>
      <c r="AL3290" s="20">
        <v>3.4601000000000002</v>
      </c>
      <c r="AM3290" s="20">
        <v>3.5</v>
      </c>
      <c r="AN3290" s="20">
        <v>5.03</v>
      </c>
      <c r="AO3290" s="20">
        <v>0.93</v>
      </c>
      <c r="AP3290" s="20">
        <v>0</v>
      </c>
      <c r="AQ3290" s="20">
        <v>8.17</v>
      </c>
      <c r="AR3290" s="20">
        <v>3.17</v>
      </c>
      <c r="AS3290" s="20">
        <v>93.89</v>
      </c>
      <c r="AT3290" s="20">
        <v>3.48</v>
      </c>
      <c r="AU3290" s="20">
        <v>6.11</v>
      </c>
      <c r="AV3290" s="20">
        <v>0</v>
      </c>
      <c r="AW3290" s="20">
        <v>0</v>
      </c>
      <c r="AX3290" s="20" t="s">
        <v>4</v>
      </c>
      <c r="AY3290" s="20" t="s">
        <v>4</v>
      </c>
      <c r="AZ3290" s="20">
        <v>-0.04</v>
      </c>
      <c r="BA3290" s="20">
        <v>0</v>
      </c>
      <c r="BB3290" s="20">
        <v>-0.05</v>
      </c>
      <c r="BC3290" s="20">
        <v>0</v>
      </c>
      <c r="BD3290" s="20">
        <v>0</v>
      </c>
      <c r="BE3290" s="20" t="s">
        <v>4</v>
      </c>
      <c r="BF3290" s="20">
        <v>0.03</v>
      </c>
      <c r="BG3290" s="20">
        <v>0</v>
      </c>
      <c r="BH3290" s="20" t="s">
        <v>4</v>
      </c>
      <c r="BI3290" s="20" t="s">
        <v>4</v>
      </c>
      <c r="BJ3290" s="20">
        <v>0.03</v>
      </c>
      <c r="BK3290" s="20">
        <v>1.72</v>
      </c>
      <c r="BL3290" s="20">
        <v>0.39</v>
      </c>
      <c r="BM3290" s="20">
        <v>0</v>
      </c>
      <c r="BN3290" s="21">
        <v>1.06</v>
      </c>
      <c r="BO3290" s="21">
        <v>103.66</v>
      </c>
      <c r="BP3290" s="21">
        <v>59.37</v>
      </c>
      <c r="BQ3290" s="21">
        <v>125.85</v>
      </c>
      <c r="BR3290" s="21">
        <v>3.36</v>
      </c>
      <c r="BS3290" s="21">
        <v>0</v>
      </c>
      <c r="BT3290" s="21">
        <v>11.7</v>
      </c>
    </row>
    <row r="3291" spans="1:72" x14ac:dyDescent="0.2">
      <c r="A3291" s="16">
        <v>1004408</v>
      </c>
      <c r="B3291" s="18" t="s">
        <v>4963</v>
      </c>
      <c r="C3291" s="19">
        <v>9.9499999999999993</v>
      </c>
      <c r="D3291" s="19">
        <v>1.26</v>
      </c>
      <c r="E3291" s="19">
        <v>7.9</v>
      </c>
      <c r="F3291" s="19">
        <v>3.75</v>
      </c>
      <c r="G3291" s="19">
        <v>0.45</v>
      </c>
      <c r="H3291" s="19">
        <v>2.44</v>
      </c>
      <c r="I3291" s="19">
        <v>0</v>
      </c>
      <c r="J3291" s="19">
        <v>0.15</v>
      </c>
      <c r="K3291" s="19">
        <v>0.35</v>
      </c>
      <c r="L3291" s="19">
        <v>0</v>
      </c>
      <c r="M3291" s="19">
        <v>3.8</v>
      </c>
      <c r="N3291" s="20">
        <v>98.53</v>
      </c>
      <c r="O3291" s="20">
        <v>2.92</v>
      </c>
      <c r="P3291" s="20">
        <v>0.88</v>
      </c>
      <c r="Q3291" s="20">
        <v>5.6227</v>
      </c>
      <c r="R3291" s="20">
        <v>21.54</v>
      </c>
      <c r="S3291" s="20">
        <v>31.74</v>
      </c>
      <c r="T3291" s="20">
        <v>1.8756999999999999</v>
      </c>
      <c r="U3291" s="20">
        <v>32.79</v>
      </c>
      <c r="V3291" s="20">
        <v>8.5299999999999994</v>
      </c>
      <c r="W3291" s="20">
        <v>2.7</v>
      </c>
      <c r="X3291" s="20">
        <v>32.71</v>
      </c>
      <c r="Y3291" s="20">
        <v>5.2325999999999997</v>
      </c>
      <c r="Z3291" s="20">
        <v>0.1358</v>
      </c>
      <c r="AA3291" s="20">
        <v>0.25430000000000003</v>
      </c>
      <c r="AB3291" s="20">
        <v>2.56</v>
      </c>
      <c r="AC3291" s="20">
        <v>0.15</v>
      </c>
      <c r="AD3291" s="20">
        <v>5.31</v>
      </c>
      <c r="AE3291" s="20">
        <v>15.85</v>
      </c>
      <c r="AF3291" s="20">
        <v>3.78</v>
      </c>
      <c r="AG3291" s="20">
        <v>20.6</v>
      </c>
      <c r="AH3291" s="20">
        <v>1.93</v>
      </c>
      <c r="AI3291" s="20">
        <v>37.72</v>
      </c>
      <c r="AJ3291" s="20">
        <v>5.82</v>
      </c>
      <c r="AK3291" s="20">
        <v>89.9</v>
      </c>
      <c r="AL3291" s="20">
        <v>2.7481</v>
      </c>
      <c r="AM3291" s="20">
        <v>4.9400000000000004</v>
      </c>
      <c r="AN3291" s="20">
        <v>4.93</v>
      </c>
      <c r="AO3291" s="20">
        <v>0.21</v>
      </c>
      <c r="AP3291" s="20">
        <v>0</v>
      </c>
      <c r="AQ3291" s="20">
        <v>5.16</v>
      </c>
      <c r="AR3291" s="20">
        <v>2.68</v>
      </c>
      <c r="AS3291" s="20">
        <v>95.51</v>
      </c>
      <c r="AT3291" s="20">
        <v>3.26</v>
      </c>
      <c r="AU3291" s="20">
        <v>4.49</v>
      </c>
      <c r="AV3291" s="20">
        <v>0</v>
      </c>
      <c r="AW3291" s="20">
        <v>0</v>
      </c>
      <c r="AX3291" s="20" t="s">
        <v>4</v>
      </c>
      <c r="AY3291" s="20" t="s">
        <v>4</v>
      </c>
      <c r="AZ3291" s="20">
        <v>0</v>
      </c>
      <c r="BA3291" s="20">
        <v>0</v>
      </c>
      <c r="BB3291" s="20">
        <v>0</v>
      </c>
      <c r="BC3291" s="20">
        <v>0</v>
      </c>
      <c r="BD3291" s="20">
        <v>0.18</v>
      </c>
      <c r="BE3291" s="20" t="s">
        <v>4</v>
      </c>
      <c r="BF3291" s="20">
        <v>0.11</v>
      </c>
      <c r="BG3291" s="20">
        <v>0</v>
      </c>
      <c r="BH3291" s="20" t="s">
        <v>4</v>
      </c>
      <c r="BI3291" s="20" t="s">
        <v>4</v>
      </c>
      <c r="BJ3291" s="20">
        <v>0.15</v>
      </c>
      <c r="BK3291" s="20">
        <v>1.17</v>
      </c>
      <c r="BL3291" s="20">
        <v>0.17</v>
      </c>
      <c r="BM3291" s="20">
        <v>0</v>
      </c>
      <c r="BN3291" s="21">
        <v>1.1000000000000001</v>
      </c>
      <c r="BO3291" s="21">
        <v>102.62</v>
      </c>
      <c r="BP3291" s="21">
        <v>58.11</v>
      </c>
      <c r="BQ3291" s="21">
        <v>138.91</v>
      </c>
      <c r="BR3291" s="21">
        <v>11.53</v>
      </c>
      <c r="BS3291" s="21">
        <v>0</v>
      </c>
      <c r="BT3291" s="21">
        <v>13.23</v>
      </c>
    </row>
    <row r="3292" spans="1:72" x14ac:dyDescent="0.2">
      <c r="A3292" s="16">
        <v>1010132</v>
      </c>
      <c r="B3292" s="18" t="s">
        <v>4963</v>
      </c>
      <c r="C3292" s="19">
        <v>7.6</v>
      </c>
      <c r="D3292" s="19">
        <v>0.59</v>
      </c>
      <c r="E3292" s="19">
        <v>12.91</v>
      </c>
      <c r="F3292" s="19">
        <v>2.4300000000000002</v>
      </c>
      <c r="G3292" s="19">
        <v>1.65</v>
      </c>
      <c r="H3292" s="19">
        <v>3.45</v>
      </c>
      <c r="I3292" s="19">
        <v>0.05</v>
      </c>
      <c r="J3292" s="19">
        <v>0</v>
      </c>
      <c r="K3292" s="19">
        <v>0.09</v>
      </c>
      <c r="L3292" s="19">
        <v>0</v>
      </c>
      <c r="M3292" s="19">
        <v>2.69</v>
      </c>
      <c r="N3292" s="20">
        <v>90.52</v>
      </c>
      <c r="O3292" s="20">
        <v>2.4300000000000002</v>
      </c>
      <c r="P3292" s="20">
        <v>0.26</v>
      </c>
      <c r="Q3292" s="20">
        <v>3.5762</v>
      </c>
      <c r="R3292" s="20">
        <v>23.07</v>
      </c>
      <c r="S3292" s="20">
        <v>21.44</v>
      </c>
      <c r="T3292" s="20">
        <v>5.4985999999999997</v>
      </c>
      <c r="U3292" s="20">
        <v>19.72</v>
      </c>
      <c r="V3292" s="20">
        <v>5.36</v>
      </c>
      <c r="W3292" s="20">
        <v>1.1499999999999999</v>
      </c>
      <c r="X3292" s="20">
        <v>22.6</v>
      </c>
      <c r="Y3292" s="20">
        <v>1.8004</v>
      </c>
      <c r="Z3292" s="20">
        <v>1.4817</v>
      </c>
      <c r="AA3292" s="20">
        <v>0.29409999999999997</v>
      </c>
      <c r="AB3292" s="20">
        <v>1</v>
      </c>
      <c r="AC3292" s="20">
        <v>0.15</v>
      </c>
      <c r="AD3292" s="20">
        <v>16.68</v>
      </c>
      <c r="AE3292" s="20">
        <v>8.34</v>
      </c>
      <c r="AF3292" s="20">
        <v>6.23</v>
      </c>
      <c r="AG3292" s="20">
        <v>10.84</v>
      </c>
      <c r="AH3292" s="20">
        <v>6.78</v>
      </c>
      <c r="AI3292" s="20">
        <v>23.07</v>
      </c>
      <c r="AJ3292" s="20">
        <v>5.88</v>
      </c>
      <c r="AK3292" s="20">
        <v>30.62</v>
      </c>
      <c r="AL3292" s="20">
        <v>2.3252999999999999</v>
      </c>
      <c r="AM3292" s="20">
        <v>63.72</v>
      </c>
      <c r="AN3292" s="20">
        <v>5.2</v>
      </c>
      <c r="AO3292" s="20">
        <v>1.8</v>
      </c>
      <c r="AP3292" s="20">
        <v>0</v>
      </c>
      <c r="AQ3292" s="20">
        <v>5.66</v>
      </c>
      <c r="AR3292" s="20">
        <v>1.07</v>
      </c>
      <c r="AS3292" s="20">
        <v>93.81</v>
      </c>
      <c r="AT3292" s="20">
        <v>2.39</v>
      </c>
      <c r="AU3292" s="20">
        <v>6.19</v>
      </c>
      <c r="AV3292" s="20">
        <v>0</v>
      </c>
      <c r="AW3292" s="20">
        <v>0</v>
      </c>
      <c r="AX3292" s="20" t="s">
        <v>4</v>
      </c>
      <c r="AY3292" s="20" t="s">
        <v>4</v>
      </c>
      <c r="AZ3292" s="20">
        <v>0.05</v>
      </c>
      <c r="BA3292" s="20">
        <v>0.05</v>
      </c>
      <c r="BB3292" s="20">
        <v>0</v>
      </c>
      <c r="BC3292" s="20">
        <v>0</v>
      </c>
      <c r="BD3292" s="20">
        <v>0</v>
      </c>
      <c r="BE3292" s="20" t="s">
        <v>4</v>
      </c>
      <c r="BF3292" s="20">
        <v>0.17</v>
      </c>
      <c r="BG3292" s="20">
        <v>0</v>
      </c>
      <c r="BH3292" s="20" t="s">
        <v>4</v>
      </c>
      <c r="BI3292" s="20" t="s">
        <v>4</v>
      </c>
      <c r="BJ3292" s="20">
        <v>1.43</v>
      </c>
      <c r="BK3292" s="20">
        <v>2.0499999999999998</v>
      </c>
      <c r="BL3292" s="20">
        <v>0.69</v>
      </c>
      <c r="BM3292" s="20">
        <v>0</v>
      </c>
      <c r="BN3292" s="21">
        <v>0.71</v>
      </c>
      <c r="BO3292" s="21">
        <v>35.51</v>
      </c>
      <c r="BP3292" s="21">
        <v>84.63</v>
      </c>
      <c r="BQ3292" s="21">
        <v>126.04</v>
      </c>
      <c r="BR3292" s="21">
        <v>4.08</v>
      </c>
      <c r="BS3292" s="21">
        <v>0</v>
      </c>
      <c r="BT3292" s="21">
        <v>8.33</v>
      </c>
    </row>
    <row r="3293" spans="1:72" x14ac:dyDescent="0.2">
      <c r="A3293" s="16">
        <v>1010352</v>
      </c>
      <c r="B3293" s="18" t="s">
        <v>4963</v>
      </c>
      <c r="C3293" s="19">
        <v>19.489999999999998</v>
      </c>
      <c r="D3293" s="19">
        <v>2.1</v>
      </c>
      <c r="E3293" s="19">
        <v>9.3000000000000007</v>
      </c>
      <c r="F3293" s="19">
        <v>3.84</v>
      </c>
      <c r="G3293" s="19">
        <v>0.14000000000000001</v>
      </c>
      <c r="H3293" s="19">
        <v>1.63</v>
      </c>
      <c r="I3293" s="19">
        <v>0</v>
      </c>
      <c r="J3293" s="19">
        <v>0.13</v>
      </c>
      <c r="K3293" s="19">
        <v>0.08</v>
      </c>
      <c r="L3293" s="19">
        <v>0</v>
      </c>
      <c r="M3293" s="19">
        <v>3.83</v>
      </c>
      <c r="N3293" s="20" t="s">
        <v>253</v>
      </c>
      <c r="O3293" s="20">
        <v>2.63</v>
      </c>
      <c r="P3293" s="20">
        <v>1.2</v>
      </c>
      <c r="Q3293" s="20">
        <v>6.5050999999999997</v>
      </c>
      <c r="R3293" s="20">
        <v>21.3</v>
      </c>
      <c r="S3293" s="20">
        <v>22.23</v>
      </c>
      <c r="T3293" s="20">
        <v>2.2433000000000001</v>
      </c>
      <c r="U3293" s="20">
        <v>24.63</v>
      </c>
      <c r="V3293" s="20">
        <v>14.23</v>
      </c>
      <c r="W3293" s="20">
        <v>3.88</v>
      </c>
      <c r="X3293" s="20">
        <v>30.94</v>
      </c>
      <c r="Y3293" s="20">
        <v>5.8354999999999997</v>
      </c>
      <c r="Z3293" s="20">
        <v>9.1999999999999998E-2</v>
      </c>
      <c r="AA3293" s="20">
        <v>0.5776</v>
      </c>
      <c r="AB3293" s="20">
        <v>3.87</v>
      </c>
      <c r="AC3293" s="20">
        <v>0</v>
      </c>
      <c r="AD3293" s="20">
        <v>13.39</v>
      </c>
      <c r="AE3293" s="20">
        <v>0.99</v>
      </c>
      <c r="AF3293" s="20">
        <v>0.9</v>
      </c>
      <c r="AG3293" s="20">
        <v>10.42</v>
      </c>
      <c r="AH3293" s="20">
        <v>1.32</v>
      </c>
      <c r="AI3293" s="20">
        <v>45.98</v>
      </c>
      <c r="AJ3293" s="20">
        <v>6.95</v>
      </c>
      <c r="AK3293" s="20">
        <v>83.94</v>
      </c>
      <c r="AL3293" s="20">
        <v>2.0859999999999999</v>
      </c>
      <c r="AM3293" s="20">
        <v>4.41</v>
      </c>
      <c r="AN3293" s="20">
        <v>4.96</v>
      </c>
      <c r="AO3293" s="20">
        <v>0.51</v>
      </c>
      <c r="AP3293" s="20">
        <v>0</v>
      </c>
      <c r="AQ3293" s="20">
        <v>11.65</v>
      </c>
      <c r="AR3293" s="20">
        <v>3.88</v>
      </c>
      <c r="AS3293" s="20">
        <v>99.77</v>
      </c>
      <c r="AT3293" s="20">
        <v>1.1200000000000001</v>
      </c>
      <c r="AU3293" s="20">
        <v>0.23</v>
      </c>
      <c r="AV3293" s="20">
        <v>0</v>
      </c>
      <c r="AW3293" s="20">
        <v>0</v>
      </c>
      <c r="AX3293" s="20" t="s">
        <v>4</v>
      </c>
      <c r="AY3293" s="20" t="s">
        <v>4</v>
      </c>
      <c r="AZ3293" s="20">
        <v>0.02</v>
      </c>
      <c r="BA3293" s="20">
        <v>0.02</v>
      </c>
      <c r="BB3293" s="20">
        <v>0</v>
      </c>
      <c r="BC3293" s="20">
        <v>0.01</v>
      </c>
      <c r="BD3293" s="20">
        <v>0</v>
      </c>
      <c r="BE3293" s="20" t="s">
        <v>4</v>
      </c>
      <c r="BF3293" s="20">
        <v>0.04</v>
      </c>
      <c r="BG3293" s="20">
        <v>0</v>
      </c>
      <c r="BH3293" s="20" t="s">
        <v>4</v>
      </c>
      <c r="BI3293" s="20" t="s">
        <v>4</v>
      </c>
      <c r="BJ3293" s="20">
        <v>7.0000000000000007E-2</v>
      </c>
      <c r="BK3293" s="20">
        <v>1.05</v>
      </c>
      <c r="BL3293" s="20">
        <v>0.1</v>
      </c>
      <c r="BM3293" s="20">
        <v>0</v>
      </c>
      <c r="BN3293" s="21">
        <v>0.48</v>
      </c>
      <c r="BO3293" s="21">
        <v>97.19</v>
      </c>
      <c r="BP3293" s="21">
        <v>40.840000000000003</v>
      </c>
      <c r="BQ3293" s="21">
        <v>142.52000000000001</v>
      </c>
      <c r="BR3293" s="21">
        <v>1.22</v>
      </c>
      <c r="BS3293" s="21">
        <v>0</v>
      </c>
      <c r="BT3293" s="21">
        <v>11.17</v>
      </c>
    </row>
    <row r="3294" spans="1:72" x14ac:dyDescent="0.2">
      <c r="A3294" s="16">
        <v>1010932</v>
      </c>
      <c r="B3294" s="18" t="s">
        <v>4963</v>
      </c>
      <c r="C3294" s="19">
        <v>13.74</v>
      </c>
      <c r="D3294" s="19">
        <v>1.37</v>
      </c>
      <c r="E3294" s="19">
        <v>10.039999999999999</v>
      </c>
      <c r="F3294" s="19">
        <v>3.65</v>
      </c>
      <c r="G3294" s="19">
        <v>0.96</v>
      </c>
      <c r="H3294" s="19">
        <v>3.18</v>
      </c>
      <c r="I3294" s="19">
        <v>-0.03</v>
      </c>
      <c r="J3294" s="19">
        <v>0</v>
      </c>
      <c r="K3294" s="19">
        <v>0.04</v>
      </c>
      <c r="L3294" s="19">
        <v>0</v>
      </c>
      <c r="M3294" s="19">
        <v>3.8</v>
      </c>
      <c r="N3294" s="20">
        <v>96.22</v>
      </c>
      <c r="O3294" s="20">
        <v>3.26</v>
      </c>
      <c r="P3294" s="20">
        <v>0.54</v>
      </c>
      <c r="Q3294" s="20">
        <v>5.3658000000000001</v>
      </c>
      <c r="R3294" s="20">
        <v>20</v>
      </c>
      <c r="S3294" s="20">
        <v>39.549999999999997</v>
      </c>
      <c r="T3294" s="20">
        <v>0.88529999999999998</v>
      </c>
      <c r="U3294" s="20">
        <v>14</v>
      </c>
      <c r="V3294" s="20">
        <v>5.61</v>
      </c>
      <c r="W3294" s="20">
        <v>2.11</v>
      </c>
      <c r="X3294" s="20">
        <v>25.51</v>
      </c>
      <c r="Y3294" s="20">
        <v>4.1166</v>
      </c>
      <c r="Z3294" s="20">
        <v>1.1617</v>
      </c>
      <c r="AA3294" s="20">
        <v>8.7499999999999994E-2</v>
      </c>
      <c r="AB3294" s="20">
        <v>2.08</v>
      </c>
      <c r="AC3294" s="20">
        <v>0.02</v>
      </c>
      <c r="AD3294" s="20">
        <v>1.27</v>
      </c>
      <c r="AE3294" s="20">
        <v>34.71</v>
      </c>
      <c r="AF3294" s="20">
        <v>2.58</v>
      </c>
      <c r="AG3294" s="20">
        <v>4.28</v>
      </c>
      <c r="AH3294" s="20">
        <v>3.26</v>
      </c>
      <c r="AI3294" s="20">
        <v>4.0599999999999996</v>
      </c>
      <c r="AJ3294" s="20">
        <v>6.31</v>
      </c>
      <c r="AK3294" s="20">
        <v>65.22</v>
      </c>
      <c r="AL3294" s="20">
        <v>3.5714999999999999</v>
      </c>
      <c r="AM3294" s="20">
        <v>32.53</v>
      </c>
      <c r="AN3294" s="20">
        <v>3.89</v>
      </c>
      <c r="AO3294" s="20">
        <v>1.58</v>
      </c>
      <c r="AP3294" s="20">
        <v>0.93</v>
      </c>
      <c r="AQ3294" s="20">
        <v>2.25</v>
      </c>
      <c r="AR3294" s="20">
        <v>2.08</v>
      </c>
      <c r="AS3294" s="20">
        <v>99.94</v>
      </c>
      <c r="AT3294" s="20">
        <v>41.18</v>
      </c>
      <c r="AU3294" s="20">
        <v>0.06</v>
      </c>
      <c r="AV3294" s="20">
        <v>0</v>
      </c>
      <c r="AW3294" s="20">
        <v>0.06</v>
      </c>
      <c r="AX3294" s="20" t="s">
        <v>4</v>
      </c>
      <c r="AY3294" s="20" t="s">
        <v>4</v>
      </c>
      <c r="AZ3294" s="20">
        <v>0.06</v>
      </c>
      <c r="BA3294" s="20">
        <v>0.05</v>
      </c>
      <c r="BB3294" s="20">
        <v>0</v>
      </c>
      <c r="BC3294" s="20">
        <v>0.02</v>
      </c>
      <c r="BD3294" s="20">
        <v>0.09</v>
      </c>
      <c r="BE3294" s="20" t="s">
        <v>4</v>
      </c>
      <c r="BF3294" s="20">
        <v>0.19</v>
      </c>
      <c r="BG3294" s="20">
        <v>0.27</v>
      </c>
      <c r="BH3294" s="20" t="s">
        <v>4</v>
      </c>
      <c r="BI3294" s="20" t="s">
        <v>4</v>
      </c>
      <c r="BJ3294" s="20">
        <v>0.28000000000000003</v>
      </c>
      <c r="BK3294" s="20">
        <v>1.77</v>
      </c>
      <c r="BL3294" s="20">
        <v>0.18</v>
      </c>
      <c r="BM3294" s="20">
        <v>0.12</v>
      </c>
      <c r="BN3294" s="21">
        <v>1.1100000000000001</v>
      </c>
      <c r="BO3294" s="21">
        <v>71.569999999999993</v>
      </c>
      <c r="BP3294" s="21">
        <v>66.38</v>
      </c>
      <c r="BQ3294" s="21">
        <v>129.65</v>
      </c>
      <c r="BR3294" s="21">
        <v>1.76</v>
      </c>
      <c r="BS3294" s="21">
        <v>9.0299999999999994</v>
      </c>
      <c r="BT3294" s="21">
        <v>10.66</v>
      </c>
    </row>
    <row r="3295" spans="1:72" x14ac:dyDescent="0.2">
      <c r="A3295" s="16">
        <v>1013142</v>
      </c>
      <c r="B3295" s="18" t="s">
        <v>4963</v>
      </c>
      <c r="C3295" s="19">
        <v>10.66</v>
      </c>
      <c r="D3295" s="19">
        <v>1.25</v>
      </c>
      <c r="E3295" s="19">
        <v>8.5500000000000007</v>
      </c>
      <c r="F3295" s="19">
        <v>3.75</v>
      </c>
      <c r="G3295" s="19">
        <v>0.31</v>
      </c>
      <c r="H3295" s="19">
        <v>2.77</v>
      </c>
      <c r="I3295" s="19">
        <v>0</v>
      </c>
      <c r="J3295" s="19">
        <v>0.01</v>
      </c>
      <c r="K3295" s="19">
        <v>0.04</v>
      </c>
      <c r="L3295" s="19">
        <v>0</v>
      </c>
      <c r="M3295" s="19">
        <v>3.94</v>
      </c>
      <c r="N3295" s="20">
        <v>95.21</v>
      </c>
      <c r="O3295" s="20">
        <v>3.49</v>
      </c>
      <c r="P3295" s="20">
        <v>0.45</v>
      </c>
      <c r="Q3295" s="20">
        <v>6.2496999999999998</v>
      </c>
      <c r="R3295" s="20">
        <v>7.18</v>
      </c>
      <c r="S3295" s="20">
        <v>13.28</v>
      </c>
      <c r="T3295" s="20">
        <v>1.3239000000000001</v>
      </c>
      <c r="U3295" s="20">
        <v>65.28</v>
      </c>
      <c r="V3295" s="20">
        <v>11.06</v>
      </c>
      <c r="W3295" s="20">
        <v>2.76</v>
      </c>
      <c r="X3295" s="20">
        <v>16.22</v>
      </c>
      <c r="Y3295" s="20">
        <v>5.7192999999999996</v>
      </c>
      <c r="Z3295" s="20">
        <v>7.3300000000000004E-2</v>
      </c>
      <c r="AA3295" s="20">
        <v>0.45710000000000001</v>
      </c>
      <c r="AB3295" s="20">
        <v>2.76</v>
      </c>
      <c r="AC3295" s="20" t="s">
        <v>4</v>
      </c>
      <c r="AD3295" s="20">
        <v>8.6999999999999993</v>
      </c>
      <c r="AE3295" s="20">
        <v>3.07</v>
      </c>
      <c r="AF3295" s="20">
        <v>0</v>
      </c>
      <c r="AG3295" s="20">
        <v>73.150000000000006</v>
      </c>
      <c r="AH3295" s="20">
        <v>0</v>
      </c>
      <c r="AI3295" s="20">
        <v>4.99</v>
      </c>
      <c r="AJ3295" s="20">
        <v>6.8</v>
      </c>
      <c r="AK3295" s="20">
        <v>84.08</v>
      </c>
      <c r="AL3295" s="20">
        <v>1.1274999999999999</v>
      </c>
      <c r="AM3295" s="20">
        <v>6.5</v>
      </c>
      <c r="AN3295" s="20">
        <v>4.8499999999999996</v>
      </c>
      <c r="AO3295" s="20">
        <v>2.2999999999999998</v>
      </c>
      <c r="AP3295" s="20">
        <v>0</v>
      </c>
      <c r="AQ3295" s="20">
        <v>9.42</v>
      </c>
      <c r="AR3295" s="20">
        <v>2.76</v>
      </c>
      <c r="AS3295" s="20">
        <v>100</v>
      </c>
      <c r="AT3295" s="20" t="s">
        <v>4</v>
      </c>
      <c r="AU3295" s="20">
        <v>0</v>
      </c>
      <c r="AV3295" s="20">
        <v>0</v>
      </c>
      <c r="AW3295" s="20">
        <v>0</v>
      </c>
      <c r="AX3295" s="20" t="s">
        <v>4</v>
      </c>
      <c r="AY3295" s="20" t="s">
        <v>4</v>
      </c>
      <c r="AZ3295" s="20">
        <v>0.05</v>
      </c>
      <c r="BA3295" s="20">
        <v>0</v>
      </c>
      <c r="BB3295" s="20">
        <v>0.05</v>
      </c>
      <c r="BC3295" s="20">
        <v>0</v>
      </c>
      <c r="BD3295" s="20">
        <v>0</v>
      </c>
      <c r="BE3295" s="20" t="s">
        <v>4</v>
      </c>
      <c r="BF3295" s="20">
        <v>0.04</v>
      </c>
      <c r="BG3295" s="20">
        <v>0.01</v>
      </c>
      <c r="BH3295" s="20" t="s">
        <v>4</v>
      </c>
      <c r="BI3295" s="20" t="s">
        <v>4</v>
      </c>
      <c r="BJ3295" s="20">
        <v>0.21</v>
      </c>
      <c r="BK3295" s="20">
        <v>1.47</v>
      </c>
      <c r="BL3295" s="20">
        <v>0.34</v>
      </c>
      <c r="BM3295" s="20">
        <v>0</v>
      </c>
      <c r="BN3295" s="21">
        <v>0.96</v>
      </c>
      <c r="BO3295" s="21">
        <v>95.69</v>
      </c>
      <c r="BP3295" s="21">
        <v>68.11</v>
      </c>
      <c r="BQ3295" s="21">
        <v>117.27</v>
      </c>
      <c r="BR3295" s="21">
        <v>5.71</v>
      </c>
      <c r="BS3295" s="21">
        <v>0</v>
      </c>
      <c r="BT3295" s="21">
        <v>11.42</v>
      </c>
    </row>
    <row r="3296" spans="1:72" x14ac:dyDescent="0.2">
      <c r="A3296" s="16">
        <v>1016283</v>
      </c>
      <c r="B3296" s="18" t="s">
        <v>4967</v>
      </c>
      <c r="C3296" s="19">
        <v>16.66</v>
      </c>
      <c r="D3296" s="19">
        <v>1.42</v>
      </c>
      <c r="E3296" s="19">
        <v>11.71</v>
      </c>
      <c r="F3296" s="19">
        <v>2.97</v>
      </c>
      <c r="G3296" s="19">
        <v>0.53</v>
      </c>
      <c r="H3296" s="19">
        <v>1.9</v>
      </c>
      <c r="I3296" s="19">
        <v>0</v>
      </c>
      <c r="J3296" s="19">
        <v>0.01</v>
      </c>
      <c r="K3296" s="19">
        <v>0.14000000000000001</v>
      </c>
      <c r="L3296" s="19">
        <v>0</v>
      </c>
      <c r="M3296" s="19">
        <v>3.04</v>
      </c>
      <c r="N3296" s="20">
        <v>97.73</v>
      </c>
      <c r="O3296" s="20">
        <v>2.64</v>
      </c>
      <c r="P3296" s="20">
        <v>0.41</v>
      </c>
      <c r="Q3296" s="20">
        <v>4.4478</v>
      </c>
      <c r="R3296" s="20">
        <v>14.27</v>
      </c>
      <c r="S3296" s="20">
        <v>39.049999999999997</v>
      </c>
      <c r="T3296" s="20">
        <v>1.2387999999999999</v>
      </c>
      <c r="U3296" s="20">
        <v>20.329999999999998</v>
      </c>
      <c r="V3296" s="20">
        <v>5.98</v>
      </c>
      <c r="W3296" s="20">
        <v>1.81</v>
      </c>
      <c r="X3296" s="20">
        <v>22.4</v>
      </c>
      <c r="Y3296" s="20">
        <v>3.0453000000000001</v>
      </c>
      <c r="Z3296" s="20">
        <v>0.69040000000000001</v>
      </c>
      <c r="AA3296" s="20">
        <v>0.71209999999999996</v>
      </c>
      <c r="AB3296" s="20">
        <v>1.81</v>
      </c>
      <c r="AC3296" s="20" t="s">
        <v>4</v>
      </c>
      <c r="AD3296" s="20">
        <v>3.86</v>
      </c>
      <c r="AE3296" s="20">
        <v>14.12</v>
      </c>
      <c r="AF3296" s="20">
        <v>1.27</v>
      </c>
      <c r="AG3296" s="20">
        <v>12</v>
      </c>
      <c r="AH3296" s="20">
        <v>8.5299999999999994</v>
      </c>
      <c r="AI3296" s="20">
        <v>22.75</v>
      </c>
      <c r="AJ3296" s="20">
        <v>5.18</v>
      </c>
      <c r="AK3296" s="20">
        <v>58.82</v>
      </c>
      <c r="AL3296" s="20">
        <v>2.5015000000000001</v>
      </c>
      <c r="AM3296" s="20">
        <v>27.6</v>
      </c>
      <c r="AN3296" s="20">
        <v>5.24</v>
      </c>
      <c r="AO3296" s="20">
        <v>0.57999999999999996</v>
      </c>
      <c r="AP3296" s="20">
        <v>0.01</v>
      </c>
      <c r="AQ3296" s="20">
        <v>13.58</v>
      </c>
      <c r="AR3296" s="20">
        <v>1.81</v>
      </c>
      <c r="AS3296" s="20">
        <v>100</v>
      </c>
      <c r="AT3296" s="20" t="s">
        <v>4</v>
      </c>
      <c r="AU3296" s="20">
        <v>0</v>
      </c>
      <c r="AV3296" s="20">
        <v>0.37</v>
      </c>
      <c r="AW3296" s="20">
        <v>0.01</v>
      </c>
      <c r="AX3296" s="20">
        <v>0</v>
      </c>
      <c r="AY3296" s="20">
        <v>0</v>
      </c>
      <c r="AZ3296" s="20">
        <v>0</v>
      </c>
      <c r="BA3296" s="20">
        <v>0</v>
      </c>
      <c r="BB3296" s="20">
        <v>0</v>
      </c>
      <c r="BC3296" s="20">
        <v>0</v>
      </c>
      <c r="BD3296" s="20">
        <v>0</v>
      </c>
      <c r="BE3296" s="20">
        <v>0</v>
      </c>
      <c r="BF3296" s="20">
        <v>0.06</v>
      </c>
      <c r="BG3296" s="20">
        <v>0</v>
      </c>
      <c r="BH3296" s="20">
        <v>0</v>
      </c>
      <c r="BI3296" s="20">
        <v>0</v>
      </c>
      <c r="BJ3296" s="20">
        <v>0.1</v>
      </c>
      <c r="BK3296" s="20">
        <v>1.0900000000000001</v>
      </c>
      <c r="BL3296" s="20">
        <v>0.21</v>
      </c>
      <c r="BM3296" s="20">
        <v>0.01</v>
      </c>
      <c r="BN3296" s="21">
        <v>0.59</v>
      </c>
      <c r="BO3296" s="21">
        <v>67.84</v>
      </c>
      <c r="BP3296" s="21">
        <v>53.94</v>
      </c>
      <c r="BQ3296" s="21">
        <v>124.75</v>
      </c>
      <c r="BR3296" s="21">
        <v>0</v>
      </c>
      <c r="BS3296" s="21">
        <v>0.14000000000000001</v>
      </c>
      <c r="BT3296" s="21">
        <v>9</v>
      </c>
    </row>
    <row r="3297" spans="1:72" x14ac:dyDescent="0.2">
      <c r="A3297" s="16">
        <v>1004399</v>
      </c>
      <c r="B3297" s="18" t="s">
        <v>4969</v>
      </c>
      <c r="C3297" s="19">
        <v>4.79</v>
      </c>
      <c r="D3297" s="19">
        <v>0.35</v>
      </c>
      <c r="E3297" s="19">
        <v>13.52</v>
      </c>
      <c r="F3297" s="19">
        <v>4.08</v>
      </c>
      <c r="G3297" s="19">
        <v>0.64</v>
      </c>
      <c r="H3297" s="19">
        <v>2.85</v>
      </c>
      <c r="I3297" s="19">
        <v>-1.3</v>
      </c>
      <c r="J3297" s="19">
        <v>0.09</v>
      </c>
      <c r="K3297" s="19">
        <v>0</v>
      </c>
      <c r="L3297" s="19">
        <v>0</v>
      </c>
      <c r="M3297" s="19">
        <v>4.2699999999999996</v>
      </c>
      <c r="N3297" s="20">
        <v>95.61</v>
      </c>
      <c r="O3297" s="20">
        <v>3.7</v>
      </c>
      <c r="P3297" s="20">
        <v>0.56999999999999995</v>
      </c>
      <c r="Q3297" s="20">
        <v>6.0749000000000004</v>
      </c>
      <c r="R3297" s="20">
        <v>21.15</v>
      </c>
      <c r="S3297" s="20">
        <v>18.18</v>
      </c>
      <c r="T3297" s="20">
        <v>0.36670000000000003</v>
      </c>
      <c r="U3297" s="20">
        <v>17.61</v>
      </c>
      <c r="V3297" s="20">
        <v>21.89</v>
      </c>
      <c r="W3297" s="20">
        <v>2.38</v>
      </c>
      <c r="X3297" s="20">
        <v>23.89</v>
      </c>
      <c r="Y3297" s="20">
        <v>5.5833000000000004</v>
      </c>
      <c r="Z3297" s="20">
        <v>0.28039999999999998</v>
      </c>
      <c r="AA3297" s="20">
        <v>0.2112</v>
      </c>
      <c r="AB3297" s="20">
        <v>2.33</v>
      </c>
      <c r="AC3297" s="20">
        <v>0.04</v>
      </c>
      <c r="AD3297" s="20">
        <v>8.7100000000000009</v>
      </c>
      <c r="AE3297" s="20">
        <v>1.23</v>
      </c>
      <c r="AF3297" s="20">
        <v>0.02</v>
      </c>
      <c r="AG3297" s="20">
        <v>26.54</v>
      </c>
      <c r="AH3297" s="20">
        <v>0.5</v>
      </c>
      <c r="AI3297" s="20">
        <v>39.020000000000003</v>
      </c>
      <c r="AJ3297" s="20">
        <v>6.78</v>
      </c>
      <c r="AK3297" s="20">
        <v>82.41</v>
      </c>
      <c r="AL3297" s="20">
        <v>2.0748000000000002</v>
      </c>
      <c r="AM3297" s="20">
        <v>13.51</v>
      </c>
      <c r="AN3297" s="20">
        <v>5.18</v>
      </c>
      <c r="AO3297" s="20">
        <v>0.9</v>
      </c>
      <c r="AP3297" s="20">
        <v>0.56000000000000005</v>
      </c>
      <c r="AQ3297" s="20">
        <v>4.08</v>
      </c>
      <c r="AR3297" s="20">
        <v>2.46</v>
      </c>
      <c r="AS3297" s="20">
        <v>94.84</v>
      </c>
      <c r="AT3297" s="20">
        <v>0.84</v>
      </c>
      <c r="AU3297" s="20">
        <v>5.16</v>
      </c>
      <c r="AV3297" s="20">
        <v>0</v>
      </c>
      <c r="AW3297" s="20">
        <v>0</v>
      </c>
      <c r="AX3297" s="20" t="s">
        <v>4</v>
      </c>
      <c r="AY3297" s="20" t="s">
        <v>4</v>
      </c>
      <c r="AZ3297" s="20">
        <v>0.02</v>
      </c>
      <c r="BA3297" s="20">
        <v>0</v>
      </c>
      <c r="BB3297" s="20">
        <v>0.02</v>
      </c>
      <c r="BC3297" s="20">
        <v>0</v>
      </c>
      <c r="BD3297" s="20">
        <v>0</v>
      </c>
      <c r="BE3297" s="20" t="s">
        <v>4</v>
      </c>
      <c r="BF3297" s="20">
        <v>0.22</v>
      </c>
      <c r="BG3297" s="20">
        <v>0</v>
      </c>
      <c r="BH3297" s="20" t="s">
        <v>4</v>
      </c>
      <c r="BI3297" s="20" t="s">
        <v>4</v>
      </c>
      <c r="BJ3297" s="20">
        <v>0.4</v>
      </c>
      <c r="BK3297" s="20">
        <v>1.31</v>
      </c>
      <c r="BL3297" s="20">
        <v>0.32</v>
      </c>
      <c r="BM3297" s="20">
        <v>0</v>
      </c>
      <c r="BN3297" s="21">
        <v>1.22</v>
      </c>
      <c r="BO3297" s="21">
        <v>91</v>
      </c>
      <c r="BP3297" s="21">
        <v>60.41</v>
      </c>
      <c r="BQ3297" s="21">
        <v>129.34</v>
      </c>
      <c r="BR3297" s="21">
        <v>17.579999999999998</v>
      </c>
      <c r="BS3297" s="21">
        <v>7.31</v>
      </c>
      <c r="BT3297" s="21">
        <v>8.42</v>
      </c>
    </row>
    <row r="3298" spans="1:72" x14ac:dyDescent="0.2">
      <c r="A3298" s="16">
        <v>1005600</v>
      </c>
      <c r="B3298" s="18" t="s">
        <v>4969</v>
      </c>
      <c r="C3298" s="19">
        <v>14.34</v>
      </c>
      <c r="D3298" s="19">
        <v>1.37</v>
      </c>
      <c r="E3298" s="19">
        <v>10.45</v>
      </c>
      <c r="F3298" s="19">
        <v>2.79</v>
      </c>
      <c r="G3298" s="19">
        <v>0.34</v>
      </c>
      <c r="H3298" s="19">
        <v>1.52</v>
      </c>
      <c r="I3298" s="19">
        <v>-0.02</v>
      </c>
      <c r="J3298" s="19">
        <v>0.01</v>
      </c>
      <c r="K3298" s="19">
        <v>0.2</v>
      </c>
      <c r="L3298" s="19">
        <v>0</v>
      </c>
      <c r="M3298" s="19">
        <v>2.98</v>
      </c>
      <c r="N3298" s="20">
        <v>93.42</v>
      </c>
      <c r="O3298" s="20">
        <v>2.5099999999999998</v>
      </c>
      <c r="P3298" s="20">
        <v>0.47</v>
      </c>
      <c r="Q3298" s="20">
        <v>5.4581</v>
      </c>
      <c r="R3298" s="20">
        <v>10.61</v>
      </c>
      <c r="S3298" s="20">
        <v>34.36</v>
      </c>
      <c r="T3298" s="20">
        <v>0.4829</v>
      </c>
      <c r="U3298" s="20">
        <v>26.76</v>
      </c>
      <c r="V3298" s="20">
        <v>1.59</v>
      </c>
      <c r="W3298" s="20">
        <v>2.95</v>
      </c>
      <c r="X3298" s="20">
        <v>16.010000000000002</v>
      </c>
      <c r="Y3298" s="20">
        <v>3.8096000000000001</v>
      </c>
      <c r="Z3298" s="20">
        <v>1.5069999999999999</v>
      </c>
      <c r="AA3298" s="20">
        <v>0.14149999999999999</v>
      </c>
      <c r="AB3298" s="20">
        <v>2.84</v>
      </c>
      <c r="AC3298" s="20">
        <v>0.11</v>
      </c>
      <c r="AD3298" s="20">
        <v>8.84</v>
      </c>
      <c r="AE3298" s="20">
        <v>6.37</v>
      </c>
      <c r="AF3298" s="20">
        <v>1.44</v>
      </c>
      <c r="AG3298" s="20">
        <v>14.27</v>
      </c>
      <c r="AH3298" s="20">
        <v>2.5099999999999998</v>
      </c>
      <c r="AI3298" s="20">
        <v>22.32</v>
      </c>
      <c r="AJ3298" s="20">
        <v>5.36</v>
      </c>
      <c r="AK3298" s="20">
        <v>71.14</v>
      </c>
      <c r="AL3298" s="20">
        <v>5.5414000000000003</v>
      </c>
      <c r="AM3298" s="20">
        <v>27.2</v>
      </c>
      <c r="AN3298" s="20">
        <v>8.49</v>
      </c>
      <c r="AO3298" s="20">
        <v>1.34</v>
      </c>
      <c r="AP3298" s="20">
        <v>0.1</v>
      </c>
      <c r="AQ3298" s="20">
        <v>1.67</v>
      </c>
      <c r="AR3298" s="20">
        <v>2.92</v>
      </c>
      <c r="AS3298" s="20">
        <v>97.12</v>
      </c>
      <c r="AT3298" s="20">
        <v>3.94</v>
      </c>
      <c r="AU3298" s="20">
        <v>2.88</v>
      </c>
      <c r="AV3298" s="20">
        <v>0</v>
      </c>
      <c r="AW3298" s="20">
        <v>0</v>
      </c>
      <c r="AX3298" s="20" t="s">
        <v>4</v>
      </c>
      <c r="AY3298" s="20" t="s">
        <v>4</v>
      </c>
      <c r="AZ3298" s="20">
        <v>0</v>
      </c>
      <c r="BA3298" s="20">
        <v>0</v>
      </c>
      <c r="BB3298" s="20">
        <v>0</v>
      </c>
      <c r="BC3298" s="20">
        <v>0</v>
      </c>
      <c r="BD3298" s="20">
        <v>0.02</v>
      </c>
      <c r="BE3298" s="20" t="s">
        <v>4</v>
      </c>
      <c r="BF3298" s="20">
        <v>7.0000000000000007E-2</v>
      </c>
      <c r="BG3298" s="20">
        <v>0.01</v>
      </c>
      <c r="BH3298" s="20" t="s">
        <v>4</v>
      </c>
      <c r="BI3298" s="20" t="s">
        <v>4</v>
      </c>
      <c r="BJ3298" s="20">
        <v>0.24</v>
      </c>
      <c r="BK3298" s="20">
        <v>0.96</v>
      </c>
      <c r="BL3298" s="20">
        <v>0.16</v>
      </c>
      <c r="BM3298" s="20">
        <v>0.01</v>
      </c>
      <c r="BN3298" s="21">
        <v>0.38</v>
      </c>
      <c r="BO3298" s="21">
        <v>76.98</v>
      </c>
      <c r="BP3298" s="21">
        <v>48.44</v>
      </c>
      <c r="BQ3298" s="21">
        <v>118.34</v>
      </c>
      <c r="BR3298" s="21">
        <v>16.399999999999999</v>
      </c>
      <c r="BS3298" s="21">
        <v>0.99</v>
      </c>
      <c r="BT3298" s="21">
        <v>10.69</v>
      </c>
    </row>
    <row r="3299" spans="1:72" x14ac:dyDescent="0.2">
      <c r="A3299" s="16">
        <v>1014296</v>
      </c>
      <c r="B3299" s="18" t="s">
        <v>4969</v>
      </c>
      <c r="C3299" s="19">
        <v>8.02</v>
      </c>
      <c r="D3299" s="19">
        <v>1.24</v>
      </c>
      <c r="E3299" s="19">
        <v>6.49</v>
      </c>
      <c r="F3299" s="19">
        <v>2.69</v>
      </c>
      <c r="G3299" s="19">
        <v>0.28999999999999998</v>
      </c>
      <c r="H3299" s="19">
        <v>1.71</v>
      </c>
      <c r="I3299" s="19">
        <v>0</v>
      </c>
      <c r="J3299" s="19">
        <v>0</v>
      </c>
      <c r="K3299" s="19">
        <v>0.02</v>
      </c>
      <c r="L3299" s="19">
        <v>0</v>
      </c>
      <c r="M3299" s="19">
        <v>2.78</v>
      </c>
      <c r="N3299" s="20">
        <v>96.96</v>
      </c>
      <c r="O3299" s="20">
        <v>2.5</v>
      </c>
      <c r="P3299" s="20">
        <v>0.27</v>
      </c>
      <c r="Q3299" s="20">
        <v>3.2059000000000002</v>
      </c>
      <c r="R3299" s="20">
        <v>31.3</v>
      </c>
      <c r="S3299" s="20">
        <v>24.44</v>
      </c>
      <c r="T3299" s="20">
        <v>1.1218999999999999</v>
      </c>
      <c r="U3299" s="20">
        <v>14.7</v>
      </c>
      <c r="V3299" s="20">
        <v>10.28</v>
      </c>
      <c r="W3299" s="20">
        <v>0.7</v>
      </c>
      <c r="X3299" s="20">
        <v>39.130000000000003</v>
      </c>
      <c r="Y3299" s="20">
        <v>2.0217999999999998</v>
      </c>
      <c r="Z3299" s="20">
        <v>0.77610000000000001</v>
      </c>
      <c r="AA3299" s="20">
        <v>0.40799999999999997</v>
      </c>
      <c r="AB3299" s="20">
        <v>0.7</v>
      </c>
      <c r="AC3299" s="20" t="s">
        <v>4</v>
      </c>
      <c r="AD3299" s="20">
        <v>7.94</v>
      </c>
      <c r="AE3299" s="20">
        <v>11.16</v>
      </c>
      <c r="AF3299" s="20">
        <v>0</v>
      </c>
      <c r="AG3299" s="20">
        <v>37.71</v>
      </c>
      <c r="AH3299" s="20">
        <v>4.45</v>
      </c>
      <c r="AI3299" s="20">
        <v>28.28</v>
      </c>
      <c r="AJ3299" s="20">
        <v>5.26</v>
      </c>
      <c r="AK3299" s="20">
        <v>38.47</v>
      </c>
      <c r="AL3299" s="20">
        <v>1.7582</v>
      </c>
      <c r="AM3299" s="20">
        <v>44.14</v>
      </c>
      <c r="AN3299" s="20">
        <v>2.35</v>
      </c>
      <c r="AO3299" s="20">
        <v>0.54</v>
      </c>
      <c r="AP3299" s="20">
        <v>0</v>
      </c>
      <c r="AQ3299" s="20">
        <v>17.39</v>
      </c>
      <c r="AR3299" s="20">
        <v>0.7</v>
      </c>
      <c r="AS3299" s="20">
        <v>100</v>
      </c>
      <c r="AT3299" s="20" t="s">
        <v>4</v>
      </c>
      <c r="AU3299" s="20">
        <v>0</v>
      </c>
      <c r="AV3299" s="20">
        <v>0</v>
      </c>
      <c r="AW3299" s="20">
        <v>0</v>
      </c>
      <c r="AX3299" s="20" t="s">
        <v>4</v>
      </c>
      <c r="AY3299" s="20" t="s">
        <v>4</v>
      </c>
      <c r="AZ3299" s="20">
        <v>0</v>
      </c>
      <c r="BA3299" s="20">
        <v>0</v>
      </c>
      <c r="BB3299" s="20">
        <v>0</v>
      </c>
      <c r="BC3299" s="20">
        <v>0</v>
      </c>
      <c r="BD3299" s="20">
        <v>0</v>
      </c>
      <c r="BE3299" s="20" t="s">
        <v>4</v>
      </c>
      <c r="BF3299" s="20">
        <v>0.12</v>
      </c>
      <c r="BG3299" s="20">
        <v>0</v>
      </c>
      <c r="BH3299" s="20" t="s">
        <v>4</v>
      </c>
      <c r="BI3299" s="20" t="s">
        <v>4</v>
      </c>
      <c r="BJ3299" s="20">
        <v>0.17</v>
      </c>
      <c r="BK3299" s="20">
        <v>0.85</v>
      </c>
      <c r="BL3299" s="20">
        <v>0.13</v>
      </c>
      <c r="BM3299" s="20">
        <v>0</v>
      </c>
      <c r="BN3299" s="21">
        <v>0.73</v>
      </c>
      <c r="BO3299" s="21">
        <v>46.77</v>
      </c>
      <c r="BP3299" s="21">
        <v>57.42</v>
      </c>
      <c r="BQ3299" s="21">
        <v>168.38</v>
      </c>
      <c r="BR3299" s="21">
        <v>0</v>
      </c>
      <c r="BS3299" s="21">
        <v>0</v>
      </c>
      <c r="BT3299" s="21">
        <v>15.28</v>
      </c>
    </row>
    <row r="3300" spans="1:72" x14ac:dyDescent="0.2">
      <c r="A3300" s="16">
        <v>1009375</v>
      </c>
      <c r="B3300" s="18" t="s">
        <v>6864</v>
      </c>
      <c r="C3300" s="19">
        <v>12.82</v>
      </c>
      <c r="D3300" s="19">
        <v>0.99</v>
      </c>
      <c r="E3300" s="19">
        <v>13</v>
      </c>
      <c r="F3300" s="19">
        <v>3.44</v>
      </c>
      <c r="G3300" s="19">
        <v>0.19</v>
      </c>
      <c r="H3300" s="19">
        <v>2.61</v>
      </c>
      <c r="I3300" s="19">
        <v>0</v>
      </c>
      <c r="J3300" s="19">
        <v>0</v>
      </c>
      <c r="K3300" s="19">
        <v>0.04</v>
      </c>
      <c r="L3300" s="19">
        <v>0</v>
      </c>
      <c r="M3300" s="19">
        <v>3.51</v>
      </c>
      <c r="N3300" s="20">
        <v>98.08</v>
      </c>
      <c r="O3300" s="20">
        <v>2.99</v>
      </c>
      <c r="P3300" s="20">
        <v>0.52</v>
      </c>
      <c r="Q3300" s="20">
        <v>5.1708999999999996</v>
      </c>
      <c r="R3300" s="20">
        <v>21.72</v>
      </c>
      <c r="S3300" s="20">
        <v>32.700000000000003</v>
      </c>
      <c r="T3300" s="20">
        <v>0.1091</v>
      </c>
      <c r="U3300" s="20">
        <v>26.65</v>
      </c>
      <c r="V3300" s="20">
        <v>8.0399999999999991</v>
      </c>
      <c r="W3300" s="20">
        <v>2.1800000000000002</v>
      </c>
      <c r="X3300" s="20">
        <v>23.88</v>
      </c>
      <c r="Y3300" s="20">
        <v>4.6303999999999998</v>
      </c>
      <c r="Z3300" s="20">
        <v>0.50690000000000002</v>
      </c>
      <c r="AA3300" s="20">
        <v>3.3599999999999998E-2</v>
      </c>
      <c r="AB3300" s="20">
        <v>1.76</v>
      </c>
      <c r="AC3300" s="20">
        <v>0.42</v>
      </c>
      <c r="AD3300" s="20">
        <v>3.64</v>
      </c>
      <c r="AE3300" s="20">
        <v>27.17</v>
      </c>
      <c r="AF3300" s="20">
        <v>1.33</v>
      </c>
      <c r="AG3300" s="20">
        <v>2.67</v>
      </c>
      <c r="AH3300" s="20">
        <v>0.05</v>
      </c>
      <c r="AI3300" s="20">
        <v>5.25</v>
      </c>
      <c r="AJ3300" s="20">
        <v>6.29</v>
      </c>
      <c r="AK3300" s="20">
        <v>73.59</v>
      </c>
      <c r="AL3300" s="20">
        <v>1.9830000000000001</v>
      </c>
      <c r="AM3300" s="20">
        <v>25.56</v>
      </c>
      <c r="AN3300" s="20">
        <v>3.98</v>
      </c>
      <c r="AO3300" s="20">
        <v>1.82</v>
      </c>
      <c r="AP3300" s="20">
        <v>0</v>
      </c>
      <c r="AQ3300" s="20">
        <v>0.84</v>
      </c>
      <c r="AR3300" s="20">
        <v>2.09</v>
      </c>
      <c r="AS3300" s="20">
        <v>84.11</v>
      </c>
      <c r="AT3300" s="20">
        <v>2.66</v>
      </c>
      <c r="AU3300" s="20">
        <v>15.89</v>
      </c>
      <c r="AV3300" s="20">
        <v>0</v>
      </c>
      <c r="AW3300" s="20">
        <v>0</v>
      </c>
      <c r="AX3300" s="20" t="s">
        <v>4</v>
      </c>
      <c r="AY3300" s="20" t="s">
        <v>4</v>
      </c>
      <c r="AZ3300" s="20">
        <v>0</v>
      </c>
      <c r="BA3300" s="20">
        <v>0</v>
      </c>
      <c r="BB3300" s="20">
        <v>0</v>
      </c>
      <c r="BC3300" s="20">
        <v>0</v>
      </c>
      <c r="BD3300" s="20">
        <v>0</v>
      </c>
      <c r="BE3300" s="20" t="s">
        <v>4</v>
      </c>
      <c r="BF3300" s="20">
        <v>0.04</v>
      </c>
      <c r="BG3300" s="20">
        <v>0</v>
      </c>
      <c r="BH3300" s="20" t="s">
        <v>4</v>
      </c>
      <c r="BI3300" s="20" t="s">
        <v>4</v>
      </c>
      <c r="BJ3300" s="20">
        <v>0.14000000000000001</v>
      </c>
      <c r="BK3300" s="20">
        <v>1.57</v>
      </c>
      <c r="BL3300" s="20">
        <v>0.28999999999999998</v>
      </c>
      <c r="BM3300" s="20">
        <v>0</v>
      </c>
      <c r="BN3300" s="21">
        <v>0.75</v>
      </c>
      <c r="BO3300" s="21">
        <v>93.26</v>
      </c>
      <c r="BP3300" s="21">
        <v>71.900000000000006</v>
      </c>
      <c r="BQ3300" s="21">
        <v>124.26</v>
      </c>
      <c r="BR3300" s="21">
        <v>16.57</v>
      </c>
      <c r="BS3300" s="21">
        <v>0</v>
      </c>
      <c r="BT3300" s="21">
        <v>8.08</v>
      </c>
    </row>
    <row r="3301" spans="1:72" x14ac:dyDescent="0.2">
      <c r="A3301" s="16">
        <v>1007725</v>
      </c>
      <c r="B3301" s="18" t="s">
        <v>4970</v>
      </c>
      <c r="C3301" s="19">
        <v>13.83</v>
      </c>
      <c r="D3301" s="19">
        <v>1.44</v>
      </c>
      <c r="E3301" s="19">
        <v>9.58</v>
      </c>
      <c r="F3301" s="19">
        <v>4.42</v>
      </c>
      <c r="G3301" s="19">
        <v>0.53</v>
      </c>
      <c r="H3301" s="19">
        <v>3.08</v>
      </c>
      <c r="I3301" s="19">
        <v>0</v>
      </c>
      <c r="J3301" s="19">
        <v>0.42</v>
      </c>
      <c r="K3301" s="19">
        <v>0</v>
      </c>
      <c r="L3301" s="19">
        <v>0</v>
      </c>
      <c r="M3301" s="19">
        <v>4.47</v>
      </c>
      <c r="N3301" s="20">
        <v>98.77</v>
      </c>
      <c r="O3301" s="20">
        <v>4.04</v>
      </c>
      <c r="P3301" s="20">
        <v>0.44</v>
      </c>
      <c r="Q3301" s="20">
        <v>5.5072999999999999</v>
      </c>
      <c r="R3301" s="20">
        <v>21.38</v>
      </c>
      <c r="S3301" s="20">
        <v>30.59</v>
      </c>
      <c r="T3301" s="20">
        <v>1.2767999999999999</v>
      </c>
      <c r="U3301" s="20">
        <v>29.3</v>
      </c>
      <c r="V3301" s="20">
        <v>4.42</v>
      </c>
      <c r="W3301" s="20">
        <v>1.47</v>
      </c>
      <c r="X3301" s="20">
        <v>29.73</v>
      </c>
      <c r="Y3301" s="20">
        <v>4.8715999999999999</v>
      </c>
      <c r="Z3301" s="20">
        <v>0.38990000000000002</v>
      </c>
      <c r="AA3301" s="20">
        <v>0.24579999999999999</v>
      </c>
      <c r="AB3301" s="20">
        <v>1.22</v>
      </c>
      <c r="AC3301" s="20">
        <v>0.25</v>
      </c>
      <c r="AD3301" s="20">
        <v>0</v>
      </c>
      <c r="AE3301" s="20">
        <v>3.5</v>
      </c>
      <c r="AF3301" s="20">
        <v>0.72</v>
      </c>
      <c r="AG3301" s="20">
        <v>2.37</v>
      </c>
      <c r="AH3301" s="20">
        <v>0</v>
      </c>
      <c r="AI3301" s="20">
        <v>17.100000000000001</v>
      </c>
      <c r="AJ3301" s="20">
        <v>5.71</v>
      </c>
      <c r="AK3301" s="20">
        <v>85.36</v>
      </c>
      <c r="AL3301" s="20">
        <v>4.0130999999999997</v>
      </c>
      <c r="AM3301" s="20">
        <v>9.7100000000000009</v>
      </c>
      <c r="AN3301" s="20">
        <v>4.99</v>
      </c>
      <c r="AO3301" s="20">
        <v>0.36</v>
      </c>
      <c r="AP3301" s="20">
        <v>0.09</v>
      </c>
      <c r="AQ3301" s="20">
        <v>4.93</v>
      </c>
      <c r="AR3301" s="20">
        <v>1.31</v>
      </c>
      <c r="AS3301" s="20">
        <v>93.38</v>
      </c>
      <c r="AT3301" s="20">
        <v>3.75</v>
      </c>
      <c r="AU3301" s="20">
        <v>6.62</v>
      </c>
      <c r="AV3301" s="20">
        <v>0</v>
      </c>
      <c r="AW3301" s="20">
        <v>0</v>
      </c>
      <c r="AX3301" s="20" t="s">
        <v>4</v>
      </c>
      <c r="AY3301" s="20" t="s">
        <v>4</v>
      </c>
      <c r="AZ3301" s="20">
        <v>0.25</v>
      </c>
      <c r="BA3301" s="20">
        <v>0</v>
      </c>
      <c r="BB3301" s="20">
        <v>0.22</v>
      </c>
      <c r="BC3301" s="20">
        <v>0.03</v>
      </c>
      <c r="BD3301" s="20">
        <v>0</v>
      </c>
      <c r="BE3301" s="20" t="s">
        <v>4</v>
      </c>
      <c r="BF3301" s="20">
        <v>7.0000000000000007E-2</v>
      </c>
      <c r="BG3301" s="20">
        <v>0</v>
      </c>
      <c r="BH3301" s="20" t="s">
        <v>4</v>
      </c>
      <c r="BI3301" s="20" t="s">
        <v>4</v>
      </c>
      <c r="BJ3301" s="20">
        <v>0.2</v>
      </c>
      <c r="BK3301" s="20">
        <v>1.85</v>
      </c>
      <c r="BL3301" s="20">
        <v>0.24</v>
      </c>
      <c r="BM3301" s="20">
        <v>0.04</v>
      </c>
      <c r="BN3301" s="21">
        <v>0.95</v>
      </c>
      <c r="BO3301" s="21">
        <v>100.65</v>
      </c>
      <c r="BP3301" s="21">
        <v>61.48</v>
      </c>
      <c r="BQ3301" s="21">
        <v>137.97</v>
      </c>
      <c r="BR3301" s="21">
        <v>0</v>
      </c>
      <c r="BS3301" s="21">
        <v>0.87</v>
      </c>
      <c r="BT3301" s="21">
        <v>10.87</v>
      </c>
    </row>
    <row r="3302" spans="1:72" x14ac:dyDescent="0.2">
      <c r="A3302" s="16">
        <v>1016406</v>
      </c>
      <c r="B3302" s="18" t="s">
        <v>4973</v>
      </c>
      <c r="C3302" s="19">
        <v>16.05</v>
      </c>
      <c r="D3302" s="19">
        <v>1.29</v>
      </c>
      <c r="E3302" s="19">
        <v>12.44</v>
      </c>
      <c r="F3302" s="19">
        <v>2.8</v>
      </c>
      <c r="G3302" s="19">
        <v>0.67</v>
      </c>
      <c r="H3302" s="19">
        <v>1.65</v>
      </c>
      <c r="I3302" s="19">
        <v>0</v>
      </c>
      <c r="J3302" s="19">
        <v>0.1</v>
      </c>
      <c r="K3302" s="19">
        <v>0.36</v>
      </c>
      <c r="L3302" s="19">
        <v>0</v>
      </c>
      <c r="M3302" s="19">
        <v>2.9</v>
      </c>
      <c r="N3302" s="20">
        <v>96.38</v>
      </c>
      <c r="O3302" s="20">
        <v>2.2400000000000002</v>
      </c>
      <c r="P3302" s="20">
        <v>0.66</v>
      </c>
      <c r="Q3302" s="20">
        <v>4.1730999999999998</v>
      </c>
      <c r="R3302" s="20">
        <v>28.59</v>
      </c>
      <c r="S3302" s="20">
        <v>38.119999999999997</v>
      </c>
      <c r="T3302" s="20">
        <v>0.6079</v>
      </c>
      <c r="U3302" s="20">
        <v>11.95</v>
      </c>
      <c r="V3302" s="20">
        <v>5.84</v>
      </c>
      <c r="W3302" s="20">
        <v>1.93</v>
      </c>
      <c r="X3302" s="20">
        <v>34.159999999999997</v>
      </c>
      <c r="Y3302" s="20">
        <v>3.12</v>
      </c>
      <c r="Z3302" s="20">
        <v>0.95520000000000005</v>
      </c>
      <c r="AA3302" s="20">
        <v>9.7900000000000001E-2</v>
      </c>
      <c r="AB3302" s="20">
        <v>1.34</v>
      </c>
      <c r="AC3302" s="20">
        <v>0.59</v>
      </c>
      <c r="AD3302" s="20">
        <v>21.6</v>
      </c>
      <c r="AE3302" s="20">
        <v>0.57999999999999996</v>
      </c>
      <c r="AF3302" s="20">
        <v>0.97</v>
      </c>
      <c r="AG3302" s="20">
        <v>2.87</v>
      </c>
      <c r="AH3302" s="20">
        <v>6.64</v>
      </c>
      <c r="AI3302" s="20">
        <v>54.33</v>
      </c>
      <c r="AJ3302" s="20">
        <v>6.17</v>
      </c>
      <c r="AK3302" s="20">
        <v>50.54</v>
      </c>
      <c r="AL3302" s="20">
        <v>2.0007000000000001</v>
      </c>
      <c r="AM3302" s="20">
        <v>47.74</v>
      </c>
      <c r="AN3302" s="20">
        <v>5.7</v>
      </c>
      <c r="AO3302" s="20">
        <v>1.32</v>
      </c>
      <c r="AP3302" s="20">
        <v>1.94</v>
      </c>
      <c r="AQ3302" s="20">
        <v>1.72</v>
      </c>
      <c r="AR3302" s="20">
        <v>1.59</v>
      </c>
      <c r="AS3302" s="20">
        <v>84.27</v>
      </c>
      <c r="AT3302" s="20">
        <v>3.77</v>
      </c>
      <c r="AU3302" s="20">
        <v>15.73</v>
      </c>
      <c r="AV3302" s="20">
        <v>0.08</v>
      </c>
      <c r="AW3302" s="20">
        <v>0</v>
      </c>
      <c r="AX3302" s="20">
        <v>0</v>
      </c>
      <c r="AY3302" s="20">
        <v>0</v>
      </c>
      <c r="AZ3302" s="20">
        <v>0.19</v>
      </c>
      <c r="BA3302" s="20">
        <v>0</v>
      </c>
      <c r="BB3302" s="20">
        <v>0.19</v>
      </c>
      <c r="BC3302" s="20">
        <v>0</v>
      </c>
      <c r="BD3302" s="20">
        <v>0</v>
      </c>
      <c r="BE3302" s="20">
        <v>0</v>
      </c>
      <c r="BF3302" s="20">
        <v>0.14000000000000001</v>
      </c>
      <c r="BG3302" s="20">
        <v>0</v>
      </c>
      <c r="BH3302" s="20">
        <v>0</v>
      </c>
      <c r="BI3302" s="20">
        <v>0</v>
      </c>
      <c r="BJ3302" s="20">
        <v>0.25</v>
      </c>
      <c r="BK3302" s="20">
        <v>1.01</v>
      </c>
      <c r="BL3302" s="20">
        <v>0.32</v>
      </c>
      <c r="BM3302" s="20">
        <v>0</v>
      </c>
      <c r="BN3302" s="21">
        <v>0.32</v>
      </c>
      <c r="BO3302" s="21">
        <v>69.239999999999995</v>
      </c>
      <c r="BP3302" s="21">
        <v>47.68</v>
      </c>
      <c r="BQ3302" s="21">
        <v>135.97</v>
      </c>
      <c r="BR3302" s="21">
        <v>0</v>
      </c>
      <c r="BS3302" s="21">
        <v>21.25</v>
      </c>
      <c r="BT3302" s="21">
        <v>9.02</v>
      </c>
    </row>
    <row r="3303" spans="1:72" x14ac:dyDescent="0.2">
      <c r="A3303" s="16">
        <v>1008792</v>
      </c>
      <c r="B3303" s="18" t="s">
        <v>4974</v>
      </c>
      <c r="C3303" s="19">
        <v>7.44</v>
      </c>
      <c r="D3303" s="19">
        <v>0.51</v>
      </c>
      <c r="E3303" s="19">
        <v>14.52</v>
      </c>
      <c r="F3303" s="19">
        <v>3.36</v>
      </c>
      <c r="G3303" s="19">
        <v>0.52</v>
      </c>
      <c r="H3303" s="19">
        <v>3.21</v>
      </c>
      <c r="I3303" s="19">
        <v>0</v>
      </c>
      <c r="J3303" s="19">
        <v>0.1</v>
      </c>
      <c r="K3303" s="19">
        <v>7.0000000000000007E-2</v>
      </c>
      <c r="L3303" s="19">
        <v>0</v>
      </c>
      <c r="M3303" s="19">
        <v>3.83</v>
      </c>
      <c r="N3303" s="20">
        <v>87.69</v>
      </c>
      <c r="O3303" s="20">
        <v>3.33</v>
      </c>
      <c r="P3303" s="20">
        <v>0.51</v>
      </c>
      <c r="Q3303" s="20">
        <v>5.6029</v>
      </c>
      <c r="R3303" s="20">
        <v>24.72</v>
      </c>
      <c r="S3303" s="20">
        <v>26.62</v>
      </c>
      <c r="T3303" s="20">
        <v>0.998</v>
      </c>
      <c r="U3303" s="20">
        <v>23.32</v>
      </c>
      <c r="V3303" s="20">
        <v>8.0500000000000007</v>
      </c>
      <c r="W3303" s="20">
        <v>2.27</v>
      </c>
      <c r="X3303" s="20">
        <v>22.24</v>
      </c>
      <c r="Y3303" s="20">
        <v>4.827</v>
      </c>
      <c r="Z3303" s="20">
        <v>0.56730000000000003</v>
      </c>
      <c r="AA3303" s="20">
        <v>0.20860000000000001</v>
      </c>
      <c r="AB3303" s="20">
        <v>2.16</v>
      </c>
      <c r="AC3303" s="20">
        <v>0.12</v>
      </c>
      <c r="AD3303" s="20">
        <v>15.79</v>
      </c>
      <c r="AE3303" s="20">
        <v>13.6</v>
      </c>
      <c r="AF3303" s="20">
        <v>0</v>
      </c>
      <c r="AG3303" s="20">
        <v>23.99</v>
      </c>
      <c r="AH3303" s="20">
        <v>2.8</v>
      </c>
      <c r="AI3303" s="20">
        <v>14.11</v>
      </c>
      <c r="AJ3303" s="20">
        <v>6.88</v>
      </c>
      <c r="AK3303" s="20">
        <v>70.209999999999994</v>
      </c>
      <c r="AL3303" s="20">
        <v>2.3222</v>
      </c>
      <c r="AM3303" s="20">
        <v>24.43</v>
      </c>
      <c r="AN3303" s="20">
        <v>3.89</v>
      </c>
      <c r="AO3303" s="20">
        <v>1.65</v>
      </c>
      <c r="AP3303" s="20">
        <v>0.19</v>
      </c>
      <c r="AQ3303" s="20">
        <v>5.36</v>
      </c>
      <c r="AR3303" s="20">
        <v>2.21</v>
      </c>
      <c r="AS3303" s="20">
        <v>97.59</v>
      </c>
      <c r="AT3303" s="20">
        <v>4.9800000000000004</v>
      </c>
      <c r="AU3303" s="20">
        <v>2.41</v>
      </c>
      <c r="AV3303" s="20">
        <v>0</v>
      </c>
      <c r="AW3303" s="20">
        <v>0</v>
      </c>
      <c r="AX3303" s="20">
        <v>0</v>
      </c>
      <c r="AY3303" s="20">
        <v>0</v>
      </c>
      <c r="AZ3303" s="20">
        <v>7.0000000000000007E-2</v>
      </c>
      <c r="BA3303" s="20">
        <v>0.02</v>
      </c>
      <c r="BB3303" s="20">
        <v>0.05</v>
      </c>
      <c r="BC3303" s="20">
        <v>0</v>
      </c>
      <c r="BD3303" s="20">
        <v>0</v>
      </c>
      <c r="BE3303" s="20">
        <v>0</v>
      </c>
      <c r="BF3303" s="20">
        <v>0.1</v>
      </c>
      <c r="BG3303" s="20">
        <v>0</v>
      </c>
      <c r="BH3303" s="20">
        <v>0</v>
      </c>
      <c r="BI3303" s="20">
        <v>0</v>
      </c>
      <c r="BJ3303" s="20">
        <v>0.35</v>
      </c>
      <c r="BK3303" s="20">
        <v>1.63</v>
      </c>
      <c r="BL3303" s="20">
        <v>0.34</v>
      </c>
      <c r="BM3303" s="20">
        <v>0</v>
      </c>
      <c r="BN3303" s="21">
        <v>1.24</v>
      </c>
      <c r="BO3303" s="21">
        <v>64.3</v>
      </c>
      <c r="BP3303" s="21">
        <v>82.56</v>
      </c>
      <c r="BQ3303" s="21">
        <v>132.6</v>
      </c>
      <c r="BR3303" s="21">
        <v>4.12</v>
      </c>
      <c r="BS3303" s="21">
        <v>2.7</v>
      </c>
      <c r="BT3303" s="21">
        <v>7.51</v>
      </c>
    </row>
    <row r="3304" spans="1:72" x14ac:dyDescent="0.2">
      <c r="A3304" s="16">
        <v>1015069</v>
      </c>
      <c r="B3304" s="18" t="s">
        <v>4975</v>
      </c>
      <c r="C3304" s="19">
        <v>21.89</v>
      </c>
      <c r="D3304" s="19">
        <v>2.4500000000000002</v>
      </c>
      <c r="E3304" s="19">
        <v>8.92</v>
      </c>
      <c r="F3304" s="19">
        <v>4.4400000000000004</v>
      </c>
      <c r="G3304" s="19">
        <v>0.89</v>
      </c>
      <c r="H3304" s="19">
        <v>2.64</v>
      </c>
      <c r="I3304" s="19">
        <v>0</v>
      </c>
      <c r="J3304" s="19">
        <v>0.24</v>
      </c>
      <c r="K3304" s="19">
        <v>0</v>
      </c>
      <c r="L3304" s="19">
        <v>0</v>
      </c>
      <c r="M3304" s="19">
        <v>4.53</v>
      </c>
      <c r="N3304" s="20">
        <v>98.15</v>
      </c>
      <c r="O3304" s="20">
        <v>4.09</v>
      </c>
      <c r="P3304" s="20">
        <v>0.43</v>
      </c>
      <c r="Q3304" s="20">
        <v>5.8333000000000004</v>
      </c>
      <c r="R3304" s="20">
        <v>16.72</v>
      </c>
      <c r="S3304" s="20">
        <v>20.399999999999999</v>
      </c>
      <c r="T3304" s="20">
        <v>1.0098</v>
      </c>
      <c r="U3304" s="20">
        <v>33.729999999999997</v>
      </c>
      <c r="V3304" s="20">
        <v>7.19</v>
      </c>
      <c r="W3304" s="20">
        <v>1.74</v>
      </c>
      <c r="X3304" s="20">
        <v>24.82</v>
      </c>
      <c r="Y3304" s="20">
        <v>5.3226000000000004</v>
      </c>
      <c r="Z3304" s="20">
        <v>0.42099999999999999</v>
      </c>
      <c r="AA3304" s="20">
        <v>8.9700000000000002E-2</v>
      </c>
      <c r="AB3304" s="20">
        <v>1.74</v>
      </c>
      <c r="AC3304" s="20">
        <v>0</v>
      </c>
      <c r="AD3304" s="20">
        <v>7.26</v>
      </c>
      <c r="AE3304" s="20">
        <v>15.99</v>
      </c>
      <c r="AF3304" s="20">
        <v>0.33</v>
      </c>
      <c r="AG3304" s="20">
        <v>41.81</v>
      </c>
      <c r="AH3304" s="20">
        <v>0.1</v>
      </c>
      <c r="AI3304" s="20">
        <v>14.1</v>
      </c>
      <c r="AJ3304" s="20">
        <v>6.21</v>
      </c>
      <c r="AK3304" s="20">
        <v>85.76</v>
      </c>
      <c r="AL3304" s="20">
        <v>3.3708999999999998</v>
      </c>
      <c r="AM3304" s="20">
        <v>12.49</v>
      </c>
      <c r="AN3304" s="20">
        <v>5.1100000000000003</v>
      </c>
      <c r="AO3304" s="20">
        <v>0.4</v>
      </c>
      <c r="AP3304" s="20">
        <v>0</v>
      </c>
      <c r="AQ3304" s="20">
        <v>1.75</v>
      </c>
      <c r="AR3304" s="20">
        <v>1.74</v>
      </c>
      <c r="AS3304" s="20">
        <v>99.96</v>
      </c>
      <c r="AT3304" s="20">
        <v>5.71</v>
      </c>
      <c r="AU3304" s="20">
        <v>0.04</v>
      </c>
      <c r="AV3304" s="20">
        <v>0</v>
      </c>
      <c r="AW3304" s="20">
        <v>0</v>
      </c>
      <c r="AX3304" s="20" t="s">
        <v>4</v>
      </c>
      <c r="AY3304" s="20" t="s">
        <v>4</v>
      </c>
      <c r="AZ3304" s="20">
        <v>-0.01</v>
      </c>
      <c r="BA3304" s="20">
        <v>0</v>
      </c>
      <c r="BB3304" s="20">
        <v>-0.01</v>
      </c>
      <c r="BC3304" s="20">
        <v>0</v>
      </c>
      <c r="BD3304" s="20">
        <v>0</v>
      </c>
      <c r="BE3304" s="20" t="s">
        <v>4</v>
      </c>
      <c r="BF3304" s="20">
        <v>0.2</v>
      </c>
      <c r="BG3304" s="20">
        <v>0.43</v>
      </c>
      <c r="BH3304" s="20" t="s">
        <v>4</v>
      </c>
      <c r="BI3304" s="20" t="s">
        <v>4</v>
      </c>
      <c r="BJ3304" s="20">
        <v>0.28000000000000003</v>
      </c>
      <c r="BK3304" s="20">
        <v>1.76</v>
      </c>
      <c r="BL3304" s="20">
        <v>0.19</v>
      </c>
      <c r="BM3304" s="20">
        <v>0.03</v>
      </c>
      <c r="BN3304" s="21">
        <v>0.66</v>
      </c>
      <c r="BO3304" s="21">
        <v>94.23</v>
      </c>
      <c r="BP3304" s="21">
        <v>48.95</v>
      </c>
      <c r="BQ3304" s="21">
        <v>133.27000000000001</v>
      </c>
      <c r="BR3304" s="21">
        <v>0</v>
      </c>
      <c r="BS3304" s="21">
        <v>0</v>
      </c>
      <c r="BT3304" s="21">
        <v>11.83</v>
      </c>
    </row>
    <row r="3305" spans="1:72" x14ac:dyDescent="0.2">
      <c r="A3305" s="16">
        <v>1009379</v>
      </c>
      <c r="B3305" s="18" t="s">
        <v>6863</v>
      </c>
      <c r="C3305" s="19">
        <v>12.74</v>
      </c>
      <c r="D3305" s="19">
        <v>1.27</v>
      </c>
      <c r="E3305" s="19">
        <v>10.050000000000001</v>
      </c>
      <c r="F3305" s="19">
        <v>4.3099999999999996</v>
      </c>
      <c r="G3305" s="19">
        <v>0.28999999999999998</v>
      </c>
      <c r="H3305" s="19">
        <v>2.77</v>
      </c>
      <c r="I3305" s="19">
        <v>0</v>
      </c>
      <c r="J3305" s="19">
        <v>0.25</v>
      </c>
      <c r="K3305" s="19">
        <v>0.32</v>
      </c>
      <c r="L3305" s="19">
        <v>0</v>
      </c>
      <c r="M3305" s="19">
        <v>4.7300000000000004</v>
      </c>
      <c r="N3305" s="20">
        <v>91.15</v>
      </c>
      <c r="O3305" s="20">
        <v>4.18</v>
      </c>
      <c r="P3305" s="20">
        <v>0.55000000000000004</v>
      </c>
      <c r="Q3305" s="20">
        <v>6.9074</v>
      </c>
      <c r="R3305" s="20">
        <v>17.829999999999998</v>
      </c>
      <c r="S3305" s="20">
        <v>28.74</v>
      </c>
      <c r="T3305" s="20">
        <v>1.0787</v>
      </c>
      <c r="U3305" s="20">
        <v>29.34</v>
      </c>
      <c r="V3305" s="20">
        <v>18.55</v>
      </c>
      <c r="W3305" s="20">
        <v>2.73</v>
      </c>
      <c r="X3305" s="20">
        <v>20.04</v>
      </c>
      <c r="Y3305" s="20">
        <v>5.9836</v>
      </c>
      <c r="Z3305" s="20">
        <v>3.8800000000000001E-2</v>
      </c>
      <c r="AA3305" s="20">
        <v>0.88500000000000001</v>
      </c>
      <c r="AB3305" s="20">
        <v>2.73</v>
      </c>
      <c r="AC3305" s="20" t="s">
        <v>4</v>
      </c>
      <c r="AD3305" s="20">
        <v>24.62</v>
      </c>
      <c r="AE3305" s="20">
        <v>1.39</v>
      </c>
      <c r="AF3305" s="20">
        <v>0</v>
      </c>
      <c r="AG3305" s="20">
        <v>48.19</v>
      </c>
      <c r="AH3305" s="20">
        <v>0.83</v>
      </c>
      <c r="AI3305" s="20">
        <v>12.63</v>
      </c>
      <c r="AJ3305" s="20">
        <v>7.35</v>
      </c>
      <c r="AK3305" s="20">
        <v>81.459999999999994</v>
      </c>
      <c r="AL3305" s="20">
        <v>4.7518000000000002</v>
      </c>
      <c r="AM3305" s="20">
        <v>0.82</v>
      </c>
      <c r="AN3305" s="20">
        <v>4.99</v>
      </c>
      <c r="AO3305" s="20">
        <v>6.17</v>
      </c>
      <c r="AP3305" s="20">
        <v>0</v>
      </c>
      <c r="AQ3305" s="20">
        <v>17.73</v>
      </c>
      <c r="AR3305" s="20">
        <v>2.73</v>
      </c>
      <c r="AS3305" s="20">
        <v>100</v>
      </c>
      <c r="AT3305" s="20" t="s">
        <v>4</v>
      </c>
      <c r="AU3305" s="20">
        <v>0</v>
      </c>
      <c r="AV3305" s="20">
        <v>0</v>
      </c>
      <c r="AW3305" s="20">
        <v>0</v>
      </c>
      <c r="AX3305" s="20" t="s">
        <v>4</v>
      </c>
      <c r="AY3305" s="20" t="s">
        <v>4</v>
      </c>
      <c r="AZ3305" s="20">
        <v>0</v>
      </c>
      <c r="BA3305" s="20">
        <v>0</v>
      </c>
      <c r="BB3305" s="20">
        <v>0</v>
      </c>
      <c r="BC3305" s="20">
        <v>0</v>
      </c>
      <c r="BD3305" s="20">
        <v>0</v>
      </c>
      <c r="BE3305" s="20" t="s">
        <v>4</v>
      </c>
      <c r="BF3305" s="20">
        <v>0.08</v>
      </c>
      <c r="BG3305" s="20">
        <v>0</v>
      </c>
      <c r="BH3305" s="20" t="s">
        <v>4</v>
      </c>
      <c r="BI3305" s="20" t="s">
        <v>4</v>
      </c>
      <c r="BJ3305" s="20">
        <v>0.21</v>
      </c>
      <c r="BK3305" s="20">
        <v>1.57</v>
      </c>
      <c r="BL3305" s="20">
        <v>0.31</v>
      </c>
      <c r="BM3305" s="20">
        <v>0</v>
      </c>
      <c r="BN3305" s="21">
        <v>0.89</v>
      </c>
      <c r="BO3305" s="21">
        <v>78.89</v>
      </c>
      <c r="BP3305" s="21">
        <v>60.21</v>
      </c>
      <c r="BQ3305" s="21">
        <v>123.93</v>
      </c>
      <c r="BR3305" s="21">
        <v>4.1900000000000004</v>
      </c>
      <c r="BS3305" s="21">
        <v>0</v>
      </c>
      <c r="BT3305" s="21">
        <v>10.7</v>
      </c>
    </row>
    <row r="3306" spans="1:72" x14ac:dyDescent="0.2">
      <c r="A3306" s="16">
        <v>1015747</v>
      </c>
      <c r="B3306" s="18" t="s">
        <v>4976</v>
      </c>
      <c r="C3306" s="19">
        <v>26.61</v>
      </c>
      <c r="D3306" s="19">
        <v>1.48</v>
      </c>
      <c r="E3306" s="19">
        <v>17.97</v>
      </c>
      <c r="F3306" s="19">
        <v>4.13</v>
      </c>
      <c r="G3306" s="19">
        <v>0.6</v>
      </c>
      <c r="H3306" s="19">
        <v>3.11</v>
      </c>
      <c r="I3306" s="19">
        <v>0</v>
      </c>
      <c r="J3306" s="19">
        <v>0.13</v>
      </c>
      <c r="K3306" s="19">
        <v>0</v>
      </c>
      <c r="L3306" s="19">
        <v>0</v>
      </c>
      <c r="M3306" s="19">
        <v>4.53</v>
      </c>
      <c r="N3306" s="20">
        <v>91.18</v>
      </c>
      <c r="O3306" s="20">
        <v>4.1500000000000004</v>
      </c>
      <c r="P3306" s="20">
        <v>0.38</v>
      </c>
      <c r="Q3306" s="20">
        <v>5.6283000000000003</v>
      </c>
      <c r="R3306" s="20">
        <v>27.79</v>
      </c>
      <c r="S3306" s="20">
        <v>18.53</v>
      </c>
      <c r="T3306" s="20">
        <v>1.3735999999999999</v>
      </c>
      <c r="U3306" s="20">
        <v>22.2</v>
      </c>
      <c r="V3306" s="20">
        <v>6.5</v>
      </c>
      <c r="W3306" s="20">
        <v>1.48</v>
      </c>
      <c r="X3306" s="20">
        <v>25.4</v>
      </c>
      <c r="Y3306" s="20">
        <v>4.8826999999999998</v>
      </c>
      <c r="Z3306" s="20">
        <v>0.44419999999999998</v>
      </c>
      <c r="AA3306" s="20">
        <v>0.3014</v>
      </c>
      <c r="AB3306" s="20">
        <v>1.48</v>
      </c>
      <c r="AC3306" s="20" t="s">
        <v>4</v>
      </c>
      <c r="AD3306" s="20">
        <v>2.5499999999999998</v>
      </c>
      <c r="AE3306" s="20">
        <v>16.489999999999998</v>
      </c>
      <c r="AF3306" s="20">
        <v>0</v>
      </c>
      <c r="AG3306" s="20">
        <v>21.56</v>
      </c>
      <c r="AH3306" s="20">
        <v>0</v>
      </c>
      <c r="AI3306" s="20">
        <v>19.54</v>
      </c>
      <c r="AJ3306" s="20">
        <v>7</v>
      </c>
      <c r="AK3306" s="20">
        <v>69.739999999999995</v>
      </c>
      <c r="AL3306" s="20">
        <v>2.0621999999999998</v>
      </c>
      <c r="AM3306" s="20">
        <v>21.54</v>
      </c>
      <c r="AN3306" s="20">
        <v>3.45</v>
      </c>
      <c r="AO3306" s="20">
        <v>2.93</v>
      </c>
      <c r="AP3306" s="20">
        <v>0.51</v>
      </c>
      <c r="AQ3306" s="20">
        <v>8.73</v>
      </c>
      <c r="AR3306" s="20">
        <v>1.48</v>
      </c>
      <c r="AS3306" s="20">
        <v>100</v>
      </c>
      <c r="AT3306" s="20" t="s">
        <v>4</v>
      </c>
      <c r="AU3306" s="20">
        <v>0</v>
      </c>
      <c r="AV3306" s="20">
        <v>0</v>
      </c>
      <c r="AW3306" s="20">
        <v>0</v>
      </c>
      <c r="AX3306" s="20" t="s">
        <v>4</v>
      </c>
      <c r="AY3306" s="20" t="s">
        <v>4</v>
      </c>
      <c r="AZ3306" s="20">
        <v>0.04</v>
      </c>
      <c r="BA3306" s="20">
        <v>0</v>
      </c>
      <c r="BB3306" s="20">
        <v>-0.04</v>
      </c>
      <c r="BC3306" s="20">
        <v>0.08</v>
      </c>
      <c r="BD3306" s="20">
        <v>0</v>
      </c>
      <c r="BE3306" s="20" t="s">
        <v>4</v>
      </c>
      <c r="BF3306" s="20">
        <v>0.23</v>
      </c>
      <c r="BG3306" s="20">
        <v>0.04</v>
      </c>
      <c r="BH3306" s="20" t="s">
        <v>4</v>
      </c>
      <c r="BI3306" s="20" t="s">
        <v>4</v>
      </c>
      <c r="BJ3306" s="20">
        <v>0.28999999999999998</v>
      </c>
      <c r="BK3306" s="20">
        <v>1.68</v>
      </c>
      <c r="BL3306" s="20">
        <v>0.51</v>
      </c>
      <c r="BM3306" s="20">
        <v>0.03</v>
      </c>
      <c r="BN3306" s="21">
        <v>0.9</v>
      </c>
      <c r="BO3306" s="21">
        <v>67.569999999999993</v>
      </c>
      <c r="BP3306" s="21">
        <v>65.34</v>
      </c>
      <c r="BQ3306" s="21">
        <v>132.07</v>
      </c>
      <c r="BR3306" s="21">
        <v>0</v>
      </c>
      <c r="BS3306" s="21">
        <v>8.02</v>
      </c>
      <c r="BT3306" s="21">
        <v>6.54</v>
      </c>
    </row>
    <row r="3307" spans="1:72" x14ac:dyDescent="0.2">
      <c r="A3307" s="16">
        <v>1015677</v>
      </c>
      <c r="B3307" s="18" t="s">
        <v>4978</v>
      </c>
      <c r="C3307" s="19">
        <v>15.54</v>
      </c>
      <c r="D3307" s="19">
        <v>1.32</v>
      </c>
      <c r="E3307" s="19">
        <v>11.76</v>
      </c>
      <c r="F3307" s="19">
        <v>3.52</v>
      </c>
      <c r="G3307" s="19">
        <v>0.86</v>
      </c>
      <c r="H3307" s="19">
        <v>3.06</v>
      </c>
      <c r="I3307" s="19">
        <v>0.02</v>
      </c>
      <c r="J3307" s="19">
        <v>0.01</v>
      </c>
      <c r="K3307" s="19">
        <v>0</v>
      </c>
      <c r="L3307" s="19">
        <v>0</v>
      </c>
      <c r="M3307" s="19">
        <v>3.67</v>
      </c>
      <c r="N3307" s="20">
        <v>95.9</v>
      </c>
      <c r="O3307" s="20">
        <v>3.15</v>
      </c>
      <c r="P3307" s="20">
        <v>0.52</v>
      </c>
      <c r="Q3307" s="20">
        <v>5.2644000000000002</v>
      </c>
      <c r="R3307" s="20">
        <v>19.64</v>
      </c>
      <c r="S3307" s="20">
        <v>23.69</v>
      </c>
      <c r="T3307" s="20">
        <v>1.0814999999999999</v>
      </c>
      <c r="U3307" s="20">
        <v>15.5</v>
      </c>
      <c r="V3307" s="20">
        <v>7.43</v>
      </c>
      <c r="W3307" s="20">
        <v>2.11</v>
      </c>
      <c r="X3307" s="20">
        <v>24.65</v>
      </c>
      <c r="Y3307" s="20">
        <v>4.1760000000000002</v>
      </c>
      <c r="Z3307" s="20">
        <v>0.6099</v>
      </c>
      <c r="AA3307" s="20">
        <v>0.47849999999999998</v>
      </c>
      <c r="AB3307" s="20">
        <v>2.1</v>
      </c>
      <c r="AC3307" s="20">
        <v>0.01</v>
      </c>
      <c r="AD3307" s="20">
        <v>7.02</v>
      </c>
      <c r="AE3307" s="20">
        <v>1.31</v>
      </c>
      <c r="AF3307" s="20">
        <v>2.89</v>
      </c>
      <c r="AG3307" s="20">
        <v>30.1</v>
      </c>
      <c r="AH3307" s="20">
        <v>1.22</v>
      </c>
      <c r="AI3307" s="20">
        <v>28.54</v>
      </c>
      <c r="AJ3307" s="20">
        <v>5.91</v>
      </c>
      <c r="AK3307" s="20">
        <v>70.7</v>
      </c>
      <c r="AL3307" s="20">
        <v>3.2726999999999999</v>
      </c>
      <c r="AM3307" s="20">
        <v>18.64</v>
      </c>
      <c r="AN3307" s="20">
        <v>4.49</v>
      </c>
      <c r="AO3307" s="20">
        <v>2.0299999999999998</v>
      </c>
      <c r="AP3307" s="20">
        <v>0.6</v>
      </c>
      <c r="AQ3307" s="20">
        <v>10.66</v>
      </c>
      <c r="AR3307" s="20">
        <v>2.11</v>
      </c>
      <c r="AS3307" s="20">
        <v>99.66</v>
      </c>
      <c r="AT3307" s="20">
        <v>1.9</v>
      </c>
      <c r="AU3307" s="20">
        <v>0.34</v>
      </c>
      <c r="AV3307" s="20">
        <v>0</v>
      </c>
      <c r="AW3307" s="20">
        <v>0</v>
      </c>
      <c r="AX3307" s="20">
        <v>0</v>
      </c>
      <c r="AY3307" s="20">
        <v>0</v>
      </c>
      <c r="AZ3307" s="20">
        <v>0.21</v>
      </c>
      <c r="BA3307" s="20">
        <v>0.21</v>
      </c>
      <c r="BB3307" s="20">
        <v>0</v>
      </c>
      <c r="BC3307" s="20">
        <v>0</v>
      </c>
      <c r="BD3307" s="20">
        <v>0.21</v>
      </c>
      <c r="BE3307" s="20">
        <v>0</v>
      </c>
      <c r="BF3307" s="20">
        <v>0.08</v>
      </c>
      <c r="BG3307" s="20">
        <v>0.01</v>
      </c>
      <c r="BH3307" s="20">
        <v>0.01</v>
      </c>
      <c r="BI3307" s="20">
        <v>0</v>
      </c>
      <c r="BJ3307" s="20">
        <v>0.36</v>
      </c>
      <c r="BK3307" s="20">
        <v>1.76</v>
      </c>
      <c r="BL3307" s="20">
        <v>0.63</v>
      </c>
      <c r="BM3307" s="20">
        <v>0</v>
      </c>
      <c r="BN3307" s="21">
        <v>0.67</v>
      </c>
      <c r="BO3307" s="21">
        <v>78.83</v>
      </c>
      <c r="BP3307" s="21">
        <v>69.89</v>
      </c>
      <c r="BQ3307" s="21">
        <v>131.07</v>
      </c>
      <c r="BR3307" s="21">
        <v>0</v>
      </c>
      <c r="BS3307" s="21">
        <v>6.9</v>
      </c>
      <c r="BT3307" s="21">
        <v>8.82</v>
      </c>
    </row>
    <row r="3308" spans="1:72" x14ac:dyDescent="0.2">
      <c r="A3308" s="16">
        <v>1006786</v>
      </c>
      <c r="B3308" s="18" t="s">
        <v>4980</v>
      </c>
      <c r="C3308" s="19">
        <v>4.9000000000000004</v>
      </c>
      <c r="D3308" s="19">
        <v>0.31</v>
      </c>
      <c r="E3308" s="19">
        <v>15.69</v>
      </c>
      <c r="F3308" s="19">
        <v>3.51</v>
      </c>
      <c r="G3308" s="19">
        <v>0.97</v>
      </c>
      <c r="H3308" s="19">
        <v>3.63</v>
      </c>
      <c r="I3308" s="19">
        <v>0</v>
      </c>
      <c r="J3308" s="19">
        <v>0.43</v>
      </c>
      <c r="K3308" s="19">
        <v>0.12</v>
      </c>
      <c r="L3308" s="19">
        <v>0</v>
      </c>
      <c r="M3308" s="19">
        <v>3.7</v>
      </c>
      <c r="N3308" s="20">
        <v>94.94</v>
      </c>
      <c r="O3308" s="20">
        <v>3.38</v>
      </c>
      <c r="P3308" s="20">
        <v>0.33</v>
      </c>
      <c r="Q3308" s="20">
        <v>4.1886000000000001</v>
      </c>
      <c r="R3308" s="20">
        <v>35.07</v>
      </c>
      <c r="S3308" s="20">
        <v>23.76</v>
      </c>
      <c r="T3308" s="20">
        <v>8.7999999999999995E-2</v>
      </c>
      <c r="U3308" s="20">
        <v>14.28</v>
      </c>
      <c r="V3308" s="20">
        <v>3.35</v>
      </c>
      <c r="W3308" s="20">
        <v>0.81</v>
      </c>
      <c r="X3308" s="20">
        <v>40.07</v>
      </c>
      <c r="Y3308" s="20">
        <v>2.8243999999999998</v>
      </c>
      <c r="Z3308" s="20">
        <v>0.69359999999999999</v>
      </c>
      <c r="AA3308" s="20">
        <v>0.67059999999999997</v>
      </c>
      <c r="AB3308" s="20">
        <v>0.65</v>
      </c>
      <c r="AC3308" s="20">
        <v>0.17</v>
      </c>
      <c r="AD3308" s="20">
        <v>5.4</v>
      </c>
      <c r="AE3308" s="20">
        <v>3.82</v>
      </c>
      <c r="AF3308" s="20">
        <v>3.18</v>
      </c>
      <c r="AG3308" s="20">
        <v>31.33</v>
      </c>
      <c r="AH3308" s="20">
        <v>0.97</v>
      </c>
      <c r="AI3308" s="20">
        <v>38.200000000000003</v>
      </c>
      <c r="AJ3308" s="20">
        <v>5.23</v>
      </c>
      <c r="AK3308" s="20">
        <v>54.05</v>
      </c>
      <c r="AL3308" s="20">
        <v>2.3637999999999999</v>
      </c>
      <c r="AM3308" s="20">
        <v>29.34</v>
      </c>
      <c r="AN3308" s="20">
        <v>4.04</v>
      </c>
      <c r="AO3308" s="20">
        <v>1.5</v>
      </c>
      <c r="AP3308" s="20">
        <v>0.17</v>
      </c>
      <c r="AQ3308" s="20">
        <v>16.600000000000001</v>
      </c>
      <c r="AR3308" s="20">
        <v>0.66</v>
      </c>
      <c r="AS3308" s="20">
        <v>97.77</v>
      </c>
      <c r="AT3308" s="20">
        <v>7.61</v>
      </c>
      <c r="AU3308" s="20">
        <v>2.23</v>
      </c>
      <c r="AV3308" s="20">
        <v>0</v>
      </c>
      <c r="AW3308" s="20">
        <v>0.01</v>
      </c>
      <c r="AX3308" s="20">
        <v>0</v>
      </c>
      <c r="AY3308" s="20">
        <v>0</v>
      </c>
      <c r="AZ3308" s="20">
        <v>0.01</v>
      </c>
      <c r="BA3308" s="20">
        <v>0.01</v>
      </c>
      <c r="BB3308" s="20">
        <v>0</v>
      </c>
      <c r="BC3308" s="20">
        <v>0</v>
      </c>
      <c r="BD3308" s="20">
        <v>0.08</v>
      </c>
      <c r="BE3308" s="20">
        <v>0</v>
      </c>
      <c r="BF3308" s="20">
        <v>0.57999999999999996</v>
      </c>
      <c r="BG3308" s="20">
        <v>0</v>
      </c>
      <c r="BH3308" s="20">
        <v>0</v>
      </c>
      <c r="BI3308" s="20">
        <v>0</v>
      </c>
      <c r="BJ3308" s="20">
        <v>0.28999999999999998</v>
      </c>
      <c r="BK3308" s="20">
        <v>2.0099999999999998</v>
      </c>
      <c r="BL3308" s="20">
        <v>0.28999999999999998</v>
      </c>
      <c r="BM3308" s="20">
        <v>0</v>
      </c>
      <c r="BN3308" s="21">
        <v>1.33</v>
      </c>
      <c r="BO3308" s="21">
        <v>61.29</v>
      </c>
      <c r="BP3308" s="21">
        <v>80.84</v>
      </c>
      <c r="BQ3308" s="21">
        <v>149.06</v>
      </c>
      <c r="BR3308" s="21">
        <v>0</v>
      </c>
      <c r="BS3308" s="21">
        <v>2.52</v>
      </c>
      <c r="BT3308" s="21">
        <v>6.67</v>
      </c>
    </row>
    <row r="3309" spans="1:72" x14ac:dyDescent="0.2">
      <c r="A3309" s="16">
        <v>1002285</v>
      </c>
      <c r="B3309" s="18" t="s">
        <v>4981</v>
      </c>
      <c r="C3309" s="19">
        <v>9.02</v>
      </c>
      <c r="D3309" s="19">
        <v>0.66</v>
      </c>
      <c r="E3309" s="19">
        <v>13.57</v>
      </c>
      <c r="F3309" s="19">
        <v>2.67</v>
      </c>
      <c r="G3309" s="19">
        <v>0.63</v>
      </c>
      <c r="H3309" s="19">
        <v>2.4700000000000002</v>
      </c>
      <c r="I3309" s="19">
        <v>0</v>
      </c>
      <c r="J3309" s="19">
        <v>0.04</v>
      </c>
      <c r="K3309" s="19">
        <v>0.15</v>
      </c>
      <c r="L3309" s="19">
        <v>0</v>
      </c>
      <c r="M3309" s="19">
        <v>2.86</v>
      </c>
      <c r="N3309" s="20">
        <v>93.45</v>
      </c>
      <c r="O3309" s="20">
        <v>2.21</v>
      </c>
      <c r="P3309" s="20">
        <v>0.65</v>
      </c>
      <c r="Q3309" s="20">
        <v>4.6374000000000004</v>
      </c>
      <c r="R3309" s="20">
        <v>23.3</v>
      </c>
      <c r="S3309" s="20">
        <v>50.11</v>
      </c>
      <c r="T3309" s="20">
        <v>1.1612</v>
      </c>
      <c r="U3309" s="20">
        <v>14.78</v>
      </c>
      <c r="V3309" s="20">
        <v>4.1100000000000003</v>
      </c>
      <c r="W3309" s="20">
        <v>2.4300000000000002</v>
      </c>
      <c r="X3309" s="20">
        <v>26.91</v>
      </c>
      <c r="Y3309" s="20">
        <v>2.4447000000000001</v>
      </c>
      <c r="Z3309" s="20">
        <v>1.9866999999999999</v>
      </c>
      <c r="AA3309" s="20">
        <v>0.20599999999999999</v>
      </c>
      <c r="AB3309" s="20">
        <v>2.1</v>
      </c>
      <c r="AC3309" s="20">
        <v>0.33</v>
      </c>
      <c r="AD3309" s="20">
        <v>16.36</v>
      </c>
      <c r="AE3309" s="20">
        <v>0.11</v>
      </c>
      <c r="AF3309" s="20">
        <v>5.43</v>
      </c>
      <c r="AG3309" s="20">
        <v>23.99</v>
      </c>
      <c r="AH3309" s="20">
        <v>3.67</v>
      </c>
      <c r="AI3309" s="20">
        <v>41.58</v>
      </c>
      <c r="AJ3309" s="20">
        <v>5.52</v>
      </c>
      <c r="AK3309" s="20">
        <v>44.26</v>
      </c>
      <c r="AL3309" s="20">
        <v>3.8307000000000002</v>
      </c>
      <c r="AM3309" s="20">
        <v>51.86</v>
      </c>
      <c r="AN3309" s="20">
        <v>5.31</v>
      </c>
      <c r="AO3309" s="20">
        <v>2.0099999999999998</v>
      </c>
      <c r="AP3309" s="20">
        <v>0.08</v>
      </c>
      <c r="AQ3309" s="20">
        <v>3.88</v>
      </c>
      <c r="AR3309" s="20">
        <v>2.3199999999999998</v>
      </c>
      <c r="AS3309" s="20">
        <v>90.63</v>
      </c>
      <c r="AT3309" s="20">
        <v>3.55</v>
      </c>
      <c r="AU3309" s="20">
        <v>9.3699999999999992</v>
      </c>
      <c r="AV3309" s="20">
        <v>0.13</v>
      </c>
      <c r="AW3309" s="20">
        <v>0</v>
      </c>
      <c r="AX3309" s="20" t="s">
        <v>4</v>
      </c>
      <c r="AY3309" s="20" t="s">
        <v>4</v>
      </c>
      <c r="AZ3309" s="20">
        <v>0.03</v>
      </c>
      <c r="BA3309" s="20">
        <v>0.03</v>
      </c>
      <c r="BB3309" s="20">
        <v>0</v>
      </c>
      <c r="BC3309" s="20">
        <v>0</v>
      </c>
      <c r="BD3309" s="20">
        <v>0</v>
      </c>
      <c r="BE3309" s="20" t="s">
        <v>4</v>
      </c>
      <c r="BF3309" s="20">
        <v>0.11</v>
      </c>
      <c r="BG3309" s="20">
        <v>0.06</v>
      </c>
      <c r="BH3309" s="20" t="s">
        <v>4</v>
      </c>
      <c r="BI3309" s="20" t="s">
        <v>4</v>
      </c>
      <c r="BJ3309" s="20">
        <v>0.31</v>
      </c>
      <c r="BK3309" s="20">
        <v>1.37</v>
      </c>
      <c r="BL3309" s="20">
        <v>0.37</v>
      </c>
      <c r="BM3309" s="20">
        <v>0</v>
      </c>
      <c r="BN3309" s="21">
        <v>0.73</v>
      </c>
      <c r="BO3309" s="21">
        <v>51.99</v>
      </c>
      <c r="BP3309" s="21">
        <v>74.87</v>
      </c>
      <c r="BQ3309" s="21">
        <v>129.43</v>
      </c>
      <c r="BR3309" s="21">
        <v>0.94</v>
      </c>
      <c r="BS3309" s="21">
        <v>1.03</v>
      </c>
      <c r="BT3309" s="21">
        <v>8.06</v>
      </c>
    </row>
    <row r="3310" spans="1:72" x14ac:dyDescent="0.2">
      <c r="A3310" s="16">
        <v>1002306</v>
      </c>
      <c r="B3310" s="18" t="s">
        <v>4983</v>
      </c>
      <c r="C3310" s="19">
        <v>11.39</v>
      </c>
      <c r="D3310" s="19">
        <v>1.05</v>
      </c>
      <c r="E3310" s="19">
        <v>10.84</v>
      </c>
      <c r="F3310" s="19">
        <v>3.16</v>
      </c>
      <c r="G3310" s="19">
        <v>0.54</v>
      </c>
      <c r="H3310" s="19">
        <v>2.21</v>
      </c>
      <c r="I3310" s="19">
        <v>0</v>
      </c>
      <c r="J3310" s="19">
        <v>0.08</v>
      </c>
      <c r="K3310" s="19">
        <v>0.36</v>
      </c>
      <c r="L3310" s="19">
        <v>0</v>
      </c>
      <c r="M3310" s="19">
        <v>3.26</v>
      </c>
      <c r="N3310" s="20">
        <v>96.7</v>
      </c>
      <c r="O3310" s="20">
        <v>2.61</v>
      </c>
      <c r="P3310" s="20">
        <v>0.65</v>
      </c>
      <c r="Q3310" s="20">
        <v>5.1657000000000002</v>
      </c>
      <c r="R3310" s="20">
        <v>17.96</v>
      </c>
      <c r="S3310" s="20">
        <v>23.27</v>
      </c>
      <c r="T3310" s="20">
        <v>1.9670000000000001</v>
      </c>
      <c r="U3310" s="20">
        <v>17.88</v>
      </c>
      <c r="V3310" s="20">
        <v>12.07</v>
      </c>
      <c r="W3310" s="20">
        <v>2.5499999999999998</v>
      </c>
      <c r="X3310" s="20">
        <v>25.44</v>
      </c>
      <c r="Y3310" s="20">
        <v>4.6280999999999999</v>
      </c>
      <c r="Z3310" s="20">
        <v>0.23150000000000001</v>
      </c>
      <c r="AA3310" s="20">
        <v>0.30609999999999998</v>
      </c>
      <c r="AB3310" s="20">
        <v>2.5499999999999998</v>
      </c>
      <c r="AC3310" s="20" t="s">
        <v>4</v>
      </c>
      <c r="AD3310" s="20">
        <v>12.9</v>
      </c>
      <c r="AE3310" s="20">
        <v>2.89</v>
      </c>
      <c r="AF3310" s="20">
        <v>10.02</v>
      </c>
      <c r="AG3310" s="20">
        <v>33.020000000000003</v>
      </c>
      <c r="AH3310" s="20">
        <v>0.93</v>
      </c>
      <c r="AI3310" s="20">
        <v>21.24</v>
      </c>
      <c r="AJ3310" s="20">
        <v>6.09</v>
      </c>
      <c r="AK3310" s="20">
        <v>76.040000000000006</v>
      </c>
      <c r="AL3310" s="20">
        <v>1.2866</v>
      </c>
      <c r="AM3310" s="20">
        <v>18</v>
      </c>
      <c r="AN3310" s="20">
        <v>5.13</v>
      </c>
      <c r="AO3310" s="20">
        <v>0.8</v>
      </c>
      <c r="AP3310" s="20">
        <v>0.11</v>
      </c>
      <c r="AQ3310" s="20">
        <v>5.97</v>
      </c>
      <c r="AR3310" s="20">
        <v>2.5499999999999998</v>
      </c>
      <c r="AS3310" s="20">
        <v>100</v>
      </c>
      <c r="AT3310" s="20" t="s">
        <v>4</v>
      </c>
      <c r="AU3310" s="20">
        <v>0</v>
      </c>
      <c r="AV3310" s="20">
        <v>0.01</v>
      </c>
      <c r="AW3310" s="20">
        <v>0.13</v>
      </c>
      <c r="AX3310" s="20">
        <v>0</v>
      </c>
      <c r="AY3310" s="20">
        <v>0</v>
      </c>
      <c r="AZ3310" s="20">
        <v>0.02</v>
      </c>
      <c r="BA3310" s="20">
        <v>0.02</v>
      </c>
      <c r="BB3310" s="20">
        <v>0</v>
      </c>
      <c r="BC3310" s="20">
        <v>0</v>
      </c>
      <c r="BD3310" s="20">
        <v>0.04</v>
      </c>
      <c r="BE3310" s="20">
        <v>0</v>
      </c>
      <c r="BF3310" s="20">
        <v>0.11</v>
      </c>
      <c r="BG3310" s="20">
        <v>0.01</v>
      </c>
      <c r="BH3310" s="20">
        <v>0.01</v>
      </c>
      <c r="BI3310" s="20">
        <v>0</v>
      </c>
      <c r="BJ3310" s="20">
        <v>0.22</v>
      </c>
      <c r="BK3310" s="20">
        <v>1.21</v>
      </c>
      <c r="BL3310" s="20">
        <v>0.28000000000000003</v>
      </c>
      <c r="BM3310" s="20">
        <v>0</v>
      </c>
      <c r="BN3310" s="21">
        <v>0.71</v>
      </c>
      <c r="BO3310" s="21">
        <v>82.05</v>
      </c>
      <c r="BP3310" s="21">
        <v>59.67</v>
      </c>
      <c r="BQ3310" s="21">
        <v>130.66999999999999</v>
      </c>
      <c r="BR3310" s="21">
        <v>0</v>
      </c>
      <c r="BS3310" s="21">
        <v>1.2</v>
      </c>
      <c r="BT3310" s="21">
        <v>9.94</v>
      </c>
    </row>
    <row r="3311" spans="1:72" x14ac:dyDescent="0.2">
      <c r="A3311" s="16">
        <v>1009563</v>
      </c>
      <c r="B3311" s="18" t="s">
        <v>4984</v>
      </c>
      <c r="C3311" s="19">
        <v>13.64</v>
      </c>
      <c r="D3311" s="19">
        <v>0.97</v>
      </c>
      <c r="E3311" s="19">
        <v>14.08</v>
      </c>
      <c r="F3311" s="19">
        <v>2.68</v>
      </c>
      <c r="G3311" s="19">
        <v>0.39</v>
      </c>
      <c r="H3311" s="19">
        <v>2.09</v>
      </c>
      <c r="I3311" s="19">
        <v>-0.04</v>
      </c>
      <c r="J3311" s="19">
        <v>0</v>
      </c>
      <c r="K3311" s="19">
        <v>-0.01</v>
      </c>
      <c r="L3311" s="19">
        <v>0</v>
      </c>
      <c r="M3311" s="19">
        <v>2.82</v>
      </c>
      <c r="N3311" s="20">
        <v>95.09</v>
      </c>
      <c r="O3311" s="20">
        <v>2.29</v>
      </c>
      <c r="P3311" s="20">
        <v>0.52</v>
      </c>
      <c r="Q3311" s="20">
        <v>4.3181000000000003</v>
      </c>
      <c r="R3311" s="20">
        <v>22.72</v>
      </c>
      <c r="S3311" s="20">
        <v>31.27</v>
      </c>
      <c r="T3311" s="20">
        <v>1.1200000000000001</v>
      </c>
      <c r="U3311" s="20">
        <v>17.68</v>
      </c>
      <c r="V3311" s="20">
        <v>5.3</v>
      </c>
      <c r="W3311" s="20">
        <v>2.02</v>
      </c>
      <c r="X3311" s="20">
        <v>25.73</v>
      </c>
      <c r="Y3311" s="20">
        <v>3.8138000000000001</v>
      </c>
      <c r="Z3311" s="20">
        <v>0.41099999999999998</v>
      </c>
      <c r="AA3311" s="20">
        <v>9.3299999999999994E-2</v>
      </c>
      <c r="AB3311" s="20">
        <v>1.72</v>
      </c>
      <c r="AC3311" s="20">
        <v>0.3</v>
      </c>
      <c r="AD3311" s="20">
        <v>7.2</v>
      </c>
      <c r="AE3311" s="20">
        <v>21.12</v>
      </c>
      <c r="AF3311" s="20">
        <v>1.1000000000000001</v>
      </c>
      <c r="AG3311" s="20">
        <v>12.99</v>
      </c>
      <c r="AH3311" s="20">
        <v>5.53</v>
      </c>
      <c r="AI3311" s="20">
        <v>22.89</v>
      </c>
      <c r="AJ3311" s="20">
        <v>5.51</v>
      </c>
      <c r="AK3311" s="20">
        <v>69.22</v>
      </c>
      <c r="AL3311" s="20">
        <v>1.4226000000000001</v>
      </c>
      <c r="AM3311" s="20">
        <v>28.89</v>
      </c>
      <c r="AN3311" s="20">
        <v>4.93</v>
      </c>
      <c r="AO3311" s="20">
        <v>1.02</v>
      </c>
      <c r="AP3311" s="20">
        <v>0.94</v>
      </c>
      <c r="AQ3311" s="20">
        <v>1.89</v>
      </c>
      <c r="AR3311" s="20">
        <v>1.87</v>
      </c>
      <c r="AS3311" s="20">
        <v>92.07</v>
      </c>
      <c r="AT3311" s="20">
        <v>3.78</v>
      </c>
      <c r="AU3311" s="20">
        <v>7.93</v>
      </c>
      <c r="AV3311" s="20">
        <v>0</v>
      </c>
      <c r="AW3311" s="20">
        <v>0</v>
      </c>
      <c r="AX3311" s="20" t="s">
        <v>4</v>
      </c>
      <c r="AY3311" s="20" t="s">
        <v>4</v>
      </c>
      <c r="AZ3311" s="20">
        <v>0.01</v>
      </c>
      <c r="BA3311" s="20">
        <v>0.01</v>
      </c>
      <c r="BB3311" s="20">
        <v>0</v>
      </c>
      <c r="BC3311" s="20">
        <v>0</v>
      </c>
      <c r="BD3311" s="20">
        <v>0.03</v>
      </c>
      <c r="BE3311" s="20" t="s">
        <v>4</v>
      </c>
      <c r="BF3311" s="20">
        <v>0.08</v>
      </c>
      <c r="BG3311" s="20">
        <v>0.04</v>
      </c>
      <c r="BH3311" s="20" t="s">
        <v>4</v>
      </c>
      <c r="BI3311" s="20" t="s">
        <v>4</v>
      </c>
      <c r="BJ3311" s="20">
        <v>0.22</v>
      </c>
      <c r="BK3311" s="20">
        <v>1.22</v>
      </c>
      <c r="BL3311" s="20">
        <v>0.23</v>
      </c>
      <c r="BM3311" s="20">
        <v>0.03</v>
      </c>
      <c r="BN3311" s="21">
        <v>0.62</v>
      </c>
      <c r="BO3311" s="21">
        <v>84.09</v>
      </c>
      <c r="BP3311" s="21">
        <v>67.22</v>
      </c>
      <c r="BQ3311" s="21">
        <v>129.24</v>
      </c>
      <c r="BR3311" s="21">
        <v>1.02</v>
      </c>
      <c r="BS3311" s="21">
        <v>12.19</v>
      </c>
      <c r="BT3311" s="21">
        <v>7.94</v>
      </c>
    </row>
    <row r="3312" spans="1:72" x14ac:dyDescent="0.2">
      <c r="A3312" s="16">
        <v>1007500</v>
      </c>
      <c r="B3312" s="18" t="s">
        <v>4985</v>
      </c>
      <c r="C3312" s="19">
        <v>10.64</v>
      </c>
      <c r="D3312" s="19">
        <v>0.88</v>
      </c>
      <c r="E3312" s="19">
        <v>12.13</v>
      </c>
      <c r="F3312" s="19">
        <v>2.86</v>
      </c>
      <c r="G3312" s="19">
        <v>0.61</v>
      </c>
      <c r="H3312" s="19">
        <v>2.2400000000000002</v>
      </c>
      <c r="I3312" s="19">
        <v>0.01</v>
      </c>
      <c r="J3312" s="19">
        <v>0.11</v>
      </c>
      <c r="K3312" s="19">
        <v>0.25</v>
      </c>
      <c r="L3312" s="19">
        <v>0</v>
      </c>
      <c r="M3312" s="19">
        <v>2.98</v>
      </c>
      <c r="N3312" s="20">
        <v>96.12</v>
      </c>
      <c r="O3312" s="20">
        <v>2.4900000000000002</v>
      </c>
      <c r="P3312" s="20">
        <v>0.49</v>
      </c>
      <c r="Q3312" s="20">
        <v>5.008</v>
      </c>
      <c r="R3312" s="20">
        <v>16.75</v>
      </c>
      <c r="S3312" s="20">
        <v>16.309999999999999</v>
      </c>
      <c r="T3312" s="20">
        <v>0.28689999999999999</v>
      </c>
      <c r="U3312" s="20">
        <v>24.56</v>
      </c>
      <c r="V3312" s="20">
        <v>4.72</v>
      </c>
      <c r="W3312" s="20">
        <v>2.5099999999999998</v>
      </c>
      <c r="X3312" s="20">
        <v>19.37</v>
      </c>
      <c r="Y3312" s="20">
        <v>3.9845000000000002</v>
      </c>
      <c r="Z3312" s="20">
        <v>0.69820000000000004</v>
      </c>
      <c r="AA3312" s="20">
        <v>0.32529999999999998</v>
      </c>
      <c r="AB3312" s="20">
        <v>2.14</v>
      </c>
      <c r="AC3312" s="20">
        <v>0.38</v>
      </c>
      <c r="AD3312" s="20">
        <v>5.25</v>
      </c>
      <c r="AE3312" s="20">
        <v>12.68</v>
      </c>
      <c r="AF3312" s="20">
        <v>1.28</v>
      </c>
      <c r="AG3312" s="20">
        <v>11.03</v>
      </c>
      <c r="AH3312" s="20">
        <v>9.6199999999999992</v>
      </c>
      <c r="AI3312" s="20">
        <v>24.49</v>
      </c>
      <c r="AJ3312" s="20">
        <v>5.49</v>
      </c>
      <c r="AK3312" s="20">
        <v>72.56</v>
      </c>
      <c r="AL3312" s="20">
        <v>3.2980999999999998</v>
      </c>
      <c r="AM3312" s="20">
        <v>21.17</v>
      </c>
      <c r="AN3312" s="20">
        <v>5.19</v>
      </c>
      <c r="AO3312" s="20">
        <v>2.0499999999999998</v>
      </c>
      <c r="AP3312" s="20">
        <v>0.59</v>
      </c>
      <c r="AQ3312" s="20">
        <v>6.27</v>
      </c>
      <c r="AR3312" s="20">
        <v>2.37</v>
      </c>
      <c r="AS3312" s="20">
        <v>90.23</v>
      </c>
      <c r="AT3312" s="20">
        <v>3.88</v>
      </c>
      <c r="AU3312" s="20">
        <v>9.77</v>
      </c>
      <c r="AV3312" s="20">
        <v>0</v>
      </c>
      <c r="AW3312" s="20">
        <v>0</v>
      </c>
      <c r="AX3312" s="20" t="s">
        <v>4</v>
      </c>
      <c r="AY3312" s="20" t="s">
        <v>4</v>
      </c>
      <c r="AZ3312" s="20">
        <v>0.03</v>
      </c>
      <c r="BA3312" s="20">
        <v>0.03</v>
      </c>
      <c r="BB3312" s="20">
        <v>0</v>
      </c>
      <c r="BC3312" s="20">
        <v>0</v>
      </c>
      <c r="BD3312" s="20">
        <v>0.09</v>
      </c>
      <c r="BE3312" s="20" t="s">
        <v>4</v>
      </c>
      <c r="BF3312" s="20">
        <v>0.09</v>
      </c>
      <c r="BG3312" s="20">
        <v>0.18</v>
      </c>
      <c r="BH3312" s="20" t="s">
        <v>4</v>
      </c>
      <c r="BI3312" s="20" t="s">
        <v>4</v>
      </c>
      <c r="BJ3312" s="20">
        <v>0.21</v>
      </c>
      <c r="BK3312" s="20">
        <v>1.28</v>
      </c>
      <c r="BL3312" s="20">
        <v>0.24</v>
      </c>
      <c r="BM3312" s="20">
        <v>0.01</v>
      </c>
      <c r="BN3312" s="21">
        <v>0.72</v>
      </c>
      <c r="BO3312" s="21">
        <v>81.78</v>
      </c>
      <c r="BP3312" s="21">
        <v>64.5</v>
      </c>
      <c r="BQ3312" s="21">
        <v>123.77</v>
      </c>
      <c r="BR3312" s="21">
        <v>17.57</v>
      </c>
      <c r="BS3312" s="21">
        <v>7.23</v>
      </c>
      <c r="BT3312" s="21">
        <v>8.58</v>
      </c>
    </row>
    <row r="3313" spans="1:72" x14ac:dyDescent="0.2">
      <c r="A3313" s="16">
        <v>1012495</v>
      </c>
      <c r="B3313" s="18" t="s">
        <v>4986</v>
      </c>
      <c r="C3313" s="19">
        <v>12.42</v>
      </c>
      <c r="D3313" s="19">
        <v>1.52</v>
      </c>
      <c r="E3313" s="19">
        <v>8.15</v>
      </c>
      <c r="F3313" s="19">
        <v>4.3899999999999997</v>
      </c>
      <c r="G3313" s="19">
        <v>0.36</v>
      </c>
      <c r="H3313" s="19">
        <v>2.87</v>
      </c>
      <c r="I3313" s="19">
        <v>0</v>
      </c>
      <c r="J3313" s="19">
        <v>0.41</v>
      </c>
      <c r="K3313" s="19">
        <v>0</v>
      </c>
      <c r="L3313" s="19">
        <v>0</v>
      </c>
      <c r="M3313" s="19">
        <v>4.53</v>
      </c>
      <c r="N3313" s="20">
        <v>96.96</v>
      </c>
      <c r="O3313" s="20">
        <v>4.1500000000000004</v>
      </c>
      <c r="P3313" s="20">
        <v>0.38</v>
      </c>
      <c r="Q3313" s="20">
        <v>5.3734999999999999</v>
      </c>
      <c r="R3313" s="20">
        <v>25.44</v>
      </c>
      <c r="S3313" s="20">
        <v>33.25</v>
      </c>
      <c r="T3313" s="20">
        <v>0</v>
      </c>
      <c r="U3313" s="20">
        <v>10.62</v>
      </c>
      <c r="V3313" s="20">
        <v>4.09</v>
      </c>
      <c r="W3313" s="20">
        <v>1.22</v>
      </c>
      <c r="X3313" s="20">
        <v>30.94</v>
      </c>
      <c r="Y3313" s="20">
        <v>4.7131999999999996</v>
      </c>
      <c r="Z3313" s="20">
        <v>0.5595</v>
      </c>
      <c r="AA3313" s="20">
        <v>0.1008</v>
      </c>
      <c r="AB3313" s="20">
        <v>0.99</v>
      </c>
      <c r="AC3313" s="20">
        <v>0.24</v>
      </c>
      <c r="AD3313" s="20">
        <v>11.26</v>
      </c>
      <c r="AE3313" s="20">
        <v>9.11</v>
      </c>
      <c r="AF3313" s="20">
        <v>0.81</v>
      </c>
      <c r="AG3313" s="20">
        <v>7.59</v>
      </c>
      <c r="AH3313" s="20">
        <v>4.91</v>
      </c>
      <c r="AI3313" s="20">
        <v>32.590000000000003</v>
      </c>
      <c r="AJ3313" s="20">
        <v>5.84</v>
      </c>
      <c r="AK3313" s="20">
        <v>80.739999999999995</v>
      </c>
      <c r="AL3313" s="20">
        <v>3.3706</v>
      </c>
      <c r="AM3313" s="20">
        <v>16.600000000000001</v>
      </c>
      <c r="AN3313" s="20">
        <v>3.79</v>
      </c>
      <c r="AO3313" s="20">
        <v>0.93</v>
      </c>
      <c r="AP3313" s="20">
        <v>0.31</v>
      </c>
      <c r="AQ3313" s="20">
        <v>2.66</v>
      </c>
      <c r="AR3313" s="20">
        <v>1.05</v>
      </c>
      <c r="AS3313" s="20">
        <v>93.99</v>
      </c>
      <c r="AT3313" s="20">
        <v>3.92</v>
      </c>
      <c r="AU3313" s="20">
        <v>6.01</v>
      </c>
      <c r="AV3313" s="20">
        <v>0</v>
      </c>
      <c r="AW3313" s="20">
        <v>0.05</v>
      </c>
      <c r="AX3313" s="20" t="s">
        <v>4</v>
      </c>
      <c r="AY3313" s="20" t="s">
        <v>4</v>
      </c>
      <c r="AZ3313" s="20">
        <v>0.01</v>
      </c>
      <c r="BA3313" s="20">
        <v>0.01</v>
      </c>
      <c r="BB3313" s="20">
        <v>0</v>
      </c>
      <c r="BC3313" s="20">
        <v>0</v>
      </c>
      <c r="BD3313" s="20">
        <v>0.05</v>
      </c>
      <c r="BE3313" s="20" t="s">
        <v>4</v>
      </c>
      <c r="BF3313" s="20">
        <v>0.04</v>
      </c>
      <c r="BG3313" s="20">
        <v>0.01</v>
      </c>
      <c r="BH3313" s="20" t="s">
        <v>4</v>
      </c>
      <c r="BI3313" s="20" t="s">
        <v>4</v>
      </c>
      <c r="BJ3313" s="20">
        <v>0.21</v>
      </c>
      <c r="BK3313" s="20">
        <v>2.0299999999999998</v>
      </c>
      <c r="BL3313" s="20">
        <v>0.11</v>
      </c>
      <c r="BM3313" s="20">
        <v>0</v>
      </c>
      <c r="BN3313" s="21">
        <v>0.73</v>
      </c>
      <c r="BO3313" s="21">
        <v>101.66</v>
      </c>
      <c r="BP3313" s="21">
        <v>60.32</v>
      </c>
      <c r="BQ3313" s="21">
        <v>142.12</v>
      </c>
      <c r="BR3313" s="21">
        <v>0</v>
      </c>
      <c r="BS3313" s="21">
        <v>2.7</v>
      </c>
      <c r="BT3313" s="21">
        <v>12.34</v>
      </c>
    </row>
    <row r="3314" spans="1:72" x14ac:dyDescent="0.2">
      <c r="A3314" s="16">
        <v>1009250</v>
      </c>
      <c r="B3314" s="18" t="s">
        <v>4987</v>
      </c>
      <c r="C3314" s="19">
        <v>27.81</v>
      </c>
      <c r="D3314" s="19">
        <v>2.75</v>
      </c>
      <c r="E3314" s="19">
        <v>10.119999999999999</v>
      </c>
      <c r="F3314" s="19">
        <v>5.97</v>
      </c>
      <c r="G3314" s="19">
        <v>0.71</v>
      </c>
      <c r="H3314" s="19">
        <v>3.05</v>
      </c>
      <c r="I3314" s="19">
        <v>0</v>
      </c>
      <c r="J3314" s="19">
        <v>0</v>
      </c>
      <c r="K3314" s="19">
        <v>0.88</v>
      </c>
      <c r="L3314" s="19">
        <v>0</v>
      </c>
      <c r="M3314" s="19">
        <v>6.53</v>
      </c>
      <c r="N3314" s="20">
        <v>91.38</v>
      </c>
      <c r="O3314" s="20">
        <v>6.29</v>
      </c>
      <c r="P3314" s="20">
        <v>0.24</v>
      </c>
      <c r="Q3314" s="20">
        <v>7.1070000000000002</v>
      </c>
      <c r="R3314" s="20">
        <v>25.78</v>
      </c>
      <c r="S3314" s="20">
        <v>17.170000000000002</v>
      </c>
      <c r="T3314" s="20">
        <v>2.0341999999999998</v>
      </c>
      <c r="U3314" s="20">
        <v>8.74</v>
      </c>
      <c r="V3314" s="20">
        <v>10.08</v>
      </c>
      <c r="W3314" s="20">
        <v>0.82</v>
      </c>
      <c r="X3314" s="20">
        <v>29.33</v>
      </c>
      <c r="Y3314" s="20">
        <v>6.1124000000000001</v>
      </c>
      <c r="Z3314" s="20">
        <v>0.67459999999999998</v>
      </c>
      <c r="AA3314" s="20">
        <v>0.32</v>
      </c>
      <c r="AB3314" s="20">
        <v>0.81</v>
      </c>
      <c r="AC3314" s="20">
        <v>0.01</v>
      </c>
      <c r="AD3314" s="20">
        <v>17.07</v>
      </c>
      <c r="AE3314" s="20">
        <v>32.11</v>
      </c>
      <c r="AF3314" s="20">
        <v>0</v>
      </c>
      <c r="AG3314" s="20">
        <v>36.86</v>
      </c>
      <c r="AH3314" s="20">
        <v>0.15</v>
      </c>
      <c r="AI3314" s="20">
        <v>4.8600000000000003</v>
      </c>
      <c r="AJ3314" s="20">
        <v>8.0399999999999991</v>
      </c>
      <c r="AK3314" s="20">
        <v>76.03</v>
      </c>
      <c r="AL3314" s="20">
        <v>3.8666</v>
      </c>
      <c r="AM3314" s="20">
        <v>17.45</v>
      </c>
      <c r="AN3314" s="20">
        <v>4.9000000000000004</v>
      </c>
      <c r="AO3314" s="20">
        <v>4.84</v>
      </c>
      <c r="AP3314" s="20">
        <v>0</v>
      </c>
      <c r="AQ3314" s="20">
        <v>6.53</v>
      </c>
      <c r="AR3314" s="20">
        <v>0.81</v>
      </c>
      <c r="AS3314" s="20">
        <v>99.58</v>
      </c>
      <c r="AT3314" s="20">
        <v>1.94</v>
      </c>
      <c r="AU3314" s="20">
        <v>0.42</v>
      </c>
      <c r="AV3314" s="20">
        <v>0</v>
      </c>
      <c r="AW3314" s="20">
        <v>0</v>
      </c>
      <c r="AX3314" s="20" t="s">
        <v>4</v>
      </c>
      <c r="AY3314" s="20" t="s">
        <v>4</v>
      </c>
      <c r="AZ3314" s="20">
        <v>0.15</v>
      </c>
      <c r="BA3314" s="20">
        <v>0</v>
      </c>
      <c r="BB3314" s="20">
        <v>0.15</v>
      </c>
      <c r="BC3314" s="20">
        <v>0</v>
      </c>
      <c r="BD3314" s="20">
        <v>0</v>
      </c>
      <c r="BE3314" s="20" t="s">
        <v>4</v>
      </c>
      <c r="BF3314" s="20">
        <v>0.26</v>
      </c>
      <c r="BG3314" s="20">
        <v>0.02</v>
      </c>
      <c r="BH3314" s="20" t="s">
        <v>4</v>
      </c>
      <c r="BI3314" s="20" t="s">
        <v>4</v>
      </c>
      <c r="BJ3314" s="20">
        <v>0.28999999999999998</v>
      </c>
      <c r="BK3314" s="20">
        <v>1.47</v>
      </c>
      <c r="BL3314" s="20">
        <v>0.5</v>
      </c>
      <c r="BM3314" s="20">
        <v>0</v>
      </c>
      <c r="BN3314" s="21">
        <v>1.08</v>
      </c>
      <c r="BO3314" s="21">
        <v>84.95</v>
      </c>
      <c r="BP3314" s="21">
        <v>45.65</v>
      </c>
      <c r="BQ3314" s="21">
        <v>132.6</v>
      </c>
      <c r="BR3314" s="21">
        <v>0</v>
      </c>
      <c r="BS3314" s="21">
        <v>0</v>
      </c>
      <c r="BT3314" s="21">
        <v>9.1300000000000008</v>
      </c>
    </row>
    <row r="3315" spans="1:72" x14ac:dyDescent="0.2">
      <c r="A3315" s="16">
        <v>1005961</v>
      </c>
      <c r="B3315" s="18" t="s">
        <v>4988</v>
      </c>
      <c r="C3315" s="19">
        <v>7.31</v>
      </c>
      <c r="D3315" s="19">
        <v>0.59</v>
      </c>
      <c r="E3315" s="19">
        <v>12.32</v>
      </c>
      <c r="F3315" s="19">
        <v>2.95</v>
      </c>
      <c r="G3315" s="19">
        <v>0.31</v>
      </c>
      <c r="H3315" s="19">
        <v>2.4700000000000002</v>
      </c>
      <c r="I3315" s="19">
        <v>0</v>
      </c>
      <c r="J3315" s="19">
        <v>0.02</v>
      </c>
      <c r="K3315" s="19">
        <v>0.18</v>
      </c>
      <c r="L3315" s="19">
        <v>0</v>
      </c>
      <c r="M3315" s="19">
        <v>3.01</v>
      </c>
      <c r="N3315" s="20">
        <v>97.96</v>
      </c>
      <c r="O3315" s="20">
        <v>2.73</v>
      </c>
      <c r="P3315" s="20">
        <v>0.28000000000000003</v>
      </c>
      <c r="Q3315" s="20">
        <v>3.7988</v>
      </c>
      <c r="R3315" s="20">
        <v>24.74</v>
      </c>
      <c r="S3315" s="20">
        <v>28.09</v>
      </c>
      <c r="T3315" s="20">
        <v>0</v>
      </c>
      <c r="U3315" s="20">
        <v>22.86</v>
      </c>
      <c r="V3315" s="20">
        <v>3</v>
      </c>
      <c r="W3315" s="20">
        <v>1.07</v>
      </c>
      <c r="X3315" s="20">
        <v>26.24</v>
      </c>
      <c r="Y3315" s="20">
        <v>2.9424999999999999</v>
      </c>
      <c r="Z3315" s="20">
        <v>0.79910000000000003</v>
      </c>
      <c r="AA3315" s="20">
        <v>5.7200000000000001E-2</v>
      </c>
      <c r="AB3315" s="20">
        <v>0.87</v>
      </c>
      <c r="AC3315" s="20">
        <v>0.19</v>
      </c>
      <c r="AD3315" s="20">
        <v>0.56999999999999995</v>
      </c>
      <c r="AE3315" s="20">
        <v>31.92</v>
      </c>
      <c r="AF3315" s="20">
        <v>0</v>
      </c>
      <c r="AG3315" s="20">
        <v>26.01</v>
      </c>
      <c r="AH3315" s="20">
        <v>0</v>
      </c>
      <c r="AI3315" s="20">
        <v>8.2899999999999991</v>
      </c>
      <c r="AJ3315" s="20">
        <v>5.44</v>
      </c>
      <c r="AK3315" s="20">
        <v>54.13</v>
      </c>
      <c r="AL3315" s="20">
        <v>2.2010999999999998</v>
      </c>
      <c r="AM3315" s="20">
        <v>36.299999999999997</v>
      </c>
      <c r="AN3315" s="20">
        <v>0.6</v>
      </c>
      <c r="AO3315" s="20">
        <v>0.84</v>
      </c>
      <c r="AP3315" s="20">
        <v>0</v>
      </c>
      <c r="AQ3315" s="20">
        <v>9.57</v>
      </c>
      <c r="AR3315" s="20">
        <v>0.94</v>
      </c>
      <c r="AS3315" s="20">
        <v>92.96</v>
      </c>
      <c r="AT3315" s="20">
        <v>2.73</v>
      </c>
      <c r="AU3315" s="20">
        <v>7.04</v>
      </c>
      <c r="AV3315" s="20">
        <v>0</v>
      </c>
      <c r="AW3315" s="20">
        <v>0</v>
      </c>
      <c r="AX3315" s="20">
        <v>0</v>
      </c>
      <c r="AY3315" s="20">
        <v>0</v>
      </c>
      <c r="AZ3315" s="20">
        <v>0</v>
      </c>
      <c r="BA3315" s="20">
        <v>0</v>
      </c>
      <c r="BB3315" s="20">
        <v>0.01</v>
      </c>
      <c r="BC3315" s="20">
        <v>-0.01</v>
      </c>
      <c r="BD3315" s="20">
        <v>0</v>
      </c>
      <c r="BE3315" s="20">
        <v>0</v>
      </c>
      <c r="BF3315" s="20">
        <v>0.09</v>
      </c>
      <c r="BG3315" s="20">
        <v>0</v>
      </c>
      <c r="BH3315" s="20">
        <v>0</v>
      </c>
      <c r="BI3315" s="20">
        <v>0</v>
      </c>
      <c r="BJ3315" s="20">
        <v>0.21</v>
      </c>
      <c r="BK3315" s="20">
        <v>1.32</v>
      </c>
      <c r="BL3315" s="20">
        <v>0.21</v>
      </c>
      <c r="BM3315" s="20">
        <v>0</v>
      </c>
      <c r="BN3315" s="21">
        <v>0.94</v>
      </c>
      <c r="BO3315" s="21">
        <v>61.29</v>
      </c>
      <c r="BP3315" s="21">
        <v>75.650000000000006</v>
      </c>
      <c r="BQ3315" s="21">
        <v>134.53</v>
      </c>
      <c r="BR3315" s="21">
        <v>0</v>
      </c>
      <c r="BS3315" s="21">
        <v>0</v>
      </c>
      <c r="BT3315" s="21">
        <v>8.9499999999999993</v>
      </c>
    </row>
    <row r="3316" spans="1:72" x14ac:dyDescent="0.2">
      <c r="A3316" s="16">
        <v>1014405</v>
      </c>
      <c r="B3316" s="18" t="s">
        <v>4990</v>
      </c>
      <c r="C3316" s="19">
        <v>13.41</v>
      </c>
      <c r="D3316" s="19">
        <v>1.1299999999999999</v>
      </c>
      <c r="E3316" s="19">
        <v>11.88</v>
      </c>
      <c r="F3316" s="19">
        <v>3.73</v>
      </c>
      <c r="G3316" s="19">
        <v>0.82</v>
      </c>
      <c r="H3316" s="19">
        <v>2.99</v>
      </c>
      <c r="I3316" s="19">
        <v>0</v>
      </c>
      <c r="J3316" s="19">
        <v>0.1</v>
      </c>
      <c r="K3316" s="19">
        <v>0.34</v>
      </c>
      <c r="L3316" s="19">
        <v>0</v>
      </c>
      <c r="M3316" s="19">
        <v>3.85</v>
      </c>
      <c r="N3316" s="20">
        <v>97.02</v>
      </c>
      <c r="O3316" s="20">
        <v>2.94</v>
      </c>
      <c r="P3316" s="20">
        <v>0.9</v>
      </c>
      <c r="Q3316" s="20">
        <v>5.2670000000000003</v>
      </c>
      <c r="R3316" s="20">
        <v>28.99</v>
      </c>
      <c r="S3316" s="20">
        <v>74.75</v>
      </c>
      <c r="T3316" s="20">
        <v>0.13450000000000001</v>
      </c>
      <c r="U3316" s="20">
        <v>3.24</v>
      </c>
      <c r="V3316" s="20">
        <v>1.46</v>
      </c>
      <c r="W3316" s="20">
        <v>2.3199999999999998</v>
      </c>
      <c r="X3316" s="20">
        <v>38.909999999999997</v>
      </c>
      <c r="Y3316" s="20">
        <v>4.3085000000000004</v>
      </c>
      <c r="Z3316" s="20">
        <v>0.42070000000000002</v>
      </c>
      <c r="AA3316" s="20">
        <v>0.53779999999999994</v>
      </c>
      <c r="AB3316" s="20">
        <v>2</v>
      </c>
      <c r="AC3316" s="20">
        <v>0.33</v>
      </c>
      <c r="AD3316" s="20">
        <v>12.68</v>
      </c>
      <c r="AE3316" s="20">
        <v>0.96</v>
      </c>
      <c r="AF3316" s="20">
        <v>1.59</v>
      </c>
      <c r="AG3316" s="20">
        <v>6.37</v>
      </c>
      <c r="AH3316" s="20">
        <v>4.34</v>
      </c>
      <c r="AI3316" s="20">
        <v>35.299999999999997</v>
      </c>
      <c r="AJ3316" s="20">
        <v>6.42</v>
      </c>
      <c r="AK3316" s="20">
        <v>67.16</v>
      </c>
      <c r="AL3316" s="20">
        <v>1.9202999999999999</v>
      </c>
      <c r="AM3316" s="20">
        <v>21.91</v>
      </c>
      <c r="AN3316" s="20">
        <v>4.92</v>
      </c>
      <c r="AO3316" s="20">
        <v>1.92</v>
      </c>
      <c r="AP3316" s="20">
        <v>0.05</v>
      </c>
      <c r="AQ3316" s="20">
        <v>10.93</v>
      </c>
      <c r="AR3316" s="20">
        <v>2.2000000000000002</v>
      </c>
      <c r="AS3316" s="20">
        <v>90.84</v>
      </c>
      <c r="AT3316" s="20">
        <v>3.59</v>
      </c>
      <c r="AU3316" s="20">
        <v>9.16</v>
      </c>
      <c r="AV3316" s="20">
        <v>0.45</v>
      </c>
      <c r="AW3316" s="20">
        <v>0</v>
      </c>
      <c r="AX3316" s="20">
        <v>0</v>
      </c>
      <c r="AY3316" s="20">
        <v>0</v>
      </c>
      <c r="AZ3316" s="20">
        <v>0.05</v>
      </c>
      <c r="BA3316" s="20">
        <v>0.02</v>
      </c>
      <c r="BB3316" s="20">
        <v>0</v>
      </c>
      <c r="BC3316" s="20">
        <v>0.03</v>
      </c>
      <c r="BD3316" s="20">
        <v>0.01</v>
      </c>
      <c r="BE3316" s="20">
        <v>0</v>
      </c>
      <c r="BF3316" s="20">
        <v>7.0000000000000007E-2</v>
      </c>
      <c r="BG3316" s="20">
        <v>0</v>
      </c>
      <c r="BH3316" s="20">
        <v>0</v>
      </c>
      <c r="BI3316" s="20">
        <v>0</v>
      </c>
      <c r="BJ3316" s="20">
        <v>0.24</v>
      </c>
      <c r="BK3316" s="20">
        <v>2.0299999999999998</v>
      </c>
      <c r="BL3316" s="20">
        <v>0.3</v>
      </c>
      <c r="BM3316" s="20">
        <v>0.01</v>
      </c>
      <c r="BN3316" s="21">
        <v>0.64</v>
      </c>
      <c r="BO3316" s="21">
        <v>80.42</v>
      </c>
      <c r="BP3316" s="21">
        <v>65.44</v>
      </c>
      <c r="BQ3316" s="21">
        <v>142.87</v>
      </c>
      <c r="BR3316" s="21">
        <v>0</v>
      </c>
      <c r="BS3316" s="21">
        <v>0.63</v>
      </c>
      <c r="BT3316" s="21">
        <v>8.99</v>
      </c>
    </row>
    <row r="3317" spans="1:72" x14ac:dyDescent="0.2">
      <c r="A3317" s="16">
        <v>1032523</v>
      </c>
      <c r="B3317" s="18" t="s">
        <v>4991</v>
      </c>
      <c r="C3317" s="19">
        <v>14.19</v>
      </c>
      <c r="D3317" s="19">
        <v>1.71</v>
      </c>
      <c r="E3317" s="19">
        <v>8.2899999999999991</v>
      </c>
      <c r="F3317" s="19">
        <v>2.2799999999999998</v>
      </c>
      <c r="G3317" s="19">
        <v>2.2599999999999998</v>
      </c>
      <c r="H3317" s="19">
        <v>2.3199999999999998</v>
      </c>
      <c r="I3317" s="19">
        <v>0</v>
      </c>
      <c r="J3317" s="19">
        <v>0</v>
      </c>
      <c r="K3317" s="19">
        <v>0.51</v>
      </c>
      <c r="L3317" s="19">
        <v>0</v>
      </c>
      <c r="M3317" s="19">
        <v>2.41</v>
      </c>
      <c r="N3317" s="20">
        <v>94.87</v>
      </c>
      <c r="O3317" s="20">
        <v>1.98</v>
      </c>
      <c r="P3317" s="20">
        <v>0.43</v>
      </c>
      <c r="Q3317" s="20">
        <v>3.4178999999999999</v>
      </c>
      <c r="R3317" s="20">
        <v>24.4</v>
      </c>
      <c r="S3317" s="20">
        <v>21.76</v>
      </c>
      <c r="T3317" s="20">
        <v>1.0580000000000001</v>
      </c>
      <c r="U3317" s="20">
        <v>19.75</v>
      </c>
      <c r="V3317" s="20">
        <v>4.13</v>
      </c>
      <c r="W3317" s="20">
        <v>1.44</v>
      </c>
      <c r="X3317" s="20">
        <v>29.94</v>
      </c>
      <c r="Y3317" s="20">
        <v>2.5533000000000001</v>
      </c>
      <c r="Z3317" s="20">
        <v>0.63580000000000003</v>
      </c>
      <c r="AA3317" s="20">
        <v>0.2288</v>
      </c>
      <c r="AB3317" s="20">
        <v>1.18</v>
      </c>
      <c r="AC3317" s="20">
        <v>0.26</v>
      </c>
      <c r="AD3317" s="20">
        <v>10.69</v>
      </c>
      <c r="AE3317" s="20">
        <v>0.65</v>
      </c>
      <c r="AF3317" s="20">
        <v>0.62</v>
      </c>
      <c r="AG3317" s="20">
        <v>31.94</v>
      </c>
      <c r="AH3317" s="20">
        <v>10.56</v>
      </c>
      <c r="AI3317" s="20">
        <v>27.74</v>
      </c>
      <c r="AJ3317" s="20">
        <v>4.22</v>
      </c>
      <c r="AK3317" s="20">
        <v>60.49</v>
      </c>
      <c r="AL3317" s="20">
        <v>1.8279000000000001</v>
      </c>
      <c r="AM3317" s="20">
        <v>34.79</v>
      </c>
      <c r="AN3317" s="20">
        <v>4.8499999999999996</v>
      </c>
      <c r="AO3317" s="20">
        <v>1.91</v>
      </c>
      <c r="AP3317" s="20">
        <v>0</v>
      </c>
      <c r="AQ3317" s="20">
        <v>4.72</v>
      </c>
      <c r="AR3317" s="20">
        <v>1.3</v>
      </c>
      <c r="AS3317" s="20">
        <v>91.05</v>
      </c>
      <c r="AT3317" s="20">
        <v>2.88</v>
      </c>
      <c r="AU3317" s="20">
        <v>8.9499999999999993</v>
      </c>
      <c r="AV3317" s="20">
        <v>1.82</v>
      </c>
      <c r="AW3317" s="20">
        <v>0.01</v>
      </c>
      <c r="AX3317" s="20" t="s">
        <v>4</v>
      </c>
      <c r="AY3317" s="20" t="s">
        <v>4</v>
      </c>
      <c r="AZ3317" s="20">
        <v>7.0000000000000007E-2</v>
      </c>
      <c r="BA3317" s="20">
        <v>0.02</v>
      </c>
      <c r="BB3317" s="20">
        <v>0</v>
      </c>
      <c r="BC3317" s="20">
        <v>0.05</v>
      </c>
      <c r="BD3317" s="20">
        <v>0</v>
      </c>
      <c r="BE3317" s="20" t="s">
        <v>4</v>
      </c>
      <c r="BF3317" s="20">
        <v>0.26</v>
      </c>
      <c r="BG3317" s="20">
        <v>0.01</v>
      </c>
      <c r="BH3317" s="20" t="s">
        <v>4</v>
      </c>
      <c r="BI3317" s="20" t="s">
        <v>4</v>
      </c>
      <c r="BJ3317" s="20">
        <v>0.09</v>
      </c>
      <c r="BK3317" s="20">
        <v>1.26</v>
      </c>
      <c r="BL3317" s="20">
        <v>0.23</v>
      </c>
      <c r="BM3317" s="20">
        <v>0</v>
      </c>
      <c r="BN3317" s="21">
        <v>0.83</v>
      </c>
      <c r="BO3317" s="21">
        <v>77.83</v>
      </c>
      <c r="BP3317" s="21">
        <v>51.02</v>
      </c>
      <c r="BQ3317" s="21">
        <v>139.75</v>
      </c>
      <c r="BR3317" s="21">
        <v>0</v>
      </c>
      <c r="BS3317" s="21">
        <v>0</v>
      </c>
      <c r="BT3317" s="21">
        <v>12.05</v>
      </c>
    </row>
    <row r="3318" spans="1:72" x14ac:dyDescent="0.2">
      <c r="A3318" s="16">
        <v>4072401</v>
      </c>
      <c r="B3318" s="18" t="s">
        <v>4992</v>
      </c>
      <c r="C3318" s="19">
        <v>23.2</v>
      </c>
      <c r="D3318" s="19">
        <v>25.13</v>
      </c>
      <c r="E3318" s="19">
        <v>0.92</v>
      </c>
      <c r="F3318" s="19">
        <v>2.71</v>
      </c>
      <c r="G3318" s="19">
        <v>118.61</v>
      </c>
      <c r="H3318" s="19">
        <v>96.2</v>
      </c>
      <c r="I3318" s="19">
        <v>0</v>
      </c>
      <c r="J3318" s="19">
        <v>0</v>
      </c>
      <c r="K3318" s="19">
        <v>0</v>
      </c>
      <c r="L3318" s="19">
        <v>0</v>
      </c>
      <c r="M3318" s="19">
        <v>2.67</v>
      </c>
      <c r="N3318" s="20" t="s">
        <v>253</v>
      </c>
      <c r="O3318" s="20" t="s">
        <v>4</v>
      </c>
      <c r="P3318" s="20" t="s">
        <v>4</v>
      </c>
      <c r="Q3318" s="20">
        <v>2.6728999999999998</v>
      </c>
      <c r="R3318" s="20" t="s">
        <v>4</v>
      </c>
      <c r="S3318" s="20" t="s">
        <v>4</v>
      </c>
      <c r="T3318" s="20" t="s">
        <v>4</v>
      </c>
      <c r="U3318" s="20" t="s">
        <v>4</v>
      </c>
      <c r="V3318" s="20" t="s">
        <v>4</v>
      </c>
      <c r="W3318" s="20" t="s">
        <v>4</v>
      </c>
      <c r="X3318" s="20">
        <v>100</v>
      </c>
      <c r="Y3318" s="20" t="s">
        <v>4</v>
      </c>
      <c r="Z3318" s="20">
        <v>2.6726999999999999</v>
      </c>
      <c r="AA3318" s="20" t="s">
        <v>4</v>
      </c>
      <c r="AB3318" s="20" t="s">
        <v>4</v>
      </c>
      <c r="AC3318" s="20" t="s">
        <v>4</v>
      </c>
      <c r="AD3318" s="20" t="s">
        <v>4</v>
      </c>
      <c r="AE3318" s="20" t="s">
        <v>4</v>
      </c>
      <c r="AF3318" s="20" t="s">
        <v>4</v>
      </c>
      <c r="AG3318" s="20" t="s">
        <v>4</v>
      </c>
      <c r="AH3318" s="20" t="s">
        <v>4</v>
      </c>
      <c r="AI3318" s="20" t="s">
        <v>4</v>
      </c>
      <c r="AJ3318" s="20" t="s">
        <v>4</v>
      </c>
      <c r="AK3318" s="20">
        <v>0</v>
      </c>
      <c r="AL3318" s="20">
        <v>3.423</v>
      </c>
      <c r="AM3318" s="20">
        <v>78.08</v>
      </c>
      <c r="AN3318" s="20" t="s">
        <v>4</v>
      </c>
      <c r="AO3318" s="20">
        <v>1.31</v>
      </c>
      <c r="AP3318" s="20">
        <v>0</v>
      </c>
      <c r="AQ3318" s="20">
        <v>21.92</v>
      </c>
      <c r="AR3318" s="20" t="s">
        <v>4</v>
      </c>
      <c r="AS3318" s="20" t="s">
        <v>4</v>
      </c>
      <c r="AT3318" s="20" t="s">
        <v>4</v>
      </c>
      <c r="AU3318" s="20" t="s">
        <v>4</v>
      </c>
      <c r="AV3318" s="20">
        <v>119.67</v>
      </c>
      <c r="AW3318" s="20">
        <v>0</v>
      </c>
      <c r="AX3318" s="20" t="s">
        <v>4</v>
      </c>
      <c r="AY3318" s="20" t="s">
        <v>4</v>
      </c>
      <c r="AZ3318" s="20">
        <v>-1.06</v>
      </c>
      <c r="BA3318" s="20">
        <v>0</v>
      </c>
      <c r="BB3318" s="20">
        <v>0</v>
      </c>
      <c r="BC3318" s="20">
        <v>-1.06</v>
      </c>
      <c r="BD3318" s="20">
        <v>0</v>
      </c>
      <c r="BE3318" s="20" t="s">
        <v>4</v>
      </c>
      <c r="BF3318" s="20">
        <v>0</v>
      </c>
      <c r="BG3318" s="20">
        <v>0</v>
      </c>
      <c r="BH3318" s="20" t="s">
        <v>4</v>
      </c>
      <c r="BI3318" s="20" t="s">
        <v>4</v>
      </c>
      <c r="BJ3318" s="20">
        <v>0</v>
      </c>
      <c r="BK3318" s="20">
        <v>49.41</v>
      </c>
      <c r="BL3318" s="20">
        <v>6.15</v>
      </c>
      <c r="BM3318" s="20">
        <v>0</v>
      </c>
      <c r="BN3318" s="21">
        <v>40.64</v>
      </c>
      <c r="BO3318" s="21" t="s">
        <v>4</v>
      </c>
      <c r="BP3318" s="21">
        <v>79.290000000000006</v>
      </c>
      <c r="BQ3318" s="21" t="s">
        <v>4</v>
      </c>
      <c r="BR3318" s="21" t="s">
        <v>4</v>
      </c>
      <c r="BS3318" s="21">
        <v>0</v>
      </c>
      <c r="BT3318" s="21">
        <v>100.77</v>
      </c>
    </row>
    <row r="3319" spans="1:72" x14ac:dyDescent="0.2">
      <c r="A3319" s="16">
        <v>1011537</v>
      </c>
      <c r="B3319" s="18" t="s">
        <v>4993</v>
      </c>
      <c r="C3319" s="19">
        <v>13.77</v>
      </c>
      <c r="D3319" s="19">
        <v>1.45</v>
      </c>
      <c r="E3319" s="19">
        <v>9.51</v>
      </c>
      <c r="F3319" s="19">
        <v>3.46</v>
      </c>
      <c r="G3319" s="19">
        <v>0.4</v>
      </c>
      <c r="H3319" s="19">
        <v>2.2799999999999998</v>
      </c>
      <c r="I3319" s="19">
        <v>0.03</v>
      </c>
      <c r="J3319" s="19">
        <v>0.09</v>
      </c>
      <c r="K3319" s="19">
        <v>7.0000000000000007E-2</v>
      </c>
      <c r="L3319" s="19">
        <v>0</v>
      </c>
      <c r="M3319" s="19">
        <v>3.75</v>
      </c>
      <c r="N3319" s="20">
        <v>92.09</v>
      </c>
      <c r="O3319" s="20">
        <v>3.43</v>
      </c>
      <c r="P3319" s="20">
        <v>0.32</v>
      </c>
      <c r="Q3319" s="20">
        <v>4.7496999999999998</v>
      </c>
      <c r="R3319" s="20">
        <v>23.66</v>
      </c>
      <c r="S3319" s="20">
        <v>31.47</v>
      </c>
      <c r="T3319" s="20">
        <v>2.6776</v>
      </c>
      <c r="U3319" s="20">
        <v>17.66</v>
      </c>
      <c r="V3319" s="20">
        <v>6.87</v>
      </c>
      <c r="W3319" s="20">
        <v>1.32</v>
      </c>
      <c r="X3319" s="20">
        <v>24.37</v>
      </c>
      <c r="Y3319" s="20">
        <v>3.4647999999999999</v>
      </c>
      <c r="Z3319" s="20">
        <v>1.1751</v>
      </c>
      <c r="AA3319" s="20">
        <v>0.10979999999999999</v>
      </c>
      <c r="AB3319" s="20">
        <v>1.1399999999999999</v>
      </c>
      <c r="AC3319" s="20">
        <v>0.19</v>
      </c>
      <c r="AD3319" s="20">
        <v>0</v>
      </c>
      <c r="AE3319" s="20">
        <v>25.74</v>
      </c>
      <c r="AF3319" s="20">
        <v>0</v>
      </c>
      <c r="AG3319" s="20">
        <v>16.75</v>
      </c>
      <c r="AH3319" s="20">
        <v>0</v>
      </c>
      <c r="AI3319" s="20">
        <v>9.51</v>
      </c>
      <c r="AJ3319" s="20">
        <v>5.37</v>
      </c>
      <c r="AK3319" s="20">
        <v>64.58</v>
      </c>
      <c r="AL3319" s="20">
        <v>3.65</v>
      </c>
      <c r="AM3319" s="20">
        <v>32.200000000000003</v>
      </c>
      <c r="AN3319" s="20">
        <v>3.4</v>
      </c>
      <c r="AO3319" s="20">
        <v>0.55000000000000004</v>
      </c>
      <c r="AP3319" s="20">
        <v>2.06</v>
      </c>
      <c r="AQ3319" s="20">
        <v>3.23</v>
      </c>
      <c r="AR3319" s="20">
        <v>1.2</v>
      </c>
      <c r="AS3319" s="20">
        <v>94.66</v>
      </c>
      <c r="AT3319" s="20">
        <v>3.47</v>
      </c>
      <c r="AU3319" s="20">
        <v>5.34</v>
      </c>
      <c r="AV3319" s="20">
        <v>0</v>
      </c>
      <c r="AW3319" s="20">
        <v>0</v>
      </c>
      <c r="AX3319" s="20" t="s">
        <v>4</v>
      </c>
      <c r="AY3319" s="20" t="s">
        <v>4</v>
      </c>
      <c r="AZ3319" s="20">
        <v>0</v>
      </c>
      <c r="BA3319" s="20">
        <v>0</v>
      </c>
      <c r="BB3319" s="20">
        <v>0</v>
      </c>
      <c r="BC3319" s="20">
        <v>0</v>
      </c>
      <c r="BD3319" s="20">
        <v>0</v>
      </c>
      <c r="BE3319" s="20" t="s">
        <v>4</v>
      </c>
      <c r="BF3319" s="20">
        <v>0.15</v>
      </c>
      <c r="BG3319" s="20">
        <v>0.02</v>
      </c>
      <c r="BH3319" s="20" t="s">
        <v>4</v>
      </c>
      <c r="BI3319" s="20" t="s">
        <v>4</v>
      </c>
      <c r="BJ3319" s="20">
        <v>0.23</v>
      </c>
      <c r="BK3319" s="20">
        <v>1.44</v>
      </c>
      <c r="BL3319" s="20">
        <v>0.11</v>
      </c>
      <c r="BM3319" s="20">
        <v>0.15</v>
      </c>
      <c r="BN3319" s="21">
        <v>0.57999999999999996</v>
      </c>
      <c r="BO3319" s="21">
        <v>75.709999999999994</v>
      </c>
      <c r="BP3319" s="21">
        <v>55.16</v>
      </c>
      <c r="BQ3319" s="21">
        <v>134.06</v>
      </c>
      <c r="BR3319" s="21">
        <v>0.59</v>
      </c>
      <c r="BS3319" s="21">
        <v>18.66</v>
      </c>
      <c r="BT3319" s="21">
        <v>11.24</v>
      </c>
    </row>
    <row r="3320" spans="1:72" x14ac:dyDescent="0.2">
      <c r="A3320" s="16">
        <v>1012701</v>
      </c>
      <c r="B3320" s="18" t="s">
        <v>4993</v>
      </c>
      <c r="C3320" s="19">
        <v>6.92</v>
      </c>
      <c r="D3320" s="19">
        <v>0.51</v>
      </c>
      <c r="E3320" s="19">
        <v>13.66</v>
      </c>
      <c r="F3320" s="19">
        <v>2.35</v>
      </c>
      <c r="G3320" s="19">
        <v>0.41</v>
      </c>
      <c r="H3320" s="19">
        <v>2.17</v>
      </c>
      <c r="I3320" s="19">
        <v>0</v>
      </c>
      <c r="J3320" s="19">
        <v>0</v>
      </c>
      <c r="K3320" s="19">
        <v>0.09</v>
      </c>
      <c r="L3320" s="19">
        <v>0</v>
      </c>
      <c r="M3320" s="19">
        <v>2.44</v>
      </c>
      <c r="N3320" s="20">
        <v>96.27</v>
      </c>
      <c r="O3320" s="20">
        <v>2.31</v>
      </c>
      <c r="P3320" s="20">
        <v>0.13</v>
      </c>
      <c r="Q3320" s="20">
        <v>3.5546000000000002</v>
      </c>
      <c r="R3320" s="20">
        <v>7.8</v>
      </c>
      <c r="S3320" s="20">
        <v>30.52</v>
      </c>
      <c r="T3320" s="20">
        <v>3.9815</v>
      </c>
      <c r="U3320" s="20">
        <v>24.5</v>
      </c>
      <c r="V3320" s="20">
        <v>4.3099999999999996</v>
      </c>
      <c r="W3320" s="20">
        <v>1.24</v>
      </c>
      <c r="X3320" s="20">
        <v>10.42</v>
      </c>
      <c r="Y3320" s="20">
        <v>2.7746</v>
      </c>
      <c r="Z3320" s="20">
        <v>0.64180000000000004</v>
      </c>
      <c r="AA3320" s="20">
        <v>0.13819999999999999</v>
      </c>
      <c r="AB3320" s="20">
        <v>1.07</v>
      </c>
      <c r="AC3320" s="20">
        <v>0.17</v>
      </c>
      <c r="AD3320" s="20">
        <v>0.11</v>
      </c>
      <c r="AE3320" s="20">
        <v>31.73</v>
      </c>
      <c r="AF3320" s="20">
        <v>0.37</v>
      </c>
      <c r="AG3320" s="20">
        <v>13.93</v>
      </c>
      <c r="AH3320" s="20">
        <v>0.44</v>
      </c>
      <c r="AI3320" s="20">
        <v>6.38</v>
      </c>
      <c r="AJ3320" s="20">
        <v>5.16</v>
      </c>
      <c r="AK3320" s="20">
        <v>53.77</v>
      </c>
      <c r="AL3320" s="20">
        <v>1.4776</v>
      </c>
      <c r="AM3320" s="20">
        <v>43.44</v>
      </c>
      <c r="AN3320" s="20">
        <v>4.9400000000000004</v>
      </c>
      <c r="AO3320" s="20">
        <v>0.27</v>
      </c>
      <c r="AP3320" s="20">
        <v>0</v>
      </c>
      <c r="AQ3320" s="20">
        <v>2.8</v>
      </c>
      <c r="AR3320" s="20">
        <v>1.1200000000000001</v>
      </c>
      <c r="AS3320" s="20">
        <v>95.84</v>
      </c>
      <c r="AT3320" s="20">
        <v>4.12</v>
      </c>
      <c r="AU3320" s="20">
        <v>4.16</v>
      </c>
      <c r="AV3320" s="20">
        <v>0</v>
      </c>
      <c r="AW3320" s="20">
        <v>0</v>
      </c>
      <c r="AX3320" s="20" t="s">
        <v>4</v>
      </c>
      <c r="AY3320" s="20" t="s">
        <v>4</v>
      </c>
      <c r="AZ3320" s="20">
        <v>0</v>
      </c>
      <c r="BA3320" s="20">
        <v>0</v>
      </c>
      <c r="BB3320" s="20">
        <v>0</v>
      </c>
      <c r="BC3320" s="20">
        <v>0</v>
      </c>
      <c r="BD3320" s="20">
        <v>0.04</v>
      </c>
      <c r="BE3320" s="20" t="s">
        <v>4</v>
      </c>
      <c r="BF3320" s="20">
        <v>0.09</v>
      </c>
      <c r="BG3320" s="20">
        <v>0</v>
      </c>
      <c r="BH3320" s="20" t="s">
        <v>4</v>
      </c>
      <c r="BI3320" s="20" t="s">
        <v>4</v>
      </c>
      <c r="BJ3320" s="20">
        <v>0.28000000000000003</v>
      </c>
      <c r="BK3320" s="20">
        <v>1.2</v>
      </c>
      <c r="BL3320" s="20">
        <v>0.18</v>
      </c>
      <c r="BM3320" s="20">
        <v>0</v>
      </c>
      <c r="BN3320" s="21">
        <v>0.79</v>
      </c>
      <c r="BO3320" s="21">
        <v>65.23</v>
      </c>
      <c r="BP3320" s="21">
        <v>78.510000000000005</v>
      </c>
      <c r="BQ3320" s="21">
        <v>108.66</v>
      </c>
      <c r="BR3320" s="21">
        <v>0</v>
      </c>
      <c r="BS3320" s="21">
        <v>0</v>
      </c>
      <c r="BT3320" s="21">
        <v>8.1300000000000008</v>
      </c>
    </row>
    <row r="3321" spans="1:72" x14ac:dyDescent="0.2">
      <c r="A3321" s="16">
        <v>1013991</v>
      </c>
      <c r="B3321" s="18" t="s">
        <v>4993</v>
      </c>
      <c r="C3321" s="19">
        <v>3.27</v>
      </c>
      <c r="D3321" s="19">
        <v>0.3</v>
      </c>
      <c r="E3321" s="19">
        <v>10.77</v>
      </c>
      <c r="F3321" s="19">
        <v>2.2400000000000002</v>
      </c>
      <c r="G3321" s="19">
        <v>0.13</v>
      </c>
      <c r="H3321" s="19">
        <v>2.06</v>
      </c>
      <c r="I3321" s="19">
        <v>0</v>
      </c>
      <c r="J3321" s="19">
        <v>0</v>
      </c>
      <c r="K3321" s="19">
        <v>0.02</v>
      </c>
      <c r="L3321" s="19">
        <v>0</v>
      </c>
      <c r="M3321" s="19">
        <v>2.37</v>
      </c>
      <c r="N3321" s="20">
        <v>94.62</v>
      </c>
      <c r="O3321" s="20">
        <v>1.82</v>
      </c>
      <c r="P3321" s="20">
        <v>0.55000000000000004</v>
      </c>
      <c r="Q3321" s="20">
        <v>4.0610999999999997</v>
      </c>
      <c r="R3321" s="20">
        <v>17.559999999999999</v>
      </c>
      <c r="S3321" s="20">
        <v>20.74</v>
      </c>
      <c r="T3321" s="20">
        <v>1.4189000000000001</v>
      </c>
      <c r="U3321" s="20">
        <v>26.01</v>
      </c>
      <c r="V3321" s="20">
        <v>5.45</v>
      </c>
      <c r="W3321" s="20">
        <v>2.2400000000000002</v>
      </c>
      <c r="X3321" s="20">
        <v>24.61</v>
      </c>
      <c r="Y3321" s="20">
        <v>3.4504999999999999</v>
      </c>
      <c r="Z3321" s="20">
        <v>0.3397</v>
      </c>
      <c r="AA3321" s="20">
        <v>0.27089999999999997</v>
      </c>
      <c r="AB3321" s="20">
        <v>2.2200000000000002</v>
      </c>
      <c r="AC3321" s="20">
        <v>0.01</v>
      </c>
      <c r="AD3321" s="20">
        <v>3.83</v>
      </c>
      <c r="AE3321" s="20">
        <v>40.83</v>
      </c>
      <c r="AF3321" s="20">
        <v>0.36</v>
      </c>
      <c r="AG3321" s="20">
        <v>10.38</v>
      </c>
      <c r="AH3321" s="20">
        <v>1.28</v>
      </c>
      <c r="AI3321" s="20">
        <v>13.07</v>
      </c>
      <c r="AJ3321" s="20">
        <v>4.8099999999999996</v>
      </c>
      <c r="AK3321" s="20">
        <v>71.709999999999994</v>
      </c>
      <c r="AL3321" s="20">
        <v>1.5832999999999999</v>
      </c>
      <c r="AM3321" s="20">
        <v>21.46</v>
      </c>
      <c r="AN3321" s="20">
        <v>3.97</v>
      </c>
      <c r="AO3321" s="20">
        <v>2.16</v>
      </c>
      <c r="AP3321" s="20">
        <v>0.82</v>
      </c>
      <c r="AQ3321" s="20">
        <v>6.83</v>
      </c>
      <c r="AR3321" s="20">
        <v>2.2400000000000002</v>
      </c>
      <c r="AS3321" s="20">
        <v>99.29</v>
      </c>
      <c r="AT3321" s="20">
        <v>1.99</v>
      </c>
      <c r="AU3321" s="20">
        <v>0.71</v>
      </c>
      <c r="AV3321" s="20">
        <v>0.01</v>
      </c>
      <c r="AW3321" s="20">
        <v>-0.01</v>
      </c>
      <c r="AX3321" s="20" t="s">
        <v>4</v>
      </c>
      <c r="AY3321" s="20" t="s">
        <v>4</v>
      </c>
      <c r="AZ3321" s="20">
        <v>0.02</v>
      </c>
      <c r="BA3321" s="20">
        <v>0</v>
      </c>
      <c r="BB3321" s="20">
        <v>0</v>
      </c>
      <c r="BC3321" s="20">
        <v>0.02</v>
      </c>
      <c r="BD3321" s="20">
        <v>0.01</v>
      </c>
      <c r="BE3321" s="20" t="s">
        <v>4</v>
      </c>
      <c r="BF3321" s="20">
        <v>0.03</v>
      </c>
      <c r="BG3321" s="20">
        <v>0</v>
      </c>
      <c r="BH3321" s="20" t="s">
        <v>4</v>
      </c>
      <c r="BI3321" s="20" t="s">
        <v>4</v>
      </c>
      <c r="BJ3321" s="20">
        <v>0.08</v>
      </c>
      <c r="BK3321" s="20">
        <v>1.27</v>
      </c>
      <c r="BL3321" s="20">
        <v>0.27</v>
      </c>
      <c r="BM3321" s="20">
        <v>0</v>
      </c>
      <c r="BN3321" s="21">
        <v>0.53</v>
      </c>
      <c r="BO3321" s="21">
        <v>83.09</v>
      </c>
      <c r="BP3321" s="21">
        <v>86.84</v>
      </c>
      <c r="BQ3321" s="21">
        <v>126.59</v>
      </c>
      <c r="BR3321" s="21">
        <v>0</v>
      </c>
      <c r="BS3321" s="21">
        <v>8.3800000000000008</v>
      </c>
      <c r="BT3321" s="21">
        <v>9.5500000000000007</v>
      </c>
    </row>
    <row r="3322" spans="1:72" x14ac:dyDescent="0.2">
      <c r="A3322" s="16">
        <v>1004687</v>
      </c>
      <c r="B3322" s="18" t="s">
        <v>4995</v>
      </c>
      <c r="C3322" s="19">
        <v>7.86</v>
      </c>
      <c r="D3322" s="19">
        <v>1.53</v>
      </c>
      <c r="E3322" s="19">
        <v>5.15</v>
      </c>
      <c r="F3322" s="19">
        <v>4.3</v>
      </c>
      <c r="G3322" s="19">
        <v>0.61</v>
      </c>
      <c r="H3322" s="19">
        <v>3.01</v>
      </c>
      <c r="I3322" s="19">
        <v>0</v>
      </c>
      <c r="J3322" s="19">
        <v>0.1</v>
      </c>
      <c r="K3322" s="19">
        <v>0.38</v>
      </c>
      <c r="L3322" s="19">
        <v>0</v>
      </c>
      <c r="M3322" s="19">
        <v>4.58</v>
      </c>
      <c r="N3322" s="20">
        <v>93.99</v>
      </c>
      <c r="O3322" s="20">
        <v>4.12</v>
      </c>
      <c r="P3322" s="20">
        <v>0.46</v>
      </c>
      <c r="Q3322" s="20">
        <v>5.3982999999999999</v>
      </c>
      <c r="R3322" s="20">
        <v>25.58</v>
      </c>
      <c r="S3322" s="20">
        <v>32.270000000000003</v>
      </c>
      <c r="T3322" s="20">
        <v>0.6734</v>
      </c>
      <c r="U3322" s="20">
        <v>25.71</v>
      </c>
      <c r="V3322" s="20">
        <v>3.51</v>
      </c>
      <c r="W3322" s="20">
        <v>1.28</v>
      </c>
      <c r="X3322" s="20">
        <v>36.03</v>
      </c>
      <c r="Y3322" s="20">
        <v>3.5619000000000001</v>
      </c>
      <c r="Z3322" s="20">
        <v>1.0557000000000001</v>
      </c>
      <c r="AA3322" s="20">
        <v>0.78069999999999995</v>
      </c>
      <c r="AB3322" s="20">
        <v>1.25</v>
      </c>
      <c r="AC3322" s="20">
        <v>0.02</v>
      </c>
      <c r="AD3322" s="20">
        <v>4.71</v>
      </c>
      <c r="AE3322" s="20">
        <v>4</v>
      </c>
      <c r="AF3322" s="20">
        <v>0.78</v>
      </c>
      <c r="AG3322" s="20">
        <v>24.51</v>
      </c>
      <c r="AH3322" s="20">
        <v>0</v>
      </c>
      <c r="AI3322" s="20">
        <v>31.27</v>
      </c>
      <c r="AJ3322" s="20">
        <v>6.43</v>
      </c>
      <c r="AK3322" s="20">
        <v>55.36</v>
      </c>
      <c r="AL3322" s="20">
        <v>3.7193999999999998</v>
      </c>
      <c r="AM3322" s="20">
        <v>28.38</v>
      </c>
      <c r="AN3322" s="20">
        <v>4.8</v>
      </c>
      <c r="AO3322" s="20">
        <v>0.32</v>
      </c>
      <c r="AP3322" s="20">
        <v>0</v>
      </c>
      <c r="AQ3322" s="20">
        <v>16.25</v>
      </c>
      <c r="AR3322" s="20">
        <v>1.27</v>
      </c>
      <c r="AS3322" s="20">
        <v>98.63</v>
      </c>
      <c r="AT3322" s="20">
        <v>1.6</v>
      </c>
      <c r="AU3322" s="20">
        <v>1.37</v>
      </c>
      <c r="AV3322" s="20">
        <v>0</v>
      </c>
      <c r="AW3322" s="20">
        <v>0</v>
      </c>
      <c r="AX3322" s="20" t="s">
        <v>4</v>
      </c>
      <c r="AY3322" s="20" t="s">
        <v>4</v>
      </c>
      <c r="AZ3322" s="20">
        <v>0</v>
      </c>
      <c r="BA3322" s="20">
        <v>0</v>
      </c>
      <c r="BB3322" s="20">
        <v>0</v>
      </c>
      <c r="BC3322" s="20">
        <v>0</v>
      </c>
      <c r="BD3322" s="20">
        <v>0.1</v>
      </c>
      <c r="BE3322" s="20" t="s">
        <v>4</v>
      </c>
      <c r="BF3322" s="20">
        <v>0.11</v>
      </c>
      <c r="BG3322" s="20">
        <v>0</v>
      </c>
      <c r="BH3322" s="20" t="s">
        <v>4</v>
      </c>
      <c r="BI3322" s="20" t="s">
        <v>4</v>
      </c>
      <c r="BJ3322" s="20">
        <v>0.39</v>
      </c>
      <c r="BK3322" s="20">
        <v>2.21</v>
      </c>
      <c r="BL3322" s="20">
        <v>0.15</v>
      </c>
      <c r="BM3322" s="20">
        <v>0</v>
      </c>
      <c r="BN3322" s="21">
        <v>0.65</v>
      </c>
      <c r="BO3322" s="21">
        <v>74.489999999999995</v>
      </c>
      <c r="BP3322" s="21">
        <v>61.38</v>
      </c>
      <c r="BQ3322" s="21">
        <v>151.1</v>
      </c>
      <c r="BR3322" s="21">
        <v>2.61</v>
      </c>
      <c r="BS3322" s="21">
        <v>0</v>
      </c>
      <c r="BT3322" s="21">
        <v>19.82</v>
      </c>
    </row>
    <row r="3323" spans="1:72" x14ac:dyDescent="0.2">
      <c r="A3323" s="16">
        <v>1004894</v>
      </c>
      <c r="B3323" s="18" t="s">
        <v>4995</v>
      </c>
      <c r="C3323" s="19">
        <v>20.399999999999999</v>
      </c>
      <c r="D3323" s="19">
        <v>1.94</v>
      </c>
      <c r="E3323" s="19">
        <v>10.5</v>
      </c>
      <c r="F3323" s="19">
        <v>4</v>
      </c>
      <c r="G3323" s="19">
        <v>0.98</v>
      </c>
      <c r="H3323" s="19">
        <v>2.64</v>
      </c>
      <c r="I3323" s="19">
        <v>-0.18</v>
      </c>
      <c r="J3323" s="19">
        <v>0.2</v>
      </c>
      <c r="K3323" s="19">
        <v>0.02</v>
      </c>
      <c r="L3323" s="19">
        <v>0</v>
      </c>
      <c r="M3323" s="19">
        <v>4.09</v>
      </c>
      <c r="N3323" s="20">
        <v>97.87</v>
      </c>
      <c r="O3323" s="20">
        <v>3.63</v>
      </c>
      <c r="P3323" s="20">
        <v>0.46</v>
      </c>
      <c r="Q3323" s="20">
        <v>5.2237999999999998</v>
      </c>
      <c r="R3323" s="20">
        <v>21.53</v>
      </c>
      <c r="S3323" s="20">
        <v>19.12</v>
      </c>
      <c r="T3323" s="20">
        <v>0.42870000000000003</v>
      </c>
      <c r="U3323" s="20">
        <v>15.67</v>
      </c>
      <c r="V3323" s="20">
        <v>23.78</v>
      </c>
      <c r="W3323" s="20">
        <v>1.59</v>
      </c>
      <c r="X3323" s="20">
        <v>28.77</v>
      </c>
      <c r="Y3323" s="20">
        <v>4.3625999999999996</v>
      </c>
      <c r="Z3323" s="20">
        <v>0.74760000000000004</v>
      </c>
      <c r="AA3323" s="20">
        <v>0.11360000000000001</v>
      </c>
      <c r="AB3323" s="20">
        <v>1.59</v>
      </c>
      <c r="AC3323" s="20" t="s">
        <v>4</v>
      </c>
      <c r="AD3323" s="20">
        <v>0.22</v>
      </c>
      <c r="AE3323" s="20">
        <v>19.37</v>
      </c>
      <c r="AF3323" s="20">
        <v>0</v>
      </c>
      <c r="AG3323" s="20">
        <v>15.9</v>
      </c>
      <c r="AH3323" s="20">
        <v>0</v>
      </c>
      <c r="AI3323" s="20">
        <v>17</v>
      </c>
      <c r="AJ3323" s="20">
        <v>6.77</v>
      </c>
      <c r="AK3323" s="20">
        <v>64.47</v>
      </c>
      <c r="AL3323" s="20">
        <v>2.2345000000000002</v>
      </c>
      <c r="AM3323" s="20">
        <v>33.46</v>
      </c>
      <c r="AN3323" s="20">
        <v>5.49</v>
      </c>
      <c r="AO3323" s="20">
        <v>0.35</v>
      </c>
      <c r="AP3323" s="20">
        <v>1</v>
      </c>
      <c r="AQ3323" s="20">
        <v>2.0699999999999998</v>
      </c>
      <c r="AR3323" s="20">
        <v>1.59</v>
      </c>
      <c r="AS3323" s="20">
        <v>100</v>
      </c>
      <c r="AT3323" s="20" t="s">
        <v>4</v>
      </c>
      <c r="AU3323" s="20">
        <v>0</v>
      </c>
      <c r="AV3323" s="20">
        <v>0</v>
      </c>
      <c r="AW3323" s="20">
        <v>0</v>
      </c>
      <c r="AX3323" s="20" t="s">
        <v>4</v>
      </c>
      <c r="AY3323" s="20" t="s">
        <v>4</v>
      </c>
      <c r="AZ3323" s="20">
        <v>0</v>
      </c>
      <c r="BA3323" s="20">
        <v>0</v>
      </c>
      <c r="BB3323" s="20">
        <v>0</v>
      </c>
      <c r="BC3323" s="20">
        <v>0</v>
      </c>
      <c r="BD3323" s="20">
        <v>0</v>
      </c>
      <c r="BE3323" s="20" t="s">
        <v>4</v>
      </c>
      <c r="BF3323" s="20">
        <v>0.22</v>
      </c>
      <c r="BG3323" s="20">
        <v>0</v>
      </c>
      <c r="BH3323" s="20" t="s">
        <v>4</v>
      </c>
      <c r="BI3323" s="20" t="s">
        <v>4</v>
      </c>
      <c r="BJ3323" s="20">
        <v>0.76</v>
      </c>
      <c r="BK3323" s="20">
        <v>1.75</v>
      </c>
      <c r="BL3323" s="20">
        <v>0.26</v>
      </c>
      <c r="BM3323" s="20">
        <v>0</v>
      </c>
      <c r="BN3323" s="21">
        <v>0.62</v>
      </c>
      <c r="BO3323" s="21">
        <v>66.94</v>
      </c>
      <c r="BP3323" s="21">
        <v>52.95</v>
      </c>
      <c r="BQ3323" s="21">
        <v>133.28</v>
      </c>
      <c r="BR3323" s="21">
        <v>12.73</v>
      </c>
      <c r="BS3323" s="21">
        <v>10.53</v>
      </c>
      <c r="BT3323" s="21">
        <v>10.130000000000001</v>
      </c>
    </row>
    <row r="3324" spans="1:72" x14ac:dyDescent="0.2">
      <c r="A3324" s="16">
        <v>1005069</v>
      </c>
      <c r="B3324" s="18" t="s">
        <v>4995</v>
      </c>
      <c r="C3324" s="19">
        <v>3.61</v>
      </c>
      <c r="D3324" s="19">
        <v>0.36</v>
      </c>
      <c r="E3324" s="19">
        <v>9.89</v>
      </c>
      <c r="F3324" s="19">
        <v>2.97</v>
      </c>
      <c r="G3324" s="19">
        <v>0.38</v>
      </c>
      <c r="H3324" s="19">
        <v>2.96</v>
      </c>
      <c r="I3324" s="19">
        <v>0</v>
      </c>
      <c r="J3324" s="19">
        <v>0</v>
      </c>
      <c r="K3324" s="19">
        <v>0.02</v>
      </c>
      <c r="L3324" s="19">
        <v>0</v>
      </c>
      <c r="M3324" s="19">
        <v>3.04</v>
      </c>
      <c r="N3324" s="20">
        <v>97.69</v>
      </c>
      <c r="O3324" s="20">
        <v>2.72</v>
      </c>
      <c r="P3324" s="20">
        <v>0.32</v>
      </c>
      <c r="Q3324" s="20">
        <v>3.9291</v>
      </c>
      <c r="R3324" s="20">
        <v>19.96</v>
      </c>
      <c r="S3324" s="20">
        <v>43.33</v>
      </c>
      <c r="T3324" s="20">
        <v>1.9630000000000001</v>
      </c>
      <c r="U3324" s="20">
        <v>11.75</v>
      </c>
      <c r="V3324" s="20">
        <v>3.01</v>
      </c>
      <c r="W3324" s="20">
        <v>1.21</v>
      </c>
      <c r="X3324" s="20">
        <v>26.28</v>
      </c>
      <c r="Y3324" s="20">
        <v>2.3371</v>
      </c>
      <c r="Z3324" s="20">
        <v>1.3612</v>
      </c>
      <c r="AA3324" s="20">
        <v>0.23080000000000001</v>
      </c>
      <c r="AB3324" s="20">
        <v>1</v>
      </c>
      <c r="AC3324" s="20">
        <v>0.21</v>
      </c>
      <c r="AD3324" s="20">
        <v>1.02</v>
      </c>
      <c r="AE3324" s="20">
        <v>29.61</v>
      </c>
      <c r="AF3324" s="20">
        <v>0</v>
      </c>
      <c r="AG3324" s="20">
        <v>20.21</v>
      </c>
      <c r="AH3324" s="20">
        <v>0</v>
      </c>
      <c r="AI3324" s="20">
        <v>13.82</v>
      </c>
      <c r="AJ3324" s="20">
        <v>6.29</v>
      </c>
      <c r="AK3324" s="20">
        <v>37.130000000000003</v>
      </c>
      <c r="AL3324" s="20">
        <v>2.3393000000000002</v>
      </c>
      <c r="AM3324" s="20">
        <v>58.19</v>
      </c>
      <c r="AN3324" s="20">
        <v>4.93</v>
      </c>
      <c r="AO3324" s="20">
        <v>0.42</v>
      </c>
      <c r="AP3324" s="20">
        <v>0</v>
      </c>
      <c r="AQ3324" s="20">
        <v>4.68</v>
      </c>
      <c r="AR3324" s="20">
        <v>1.04</v>
      </c>
      <c r="AS3324" s="20">
        <v>96.29</v>
      </c>
      <c r="AT3324" s="20">
        <v>5.71</v>
      </c>
      <c r="AU3324" s="20">
        <v>3.71</v>
      </c>
      <c r="AV3324" s="20">
        <v>0</v>
      </c>
      <c r="AW3324" s="20">
        <v>0</v>
      </c>
      <c r="AX3324" s="20" t="s">
        <v>4</v>
      </c>
      <c r="AY3324" s="20" t="s">
        <v>4</v>
      </c>
      <c r="AZ3324" s="20">
        <v>0</v>
      </c>
      <c r="BA3324" s="20">
        <v>0</v>
      </c>
      <c r="BB3324" s="20">
        <v>0</v>
      </c>
      <c r="BC3324" s="20">
        <v>0</v>
      </c>
      <c r="BD3324" s="20">
        <v>0</v>
      </c>
      <c r="BE3324" s="20" t="s">
        <v>4</v>
      </c>
      <c r="BF3324" s="20">
        <v>0.24</v>
      </c>
      <c r="BG3324" s="20">
        <v>0</v>
      </c>
      <c r="BH3324" s="20" t="s">
        <v>4</v>
      </c>
      <c r="BI3324" s="20" t="s">
        <v>4</v>
      </c>
      <c r="BJ3324" s="20">
        <v>0.15</v>
      </c>
      <c r="BK3324" s="20">
        <v>1.62</v>
      </c>
      <c r="BL3324" s="20">
        <v>0.24</v>
      </c>
      <c r="BM3324" s="20">
        <v>0</v>
      </c>
      <c r="BN3324" s="21">
        <v>1.1000000000000001</v>
      </c>
      <c r="BO3324" s="21">
        <v>41.16</v>
      </c>
      <c r="BP3324" s="21">
        <v>88.36</v>
      </c>
      <c r="BQ3324" s="21">
        <v>129.68</v>
      </c>
      <c r="BR3324" s="21">
        <v>0</v>
      </c>
      <c r="BS3324" s="21">
        <v>0</v>
      </c>
      <c r="BT3324" s="21">
        <v>10.73</v>
      </c>
    </row>
    <row r="3325" spans="1:72" x14ac:dyDescent="0.2">
      <c r="A3325" s="16">
        <v>1005520</v>
      </c>
      <c r="B3325" s="18" t="s">
        <v>4995</v>
      </c>
      <c r="C3325" s="19">
        <v>22.06</v>
      </c>
      <c r="D3325" s="19">
        <v>2.96</v>
      </c>
      <c r="E3325" s="19">
        <v>7.45</v>
      </c>
      <c r="F3325" s="19">
        <v>4.75</v>
      </c>
      <c r="G3325" s="19">
        <v>0.55000000000000004</v>
      </c>
      <c r="H3325" s="19">
        <v>2.34</v>
      </c>
      <c r="I3325" s="19">
        <v>0</v>
      </c>
      <c r="J3325" s="19">
        <v>0</v>
      </c>
      <c r="K3325" s="19">
        <v>0</v>
      </c>
      <c r="L3325" s="19">
        <v>0</v>
      </c>
      <c r="M3325" s="19">
        <v>5.04</v>
      </c>
      <c r="N3325" s="20">
        <v>94.31</v>
      </c>
      <c r="O3325" s="20">
        <v>4.9000000000000004</v>
      </c>
      <c r="P3325" s="20">
        <v>0.14000000000000001</v>
      </c>
      <c r="Q3325" s="20">
        <v>5.2664</v>
      </c>
      <c r="R3325" s="20">
        <v>32.619999999999997</v>
      </c>
      <c r="S3325" s="20">
        <v>77.349999999999994</v>
      </c>
      <c r="T3325" s="20">
        <v>0.42749999999999999</v>
      </c>
      <c r="U3325" s="20">
        <v>8.7100000000000009</v>
      </c>
      <c r="V3325" s="20">
        <v>1.06</v>
      </c>
      <c r="W3325" s="20">
        <v>0.37</v>
      </c>
      <c r="X3325" s="20">
        <v>37.71</v>
      </c>
      <c r="Y3325" s="20">
        <v>2.3321000000000001</v>
      </c>
      <c r="Z3325" s="20">
        <v>0.67049999999999998</v>
      </c>
      <c r="AA3325" s="20">
        <v>2.2637999999999998</v>
      </c>
      <c r="AB3325" s="20">
        <v>0.37</v>
      </c>
      <c r="AC3325" s="20">
        <v>0</v>
      </c>
      <c r="AD3325" s="20">
        <v>8.2200000000000006</v>
      </c>
      <c r="AE3325" s="20">
        <v>5.62</v>
      </c>
      <c r="AF3325" s="20">
        <v>0.75</v>
      </c>
      <c r="AG3325" s="20">
        <v>10.94</v>
      </c>
      <c r="AH3325" s="20">
        <v>12.67</v>
      </c>
      <c r="AI3325" s="20">
        <v>42.76</v>
      </c>
      <c r="AJ3325" s="20">
        <v>6.3</v>
      </c>
      <c r="AK3325" s="20">
        <v>37.01</v>
      </c>
      <c r="AL3325" s="20">
        <v>3.1751999999999998</v>
      </c>
      <c r="AM3325" s="20">
        <v>21.12</v>
      </c>
      <c r="AN3325" s="20">
        <v>5.41</v>
      </c>
      <c r="AO3325" s="20">
        <v>0.43</v>
      </c>
      <c r="AP3325" s="20">
        <v>0.23</v>
      </c>
      <c r="AQ3325" s="20">
        <v>41.87</v>
      </c>
      <c r="AR3325" s="20">
        <v>0.37</v>
      </c>
      <c r="AS3325" s="20">
        <v>99.97</v>
      </c>
      <c r="AT3325" s="20">
        <v>0</v>
      </c>
      <c r="AU3325" s="20">
        <v>0.03</v>
      </c>
      <c r="AV3325" s="20">
        <v>0.12</v>
      </c>
      <c r="AW3325" s="20">
        <v>0</v>
      </c>
      <c r="AX3325" s="20" t="s">
        <v>4</v>
      </c>
      <c r="AY3325" s="20" t="s">
        <v>4</v>
      </c>
      <c r="AZ3325" s="20">
        <v>0</v>
      </c>
      <c r="BA3325" s="20">
        <v>0</v>
      </c>
      <c r="BB3325" s="20">
        <v>0</v>
      </c>
      <c r="BC3325" s="20">
        <v>0</v>
      </c>
      <c r="BD3325" s="20">
        <v>0</v>
      </c>
      <c r="BE3325" s="20" t="s">
        <v>4</v>
      </c>
      <c r="BF3325" s="20">
        <v>0.16</v>
      </c>
      <c r="BG3325" s="20">
        <v>0</v>
      </c>
      <c r="BH3325" s="20" t="s">
        <v>4</v>
      </c>
      <c r="BI3325" s="20" t="s">
        <v>4</v>
      </c>
      <c r="BJ3325" s="20">
        <v>0.28000000000000003</v>
      </c>
      <c r="BK3325" s="20">
        <v>1.01</v>
      </c>
      <c r="BL3325" s="20">
        <v>0.15</v>
      </c>
      <c r="BM3325" s="20">
        <v>0</v>
      </c>
      <c r="BN3325" s="21">
        <v>1.18</v>
      </c>
      <c r="BO3325" s="21">
        <v>44.52</v>
      </c>
      <c r="BP3325" s="21">
        <v>44.19</v>
      </c>
      <c r="BQ3325" s="21">
        <v>171.84</v>
      </c>
      <c r="BR3325" s="21">
        <v>0</v>
      </c>
      <c r="BS3325" s="21">
        <v>1.58</v>
      </c>
      <c r="BT3325" s="21">
        <v>14.06</v>
      </c>
    </row>
    <row r="3326" spans="1:72" x14ac:dyDescent="0.2">
      <c r="A3326" s="16">
        <v>1007421</v>
      </c>
      <c r="B3326" s="18" t="s">
        <v>4995</v>
      </c>
      <c r="C3326" s="19">
        <v>13.94</v>
      </c>
      <c r="D3326" s="19">
        <v>0.95</v>
      </c>
      <c r="E3326" s="19">
        <v>14.66</v>
      </c>
      <c r="F3326" s="19">
        <v>3.1</v>
      </c>
      <c r="G3326" s="19">
        <v>0.13</v>
      </c>
      <c r="H3326" s="19">
        <v>2.2200000000000002</v>
      </c>
      <c r="I3326" s="19">
        <v>-0.02</v>
      </c>
      <c r="J3326" s="19">
        <v>0.02</v>
      </c>
      <c r="K3326" s="19">
        <v>0.03</v>
      </c>
      <c r="L3326" s="19">
        <v>0</v>
      </c>
      <c r="M3326" s="19">
        <v>3.17</v>
      </c>
      <c r="N3326" s="20">
        <v>98.08</v>
      </c>
      <c r="O3326" s="20">
        <v>2.48</v>
      </c>
      <c r="P3326" s="20">
        <v>0.68</v>
      </c>
      <c r="Q3326" s="20">
        <v>4.6585999999999999</v>
      </c>
      <c r="R3326" s="20">
        <v>32.53</v>
      </c>
      <c r="S3326" s="20">
        <v>17.48</v>
      </c>
      <c r="T3326" s="20">
        <v>5.6852999999999998</v>
      </c>
      <c r="U3326" s="20">
        <v>32.770000000000003</v>
      </c>
      <c r="V3326" s="20">
        <v>5.73</v>
      </c>
      <c r="W3326" s="20">
        <v>2.17</v>
      </c>
      <c r="X3326" s="20">
        <v>31.29</v>
      </c>
      <c r="Y3326" s="20">
        <v>4.0709</v>
      </c>
      <c r="Z3326" s="20">
        <v>0.41710000000000003</v>
      </c>
      <c r="AA3326" s="20">
        <v>0.1706</v>
      </c>
      <c r="AB3326" s="20">
        <v>2.02</v>
      </c>
      <c r="AC3326" s="20">
        <v>0.15</v>
      </c>
      <c r="AD3326" s="20">
        <v>0</v>
      </c>
      <c r="AE3326" s="20">
        <v>15.07</v>
      </c>
      <c r="AF3326" s="20">
        <v>0</v>
      </c>
      <c r="AG3326" s="20">
        <v>2.67</v>
      </c>
      <c r="AH3326" s="20">
        <v>0</v>
      </c>
      <c r="AI3326" s="20">
        <v>0</v>
      </c>
      <c r="AJ3326" s="20">
        <v>7.01</v>
      </c>
      <c r="AK3326" s="20">
        <v>58.11</v>
      </c>
      <c r="AL3326" s="20">
        <v>1.0905</v>
      </c>
      <c r="AM3326" s="20">
        <v>38.25</v>
      </c>
      <c r="AN3326" s="20">
        <v>4.68</v>
      </c>
      <c r="AO3326" s="20">
        <v>0.9</v>
      </c>
      <c r="AP3326" s="20">
        <v>0</v>
      </c>
      <c r="AQ3326" s="20">
        <v>3.65</v>
      </c>
      <c r="AR3326" s="20">
        <v>2.09</v>
      </c>
      <c r="AS3326" s="20">
        <v>96.69</v>
      </c>
      <c r="AT3326" s="20">
        <v>4.58</v>
      </c>
      <c r="AU3326" s="20">
        <v>3.31</v>
      </c>
      <c r="AV3326" s="20">
        <v>0</v>
      </c>
      <c r="AW3326" s="20">
        <v>0</v>
      </c>
      <c r="AX3326" s="20" t="s">
        <v>4</v>
      </c>
      <c r="AY3326" s="20" t="s">
        <v>4</v>
      </c>
      <c r="AZ3326" s="20">
        <v>0.03</v>
      </c>
      <c r="BA3326" s="20">
        <v>0</v>
      </c>
      <c r="BB3326" s="20">
        <v>0</v>
      </c>
      <c r="BC3326" s="20">
        <v>0.03</v>
      </c>
      <c r="BD3326" s="20">
        <v>0</v>
      </c>
      <c r="BE3326" s="20" t="s">
        <v>4</v>
      </c>
      <c r="BF3326" s="20">
        <v>0.01</v>
      </c>
      <c r="BG3326" s="20">
        <v>0</v>
      </c>
      <c r="BH3326" s="20" t="s">
        <v>4</v>
      </c>
      <c r="BI3326" s="20" t="s">
        <v>4</v>
      </c>
      <c r="BJ3326" s="20">
        <v>0.09</v>
      </c>
      <c r="BK3326" s="20">
        <v>1.23</v>
      </c>
      <c r="BL3326" s="20">
        <v>0.28000000000000003</v>
      </c>
      <c r="BM3326" s="20">
        <v>0</v>
      </c>
      <c r="BN3326" s="21">
        <v>0.72</v>
      </c>
      <c r="BO3326" s="21">
        <v>64.16</v>
      </c>
      <c r="BP3326" s="21">
        <v>68.73</v>
      </c>
      <c r="BQ3326" s="21">
        <v>153.31</v>
      </c>
      <c r="BR3326" s="21">
        <v>0</v>
      </c>
      <c r="BS3326" s="21">
        <v>0</v>
      </c>
      <c r="BT3326" s="21">
        <v>7.76</v>
      </c>
    </row>
    <row r="3327" spans="1:72" x14ac:dyDescent="0.2">
      <c r="A3327" s="16">
        <v>1008025</v>
      </c>
      <c r="B3327" s="18" t="s">
        <v>4995</v>
      </c>
      <c r="C3327" s="19">
        <v>11.46</v>
      </c>
      <c r="D3327" s="19">
        <v>1.46</v>
      </c>
      <c r="E3327" s="19">
        <v>7.83</v>
      </c>
      <c r="F3327" s="19">
        <v>3.24</v>
      </c>
      <c r="G3327" s="19">
        <v>0.34</v>
      </c>
      <c r="H3327" s="19">
        <v>1.71</v>
      </c>
      <c r="I3327" s="19">
        <v>0</v>
      </c>
      <c r="J3327" s="19">
        <v>0.1</v>
      </c>
      <c r="K3327" s="19">
        <v>0.37</v>
      </c>
      <c r="L3327" s="19">
        <v>0</v>
      </c>
      <c r="M3327" s="19">
        <v>3.37</v>
      </c>
      <c r="N3327" s="20">
        <v>96.24</v>
      </c>
      <c r="O3327" s="20">
        <v>2.64</v>
      </c>
      <c r="P3327" s="20">
        <v>0.73</v>
      </c>
      <c r="Q3327" s="20">
        <v>6.1986999999999997</v>
      </c>
      <c r="R3327" s="20">
        <v>17.440000000000001</v>
      </c>
      <c r="S3327" s="20">
        <v>28.11</v>
      </c>
      <c r="T3327" s="20">
        <v>0.33750000000000002</v>
      </c>
      <c r="U3327" s="20">
        <v>39.56</v>
      </c>
      <c r="V3327" s="20">
        <v>5.43</v>
      </c>
      <c r="W3327" s="20">
        <v>3.56</v>
      </c>
      <c r="X3327" s="20">
        <v>20.5</v>
      </c>
      <c r="Y3327" s="20">
        <v>5.4852999999999996</v>
      </c>
      <c r="Z3327" s="20">
        <v>0.62660000000000005</v>
      </c>
      <c r="AA3327" s="20">
        <v>8.6800000000000002E-2</v>
      </c>
      <c r="AB3327" s="20">
        <v>2.41</v>
      </c>
      <c r="AC3327" s="20">
        <v>1.1499999999999999</v>
      </c>
      <c r="AD3327" s="20">
        <v>6.71</v>
      </c>
      <c r="AE3327" s="20">
        <v>30.66</v>
      </c>
      <c r="AF3327" s="20">
        <v>0.11</v>
      </c>
      <c r="AG3327" s="20">
        <v>3.76</v>
      </c>
      <c r="AH3327" s="20">
        <v>0.01</v>
      </c>
      <c r="AI3327" s="20">
        <v>14.38</v>
      </c>
      <c r="AJ3327" s="20">
        <v>6.88</v>
      </c>
      <c r="AK3327" s="20">
        <v>79.739999999999995</v>
      </c>
      <c r="AL3327" s="20">
        <v>3.3157000000000001</v>
      </c>
      <c r="AM3327" s="20">
        <v>18.899999999999999</v>
      </c>
      <c r="AN3327" s="20">
        <v>6.38</v>
      </c>
      <c r="AO3327" s="20">
        <v>0.64</v>
      </c>
      <c r="AP3327" s="20">
        <v>0</v>
      </c>
      <c r="AQ3327" s="20">
        <v>1.36</v>
      </c>
      <c r="AR3327" s="20">
        <v>3.19</v>
      </c>
      <c r="AS3327" s="20">
        <v>75.59</v>
      </c>
      <c r="AT3327" s="20">
        <v>4.7</v>
      </c>
      <c r="AU3327" s="20">
        <v>24.41</v>
      </c>
      <c r="AV3327" s="20">
        <v>0.01</v>
      </c>
      <c r="AW3327" s="20">
        <v>0</v>
      </c>
      <c r="AX3327" s="20" t="s">
        <v>4</v>
      </c>
      <c r="AY3327" s="20" t="s">
        <v>4</v>
      </c>
      <c r="AZ3327" s="20">
        <v>0.02</v>
      </c>
      <c r="BA3327" s="20">
        <v>0.01</v>
      </c>
      <c r="BB3327" s="20">
        <v>0</v>
      </c>
      <c r="BC3327" s="20">
        <v>0.01</v>
      </c>
      <c r="BD3327" s="20">
        <v>0.02</v>
      </c>
      <c r="BE3327" s="20" t="s">
        <v>4</v>
      </c>
      <c r="BF3327" s="20">
        <v>0.02</v>
      </c>
      <c r="BG3327" s="20">
        <v>0</v>
      </c>
      <c r="BH3327" s="20" t="s">
        <v>4</v>
      </c>
      <c r="BI3327" s="20" t="s">
        <v>4</v>
      </c>
      <c r="BJ3327" s="20">
        <v>0.27</v>
      </c>
      <c r="BK3327" s="20">
        <v>1.02</v>
      </c>
      <c r="BL3327" s="20">
        <v>0.16</v>
      </c>
      <c r="BM3327" s="20">
        <v>0</v>
      </c>
      <c r="BN3327" s="21">
        <v>0.52</v>
      </c>
      <c r="BO3327" s="21">
        <v>111.42</v>
      </c>
      <c r="BP3327" s="21">
        <v>47.64</v>
      </c>
      <c r="BQ3327" s="21">
        <v>121.14</v>
      </c>
      <c r="BR3327" s="21">
        <v>26.61</v>
      </c>
      <c r="BS3327" s="21">
        <v>0</v>
      </c>
      <c r="BT3327" s="21">
        <v>13.25</v>
      </c>
    </row>
    <row r="3328" spans="1:72" x14ac:dyDescent="0.2">
      <c r="A3328" s="16">
        <v>1008862</v>
      </c>
      <c r="B3328" s="18" t="s">
        <v>4995</v>
      </c>
      <c r="C3328" s="19">
        <v>21.16</v>
      </c>
      <c r="D3328" s="19">
        <v>2.37</v>
      </c>
      <c r="E3328" s="19">
        <v>8.91</v>
      </c>
      <c r="F3328" s="19">
        <v>3.86</v>
      </c>
      <c r="G3328" s="19">
        <v>0.45</v>
      </c>
      <c r="H3328" s="19">
        <v>1.89</v>
      </c>
      <c r="I3328" s="19">
        <v>0</v>
      </c>
      <c r="J3328" s="19">
        <v>0.04</v>
      </c>
      <c r="K3328" s="19">
        <v>0</v>
      </c>
      <c r="L3328" s="19">
        <v>0</v>
      </c>
      <c r="M3328" s="19">
        <v>3.94</v>
      </c>
      <c r="N3328" s="20">
        <v>97.76</v>
      </c>
      <c r="O3328" s="20">
        <v>3.08</v>
      </c>
      <c r="P3328" s="20">
        <v>0.86</v>
      </c>
      <c r="Q3328" s="20">
        <v>6.4221000000000004</v>
      </c>
      <c r="R3328" s="20">
        <v>20.45</v>
      </c>
      <c r="S3328" s="20">
        <v>59.72</v>
      </c>
      <c r="T3328" s="20">
        <v>0.72350000000000003</v>
      </c>
      <c r="U3328" s="20">
        <v>4.99</v>
      </c>
      <c r="V3328" s="20">
        <v>6.96</v>
      </c>
      <c r="W3328" s="20">
        <v>3.34</v>
      </c>
      <c r="X3328" s="20">
        <v>25.82</v>
      </c>
      <c r="Y3328" s="20">
        <v>4.9055</v>
      </c>
      <c r="Z3328" s="20">
        <v>0.627</v>
      </c>
      <c r="AA3328" s="20">
        <v>0.88959999999999995</v>
      </c>
      <c r="AB3328" s="20">
        <v>3.34</v>
      </c>
      <c r="AC3328" s="20" t="s">
        <v>4</v>
      </c>
      <c r="AD3328" s="20">
        <v>3.29</v>
      </c>
      <c r="AE3328" s="20">
        <v>16.84</v>
      </c>
      <c r="AF3328" s="20">
        <v>0</v>
      </c>
      <c r="AG3328" s="20">
        <v>17.97</v>
      </c>
      <c r="AH3328" s="20">
        <v>0.87</v>
      </c>
      <c r="AI3328" s="20">
        <v>5.15</v>
      </c>
      <c r="AJ3328" s="20">
        <v>7.61</v>
      </c>
      <c r="AK3328" s="20">
        <v>64.430000000000007</v>
      </c>
      <c r="AL3328" s="20">
        <v>3.5047000000000001</v>
      </c>
      <c r="AM3328" s="20">
        <v>17.89</v>
      </c>
      <c r="AN3328" s="20">
        <v>5.03</v>
      </c>
      <c r="AO3328" s="20">
        <v>0.23</v>
      </c>
      <c r="AP3328" s="20">
        <v>0</v>
      </c>
      <c r="AQ3328" s="20">
        <v>17.68</v>
      </c>
      <c r="AR3328" s="20">
        <v>3.34</v>
      </c>
      <c r="AS3328" s="20">
        <v>100</v>
      </c>
      <c r="AT3328" s="20" t="s">
        <v>4</v>
      </c>
      <c r="AU3328" s="20">
        <v>0</v>
      </c>
      <c r="AV3328" s="20">
        <v>0.33</v>
      </c>
      <c r="AW3328" s="20">
        <v>0</v>
      </c>
      <c r="AX3328" s="20" t="s">
        <v>4</v>
      </c>
      <c r="AY3328" s="20" t="s">
        <v>4</v>
      </c>
      <c r="AZ3328" s="20">
        <v>0</v>
      </c>
      <c r="BA3328" s="20">
        <v>0</v>
      </c>
      <c r="BB3328" s="20">
        <v>0</v>
      </c>
      <c r="BC3328" s="20">
        <v>0</v>
      </c>
      <c r="BD3328" s="20">
        <v>0</v>
      </c>
      <c r="BE3328" s="20" t="s">
        <v>4</v>
      </c>
      <c r="BF3328" s="20">
        <v>0.08</v>
      </c>
      <c r="BG3328" s="20">
        <v>0</v>
      </c>
      <c r="BH3328" s="20" t="s">
        <v>4</v>
      </c>
      <c r="BI3328" s="20" t="s">
        <v>4</v>
      </c>
      <c r="BJ3328" s="20">
        <v>0.04</v>
      </c>
      <c r="BK3328" s="20">
        <v>1.22</v>
      </c>
      <c r="BL3328" s="20">
        <v>0.08</v>
      </c>
      <c r="BM3328" s="20">
        <v>0</v>
      </c>
      <c r="BN3328" s="21">
        <v>0.59</v>
      </c>
      <c r="BO3328" s="21">
        <v>66.77</v>
      </c>
      <c r="BP3328" s="21">
        <v>43.97</v>
      </c>
      <c r="BQ3328" s="21">
        <v>135.51</v>
      </c>
      <c r="BR3328" s="21">
        <v>3.75</v>
      </c>
      <c r="BS3328" s="21">
        <v>0</v>
      </c>
      <c r="BT3328" s="21">
        <v>11.72</v>
      </c>
    </row>
    <row r="3329" spans="1:72" x14ac:dyDescent="0.2">
      <c r="A3329" s="16">
        <v>1009281</v>
      </c>
      <c r="B3329" s="18" t="s">
        <v>4995</v>
      </c>
      <c r="C3329" s="19">
        <v>15.77</v>
      </c>
      <c r="D3329" s="19">
        <v>1.69</v>
      </c>
      <c r="E3329" s="19">
        <v>9.33</v>
      </c>
      <c r="F3329" s="19">
        <v>3.22</v>
      </c>
      <c r="G3329" s="19">
        <v>0.13</v>
      </c>
      <c r="H3329" s="19">
        <v>1.39</v>
      </c>
      <c r="I3329" s="19">
        <v>0</v>
      </c>
      <c r="J3329" s="19">
        <v>0.2</v>
      </c>
      <c r="K3329" s="19">
        <v>0.08</v>
      </c>
      <c r="L3329" s="19">
        <v>0</v>
      </c>
      <c r="M3329" s="19">
        <v>3.34</v>
      </c>
      <c r="N3329" s="20">
        <v>96.33</v>
      </c>
      <c r="O3329" s="20">
        <v>2.73</v>
      </c>
      <c r="P3329" s="20">
        <v>0.62</v>
      </c>
      <c r="Q3329" s="20">
        <v>5.7986000000000004</v>
      </c>
      <c r="R3329" s="20">
        <v>15.85</v>
      </c>
      <c r="S3329" s="20">
        <v>10.1</v>
      </c>
      <c r="T3329" s="20">
        <v>0.62970000000000004</v>
      </c>
      <c r="U3329" s="20">
        <v>18.350000000000001</v>
      </c>
      <c r="V3329" s="20">
        <v>2.2400000000000002</v>
      </c>
      <c r="W3329" s="20">
        <v>3.07</v>
      </c>
      <c r="X3329" s="20">
        <v>20.059999999999999</v>
      </c>
      <c r="Y3329" s="20">
        <v>5.6425999999999998</v>
      </c>
      <c r="Z3329" s="20">
        <v>9.01E-2</v>
      </c>
      <c r="AA3329" s="20">
        <v>6.59E-2</v>
      </c>
      <c r="AB3329" s="20">
        <v>2.63</v>
      </c>
      <c r="AC3329" s="20">
        <v>0.45</v>
      </c>
      <c r="AD3329" s="20">
        <v>0</v>
      </c>
      <c r="AE3329" s="20">
        <v>32.81</v>
      </c>
      <c r="AF3329" s="20">
        <v>0.02</v>
      </c>
      <c r="AG3329" s="20">
        <v>13.47</v>
      </c>
      <c r="AH3329" s="20">
        <v>0.09</v>
      </c>
      <c r="AI3329" s="20">
        <v>5.82</v>
      </c>
      <c r="AJ3329" s="20">
        <v>5.91</v>
      </c>
      <c r="AK3329" s="20">
        <v>95.51</v>
      </c>
      <c r="AL3329" s="20">
        <v>2.7237</v>
      </c>
      <c r="AM3329" s="20">
        <v>3.31</v>
      </c>
      <c r="AN3329" s="20">
        <v>5.57</v>
      </c>
      <c r="AO3329" s="20">
        <v>0.71</v>
      </c>
      <c r="AP3329" s="20">
        <v>0</v>
      </c>
      <c r="AQ3329" s="20">
        <v>1.18</v>
      </c>
      <c r="AR3329" s="20">
        <v>3.04</v>
      </c>
      <c r="AS3329" s="20">
        <v>86.4</v>
      </c>
      <c r="AT3329" s="20">
        <v>3.28</v>
      </c>
      <c r="AU3329" s="20">
        <v>13.6</v>
      </c>
      <c r="AV3329" s="20">
        <v>0</v>
      </c>
      <c r="AW3329" s="20">
        <v>0</v>
      </c>
      <c r="AX3329" s="20" t="s">
        <v>4</v>
      </c>
      <c r="AY3329" s="20" t="s">
        <v>4</v>
      </c>
      <c r="AZ3329" s="20">
        <v>0</v>
      </c>
      <c r="BA3329" s="20">
        <v>0</v>
      </c>
      <c r="BB3329" s="20">
        <v>0</v>
      </c>
      <c r="BC3329" s="20">
        <v>0</v>
      </c>
      <c r="BD3329" s="20">
        <v>0</v>
      </c>
      <c r="BE3329" s="20" t="s">
        <v>4</v>
      </c>
      <c r="BF3329" s="20">
        <v>7.0000000000000007E-2</v>
      </c>
      <c r="BG3329" s="20">
        <v>0</v>
      </c>
      <c r="BH3329" s="20" t="s">
        <v>4</v>
      </c>
      <c r="BI3329" s="20" t="s">
        <v>4</v>
      </c>
      <c r="BJ3329" s="20">
        <v>0.06</v>
      </c>
      <c r="BK3329" s="20">
        <v>0.94</v>
      </c>
      <c r="BL3329" s="20">
        <v>0.13</v>
      </c>
      <c r="BM3329" s="20">
        <v>0</v>
      </c>
      <c r="BN3329" s="21">
        <v>0.31</v>
      </c>
      <c r="BO3329" s="21">
        <v>113.58</v>
      </c>
      <c r="BP3329" s="21">
        <v>41.38</v>
      </c>
      <c r="BQ3329" s="21">
        <v>123.64</v>
      </c>
      <c r="BR3329" s="21">
        <v>1.41</v>
      </c>
      <c r="BS3329" s="21">
        <v>0</v>
      </c>
      <c r="BT3329" s="21">
        <v>11.24</v>
      </c>
    </row>
    <row r="3330" spans="1:72" x14ac:dyDescent="0.2">
      <c r="A3330" s="16">
        <v>1010491</v>
      </c>
      <c r="B3330" s="18" t="s">
        <v>4995</v>
      </c>
      <c r="C3330" s="19">
        <v>2.87</v>
      </c>
      <c r="D3330" s="19">
        <v>0.17</v>
      </c>
      <c r="E3330" s="19">
        <v>16.72</v>
      </c>
      <c r="F3330" s="19">
        <v>1.87</v>
      </c>
      <c r="G3330" s="19">
        <v>0.24</v>
      </c>
      <c r="H3330" s="19">
        <v>2</v>
      </c>
      <c r="I3330" s="19">
        <v>0</v>
      </c>
      <c r="J3330" s="19">
        <v>0</v>
      </c>
      <c r="K3330" s="19">
        <v>0.03</v>
      </c>
      <c r="L3330" s="19">
        <v>0</v>
      </c>
      <c r="M3330" s="19">
        <v>1.86</v>
      </c>
      <c r="N3330" s="20" t="s">
        <v>253</v>
      </c>
      <c r="O3330" s="20">
        <v>1.35</v>
      </c>
      <c r="P3330" s="20">
        <v>0.51</v>
      </c>
      <c r="Q3330" s="20">
        <v>3.1772</v>
      </c>
      <c r="R3330" s="20">
        <v>25.28</v>
      </c>
      <c r="S3330" s="20">
        <v>41.07</v>
      </c>
      <c r="T3330" s="20">
        <v>0.86250000000000004</v>
      </c>
      <c r="U3330" s="20">
        <v>17.739999999999998</v>
      </c>
      <c r="V3330" s="20">
        <v>4.55</v>
      </c>
      <c r="W3330" s="20">
        <v>1.83</v>
      </c>
      <c r="X3330" s="20">
        <v>28.09</v>
      </c>
      <c r="Y3330" s="20">
        <v>2.1280999999999999</v>
      </c>
      <c r="Z3330" s="20">
        <v>0.77680000000000005</v>
      </c>
      <c r="AA3330" s="20">
        <v>0.27229999999999999</v>
      </c>
      <c r="AB3330" s="20">
        <v>1.64</v>
      </c>
      <c r="AC3330" s="20">
        <v>0.18</v>
      </c>
      <c r="AD3330" s="20">
        <v>0.87</v>
      </c>
      <c r="AE3330" s="20">
        <v>11.98</v>
      </c>
      <c r="AF3330" s="20">
        <v>0</v>
      </c>
      <c r="AG3330" s="20">
        <v>23.87</v>
      </c>
      <c r="AH3330" s="20">
        <v>1.3</v>
      </c>
      <c r="AI3330" s="20">
        <v>9.19</v>
      </c>
      <c r="AJ3330" s="20">
        <v>5.45</v>
      </c>
      <c r="AK3330" s="20">
        <v>39.020000000000003</v>
      </c>
      <c r="AL3330" s="20">
        <v>1.5668</v>
      </c>
      <c r="AM3330" s="20">
        <v>49.58</v>
      </c>
      <c r="AN3330" s="20">
        <v>2.39</v>
      </c>
      <c r="AO3330" s="20">
        <v>0.46</v>
      </c>
      <c r="AP3330" s="20">
        <v>0.35</v>
      </c>
      <c r="AQ3330" s="20">
        <v>11.41</v>
      </c>
      <c r="AR3330" s="20">
        <v>1.75</v>
      </c>
      <c r="AS3330" s="20">
        <v>93.96</v>
      </c>
      <c r="AT3330" s="20">
        <v>2.98</v>
      </c>
      <c r="AU3330" s="20">
        <v>6.04</v>
      </c>
      <c r="AV3330" s="20">
        <v>0</v>
      </c>
      <c r="AW3330" s="20">
        <v>0</v>
      </c>
      <c r="AX3330" s="20" t="s">
        <v>4</v>
      </c>
      <c r="AY3330" s="20" t="s">
        <v>4</v>
      </c>
      <c r="AZ3330" s="20">
        <v>0</v>
      </c>
      <c r="BA3330" s="20">
        <v>0</v>
      </c>
      <c r="BB3330" s="20">
        <v>0</v>
      </c>
      <c r="BC3330" s="20">
        <v>0</v>
      </c>
      <c r="BD3330" s="20">
        <v>0</v>
      </c>
      <c r="BE3330" s="20" t="s">
        <v>4</v>
      </c>
      <c r="BF3330" s="20">
        <v>0.09</v>
      </c>
      <c r="BG3330" s="20">
        <v>0</v>
      </c>
      <c r="BH3330" s="20" t="s">
        <v>4</v>
      </c>
      <c r="BI3330" s="20" t="s">
        <v>4</v>
      </c>
      <c r="BJ3330" s="20">
        <v>0.16</v>
      </c>
      <c r="BK3330" s="20">
        <v>1.21</v>
      </c>
      <c r="BL3330" s="20">
        <v>0.14000000000000001</v>
      </c>
      <c r="BM3330" s="20">
        <v>0.03</v>
      </c>
      <c r="BN3330" s="21">
        <v>0.61</v>
      </c>
      <c r="BO3330" s="21">
        <v>52.79</v>
      </c>
      <c r="BP3330" s="21">
        <v>93.13</v>
      </c>
      <c r="BQ3330" s="21">
        <v>135.05000000000001</v>
      </c>
      <c r="BR3330" s="21">
        <v>0</v>
      </c>
      <c r="BS3330" s="21">
        <v>5.18</v>
      </c>
      <c r="BT3330" s="21">
        <v>6.83</v>
      </c>
    </row>
    <row r="3331" spans="1:72" x14ac:dyDescent="0.2">
      <c r="A3331" s="16">
        <v>1013253</v>
      </c>
      <c r="B3331" s="18" t="s">
        <v>4995</v>
      </c>
      <c r="C3331" s="19">
        <v>10.64</v>
      </c>
      <c r="D3331" s="19">
        <v>2.04</v>
      </c>
      <c r="E3331" s="19">
        <v>5.23</v>
      </c>
      <c r="F3331" s="19">
        <v>4.29</v>
      </c>
      <c r="G3331" s="19">
        <v>0.16</v>
      </c>
      <c r="H3331" s="19">
        <v>1.82</v>
      </c>
      <c r="I3331" s="19">
        <v>0</v>
      </c>
      <c r="J3331" s="19">
        <v>0</v>
      </c>
      <c r="K3331" s="19">
        <v>0.59</v>
      </c>
      <c r="L3331" s="19">
        <v>0</v>
      </c>
      <c r="M3331" s="19">
        <v>4.3600000000000003</v>
      </c>
      <c r="N3331" s="20">
        <v>98.35</v>
      </c>
      <c r="O3331" s="20">
        <v>3.96</v>
      </c>
      <c r="P3331" s="20">
        <v>0.4</v>
      </c>
      <c r="Q3331" s="20">
        <v>5.0250000000000004</v>
      </c>
      <c r="R3331" s="20">
        <v>26.13</v>
      </c>
      <c r="S3331" s="20">
        <v>35.03</v>
      </c>
      <c r="T3331" s="20">
        <v>0.26679999999999998</v>
      </c>
      <c r="U3331" s="20">
        <v>15.88</v>
      </c>
      <c r="V3331" s="20">
        <v>10.7</v>
      </c>
      <c r="W3331" s="20">
        <v>1.06</v>
      </c>
      <c r="X3331" s="20">
        <v>37.630000000000003</v>
      </c>
      <c r="Y3331" s="20">
        <v>3.6425999999999998</v>
      </c>
      <c r="Z3331" s="20">
        <v>0.89259999999999995</v>
      </c>
      <c r="AA3331" s="20">
        <v>0.48980000000000001</v>
      </c>
      <c r="AB3331" s="20">
        <v>1.06</v>
      </c>
      <c r="AC3331" s="20" t="s">
        <v>4</v>
      </c>
      <c r="AD3331" s="20">
        <v>0</v>
      </c>
      <c r="AE3331" s="20">
        <v>7.9</v>
      </c>
      <c r="AF3331" s="20">
        <v>1.06</v>
      </c>
      <c r="AG3331" s="20">
        <v>2.57</v>
      </c>
      <c r="AH3331" s="20">
        <v>1.59</v>
      </c>
      <c r="AI3331" s="20">
        <v>36.86</v>
      </c>
      <c r="AJ3331" s="20">
        <v>5.95</v>
      </c>
      <c r="AK3331" s="20">
        <v>61.18</v>
      </c>
      <c r="AL3331" s="20">
        <v>3.3712</v>
      </c>
      <c r="AM3331" s="20">
        <v>26.48</v>
      </c>
      <c r="AN3331" s="20">
        <v>3.97</v>
      </c>
      <c r="AO3331" s="20">
        <v>0.51</v>
      </c>
      <c r="AP3331" s="20">
        <v>0</v>
      </c>
      <c r="AQ3331" s="20">
        <v>12.34</v>
      </c>
      <c r="AR3331" s="20">
        <v>1.06</v>
      </c>
      <c r="AS3331" s="20">
        <v>100</v>
      </c>
      <c r="AT3331" s="20" t="s">
        <v>4</v>
      </c>
      <c r="AU3331" s="20">
        <v>0</v>
      </c>
      <c r="AV3331" s="20">
        <v>0</v>
      </c>
      <c r="AW3331" s="20">
        <v>0</v>
      </c>
      <c r="AX3331" s="20" t="s">
        <v>4</v>
      </c>
      <c r="AY3331" s="20" t="s">
        <v>4</v>
      </c>
      <c r="AZ3331" s="20">
        <v>0</v>
      </c>
      <c r="BA3331" s="20">
        <v>0</v>
      </c>
      <c r="BB3331" s="20">
        <v>0</v>
      </c>
      <c r="BC3331" s="20">
        <v>0</v>
      </c>
      <c r="BD3331" s="20">
        <v>0</v>
      </c>
      <c r="BE3331" s="20" t="s">
        <v>4</v>
      </c>
      <c r="BF3331" s="20">
        <v>0.08</v>
      </c>
      <c r="BG3331" s="20">
        <v>0.01</v>
      </c>
      <c r="BH3331" s="20" t="s">
        <v>4</v>
      </c>
      <c r="BI3331" s="20" t="s">
        <v>4</v>
      </c>
      <c r="BJ3331" s="20">
        <v>0.08</v>
      </c>
      <c r="BK3331" s="20">
        <v>1.21</v>
      </c>
      <c r="BL3331" s="20">
        <v>0.14000000000000001</v>
      </c>
      <c r="BM3331" s="20">
        <v>0</v>
      </c>
      <c r="BN3331" s="21">
        <v>0.47</v>
      </c>
      <c r="BO3331" s="21">
        <v>85.2</v>
      </c>
      <c r="BP3331" s="21">
        <v>40.97</v>
      </c>
      <c r="BQ3331" s="21">
        <v>169.86</v>
      </c>
      <c r="BR3331" s="21">
        <v>0</v>
      </c>
      <c r="BS3331" s="21">
        <v>0</v>
      </c>
      <c r="BT3331" s="21">
        <v>20.32</v>
      </c>
    </row>
    <row r="3332" spans="1:72" x14ac:dyDescent="0.2">
      <c r="A3332" s="16">
        <v>1014339</v>
      </c>
      <c r="B3332" s="18" t="s">
        <v>4995</v>
      </c>
      <c r="C3332" s="19">
        <v>8.8800000000000008</v>
      </c>
      <c r="D3332" s="19">
        <v>0.82</v>
      </c>
      <c r="E3332" s="19">
        <v>10.82</v>
      </c>
      <c r="F3332" s="19">
        <v>2.3199999999999998</v>
      </c>
      <c r="G3332" s="19">
        <v>0.26</v>
      </c>
      <c r="H3332" s="19">
        <v>1.58</v>
      </c>
      <c r="I3332" s="19">
        <v>0</v>
      </c>
      <c r="J3332" s="19">
        <v>0.03</v>
      </c>
      <c r="K3332" s="19">
        <v>0.15</v>
      </c>
      <c r="L3332" s="19">
        <v>0</v>
      </c>
      <c r="M3332" s="19">
        <v>2.38</v>
      </c>
      <c r="N3332" s="20">
        <v>97.46</v>
      </c>
      <c r="O3332" s="20">
        <v>1.73</v>
      </c>
      <c r="P3332" s="20">
        <v>0.65</v>
      </c>
      <c r="Q3332" s="20">
        <v>4.1071</v>
      </c>
      <c r="R3332" s="20">
        <v>18.13</v>
      </c>
      <c r="S3332" s="20">
        <v>61.17</v>
      </c>
      <c r="T3332" s="20">
        <v>0.34949999999999998</v>
      </c>
      <c r="U3332" s="20">
        <v>7</v>
      </c>
      <c r="V3332" s="20">
        <v>24.49</v>
      </c>
      <c r="W3332" s="20">
        <v>2.38</v>
      </c>
      <c r="X3332" s="20">
        <v>27.3</v>
      </c>
      <c r="Y3332" s="20">
        <v>2.7422</v>
      </c>
      <c r="Z3332" s="20">
        <v>1.1317999999999999</v>
      </c>
      <c r="AA3332" s="20">
        <v>0.2331</v>
      </c>
      <c r="AB3332" s="20">
        <v>2.38</v>
      </c>
      <c r="AC3332" s="20" t="s">
        <v>4</v>
      </c>
      <c r="AD3332" s="20">
        <v>12.92</v>
      </c>
      <c r="AE3332" s="20">
        <v>21.46</v>
      </c>
      <c r="AF3332" s="20">
        <v>0.06</v>
      </c>
      <c r="AG3332" s="20">
        <v>4.2</v>
      </c>
      <c r="AH3332" s="20">
        <v>1.34</v>
      </c>
      <c r="AI3332" s="20">
        <v>48.93</v>
      </c>
      <c r="AJ3332" s="20">
        <v>5.29</v>
      </c>
      <c r="AK3332" s="20">
        <v>51.87</v>
      </c>
      <c r="AL3332" s="20">
        <v>2.6076999999999999</v>
      </c>
      <c r="AM3332" s="20">
        <v>43.4</v>
      </c>
      <c r="AN3332" s="20">
        <v>4.93</v>
      </c>
      <c r="AO3332" s="20">
        <v>0.91</v>
      </c>
      <c r="AP3332" s="20">
        <v>0.27</v>
      </c>
      <c r="AQ3332" s="20">
        <v>4.7300000000000004</v>
      </c>
      <c r="AR3332" s="20">
        <v>2.38</v>
      </c>
      <c r="AS3332" s="20">
        <v>100</v>
      </c>
      <c r="AT3332" s="20" t="s">
        <v>4</v>
      </c>
      <c r="AU3332" s="20">
        <v>0</v>
      </c>
      <c r="AV3332" s="20">
        <v>0</v>
      </c>
      <c r="AW3332" s="20">
        <v>0</v>
      </c>
      <c r="AX3332" s="20" t="s">
        <v>4</v>
      </c>
      <c r="AY3332" s="20" t="s">
        <v>4</v>
      </c>
      <c r="AZ3332" s="20">
        <v>0</v>
      </c>
      <c r="BA3332" s="20">
        <v>0</v>
      </c>
      <c r="BB3332" s="20">
        <v>0</v>
      </c>
      <c r="BC3332" s="20">
        <v>0</v>
      </c>
      <c r="BD3332" s="20">
        <v>0</v>
      </c>
      <c r="BE3332" s="20" t="s">
        <v>4</v>
      </c>
      <c r="BF3332" s="20">
        <v>0.13</v>
      </c>
      <c r="BG3332" s="20">
        <v>0</v>
      </c>
      <c r="BH3332" s="20" t="s">
        <v>4</v>
      </c>
      <c r="BI3332" s="20" t="s">
        <v>4</v>
      </c>
      <c r="BJ3332" s="20">
        <v>0.13</v>
      </c>
      <c r="BK3332" s="20">
        <v>1.04</v>
      </c>
      <c r="BL3332" s="20">
        <v>0.14000000000000001</v>
      </c>
      <c r="BM3332" s="20">
        <v>0</v>
      </c>
      <c r="BN3332" s="21">
        <v>0.39</v>
      </c>
      <c r="BO3332" s="21">
        <v>58.88</v>
      </c>
      <c r="BP3332" s="21">
        <v>61.27</v>
      </c>
      <c r="BQ3332" s="21">
        <v>130.47999999999999</v>
      </c>
      <c r="BR3332" s="21">
        <v>0</v>
      </c>
      <c r="BS3332" s="21">
        <v>2.86</v>
      </c>
      <c r="BT3332" s="21">
        <v>9.94</v>
      </c>
    </row>
    <row r="3333" spans="1:72" x14ac:dyDescent="0.2">
      <c r="A3333" s="16">
        <v>1015741</v>
      </c>
      <c r="B3333" s="18" t="s">
        <v>4995</v>
      </c>
      <c r="C3333" s="19">
        <v>5.9</v>
      </c>
      <c r="D3333" s="19">
        <v>0.36</v>
      </c>
      <c r="E3333" s="19">
        <v>16.48</v>
      </c>
      <c r="F3333" s="19">
        <v>2.2799999999999998</v>
      </c>
      <c r="G3333" s="19">
        <v>0.48</v>
      </c>
      <c r="H3333" s="19">
        <v>2.37</v>
      </c>
      <c r="I3333" s="19">
        <v>0</v>
      </c>
      <c r="J3333" s="19">
        <v>-0.03</v>
      </c>
      <c r="K3333" s="19">
        <v>0.05</v>
      </c>
      <c r="L3333" s="19">
        <v>0</v>
      </c>
      <c r="M3333" s="19">
        <v>2.34</v>
      </c>
      <c r="N3333" s="20">
        <v>97.29</v>
      </c>
      <c r="O3333" s="20">
        <v>2.04</v>
      </c>
      <c r="P3333" s="20">
        <v>0.3</v>
      </c>
      <c r="Q3333" s="20">
        <v>3.6840000000000002</v>
      </c>
      <c r="R3333" s="20">
        <v>16.190000000000001</v>
      </c>
      <c r="S3333" s="20">
        <v>30.53</v>
      </c>
      <c r="T3333" s="20">
        <v>0.93279999999999996</v>
      </c>
      <c r="U3333" s="20">
        <v>17.41</v>
      </c>
      <c r="V3333" s="20">
        <v>7.46</v>
      </c>
      <c r="W3333" s="20">
        <v>1.64</v>
      </c>
      <c r="X3333" s="20">
        <v>18.04</v>
      </c>
      <c r="Y3333" s="20">
        <v>2.5173999999999999</v>
      </c>
      <c r="Z3333" s="20">
        <v>0.99590000000000001</v>
      </c>
      <c r="AA3333" s="20">
        <v>0.17069999999999999</v>
      </c>
      <c r="AB3333" s="20">
        <v>1.31</v>
      </c>
      <c r="AC3333" s="20">
        <v>0.33</v>
      </c>
      <c r="AD3333" s="20">
        <v>10.19</v>
      </c>
      <c r="AE3333" s="20">
        <v>6.47</v>
      </c>
      <c r="AF3333" s="20">
        <v>2.71</v>
      </c>
      <c r="AG3333" s="20">
        <v>21.34</v>
      </c>
      <c r="AH3333" s="20">
        <v>0.95</v>
      </c>
      <c r="AI3333" s="20">
        <v>33.049999999999997</v>
      </c>
      <c r="AJ3333" s="20">
        <v>5.64</v>
      </c>
      <c r="AK3333" s="20">
        <v>44.65</v>
      </c>
      <c r="AL3333" s="20">
        <v>1.9379</v>
      </c>
      <c r="AM3333" s="20">
        <v>51.39</v>
      </c>
      <c r="AN3333" s="20">
        <v>4.3099999999999996</v>
      </c>
      <c r="AO3333" s="20">
        <v>1.24</v>
      </c>
      <c r="AP3333" s="20">
        <v>0</v>
      </c>
      <c r="AQ3333" s="20">
        <v>3.96</v>
      </c>
      <c r="AR3333" s="20">
        <v>1.48</v>
      </c>
      <c r="AS3333" s="20">
        <v>88.62</v>
      </c>
      <c r="AT3333" s="20">
        <v>2.89</v>
      </c>
      <c r="AU3333" s="20">
        <v>11.38</v>
      </c>
      <c r="AV3333" s="20">
        <v>0</v>
      </c>
      <c r="AW3333" s="20">
        <v>0</v>
      </c>
      <c r="AX3333" s="20" t="s">
        <v>4</v>
      </c>
      <c r="AY3333" s="20" t="s">
        <v>4</v>
      </c>
      <c r="AZ3333" s="20">
        <v>7.0000000000000007E-2</v>
      </c>
      <c r="BA3333" s="20">
        <v>0</v>
      </c>
      <c r="BB3333" s="20">
        <v>0</v>
      </c>
      <c r="BC3333" s="20">
        <v>7.0000000000000007E-2</v>
      </c>
      <c r="BD3333" s="20">
        <v>0</v>
      </c>
      <c r="BE3333" s="20" t="s">
        <v>4</v>
      </c>
      <c r="BF3333" s="20">
        <v>0.08</v>
      </c>
      <c r="BG3333" s="20">
        <v>0</v>
      </c>
      <c r="BH3333" s="20" t="s">
        <v>4</v>
      </c>
      <c r="BI3333" s="20" t="s">
        <v>4</v>
      </c>
      <c r="BJ3333" s="20">
        <v>0.33</v>
      </c>
      <c r="BK3333" s="20">
        <v>1.37</v>
      </c>
      <c r="BL3333" s="20">
        <v>0.25</v>
      </c>
      <c r="BM3333" s="20">
        <v>0</v>
      </c>
      <c r="BN3333" s="21">
        <v>0.75</v>
      </c>
      <c r="BO3333" s="21">
        <v>52.45</v>
      </c>
      <c r="BP3333" s="21">
        <v>86.05</v>
      </c>
      <c r="BQ3333" s="21">
        <v>118.42</v>
      </c>
      <c r="BR3333" s="21">
        <v>4.49</v>
      </c>
      <c r="BS3333" s="21">
        <v>0</v>
      </c>
      <c r="BT3333" s="21">
        <v>6.94</v>
      </c>
    </row>
    <row r="3334" spans="1:72" x14ac:dyDescent="0.2">
      <c r="A3334" s="16">
        <v>1007129</v>
      </c>
      <c r="B3334" s="18" t="s">
        <v>5004</v>
      </c>
      <c r="C3334" s="19">
        <v>23.57</v>
      </c>
      <c r="D3334" s="19">
        <v>2.12</v>
      </c>
      <c r="E3334" s="19">
        <v>11.14</v>
      </c>
      <c r="F3334" s="19">
        <v>4.26</v>
      </c>
      <c r="G3334" s="19">
        <v>0.52</v>
      </c>
      <c r="H3334" s="19">
        <v>2.5499999999999998</v>
      </c>
      <c r="I3334" s="19">
        <v>-0.01</v>
      </c>
      <c r="J3334" s="19">
        <v>0.1</v>
      </c>
      <c r="K3334" s="19">
        <v>0</v>
      </c>
      <c r="L3334" s="19">
        <v>0</v>
      </c>
      <c r="M3334" s="19">
        <v>4.41</v>
      </c>
      <c r="N3334" s="20">
        <v>96.53</v>
      </c>
      <c r="O3334" s="20">
        <v>3.51</v>
      </c>
      <c r="P3334" s="20">
        <v>0.9</v>
      </c>
      <c r="Q3334" s="20">
        <v>5.5876999999999999</v>
      </c>
      <c r="R3334" s="20">
        <v>37.26</v>
      </c>
      <c r="S3334" s="20">
        <v>75.13</v>
      </c>
      <c r="T3334" s="20">
        <v>0.25190000000000001</v>
      </c>
      <c r="U3334" s="20">
        <v>15.71</v>
      </c>
      <c r="V3334" s="20">
        <v>7.82</v>
      </c>
      <c r="W3334" s="20">
        <v>2.08</v>
      </c>
      <c r="X3334" s="20">
        <v>43.27</v>
      </c>
      <c r="Y3334" s="20">
        <v>5.0262000000000002</v>
      </c>
      <c r="Z3334" s="20">
        <v>0.4118</v>
      </c>
      <c r="AA3334" s="20">
        <v>0.1497</v>
      </c>
      <c r="AB3334" s="20">
        <v>1.95</v>
      </c>
      <c r="AC3334" s="20">
        <v>0.12</v>
      </c>
      <c r="AD3334" s="20">
        <v>33.130000000000003</v>
      </c>
      <c r="AE3334" s="20">
        <v>9.6</v>
      </c>
      <c r="AF3334" s="20">
        <v>0</v>
      </c>
      <c r="AG3334" s="20">
        <v>14.26</v>
      </c>
      <c r="AH3334" s="20">
        <v>2.13</v>
      </c>
      <c r="AI3334" s="20">
        <v>25.05</v>
      </c>
      <c r="AJ3334" s="20">
        <v>6.91</v>
      </c>
      <c r="AK3334" s="20">
        <v>72.760000000000005</v>
      </c>
      <c r="AL3334" s="20">
        <v>1.7169000000000001</v>
      </c>
      <c r="AM3334" s="20">
        <v>23.98</v>
      </c>
      <c r="AN3334" s="20">
        <v>4.59</v>
      </c>
      <c r="AO3334" s="20">
        <v>1.28</v>
      </c>
      <c r="AP3334" s="20">
        <v>0</v>
      </c>
      <c r="AQ3334" s="20">
        <v>3.26</v>
      </c>
      <c r="AR3334" s="20">
        <v>1.99</v>
      </c>
      <c r="AS3334" s="20">
        <v>97.92</v>
      </c>
      <c r="AT3334" s="20">
        <v>5.92</v>
      </c>
      <c r="AU3334" s="20">
        <v>2.08</v>
      </c>
      <c r="AV3334" s="20">
        <v>0.08</v>
      </c>
      <c r="AW3334" s="20">
        <v>0</v>
      </c>
      <c r="AX3334" s="20" t="s">
        <v>4</v>
      </c>
      <c r="AY3334" s="20" t="s">
        <v>4</v>
      </c>
      <c r="AZ3334" s="20">
        <v>0.06</v>
      </c>
      <c r="BA3334" s="20">
        <v>0.06</v>
      </c>
      <c r="BB3334" s="20">
        <v>0</v>
      </c>
      <c r="BC3334" s="20">
        <v>0</v>
      </c>
      <c r="BD3334" s="20">
        <v>0</v>
      </c>
      <c r="BE3334" s="20" t="s">
        <v>4</v>
      </c>
      <c r="BF3334" s="20">
        <v>0.13</v>
      </c>
      <c r="BG3334" s="20">
        <v>0</v>
      </c>
      <c r="BH3334" s="20" t="s">
        <v>4</v>
      </c>
      <c r="BI3334" s="20" t="s">
        <v>4</v>
      </c>
      <c r="BJ3334" s="20">
        <v>0.25</v>
      </c>
      <c r="BK3334" s="20">
        <v>1.57</v>
      </c>
      <c r="BL3334" s="20">
        <v>0.21</v>
      </c>
      <c r="BM3334" s="20">
        <v>0</v>
      </c>
      <c r="BN3334" s="21">
        <v>0.77</v>
      </c>
      <c r="BO3334" s="21">
        <v>78.599999999999994</v>
      </c>
      <c r="BP3334" s="21">
        <v>53.4</v>
      </c>
      <c r="BQ3334" s="21">
        <v>167.08</v>
      </c>
      <c r="BR3334" s="21">
        <v>0</v>
      </c>
      <c r="BS3334" s="21">
        <v>0</v>
      </c>
      <c r="BT3334" s="21">
        <v>9.89</v>
      </c>
    </row>
    <row r="3335" spans="1:72" x14ac:dyDescent="0.2">
      <c r="A3335" s="16">
        <v>1007375</v>
      </c>
      <c r="B3335" s="18" t="s">
        <v>5006</v>
      </c>
      <c r="C3335" s="19">
        <v>18.079999999999998</v>
      </c>
      <c r="D3335" s="19">
        <v>0.65</v>
      </c>
      <c r="E3335" s="19">
        <v>27.71</v>
      </c>
      <c r="F3335" s="19">
        <v>3.36</v>
      </c>
      <c r="G3335" s="19">
        <v>0.17</v>
      </c>
      <c r="H3335" s="19">
        <v>2.71</v>
      </c>
      <c r="I3335" s="19">
        <v>-0.16</v>
      </c>
      <c r="J3335" s="19">
        <v>0</v>
      </c>
      <c r="K3335" s="19">
        <v>0</v>
      </c>
      <c r="L3335" s="19">
        <v>0</v>
      </c>
      <c r="M3335" s="19">
        <v>3.3</v>
      </c>
      <c r="N3335" s="20" t="s">
        <v>253</v>
      </c>
      <c r="O3335" s="20">
        <v>2.93</v>
      </c>
      <c r="P3335" s="20">
        <v>0.38</v>
      </c>
      <c r="Q3335" s="20">
        <v>3.8841000000000001</v>
      </c>
      <c r="R3335" s="20">
        <v>36.229999999999997</v>
      </c>
      <c r="S3335" s="20">
        <v>38.06</v>
      </c>
      <c r="T3335" s="20">
        <v>0.4335</v>
      </c>
      <c r="U3335" s="20">
        <v>9.1</v>
      </c>
      <c r="V3335" s="20">
        <v>3.19</v>
      </c>
      <c r="W3335" s="20">
        <v>0.96</v>
      </c>
      <c r="X3335" s="20">
        <v>39.36</v>
      </c>
      <c r="Y3335" s="20">
        <v>2.6057999999999999</v>
      </c>
      <c r="Z3335" s="20">
        <v>1.0759000000000001</v>
      </c>
      <c r="AA3335" s="20">
        <v>0.2024</v>
      </c>
      <c r="AB3335" s="20">
        <v>0.94</v>
      </c>
      <c r="AC3335" s="20">
        <v>0.01</v>
      </c>
      <c r="AD3335" s="20">
        <v>2.79</v>
      </c>
      <c r="AE3335" s="20">
        <v>0.25</v>
      </c>
      <c r="AF3335" s="20">
        <v>5.83</v>
      </c>
      <c r="AG3335" s="20">
        <v>20.47</v>
      </c>
      <c r="AH3335" s="20">
        <v>0</v>
      </c>
      <c r="AI3335" s="20">
        <v>38.75</v>
      </c>
      <c r="AJ3335" s="20">
        <v>6.36</v>
      </c>
      <c r="AK3335" s="20">
        <v>40.98</v>
      </c>
      <c r="AL3335" s="20">
        <v>2.0411999999999999</v>
      </c>
      <c r="AM3335" s="20">
        <v>52.71</v>
      </c>
      <c r="AN3335" s="20">
        <v>3.2</v>
      </c>
      <c r="AO3335" s="20">
        <v>2.15</v>
      </c>
      <c r="AP3335" s="20">
        <v>0</v>
      </c>
      <c r="AQ3335" s="20">
        <v>6.32</v>
      </c>
      <c r="AR3335" s="20">
        <v>0.95</v>
      </c>
      <c r="AS3335" s="20">
        <v>99.47</v>
      </c>
      <c r="AT3335" s="20">
        <v>2.27</v>
      </c>
      <c r="AU3335" s="20">
        <v>0.53</v>
      </c>
      <c r="AV3335" s="20">
        <v>0</v>
      </c>
      <c r="AW3335" s="20">
        <v>0</v>
      </c>
      <c r="AX3335" s="20" t="s">
        <v>4</v>
      </c>
      <c r="AY3335" s="20" t="s">
        <v>4</v>
      </c>
      <c r="AZ3335" s="20">
        <v>-0.02</v>
      </c>
      <c r="BA3335" s="20">
        <v>0</v>
      </c>
      <c r="BB3335" s="20">
        <v>-0.02</v>
      </c>
      <c r="BC3335" s="20">
        <v>0</v>
      </c>
      <c r="BD3335" s="20">
        <v>0</v>
      </c>
      <c r="BE3335" s="20" t="s">
        <v>4</v>
      </c>
      <c r="BF3335" s="20">
        <v>0.05</v>
      </c>
      <c r="BG3335" s="20">
        <v>0</v>
      </c>
      <c r="BH3335" s="20" t="s">
        <v>4</v>
      </c>
      <c r="BI3335" s="20" t="s">
        <v>4</v>
      </c>
      <c r="BJ3335" s="20">
        <v>0.14000000000000001</v>
      </c>
      <c r="BK3335" s="20">
        <v>1.6</v>
      </c>
      <c r="BL3335" s="20">
        <v>0.38</v>
      </c>
      <c r="BM3335" s="20">
        <v>0</v>
      </c>
      <c r="BN3335" s="21">
        <v>0.73</v>
      </c>
      <c r="BO3335" s="21">
        <v>42.73</v>
      </c>
      <c r="BP3335" s="21">
        <v>76.95</v>
      </c>
      <c r="BQ3335" s="21">
        <v>153.06</v>
      </c>
      <c r="BR3335" s="21">
        <v>0</v>
      </c>
      <c r="BS3335" s="21">
        <v>0</v>
      </c>
      <c r="BT3335" s="21">
        <v>5.27</v>
      </c>
    </row>
    <row r="3336" spans="1:72" x14ac:dyDescent="0.2">
      <c r="A3336" s="16">
        <v>1015674</v>
      </c>
      <c r="B3336" s="18" t="s">
        <v>5008</v>
      </c>
      <c r="C3336" s="19">
        <v>16.78</v>
      </c>
      <c r="D3336" s="19">
        <v>1.05</v>
      </c>
      <c r="E3336" s="19">
        <v>15.94</v>
      </c>
      <c r="F3336" s="19">
        <v>3.63</v>
      </c>
      <c r="G3336" s="19">
        <v>0.52</v>
      </c>
      <c r="H3336" s="19">
        <v>2.59</v>
      </c>
      <c r="I3336" s="19">
        <v>-0.01</v>
      </c>
      <c r="J3336" s="19">
        <v>0.12</v>
      </c>
      <c r="K3336" s="19">
        <v>0.38</v>
      </c>
      <c r="L3336" s="19">
        <v>0</v>
      </c>
      <c r="M3336" s="19">
        <v>3.84</v>
      </c>
      <c r="N3336" s="20">
        <v>94.54</v>
      </c>
      <c r="O3336" s="20">
        <v>3.35</v>
      </c>
      <c r="P3336" s="20">
        <v>0.5</v>
      </c>
      <c r="Q3336" s="20">
        <v>4.4089999999999998</v>
      </c>
      <c r="R3336" s="20">
        <v>42.14</v>
      </c>
      <c r="S3336" s="20">
        <v>38.39</v>
      </c>
      <c r="T3336" s="20">
        <v>0.7087</v>
      </c>
      <c r="U3336" s="20">
        <v>8.4499999999999993</v>
      </c>
      <c r="V3336" s="20">
        <v>5.21</v>
      </c>
      <c r="W3336" s="20">
        <v>1.06</v>
      </c>
      <c r="X3336" s="20">
        <v>46.74</v>
      </c>
      <c r="Y3336" s="20">
        <v>3.2097000000000002</v>
      </c>
      <c r="Z3336" s="20">
        <v>0.82640000000000002</v>
      </c>
      <c r="AA3336" s="20">
        <v>0.37290000000000001</v>
      </c>
      <c r="AB3336" s="20">
        <v>0.96</v>
      </c>
      <c r="AC3336" s="20">
        <v>0.11</v>
      </c>
      <c r="AD3336" s="20">
        <v>10.75</v>
      </c>
      <c r="AE3336" s="20">
        <v>0</v>
      </c>
      <c r="AF3336" s="20">
        <v>1.98</v>
      </c>
      <c r="AG3336" s="20">
        <v>25.52</v>
      </c>
      <c r="AH3336" s="20">
        <v>0.65</v>
      </c>
      <c r="AI3336" s="20">
        <v>22.56</v>
      </c>
      <c r="AJ3336" s="20">
        <v>5.96</v>
      </c>
      <c r="AK3336" s="20">
        <v>53.85</v>
      </c>
      <c r="AL3336" s="20">
        <v>2.3048000000000002</v>
      </c>
      <c r="AM3336" s="20">
        <v>35.86</v>
      </c>
      <c r="AN3336" s="20">
        <v>3.62</v>
      </c>
      <c r="AO3336" s="20">
        <v>0.82</v>
      </c>
      <c r="AP3336" s="20">
        <v>0</v>
      </c>
      <c r="AQ3336" s="20">
        <v>10.29</v>
      </c>
      <c r="AR3336" s="20">
        <v>0.98</v>
      </c>
      <c r="AS3336" s="20">
        <v>97.52</v>
      </c>
      <c r="AT3336" s="20">
        <v>4.3899999999999997</v>
      </c>
      <c r="AU3336" s="20">
        <v>2.48</v>
      </c>
      <c r="AV3336" s="20">
        <v>0</v>
      </c>
      <c r="AW3336" s="20">
        <v>0.03</v>
      </c>
      <c r="AX3336" s="20" t="s">
        <v>4</v>
      </c>
      <c r="AY3336" s="20" t="s">
        <v>4</v>
      </c>
      <c r="AZ3336" s="20">
        <v>0.08</v>
      </c>
      <c r="BA3336" s="20">
        <v>0</v>
      </c>
      <c r="BB3336" s="20">
        <v>0</v>
      </c>
      <c r="BC3336" s="20">
        <v>0.08</v>
      </c>
      <c r="BD3336" s="20">
        <v>0</v>
      </c>
      <c r="BE3336" s="20" t="s">
        <v>4</v>
      </c>
      <c r="BF3336" s="20">
        <v>0.1</v>
      </c>
      <c r="BG3336" s="20">
        <v>0</v>
      </c>
      <c r="BH3336" s="20" t="s">
        <v>4</v>
      </c>
      <c r="BI3336" s="20" t="s">
        <v>4</v>
      </c>
      <c r="BJ3336" s="20">
        <v>0.31</v>
      </c>
      <c r="BK3336" s="20">
        <v>1.4</v>
      </c>
      <c r="BL3336" s="20">
        <v>0.21</v>
      </c>
      <c r="BM3336" s="20">
        <v>0</v>
      </c>
      <c r="BN3336" s="21">
        <v>0.99</v>
      </c>
      <c r="BO3336" s="21">
        <v>65.17</v>
      </c>
      <c r="BP3336" s="21">
        <v>62.38</v>
      </c>
      <c r="BQ3336" s="21">
        <v>174.11</v>
      </c>
      <c r="BR3336" s="21">
        <v>1.44</v>
      </c>
      <c r="BS3336" s="21">
        <v>0</v>
      </c>
      <c r="BT3336" s="21">
        <v>7.14</v>
      </c>
    </row>
    <row r="3337" spans="1:72" x14ac:dyDescent="0.2">
      <c r="A3337" s="16">
        <v>1016093</v>
      </c>
      <c r="B3337" s="18" t="s">
        <v>5010</v>
      </c>
      <c r="C3337" s="19">
        <v>32.590000000000003</v>
      </c>
      <c r="D3337" s="19">
        <v>3.7</v>
      </c>
      <c r="E3337" s="19">
        <v>8.81</v>
      </c>
      <c r="F3337" s="19">
        <v>4.95</v>
      </c>
      <c r="G3337" s="19">
        <v>1.47</v>
      </c>
      <c r="H3337" s="19">
        <v>3.13</v>
      </c>
      <c r="I3337" s="19">
        <v>-0.02</v>
      </c>
      <c r="J3337" s="19">
        <v>-0.83</v>
      </c>
      <c r="K3337" s="19">
        <v>0.39</v>
      </c>
      <c r="L3337" s="19">
        <v>0</v>
      </c>
      <c r="M3337" s="19">
        <v>5.26</v>
      </c>
      <c r="N3337" s="20">
        <v>94.28</v>
      </c>
      <c r="O3337" s="20">
        <v>4.96</v>
      </c>
      <c r="P3337" s="20">
        <v>0.28999999999999998</v>
      </c>
      <c r="Q3337" s="20">
        <v>5.7065000000000001</v>
      </c>
      <c r="R3337" s="20">
        <v>32.090000000000003</v>
      </c>
      <c r="S3337" s="20">
        <v>32.450000000000003</v>
      </c>
      <c r="T3337" s="20">
        <v>1.4783999999999999</v>
      </c>
      <c r="U3337" s="20">
        <v>20.440000000000001</v>
      </c>
      <c r="V3337" s="20">
        <v>5.33</v>
      </c>
      <c r="W3337" s="20">
        <v>0.75</v>
      </c>
      <c r="X3337" s="20">
        <v>39.450000000000003</v>
      </c>
      <c r="Y3337" s="20">
        <v>4.6826999999999996</v>
      </c>
      <c r="Z3337" s="20">
        <v>0.3931</v>
      </c>
      <c r="AA3337" s="20">
        <v>0.63070000000000004</v>
      </c>
      <c r="AB3337" s="20">
        <v>0.75</v>
      </c>
      <c r="AC3337" s="20" t="s">
        <v>4</v>
      </c>
      <c r="AD3337" s="20">
        <v>0.06</v>
      </c>
      <c r="AE3337" s="20">
        <v>32.17</v>
      </c>
      <c r="AF3337" s="20">
        <v>2.31</v>
      </c>
      <c r="AG3337" s="20">
        <v>22.29</v>
      </c>
      <c r="AH3337" s="20">
        <v>0</v>
      </c>
      <c r="AI3337" s="20">
        <v>6.23</v>
      </c>
      <c r="AJ3337" s="20">
        <v>6.8</v>
      </c>
      <c r="AK3337" s="20">
        <v>68.819999999999993</v>
      </c>
      <c r="AL3337" s="20">
        <v>2.3066</v>
      </c>
      <c r="AM3337" s="20">
        <v>17.04</v>
      </c>
      <c r="AN3337" s="20">
        <v>4.46</v>
      </c>
      <c r="AO3337" s="20">
        <v>0.69</v>
      </c>
      <c r="AP3337" s="20">
        <v>0</v>
      </c>
      <c r="AQ3337" s="20">
        <v>14.14</v>
      </c>
      <c r="AR3337" s="20">
        <v>0.75</v>
      </c>
      <c r="AS3337" s="20">
        <v>100</v>
      </c>
      <c r="AT3337" s="20" t="s">
        <v>4</v>
      </c>
      <c r="AU3337" s="20">
        <v>0</v>
      </c>
      <c r="AV3337" s="20">
        <v>0</v>
      </c>
      <c r="AW3337" s="20">
        <v>0</v>
      </c>
      <c r="AX3337" s="20" t="s">
        <v>4</v>
      </c>
      <c r="AY3337" s="20" t="s">
        <v>4</v>
      </c>
      <c r="AZ3337" s="20">
        <v>0.22</v>
      </c>
      <c r="BA3337" s="20">
        <v>0</v>
      </c>
      <c r="BB3337" s="20">
        <v>0.22</v>
      </c>
      <c r="BC3337" s="20">
        <v>0</v>
      </c>
      <c r="BD3337" s="20">
        <v>0</v>
      </c>
      <c r="BE3337" s="20" t="s">
        <v>4</v>
      </c>
      <c r="BF3337" s="20">
        <v>7.0000000000000007E-2</v>
      </c>
      <c r="BG3337" s="20">
        <v>0</v>
      </c>
      <c r="BH3337" s="20" t="s">
        <v>4</v>
      </c>
      <c r="BI3337" s="20" t="s">
        <v>4</v>
      </c>
      <c r="BJ3337" s="20">
        <v>1.18</v>
      </c>
      <c r="BK3337" s="20">
        <v>1.66</v>
      </c>
      <c r="BL3337" s="20">
        <v>0.35</v>
      </c>
      <c r="BM3337" s="20">
        <v>0</v>
      </c>
      <c r="BN3337" s="21">
        <v>1.1100000000000001</v>
      </c>
      <c r="BO3337" s="21">
        <v>81.13</v>
      </c>
      <c r="BP3337" s="21">
        <v>48.65</v>
      </c>
      <c r="BQ3337" s="21">
        <v>157.12</v>
      </c>
      <c r="BR3337" s="21">
        <v>0</v>
      </c>
      <c r="BS3337" s="21">
        <v>0</v>
      </c>
      <c r="BT3337" s="21">
        <v>12.74</v>
      </c>
    </row>
    <row r="3338" spans="1:72" x14ac:dyDescent="0.2">
      <c r="A3338" s="16">
        <v>1016157</v>
      </c>
      <c r="B3338" s="18" t="s">
        <v>5012</v>
      </c>
      <c r="C3338" s="19">
        <v>20.47</v>
      </c>
      <c r="D3338" s="19">
        <v>2.04</v>
      </c>
      <c r="E3338" s="19">
        <v>10.06</v>
      </c>
      <c r="F3338" s="19">
        <v>4.09</v>
      </c>
      <c r="G3338" s="19">
        <v>0.42</v>
      </c>
      <c r="H3338" s="19">
        <v>2.15</v>
      </c>
      <c r="I3338" s="19">
        <v>0</v>
      </c>
      <c r="J3338" s="19">
        <v>0.08</v>
      </c>
      <c r="K3338" s="19">
        <v>0.21</v>
      </c>
      <c r="L3338" s="19">
        <v>0</v>
      </c>
      <c r="M3338" s="19">
        <v>4.18</v>
      </c>
      <c r="N3338" s="20">
        <v>97.87</v>
      </c>
      <c r="O3338" s="20">
        <v>3.77</v>
      </c>
      <c r="P3338" s="20">
        <v>0.41</v>
      </c>
      <c r="Q3338" s="20">
        <v>4.7557</v>
      </c>
      <c r="R3338" s="20">
        <v>33.43</v>
      </c>
      <c r="S3338" s="20">
        <v>37.26</v>
      </c>
      <c r="T3338" s="20">
        <v>1.3964000000000001</v>
      </c>
      <c r="U3338" s="20">
        <v>16.36</v>
      </c>
      <c r="V3338" s="20">
        <v>5.62</v>
      </c>
      <c r="W3338" s="20">
        <v>0.99</v>
      </c>
      <c r="X3338" s="20">
        <v>41.95</v>
      </c>
      <c r="Y3338" s="20">
        <v>4.0911</v>
      </c>
      <c r="Z3338" s="20">
        <v>0.35639999999999999</v>
      </c>
      <c r="AA3338" s="20">
        <v>0.30819999999999997</v>
      </c>
      <c r="AB3338" s="20">
        <v>0.99</v>
      </c>
      <c r="AC3338" s="20" t="s">
        <v>4</v>
      </c>
      <c r="AD3338" s="20">
        <v>10.19</v>
      </c>
      <c r="AE3338" s="20">
        <v>0.03</v>
      </c>
      <c r="AF3338" s="20">
        <v>3.29</v>
      </c>
      <c r="AG3338" s="20">
        <v>53.36</v>
      </c>
      <c r="AH3338" s="20">
        <v>2.71</v>
      </c>
      <c r="AI3338" s="20">
        <v>18.670000000000002</v>
      </c>
      <c r="AJ3338" s="20">
        <v>5.46</v>
      </c>
      <c r="AK3338" s="20">
        <v>74.98</v>
      </c>
      <c r="AL3338" s="20">
        <v>2.2056</v>
      </c>
      <c r="AM3338" s="20">
        <v>16.16</v>
      </c>
      <c r="AN3338" s="20">
        <v>3.48</v>
      </c>
      <c r="AO3338" s="20">
        <v>0.41</v>
      </c>
      <c r="AP3338" s="20">
        <v>0</v>
      </c>
      <c r="AQ3338" s="20">
        <v>8.86</v>
      </c>
      <c r="AR3338" s="20">
        <v>0.99</v>
      </c>
      <c r="AS3338" s="20">
        <v>100</v>
      </c>
      <c r="AT3338" s="20" t="s">
        <v>4</v>
      </c>
      <c r="AU3338" s="20">
        <v>0</v>
      </c>
      <c r="AV3338" s="20">
        <v>0</v>
      </c>
      <c r="AW3338" s="20">
        <v>0</v>
      </c>
      <c r="AX3338" s="20" t="s">
        <v>4</v>
      </c>
      <c r="AY3338" s="20" t="s">
        <v>4</v>
      </c>
      <c r="AZ3338" s="20">
        <v>0</v>
      </c>
      <c r="BA3338" s="20">
        <v>0</v>
      </c>
      <c r="BB3338" s="20">
        <v>0</v>
      </c>
      <c r="BC3338" s="20">
        <v>0</v>
      </c>
      <c r="BD3338" s="20">
        <v>0</v>
      </c>
      <c r="BE3338" s="20" t="s">
        <v>4</v>
      </c>
      <c r="BF3338" s="20">
        <v>0.1</v>
      </c>
      <c r="BG3338" s="20">
        <v>0.22</v>
      </c>
      <c r="BH3338" s="20" t="s">
        <v>4</v>
      </c>
      <c r="BI3338" s="20" t="s">
        <v>4</v>
      </c>
      <c r="BJ3338" s="20">
        <v>0.1</v>
      </c>
      <c r="BK3338" s="20">
        <v>1.42</v>
      </c>
      <c r="BL3338" s="20">
        <v>0.31</v>
      </c>
      <c r="BM3338" s="20">
        <v>0</v>
      </c>
      <c r="BN3338" s="21">
        <v>0.43</v>
      </c>
      <c r="BO3338" s="21">
        <v>86.43</v>
      </c>
      <c r="BP3338" s="21">
        <v>47.59</v>
      </c>
      <c r="BQ3338" s="21">
        <v>165.41</v>
      </c>
      <c r="BR3338" s="21">
        <v>0</v>
      </c>
      <c r="BS3338" s="21">
        <v>0</v>
      </c>
      <c r="BT3338" s="21">
        <v>10.8</v>
      </c>
    </row>
    <row r="3339" spans="1:72" x14ac:dyDescent="0.2">
      <c r="A3339" s="16">
        <v>1004814</v>
      </c>
      <c r="B3339" s="18" t="s">
        <v>5014</v>
      </c>
      <c r="C3339" s="19">
        <v>10.78</v>
      </c>
      <c r="D3339" s="19">
        <v>1.41</v>
      </c>
      <c r="E3339" s="19">
        <v>7.65</v>
      </c>
      <c r="F3339" s="19">
        <v>4.1900000000000004</v>
      </c>
      <c r="G3339" s="19">
        <v>0.52</v>
      </c>
      <c r="H3339" s="19">
        <v>1.99</v>
      </c>
      <c r="I3339" s="19">
        <v>-0.01</v>
      </c>
      <c r="J3339" s="19">
        <v>1.1000000000000001</v>
      </c>
      <c r="K3339" s="19">
        <v>0.2</v>
      </c>
      <c r="L3339" s="19">
        <v>0</v>
      </c>
      <c r="M3339" s="19">
        <v>4.21</v>
      </c>
      <c r="N3339" s="20">
        <v>99.52</v>
      </c>
      <c r="O3339" s="20">
        <v>3.28</v>
      </c>
      <c r="P3339" s="20">
        <v>0.93</v>
      </c>
      <c r="Q3339" s="20">
        <v>5.3094999999999999</v>
      </c>
      <c r="R3339" s="20">
        <v>37.65</v>
      </c>
      <c r="S3339" s="20">
        <v>16.84</v>
      </c>
      <c r="T3339" s="20">
        <v>0.69189999999999996</v>
      </c>
      <c r="U3339" s="20">
        <v>22.36</v>
      </c>
      <c r="V3339" s="20">
        <v>5.83</v>
      </c>
      <c r="W3339" s="20">
        <v>2.0299999999999998</v>
      </c>
      <c r="X3339" s="20">
        <v>45.81</v>
      </c>
      <c r="Y3339" s="20">
        <v>3.7614999999999998</v>
      </c>
      <c r="Z3339" s="20">
        <v>1.4081999999999999</v>
      </c>
      <c r="AA3339" s="20">
        <v>0.13980000000000001</v>
      </c>
      <c r="AB3339" s="20">
        <v>1.79</v>
      </c>
      <c r="AC3339" s="20">
        <v>0.24</v>
      </c>
      <c r="AD3339" s="20">
        <v>4.05</v>
      </c>
      <c r="AE3339" s="20">
        <v>13.72</v>
      </c>
      <c r="AF3339" s="20">
        <v>0</v>
      </c>
      <c r="AG3339" s="20">
        <v>20.12</v>
      </c>
      <c r="AH3339" s="20">
        <v>0</v>
      </c>
      <c r="AI3339" s="20">
        <v>7.33</v>
      </c>
      <c r="AJ3339" s="20">
        <v>6.38</v>
      </c>
      <c r="AK3339" s="20">
        <v>58.96</v>
      </c>
      <c r="AL3339" s="20">
        <v>3.7107000000000001</v>
      </c>
      <c r="AM3339" s="20">
        <v>37.950000000000003</v>
      </c>
      <c r="AN3339" s="20">
        <v>4.53</v>
      </c>
      <c r="AO3339" s="20">
        <v>1.02</v>
      </c>
      <c r="AP3339" s="20">
        <v>0.03</v>
      </c>
      <c r="AQ3339" s="20">
        <v>3.09</v>
      </c>
      <c r="AR3339" s="20">
        <v>1.87</v>
      </c>
      <c r="AS3339" s="20">
        <v>95.67</v>
      </c>
      <c r="AT3339" s="20">
        <v>5.53</v>
      </c>
      <c r="AU3339" s="20">
        <v>4.33</v>
      </c>
      <c r="AV3339" s="20">
        <v>0</v>
      </c>
      <c r="AW3339" s="20">
        <v>0</v>
      </c>
      <c r="AX3339" s="20" t="s">
        <v>4</v>
      </c>
      <c r="AY3339" s="20" t="s">
        <v>4</v>
      </c>
      <c r="AZ3339" s="20">
        <v>0</v>
      </c>
      <c r="BA3339" s="20">
        <v>0</v>
      </c>
      <c r="BB3339" s="20">
        <v>0</v>
      </c>
      <c r="BC3339" s="20">
        <v>0</v>
      </c>
      <c r="BD3339" s="20">
        <v>0</v>
      </c>
      <c r="BE3339" s="20" t="s">
        <v>4</v>
      </c>
      <c r="BF3339" s="20">
        <v>0.3</v>
      </c>
      <c r="BG3339" s="20">
        <v>0.02</v>
      </c>
      <c r="BH3339" s="20" t="s">
        <v>4</v>
      </c>
      <c r="BI3339" s="20" t="s">
        <v>4</v>
      </c>
      <c r="BJ3339" s="20">
        <v>0.2</v>
      </c>
      <c r="BK3339" s="20">
        <v>1.01</v>
      </c>
      <c r="BL3339" s="20">
        <v>0.19</v>
      </c>
      <c r="BM3339" s="20">
        <v>0.02</v>
      </c>
      <c r="BN3339" s="21">
        <v>0.78</v>
      </c>
      <c r="BO3339" s="21">
        <v>68.73</v>
      </c>
      <c r="BP3339" s="21">
        <v>41.93</v>
      </c>
      <c r="BQ3339" s="21">
        <v>172.04</v>
      </c>
      <c r="BR3339" s="21">
        <v>7.58</v>
      </c>
      <c r="BS3339" s="21">
        <v>0.23</v>
      </c>
      <c r="BT3339" s="21">
        <v>13.88</v>
      </c>
    </row>
    <row r="3340" spans="1:72" x14ac:dyDescent="0.2">
      <c r="A3340" s="16">
        <v>1014021</v>
      </c>
      <c r="B3340" s="18" t="s">
        <v>5016</v>
      </c>
      <c r="C3340" s="19">
        <v>12.49</v>
      </c>
      <c r="D3340" s="19">
        <v>1.88</v>
      </c>
      <c r="E3340" s="19">
        <v>6.64</v>
      </c>
      <c r="F3340" s="19">
        <v>3.14</v>
      </c>
      <c r="G3340" s="19">
        <v>1.03</v>
      </c>
      <c r="H3340" s="19">
        <v>2.29</v>
      </c>
      <c r="I3340" s="19">
        <v>0</v>
      </c>
      <c r="J3340" s="19">
        <v>0</v>
      </c>
      <c r="K3340" s="19">
        <v>0</v>
      </c>
      <c r="L3340" s="19">
        <v>0</v>
      </c>
      <c r="M3340" s="19">
        <v>3.18</v>
      </c>
      <c r="N3340" s="20">
        <v>98.74</v>
      </c>
      <c r="O3340" s="20">
        <v>2.52</v>
      </c>
      <c r="P3340" s="20">
        <v>0.66</v>
      </c>
      <c r="Q3340" s="20">
        <v>4.5457000000000001</v>
      </c>
      <c r="R3340" s="20">
        <v>21</v>
      </c>
      <c r="S3340" s="20">
        <v>31.89</v>
      </c>
      <c r="T3340" s="20">
        <v>0.70420000000000005</v>
      </c>
      <c r="U3340" s="20">
        <v>28.3</v>
      </c>
      <c r="V3340" s="20">
        <v>1.01</v>
      </c>
      <c r="W3340" s="20">
        <v>2.0299999999999998</v>
      </c>
      <c r="X3340" s="20">
        <v>32.479999999999997</v>
      </c>
      <c r="Y3340" s="20">
        <v>2.3342999999999998</v>
      </c>
      <c r="Z3340" s="20">
        <v>0.1376</v>
      </c>
      <c r="AA3340" s="20">
        <v>2.0737999999999999</v>
      </c>
      <c r="AB3340" s="20">
        <v>2.0299999999999998</v>
      </c>
      <c r="AC3340" s="20" t="s">
        <v>4</v>
      </c>
      <c r="AD3340" s="20">
        <v>1.24</v>
      </c>
      <c r="AE3340" s="20">
        <v>25.34</v>
      </c>
      <c r="AF3340" s="20">
        <v>0</v>
      </c>
      <c r="AG3340" s="20">
        <v>36.18</v>
      </c>
      <c r="AH3340" s="20">
        <v>0</v>
      </c>
      <c r="AI3340" s="20">
        <v>5.41</v>
      </c>
      <c r="AJ3340" s="20">
        <v>5.09</v>
      </c>
      <c r="AK3340" s="20">
        <v>45.85</v>
      </c>
      <c r="AL3340" s="20">
        <v>1.056</v>
      </c>
      <c r="AM3340" s="20">
        <v>13.03</v>
      </c>
      <c r="AN3340" s="20">
        <v>5.04</v>
      </c>
      <c r="AO3340" s="20">
        <v>0.4</v>
      </c>
      <c r="AP3340" s="20">
        <v>0.14000000000000001</v>
      </c>
      <c r="AQ3340" s="20">
        <v>41.12</v>
      </c>
      <c r="AR3340" s="20">
        <v>2.0299999999999998</v>
      </c>
      <c r="AS3340" s="20">
        <v>100</v>
      </c>
      <c r="AT3340" s="20" t="s">
        <v>4</v>
      </c>
      <c r="AU3340" s="20">
        <v>0</v>
      </c>
      <c r="AV3340" s="20">
        <v>0</v>
      </c>
      <c r="AW3340" s="20">
        <v>0</v>
      </c>
      <c r="AX3340" s="20" t="s">
        <v>4</v>
      </c>
      <c r="AY3340" s="20" t="s">
        <v>4</v>
      </c>
      <c r="AZ3340" s="20">
        <v>0</v>
      </c>
      <c r="BA3340" s="20">
        <v>0</v>
      </c>
      <c r="BB3340" s="20">
        <v>0</v>
      </c>
      <c r="BC3340" s="20">
        <v>0</v>
      </c>
      <c r="BD3340" s="20">
        <v>0</v>
      </c>
      <c r="BE3340" s="20" t="s">
        <v>4</v>
      </c>
      <c r="BF3340" s="20">
        <v>7.0000000000000007E-2</v>
      </c>
      <c r="BG3340" s="20">
        <v>0.88</v>
      </c>
      <c r="BH3340" s="20" t="s">
        <v>4</v>
      </c>
      <c r="BI3340" s="20" t="s">
        <v>4</v>
      </c>
      <c r="BJ3340" s="20">
        <v>0.09</v>
      </c>
      <c r="BK3340" s="20">
        <v>1.1100000000000001</v>
      </c>
      <c r="BL3340" s="20">
        <v>0.16</v>
      </c>
      <c r="BM3340" s="20">
        <v>0.01</v>
      </c>
      <c r="BN3340" s="21">
        <v>1</v>
      </c>
      <c r="BO3340" s="21">
        <v>53.62</v>
      </c>
      <c r="BP3340" s="21">
        <v>54.6</v>
      </c>
      <c r="BQ3340" s="21">
        <v>149.19</v>
      </c>
      <c r="BR3340" s="21">
        <v>0</v>
      </c>
      <c r="BS3340" s="21">
        <v>0.88</v>
      </c>
      <c r="BT3340" s="21">
        <v>16.059999999999999</v>
      </c>
    </row>
    <row r="3341" spans="1:72" x14ac:dyDescent="0.2">
      <c r="A3341" s="16">
        <v>1006688</v>
      </c>
      <c r="B3341" s="18" t="s">
        <v>5018</v>
      </c>
      <c r="C3341" s="19">
        <v>15.64</v>
      </c>
      <c r="D3341" s="19">
        <v>1.83</v>
      </c>
      <c r="E3341" s="19">
        <v>8.5299999999999994</v>
      </c>
      <c r="F3341" s="19">
        <v>4.0599999999999996</v>
      </c>
      <c r="G3341" s="19">
        <v>0.22</v>
      </c>
      <c r="H3341" s="19">
        <v>2.48</v>
      </c>
      <c r="I3341" s="19">
        <v>0.04</v>
      </c>
      <c r="J3341" s="19">
        <v>0</v>
      </c>
      <c r="K3341" s="19">
        <v>0</v>
      </c>
      <c r="L3341" s="19">
        <v>0</v>
      </c>
      <c r="M3341" s="19">
        <v>4.0999999999999996</v>
      </c>
      <c r="N3341" s="20">
        <v>99.02</v>
      </c>
      <c r="O3341" s="20">
        <v>3.63</v>
      </c>
      <c r="P3341" s="20">
        <v>0.48</v>
      </c>
      <c r="Q3341" s="20">
        <v>5.0380000000000003</v>
      </c>
      <c r="R3341" s="20">
        <v>27.81</v>
      </c>
      <c r="S3341" s="20">
        <v>22.74</v>
      </c>
      <c r="T3341" s="20">
        <v>1.1361000000000001</v>
      </c>
      <c r="U3341" s="20">
        <v>30.68</v>
      </c>
      <c r="V3341" s="20">
        <v>8.7200000000000006</v>
      </c>
      <c r="W3341" s="20">
        <v>1.41</v>
      </c>
      <c r="X3341" s="20">
        <v>33.799999999999997</v>
      </c>
      <c r="Y3341" s="20">
        <v>4.5900999999999996</v>
      </c>
      <c r="Z3341" s="20">
        <v>0.25679999999999997</v>
      </c>
      <c r="AA3341" s="20">
        <v>0.19109999999999999</v>
      </c>
      <c r="AB3341" s="20">
        <v>1.35</v>
      </c>
      <c r="AC3341" s="20">
        <v>0.06</v>
      </c>
      <c r="AD3341" s="20">
        <v>4.58</v>
      </c>
      <c r="AE3341" s="20">
        <v>36.75</v>
      </c>
      <c r="AF3341" s="20">
        <v>1.42</v>
      </c>
      <c r="AG3341" s="20">
        <v>7.98</v>
      </c>
      <c r="AH3341" s="20">
        <v>0.69</v>
      </c>
      <c r="AI3341" s="20">
        <v>12.79</v>
      </c>
      <c r="AJ3341" s="20">
        <v>5.43</v>
      </c>
      <c r="AK3341" s="20">
        <v>84.61</v>
      </c>
      <c r="AL3341" s="20">
        <v>2.7138</v>
      </c>
      <c r="AM3341" s="20">
        <v>9.4600000000000009</v>
      </c>
      <c r="AN3341" s="20">
        <v>3.22</v>
      </c>
      <c r="AO3341" s="20">
        <v>0.34</v>
      </c>
      <c r="AP3341" s="20">
        <v>0</v>
      </c>
      <c r="AQ3341" s="20">
        <v>5.93</v>
      </c>
      <c r="AR3341" s="20">
        <v>1.38</v>
      </c>
      <c r="AS3341" s="20">
        <v>97.85</v>
      </c>
      <c r="AT3341" s="20">
        <v>2.74</v>
      </c>
      <c r="AU3341" s="20">
        <v>2.15</v>
      </c>
      <c r="AV3341" s="20">
        <v>0</v>
      </c>
      <c r="AW3341" s="20">
        <v>0</v>
      </c>
      <c r="AX3341" s="20" t="s">
        <v>4</v>
      </c>
      <c r="AY3341" s="20" t="s">
        <v>4</v>
      </c>
      <c r="AZ3341" s="20">
        <v>0</v>
      </c>
      <c r="BA3341" s="20">
        <v>0</v>
      </c>
      <c r="BB3341" s="20">
        <v>0</v>
      </c>
      <c r="BC3341" s="20">
        <v>0</v>
      </c>
      <c r="BD3341" s="20">
        <v>0</v>
      </c>
      <c r="BE3341" s="20" t="s">
        <v>4</v>
      </c>
      <c r="BF3341" s="20">
        <v>7.0000000000000007E-2</v>
      </c>
      <c r="BG3341" s="20">
        <v>0</v>
      </c>
      <c r="BH3341" s="20" t="s">
        <v>4</v>
      </c>
      <c r="BI3341" s="20" t="s">
        <v>4</v>
      </c>
      <c r="BJ3341" s="20">
        <v>0.15</v>
      </c>
      <c r="BK3341" s="20">
        <v>1.1200000000000001</v>
      </c>
      <c r="BL3341" s="20">
        <v>0.15</v>
      </c>
      <c r="BM3341" s="20">
        <v>0</v>
      </c>
      <c r="BN3341" s="21">
        <v>1.21</v>
      </c>
      <c r="BO3341" s="21">
        <v>99.32</v>
      </c>
      <c r="BP3341" s="21">
        <v>57.98</v>
      </c>
      <c r="BQ3341" s="21">
        <v>152.96</v>
      </c>
      <c r="BR3341" s="21">
        <v>9.33</v>
      </c>
      <c r="BS3341" s="21">
        <v>0</v>
      </c>
      <c r="BT3341" s="21">
        <v>12.45</v>
      </c>
    </row>
    <row r="3342" spans="1:72" x14ac:dyDescent="0.2">
      <c r="A3342" s="16">
        <v>1014706</v>
      </c>
      <c r="B3342" s="18" t="s">
        <v>5020</v>
      </c>
      <c r="C3342" s="19">
        <v>8.76</v>
      </c>
      <c r="D3342" s="19">
        <v>0.77</v>
      </c>
      <c r="E3342" s="19">
        <v>11.33</v>
      </c>
      <c r="F3342" s="19">
        <v>2.87</v>
      </c>
      <c r="G3342" s="19">
        <v>0.22</v>
      </c>
      <c r="H3342" s="19">
        <v>2.0099999999999998</v>
      </c>
      <c r="I3342" s="19">
        <v>-0.05</v>
      </c>
      <c r="J3342" s="19">
        <v>0</v>
      </c>
      <c r="K3342" s="19">
        <v>0.25</v>
      </c>
      <c r="L3342" s="19">
        <v>0</v>
      </c>
      <c r="M3342" s="19">
        <v>2.89</v>
      </c>
      <c r="N3342" s="20">
        <v>99.21</v>
      </c>
      <c r="O3342" s="20">
        <v>2.3199999999999998</v>
      </c>
      <c r="P3342" s="20">
        <v>0.56999999999999995</v>
      </c>
      <c r="Q3342" s="20">
        <v>3.8736000000000002</v>
      </c>
      <c r="R3342" s="20">
        <v>32.5</v>
      </c>
      <c r="S3342" s="20">
        <v>26.35</v>
      </c>
      <c r="T3342" s="20">
        <v>1.2350000000000001</v>
      </c>
      <c r="U3342" s="20">
        <v>28.49</v>
      </c>
      <c r="V3342" s="20">
        <v>2.94</v>
      </c>
      <c r="W3342" s="20">
        <v>1.56</v>
      </c>
      <c r="X3342" s="20">
        <v>36.880000000000003</v>
      </c>
      <c r="Y3342" s="20">
        <v>2.8702999999999999</v>
      </c>
      <c r="Z3342" s="20">
        <v>0.77390000000000003</v>
      </c>
      <c r="AA3342" s="20">
        <v>0.22939999999999999</v>
      </c>
      <c r="AB3342" s="20">
        <v>1.53</v>
      </c>
      <c r="AC3342" s="20">
        <v>0.04</v>
      </c>
      <c r="AD3342" s="20">
        <v>0</v>
      </c>
      <c r="AE3342" s="20">
        <v>13.07</v>
      </c>
      <c r="AF3342" s="20">
        <v>0</v>
      </c>
      <c r="AG3342" s="20">
        <v>2.17</v>
      </c>
      <c r="AH3342" s="20">
        <v>0</v>
      </c>
      <c r="AI3342" s="20">
        <v>18.25</v>
      </c>
      <c r="AJ3342" s="20">
        <v>5.83</v>
      </c>
      <c r="AK3342" s="20">
        <v>49.2</v>
      </c>
      <c r="AL3342" s="20">
        <v>1.6681999999999999</v>
      </c>
      <c r="AM3342" s="20">
        <v>46.39</v>
      </c>
      <c r="AN3342" s="20">
        <v>5.2</v>
      </c>
      <c r="AO3342" s="20">
        <v>0.06</v>
      </c>
      <c r="AP3342" s="20">
        <v>0</v>
      </c>
      <c r="AQ3342" s="20">
        <v>4.41</v>
      </c>
      <c r="AR3342" s="20">
        <v>1.53</v>
      </c>
      <c r="AS3342" s="20">
        <v>99.86</v>
      </c>
      <c r="AT3342" s="20">
        <v>25.6</v>
      </c>
      <c r="AU3342" s="20">
        <v>0.14000000000000001</v>
      </c>
      <c r="AV3342" s="20">
        <v>0</v>
      </c>
      <c r="AW3342" s="20">
        <v>0</v>
      </c>
      <c r="AX3342" s="20" t="s">
        <v>4</v>
      </c>
      <c r="AY3342" s="20" t="s">
        <v>4</v>
      </c>
      <c r="AZ3342" s="20">
        <v>0</v>
      </c>
      <c r="BA3342" s="20">
        <v>0</v>
      </c>
      <c r="BB3342" s="20">
        <v>0</v>
      </c>
      <c r="BC3342" s="20">
        <v>0</v>
      </c>
      <c r="BD3342" s="20">
        <v>0</v>
      </c>
      <c r="BE3342" s="20" t="s">
        <v>4</v>
      </c>
      <c r="BF3342" s="20">
        <v>0.16</v>
      </c>
      <c r="BG3342" s="20">
        <v>0</v>
      </c>
      <c r="BH3342" s="20" t="s">
        <v>4</v>
      </c>
      <c r="BI3342" s="20" t="s">
        <v>4</v>
      </c>
      <c r="BJ3342" s="20">
        <v>0.06</v>
      </c>
      <c r="BK3342" s="20">
        <v>1.21</v>
      </c>
      <c r="BL3342" s="20">
        <v>0.11</v>
      </c>
      <c r="BM3342" s="20">
        <v>0</v>
      </c>
      <c r="BN3342" s="21">
        <v>0.7</v>
      </c>
      <c r="BO3342" s="21">
        <v>51.65</v>
      </c>
      <c r="BP3342" s="21">
        <v>65.069999999999993</v>
      </c>
      <c r="BQ3342" s="21">
        <v>148.06</v>
      </c>
      <c r="BR3342" s="21">
        <v>13.51</v>
      </c>
      <c r="BS3342" s="21">
        <v>0</v>
      </c>
      <c r="BT3342" s="21">
        <v>10.07</v>
      </c>
    </row>
    <row r="3343" spans="1:72" x14ac:dyDescent="0.2">
      <c r="A3343" s="16">
        <v>1008542</v>
      </c>
      <c r="B3343" s="18" t="s">
        <v>5022</v>
      </c>
      <c r="C3343" s="19">
        <v>8.65</v>
      </c>
      <c r="D3343" s="19">
        <v>0.6</v>
      </c>
      <c r="E3343" s="19">
        <v>14.41</v>
      </c>
      <c r="F3343" s="19">
        <v>1.92</v>
      </c>
      <c r="G3343" s="19">
        <v>0.08</v>
      </c>
      <c r="H3343" s="19">
        <v>1.38</v>
      </c>
      <c r="I3343" s="19">
        <v>0</v>
      </c>
      <c r="J3343" s="19">
        <v>0</v>
      </c>
      <c r="K3343" s="19">
        <v>0.04</v>
      </c>
      <c r="L3343" s="19">
        <v>0</v>
      </c>
      <c r="M3343" s="19">
        <v>1.91</v>
      </c>
      <c r="N3343" s="20" t="s">
        <v>253</v>
      </c>
      <c r="O3343" s="20">
        <v>1.57</v>
      </c>
      <c r="P3343" s="20">
        <v>0.34</v>
      </c>
      <c r="Q3343" s="20">
        <v>4.2436999999999996</v>
      </c>
      <c r="R3343" s="20">
        <v>6.6</v>
      </c>
      <c r="S3343" s="20">
        <v>58.22</v>
      </c>
      <c r="T3343" s="20">
        <v>0</v>
      </c>
      <c r="U3343" s="20">
        <v>11.88</v>
      </c>
      <c r="V3343" s="20">
        <v>4.96</v>
      </c>
      <c r="W3343" s="20">
        <v>2.68</v>
      </c>
      <c r="X3343" s="20">
        <v>12.68</v>
      </c>
      <c r="Y3343" s="20">
        <v>1.5609</v>
      </c>
      <c r="Z3343" s="20">
        <v>1.0455000000000001</v>
      </c>
      <c r="AA3343" s="20">
        <v>1.6373</v>
      </c>
      <c r="AB3343" s="20">
        <v>2.68</v>
      </c>
      <c r="AC3343" s="20" t="s">
        <v>4</v>
      </c>
      <c r="AD3343" s="20">
        <v>1.52</v>
      </c>
      <c r="AE3343" s="20">
        <v>29.49</v>
      </c>
      <c r="AF3343" s="20">
        <v>0.2</v>
      </c>
      <c r="AG3343" s="20">
        <v>19.100000000000001</v>
      </c>
      <c r="AH3343" s="20">
        <v>0.15</v>
      </c>
      <c r="AI3343" s="20">
        <v>5.13</v>
      </c>
      <c r="AJ3343" s="20">
        <v>5.46</v>
      </c>
      <c r="AK3343" s="20">
        <v>28.6</v>
      </c>
      <c r="AL3343" s="20">
        <v>2.7353000000000001</v>
      </c>
      <c r="AM3343" s="20">
        <v>38.22</v>
      </c>
      <c r="AN3343" s="20">
        <v>4.9400000000000004</v>
      </c>
      <c r="AO3343" s="20">
        <v>0.3</v>
      </c>
      <c r="AP3343" s="20">
        <v>0.61</v>
      </c>
      <c r="AQ3343" s="20">
        <v>33.18</v>
      </c>
      <c r="AR3343" s="20">
        <v>2.68</v>
      </c>
      <c r="AS3343" s="20">
        <v>100</v>
      </c>
      <c r="AT3343" s="20" t="s">
        <v>4</v>
      </c>
      <c r="AU3343" s="20">
        <v>0</v>
      </c>
      <c r="AV3343" s="20">
        <v>0.01</v>
      </c>
      <c r="AW3343" s="20">
        <v>0</v>
      </c>
      <c r="AX3343" s="20" t="s">
        <v>4</v>
      </c>
      <c r="AY3343" s="20" t="s">
        <v>4</v>
      </c>
      <c r="AZ3343" s="20">
        <v>0</v>
      </c>
      <c r="BA3343" s="20">
        <v>0</v>
      </c>
      <c r="BB3343" s="20">
        <v>0</v>
      </c>
      <c r="BC3343" s="20">
        <v>0</v>
      </c>
      <c r="BD3343" s="20">
        <v>0</v>
      </c>
      <c r="BE3343" s="20" t="s">
        <v>4</v>
      </c>
      <c r="BF3343" s="20">
        <v>0.04</v>
      </c>
      <c r="BG3343" s="20">
        <v>0</v>
      </c>
      <c r="BH3343" s="20" t="s">
        <v>4</v>
      </c>
      <c r="BI3343" s="20" t="s">
        <v>4</v>
      </c>
      <c r="BJ3343" s="20">
        <v>0.03</v>
      </c>
      <c r="BK3343" s="20">
        <v>0.83</v>
      </c>
      <c r="BL3343" s="20">
        <v>0.12</v>
      </c>
      <c r="BM3343" s="20">
        <v>0.03</v>
      </c>
      <c r="BN3343" s="21">
        <v>0.41</v>
      </c>
      <c r="BO3343" s="21">
        <v>34.94</v>
      </c>
      <c r="BP3343" s="21">
        <v>67.39</v>
      </c>
      <c r="BQ3343" s="21">
        <v>113.97</v>
      </c>
      <c r="BR3343" s="21">
        <v>0</v>
      </c>
      <c r="BS3343" s="21">
        <v>7.54</v>
      </c>
      <c r="BT3343" s="21">
        <v>7.65</v>
      </c>
    </row>
    <row r="3344" spans="1:72" x14ac:dyDescent="0.2">
      <c r="A3344" s="16">
        <v>4142049</v>
      </c>
      <c r="B3344" s="18" t="s">
        <v>5024</v>
      </c>
      <c r="C3344" s="19">
        <v>10.79</v>
      </c>
      <c r="D3344" s="19">
        <v>0.75</v>
      </c>
      <c r="E3344" s="19">
        <v>14.44</v>
      </c>
      <c r="F3344" s="19">
        <v>2.74</v>
      </c>
      <c r="G3344" s="19">
        <v>0.19</v>
      </c>
      <c r="H3344" s="19">
        <v>2.0099999999999998</v>
      </c>
      <c r="I3344" s="19">
        <v>0</v>
      </c>
      <c r="J3344" s="19">
        <v>0</v>
      </c>
      <c r="K3344" s="19">
        <v>0.17</v>
      </c>
      <c r="L3344" s="19">
        <v>0</v>
      </c>
      <c r="M3344" s="19">
        <v>2.88</v>
      </c>
      <c r="N3344" s="20">
        <v>95.28</v>
      </c>
      <c r="O3344" s="20">
        <v>2.46</v>
      </c>
      <c r="P3344" s="20">
        <v>0.42</v>
      </c>
      <c r="Q3344" s="20">
        <v>5.1375999999999999</v>
      </c>
      <c r="R3344" s="20">
        <v>10.97</v>
      </c>
      <c r="S3344" s="20">
        <v>32.229999999999997</v>
      </c>
      <c r="T3344" s="20">
        <v>1.4498</v>
      </c>
      <c r="U3344" s="20">
        <v>38.39</v>
      </c>
      <c r="V3344" s="20">
        <v>7.95</v>
      </c>
      <c r="W3344" s="20">
        <v>2.68</v>
      </c>
      <c r="X3344" s="20">
        <v>15.55</v>
      </c>
      <c r="Y3344" s="20">
        <v>4.7049000000000003</v>
      </c>
      <c r="Z3344" s="20">
        <v>0.2334</v>
      </c>
      <c r="AA3344" s="20">
        <v>0.1993</v>
      </c>
      <c r="AB3344" s="20">
        <v>2.68</v>
      </c>
      <c r="AC3344" s="20">
        <v>0</v>
      </c>
      <c r="AD3344" s="20">
        <v>11.69</v>
      </c>
      <c r="AE3344" s="20">
        <v>0.68</v>
      </c>
      <c r="AF3344" s="20">
        <v>4.26</v>
      </c>
      <c r="AG3344" s="20">
        <v>36.57</v>
      </c>
      <c r="AH3344" s="20">
        <v>3.2</v>
      </c>
      <c r="AI3344" s="20">
        <v>24.23</v>
      </c>
      <c r="AJ3344" s="20">
        <v>5.42</v>
      </c>
      <c r="AK3344" s="20">
        <v>86.83</v>
      </c>
      <c r="AL3344" s="20">
        <v>2.5301</v>
      </c>
      <c r="AM3344" s="20">
        <v>9.23</v>
      </c>
      <c r="AN3344" s="20">
        <v>5.05</v>
      </c>
      <c r="AO3344" s="20">
        <v>1.4</v>
      </c>
      <c r="AP3344" s="20">
        <v>0</v>
      </c>
      <c r="AQ3344" s="20">
        <v>3.94</v>
      </c>
      <c r="AR3344" s="20">
        <v>2.68</v>
      </c>
      <c r="AS3344" s="20">
        <v>100</v>
      </c>
      <c r="AT3344" s="20">
        <v>0</v>
      </c>
      <c r="AU3344" s="20">
        <v>0</v>
      </c>
      <c r="AV3344" s="20">
        <v>0</v>
      </c>
      <c r="AW3344" s="20">
        <v>0</v>
      </c>
      <c r="AX3344" s="20" t="s">
        <v>4</v>
      </c>
      <c r="AY3344" s="20" t="s">
        <v>4</v>
      </c>
      <c r="AZ3344" s="20">
        <v>0</v>
      </c>
      <c r="BA3344" s="20">
        <v>0</v>
      </c>
      <c r="BB3344" s="20">
        <v>0</v>
      </c>
      <c r="BC3344" s="20">
        <v>0</v>
      </c>
      <c r="BD3344" s="20">
        <v>0</v>
      </c>
      <c r="BE3344" s="20" t="s">
        <v>4</v>
      </c>
      <c r="BF3344" s="20">
        <v>0.02</v>
      </c>
      <c r="BG3344" s="20">
        <v>0</v>
      </c>
      <c r="BH3344" s="20" t="s">
        <v>4</v>
      </c>
      <c r="BI3344" s="20" t="s">
        <v>4</v>
      </c>
      <c r="BJ3344" s="20">
        <v>0.17</v>
      </c>
      <c r="BK3344" s="20">
        <v>1.0900000000000001</v>
      </c>
      <c r="BL3344" s="20">
        <v>0.21</v>
      </c>
      <c r="BM3344" s="20">
        <v>0</v>
      </c>
      <c r="BN3344" s="21">
        <v>0.72</v>
      </c>
      <c r="BO3344" s="21">
        <v>88.77</v>
      </c>
      <c r="BP3344" s="21">
        <v>68.56</v>
      </c>
      <c r="BQ3344" s="21">
        <v>115.71</v>
      </c>
      <c r="BR3344" s="21">
        <v>3.27</v>
      </c>
      <c r="BS3344" s="21">
        <v>0</v>
      </c>
      <c r="BT3344" s="21">
        <v>7.38</v>
      </c>
    </row>
    <row r="3345" spans="1:72" x14ac:dyDescent="0.2">
      <c r="A3345" s="16">
        <v>1006580</v>
      </c>
      <c r="B3345" s="18" t="s">
        <v>5025</v>
      </c>
      <c r="C3345" s="19">
        <v>14.96</v>
      </c>
      <c r="D3345" s="19">
        <v>1.99</v>
      </c>
      <c r="E3345" s="19">
        <v>7.51</v>
      </c>
      <c r="F3345" s="19">
        <v>3.96</v>
      </c>
      <c r="G3345" s="19">
        <v>0.51</v>
      </c>
      <c r="H3345" s="19">
        <v>2.4700000000000002</v>
      </c>
      <c r="I3345" s="19">
        <v>0</v>
      </c>
      <c r="J3345" s="19">
        <v>0</v>
      </c>
      <c r="K3345" s="19">
        <v>0</v>
      </c>
      <c r="L3345" s="19">
        <v>0</v>
      </c>
      <c r="M3345" s="19">
        <v>4.09</v>
      </c>
      <c r="N3345" s="20">
        <v>96.83</v>
      </c>
      <c r="O3345" s="20">
        <v>3.54</v>
      </c>
      <c r="P3345" s="20">
        <v>0.55000000000000004</v>
      </c>
      <c r="Q3345" s="20">
        <v>4.8771000000000004</v>
      </c>
      <c r="R3345" s="20">
        <v>37.97</v>
      </c>
      <c r="S3345" s="20">
        <v>32.78</v>
      </c>
      <c r="T3345" s="20">
        <v>0</v>
      </c>
      <c r="U3345" s="20">
        <v>9.07</v>
      </c>
      <c r="V3345" s="20">
        <v>0.28999999999999998</v>
      </c>
      <c r="W3345" s="20">
        <v>1.34</v>
      </c>
      <c r="X3345" s="20">
        <v>40.85</v>
      </c>
      <c r="Y3345" s="20">
        <v>3.3048999999999999</v>
      </c>
      <c r="Z3345" s="20">
        <v>0.44569999999999999</v>
      </c>
      <c r="AA3345" s="20">
        <v>1.1265000000000001</v>
      </c>
      <c r="AB3345" s="20">
        <v>1.34</v>
      </c>
      <c r="AC3345" s="20" t="s">
        <v>4</v>
      </c>
      <c r="AD3345" s="20">
        <v>0.67</v>
      </c>
      <c r="AE3345" s="20">
        <v>16.57</v>
      </c>
      <c r="AF3345" s="20">
        <v>0.12</v>
      </c>
      <c r="AG3345" s="20">
        <v>56.69</v>
      </c>
      <c r="AH3345" s="20">
        <v>1.97</v>
      </c>
      <c r="AI3345" s="20">
        <v>0.87</v>
      </c>
      <c r="AJ3345" s="20">
        <v>6.02</v>
      </c>
      <c r="AK3345" s="20">
        <v>54.87</v>
      </c>
      <c r="AL3345" s="20">
        <v>2.2273000000000001</v>
      </c>
      <c r="AM3345" s="20">
        <v>20.010000000000002</v>
      </c>
      <c r="AN3345" s="20">
        <v>4.49</v>
      </c>
      <c r="AO3345" s="20">
        <v>0.33</v>
      </c>
      <c r="AP3345" s="20">
        <v>0</v>
      </c>
      <c r="AQ3345" s="20">
        <v>25.11</v>
      </c>
      <c r="AR3345" s="20">
        <v>1.34</v>
      </c>
      <c r="AS3345" s="20">
        <v>100</v>
      </c>
      <c r="AT3345" s="20" t="s">
        <v>4</v>
      </c>
      <c r="AU3345" s="20">
        <v>0</v>
      </c>
      <c r="AV3345" s="20">
        <v>0</v>
      </c>
      <c r="AW3345" s="20">
        <v>0</v>
      </c>
      <c r="AX3345" s="20">
        <v>0</v>
      </c>
      <c r="AY3345" s="20">
        <v>0</v>
      </c>
      <c r="AZ3345" s="20">
        <v>0</v>
      </c>
      <c r="BA3345" s="20">
        <v>0</v>
      </c>
      <c r="BB3345" s="20">
        <v>0</v>
      </c>
      <c r="BC3345" s="20">
        <v>0</v>
      </c>
      <c r="BD3345" s="20">
        <v>0</v>
      </c>
      <c r="BE3345" s="20">
        <v>0</v>
      </c>
      <c r="BF3345" s="20">
        <v>0.21</v>
      </c>
      <c r="BG3345" s="20">
        <v>0</v>
      </c>
      <c r="BH3345" s="20">
        <v>0</v>
      </c>
      <c r="BI3345" s="20">
        <v>0</v>
      </c>
      <c r="BJ3345" s="20">
        <v>0.3</v>
      </c>
      <c r="BK3345" s="20">
        <v>1.34</v>
      </c>
      <c r="BL3345" s="20">
        <v>0.13</v>
      </c>
      <c r="BM3345" s="20">
        <v>0</v>
      </c>
      <c r="BN3345" s="21">
        <v>1.01</v>
      </c>
      <c r="BO3345" s="21">
        <v>57.49</v>
      </c>
      <c r="BP3345" s="21">
        <v>55.39</v>
      </c>
      <c r="BQ3345" s="21">
        <v>171.08</v>
      </c>
      <c r="BR3345" s="21">
        <v>0</v>
      </c>
      <c r="BS3345" s="21">
        <v>0</v>
      </c>
      <c r="BT3345" s="21">
        <v>14.22</v>
      </c>
    </row>
    <row r="3346" spans="1:72" x14ac:dyDescent="0.2">
      <c r="A3346" s="16">
        <v>1013192</v>
      </c>
      <c r="B3346" s="18" t="s">
        <v>5027</v>
      </c>
      <c r="C3346" s="19">
        <v>10.59</v>
      </c>
      <c r="D3346" s="19">
        <v>0.79</v>
      </c>
      <c r="E3346" s="19">
        <v>13.48</v>
      </c>
      <c r="F3346" s="19">
        <v>2.96</v>
      </c>
      <c r="G3346" s="19">
        <v>0.26</v>
      </c>
      <c r="H3346" s="19">
        <v>2.0699999999999998</v>
      </c>
      <c r="I3346" s="19">
        <v>0</v>
      </c>
      <c r="J3346" s="19">
        <v>0.06</v>
      </c>
      <c r="K3346" s="19">
        <v>0.31</v>
      </c>
      <c r="L3346" s="19">
        <v>0</v>
      </c>
      <c r="M3346" s="19">
        <v>2.98</v>
      </c>
      <c r="N3346" s="20">
        <v>99.31</v>
      </c>
      <c r="O3346" s="20">
        <v>2.62</v>
      </c>
      <c r="P3346" s="20">
        <v>0.36</v>
      </c>
      <c r="Q3346" s="20">
        <v>4.5712999999999999</v>
      </c>
      <c r="R3346" s="20">
        <v>21.42</v>
      </c>
      <c r="S3346" s="20">
        <v>28.38</v>
      </c>
      <c r="T3346" s="20">
        <v>0.45550000000000002</v>
      </c>
      <c r="U3346" s="20">
        <v>25.58</v>
      </c>
      <c r="V3346" s="20">
        <v>7.34</v>
      </c>
      <c r="W3346" s="20">
        <v>1.95</v>
      </c>
      <c r="X3346" s="20">
        <v>18.34</v>
      </c>
      <c r="Y3346" s="20">
        <v>3.8077000000000001</v>
      </c>
      <c r="Z3346" s="20">
        <v>0.51149999999999995</v>
      </c>
      <c r="AA3346" s="20">
        <v>0.25209999999999999</v>
      </c>
      <c r="AB3346" s="20">
        <v>1.59</v>
      </c>
      <c r="AC3346" s="20">
        <v>0.37</v>
      </c>
      <c r="AD3346" s="20">
        <v>8.91</v>
      </c>
      <c r="AE3346" s="20">
        <v>0.81</v>
      </c>
      <c r="AF3346" s="20">
        <v>1.6</v>
      </c>
      <c r="AG3346" s="20">
        <v>29.34</v>
      </c>
      <c r="AH3346" s="20">
        <v>3.73</v>
      </c>
      <c r="AI3346" s="20">
        <v>39.42</v>
      </c>
      <c r="AJ3346" s="20">
        <v>5.83</v>
      </c>
      <c r="AK3346" s="20">
        <v>65.290000000000006</v>
      </c>
      <c r="AL3346" s="20">
        <v>1.8008</v>
      </c>
      <c r="AM3346" s="20">
        <v>28.4</v>
      </c>
      <c r="AN3346" s="20">
        <v>4</v>
      </c>
      <c r="AO3346" s="20">
        <v>1.95</v>
      </c>
      <c r="AP3346" s="20">
        <v>2.4300000000000002</v>
      </c>
      <c r="AQ3346" s="20">
        <v>6.3</v>
      </c>
      <c r="AR3346" s="20">
        <v>1.76</v>
      </c>
      <c r="AS3346" s="20">
        <v>90.08</v>
      </c>
      <c r="AT3346" s="20">
        <v>3.69</v>
      </c>
      <c r="AU3346" s="20">
        <v>9.92</v>
      </c>
      <c r="AV3346" s="20">
        <v>0</v>
      </c>
      <c r="AW3346" s="20">
        <v>0</v>
      </c>
      <c r="AX3346" s="20" t="s">
        <v>4</v>
      </c>
      <c r="AY3346" s="20" t="s">
        <v>4</v>
      </c>
      <c r="AZ3346" s="20">
        <v>0.01</v>
      </c>
      <c r="BA3346" s="20">
        <v>0.01</v>
      </c>
      <c r="BB3346" s="20">
        <v>0</v>
      </c>
      <c r="BC3346" s="20">
        <v>0</v>
      </c>
      <c r="BD3346" s="20">
        <v>0.04</v>
      </c>
      <c r="BE3346" s="20" t="s">
        <v>4</v>
      </c>
      <c r="BF3346" s="20">
        <v>0.09</v>
      </c>
      <c r="BG3346" s="20">
        <v>0</v>
      </c>
      <c r="BH3346" s="20" t="s">
        <v>4</v>
      </c>
      <c r="BI3346" s="20" t="s">
        <v>4</v>
      </c>
      <c r="BJ3346" s="20">
        <v>0.11</v>
      </c>
      <c r="BK3346" s="20">
        <v>1.26</v>
      </c>
      <c r="BL3346" s="20">
        <v>0.26</v>
      </c>
      <c r="BM3346" s="20">
        <v>0</v>
      </c>
      <c r="BN3346" s="21">
        <v>0.55000000000000004</v>
      </c>
      <c r="BO3346" s="21">
        <v>78.81</v>
      </c>
      <c r="BP3346" s="21">
        <v>64.23</v>
      </c>
      <c r="BQ3346" s="21">
        <v>129.38999999999999</v>
      </c>
      <c r="BR3346" s="21">
        <v>0</v>
      </c>
      <c r="BS3346" s="21">
        <v>30.73</v>
      </c>
      <c r="BT3346" s="21">
        <v>8.5500000000000007</v>
      </c>
    </row>
    <row r="3347" spans="1:72" x14ac:dyDescent="0.2">
      <c r="A3347" s="16">
        <v>4073147</v>
      </c>
      <c r="B3347" s="18" t="s">
        <v>6695</v>
      </c>
      <c r="C3347" s="19">
        <v>40.06</v>
      </c>
      <c r="D3347" s="19">
        <v>5.82</v>
      </c>
      <c r="E3347" s="19">
        <v>6.89</v>
      </c>
      <c r="F3347" s="19">
        <v>4.4400000000000004</v>
      </c>
      <c r="G3347" s="19">
        <v>17.14</v>
      </c>
      <c r="H3347" s="19">
        <v>13.63</v>
      </c>
      <c r="I3347" s="19">
        <v>0</v>
      </c>
      <c r="J3347" s="19">
        <v>0.1</v>
      </c>
      <c r="K3347" s="19">
        <v>2.02</v>
      </c>
      <c r="L3347" s="19">
        <v>0</v>
      </c>
      <c r="M3347" s="19">
        <v>5.26</v>
      </c>
      <c r="N3347" s="20">
        <v>84.42</v>
      </c>
      <c r="O3347" s="20">
        <v>2.96</v>
      </c>
      <c r="P3347" s="20">
        <v>2.29</v>
      </c>
      <c r="Q3347" s="20">
        <v>5.6337999999999999</v>
      </c>
      <c r="R3347" s="20">
        <v>82.07</v>
      </c>
      <c r="S3347" s="20">
        <v>12.15</v>
      </c>
      <c r="T3347" s="20">
        <v>0.44140000000000001</v>
      </c>
      <c r="U3347" s="20">
        <v>2.8</v>
      </c>
      <c r="V3347" s="20">
        <v>0.96</v>
      </c>
      <c r="W3347" s="20">
        <v>2.67</v>
      </c>
      <c r="X3347" s="20">
        <v>85.87</v>
      </c>
      <c r="Y3347" s="20">
        <v>1.5202</v>
      </c>
      <c r="Z3347" s="20">
        <v>2.6112000000000002</v>
      </c>
      <c r="AA3347" s="20">
        <v>1.5024</v>
      </c>
      <c r="AB3347" s="20">
        <v>2.67</v>
      </c>
      <c r="AC3347" s="20" t="s">
        <v>4</v>
      </c>
      <c r="AD3347" s="20">
        <v>0.41</v>
      </c>
      <c r="AE3347" s="20">
        <v>0</v>
      </c>
      <c r="AF3347" s="20">
        <v>1.77</v>
      </c>
      <c r="AG3347" s="20">
        <v>88.57</v>
      </c>
      <c r="AH3347" s="20">
        <v>0</v>
      </c>
      <c r="AI3347" s="20">
        <v>5.73</v>
      </c>
      <c r="AJ3347" s="20">
        <v>7.66</v>
      </c>
      <c r="AK3347" s="20">
        <v>19.86</v>
      </c>
      <c r="AL3347" s="20">
        <v>4.8410000000000002</v>
      </c>
      <c r="AM3347" s="20">
        <v>53.94</v>
      </c>
      <c r="AN3347" s="20">
        <v>5.73</v>
      </c>
      <c r="AO3347" s="20">
        <v>2.71</v>
      </c>
      <c r="AP3347" s="20">
        <v>1.29</v>
      </c>
      <c r="AQ3347" s="20">
        <v>26.2</v>
      </c>
      <c r="AR3347" s="20">
        <v>2.67</v>
      </c>
      <c r="AS3347" s="20">
        <v>100</v>
      </c>
      <c r="AT3347" s="20" t="s">
        <v>4</v>
      </c>
      <c r="AU3347" s="20">
        <v>0</v>
      </c>
      <c r="AV3347" s="20">
        <v>0</v>
      </c>
      <c r="AW3347" s="20">
        <v>0</v>
      </c>
      <c r="AX3347" s="20" t="s">
        <v>4</v>
      </c>
      <c r="AY3347" s="20" t="s">
        <v>4</v>
      </c>
      <c r="AZ3347" s="20">
        <v>0.16</v>
      </c>
      <c r="BA3347" s="20">
        <v>0.16</v>
      </c>
      <c r="BB3347" s="20">
        <v>0</v>
      </c>
      <c r="BC3347" s="20">
        <v>0</v>
      </c>
      <c r="BD3347" s="20">
        <v>10.45</v>
      </c>
      <c r="BE3347" s="20" t="s">
        <v>4</v>
      </c>
      <c r="BF3347" s="20">
        <v>0.01</v>
      </c>
      <c r="BG3347" s="20">
        <v>0</v>
      </c>
      <c r="BH3347" s="20" t="s">
        <v>4</v>
      </c>
      <c r="BI3347" s="20" t="s">
        <v>4</v>
      </c>
      <c r="BJ3347" s="20">
        <v>6.51</v>
      </c>
      <c r="BK3347" s="20">
        <v>7.21</v>
      </c>
      <c r="BL3347" s="20">
        <v>0.62</v>
      </c>
      <c r="BM3347" s="20">
        <v>0</v>
      </c>
      <c r="BN3347" s="21">
        <v>5.79</v>
      </c>
      <c r="BO3347" s="21">
        <v>39.9</v>
      </c>
      <c r="BP3347" s="21">
        <v>63.16</v>
      </c>
      <c r="BQ3347" s="21">
        <v>773.78</v>
      </c>
      <c r="BR3347" s="21">
        <v>0</v>
      </c>
      <c r="BS3347" s="21">
        <v>7.08</v>
      </c>
      <c r="BT3347" s="21">
        <v>19.100000000000001</v>
      </c>
    </row>
    <row r="3348" spans="1:72" x14ac:dyDescent="0.2">
      <c r="A3348" s="16">
        <v>4098177</v>
      </c>
      <c r="B3348" s="18" t="s">
        <v>5029</v>
      </c>
      <c r="C3348" s="19">
        <v>14.68</v>
      </c>
      <c r="D3348" s="19">
        <v>1.39</v>
      </c>
      <c r="E3348" s="19">
        <v>10.58</v>
      </c>
      <c r="F3348" s="19">
        <v>2.74</v>
      </c>
      <c r="G3348" s="19">
        <v>0.2</v>
      </c>
      <c r="H3348" s="19">
        <v>1.17</v>
      </c>
      <c r="I3348" s="19">
        <v>0</v>
      </c>
      <c r="J3348" s="19">
        <v>0.12</v>
      </c>
      <c r="K3348" s="19">
        <v>0.26</v>
      </c>
      <c r="L3348" s="19">
        <v>0</v>
      </c>
      <c r="M3348" s="19">
        <v>2.83</v>
      </c>
      <c r="N3348" s="20">
        <v>96.62</v>
      </c>
      <c r="O3348" s="20">
        <v>1.91</v>
      </c>
      <c r="P3348" s="20">
        <v>0.92</v>
      </c>
      <c r="Q3348" s="20">
        <v>5.5693999999999999</v>
      </c>
      <c r="R3348" s="20">
        <v>20.03</v>
      </c>
      <c r="S3348" s="20">
        <v>73.03</v>
      </c>
      <c r="T3348" s="20">
        <v>9.1499999999999998E-2</v>
      </c>
      <c r="U3348" s="20">
        <v>2.36</v>
      </c>
      <c r="V3348" s="20">
        <v>6.34</v>
      </c>
      <c r="W3348" s="20">
        <v>3.66</v>
      </c>
      <c r="X3348" s="20">
        <v>25.2</v>
      </c>
      <c r="Y3348" s="20">
        <v>4.7880000000000003</v>
      </c>
      <c r="Z3348" s="20">
        <v>0.3669</v>
      </c>
      <c r="AA3348" s="20">
        <v>0.41449999999999998</v>
      </c>
      <c r="AB3348" s="20">
        <v>3.03</v>
      </c>
      <c r="AC3348" s="20">
        <v>0.62</v>
      </c>
      <c r="AD3348" s="20">
        <v>13.03</v>
      </c>
      <c r="AE3348" s="20">
        <v>0.75</v>
      </c>
      <c r="AF3348" s="20">
        <v>2.29</v>
      </c>
      <c r="AG3348" s="20">
        <v>8.4700000000000006</v>
      </c>
      <c r="AH3348" s="20">
        <v>8.9</v>
      </c>
      <c r="AI3348" s="20">
        <v>41.8</v>
      </c>
      <c r="AJ3348" s="20">
        <v>6.02</v>
      </c>
      <c r="AK3348" s="20">
        <v>79.5</v>
      </c>
      <c r="AL3348" s="20">
        <v>2.8452999999999999</v>
      </c>
      <c r="AM3348" s="20">
        <v>12.89</v>
      </c>
      <c r="AN3348" s="20">
        <v>5.45</v>
      </c>
      <c r="AO3348" s="20">
        <v>0.53</v>
      </c>
      <c r="AP3348" s="20">
        <v>0.08</v>
      </c>
      <c r="AQ3348" s="20">
        <v>7.61</v>
      </c>
      <c r="AR3348" s="20">
        <v>3.48</v>
      </c>
      <c r="AS3348" s="20">
        <v>87.21</v>
      </c>
      <c r="AT3348" s="20">
        <v>4.8600000000000003</v>
      </c>
      <c r="AU3348" s="20">
        <v>12.79</v>
      </c>
      <c r="AV3348" s="20">
        <v>0</v>
      </c>
      <c r="AW3348" s="20">
        <v>0</v>
      </c>
      <c r="AX3348" s="20">
        <v>0</v>
      </c>
      <c r="AY3348" s="20">
        <v>0</v>
      </c>
      <c r="AZ3348" s="20">
        <v>0.02</v>
      </c>
      <c r="BA3348" s="20">
        <v>0.02</v>
      </c>
      <c r="BB3348" s="20">
        <v>0</v>
      </c>
      <c r="BC3348" s="20">
        <v>0</v>
      </c>
      <c r="BD3348" s="20">
        <v>0</v>
      </c>
      <c r="BE3348" s="20">
        <v>0</v>
      </c>
      <c r="BF3348" s="20">
        <v>0.05</v>
      </c>
      <c r="BG3348" s="20">
        <v>0</v>
      </c>
      <c r="BH3348" s="20">
        <v>0</v>
      </c>
      <c r="BI3348" s="20">
        <v>0</v>
      </c>
      <c r="BJ3348" s="20">
        <v>0.13</v>
      </c>
      <c r="BK3348" s="20">
        <v>0.54</v>
      </c>
      <c r="BL3348" s="20">
        <v>0.09</v>
      </c>
      <c r="BM3348" s="20">
        <v>0</v>
      </c>
      <c r="BN3348" s="21">
        <v>0.54</v>
      </c>
      <c r="BO3348" s="21">
        <v>87.74</v>
      </c>
      <c r="BP3348" s="21">
        <v>39.89</v>
      </c>
      <c r="BQ3348" s="21">
        <v>130.85</v>
      </c>
      <c r="BR3348" s="21">
        <v>0</v>
      </c>
      <c r="BS3348" s="21">
        <v>0.91</v>
      </c>
      <c r="BT3348" s="21">
        <v>9.94</v>
      </c>
    </row>
    <row r="3349" spans="1:72" x14ac:dyDescent="0.2">
      <c r="A3349" s="16">
        <v>4053215</v>
      </c>
      <c r="B3349" s="18" t="s">
        <v>5030</v>
      </c>
      <c r="C3349" s="19">
        <v>12.8</v>
      </c>
      <c r="D3349" s="19">
        <v>1.84</v>
      </c>
      <c r="E3349" s="19">
        <v>6.96</v>
      </c>
      <c r="F3349" s="19">
        <v>4.4000000000000004</v>
      </c>
      <c r="G3349" s="19">
        <v>0.26</v>
      </c>
      <c r="H3349" s="19">
        <v>2.35</v>
      </c>
      <c r="I3349" s="19">
        <v>0</v>
      </c>
      <c r="J3349" s="19">
        <v>0</v>
      </c>
      <c r="K3349" s="19">
        <v>0.47</v>
      </c>
      <c r="L3349" s="19">
        <v>0</v>
      </c>
      <c r="M3349" s="19">
        <v>4.5599999999999996</v>
      </c>
      <c r="N3349" s="20">
        <v>96.57</v>
      </c>
      <c r="O3349" s="20">
        <v>4.37</v>
      </c>
      <c r="P3349" s="20">
        <v>0.19</v>
      </c>
      <c r="Q3349" s="20">
        <v>4.9505999999999997</v>
      </c>
      <c r="R3349" s="20">
        <v>26.28</v>
      </c>
      <c r="S3349" s="20">
        <v>41.23</v>
      </c>
      <c r="T3349" s="20">
        <v>1.7039</v>
      </c>
      <c r="U3349" s="20">
        <v>14.31</v>
      </c>
      <c r="V3349" s="20">
        <v>2.25</v>
      </c>
      <c r="W3349" s="20">
        <v>0.57999999999999996</v>
      </c>
      <c r="X3349" s="20">
        <v>33.020000000000003</v>
      </c>
      <c r="Y3349" s="20">
        <v>3.1659999999999999</v>
      </c>
      <c r="Z3349" s="20">
        <v>0.68310000000000004</v>
      </c>
      <c r="AA3349" s="20">
        <v>1.1014999999999999</v>
      </c>
      <c r="AB3349" s="20">
        <v>0.57999999999999996</v>
      </c>
      <c r="AC3349" s="20" t="s">
        <v>4</v>
      </c>
      <c r="AD3349" s="20">
        <v>0.18</v>
      </c>
      <c r="AE3349" s="20">
        <v>0.59</v>
      </c>
      <c r="AF3349" s="20">
        <v>13.45</v>
      </c>
      <c r="AG3349" s="20">
        <v>61.75</v>
      </c>
      <c r="AH3349" s="20">
        <v>0</v>
      </c>
      <c r="AI3349" s="20">
        <v>10.55</v>
      </c>
      <c r="AJ3349" s="20">
        <v>5.41</v>
      </c>
      <c r="AK3349" s="20">
        <v>58.55</v>
      </c>
      <c r="AL3349" s="20">
        <v>3.4224999999999999</v>
      </c>
      <c r="AM3349" s="20">
        <v>19.96</v>
      </c>
      <c r="AN3349" s="20">
        <v>5.13</v>
      </c>
      <c r="AO3349" s="20">
        <v>0.87</v>
      </c>
      <c r="AP3349" s="20">
        <v>0</v>
      </c>
      <c r="AQ3349" s="20">
        <v>21.49</v>
      </c>
      <c r="AR3349" s="20">
        <v>0.57999999999999996</v>
      </c>
      <c r="AS3349" s="20">
        <v>100</v>
      </c>
      <c r="AT3349" s="20" t="s">
        <v>4</v>
      </c>
      <c r="AU3349" s="20">
        <v>0</v>
      </c>
      <c r="AV3349" s="20">
        <v>0</v>
      </c>
      <c r="AW3349" s="20">
        <v>0</v>
      </c>
      <c r="AX3349" s="20" t="s">
        <v>4</v>
      </c>
      <c r="AY3349" s="20" t="s">
        <v>4</v>
      </c>
      <c r="AZ3349" s="20">
        <v>0</v>
      </c>
      <c r="BA3349" s="20">
        <v>0</v>
      </c>
      <c r="BB3349" s="20">
        <v>0</v>
      </c>
      <c r="BC3349" s="20">
        <v>0</v>
      </c>
      <c r="BD3349" s="20">
        <v>0</v>
      </c>
      <c r="BE3349" s="20" t="s">
        <v>4</v>
      </c>
      <c r="BF3349" s="20">
        <v>0.04</v>
      </c>
      <c r="BG3349" s="20">
        <v>0</v>
      </c>
      <c r="BH3349" s="20" t="s">
        <v>4</v>
      </c>
      <c r="BI3349" s="20" t="s">
        <v>4</v>
      </c>
      <c r="BJ3349" s="20">
        <v>0.21</v>
      </c>
      <c r="BK3349" s="20">
        <v>1.22</v>
      </c>
      <c r="BL3349" s="20">
        <v>0.21</v>
      </c>
      <c r="BM3349" s="20">
        <v>0</v>
      </c>
      <c r="BN3349" s="21">
        <v>0.92</v>
      </c>
      <c r="BO3349" s="21">
        <v>69.41</v>
      </c>
      <c r="BP3349" s="21">
        <v>50.36</v>
      </c>
      <c r="BQ3349" s="21">
        <v>153.06</v>
      </c>
      <c r="BR3349" s="21">
        <v>0</v>
      </c>
      <c r="BS3349" s="21">
        <v>0</v>
      </c>
      <c r="BT3349" s="21">
        <v>15.03</v>
      </c>
    </row>
    <row r="3350" spans="1:72" x14ac:dyDescent="0.2">
      <c r="A3350" s="16">
        <v>1012306</v>
      </c>
      <c r="B3350" s="18" t="s">
        <v>5031</v>
      </c>
      <c r="C3350" s="19">
        <v>-30.02</v>
      </c>
      <c r="D3350" s="19">
        <v>-7.24</v>
      </c>
      <c r="E3350" s="19">
        <v>4.1399999999999997</v>
      </c>
      <c r="F3350" s="19">
        <v>1.94</v>
      </c>
      <c r="G3350" s="19">
        <v>0.12</v>
      </c>
      <c r="H3350" s="19">
        <v>-0.66</v>
      </c>
      <c r="I3350" s="19">
        <v>-9.9700000000000006</v>
      </c>
      <c r="J3350" s="19">
        <v>0.05</v>
      </c>
      <c r="K3350" s="19">
        <v>-0.04</v>
      </c>
      <c r="L3350" s="19">
        <v>0</v>
      </c>
      <c r="M3350" s="19">
        <v>1.92</v>
      </c>
      <c r="N3350" s="20" t="s">
        <v>253</v>
      </c>
      <c r="O3350" s="20">
        <v>1.38</v>
      </c>
      <c r="P3350" s="20">
        <v>0.54</v>
      </c>
      <c r="Q3350" s="20">
        <v>3.4617</v>
      </c>
      <c r="R3350" s="20">
        <v>4.09</v>
      </c>
      <c r="S3350" s="20">
        <v>12.98</v>
      </c>
      <c r="T3350" s="20">
        <v>6.0289999999999999</v>
      </c>
      <c r="U3350" s="20">
        <v>64.680000000000007</v>
      </c>
      <c r="V3350" s="20">
        <v>10.64</v>
      </c>
      <c r="W3350" s="20">
        <v>2.08</v>
      </c>
      <c r="X3350" s="20">
        <v>26.01</v>
      </c>
      <c r="Y3350" s="20">
        <v>0.75790000000000002</v>
      </c>
      <c r="Z3350" s="20">
        <v>2.3325</v>
      </c>
      <c r="AA3350" s="20">
        <v>0.37130000000000002</v>
      </c>
      <c r="AB3350" s="20">
        <v>2.0699999999999998</v>
      </c>
      <c r="AC3350" s="20">
        <v>0</v>
      </c>
      <c r="AD3350" s="20">
        <v>0</v>
      </c>
      <c r="AE3350" s="20">
        <v>2</v>
      </c>
      <c r="AF3350" s="20">
        <v>0.27</v>
      </c>
      <c r="AG3350" s="20">
        <v>25.61</v>
      </c>
      <c r="AH3350" s="20">
        <v>0.57999999999999996</v>
      </c>
      <c r="AI3350" s="20">
        <v>62.39</v>
      </c>
      <c r="AJ3350" s="20">
        <v>5.88</v>
      </c>
      <c r="AK3350" s="20">
        <v>12.9</v>
      </c>
      <c r="AL3350" s="20">
        <v>2.9323999999999999</v>
      </c>
      <c r="AM3350" s="20">
        <v>79.540000000000006</v>
      </c>
      <c r="AN3350" s="20">
        <v>4.91</v>
      </c>
      <c r="AO3350" s="20">
        <v>0.45</v>
      </c>
      <c r="AP3350" s="20">
        <v>0</v>
      </c>
      <c r="AQ3350" s="20">
        <v>7.56</v>
      </c>
      <c r="AR3350" s="20">
        <v>2.1</v>
      </c>
      <c r="AS3350" s="20">
        <v>98.8</v>
      </c>
      <c r="AT3350" s="20">
        <v>0</v>
      </c>
      <c r="AU3350" s="20">
        <v>1.2</v>
      </c>
      <c r="AV3350" s="20">
        <v>0</v>
      </c>
      <c r="AW3350" s="20">
        <v>0</v>
      </c>
      <c r="AX3350" s="20">
        <v>0</v>
      </c>
      <c r="AY3350" s="20">
        <v>0</v>
      </c>
      <c r="AZ3350" s="20">
        <v>0</v>
      </c>
      <c r="BA3350" s="20">
        <v>0</v>
      </c>
      <c r="BB3350" s="20">
        <v>0</v>
      </c>
      <c r="BC3350" s="20">
        <v>0</v>
      </c>
      <c r="BD3350" s="20">
        <v>0</v>
      </c>
      <c r="BE3350" s="20">
        <v>0</v>
      </c>
      <c r="BF3350" s="20">
        <v>0</v>
      </c>
      <c r="BG3350" s="20">
        <v>0</v>
      </c>
      <c r="BH3350" s="20">
        <v>0</v>
      </c>
      <c r="BI3350" s="20">
        <v>0</v>
      </c>
      <c r="BJ3350" s="20">
        <v>0.11</v>
      </c>
      <c r="BK3350" s="20">
        <v>0.8</v>
      </c>
      <c r="BL3350" s="20">
        <v>0.15</v>
      </c>
      <c r="BM3350" s="20">
        <v>0</v>
      </c>
      <c r="BN3350" s="21">
        <v>-1.62</v>
      </c>
      <c r="BO3350" s="21">
        <v>23.46</v>
      </c>
      <c r="BP3350" s="21">
        <v>-31.99</v>
      </c>
      <c r="BQ3350" s="21">
        <v>128.15</v>
      </c>
      <c r="BR3350" s="21">
        <v>0</v>
      </c>
      <c r="BS3350" s="21">
        <v>0</v>
      </c>
      <c r="BT3350" s="21">
        <v>24.55</v>
      </c>
    </row>
    <row r="3351" spans="1:72" x14ac:dyDescent="0.2">
      <c r="A3351" s="16">
        <v>1007797</v>
      </c>
      <c r="B3351" s="18" t="s">
        <v>5033</v>
      </c>
      <c r="C3351" s="19">
        <v>18.36</v>
      </c>
      <c r="D3351" s="19">
        <v>1.1299999999999999</v>
      </c>
      <c r="E3351" s="19">
        <v>16.29</v>
      </c>
      <c r="F3351" s="19">
        <v>3.23</v>
      </c>
      <c r="G3351" s="19">
        <v>0.6</v>
      </c>
      <c r="H3351" s="19">
        <v>2.7</v>
      </c>
      <c r="I3351" s="19">
        <v>0</v>
      </c>
      <c r="J3351" s="19">
        <v>0</v>
      </c>
      <c r="K3351" s="19">
        <v>0</v>
      </c>
      <c r="L3351" s="19">
        <v>0</v>
      </c>
      <c r="M3351" s="19">
        <v>3.24</v>
      </c>
      <c r="N3351" s="20">
        <v>99.76</v>
      </c>
      <c r="O3351" s="20">
        <v>2.5099999999999998</v>
      </c>
      <c r="P3351" s="20">
        <v>0.73</v>
      </c>
      <c r="Q3351" s="20">
        <v>4.2854000000000001</v>
      </c>
      <c r="R3351" s="20">
        <v>36.909999999999997</v>
      </c>
      <c r="S3351" s="20">
        <v>19.7</v>
      </c>
      <c r="T3351" s="20">
        <v>3.0491999999999999</v>
      </c>
      <c r="U3351" s="20">
        <v>19.72</v>
      </c>
      <c r="V3351" s="20">
        <v>10.07</v>
      </c>
      <c r="W3351" s="20">
        <v>1.77</v>
      </c>
      <c r="X3351" s="20">
        <v>41</v>
      </c>
      <c r="Y3351" s="20">
        <v>3.4113000000000002</v>
      </c>
      <c r="Z3351" s="20">
        <v>0.68300000000000005</v>
      </c>
      <c r="AA3351" s="20">
        <v>0.19109999999999999</v>
      </c>
      <c r="AB3351" s="20">
        <v>1.77</v>
      </c>
      <c r="AC3351" s="20" t="s">
        <v>4</v>
      </c>
      <c r="AD3351" s="20">
        <v>7.5</v>
      </c>
      <c r="AE3351" s="20">
        <v>8.91</v>
      </c>
      <c r="AF3351" s="20">
        <v>0</v>
      </c>
      <c r="AG3351" s="20">
        <v>29.88</v>
      </c>
      <c r="AH3351" s="20">
        <v>0.71</v>
      </c>
      <c r="AI3351" s="20">
        <v>33.75</v>
      </c>
      <c r="AJ3351" s="20">
        <v>6.01</v>
      </c>
      <c r="AK3351" s="20">
        <v>56.73</v>
      </c>
      <c r="AL3351" s="20">
        <v>1.7353000000000001</v>
      </c>
      <c r="AM3351" s="20">
        <v>39.36</v>
      </c>
      <c r="AN3351" s="20">
        <v>4.8899999999999997</v>
      </c>
      <c r="AO3351" s="20">
        <v>0.99</v>
      </c>
      <c r="AP3351" s="20">
        <v>0</v>
      </c>
      <c r="AQ3351" s="20">
        <v>3.91</v>
      </c>
      <c r="AR3351" s="20">
        <v>1.77</v>
      </c>
      <c r="AS3351" s="20">
        <v>100</v>
      </c>
      <c r="AT3351" s="20" t="s">
        <v>4</v>
      </c>
      <c r="AU3351" s="20">
        <v>0</v>
      </c>
      <c r="AV3351" s="20">
        <v>0</v>
      </c>
      <c r="AW3351" s="20">
        <v>0</v>
      </c>
      <c r="AX3351" s="20" t="s">
        <v>4</v>
      </c>
      <c r="AY3351" s="20" t="s">
        <v>4</v>
      </c>
      <c r="AZ3351" s="20">
        <v>0.01</v>
      </c>
      <c r="BA3351" s="20">
        <v>0</v>
      </c>
      <c r="BB3351" s="20">
        <v>0</v>
      </c>
      <c r="BC3351" s="20">
        <v>0.01</v>
      </c>
      <c r="BD3351" s="20">
        <v>0</v>
      </c>
      <c r="BE3351" s="20" t="s">
        <v>4</v>
      </c>
      <c r="BF3351" s="20">
        <v>0.17</v>
      </c>
      <c r="BG3351" s="20">
        <v>0.02</v>
      </c>
      <c r="BH3351" s="20" t="s">
        <v>4</v>
      </c>
      <c r="BI3351" s="20" t="s">
        <v>4</v>
      </c>
      <c r="BJ3351" s="20">
        <v>0.4</v>
      </c>
      <c r="BK3351" s="20">
        <v>1.65</v>
      </c>
      <c r="BL3351" s="20">
        <v>0.23</v>
      </c>
      <c r="BM3351" s="20">
        <v>0</v>
      </c>
      <c r="BN3351" s="21">
        <v>0.82</v>
      </c>
      <c r="BO3351" s="21">
        <v>61.32</v>
      </c>
      <c r="BP3351" s="21">
        <v>70.459999999999994</v>
      </c>
      <c r="BQ3351" s="21">
        <v>163.25</v>
      </c>
      <c r="BR3351" s="21">
        <v>2.2999999999999998</v>
      </c>
      <c r="BS3351" s="21">
        <v>0</v>
      </c>
      <c r="BT3351" s="21">
        <v>6.62</v>
      </c>
    </row>
    <row r="3352" spans="1:72" x14ac:dyDescent="0.2">
      <c r="A3352" s="16">
        <v>13410081</v>
      </c>
      <c r="B3352" s="18" t="s">
        <v>5035</v>
      </c>
      <c r="C3352" s="19" t="s">
        <v>4</v>
      </c>
      <c r="D3352" s="19" t="s">
        <v>4</v>
      </c>
      <c r="E3352" s="19" t="s">
        <v>4</v>
      </c>
      <c r="F3352" s="19" t="s">
        <v>4</v>
      </c>
      <c r="G3352" s="19" t="s">
        <v>4</v>
      </c>
      <c r="H3352" s="19" t="s">
        <v>4</v>
      </c>
      <c r="I3352" s="19" t="s">
        <v>4</v>
      </c>
      <c r="J3352" s="19" t="s">
        <v>4</v>
      </c>
      <c r="K3352" s="19" t="s">
        <v>4</v>
      </c>
      <c r="L3352" s="19" t="s">
        <v>4</v>
      </c>
      <c r="M3352" s="19" t="s">
        <v>4</v>
      </c>
      <c r="N3352" s="20" t="s">
        <v>4</v>
      </c>
      <c r="O3352" s="20" t="s">
        <v>4</v>
      </c>
      <c r="P3352" s="20" t="s">
        <v>4</v>
      </c>
      <c r="Q3352" s="20" t="s">
        <v>4</v>
      </c>
      <c r="R3352" s="20" t="s">
        <v>4</v>
      </c>
      <c r="S3352" s="20" t="s">
        <v>4</v>
      </c>
      <c r="T3352" s="20" t="s">
        <v>4</v>
      </c>
      <c r="U3352" s="20" t="s">
        <v>4</v>
      </c>
      <c r="V3352" s="20" t="s">
        <v>4</v>
      </c>
      <c r="W3352" s="20" t="s">
        <v>4</v>
      </c>
      <c r="X3352" s="20" t="s">
        <v>4</v>
      </c>
      <c r="Y3352" s="20" t="s">
        <v>4</v>
      </c>
      <c r="Z3352" s="20" t="s">
        <v>4</v>
      </c>
      <c r="AA3352" s="20" t="s">
        <v>4</v>
      </c>
      <c r="AB3352" s="20" t="s">
        <v>4</v>
      </c>
      <c r="AC3352" s="20" t="s">
        <v>4</v>
      </c>
      <c r="AD3352" s="20" t="s">
        <v>4</v>
      </c>
      <c r="AE3352" s="20" t="s">
        <v>4</v>
      </c>
      <c r="AF3352" s="20" t="s">
        <v>4</v>
      </c>
      <c r="AG3352" s="20" t="s">
        <v>4</v>
      </c>
      <c r="AH3352" s="20" t="s">
        <v>4</v>
      </c>
      <c r="AI3352" s="20" t="s">
        <v>4</v>
      </c>
      <c r="AJ3352" s="20" t="s">
        <v>4</v>
      </c>
      <c r="AK3352" s="20" t="s">
        <v>4</v>
      </c>
      <c r="AL3352" s="20" t="s">
        <v>4</v>
      </c>
      <c r="AM3352" s="20" t="s">
        <v>4</v>
      </c>
      <c r="AN3352" s="20" t="s">
        <v>4</v>
      </c>
      <c r="AO3352" s="20" t="s">
        <v>4</v>
      </c>
      <c r="AP3352" s="20" t="s">
        <v>4</v>
      </c>
      <c r="AQ3352" s="20" t="s">
        <v>4</v>
      </c>
      <c r="AR3352" s="20" t="s">
        <v>4</v>
      </c>
      <c r="AS3352" s="20" t="s">
        <v>4</v>
      </c>
      <c r="AT3352" s="20" t="s">
        <v>4</v>
      </c>
      <c r="AU3352" s="20" t="s">
        <v>4</v>
      </c>
      <c r="AV3352" s="20" t="s">
        <v>4</v>
      </c>
      <c r="AW3352" s="20" t="s">
        <v>4</v>
      </c>
      <c r="AX3352" s="20" t="s">
        <v>4</v>
      </c>
      <c r="AY3352" s="20" t="s">
        <v>4</v>
      </c>
      <c r="AZ3352" s="20" t="s">
        <v>4</v>
      </c>
      <c r="BA3352" s="20" t="s">
        <v>4</v>
      </c>
      <c r="BB3352" s="20" t="s">
        <v>4</v>
      </c>
      <c r="BC3352" s="20" t="s">
        <v>4</v>
      </c>
      <c r="BD3352" s="20" t="s">
        <v>4</v>
      </c>
      <c r="BE3352" s="20" t="s">
        <v>4</v>
      </c>
      <c r="BF3352" s="20" t="s">
        <v>4</v>
      </c>
      <c r="BG3352" s="20" t="s">
        <v>4</v>
      </c>
      <c r="BH3352" s="20" t="s">
        <v>4</v>
      </c>
      <c r="BI3352" s="20" t="s">
        <v>4</v>
      </c>
      <c r="BJ3352" s="20" t="s">
        <v>4</v>
      </c>
      <c r="BK3352" s="20" t="s">
        <v>4</v>
      </c>
      <c r="BL3352" s="20" t="s">
        <v>4</v>
      </c>
      <c r="BM3352" s="20" t="s">
        <v>4</v>
      </c>
      <c r="BN3352" s="21" t="s">
        <v>4</v>
      </c>
      <c r="BO3352" s="21" t="s">
        <v>4</v>
      </c>
      <c r="BP3352" s="21" t="s">
        <v>4</v>
      </c>
      <c r="BQ3352" s="21" t="s">
        <v>4</v>
      </c>
      <c r="BR3352" s="21" t="s">
        <v>4</v>
      </c>
      <c r="BS3352" s="21" t="s">
        <v>4</v>
      </c>
      <c r="BT3352" s="21" t="s">
        <v>4</v>
      </c>
    </row>
    <row r="3353" spans="1:72" x14ac:dyDescent="0.2">
      <c r="A3353" s="16">
        <v>9318556</v>
      </c>
      <c r="B3353" s="18" t="s">
        <v>6866</v>
      </c>
      <c r="C3353" s="19" t="s">
        <v>4</v>
      </c>
      <c r="D3353" s="19" t="s">
        <v>4</v>
      </c>
      <c r="E3353" s="19" t="s">
        <v>4</v>
      </c>
      <c r="F3353" s="19" t="s">
        <v>4</v>
      </c>
      <c r="G3353" s="19" t="s">
        <v>4</v>
      </c>
      <c r="H3353" s="19" t="s">
        <v>4</v>
      </c>
      <c r="I3353" s="19" t="s">
        <v>4</v>
      </c>
      <c r="J3353" s="19" t="s">
        <v>4</v>
      </c>
      <c r="K3353" s="19" t="s">
        <v>4</v>
      </c>
      <c r="L3353" s="19" t="s">
        <v>4</v>
      </c>
      <c r="M3353" s="19" t="s">
        <v>4</v>
      </c>
      <c r="N3353" s="20" t="s">
        <v>4</v>
      </c>
      <c r="O3353" s="20" t="s">
        <v>4</v>
      </c>
      <c r="P3353" s="20" t="s">
        <v>4</v>
      </c>
      <c r="Q3353" s="20" t="s">
        <v>4</v>
      </c>
      <c r="R3353" s="20" t="s">
        <v>4</v>
      </c>
      <c r="S3353" s="20" t="s">
        <v>4</v>
      </c>
      <c r="T3353" s="20" t="s">
        <v>4</v>
      </c>
      <c r="U3353" s="20" t="s">
        <v>4</v>
      </c>
      <c r="V3353" s="20" t="s">
        <v>4</v>
      </c>
      <c r="W3353" s="20" t="s">
        <v>4</v>
      </c>
      <c r="X3353" s="20" t="s">
        <v>4</v>
      </c>
      <c r="Y3353" s="20" t="s">
        <v>4</v>
      </c>
      <c r="Z3353" s="20" t="s">
        <v>4</v>
      </c>
      <c r="AA3353" s="20" t="s">
        <v>4</v>
      </c>
      <c r="AB3353" s="20" t="s">
        <v>4</v>
      </c>
      <c r="AC3353" s="20" t="s">
        <v>4</v>
      </c>
      <c r="AD3353" s="20" t="s">
        <v>4</v>
      </c>
      <c r="AE3353" s="20" t="s">
        <v>4</v>
      </c>
      <c r="AF3353" s="20" t="s">
        <v>4</v>
      </c>
      <c r="AG3353" s="20" t="s">
        <v>4</v>
      </c>
      <c r="AH3353" s="20" t="s">
        <v>4</v>
      </c>
      <c r="AI3353" s="20" t="s">
        <v>4</v>
      </c>
      <c r="AJ3353" s="20" t="s">
        <v>4</v>
      </c>
      <c r="AK3353" s="20" t="s">
        <v>4</v>
      </c>
      <c r="AL3353" s="20" t="s">
        <v>4</v>
      </c>
      <c r="AM3353" s="20" t="s">
        <v>4</v>
      </c>
      <c r="AN3353" s="20" t="s">
        <v>4</v>
      </c>
      <c r="AO3353" s="20" t="s">
        <v>4</v>
      </c>
      <c r="AP3353" s="20" t="s">
        <v>4</v>
      </c>
      <c r="AQ3353" s="20" t="s">
        <v>4</v>
      </c>
      <c r="AR3353" s="20" t="s">
        <v>4</v>
      </c>
      <c r="AS3353" s="20" t="s">
        <v>4</v>
      </c>
      <c r="AT3353" s="20" t="s">
        <v>4</v>
      </c>
      <c r="AU3353" s="20" t="s">
        <v>4</v>
      </c>
      <c r="AV3353" s="20" t="s">
        <v>4</v>
      </c>
      <c r="AW3353" s="20" t="s">
        <v>4</v>
      </c>
      <c r="AX3353" s="20" t="s">
        <v>4</v>
      </c>
      <c r="AY3353" s="20" t="s">
        <v>4</v>
      </c>
      <c r="AZ3353" s="20" t="s">
        <v>4</v>
      </c>
      <c r="BA3353" s="20" t="s">
        <v>4</v>
      </c>
      <c r="BB3353" s="20" t="s">
        <v>4</v>
      </c>
      <c r="BC3353" s="20" t="s">
        <v>4</v>
      </c>
      <c r="BD3353" s="20" t="s">
        <v>4</v>
      </c>
      <c r="BE3353" s="20" t="s">
        <v>4</v>
      </c>
      <c r="BF3353" s="20" t="s">
        <v>4</v>
      </c>
      <c r="BG3353" s="20" t="s">
        <v>4</v>
      </c>
      <c r="BH3353" s="20" t="s">
        <v>4</v>
      </c>
      <c r="BI3353" s="20" t="s">
        <v>4</v>
      </c>
      <c r="BJ3353" s="20" t="s">
        <v>4</v>
      </c>
      <c r="BK3353" s="20" t="s">
        <v>4</v>
      </c>
      <c r="BL3353" s="20" t="s">
        <v>4</v>
      </c>
      <c r="BM3353" s="20" t="s">
        <v>4</v>
      </c>
      <c r="BN3353" s="21" t="s">
        <v>4</v>
      </c>
      <c r="BO3353" s="21" t="s">
        <v>4</v>
      </c>
      <c r="BP3353" s="21" t="s">
        <v>4</v>
      </c>
      <c r="BQ3353" s="21" t="s">
        <v>4</v>
      </c>
      <c r="BR3353" s="21" t="s">
        <v>4</v>
      </c>
      <c r="BS3353" s="21" t="s">
        <v>4</v>
      </c>
      <c r="BT3353" s="21" t="s">
        <v>4</v>
      </c>
    </row>
    <row r="3354" spans="1:72" x14ac:dyDescent="0.2">
      <c r="A3354" s="16">
        <v>6601559</v>
      </c>
      <c r="B3354" s="18" t="s">
        <v>5036</v>
      </c>
      <c r="C3354" s="19" t="s">
        <v>4</v>
      </c>
      <c r="D3354" s="19" t="s">
        <v>4</v>
      </c>
      <c r="E3354" s="19" t="s">
        <v>4</v>
      </c>
      <c r="F3354" s="19" t="s">
        <v>4</v>
      </c>
      <c r="G3354" s="19" t="s">
        <v>4</v>
      </c>
      <c r="H3354" s="19" t="s">
        <v>4</v>
      </c>
      <c r="I3354" s="19" t="s">
        <v>4</v>
      </c>
      <c r="J3354" s="19" t="s">
        <v>4</v>
      </c>
      <c r="K3354" s="19" t="s">
        <v>4</v>
      </c>
      <c r="L3354" s="19" t="s">
        <v>4</v>
      </c>
      <c r="M3354" s="19" t="s">
        <v>4</v>
      </c>
      <c r="N3354" s="20" t="s">
        <v>4</v>
      </c>
      <c r="O3354" s="20" t="s">
        <v>4</v>
      </c>
      <c r="P3354" s="20" t="s">
        <v>4</v>
      </c>
      <c r="Q3354" s="20" t="s">
        <v>4</v>
      </c>
      <c r="R3354" s="20" t="s">
        <v>4</v>
      </c>
      <c r="S3354" s="20" t="s">
        <v>4</v>
      </c>
      <c r="T3354" s="20" t="s">
        <v>4</v>
      </c>
      <c r="U3354" s="20" t="s">
        <v>4</v>
      </c>
      <c r="V3354" s="20" t="s">
        <v>4</v>
      </c>
      <c r="W3354" s="20" t="s">
        <v>4</v>
      </c>
      <c r="X3354" s="20" t="s">
        <v>4</v>
      </c>
      <c r="Y3354" s="20" t="s">
        <v>4</v>
      </c>
      <c r="Z3354" s="20" t="s">
        <v>4</v>
      </c>
      <c r="AA3354" s="20" t="s">
        <v>4</v>
      </c>
      <c r="AB3354" s="20" t="s">
        <v>4</v>
      </c>
      <c r="AC3354" s="20" t="s">
        <v>4</v>
      </c>
      <c r="AD3354" s="20" t="s">
        <v>4</v>
      </c>
      <c r="AE3354" s="20" t="s">
        <v>4</v>
      </c>
      <c r="AF3354" s="20" t="s">
        <v>4</v>
      </c>
      <c r="AG3354" s="20" t="s">
        <v>4</v>
      </c>
      <c r="AH3354" s="20" t="s">
        <v>4</v>
      </c>
      <c r="AI3354" s="20" t="s">
        <v>4</v>
      </c>
      <c r="AJ3354" s="20" t="s">
        <v>4</v>
      </c>
      <c r="AK3354" s="20" t="s">
        <v>4</v>
      </c>
      <c r="AL3354" s="20" t="s">
        <v>4</v>
      </c>
      <c r="AM3354" s="20" t="s">
        <v>4</v>
      </c>
      <c r="AN3354" s="20" t="s">
        <v>4</v>
      </c>
      <c r="AO3354" s="20" t="s">
        <v>4</v>
      </c>
      <c r="AP3354" s="20" t="s">
        <v>4</v>
      </c>
      <c r="AQ3354" s="20" t="s">
        <v>4</v>
      </c>
      <c r="AR3354" s="20" t="s">
        <v>4</v>
      </c>
      <c r="AS3354" s="20" t="s">
        <v>4</v>
      </c>
      <c r="AT3354" s="20" t="s">
        <v>4</v>
      </c>
      <c r="AU3354" s="20" t="s">
        <v>4</v>
      </c>
      <c r="AV3354" s="20" t="s">
        <v>4</v>
      </c>
      <c r="AW3354" s="20" t="s">
        <v>4</v>
      </c>
      <c r="AX3354" s="20" t="s">
        <v>4</v>
      </c>
      <c r="AY3354" s="20" t="s">
        <v>4</v>
      </c>
      <c r="AZ3354" s="20" t="s">
        <v>4</v>
      </c>
      <c r="BA3354" s="20" t="s">
        <v>4</v>
      </c>
      <c r="BB3354" s="20" t="s">
        <v>4</v>
      </c>
      <c r="BC3354" s="20" t="s">
        <v>4</v>
      </c>
      <c r="BD3354" s="20" t="s">
        <v>4</v>
      </c>
      <c r="BE3354" s="20" t="s">
        <v>4</v>
      </c>
      <c r="BF3354" s="20" t="s">
        <v>4</v>
      </c>
      <c r="BG3354" s="20" t="s">
        <v>4</v>
      </c>
      <c r="BH3354" s="20" t="s">
        <v>4</v>
      </c>
      <c r="BI3354" s="20" t="s">
        <v>4</v>
      </c>
      <c r="BJ3354" s="20" t="s">
        <v>4</v>
      </c>
      <c r="BK3354" s="20" t="s">
        <v>4</v>
      </c>
      <c r="BL3354" s="20" t="s">
        <v>4</v>
      </c>
      <c r="BM3354" s="20" t="s">
        <v>4</v>
      </c>
      <c r="BN3354" s="21" t="s">
        <v>4</v>
      </c>
      <c r="BO3354" s="21" t="s">
        <v>4</v>
      </c>
      <c r="BP3354" s="21" t="s">
        <v>4</v>
      </c>
      <c r="BQ3354" s="21" t="s">
        <v>4</v>
      </c>
      <c r="BR3354" s="21" t="s">
        <v>4</v>
      </c>
      <c r="BS3354" s="21" t="s">
        <v>4</v>
      </c>
      <c r="BT3354" s="21" t="s">
        <v>4</v>
      </c>
    </row>
    <row r="3355" spans="1:72" x14ac:dyDescent="0.2">
      <c r="A3355" s="16">
        <v>1006100</v>
      </c>
      <c r="B3355" s="18" t="s">
        <v>5037</v>
      </c>
      <c r="C3355" s="19">
        <v>2.74</v>
      </c>
      <c r="D3355" s="19">
        <v>0.25</v>
      </c>
      <c r="E3355" s="19">
        <v>10.93</v>
      </c>
      <c r="F3355" s="19">
        <v>3.28</v>
      </c>
      <c r="G3355" s="19">
        <v>0.48</v>
      </c>
      <c r="H3355" s="19">
        <v>3.5</v>
      </c>
      <c r="I3355" s="19">
        <v>0</v>
      </c>
      <c r="J3355" s="19">
        <v>0.01</v>
      </c>
      <c r="K3355" s="19">
        <v>0</v>
      </c>
      <c r="L3355" s="19">
        <v>0</v>
      </c>
      <c r="M3355" s="19">
        <v>3.62</v>
      </c>
      <c r="N3355" s="20">
        <v>90.77</v>
      </c>
      <c r="O3355" s="20">
        <v>3.44</v>
      </c>
      <c r="P3355" s="20">
        <v>0.18</v>
      </c>
      <c r="Q3355" s="20">
        <v>5.0610999999999997</v>
      </c>
      <c r="R3355" s="20">
        <v>8.41</v>
      </c>
      <c r="S3355" s="20">
        <v>25.32</v>
      </c>
      <c r="T3355" s="20">
        <v>1.6156999999999999</v>
      </c>
      <c r="U3355" s="20">
        <v>39.18</v>
      </c>
      <c r="V3355" s="20">
        <v>7.4</v>
      </c>
      <c r="W3355" s="20">
        <v>1.62</v>
      </c>
      <c r="X3355" s="20">
        <v>10.93</v>
      </c>
      <c r="Y3355" s="20">
        <v>4.0956999999999999</v>
      </c>
      <c r="Z3355" s="20">
        <v>0.7208</v>
      </c>
      <c r="AA3355" s="20">
        <v>0.24460000000000001</v>
      </c>
      <c r="AB3355" s="20">
        <v>1.02</v>
      </c>
      <c r="AC3355" s="20">
        <v>0.6</v>
      </c>
      <c r="AD3355" s="20">
        <v>9.0299999999999994</v>
      </c>
      <c r="AE3355" s="20">
        <v>0</v>
      </c>
      <c r="AF3355" s="20">
        <v>0.72</v>
      </c>
      <c r="AG3355" s="20">
        <v>44.13</v>
      </c>
      <c r="AH3355" s="20">
        <v>14.27</v>
      </c>
      <c r="AI3355" s="20">
        <v>28.31</v>
      </c>
      <c r="AJ3355" s="20">
        <v>5.34</v>
      </c>
      <c r="AK3355" s="20">
        <v>76.7</v>
      </c>
      <c r="AL3355" s="20">
        <v>3.8851</v>
      </c>
      <c r="AM3355" s="20">
        <v>18.55</v>
      </c>
      <c r="AN3355" s="20">
        <v>5.15</v>
      </c>
      <c r="AO3355" s="20">
        <v>2.57</v>
      </c>
      <c r="AP3355" s="20">
        <v>0</v>
      </c>
      <c r="AQ3355" s="20">
        <v>4.75</v>
      </c>
      <c r="AR3355" s="20">
        <v>1.1599999999999999</v>
      </c>
      <c r="AS3355" s="20">
        <v>88.14</v>
      </c>
      <c r="AT3355" s="20">
        <v>5.0199999999999996</v>
      </c>
      <c r="AU3355" s="20">
        <v>11.86</v>
      </c>
      <c r="AV3355" s="20">
        <v>0</v>
      </c>
      <c r="AW3355" s="20">
        <v>0</v>
      </c>
      <c r="AX3355" s="20" t="s">
        <v>4</v>
      </c>
      <c r="AY3355" s="20" t="s">
        <v>4</v>
      </c>
      <c r="AZ3355" s="20">
        <v>0</v>
      </c>
      <c r="BA3355" s="20">
        <v>0</v>
      </c>
      <c r="BB3355" s="20">
        <v>0</v>
      </c>
      <c r="BC3355" s="20">
        <v>0</v>
      </c>
      <c r="BD3355" s="20">
        <v>0</v>
      </c>
      <c r="BE3355" s="20" t="s">
        <v>4</v>
      </c>
      <c r="BF3355" s="20">
        <v>0.12</v>
      </c>
      <c r="BG3355" s="20">
        <v>0</v>
      </c>
      <c r="BH3355" s="20" t="s">
        <v>4</v>
      </c>
      <c r="BI3355" s="20" t="s">
        <v>4</v>
      </c>
      <c r="BJ3355" s="20">
        <v>0.36</v>
      </c>
      <c r="BK3355" s="20">
        <v>2.14</v>
      </c>
      <c r="BL3355" s="20">
        <v>0.35</v>
      </c>
      <c r="BM3355" s="20">
        <v>0</v>
      </c>
      <c r="BN3355" s="21">
        <v>1.01</v>
      </c>
      <c r="BO3355" s="21">
        <v>89.73</v>
      </c>
      <c r="BP3355" s="21">
        <v>92.83</v>
      </c>
      <c r="BQ3355" s="21">
        <v>112.25</v>
      </c>
      <c r="BR3355" s="21">
        <v>0</v>
      </c>
      <c r="BS3355" s="21">
        <v>0</v>
      </c>
      <c r="BT3355" s="21">
        <v>9.39</v>
      </c>
    </row>
    <row r="3356" spans="1:72" x14ac:dyDescent="0.2">
      <c r="A3356" s="16">
        <v>1006979</v>
      </c>
      <c r="B3356" s="18" t="s">
        <v>5038</v>
      </c>
      <c r="C3356" s="19">
        <v>24.54</v>
      </c>
      <c r="D3356" s="19">
        <v>1.4</v>
      </c>
      <c r="E3356" s="19">
        <v>17.510000000000002</v>
      </c>
      <c r="F3356" s="19">
        <v>3.35</v>
      </c>
      <c r="G3356" s="19">
        <v>0.35</v>
      </c>
      <c r="H3356" s="19">
        <v>2.09</v>
      </c>
      <c r="I3356" s="19">
        <v>-0.05</v>
      </c>
      <c r="J3356" s="19">
        <v>7.0000000000000007E-2</v>
      </c>
      <c r="K3356" s="19">
        <v>0.09</v>
      </c>
      <c r="L3356" s="19">
        <v>0</v>
      </c>
      <c r="M3356" s="19">
        <v>3.41</v>
      </c>
      <c r="N3356" s="20">
        <v>98.14</v>
      </c>
      <c r="O3356" s="20">
        <v>3.16</v>
      </c>
      <c r="P3356" s="20">
        <v>0.25</v>
      </c>
      <c r="Q3356" s="20">
        <v>4.1539000000000001</v>
      </c>
      <c r="R3356" s="20">
        <v>18.88</v>
      </c>
      <c r="S3356" s="20">
        <v>33.770000000000003</v>
      </c>
      <c r="T3356" s="20">
        <v>0.33810000000000001</v>
      </c>
      <c r="U3356" s="20">
        <v>15.99</v>
      </c>
      <c r="V3356" s="20">
        <v>5.28</v>
      </c>
      <c r="W3356" s="20">
        <v>1</v>
      </c>
      <c r="X3356" s="20">
        <v>25.32</v>
      </c>
      <c r="Y3356" s="20">
        <v>3.4094000000000002</v>
      </c>
      <c r="Z3356" s="20">
        <v>0.70199999999999996</v>
      </c>
      <c r="AA3356" s="20">
        <v>4.2500000000000003E-2</v>
      </c>
      <c r="AB3356" s="20">
        <v>0.78</v>
      </c>
      <c r="AC3356" s="20">
        <v>0.21</v>
      </c>
      <c r="AD3356" s="20">
        <v>3.04</v>
      </c>
      <c r="AE3356" s="20">
        <v>30.92</v>
      </c>
      <c r="AF3356" s="20">
        <v>1.84</v>
      </c>
      <c r="AG3356" s="20">
        <v>21.72</v>
      </c>
      <c r="AH3356" s="20">
        <v>0</v>
      </c>
      <c r="AI3356" s="20">
        <v>11.27</v>
      </c>
      <c r="AJ3356" s="20">
        <v>5.21</v>
      </c>
      <c r="AK3356" s="20">
        <v>65.48</v>
      </c>
      <c r="AL3356" s="20">
        <v>2.1614</v>
      </c>
      <c r="AM3356" s="20">
        <v>32.479999999999997</v>
      </c>
      <c r="AN3356" s="20">
        <v>2.08</v>
      </c>
      <c r="AO3356" s="20">
        <v>0.55000000000000004</v>
      </c>
      <c r="AP3356" s="20">
        <v>0</v>
      </c>
      <c r="AQ3356" s="20">
        <v>2.0499999999999998</v>
      </c>
      <c r="AR3356" s="20">
        <v>0.82</v>
      </c>
      <c r="AS3356" s="20">
        <v>95.25</v>
      </c>
      <c r="AT3356" s="20">
        <v>4.42</v>
      </c>
      <c r="AU3356" s="20">
        <v>4.75</v>
      </c>
      <c r="AV3356" s="20">
        <v>0.06</v>
      </c>
      <c r="AW3356" s="20">
        <v>0.05</v>
      </c>
      <c r="AX3356" s="20" t="s">
        <v>4</v>
      </c>
      <c r="AY3356" s="20" t="s">
        <v>4</v>
      </c>
      <c r="AZ3356" s="20">
        <v>0</v>
      </c>
      <c r="BA3356" s="20">
        <v>0</v>
      </c>
      <c r="BB3356" s="20">
        <v>0</v>
      </c>
      <c r="BC3356" s="20">
        <v>0</v>
      </c>
      <c r="BD3356" s="20">
        <v>0</v>
      </c>
      <c r="BE3356" s="20" t="s">
        <v>4</v>
      </c>
      <c r="BF3356" s="20">
        <v>0.05</v>
      </c>
      <c r="BG3356" s="20">
        <v>0</v>
      </c>
      <c r="BH3356" s="20" t="s">
        <v>4</v>
      </c>
      <c r="BI3356" s="20" t="s">
        <v>4</v>
      </c>
      <c r="BJ3356" s="20">
        <v>0.18</v>
      </c>
      <c r="BK3356" s="20">
        <v>1.21</v>
      </c>
      <c r="BL3356" s="20">
        <v>0.25</v>
      </c>
      <c r="BM3356" s="20">
        <v>0</v>
      </c>
      <c r="BN3356" s="21">
        <v>0.63</v>
      </c>
      <c r="BO3356" s="21">
        <v>81</v>
      </c>
      <c r="BP3356" s="21">
        <v>56.47</v>
      </c>
      <c r="BQ3356" s="21">
        <v>126.04</v>
      </c>
      <c r="BR3356" s="21">
        <v>0</v>
      </c>
      <c r="BS3356" s="21">
        <v>0</v>
      </c>
      <c r="BT3356" s="21">
        <v>6.55</v>
      </c>
    </row>
    <row r="3357" spans="1:72" x14ac:dyDescent="0.2">
      <c r="A3357" s="16">
        <v>1010598</v>
      </c>
      <c r="B3357" s="18" t="s">
        <v>5038</v>
      </c>
      <c r="C3357" s="19">
        <v>7.73</v>
      </c>
      <c r="D3357" s="19">
        <v>0.75</v>
      </c>
      <c r="E3357" s="19">
        <v>10.35</v>
      </c>
      <c r="F3357" s="19">
        <v>2.84</v>
      </c>
      <c r="G3357" s="19">
        <v>0.36</v>
      </c>
      <c r="H3357" s="19">
        <v>2.17</v>
      </c>
      <c r="I3357" s="19">
        <v>0</v>
      </c>
      <c r="J3357" s="19">
        <v>0.11</v>
      </c>
      <c r="K3357" s="19">
        <v>0.18</v>
      </c>
      <c r="L3357" s="19">
        <v>0</v>
      </c>
      <c r="M3357" s="19">
        <v>3.03</v>
      </c>
      <c r="N3357" s="20">
        <v>93.44</v>
      </c>
      <c r="O3357" s="20">
        <v>2.56</v>
      </c>
      <c r="P3357" s="20">
        <v>0.48</v>
      </c>
      <c r="Q3357" s="20">
        <v>4.1619000000000002</v>
      </c>
      <c r="R3357" s="20">
        <v>26.55</v>
      </c>
      <c r="S3357" s="20">
        <v>23.47</v>
      </c>
      <c r="T3357" s="20">
        <v>1.2646999999999999</v>
      </c>
      <c r="U3357" s="20">
        <v>24.97</v>
      </c>
      <c r="V3357" s="20">
        <v>6.73</v>
      </c>
      <c r="W3357" s="20">
        <v>1.61</v>
      </c>
      <c r="X3357" s="20">
        <v>29.79</v>
      </c>
      <c r="Y3357" s="20">
        <v>3.2427000000000001</v>
      </c>
      <c r="Z3357" s="20">
        <v>0.76190000000000002</v>
      </c>
      <c r="AA3357" s="20">
        <v>0.1573</v>
      </c>
      <c r="AB3357" s="20">
        <v>1.56</v>
      </c>
      <c r="AC3357" s="20">
        <v>0.05</v>
      </c>
      <c r="AD3357" s="20">
        <v>0.56000000000000005</v>
      </c>
      <c r="AE3357" s="20">
        <v>25.6</v>
      </c>
      <c r="AF3357" s="20">
        <v>0.24</v>
      </c>
      <c r="AG3357" s="20">
        <v>11.37</v>
      </c>
      <c r="AH3357" s="20">
        <v>0</v>
      </c>
      <c r="AI3357" s="20">
        <v>8.61</v>
      </c>
      <c r="AJ3357" s="20">
        <v>4.93</v>
      </c>
      <c r="AK3357" s="20">
        <v>65.739999999999995</v>
      </c>
      <c r="AL3357" s="20">
        <v>2.5125999999999999</v>
      </c>
      <c r="AM3357" s="20">
        <v>30.32</v>
      </c>
      <c r="AN3357" s="20">
        <v>4</v>
      </c>
      <c r="AO3357" s="20">
        <v>0.77</v>
      </c>
      <c r="AP3357" s="20">
        <v>2.12</v>
      </c>
      <c r="AQ3357" s="20">
        <v>3.94</v>
      </c>
      <c r="AR3357" s="20">
        <v>1.58</v>
      </c>
      <c r="AS3357" s="20">
        <v>98.43</v>
      </c>
      <c r="AT3357" s="20">
        <v>3.33</v>
      </c>
      <c r="AU3357" s="20">
        <v>1.57</v>
      </c>
      <c r="AV3357" s="20">
        <v>0.03</v>
      </c>
      <c r="AW3357" s="20">
        <v>0</v>
      </c>
      <c r="AX3357" s="20" t="s">
        <v>4</v>
      </c>
      <c r="AY3357" s="20" t="s">
        <v>4</v>
      </c>
      <c r="AZ3357" s="20">
        <v>0.02</v>
      </c>
      <c r="BA3357" s="20">
        <v>0.02</v>
      </c>
      <c r="BB3357" s="20">
        <v>0</v>
      </c>
      <c r="BC3357" s="20">
        <v>0</v>
      </c>
      <c r="BD3357" s="20">
        <v>0</v>
      </c>
      <c r="BE3357" s="20" t="s">
        <v>4</v>
      </c>
      <c r="BF3357" s="20">
        <v>0.06</v>
      </c>
      <c r="BG3357" s="20">
        <v>0</v>
      </c>
      <c r="BH3357" s="20" t="s">
        <v>4</v>
      </c>
      <c r="BI3357" s="20" t="s">
        <v>4</v>
      </c>
      <c r="BJ3357" s="20">
        <v>0.25</v>
      </c>
      <c r="BK3357" s="20">
        <v>1.25</v>
      </c>
      <c r="BL3357" s="20">
        <v>0.16</v>
      </c>
      <c r="BM3357" s="20">
        <v>0.05</v>
      </c>
      <c r="BN3357" s="21">
        <v>0.71</v>
      </c>
      <c r="BO3357" s="21">
        <v>75.010000000000005</v>
      </c>
      <c r="BP3357" s="21">
        <v>66.19</v>
      </c>
      <c r="BQ3357" s="21">
        <v>137.91</v>
      </c>
      <c r="BR3357" s="21">
        <v>0</v>
      </c>
      <c r="BS3357" s="21">
        <v>21.31</v>
      </c>
      <c r="BT3357" s="21">
        <v>10.16</v>
      </c>
    </row>
    <row r="3358" spans="1:72" x14ac:dyDescent="0.2">
      <c r="A3358" s="16">
        <v>1010785</v>
      </c>
      <c r="B3358" s="18" t="s">
        <v>5040</v>
      </c>
      <c r="C3358" s="19">
        <v>15.81</v>
      </c>
      <c r="D3358" s="19">
        <v>1.63</v>
      </c>
      <c r="E3358" s="19">
        <v>9.69</v>
      </c>
      <c r="F3358" s="19">
        <v>4.4400000000000004</v>
      </c>
      <c r="G3358" s="19">
        <v>0.75</v>
      </c>
      <c r="H3358" s="19">
        <v>3.51</v>
      </c>
      <c r="I3358" s="19">
        <v>0</v>
      </c>
      <c r="J3358" s="19">
        <v>0.05</v>
      </c>
      <c r="K3358" s="19">
        <v>0</v>
      </c>
      <c r="L3358" s="19">
        <v>0</v>
      </c>
      <c r="M3358" s="19">
        <v>4.67</v>
      </c>
      <c r="N3358" s="20">
        <v>95.15</v>
      </c>
      <c r="O3358" s="20">
        <v>4.22</v>
      </c>
      <c r="P3358" s="20">
        <v>0.44</v>
      </c>
      <c r="Q3358" s="20">
        <v>5.6962000000000002</v>
      </c>
      <c r="R3358" s="20">
        <v>29.97</v>
      </c>
      <c r="S3358" s="20">
        <v>20.25</v>
      </c>
      <c r="T3358" s="20">
        <v>0.78249999999999997</v>
      </c>
      <c r="U3358" s="20">
        <v>19.32</v>
      </c>
      <c r="V3358" s="20">
        <v>5.42</v>
      </c>
      <c r="W3358" s="20">
        <v>1.48</v>
      </c>
      <c r="X3358" s="20">
        <v>30.11</v>
      </c>
      <c r="Y3358" s="20">
        <v>4.8608000000000002</v>
      </c>
      <c r="Z3358" s="20">
        <v>0.2984</v>
      </c>
      <c r="AA3358" s="20">
        <v>0.53700000000000003</v>
      </c>
      <c r="AB3358" s="20">
        <v>0.97</v>
      </c>
      <c r="AC3358" s="20">
        <v>0.5</v>
      </c>
      <c r="AD3358" s="20">
        <v>6.16</v>
      </c>
      <c r="AE3358" s="20">
        <v>40.03</v>
      </c>
      <c r="AF3358" s="20">
        <v>0</v>
      </c>
      <c r="AG3358" s="20">
        <v>16.739999999999998</v>
      </c>
      <c r="AH3358" s="20">
        <v>1.4</v>
      </c>
      <c r="AI3358" s="20">
        <v>6.71</v>
      </c>
      <c r="AJ3358" s="20">
        <v>6.29</v>
      </c>
      <c r="AK3358" s="20">
        <v>77.22</v>
      </c>
      <c r="AL3358" s="20">
        <v>2.5794000000000001</v>
      </c>
      <c r="AM3358" s="20">
        <v>11.57</v>
      </c>
      <c r="AN3358" s="20">
        <v>4.79</v>
      </c>
      <c r="AO3358" s="20">
        <v>2.63</v>
      </c>
      <c r="AP3358" s="20">
        <v>0.09</v>
      </c>
      <c r="AQ3358" s="20">
        <v>11.21</v>
      </c>
      <c r="AR3358" s="20">
        <v>1.18</v>
      </c>
      <c r="AS3358" s="20">
        <v>82.44</v>
      </c>
      <c r="AT3358" s="20">
        <v>2.85</v>
      </c>
      <c r="AU3358" s="20">
        <v>17.559999999999999</v>
      </c>
      <c r="AV3358" s="20">
        <v>0</v>
      </c>
      <c r="AW3358" s="20">
        <v>0</v>
      </c>
      <c r="AX3358" s="20">
        <v>0</v>
      </c>
      <c r="AY3358" s="20">
        <v>0</v>
      </c>
      <c r="AZ3358" s="20">
        <v>0.01</v>
      </c>
      <c r="BA3358" s="20">
        <v>0.01</v>
      </c>
      <c r="BB3358" s="20">
        <v>0</v>
      </c>
      <c r="BC3358" s="20">
        <v>0</v>
      </c>
      <c r="BD3358" s="20">
        <v>0.02</v>
      </c>
      <c r="BE3358" s="20">
        <v>0</v>
      </c>
      <c r="BF3358" s="20">
        <v>0.34</v>
      </c>
      <c r="BG3358" s="20">
        <v>0.13</v>
      </c>
      <c r="BH3358" s="20">
        <v>0.13</v>
      </c>
      <c r="BI3358" s="20">
        <v>0</v>
      </c>
      <c r="BJ3358" s="20">
        <v>0.26</v>
      </c>
      <c r="BK3358" s="20">
        <v>1.76</v>
      </c>
      <c r="BL3358" s="20">
        <v>0.54</v>
      </c>
      <c r="BM3358" s="20">
        <v>0</v>
      </c>
      <c r="BN3358" s="21">
        <v>1.2</v>
      </c>
      <c r="BO3358" s="21">
        <v>91.32</v>
      </c>
      <c r="BP3358" s="21">
        <v>67.53</v>
      </c>
      <c r="BQ3358" s="21">
        <v>141.72</v>
      </c>
      <c r="BR3358" s="21">
        <v>0.32</v>
      </c>
      <c r="BS3358" s="21">
        <v>0.89</v>
      </c>
      <c r="BT3358" s="21">
        <v>10.77</v>
      </c>
    </row>
    <row r="3359" spans="1:72" x14ac:dyDescent="0.2">
      <c r="A3359" s="16">
        <v>1015045</v>
      </c>
      <c r="B3359" s="18" t="s">
        <v>5041</v>
      </c>
      <c r="C3359" s="19">
        <v>11.19</v>
      </c>
      <c r="D3359" s="19">
        <v>0.95</v>
      </c>
      <c r="E3359" s="19">
        <v>11.75</v>
      </c>
      <c r="F3359" s="19">
        <v>2.5499999999999998</v>
      </c>
      <c r="G3359" s="19">
        <v>0.32</v>
      </c>
      <c r="H3359" s="19">
        <v>1.88</v>
      </c>
      <c r="I3359" s="19">
        <v>0</v>
      </c>
      <c r="J3359" s="19">
        <v>-0.01</v>
      </c>
      <c r="K3359" s="19">
        <v>0.01</v>
      </c>
      <c r="L3359" s="19">
        <v>0</v>
      </c>
      <c r="M3359" s="19">
        <v>2.66</v>
      </c>
      <c r="N3359" s="20">
        <v>95.71</v>
      </c>
      <c r="O3359" s="20">
        <v>2.11</v>
      </c>
      <c r="P3359" s="20">
        <v>0.55000000000000004</v>
      </c>
      <c r="Q3359" s="20">
        <v>3.8374999999999999</v>
      </c>
      <c r="R3359" s="20">
        <v>25.73</v>
      </c>
      <c r="S3359" s="20">
        <v>33.61</v>
      </c>
      <c r="T3359" s="20">
        <v>1.3964000000000001</v>
      </c>
      <c r="U3359" s="20">
        <v>24.23</v>
      </c>
      <c r="V3359" s="20">
        <v>4</v>
      </c>
      <c r="W3359" s="20">
        <v>1.73</v>
      </c>
      <c r="X3359" s="20">
        <v>31.99</v>
      </c>
      <c r="Y3359" s="20">
        <v>2.9719000000000002</v>
      </c>
      <c r="Z3359" s="20">
        <v>0.82669999999999999</v>
      </c>
      <c r="AA3359" s="20">
        <v>3.8899999999999997E-2</v>
      </c>
      <c r="AB3359" s="20">
        <v>1.4</v>
      </c>
      <c r="AC3359" s="20">
        <v>0.33</v>
      </c>
      <c r="AD3359" s="20">
        <v>11.2</v>
      </c>
      <c r="AE3359" s="20">
        <v>1.1499999999999999</v>
      </c>
      <c r="AF3359" s="20">
        <v>3.06</v>
      </c>
      <c r="AG3359" s="20">
        <v>54.44</v>
      </c>
      <c r="AH3359" s="20">
        <v>0</v>
      </c>
      <c r="AI3359" s="20">
        <v>15.41</v>
      </c>
      <c r="AJ3359" s="20">
        <v>4.7699999999999996</v>
      </c>
      <c r="AK3359" s="20">
        <v>62.26</v>
      </c>
      <c r="AL3359" s="20">
        <v>2.2465999999999999</v>
      </c>
      <c r="AM3359" s="20">
        <v>36.799999999999997</v>
      </c>
      <c r="AN3359" s="20">
        <v>4.13</v>
      </c>
      <c r="AO3359" s="20">
        <v>0.77</v>
      </c>
      <c r="AP3359" s="20">
        <v>0</v>
      </c>
      <c r="AQ3359" s="20">
        <v>0.94</v>
      </c>
      <c r="AR3359" s="20">
        <v>1.53</v>
      </c>
      <c r="AS3359" s="20">
        <v>91.59</v>
      </c>
      <c r="AT3359" s="20">
        <v>3.97</v>
      </c>
      <c r="AU3359" s="20">
        <v>8.41</v>
      </c>
      <c r="AV3359" s="20">
        <v>0</v>
      </c>
      <c r="AW3359" s="20">
        <v>0.04</v>
      </c>
      <c r="AX3359" s="20" t="s">
        <v>4</v>
      </c>
      <c r="AY3359" s="20" t="s">
        <v>4</v>
      </c>
      <c r="AZ3359" s="20">
        <v>0</v>
      </c>
      <c r="BA3359" s="20">
        <v>0</v>
      </c>
      <c r="BB3359" s="20">
        <v>0</v>
      </c>
      <c r="BC3359" s="20">
        <v>0</v>
      </c>
      <c r="BD3359" s="20">
        <v>0</v>
      </c>
      <c r="BE3359" s="20" t="s">
        <v>4</v>
      </c>
      <c r="BF3359" s="20">
        <v>0.05</v>
      </c>
      <c r="BG3359" s="20">
        <v>0</v>
      </c>
      <c r="BH3359" s="20" t="s">
        <v>4</v>
      </c>
      <c r="BI3359" s="20" t="s">
        <v>4</v>
      </c>
      <c r="BJ3359" s="20">
        <v>0.23</v>
      </c>
      <c r="BK3359" s="20">
        <v>1.1399999999999999</v>
      </c>
      <c r="BL3359" s="20">
        <v>0.18</v>
      </c>
      <c r="BM3359" s="20">
        <v>0</v>
      </c>
      <c r="BN3359" s="21">
        <v>0.56999999999999995</v>
      </c>
      <c r="BO3359" s="21">
        <v>77.36</v>
      </c>
      <c r="BP3359" s="21">
        <v>65.63</v>
      </c>
      <c r="BQ3359" s="21">
        <v>137.65</v>
      </c>
      <c r="BR3359" s="21">
        <v>3.7</v>
      </c>
      <c r="BS3359" s="21">
        <v>0</v>
      </c>
      <c r="BT3359" s="21">
        <v>9.3000000000000007</v>
      </c>
    </row>
    <row r="3360" spans="1:72" x14ac:dyDescent="0.2">
      <c r="A3360" s="16">
        <v>1006531</v>
      </c>
      <c r="B3360" s="18" t="s">
        <v>5043</v>
      </c>
      <c r="C3360" s="19">
        <v>17.940000000000001</v>
      </c>
      <c r="D3360" s="19">
        <v>1.25</v>
      </c>
      <c r="E3360" s="19">
        <v>14.4</v>
      </c>
      <c r="F3360" s="19">
        <v>3.66</v>
      </c>
      <c r="G3360" s="19">
        <v>0.91</v>
      </c>
      <c r="H3360" s="19">
        <v>2.2999999999999998</v>
      </c>
      <c r="I3360" s="19">
        <v>0</v>
      </c>
      <c r="J3360" s="19">
        <v>0.06</v>
      </c>
      <c r="K3360" s="19">
        <v>0.86</v>
      </c>
      <c r="L3360" s="19">
        <v>0</v>
      </c>
      <c r="M3360" s="19">
        <v>3.76</v>
      </c>
      <c r="N3360" s="20">
        <v>97.3</v>
      </c>
      <c r="O3360" s="20">
        <v>2.99</v>
      </c>
      <c r="P3360" s="20">
        <v>0.77</v>
      </c>
      <c r="Q3360" s="20">
        <v>5.0712000000000002</v>
      </c>
      <c r="R3360" s="20">
        <v>36.119999999999997</v>
      </c>
      <c r="S3360" s="20">
        <v>35.86</v>
      </c>
      <c r="T3360" s="20">
        <v>0.15620000000000001</v>
      </c>
      <c r="U3360" s="20">
        <v>16.46</v>
      </c>
      <c r="V3360" s="20">
        <v>5.16</v>
      </c>
      <c r="W3360" s="20">
        <v>2.08</v>
      </c>
      <c r="X3360" s="20">
        <v>37.049999999999997</v>
      </c>
      <c r="Y3360" s="20">
        <v>4.3483999999999998</v>
      </c>
      <c r="Z3360" s="20">
        <v>0.45579999999999998</v>
      </c>
      <c r="AA3360" s="20">
        <v>0.26700000000000002</v>
      </c>
      <c r="AB3360" s="20">
        <v>1.19</v>
      </c>
      <c r="AC3360" s="20">
        <v>0.89</v>
      </c>
      <c r="AD3360" s="20">
        <v>12.86</v>
      </c>
      <c r="AE3360" s="20">
        <v>0.54</v>
      </c>
      <c r="AF3360" s="20">
        <v>2.5099999999999998</v>
      </c>
      <c r="AG3360" s="20">
        <v>14.64</v>
      </c>
      <c r="AH3360" s="20">
        <v>0</v>
      </c>
      <c r="AI3360" s="20">
        <v>46.22</v>
      </c>
      <c r="AJ3360" s="20">
        <v>6.27</v>
      </c>
      <c r="AK3360" s="20">
        <v>69.39</v>
      </c>
      <c r="AL3360" s="20">
        <v>1.7415</v>
      </c>
      <c r="AM3360" s="20">
        <v>26.17</v>
      </c>
      <c r="AN3360" s="20">
        <v>6.01</v>
      </c>
      <c r="AO3360" s="20">
        <v>1.57</v>
      </c>
      <c r="AP3360" s="20">
        <v>0.87</v>
      </c>
      <c r="AQ3360" s="20">
        <v>4.4400000000000004</v>
      </c>
      <c r="AR3360" s="20">
        <v>1.45</v>
      </c>
      <c r="AS3360" s="20">
        <v>81.83</v>
      </c>
      <c r="AT3360" s="20">
        <v>4.92</v>
      </c>
      <c r="AU3360" s="20">
        <v>18.170000000000002</v>
      </c>
      <c r="AV3360" s="20">
        <v>0</v>
      </c>
      <c r="AW3360" s="20">
        <v>0</v>
      </c>
      <c r="AX3360" s="20" t="s">
        <v>4</v>
      </c>
      <c r="AY3360" s="20" t="s">
        <v>4</v>
      </c>
      <c r="AZ3360" s="20">
        <v>0.3</v>
      </c>
      <c r="BA3360" s="20">
        <v>0.3</v>
      </c>
      <c r="BB3360" s="20">
        <v>0</v>
      </c>
      <c r="BC3360" s="20">
        <v>0</v>
      </c>
      <c r="BD3360" s="20">
        <v>0.17</v>
      </c>
      <c r="BE3360" s="20" t="s">
        <v>4</v>
      </c>
      <c r="BF3360" s="20">
        <v>0.04</v>
      </c>
      <c r="BG3360" s="20">
        <v>0</v>
      </c>
      <c r="BH3360" s="20" t="s">
        <v>4</v>
      </c>
      <c r="BI3360" s="20" t="s">
        <v>4</v>
      </c>
      <c r="BJ3360" s="20">
        <v>0.4</v>
      </c>
      <c r="BK3360" s="20">
        <v>1.47</v>
      </c>
      <c r="BL3360" s="20">
        <v>0.21</v>
      </c>
      <c r="BM3360" s="20">
        <v>0</v>
      </c>
      <c r="BN3360" s="21">
        <v>0.62</v>
      </c>
      <c r="BO3360" s="21">
        <v>91.9</v>
      </c>
      <c r="BP3360" s="21">
        <v>50.36</v>
      </c>
      <c r="BQ3360" s="21">
        <v>147.55000000000001</v>
      </c>
      <c r="BR3360" s="21">
        <v>0</v>
      </c>
      <c r="BS3360" s="21">
        <v>11.68</v>
      </c>
      <c r="BT3360" s="21">
        <v>7.77</v>
      </c>
    </row>
    <row r="3361" spans="1:72" x14ac:dyDescent="0.2">
      <c r="A3361" s="16">
        <v>1014960</v>
      </c>
      <c r="B3361" s="18" t="s">
        <v>5045</v>
      </c>
      <c r="C3361" s="19">
        <v>8.73</v>
      </c>
      <c r="D3361" s="19">
        <v>0.42</v>
      </c>
      <c r="E3361" s="19">
        <v>20.96</v>
      </c>
      <c r="F3361" s="19">
        <v>3.41</v>
      </c>
      <c r="G3361" s="19">
        <v>0.34</v>
      </c>
      <c r="H3361" s="19">
        <v>3.14</v>
      </c>
      <c r="I3361" s="19">
        <v>-0.16</v>
      </c>
      <c r="J3361" s="19">
        <v>0.03</v>
      </c>
      <c r="K3361" s="19">
        <v>0</v>
      </c>
      <c r="L3361" s="19">
        <v>0</v>
      </c>
      <c r="M3361" s="19">
        <v>3.46</v>
      </c>
      <c r="N3361" s="20">
        <v>98.5</v>
      </c>
      <c r="O3361" s="20">
        <v>2.57</v>
      </c>
      <c r="P3361" s="20">
        <v>0.89</v>
      </c>
      <c r="Q3361" s="20">
        <v>4.5125999999999999</v>
      </c>
      <c r="R3361" s="20">
        <v>33.42</v>
      </c>
      <c r="S3361" s="20">
        <v>30.7</v>
      </c>
      <c r="T3361" s="20">
        <v>0.16719999999999999</v>
      </c>
      <c r="U3361" s="20">
        <v>13.16</v>
      </c>
      <c r="V3361" s="20">
        <v>6.41</v>
      </c>
      <c r="W3361" s="20">
        <v>1.94</v>
      </c>
      <c r="X3361" s="20">
        <v>45.7</v>
      </c>
      <c r="Y3361" s="20">
        <v>3.7547999999999999</v>
      </c>
      <c r="Z3361" s="20">
        <v>0.60819999999999996</v>
      </c>
      <c r="AA3361" s="20">
        <v>0.14960000000000001</v>
      </c>
      <c r="AB3361" s="20">
        <v>0.98</v>
      </c>
      <c r="AC3361" s="20">
        <v>0.96</v>
      </c>
      <c r="AD3361" s="20">
        <v>21.19</v>
      </c>
      <c r="AE3361" s="20">
        <v>7.86</v>
      </c>
      <c r="AF3361" s="20">
        <v>0</v>
      </c>
      <c r="AG3361" s="20">
        <v>43.57</v>
      </c>
      <c r="AH3361" s="20">
        <v>0</v>
      </c>
      <c r="AI3361" s="20">
        <v>12.41</v>
      </c>
      <c r="AJ3361" s="20">
        <v>6.16</v>
      </c>
      <c r="AK3361" s="20">
        <v>60.99</v>
      </c>
      <c r="AL3361" s="20">
        <v>1.8992</v>
      </c>
      <c r="AM3361" s="20">
        <v>32.020000000000003</v>
      </c>
      <c r="AN3361" s="20">
        <v>2.14</v>
      </c>
      <c r="AO3361" s="20">
        <v>1.35</v>
      </c>
      <c r="AP3361" s="20">
        <v>0</v>
      </c>
      <c r="AQ3361" s="20">
        <v>6.99</v>
      </c>
      <c r="AR3361" s="20">
        <v>1.26</v>
      </c>
      <c r="AS3361" s="20">
        <v>78.06</v>
      </c>
      <c r="AT3361" s="20">
        <v>4.37</v>
      </c>
      <c r="AU3361" s="20">
        <v>21.94</v>
      </c>
      <c r="AV3361" s="20">
        <v>0</v>
      </c>
      <c r="AW3361" s="20">
        <v>0</v>
      </c>
      <c r="AX3361" s="20" t="s">
        <v>4</v>
      </c>
      <c r="AY3361" s="20" t="s">
        <v>4</v>
      </c>
      <c r="AZ3361" s="20">
        <v>0</v>
      </c>
      <c r="BA3361" s="20">
        <v>0</v>
      </c>
      <c r="BB3361" s="20">
        <v>0</v>
      </c>
      <c r="BC3361" s="20">
        <v>0</v>
      </c>
      <c r="BD3361" s="20">
        <v>0</v>
      </c>
      <c r="BE3361" s="20" t="s">
        <v>4</v>
      </c>
      <c r="BF3361" s="20">
        <v>0.13</v>
      </c>
      <c r="BG3361" s="20">
        <v>0</v>
      </c>
      <c r="BH3361" s="20" t="s">
        <v>4</v>
      </c>
      <c r="BI3361" s="20" t="s">
        <v>4</v>
      </c>
      <c r="BJ3361" s="20">
        <v>0.21</v>
      </c>
      <c r="BK3361" s="20">
        <v>1.79</v>
      </c>
      <c r="BL3361" s="20">
        <v>0.46</v>
      </c>
      <c r="BM3361" s="20">
        <v>0</v>
      </c>
      <c r="BN3361" s="21">
        <v>0.89</v>
      </c>
      <c r="BO3361" s="21">
        <v>82.68</v>
      </c>
      <c r="BP3361" s="21">
        <v>83.77</v>
      </c>
      <c r="BQ3361" s="21">
        <v>134.25</v>
      </c>
      <c r="BR3361" s="21">
        <v>0</v>
      </c>
      <c r="BS3361" s="21">
        <v>0</v>
      </c>
      <c r="BT3361" s="21">
        <v>5.41</v>
      </c>
    </row>
    <row r="3362" spans="1:72" x14ac:dyDescent="0.2">
      <c r="A3362" s="16">
        <v>13419370</v>
      </c>
      <c r="B3362" s="18" t="s">
        <v>5047</v>
      </c>
      <c r="C3362" s="19" t="s">
        <v>4</v>
      </c>
      <c r="D3362" s="19" t="s">
        <v>4</v>
      </c>
      <c r="E3362" s="19" t="s">
        <v>4</v>
      </c>
      <c r="F3362" s="19" t="s">
        <v>4</v>
      </c>
      <c r="G3362" s="19" t="s">
        <v>4</v>
      </c>
      <c r="H3362" s="19" t="s">
        <v>4</v>
      </c>
      <c r="I3362" s="19" t="s">
        <v>4</v>
      </c>
      <c r="J3362" s="19" t="s">
        <v>4</v>
      </c>
      <c r="K3362" s="19" t="s">
        <v>4</v>
      </c>
      <c r="L3362" s="19" t="s">
        <v>4</v>
      </c>
      <c r="M3362" s="19" t="s">
        <v>4</v>
      </c>
      <c r="N3362" s="20" t="s">
        <v>4</v>
      </c>
      <c r="O3362" s="20" t="s">
        <v>4</v>
      </c>
      <c r="P3362" s="20" t="s">
        <v>4</v>
      </c>
      <c r="Q3362" s="20" t="s">
        <v>4</v>
      </c>
      <c r="R3362" s="20" t="s">
        <v>4</v>
      </c>
      <c r="S3362" s="20" t="s">
        <v>4</v>
      </c>
      <c r="T3362" s="20" t="s">
        <v>4</v>
      </c>
      <c r="U3362" s="20" t="s">
        <v>4</v>
      </c>
      <c r="V3362" s="20" t="s">
        <v>4</v>
      </c>
      <c r="W3362" s="20" t="s">
        <v>4</v>
      </c>
      <c r="X3362" s="20" t="s">
        <v>4</v>
      </c>
      <c r="Y3362" s="20" t="s">
        <v>4</v>
      </c>
      <c r="Z3362" s="20" t="s">
        <v>4</v>
      </c>
      <c r="AA3362" s="20" t="s">
        <v>4</v>
      </c>
      <c r="AB3362" s="20" t="s">
        <v>4</v>
      </c>
      <c r="AC3362" s="20" t="s">
        <v>4</v>
      </c>
      <c r="AD3362" s="20" t="s">
        <v>4</v>
      </c>
      <c r="AE3362" s="20" t="s">
        <v>4</v>
      </c>
      <c r="AF3362" s="20" t="s">
        <v>4</v>
      </c>
      <c r="AG3362" s="20" t="s">
        <v>4</v>
      </c>
      <c r="AH3362" s="20" t="s">
        <v>4</v>
      </c>
      <c r="AI3362" s="20" t="s">
        <v>4</v>
      </c>
      <c r="AJ3362" s="20" t="s">
        <v>4</v>
      </c>
      <c r="AK3362" s="20" t="s">
        <v>4</v>
      </c>
      <c r="AL3362" s="20" t="s">
        <v>4</v>
      </c>
      <c r="AM3362" s="20" t="s">
        <v>4</v>
      </c>
      <c r="AN3362" s="20" t="s">
        <v>4</v>
      </c>
      <c r="AO3362" s="20" t="s">
        <v>4</v>
      </c>
      <c r="AP3362" s="20" t="s">
        <v>4</v>
      </c>
      <c r="AQ3362" s="20" t="s">
        <v>4</v>
      </c>
      <c r="AR3362" s="20" t="s">
        <v>4</v>
      </c>
      <c r="AS3362" s="20" t="s">
        <v>4</v>
      </c>
      <c r="AT3362" s="20" t="s">
        <v>4</v>
      </c>
      <c r="AU3362" s="20" t="s">
        <v>4</v>
      </c>
      <c r="AV3362" s="20" t="s">
        <v>4</v>
      </c>
      <c r="AW3362" s="20" t="s">
        <v>4</v>
      </c>
      <c r="AX3362" s="20" t="s">
        <v>4</v>
      </c>
      <c r="AY3362" s="20" t="s">
        <v>4</v>
      </c>
      <c r="AZ3362" s="20" t="s">
        <v>4</v>
      </c>
      <c r="BA3362" s="20" t="s">
        <v>4</v>
      </c>
      <c r="BB3362" s="20" t="s">
        <v>4</v>
      </c>
      <c r="BC3362" s="20" t="s">
        <v>4</v>
      </c>
      <c r="BD3362" s="20" t="s">
        <v>4</v>
      </c>
      <c r="BE3362" s="20" t="s">
        <v>4</v>
      </c>
      <c r="BF3362" s="20" t="s">
        <v>4</v>
      </c>
      <c r="BG3362" s="20" t="s">
        <v>4</v>
      </c>
      <c r="BH3362" s="20" t="s">
        <v>4</v>
      </c>
      <c r="BI3362" s="20" t="s">
        <v>4</v>
      </c>
      <c r="BJ3362" s="20" t="s">
        <v>4</v>
      </c>
      <c r="BK3362" s="20" t="s">
        <v>4</v>
      </c>
      <c r="BL3362" s="20" t="s">
        <v>4</v>
      </c>
      <c r="BM3362" s="20" t="s">
        <v>4</v>
      </c>
      <c r="BN3362" s="21" t="s">
        <v>4</v>
      </c>
      <c r="BO3362" s="21" t="s">
        <v>4</v>
      </c>
      <c r="BP3362" s="21" t="s">
        <v>4</v>
      </c>
      <c r="BQ3362" s="21" t="s">
        <v>4</v>
      </c>
      <c r="BR3362" s="21" t="s">
        <v>4</v>
      </c>
      <c r="BS3362" s="21" t="s">
        <v>4</v>
      </c>
      <c r="BT3362" s="21" t="s">
        <v>4</v>
      </c>
    </row>
    <row r="3363" spans="1:72" x14ac:dyDescent="0.2">
      <c r="A3363" s="16">
        <v>1023005</v>
      </c>
      <c r="B3363" s="18" t="s">
        <v>5048</v>
      </c>
      <c r="C3363" s="19">
        <v>0.24</v>
      </c>
      <c r="D3363" s="19">
        <v>0.03</v>
      </c>
      <c r="E3363" s="19">
        <v>9.57</v>
      </c>
      <c r="F3363" s="19">
        <v>3.46</v>
      </c>
      <c r="G3363" s="19">
        <v>0.16</v>
      </c>
      <c r="H3363" s="19">
        <v>3.59</v>
      </c>
      <c r="I3363" s="19">
        <v>0</v>
      </c>
      <c r="J3363" s="19">
        <v>0</v>
      </c>
      <c r="K3363" s="19">
        <v>0.01</v>
      </c>
      <c r="L3363" s="19">
        <v>0</v>
      </c>
      <c r="M3363" s="19">
        <v>3.57</v>
      </c>
      <c r="N3363" s="20">
        <v>96.97</v>
      </c>
      <c r="O3363" s="20">
        <v>1.93</v>
      </c>
      <c r="P3363" s="20">
        <v>1.64</v>
      </c>
      <c r="Q3363" s="20">
        <v>4.9725999999999999</v>
      </c>
      <c r="R3363" s="20">
        <v>48.02</v>
      </c>
      <c r="S3363" s="20">
        <v>15.5</v>
      </c>
      <c r="T3363" s="20">
        <v>0.03</v>
      </c>
      <c r="U3363" s="20">
        <v>19.059999999999999</v>
      </c>
      <c r="V3363" s="20">
        <v>17.010000000000002</v>
      </c>
      <c r="W3363" s="20">
        <v>3.04</v>
      </c>
      <c r="X3363" s="20">
        <v>53.93</v>
      </c>
      <c r="Y3363" s="20">
        <v>4.3545999999999996</v>
      </c>
      <c r="Z3363" s="20">
        <v>0.21759999999999999</v>
      </c>
      <c r="AA3363" s="20">
        <v>0.40039999999999998</v>
      </c>
      <c r="AB3363" s="20">
        <v>3.03</v>
      </c>
      <c r="AC3363" s="20">
        <v>0.01</v>
      </c>
      <c r="AD3363" s="20">
        <v>0</v>
      </c>
      <c r="AE3363" s="20">
        <v>0</v>
      </c>
      <c r="AF3363" s="20">
        <v>7.0000000000000007E-2</v>
      </c>
      <c r="AG3363" s="20">
        <v>20.29</v>
      </c>
      <c r="AH3363" s="20">
        <v>1.77</v>
      </c>
      <c r="AI3363" s="20">
        <v>62.5</v>
      </c>
      <c r="AJ3363" s="20">
        <v>5.27</v>
      </c>
      <c r="AK3363" s="20">
        <v>82.56</v>
      </c>
      <c r="AL3363" s="20">
        <v>2.5575000000000001</v>
      </c>
      <c r="AM3363" s="20">
        <v>8.51</v>
      </c>
      <c r="AN3363" s="20">
        <v>4.4800000000000004</v>
      </c>
      <c r="AO3363" s="20">
        <v>2.3199999999999998</v>
      </c>
      <c r="AP3363" s="20">
        <v>0.05</v>
      </c>
      <c r="AQ3363" s="20">
        <v>8.93</v>
      </c>
      <c r="AR3363" s="20">
        <v>3.05</v>
      </c>
      <c r="AS3363" s="20">
        <v>99.24</v>
      </c>
      <c r="AT3363" s="20">
        <v>1.84</v>
      </c>
      <c r="AU3363" s="20">
        <v>0.76</v>
      </c>
      <c r="AV3363" s="20">
        <v>0</v>
      </c>
      <c r="AW3363" s="20">
        <v>0</v>
      </c>
      <c r="AX3363" s="20">
        <v>0</v>
      </c>
      <c r="AY3363" s="20">
        <v>0</v>
      </c>
      <c r="AZ3363" s="20">
        <v>0.01</v>
      </c>
      <c r="BA3363" s="20">
        <v>0</v>
      </c>
      <c r="BB3363" s="20">
        <v>0</v>
      </c>
      <c r="BC3363" s="20">
        <v>0.01</v>
      </c>
      <c r="BD3363" s="20">
        <v>0</v>
      </c>
      <c r="BE3363" s="20">
        <v>0</v>
      </c>
      <c r="BF3363" s="20">
        <v>0.02</v>
      </c>
      <c r="BG3363" s="20">
        <v>0</v>
      </c>
      <c r="BH3363" s="20">
        <v>0</v>
      </c>
      <c r="BI3363" s="20">
        <v>0</v>
      </c>
      <c r="BJ3363" s="20">
        <v>0.13</v>
      </c>
      <c r="BK3363" s="20">
        <v>1.65</v>
      </c>
      <c r="BL3363" s="20">
        <v>0.54</v>
      </c>
      <c r="BM3363" s="20">
        <v>0.08</v>
      </c>
      <c r="BN3363" s="21">
        <v>1.32</v>
      </c>
      <c r="BO3363" s="21">
        <v>100.87</v>
      </c>
      <c r="BP3363" s="21">
        <v>96.69</v>
      </c>
      <c r="BQ3363" s="21">
        <v>210.56</v>
      </c>
      <c r="BR3363" s="21">
        <v>0.31</v>
      </c>
      <c r="BS3363" s="21">
        <v>0.42</v>
      </c>
      <c r="BT3363" s="21">
        <v>10.49</v>
      </c>
    </row>
    <row r="3364" spans="1:72" x14ac:dyDescent="0.2">
      <c r="A3364" s="16">
        <v>8614003</v>
      </c>
      <c r="B3364" s="18" t="s">
        <v>5049</v>
      </c>
      <c r="C3364" s="19" t="s">
        <v>4</v>
      </c>
      <c r="D3364" s="19" t="s">
        <v>4</v>
      </c>
      <c r="E3364" s="19" t="s">
        <v>4</v>
      </c>
      <c r="F3364" s="19" t="s">
        <v>4</v>
      </c>
      <c r="G3364" s="19" t="s">
        <v>4</v>
      </c>
      <c r="H3364" s="19" t="s">
        <v>4</v>
      </c>
      <c r="I3364" s="19" t="s">
        <v>4</v>
      </c>
      <c r="J3364" s="19" t="s">
        <v>4</v>
      </c>
      <c r="K3364" s="19" t="s">
        <v>4</v>
      </c>
      <c r="L3364" s="19" t="s">
        <v>4</v>
      </c>
      <c r="M3364" s="19" t="s">
        <v>4</v>
      </c>
      <c r="N3364" s="20" t="s">
        <v>4</v>
      </c>
      <c r="O3364" s="20" t="s">
        <v>4</v>
      </c>
      <c r="P3364" s="20" t="s">
        <v>4</v>
      </c>
      <c r="Q3364" s="20" t="s">
        <v>4</v>
      </c>
      <c r="R3364" s="20" t="s">
        <v>4</v>
      </c>
      <c r="S3364" s="20" t="s">
        <v>4</v>
      </c>
      <c r="T3364" s="20" t="s">
        <v>4</v>
      </c>
      <c r="U3364" s="20" t="s">
        <v>4</v>
      </c>
      <c r="V3364" s="20" t="s">
        <v>4</v>
      </c>
      <c r="W3364" s="20" t="s">
        <v>4</v>
      </c>
      <c r="X3364" s="20" t="s">
        <v>4</v>
      </c>
      <c r="Y3364" s="20" t="s">
        <v>4</v>
      </c>
      <c r="Z3364" s="20" t="s">
        <v>4</v>
      </c>
      <c r="AA3364" s="20" t="s">
        <v>4</v>
      </c>
      <c r="AB3364" s="20" t="s">
        <v>4</v>
      </c>
      <c r="AC3364" s="20" t="s">
        <v>4</v>
      </c>
      <c r="AD3364" s="20" t="s">
        <v>4</v>
      </c>
      <c r="AE3364" s="20" t="s">
        <v>4</v>
      </c>
      <c r="AF3364" s="20" t="s">
        <v>4</v>
      </c>
      <c r="AG3364" s="20" t="s">
        <v>4</v>
      </c>
      <c r="AH3364" s="20" t="s">
        <v>4</v>
      </c>
      <c r="AI3364" s="20" t="s">
        <v>4</v>
      </c>
      <c r="AJ3364" s="20" t="s">
        <v>4</v>
      </c>
      <c r="AK3364" s="20" t="s">
        <v>4</v>
      </c>
      <c r="AL3364" s="20" t="s">
        <v>4</v>
      </c>
      <c r="AM3364" s="20" t="s">
        <v>4</v>
      </c>
      <c r="AN3364" s="20" t="s">
        <v>4</v>
      </c>
      <c r="AO3364" s="20" t="s">
        <v>4</v>
      </c>
      <c r="AP3364" s="20" t="s">
        <v>4</v>
      </c>
      <c r="AQ3364" s="20" t="s">
        <v>4</v>
      </c>
      <c r="AR3364" s="20" t="s">
        <v>4</v>
      </c>
      <c r="AS3364" s="20" t="s">
        <v>4</v>
      </c>
      <c r="AT3364" s="20" t="s">
        <v>4</v>
      </c>
      <c r="AU3364" s="20" t="s">
        <v>4</v>
      </c>
      <c r="AV3364" s="20" t="s">
        <v>4</v>
      </c>
      <c r="AW3364" s="20" t="s">
        <v>4</v>
      </c>
      <c r="AX3364" s="20" t="s">
        <v>4</v>
      </c>
      <c r="AY3364" s="20" t="s">
        <v>4</v>
      </c>
      <c r="AZ3364" s="20" t="s">
        <v>4</v>
      </c>
      <c r="BA3364" s="20" t="s">
        <v>4</v>
      </c>
      <c r="BB3364" s="20" t="s">
        <v>4</v>
      </c>
      <c r="BC3364" s="20" t="s">
        <v>4</v>
      </c>
      <c r="BD3364" s="20" t="s">
        <v>4</v>
      </c>
      <c r="BE3364" s="20" t="s">
        <v>4</v>
      </c>
      <c r="BF3364" s="20" t="s">
        <v>4</v>
      </c>
      <c r="BG3364" s="20" t="s">
        <v>4</v>
      </c>
      <c r="BH3364" s="20" t="s">
        <v>4</v>
      </c>
      <c r="BI3364" s="20" t="s">
        <v>4</v>
      </c>
      <c r="BJ3364" s="20" t="s">
        <v>4</v>
      </c>
      <c r="BK3364" s="20" t="s">
        <v>4</v>
      </c>
      <c r="BL3364" s="20" t="s">
        <v>4</v>
      </c>
      <c r="BM3364" s="20" t="s">
        <v>4</v>
      </c>
      <c r="BN3364" s="21" t="s">
        <v>4</v>
      </c>
      <c r="BO3364" s="21" t="s">
        <v>4</v>
      </c>
      <c r="BP3364" s="21" t="s">
        <v>4</v>
      </c>
      <c r="BQ3364" s="21" t="s">
        <v>4</v>
      </c>
      <c r="BR3364" s="21" t="s">
        <v>4</v>
      </c>
      <c r="BS3364" s="21" t="s">
        <v>4</v>
      </c>
      <c r="BT3364" s="21" t="s">
        <v>4</v>
      </c>
    </row>
    <row r="3365" spans="1:72" x14ac:dyDescent="0.2">
      <c r="A3365" s="16">
        <v>7697614</v>
      </c>
      <c r="B3365" s="18" t="s">
        <v>5050</v>
      </c>
      <c r="C3365" s="19" t="s">
        <v>4</v>
      </c>
      <c r="D3365" s="19" t="s">
        <v>4</v>
      </c>
      <c r="E3365" s="19" t="s">
        <v>4</v>
      </c>
      <c r="F3365" s="19" t="s">
        <v>4</v>
      </c>
      <c r="G3365" s="19" t="s">
        <v>4</v>
      </c>
      <c r="H3365" s="19" t="s">
        <v>4</v>
      </c>
      <c r="I3365" s="19" t="s">
        <v>4</v>
      </c>
      <c r="J3365" s="19" t="s">
        <v>4</v>
      </c>
      <c r="K3365" s="19" t="s">
        <v>4</v>
      </c>
      <c r="L3365" s="19" t="s">
        <v>4</v>
      </c>
      <c r="M3365" s="19" t="s">
        <v>4</v>
      </c>
      <c r="N3365" s="20" t="s">
        <v>4</v>
      </c>
      <c r="O3365" s="20" t="s">
        <v>4</v>
      </c>
      <c r="P3365" s="20" t="s">
        <v>4</v>
      </c>
      <c r="Q3365" s="20" t="s">
        <v>4</v>
      </c>
      <c r="R3365" s="20" t="s">
        <v>4</v>
      </c>
      <c r="S3365" s="20" t="s">
        <v>4</v>
      </c>
      <c r="T3365" s="20" t="s">
        <v>4</v>
      </c>
      <c r="U3365" s="20" t="s">
        <v>4</v>
      </c>
      <c r="V3365" s="20" t="s">
        <v>4</v>
      </c>
      <c r="W3365" s="20" t="s">
        <v>4</v>
      </c>
      <c r="X3365" s="20" t="s">
        <v>4</v>
      </c>
      <c r="Y3365" s="20" t="s">
        <v>4</v>
      </c>
      <c r="Z3365" s="20" t="s">
        <v>4</v>
      </c>
      <c r="AA3365" s="20" t="s">
        <v>4</v>
      </c>
      <c r="AB3365" s="20" t="s">
        <v>4</v>
      </c>
      <c r="AC3365" s="20" t="s">
        <v>4</v>
      </c>
      <c r="AD3365" s="20" t="s">
        <v>4</v>
      </c>
      <c r="AE3365" s="20" t="s">
        <v>4</v>
      </c>
      <c r="AF3365" s="20" t="s">
        <v>4</v>
      </c>
      <c r="AG3365" s="20" t="s">
        <v>4</v>
      </c>
      <c r="AH3365" s="20" t="s">
        <v>4</v>
      </c>
      <c r="AI3365" s="20" t="s">
        <v>4</v>
      </c>
      <c r="AJ3365" s="20" t="s">
        <v>4</v>
      </c>
      <c r="AK3365" s="20" t="s">
        <v>4</v>
      </c>
      <c r="AL3365" s="20" t="s">
        <v>4</v>
      </c>
      <c r="AM3365" s="20" t="s">
        <v>4</v>
      </c>
      <c r="AN3365" s="20" t="s">
        <v>4</v>
      </c>
      <c r="AO3365" s="20" t="s">
        <v>4</v>
      </c>
      <c r="AP3365" s="20" t="s">
        <v>4</v>
      </c>
      <c r="AQ3365" s="20" t="s">
        <v>4</v>
      </c>
      <c r="AR3365" s="20" t="s">
        <v>4</v>
      </c>
      <c r="AS3365" s="20" t="s">
        <v>4</v>
      </c>
      <c r="AT3365" s="20" t="s">
        <v>4</v>
      </c>
      <c r="AU3365" s="20" t="s">
        <v>4</v>
      </c>
      <c r="AV3365" s="20" t="s">
        <v>4</v>
      </c>
      <c r="AW3365" s="20" t="s">
        <v>4</v>
      </c>
      <c r="AX3365" s="20" t="s">
        <v>4</v>
      </c>
      <c r="AY3365" s="20" t="s">
        <v>4</v>
      </c>
      <c r="AZ3365" s="20" t="s">
        <v>4</v>
      </c>
      <c r="BA3365" s="20" t="s">
        <v>4</v>
      </c>
      <c r="BB3365" s="20" t="s">
        <v>4</v>
      </c>
      <c r="BC3365" s="20" t="s">
        <v>4</v>
      </c>
      <c r="BD3365" s="20" t="s">
        <v>4</v>
      </c>
      <c r="BE3365" s="20" t="s">
        <v>4</v>
      </c>
      <c r="BF3365" s="20" t="s">
        <v>4</v>
      </c>
      <c r="BG3365" s="20" t="s">
        <v>4</v>
      </c>
      <c r="BH3365" s="20" t="s">
        <v>4</v>
      </c>
      <c r="BI3365" s="20" t="s">
        <v>4</v>
      </c>
      <c r="BJ3365" s="20" t="s">
        <v>4</v>
      </c>
      <c r="BK3365" s="20" t="s">
        <v>4</v>
      </c>
      <c r="BL3365" s="20" t="s">
        <v>4</v>
      </c>
      <c r="BM3365" s="20" t="s">
        <v>4</v>
      </c>
      <c r="BN3365" s="21" t="s">
        <v>4</v>
      </c>
      <c r="BO3365" s="21" t="s">
        <v>4</v>
      </c>
      <c r="BP3365" s="21" t="s">
        <v>4</v>
      </c>
      <c r="BQ3365" s="21" t="s">
        <v>4</v>
      </c>
      <c r="BR3365" s="21" t="s">
        <v>4</v>
      </c>
      <c r="BS3365" s="21" t="s">
        <v>4</v>
      </c>
      <c r="BT3365" s="21" t="s">
        <v>4</v>
      </c>
    </row>
    <row r="3366" spans="1:72" x14ac:dyDescent="0.2">
      <c r="A3366" s="16">
        <v>1015463</v>
      </c>
      <c r="B3366" s="18" t="s">
        <v>6867</v>
      </c>
      <c r="C3366" s="19">
        <v>2.5299999999999998</v>
      </c>
      <c r="D3366" s="19">
        <v>0.25</v>
      </c>
      <c r="E3366" s="19">
        <v>10.19</v>
      </c>
      <c r="F3366" s="19">
        <v>3</v>
      </c>
      <c r="G3366" s="19">
        <v>0.53</v>
      </c>
      <c r="H3366" s="19">
        <v>2.4700000000000002</v>
      </c>
      <c r="I3366" s="19">
        <v>-0.05</v>
      </c>
      <c r="J3366" s="19">
        <v>0.65</v>
      </c>
      <c r="K3366" s="19">
        <v>0.1</v>
      </c>
      <c r="L3366" s="19">
        <v>0</v>
      </c>
      <c r="M3366" s="19">
        <v>3.2</v>
      </c>
      <c r="N3366" s="20">
        <v>93.83</v>
      </c>
      <c r="O3366" s="20">
        <v>2.39</v>
      </c>
      <c r="P3366" s="20">
        <v>0.81</v>
      </c>
      <c r="Q3366" s="20">
        <v>4.8954000000000004</v>
      </c>
      <c r="R3366" s="20">
        <v>23.49</v>
      </c>
      <c r="S3366" s="20">
        <v>32.950000000000003</v>
      </c>
      <c r="T3366" s="20">
        <v>0.755</v>
      </c>
      <c r="U3366" s="20">
        <v>15.62</v>
      </c>
      <c r="V3366" s="20">
        <v>6.34</v>
      </c>
      <c r="W3366" s="20">
        <v>2.5099999999999998</v>
      </c>
      <c r="X3366" s="20">
        <v>32.29</v>
      </c>
      <c r="Y3366" s="20">
        <v>4.444</v>
      </c>
      <c r="Z3366" s="20">
        <v>0.35909999999999997</v>
      </c>
      <c r="AA3366" s="20">
        <v>9.2299999999999993E-2</v>
      </c>
      <c r="AB3366" s="20">
        <v>2.33</v>
      </c>
      <c r="AC3366" s="20">
        <v>0.19</v>
      </c>
      <c r="AD3366" s="20">
        <v>6.43</v>
      </c>
      <c r="AE3366" s="20">
        <v>1.17</v>
      </c>
      <c r="AF3366" s="20">
        <v>2.12</v>
      </c>
      <c r="AG3366" s="20">
        <v>24.73</v>
      </c>
      <c r="AH3366" s="20">
        <v>5.39</v>
      </c>
      <c r="AI3366" s="20">
        <v>48.01</v>
      </c>
      <c r="AJ3366" s="20">
        <v>5.35</v>
      </c>
      <c r="AK3366" s="20">
        <v>83.03</v>
      </c>
      <c r="AL3366" s="20">
        <v>2.3653</v>
      </c>
      <c r="AM3366" s="20">
        <v>15.18</v>
      </c>
      <c r="AN3366" s="20">
        <v>5.18</v>
      </c>
      <c r="AO3366" s="20">
        <v>1.58</v>
      </c>
      <c r="AP3366" s="20">
        <v>1.95</v>
      </c>
      <c r="AQ3366" s="20">
        <v>1.78</v>
      </c>
      <c r="AR3366" s="20">
        <v>2.42</v>
      </c>
      <c r="AS3366" s="20">
        <v>96.08</v>
      </c>
      <c r="AT3366" s="20">
        <v>4.75</v>
      </c>
      <c r="AU3366" s="20">
        <v>3.92</v>
      </c>
      <c r="AV3366" s="20">
        <v>0.02</v>
      </c>
      <c r="AW3366" s="20">
        <v>0.05</v>
      </c>
      <c r="AX3366" s="20" t="s">
        <v>4</v>
      </c>
      <c r="AY3366" s="20" t="s">
        <v>4</v>
      </c>
      <c r="AZ3366" s="20">
        <v>0.06</v>
      </c>
      <c r="BA3366" s="20">
        <v>0.06</v>
      </c>
      <c r="BB3366" s="20">
        <v>0</v>
      </c>
      <c r="BC3366" s="20">
        <v>-0.01</v>
      </c>
      <c r="BD3366" s="20">
        <v>0</v>
      </c>
      <c r="BE3366" s="20" t="s">
        <v>4</v>
      </c>
      <c r="BF3366" s="20">
        <v>0.13</v>
      </c>
      <c r="BG3366" s="20">
        <v>0</v>
      </c>
      <c r="BH3366" s="20" t="s">
        <v>4</v>
      </c>
      <c r="BI3366" s="20" t="s">
        <v>4</v>
      </c>
      <c r="BJ3366" s="20">
        <v>0.26</v>
      </c>
      <c r="BK3366" s="20">
        <v>1.31</v>
      </c>
      <c r="BL3366" s="20">
        <v>0.2</v>
      </c>
      <c r="BM3366" s="20">
        <v>0.13</v>
      </c>
      <c r="BN3366" s="21">
        <v>0.83</v>
      </c>
      <c r="BO3366" s="21">
        <v>86.18</v>
      </c>
      <c r="BP3366" s="21">
        <v>66.36</v>
      </c>
      <c r="BQ3366" s="21">
        <v>135.38999999999999</v>
      </c>
      <c r="BR3366" s="21">
        <v>4.62</v>
      </c>
      <c r="BS3366" s="21">
        <v>20.57</v>
      </c>
      <c r="BT3366" s="21">
        <v>12.23</v>
      </c>
    </row>
    <row r="3367" spans="1:72" x14ac:dyDescent="0.2">
      <c r="A3367" s="16">
        <v>1011329</v>
      </c>
      <c r="B3367" s="18" t="s">
        <v>5051</v>
      </c>
      <c r="C3367" s="19">
        <v>15.35</v>
      </c>
      <c r="D3367" s="19">
        <v>1.31</v>
      </c>
      <c r="E3367" s="19">
        <v>11.69</v>
      </c>
      <c r="F3367" s="19">
        <v>3.08</v>
      </c>
      <c r="G3367" s="19">
        <v>0.37</v>
      </c>
      <c r="H3367" s="19">
        <v>1.76</v>
      </c>
      <c r="I3367" s="19">
        <v>0</v>
      </c>
      <c r="J3367" s="19">
        <v>0</v>
      </c>
      <c r="K3367" s="19">
        <v>0.4</v>
      </c>
      <c r="L3367" s="19">
        <v>0</v>
      </c>
      <c r="M3367" s="19">
        <v>3.25</v>
      </c>
      <c r="N3367" s="20">
        <v>94.61</v>
      </c>
      <c r="O3367" s="20">
        <v>3.02</v>
      </c>
      <c r="P3367" s="20">
        <v>0.24</v>
      </c>
      <c r="Q3367" s="20">
        <v>4.1525999999999996</v>
      </c>
      <c r="R3367" s="20">
        <v>16.600000000000001</v>
      </c>
      <c r="S3367" s="20">
        <v>18.36</v>
      </c>
      <c r="T3367" s="20">
        <v>1.8096000000000001</v>
      </c>
      <c r="U3367" s="20">
        <v>31.34</v>
      </c>
      <c r="V3367" s="20">
        <v>8.91</v>
      </c>
      <c r="W3367" s="20">
        <v>1.1399999999999999</v>
      </c>
      <c r="X3367" s="20">
        <v>20.93</v>
      </c>
      <c r="Y3367" s="20">
        <v>3.0865</v>
      </c>
      <c r="Z3367" s="20">
        <v>0.68710000000000004</v>
      </c>
      <c r="AA3367" s="20">
        <v>0.379</v>
      </c>
      <c r="AB3367" s="20">
        <v>1.1200000000000001</v>
      </c>
      <c r="AC3367" s="20">
        <v>0.02</v>
      </c>
      <c r="AD3367" s="20">
        <v>0</v>
      </c>
      <c r="AE3367" s="20">
        <v>15.43</v>
      </c>
      <c r="AF3367" s="20">
        <v>2.25</v>
      </c>
      <c r="AG3367" s="20">
        <v>2.15</v>
      </c>
      <c r="AH3367" s="20">
        <v>0</v>
      </c>
      <c r="AI3367" s="20">
        <v>1.22</v>
      </c>
      <c r="AJ3367" s="20">
        <v>4.8099999999999996</v>
      </c>
      <c r="AK3367" s="20">
        <v>64.12</v>
      </c>
      <c r="AL3367" s="20">
        <v>2.4304999999999999</v>
      </c>
      <c r="AM3367" s="20">
        <v>28.27</v>
      </c>
      <c r="AN3367" s="20">
        <v>4.9800000000000004</v>
      </c>
      <c r="AO3367" s="20">
        <v>0.53</v>
      </c>
      <c r="AP3367" s="20">
        <v>0</v>
      </c>
      <c r="AQ3367" s="20">
        <v>7.61</v>
      </c>
      <c r="AR3367" s="20">
        <v>1.1399999999999999</v>
      </c>
      <c r="AS3367" s="20">
        <v>98.13</v>
      </c>
      <c r="AT3367" s="20">
        <v>0.97</v>
      </c>
      <c r="AU3367" s="20">
        <v>1.87</v>
      </c>
      <c r="AV3367" s="20">
        <v>0</v>
      </c>
      <c r="AW3367" s="20">
        <v>0</v>
      </c>
      <c r="AX3367" s="20" t="s">
        <v>4</v>
      </c>
      <c r="AY3367" s="20" t="s">
        <v>4</v>
      </c>
      <c r="AZ3367" s="20">
        <v>0</v>
      </c>
      <c r="BA3367" s="20">
        <v>0</v>
      </c>
      <c r="BB3367" s="20">
        <v>0</v>
      </c>
      <c r="BC3367" s="20">
        <v>0</v>
      </c>
      <c r="BD3367" s="20">
        <v>0</v>
      </c>
      <c r="BE3367" s="20" t="s">
        <v>4</v>
      </c>
      <c r="BF3367" s="20">
        <v>0.11</v>
      </c>
      <c r="BG3367" s="20">
        <v>0.01</v>
      </c>
      <c r="BH3367" s="20" t="s">
        <v>4</v>
      </c>
      <c r="BI3367" s="20" t="s">
        <v>4</v>
      </c>
      <c r="BJ3367" s="20">
        <v>0.24</v>
      </c>
      <c r="BK3367" s="20">
        <v>1.05</v>
      </c>
      <c r="BL3367" s="20">
        <v>0.12</v>
      </c>
      <c r="BM3367" s="20">
        <v>0</v>
      </c>
      <c r="BN3367" s="21">
        <v>0.59</v>
      </c>
      <c r="BO3367" s="21">
        <v>74.37</v>
      </c>
      <c r="BP3367" s="21">
        <v>51.17</v>
      </c>
      <c r="BQ3367" s="21">
        <v>122.86</v>
      </c>
      <c r="BR3367" s="21">
        <v>0</v>
      </c>
      <c r="BS3367" s="21">
        <v>0</v>
      </c>
      <c r="BT3367" s="21">
        <v>8.67</v>
      </c>
    </row>
    <row r="3368" spans="1:72" x14ac:dyDescent="0.2">
      <c r="A3368" s="16">
        <v>1016305</v>
      </c>
      <c r="B3368" s="18" t="s">
        <v>5053</v>
      </c>
      <c r="C3368" s="19">
        <v>17.22</v>
      </c>
      <c r="D3368" s="19">
        <v>2.17</v>
      </c>
      <c r="E3368" s="19">
        <v>7.92</v>
      </c>
      <c r="F3368" s="19">
        <v>5.0199999999999996</v>
      </c>
      <c r="G3368" s="19">
        <v>0.75</v>
      </c>
      <c r="H3368" s="19">
        <v>3.5</v>
      </c>
      <c r="I3368" s="19">
        <v>0</v>
      </c>
      <c r="J3368" s="19">
        <v>0.09</v>
      </c>
      <c r="K3368" s="19">
        <v>0</v>
      </c>
      <c r="L3368" s="19">
        <v>0</v>
      </c>
      <c r="M3368" s="19">
        <v>5.42</v>
      </c>
      <c r="N3368" s="20">
        <v>92.61</v>
      </c>
      <c r="O3368" s="20">
        <v>5.0199999999999996</v>
      </c>
      <c r="P3368" s="20">
        <v>0.41</v>
      </c>
      <c r="Q3368" s="20">
        <v>7.2995999999999999</v>
      </c>
      <c r="R3368" s="20">
        <v>12.59</v>
      </c>
      <c r="S3368" s="20">
        <v>5.58</v>
      </c>
      <c r="T3368" s="20">
        <v>0</v>
      </c>
      <c r="U3368" s="20">
        <v>47.25</v>
      </c>
      <c r="V3368" s="20">
        <v>6.03</v>
      </c>
      <c r="W3368" s="20">
        <v>2.2799999999999998</v>
      </c>
      <c r="X3368" s="20">
        <v>17.78</v>
      </c>
      <c r="Y3368" s="20">
        <v>6.8353999999999999</v>
      </c>
      <c r="Z3368" s="20">
        <v>0.192</v>
      </c>
      <c r="AA3368" s="20">
        <v>0.2722</v>
      </c>
      <c r="AB3368" s="20">
        <v>2.04</v>
      </c>
      <c r="AC3368" s="20">
        <v>0.25</v>
      </c>
      <c r="AD3368" s="20">
        <v>24.19</v>
      </c>
      <c r="AE3368" s="20">
        <v>4.99</v>
      </c>
      <c r="AF3368" s="20">
        <v>1.68</v>
      </c>
      <c r="AG3368" s="20">
        <v>39.64</v>
      </c>
      <c r="AH3368" s="20">
        <v>0</v>
      </c>
      <c r="AI3368" s="20">
        <v>13.75</v>
      </c>
      <c r="AJ3368" s="20">
        <v>7.88</v>
      </c>
      <c r="AK3368" s="20">
        <v>86.79</v>
      </c>
      <c r="AL3368" s="20">
        <v>2.5499999999999998</v>
      </c>
      <c r="AM3368" s="20">
        <v>7.53</v>
      </c>
      <c r="AN3368" s="20">
        <v>4.79</v>
      </c>
      <c r="AO3368" s="20">
        <v>1.48</v>
      </c>
      <c r="AP3368" s="20">
        <v>0</v>
      </c>
      <c r="AQ3368" s="20">
        <v>5.68</v>
      </c>
      <c r="AR3368" s="20">
        <v>2.41</v>
      </c>
      <c r="AS3368" s="20">
        <v>84.5</v>
      </c>
      <c r="AT3368" s="20">
        <v>1.59</v>
      </c>
      <c r="AU3368" s="20">
        <v>15.5</v>
      </c>
      <c r="AV3368" s="20">
        <v>0</v>
      </c>
      <c r="AW3368" s="20">
        <v>0</v>
      </c>
      <c r="AX3368" s="20" t="s">
        <v>4</v>
      </c>
      <c r="AY3368" s="20" t="s">
        <v>4</v>
      </c>
      <c r="AZ3368" s="20">
        <v>0.02</v>
      </c>
      <c r="BA3368" s="20">
        <v>0</v>
      </c>
      <c r="BB3368" s="20">
        <v>0</v>
      </c>
      <c r="BC3368" s="20">
        <v>0.02</v>
      </c>
      <c r="BD3368" s="20">
        <v>0</v>
      </c>
      <c r="BE3368" s="20" t="s">
        <v>4</v>
      </c>
      <c r="BF3368" s="20">
        <v>0.59</v>
      </c>
      <c r="BG3368" s="20">
        <v>0.01</v>
      </c>
      <c r="BH3368" s="20" t="s">
        <v>4</v>
      </c>
      <c r="BI3368" s="20" t="s">
        <v>4</v>
      </c>
      <c r="BJ3368" s="20">
        <v>0.12</v>
      </c>
      <c r="BK3368" s="20">
        <v>1.91</v>
      </c>
      <c r="BL3368" s="20">
        <v>0.28999999999999998</v>
      </c>
      <c r="BM3368" s="20">
        <v>0</v>
      </c>
      <c r="BN3368" s="21">
        <v>1.3</v>
      </c>
      <c r="BO3368" s="21">
        <v>112.09</v>
      </c>
      <c r="BP3368" s="21">
        <v>60.74</v>
      </c>
      <c r="BQ3368" s="21">
        <v>123.56</v>
      </c>
      <c r="BR3368" s="21">
        <v>9.83</v>
      </c>
      <c r="BS3368" s="21">
        <v>0</v>
      </c>
      <c r="BT3368" s="21">
        <v>12.76</v>
      </c>
    </row>
    <row r="3369" spans="1:72" x14ac:dyDescent="0.2">
      <c r="A3369" s="16">
        <v>1011931</v>
      </c>
      <c r="B3369" s="18" t="s">
        <v>5055</v>
      </c>
      <c r="C3369" s="19">
        <v>12.47</v>
      </c>
      <c r="D3369" s="19">
        <v>0.94</v>
      </c>
      <c r="E3369" s="19">
        <v>13.24</v>
      </c>
      <c r="F3369" s="19">
        <v>3.82</v>
      </c>
      <c r="G3369" s="19">
        <v>0.44</v>
      </c>
      <c r="H3369" s="19">
        <v>2.98</v>
      </c>
      <c r="I3369" s="19">
        <v>0</v>
      </c>
      <c r="J3369" s="19">
        <v>0.09</v>
      </c>
      <c r="K3369" s="19">
        <v>0.24</v>
      </c>
      <c r="L3369" s="19">
        <v>0</v>
      </c>
      <c r="M3369" s="19">
        <v>3.91</v>
      </c>
      <c r="N3369" s="20">
        <v>97.53</v>
      </c>
      <c r="O3369" s="20">
        <v>3.68</v>
      </c>
      <c r="P3369" s="20">
        <v>0.23</v>
      </c>
      <c r="Q3369" s="20">
        <v>4.9027000000000003</v>
      </c>
      <c r="R3369" s="20">
        <v>14.43</v>
      </c>
      <c r="S3369" s="20">
        <v>32.1</v>
      </c>
      <c r="T3369" s="20">
        <v>1.2391000000000001</v>
      </c>
      <c r="U3369" s="20">
        <v>22.86</v>
      </c>
      <c r="V3369" s="20">
        <v>5.75</v>
      </c>
      <c r="W3369" s="20">
        <v>1.22</v>
      </c>
      <c r="X3369" s="20">
        <v>18.89</v>
      </c>
      <c r="Y3369" s="20">
        <v>4.3914999999999997</v>
      </c>
      <c r="Z3369" s="20">
        <v>0.3271</v>
      </c>
      <c r="AA3369" s="20">
        <v>0.18410000000000001</v>
      </c>
      <c r="AB3369" s="20">
        <v>1.1599999999999999</v>
      </c>
      <c r="AC3369" s="20">
        <v>0.06</v>
      </c>
      <c r="AD3369" s="20">
        <v>5.0599999999999996</v>
      </c>
      <c r="AE3369" s="20">
        <v>3.94</v>
      </c>
      <c r="AF3369" s="20">
        <v>4.8600000000000003</v>
      </c>
      <c r="AG3369" s="20">
        <v>53.17</v>
      </c>
      <c r="AH3369" s="20">
        <v>3.12</v>
      </c>
      <c r="AI3369" s="20">
        <v>13.83</v>
      </c>
      <c r="AJ3369" s="20">
        <v>5.89</v>
      </c>
      <c r="AK3369" s="20">
        <v>74.540000000000006</v>
      </c>
      <c r="AL3369" s="20">
        <v>1.5568</v>
      </c>
      <c r="AM3369" s="20">
        <v>21.01</v>
      </c>
      <c r="AN3369" s="20">
        <v>4.1399999999999997</v>
      </c>
      <c r="AO3369" s="20">
        <v>1.01</v>
      </c>
      <c r="AP3369" s="20">
        <v>0</v>
      </c>
      <c r="AQ3369" s="20">
        <v>4.45</v>
      </c>
      <c r="AR3369" s="20">
        <v>1.18</v>
      </c>
      <c r="AS3369" s="20">
        <v>98.32</v>
      </c>
      <c r="AT3369" s="20">
        <v>3.63</v>
      </c>
      <c r="AU3369" s="20">
        <v>1.68</v>
      </c>
      <c r="AV3369" s="20">
        <v>0</v>
      </c>
      <c r="AW3369" s="20">
        <v>0</v>
      </c>
      <c r="AX3369" s="20">
        <v>0</v>
      </c>
      <c r="AY3369" s="20">
        <v>0</v>
      </c>
      <c r="AZ3369" s="20">
        <v>0.01</v>
      </c>
      <c r="BA3369" s="20">
        <v>0</v>
      </c>
      <c r="BB3369" s="20">
        <v>0.01</v>
      </c>
      <c r="BC3369" s="20">
        <v>0</v>
      </c>
      <c r="BD3369" s="20">
        <v>0</v>
      </c>
      <c r="BE3369" s="20">
        <v>0</v>
      </c>
      <c r="BF3369" s="20">
        <v>0.09</v>
      </c>
      <c r="BG3369" s="20">
        <v>0.01</v>
      </c>
      <c r="BH3369" s="20">
        <v>0.01</v>
      </c>
      <c r="BI3369" s="20">
        <v>0</v>
      </c>
      <c r="BJ3369" s="20">
        <v>0.33</v>
      </c>
      <c r="BK3369" s="20">
        <v>1.57</v>
      </c>
      <c r="BL3369" s="20">
        <v>0.26</v>
      </c>
      <c r="BM3369" s="20">
        <v>0</v>
      </c>
      <c r="BN3369" s="21">
        <v>1.1499999999999999</v>
      </c>
      <c r="BO3369" s="21">
        <v>77.760000000000005</v>
      </c>
      <c r="BP3369" s="21">
        <v>70.03</v>
      </c>
      <c r="BQ3369" s="21">
        <v>122.99</v>
      </c>
      <c r="BR3369" s="21">
        <v>0.14000000000000001</v>
      </c>
      <c r="BS3369" s="21">
        <v>0</v>
      </c>
      <c r="BT3369" s="21">
        <v>7.96</v>
      </c>
    </row>
    <row r="3370" spans="1:72" x14ac:dyDescent="0.2">
      <c r="A3370" s="16">
        <v>4145898</v>
      </c>
      <c r="B3370" s="18" t="s">
        <v>5056</v>
      </c>
      <c r="C3370" s="19">
        <v>28.77</v>
      </c>
      <c r="D3370" s="19">
        <v>1.76</v>
      </c>
      <c r="E3370" s="19">
        <v>16.34</v>
      </c>
      <c r="F3370" s="19">
        <v>3.85</v>
      </c>
      <c r="G3370" s="19">
        <v>0.42</v>
      </c>
      <c r="H3370" s="19">
        <v>1.77</v>
      </c>
      <c r="I3370" s="19">
        <v>0</v>
      </c>
      <c r="J3370" s="19">
        <v>0.05</v>
      </c>
      <c r="K3370" s="19">
        <v>0.69</v>
      </c>
      <c r="L3370" s="19">
        <v>0</v>
      </c>
      <c r="M3370" s="19">
        <v>3.96</v>
      </c>
      <c r="N3370" s="20">
        <v>97.17</v>
      </c>
      <c r="O3370" s="20">
        <v>2.5</v>
      </c>
      <c r="P3370" s="20">
        <v>1.46</v>
      </c>
      <c r="Q3370" s="20">
        <v>5.7424999999999997</v>
      </c>
      <c r="R3370" s="20">
        <v>42.49</v>
      </c>
      <c r="S3370" s="20">
        <v>26.61</v>
      </c>
      <c r="T3370" s="20">
        <v>0</v>
      </c>
      <c r="U3370" s="20">
        <v>5.83</v>
      </c>
      <c r="V3370" s="20">
        <v>0.77</v>
      </c>
      <c r="W3370" s="20">
        <v>3.24</v>
      </c>
      <c r="X3370" s="20">
        <v>45.01</v>
      </c>
      <c r="Y3370" s="20">
        <v>4.6921999999999997</v>
      </c>
      <c r="Z3370" s="20">
        <v>0.51319999999999999</v>
      </c>
      <c r="AA3370" s="20">
        <v>0.53710000000000002</v>
      </c>
      <c r="AB3370" s="20">
        <v>2.64</v>
      </c>
      <c r="AC3370" s="20">
        <v>0.6</v>
      </c>
      <c r="AD3370" s="20">
        <v>7.94</v>
      </c>
      <c r="AE3370" s="20">
        <v>0</v>
      </c>
      <c r="AF3370" s="20">
        <v>1.35</v>
      </c>
      <c r="AG3370" s="20">
        <v>2.69</v>
      </c>
      <c r="AH3370" s="20">
        <v>2.38</v>
      </c>
      <c r="AI3370" s="20">
        <v>40.57</v>
      </c>
      <c r="AJ3370" s="20">
        <v>7.37</v>
      </c>
      <c r="AK3370" s="20">
        <v>63.68</v>
      </c>
      <c r="AL3370" s="20">
        <v>1.982</v>
      </c>
      <c r="AM3370" s="20">
        <v>25.89</v>
      </c>
      <c r="AN3370" s="20">
        <v>5.15</v>
      </c>
      <c r="AO3370" s="20">
        <v>0.26</v>
      </c>
      <c r="AP3370" s="20">
        <v>0</v>
      </c>
      <c r="AQ3370" s="20">
        <v>10.43</v>
      </c>
      <c r="AR3370" s="20">
        <v>3.05</v>
      </c>
      <c r="AS3370" s="20">
        <v>86.43</v>
      </c>
      <c r="AT3370" s="20">
        <v>4.45</v>
      </c>
      <c r="AU3370" s="20">
        <v>13.57</v>
      </c>
      <c r="AV3370" s="20">
        <v>0</v>
      </c>
      <c r="AW3370" s="20">
        <v>0</v>
      </c>
      <c r="AX3370" s="20" t="s">
        <v>4</v>
      </c>
      <c r="AY3370" s="20" t="s">
        <v>4</v>
      </c>
      <c r="AZ3370" s="20">
        <v>0</v>
      </c>
      <c r="BA3370" s="20">
        <v>0</v>
      </c>
      <c r="BB3370" s="20">
        <v>0</v>
      </c>
      <c r="BC3370" s="20">
        <v>0</v>
      </c>
      <c r="BD3370" s="20">
        <v>0</v>
      </c>
      <c r="BE3370" s="20" t="s">
        <v>4</v>
      </c>
      <c r="BF3370" s="20">
        <v>0.2</v>
      </c>
      <c r="BG3370" s="20">
        <v>0</v>
      </c>
      <c r="BH3370" s="20" t="s">
        <v>4</v>
      </c>
      <c r="BI3370" s="20" t="s">
        <v>4</v>
      </c>
      <c r="BJ3370" s="20">
        <v>0.22</v>
      </c>
      <c r="BK3370" s="20">
        <v>1.17</v>
      </c>
      <c r="BL3370" s="20">
        <v>0.09</v>
      </c>
      <c r="BM3370" s="20">
        <v>0</v>
      </c>
      <c r="BN3370" s="21">
        <v>0.52</v>
      </c>
      <c r="BO3370" s="21">
        <v>75.62</v>
      </c>
      <c r="BP3370" s="21">
        <v>41.51</v>
      </c>
      <c r="BQ3370" s="21">
        <v>173.37</v>
      </c>
      <c r="BR3370" s="21">
        <v>5.26</v>
      </c>
      <c r="BS3370" s="21">
        <v>0</v>
      </c>
      <c r="BT3370" s="21">
        <v>7.3</v>
      </c>
    </row>
    <row r="3371" spans="1:72" x14ac:dyDescent="0.2">
      <c r="A3371" s="16">
        <v>4100862</v>
      </c>
      <c r="B3371" s="18" t="s">
        <v>5058</v>
      </c>
      <c r="C3371" s="19">
        <v>3.9</v>
      </c>
      <c r="D3371" s="19">
        <v>0.36</v>
      </c>
      <c r="E3371" s="19">
        <v>10.79</v>
      </c>
      <c r="F3371" s="19">
        <v>2.95</v>
      </c>
      <c r="G3371" s="19">
        <v>0.54</v>
      </c>
      <c r="H3371" s="19">
        <v>2.92</v>
      </c>
      <c r="I3371" s="19">
        <v>0</v>
      </c>
      <c r="J3371" s="19">
        <v>0.12</v>
      </c>
      <c r="K3371" s="19">
        <v>0.1</v>
      </c>
      <c r="L3371" s="19">
        <v>0</v>
      </c>
      <c r="M3371" s="19">
        <v>3.11</v>
      </c>
      <c r="N3371" s="20">
        <v>94.88</v>
      </c>
      <c r="O3371" s="20">
        <v>2.2200000000000002</v>
      </c>
      <c r="P3371" s="20">
        <v>0.89</v>
      </c>
      <c r="Q3371" s="20">
        <v>5.1412000000000004</v>
      </c>
      <c r="R3371" s="20">
        <v>23.47</v>
      </c>
      <c r="S3371" s="20">
        <v>25.13</v>
      </c>
      <c r="T3371" s="20">
        <v>0.72740000000000005</v>
      </c>
      <c r="U3371" s="20">
        <v>19.73</v>
      </c>
      <c r="V3371" s="20">
        <v>21.17</v>
      </c>
      <c r="W3371" s="20">
        <v>2.92</v>
      </c>
      <c r="X3371" s="20">
        <v>30.52</v>
      </c>
      <c r="Y3371" s="20">
        <v>4.7412000000000001</v>
      </c>
      <c r="Z3371" s="20">
        <v>0.26619999999999999</v>
      </c>
      <c r="AA3371" s="20">
        <v>0.1338</v>
      </c>
      <c r="AB3371" s="20">
        <v>2.62</v>
      </c>
      <c r="AC3371" s="20">
        <v>0.3</v>
      </c>
      <c r="AD3371" s="20">
        <v>14.34</v>
      </c>
      <c r="AE3371" s="20">
        <v>1.21</v>
      </c>
      <c r="AF3371" s="20">
        <v>4.43</v>
      </c>
      <c r="AG3371" s="20">
        <v>25.97</v>
      </c>
      <c r="AH3371" s="20">
        <v>4.97</v>
      </c>
      <c r="AI3371" s="20">
        <v>33.130000000000003</v>
      </c>
      <c r="AJ3371" s="20">
        <v>5.48</v>
      </c>
      <c r="AK3371" s="20">
        <v>86.57</v>
      </c>
      <c r="AL3371" s="20">
        <v>2.4531999999999998</v>
      </c>
      <c r="AM3371" s="20">
        <v>10.85</v>
      </c>
      <c r="AN3371" s="20">
        <v>5.19</v>
      </c>
      <c r="AO3371" s="20">
        <v>2.58</v>
      </c>
      <c r="AP3371" s="20">
        <v>0.18</v>
      </c>
      <c r="AQ3371" s="20">
        <v>2.58</v>
      </c>
      <c r="AR3371" s="20">
        <v>2.81</v>
      </c>
      <c r="AS3371" s="20">
        <v>93.34</v>
      </c>
      <c r="AT3371" s="20">
        <v>4.47</v>
      </c>
      <c r="AU3371" s="20">
        <v>6.66</v>
      </c>
      <c r="AV3371" s="20">
        <v>0</v>
      </c>
      <c r="AW3371" s="20">
        <v>0.28999999999999998</v>
      </c>
      <c r="AX3371" s="20">
        <v>0</v>
      </c>
      <c r="AY3371" s="20">
        <v>0</v>
      </c>
      <c r="AZ3371" s="20">
        <v>0.04</v>
      </c>
      <c r="BA3371" s="20">
        <v>0.04</v>
      </c>
      <c r="BB3371" s="20">
        <v>0</v>
      </c>
      <c r="BC3371" s="20">
        <v>0</v>
      </c>
      <c r="BD3371" s="20">
        <v>0</v>
      </c>
      <c r="BE3371" s="20">
        <v>0</v>
      </c>
      <c r="BF3371" s="20">
        <v>0.06</v>
      </c>
      <c r="BG3371" s="20">
        <v>0</v>
      </c>
      <c r="BH3371" s="20">
        <v>0</v>
      </c>
      <c r="BI3371" s="20">
        <v>0</v>
      </c>
      <c r="BJ3371" s="20">
        <v>0.16</v>
      </c>
      <c r="BK3371" s="20">
        <v>1.74</v>
      </c>
      <c r="BL3371" s="20">
        <v>0.37</v>
      </c>
      <c r="BM3371" s="20">
        <v>0.01</v>
      </c>
      <c r="BN3371" s="21">
        <v>0.8</v>
      </c>
      <c r="BO3371" s="21">
        <v>99</v>
      </c>
      <c r="BP3371" s="21">
        <v>83.1</v>
      </c>
      <c r="BQ3371" s="21">
        <v>137.16999999999999</v>
      </c>
      <c r="BR3371" s="21">
        <v>7.19</v>
      </c>
      <c r="BS3371" s="21">
        <v>1.98</v>
      </c>
      <c r="BT3371" s="21">
        <v>9.52</v>
      </c>
    </row>
    <row r="3372" spans="1:72" x14ac:dyDescent="0.2">
      <c r="A3372" s="16">
        <v>4101318</v>
      </c>
      <c r="B3372" s="18" t="s">
        <v>5059</v>
      </c>
      <c r="C3372" s="19">
        <v>8.5500000000000007</v>
      </c>
      <c r="D3372" s="19">
        <v>1.1499999999999999</v>
      </c>
      <c r="E3372" s="19">
        <v>7.42</v>
      </c>
      <c r="F3372" s="19">
        <v>5.24</v>
      </c>
      <c r="G3372" s="19">
        <v>0.83</v>
      </c>
      <c r="H3372" s="19">
        <v>4.68</v>
      </c>
      <c r="I3372" s="19">
        <v>0.01</v>
      </c>
      <c r="J3372" s="19">
        <v>0.28000000000000003</v>
      </c>
      <c r="K3372" s="19">
        <v>0</v>
      </c>
      <c r="L3372" s="19">
        <v>0</v>
      </c>
      <c r="M3372" s="19">
        <v>5.43</v>
      </c>
      <c r="N3372" s="20">
        <v>96.54</v>
      </c>
      <c r="O3372" s="20">
        <v>3.85</v>
      </c>
      <c r="P3372" s="20">
        <v>1.58</v>
      </c>
      <c r="Q3372" s="20">
        <v>6.7188999999999997</v>
      </c>
      <c r="R3372" s="20">
        <v>44.56</v>
      </c>
      <c r="S3372" s="20">
        <v>12.38</v>
      </c>
      <c r="T3372" s="20">
        <v>5.8099999999999999E-2</v>
      </c>
      <c r="U3372" s="20">
        <v>2.2799999999999998</v>
      </c>
      <c r="V3372" s="20">
        <v>1.66</v>
      </c>
      <c r="W3372" s="20">
        <v>2.87</v>
      </c>
      <c r="X3372" s="20">
        <v>54.97</v>
      </c>
      <c r="Y3372" s="20">
        <v>5.5995999999999997</v>
      </c>
      <c r="Z3372" s="20">
        <v>0.51690000000000003</v>
      </c>
      <c r="AA3372" s="20">
        <v>0.60240000000000005</v>
      </c>
      <c r="AB3372" s="20">
        <v>2.85</v>
      </c>
      <c r="AC3372" s="20">
        <v>0.02</v>
      </c>
      <c r="AD3372" s="20">
        <v>22.92</v>
      </c>
      <c r="AE3372" s="20">
        <v>0</v>
      </c>
      <c r="AF3372" s="20">
        <v>1.88</v>
      </c>
      <c r="AG3372" s="20">
        <v>1.55</v>
      </c>
      <c r="AH3372" s="20">
        <v>0</v>
      </c>
      <c r="AI3372" s="20">
        <v>66.41</v>
      </c>
      <c r="AJ3372" s="20">
        <v>7.85</v>
      </c>
      <c r="AK3372" s="20">
        <v>71.34</v>
      </c>
      <c r="AL3372" s="20">
        <v>2.9679000000000002</v>
      </c>
      <c r="AM3372" s="20">
        <v>17.420000000000002</v>
      </c>
      <c r="AN3372" s="20">
        <v>5.36</v>
      </c>
      <c r="AO3372" s="20">
        <v>0.37</v>
      </c>
      <c r="AP3372" s="20">
        <v>0</v>
      </c>
      <c r="AQ3372" s="20">
        <v>11.24</v>
      </c>
      <c r="AR3372" s="20">
        <v>2.89</v>
      </c>
      <c r="AS3372" s="20">
        <v>98.62</v>
      </c>
      <c r="AT3372" s="20">
        <v>1.2</v>
      </c>
      <c r="AU3372" s="20">
        <v>1.38</v>
      </c>
      <c r="AV3372" s="20">
        <v>0</v>
      </c>
      <c r="AW3372" s="20">
        <v>0</v>
      </c>
      <c r="AX3372" s="20" t="s">
        <v>4</v>
      </c>
      <c r="AY3372" s="20" t="s">
        <v>4</v>
      </c>
      <c r="AZ3372" s="20">
        <v>0.61</v>
      </c>
      <c r="BA3372" s="20">
        <v>0.81</v>
      </c>
      <c r="BB3372" s="20">
        <v>-0.2</v>
      </c>
      <c r="BC3372" s="20">
        <v>0</v>
      </c>
      <c r="BD3372" s="20">
        <v>0.11</v>
      </c>
      <c r="BE3372" s="20" t="s">
        <v>4</v>
      </c>
      <c r="BF3372" s="20">
        <v>0.02</v>
      </c>
      <c r="BG3372" s="20">
        <v>0.01</v>
      </c>
      <c r="BH3372" s="20" t="s">
        <v>4</v>
      </c>
      <c r="BI3372" s="20" t="s">
        <v>4</v>
      </c>
      <c r="BJ3372" s="20">
        <v>7.0000000000000007E-2</v>
      </c>
      <c r="BK3372" s="20">
        <v>2.71</v>
      </c>
      <c r="BL3372" s="20">
        <v>0.25</v>
      </c>
      <c r="BM3372" s="20">
        <v>0</v>
      </c>
      <c r="BN3372" s="21">
        <v>1.72</v>
      </c>
      <c r="BO3372" s="21">
        <v>85.68</v>
      </c>
      <c r="BP3372" s="21">
        <v>77.13</v>
      </c>
      <c r="BQ3372" s="21">
        <v>200.72</v>
      </c>
      <c r="BR3372" s="21">
        <v>0</v>
      </c>
      <c r="BS3372" s="21">
        <v>0</v>
      </c>
      <c r="BT3372" s="21">
        <v>15.33</v>
      </c>
    </row>
    <row r="3373" spans="1:72" x14ac:dyDescent="0.2">
      <c r="A3373" s="16">
        <v>4076858</v>
      </c>
      <c r="B3373" s="18" t="s">
        <v>5060</v>
      </c>
      <c r="C3373" s="19">
        <v>6.39</v>
      </c>
      <c r="D3373" s="19">
        <v>0.67</v>
      </c>
      <c r="E3373" s="19">
        <v>9.48</v>
      </c>
      <c r="F3373" s="19">
        <v>2.9</v>
      </c>
      <c r="G3373" s="19">
        <v>0.16</v>
      </c>
      <c r="H3373" s="19">
        <v>1.84</v>
      </c>
      <c r="I3373" s="19">
        <v>-0.03</v>
      </c>
      <c r="J3373" s="19">
        <v>0.34</v>
      </c>
      <c r="K3373" s="19">
        <v>0.18</v>
      </c>
      <c r="L3373" s="19">
        <v>0</v>
      </c>
      <c r="M3373" s="19">
        <v>2.95</v>
      </c>
      <c r="N3373" s="20">
        <v>98.34</v>
      </c>
      <c r="O3373" s="20">
        <v>2.2400000000000002</v>
      </c>
      <c r="P3373" s="20">
        <v>0.71</v>
      </c>
      <c r="Q3373" s="20">
        <v>4.3468</v>
      </c>
      <c r="R3373" s="20">
        <v>25.56</v>
      </c>
      <c r="S3373" s="20">
        <v>34.770000000000003</v>
      </c>
      <c r="T3373" s="20">
        <v>0.56169999999999998</v>
      </c>
      <c r="U3373" s="20">
        <v>7.13</v>
      </c>
      <c r="V3373" s="20">
        <v>7.4</v>
      </c>
      <c r="W3373" s="20">
        <v>2.11</v>
      </c>
      <c r="X3373" s="20">
        <v>33.799999999999997</v>
      </c>
      <c r="Y3373" s="20">
        <v>3.8254000000000001</v>
      </c>
      <c r="Z3373" s="20">
        <v>0.1762</v>
      </c>
      <c r="AA3373" s="20">
        <v>0.34520000000000001</v>
      </c>
      <c r="AB3373" s="20">
        <v>2.11</v>
      </c>
      <c r="AC3373" s="20" t="s">
        <v>4</v>
      </c>
      <c r="AD3373" s="20">
        <v>6.2</v>
      </c>
      <c r="AE3373" s="20">
        <v>7.0000000000000007E-2</v>
      </c>
      <c r="AF3373" s="20">
        <v>0.8</v>
      </c>
      <c r="AG3373" s="20">
        <v>10.54</v>
      </c>
      <c r="AH3373" s="20">
        <v>4.2699999999999996</v>
      </c>
      <c r="AI3373" s="20">
        <v>36.299999999999997</v>
      </c>
      <c r="AJ3373" s="20">
        <v>5.0599999999999996</v>
      </c>
      <c r="AK3373" s="20">
        <v>75.56</v>
      </c>
      <c r="AL3373" s="20">
        <v>1.0019</v>
      </c>
      <c r="AM3373" s="20">
        <v>17.59</v>
      </c>
      <c r="AN3373" s="20">
        <v>5.04</v>
      </c>
      <c r="AO3373" s="20">
        <v>0.56000000000000005</v>
      </c>
      <c r="AP3373" s="20">
        <v>0</v>
      </c>
      <c r="AQ3373" s="20">
        <v>6.86</v>
      </c>
      <c r="AR3373" s="20">
        <v>2.11</v>
      </c>
      <c r="AS3373" s="20">
        <v>100</v>
      </c>
      <c r="AT3373" s="20" t="s">
        <v>4</v>
      </c>
      <c r="AU3373" s="20">
        <v>0</v>
      </c>
      <c r="AV3373" s="20">
        <v>0</v>
      </c>
      <c r="AW3373" s="20">
        <v>0</v>
      </c>
      <c r="AX3373" s="20">
        <v>0</v>
      </c>
      <c r="AY3373" s="20">
        <v>0</v>
      </c>
      <c r="AZ3373" s="20">
        <v>0</v>
      </c>
      <c r="BA3373" s="20">
        <v>0</v>
      </c>
      <c r="BB3373" s="20">
        <v>0</v>
      </c>
      <c r="BC3373" s="20">
        <v>0</v>
      </c>
      <c r="BD3373" s="20">
        <v>0</v>
      </c>
      <c r="BE3373" s="20">
        <v>0</v>
      </c>
      <c r="BF3373" s="20">
        <v>0.05</v>
      </c>
      <c r="BG3373" s="20">
        <v>0</v>
      </c>
      <c r="BH3373" s="20">
        <v>0</v>
      </c>
      <c r="BI3373" s="20">
        <v>0</v>
      </c>
      <c r="BJ3373" s="20">
        <v>0.11</v>
      </c>
      <c r="BK3373" s="20">
        <v>1.22</v>
      </c>
      <c r="BL3373" s="20">
        <v>0.2</v>
      </c>
      <c r="BM3373" s="20">
        <v>0</v>
      </c>
      <c r="BN3373" s="21">
        <v>0.42</v>
      </c>
      <c r="BO3373" s="21">
        <v>86.25</v>
      </c>
      <c r="BP3373" s="21">
        <v>60.05</v>
      </c>
      <c r="BQ3373" s="21">
        <v>148.56</v>
      </c>
      <c r="BR3373" s="21">
        <v>0.08</v>
      </c>
      <c r="BS3373" s="21">
        <v>0</v>
      </c>
      <c r="BT3373" s="21">
        <v>10.82</v>
      </c>
    </row>
    <row r="3374" spans="1:72" x14ac:dyDescent="0.2">
      <c r="A3374" s="16">
        <v>1010784</v>
      </c>
      <c r="B3374" s="18" t="s">
        <v>5061</v>
      </c>
      <c r="C3374" s="19">
        <v>7.58</v>
      </c>
      <c r="D3374" s="19">
        <v>0.97</v>
      </c>
      <c r="E3374" s="19">
        <v>7.79</v>
      </c>
      <c r="F3374" s="19">
        <v>3.23</v>
      </c>
      <c r="G3374" s="19">
        <v>0.09</v>
      </c>
      <c r="H3374" s="19">
        <v>2.02</v>
      </c>
      <c r="I3374" s="19">
        <v>0</v>
      </c>
      <c r="J3374" s="19">
        <v>0.09</v>
      </c>
      <c r="K3374" s="19">
        <v>0.27</v>
      </c>
      <c r="L3374" s="19">
        <v>0</v>
      </c>
      <c r="M3374" s="19">
        <v>3.3</v>
      </c>
      <c r="N3374" s="20">
        <v>97.97</v>
      </c>
      <c r="O3374" s="20">
        <v>2.97</v>
      </c>
      <c r="P3374" s="20">
        <v>0.32</v>
      </c>
      <c r="Q3374" s="20">
        <v>4.0014000000000003</v>
      </c>
      <c r="R3374" s="20">
        <v>22.26</v>
      </c>
      <c r="S3374" s="20">
        <v>51.84</v>
      </c>
      <c r="T3374" s="20">
        <v>1.6788000000000001</v>
      </c>
      <c r="U3374" s="20">
        <v>21.03</v>
      </c>
      <c r="V3374" s="20">
        <v>4.2</v>
      </c>
      <c r="W3374" s="20">
        <v>1.03</v>
      </c>
      <c r="X3374" s="20">
        <v>31.49</v>
      </c>
      <c r="Y3374" s="20">
        <v>2.5507</v>
      </c>
      <c r="Z3374" s="20">
        <v>0.50480000000000003</v>
      </c>
      <c r="AA3374" s="20">
        <v>0.94589999999999996</v>
      </c>
      <c r="AB3374" s="20">
        <v>1.03</v>
      </c>
      <c r="AC3374" s="20" t="s">
        <v>4</v>
      </c>
      <c r="AD3374" s="20">
        <v>14.18</v>
      </c>
      <c r="AE3374" s="20">
        <v>41.6</v>
      </c>
      <c r="AF3374" s="20">
        <v>0</v>
      </c>
      <c r="AG3374" s="20">
        <v>22.97</v>
      </c>
      <c r="AH3374" s="20">
        <v>0</v>
      </c>
      <c r="AI3374" s="20">
        <v>6.7</v>
      </c>
      <c r="AJ3374" s="20">
        <v>4.9000000000000004</v>
      </c>
      <c r="AK3374" s="20">
        <v>52.04</v>
      </c>
      <c r="AL3374" s="20">
        <v>1.7242999999999999</v>
      </c>
      <c r="AM3374" s="20">
        <v>29.27</v>
      </c>
      <c r="AN3374" s="20">
        <v>5.0599999999999996</v>
      </c>
      <c r="AO3374" s="20">
        <v>0.28999999999999998</v>
      </c>
      <c r="AP3374" s="20">
        <v>0</v>
      </c>
      <c r="AQ3374" s="20">
        <v>18.68</v>
      </c>
      <c r="AR3374" s="20">
        <v>1.03</v>
      </c>
      <c r="AS3374" s="20">
        <v>100</v>
      </c>
      <c r="AT3374" s="20" t="s">
        <v>4</v>
      </c>
      <c r="AU3374" s="20">
        <v>0</v>
      </c>
      <c r="AV3374" s="20">
        <v>0</v>
      </c>
      <c r="AW3374" s="20">
        <v>0</v>
      </c>
      <c r="AX3374" s="20" t="s">
        <v>4</v>
      </c>
      <c r="AY3374" s="20" t="s">
        <v>4</v>
      </c>
      <c r="AZ3374" s="20">
        <v>0</v>
      </c>
      <c r="BA3374" s="20">
        <v>0</v>
      </c>
      <c r="BB3374" s="20">
        <v>0</v>
      </c>
      <c r="BC3374" s="20">
        <v>0</v>
      </c>
      <c r="BD3374" s="20">
        <v>0</v>
      </c>
      <c r="BE3374" s="20" t="s">
        <v>4</v>
      </c>
      <c r="BF3374" s="20">
        <v>0.03</v>
      </c>
      <c r="BG3374" s="20">
        <v>0</v>
      </c>
      <c r="BH3374" s="20" t="s">
        <v>4</v>
      </c>
      <c r="BI3374" s="20" t="s">
        <v>4</v>
      </c>
      <c r="BJ3374" s="20">
        <v>0.06</v>
      </c>
      <c r="BK3374" s="20">
        <v>1.26</v>
      </c>
      <c r="BL3374" s="20">
        <v>0.3</v>
      </c>
      <c r="BM3374" s="20">
        <v>0</v>
      </c>
      <c r="BN3374" s="21">
        <v>0.45</v>
      </c>
      <c r="BO3374" s="21">
        <v>65.39</v>
      </c>
      <c r="BP3374" s="21">
        <v>60.82</v>
      </c>
      <c r="BQ3374" s="21">
        <v>143.44</v>
      </c>
      <c r="BR3374" s="21">
        <v>0</v>
      </c>
      <c r="BS3374" s="21">
        <v>0</v>
      </c>
      <c r="BT3374" s="21">
        <v>13.27</v>
      </c>
    </row>
    <row r="3375" spans="1:72" x14ac:dyDescent="0.2">
      <c r="A3375" s="16">
        <v>1008091</v>
      </c>
      <c r="B3375" s="18" t="s">
        <v>5063</v>
      </c>
      <c r="C3375" s="19">
        <v>11.24</v>
      </c>
      <c r="D3375" s="19">
        <v>1.1000000000000001</v>
      </c>
      <c r="E3375" s="19">
        <v>10.24</v>
      </c>
      <c r="F3375" s="19">
        <v>3.85</v>
      </c>
      <c r="G3375" s="19">
        <v>0.28000000000000003</v>
      </c>
      <c r="H3375" s="19">
        <v>2.54</v>
      </c>
      <c r="I3375" s="19">
        <v>0</v>
      </c>
      <c r="J3375" s="19">
        <v>0.13</v>
      </c>
      <c r="K3375" s="19">
        <v>0.35</v>
      </c>
      <c r="L3375" s="19">
        <v>0</v>
      </c>
      <c r="M3375" s="19">
        <v>3.89</v>
      </c>
      <c r="N3375" s="20">
        <v>99.16</v>
      </c>
      <c r="O3375" s="20">
        <v>3.25</v>
      </c>
      <c r="P3375" s="20">
        <v>0.63</v>
      </c>
      <c r="Q3375" s="20">
        <v>5.4976000000000003</v>
      </c>
      <c r="R3375" s="20">
        <v>23.42</v>
      </c>
      <c r="S3375" s="20">
        <v>24.48</v>
      </c>
      <c r="T3375" s="20">
        <v>1.0559000000000001</v>
      </c>
      <c r="U3375" s="20">
        <v>25.7</v>
      </c>
      <c r="V3375" s="20">
        <v>8.16</v>
      </c>
      <c r="W3375" s="20">
        <v>2.2400000000000002</v>
      </c>
      <c r="X3375" s="20">
        <v>28.17</v>
      </c>
      <c r="Y3375" s="20">
        <v>4.8541999999999996</v>
      </c>
      <c r="Z3375" s="20">
        <v>0.41389999999999999</v>
      </c>
      <c r="AA3375" s="20">
        <v>0.22950000000000001</v>
      </c>
      <c r="AB3375" s="20">
        <v>2.11</v>
      </c>
      <c r="AC3375" s="20">
        <v>0.13</v>
      </c>
      <c r="AD3375" s="20">
        <v>10.47</v>
      </c>
      <c r="AE3375" s="20">
        <v>6.88</v>
      </c>
      <c r="AF3375" s="20">
        <v>0.95</v>
      </c>
      <c r="AG3375" s="20">
        <v>28.06</v>
      </c>
      <c r="AH3375" s="20">
        <v>2.2400000000000002</v>
      </c>
      <c r="AI3375" s="20">
        <v>29.32</v>
      </c>
      <c r="AJ3375" s="20">
        <v>6.36</v>
      </c>
      <c r="AK3375" s="20">
        <v>76.36</v>
      </c>
      <c r="AL3375" s="20">
        <v>2.1905000000000001</v>
      </c>
      <c r="AM3375" s="20">
        <v>18.89</v>
      </c>
      <c r="AN3375" s="20">
        <v>4.84</v>
      </c>
      <c r="AO3375" s="20">
        <v>0.42</v>
      </c>
      <c r="AP3375" s="20">
        <v>0</v>
      </c>
      <c r="AQ3375" s="20">
        <v>4.75</v>
      </c>
      <c r="AR3375" s="20">
        <v>2.4700000000000002</v>
      </c>
      <c r="AS3375" s="20">
        <v>85.49</v>
      </c>
      <c r="AT3375" s="20">
        <v>0.9</v>
      </c>
      <c r="AU3375" s="20">
        <v>14.51</v>
      </c>
      <c r="AV3375" s="20">
        <v>0</v>
      </c>
      <c r="AW3375" s="20">
        <v>0</v>
      </c>
      <c r="AX3375" s="20" t="s">
        <v>4</v>
      </c>
      <c r="AY3375" s="20" t="s">
        <v>4</v>
      </c>
      <c r="AZ3375" s="20">
        <v>0</v>
      </c>
      <c r="BA3375" s="20">
        <v>0</v>
      </c>
      <c r="BB3375" s="20">
        <v>-0.04</v>
      </c>
      <c r="BC3375" s="20">
        <v>0.04</v>
      </c>
      <c r="BD3375" s="20">
        <v>0</v>
      </c>
      <c r="BE3375" s="20" t="s">
        <v>4</v>
      </c>
      <c r="BF3375" s="20">
        <v>0.09</v>
      </c>
      <c r="BG3375" s="20">
        <v>0</v>
      </c>
      <c r="BH3375" s="20" t="s">
        <v>4</v>
      </c>
      <c r="BI3375" s="20" t="s">
        <v>4</v>
      </c>
      <c r="BJ3375" s="20">
        <v>0.19</v>
      </c>
      <c r="BK3375" s="20">
        <v>1.68</v>
      </c>
      <c r="BL3375" s="20">
        <v>0.13</v>
      </c>
      <c r="BM3375" s="20">
        <v>0</v>
      </c>
      <c r="BN3375" s="21">
        <v>0.73</v>
      </c>
      <c r="BO3375" s="21">
        <v>100.65</v>
      </c>
      <c r="BP3375" s="21">
        <v>61.48</v>
      </c>
      <c r="BQ3375" s="21">
        <v>138.76</v>
      </c>
      <c r="BR3375" s="21">
        <v>0</v>
      </c>
      <c r="BS3375" s="21">
        <v>0</v>
      </c>
      <c r="BT3375" s="21">
        <v>10.56</v>
      </c>
    </row>
    <row r="3376" spans="1:72" x14ac:dyDescent="0.2">
      <c r="A3376" s="16">
        <v>1021660</v>
      </c>
      <c r="B3376" s="18" t="s">
        <v>5064</v>
      </c>
      <c r="C3376" s="19">
        <v>-211.07</v>
      </c>
      <c r="D3376" s="19">
        <v>-23.2</v>
      </c>
      <c r="E3376" s="19">
        <v>9.1</v>
      </c>
      <c r="F3376" s="19">
        <v>1.65</v>
      </c>
      <c r="G3376" s="19">
        <v>-4.6900000000000004</v>
      </c>
      <c r="H3376" s="19">
        <v>6.93</v>
      </c>
      <c r="I3376" s="19">
        <v>-11.09</v>
      </c>
      <c r="J3376" s="19">
        <v>2.33</v>
      </c>
      <c r="K3376" s="19">
        <v>-0.14000000000000001</v>
      </c>
      <c r="L3376" s="19">
        <v>0</v>
      </c>
      <c r="M3376" s="19">
        <v>1.75</v>
      </c>
      <c r="N3376" s="20">
        <v>94.3</v>
      </c>
      <c r="O3376" s="20">
        <v>0.41</v>
      </c>
      <c r="P3376" s="20">
        <v>1.35</v>
      </c>
      <c r="Q3376" s="20">
        <v>4.8704000000000001</v>
      </c>
      <c r="R3376" s="20">
        <v>0</v>
      </c>
      <c r="S3376" s="20">
        <v>0</v>
      </c>
      <c r="T3376" s="20">
        <v>0</v>
      </c>
      <c r="U3376" s="20">
        <v>0</v>
      </c>
      <c r="V3376" s="20">
        <v>0</v>
      </c>
      <c r="W3376" s="20">
        <v>4.47</v>
      </c>
      <c r="X3376" s="20">
        <v>30.19</v>
      </c>
      <c r="Y3376" s="20">
        <v>0.46939999999999998</v>
      </c>
      <c r="Z3376" s="20">
        <v>1.0436000000000001</v>
      </c>
      <c r="AA3376" s="20">
        <v>3.3574000000000002</v>
      </c>
      <c r="AB3376" s="20">
        <v>2.99</v>
      </c>
      <c r="AC3376" s="20">
        <v>1.47</v>
      </c>
      <c r="AD3376" s="20" t="s">
        <v>4</v>
      </c>
      <c r="AE3376" s="20" t="s">
        <v>4</v>
      </c>
      <c r="AF3376" s="20" t="s">
        <v>4</v>
      </c>
      <c r="AG3376" s="20" t="s">
        <v>4</v>
      </c>
      <c r="AH3376" s="20" t="s">
        <v>4</v>
      </c>
      <c r="AI3376" s="20" t="s">
        <v>4</v>
      </c>
      <c r="AJ3376" s="20">
        <v>10.25</v>
      </c>
      <c r="AK3376" s="20">
        <v>4.58</v>
      </c>
      <c r="AL3376" s="20">
        <v>3.1269999999999998</v>
      </c>
      <c r="AM3376" s="20">
        <v>33.369999999999997</v>
      </c>
      <c r="AN3376" s="20">
        <v>5.41</v>
      </c>
      <c r="AO3376" s="20">
        <v>0</v>
      </c>
      <c r="AP3376" s="20">
        <v>0</v>
      </c>
      <c r="AQ3376" s="20">
        <v>62.05</v>
      </c>
      <c r="AR3376" s="20">
        <v>4.53</v>
      </c>
      <c r="AS3376" s="20">
        <v>65.959999999999994</v>
      </c>
      <c r="AT3376" s="20">
        <v>4.33</v>
      </c>
      <c r="AU3376" s="20">
        <v>34.04</v>
      </c>
      <c r="AV3376" s="20">
        <v>0</v>
      </c>
      <c r="AW3376" s="20">
        <v>0</v>
      </c>
      <c r="AX3376" s="20">
        <v>0</v>
      </c>
      <c r="AY3376" s="20">
        <v>0.02</v>
      </c>
      <c r="AZ3376" s="20">
        <v>-4.8499999999999996</v>
      </c>
      <c r="BA3376" s="20">
        <v>-0.03</v>
      </c>
      <c r="BB3376" s="20">
        <v>0</v>
      </c>
      <c r="BC3376" s="20">
        <v>-4.82</v>
      </c>
      <c r="BD3376" s="20">
        <v>0</v>
      </c>
      <c r="BE3376" s="20">
        <v>0</v>
      </c>
      <c r="BF3376" s="20">
        <v>0.14000000000000001</v>
      </c>
      <c r="BG3376" s="20">
        <v>0</v>
      </c>
      <c r="BH3376" s="20">
        <v>0</v>
      </c>
      <c r="BI3376" s="20">
        <v>0</v>
      </c>
      <c r="BJ3376" s="20">
        <v>0</v>
      </c>
      <c r="BK3376" s="20">
        <v>2.2799999999999998</v>
      </c>
      <c r="BL3376" s="20">
        <v>0.33</v>
      </c>
      <c r="BM3376" s="20">
        <v>0</v>
      </c>
      <c r="BN3376" s="21">
        <v>4.32</v>
      </c>
      <c r="BO3376" s="21">
        <v>0</v>
      </c>
      <c r="BP3376" s="21" t="s">
        <v>253</v>
      </c>
      <c r="BQ3376" s="21" t="s">
        <v>253</v>
      </c>
      <c r="BR3376" s="21">
        <v>0</v>
      </c>
      <c r="BS3376" s="21">
        <v>0</v>
      </c>
      <c r="BT3376" s="21">
        <v>8.91</v>
      </c>
    </row>
    <row r="3377" spans="1:72" x14ac:dyDescent="0.2">
      <c r="A3377" s="16">
        <v>1014406</v>
      </c>
      <c r="B3377" s="18" t="s">
        <v>5065</v>
      </c>
      <c r="C3377" s="19">
        <v>17.38</v>
      </c>
      <c r="D3377" s="19">
        <v>1.64</v>
      </c>
      <c r="E3377" s="19">
        <v>10.58</v>
      </c>
      <c r="F3377" s="19">
        <v>3.91</v>
      </c>
      <c r="G3377" s="19">
        <v>0.86</v>
      </c>
      <c r="H3377" s="19">
        <v>2.35</v>
      </c>
      <c r="I3377" s="19">
        <v>0</v>
      </c>
      <c r="J3377" s="19">
        <v>0.34</v>
      </c>
      <c r="K3377" s="19">
        <v>0.44</v>
      </c>
      <c r="L3377" s="19">
        <v>0</v>
      </c>
      <c r="M3377" s="19">
        <v>4.16</v>
      </c>
      <c r="N3377" s="20">
        <v>94.15</v>
      </c>
      <c r="O3377" s="20">
        <v>3.73</v>
      </c>
      <c r="P3377" s="20">
        <v>0.42</v>
      </c>
      <c r="Q3377" s="20">
        <v>6.2316000000000003</v>
      </c>
      <c r="R3377" s="20">
        <v>15.33</v>
      </c>
      <c r="S3377" s="20">
        <v>8.8699999999999992</v>
      </c>
      <c r="T3377" s="20">
        <v>2.3319000000000001</v>
      </c>
      <c r="U3377" s="20">
        <v>46.25</v>
      </c>
      <c r="V3377" s="20">
        <v>13.64</v>
      </c>
      <c r="W3377" s="20">
        <v>2.5</v>
      </c>
      <c r="X3377" s="20">
        <v>16.93</v>
      </c>
      <c r="Y3377" s="20">
        <v>5.7335000000000003</v>
      </c>
      <c r="Z3377" s="20">
        <v>2.6100000000000002E-2</v>
      </c>
      <c r="AA3377" s="20">
        <v>0.47199999999999998</v>
      </c>
      <c r="AB3377" s="20">
        <v>2.06</v>
      </c>
      <c r="AC3377" s="20">
        <v>0.44</v>
      </c>
      <c r="AD3377" s="20">
        <v>6.25</v>
      </c>
      <c r="AE3377" s="20">
        <v>3.58</v>
      </c>
      <c r="AF3377" s="20">
        <v>0</v>
      </c>
      <c r="AG3377" s="20">
        <v>44.36</v>
      </c>
      <c r="AH3377" s="20">
        <v>0</v>
      </c>
      <c r="AI3377" s="20">
        <v>16.25</v>
      </c>
      <c r="AJ3377" s="20">
        <v>6.48</v>
      </c>
      <c r="AK3377" s="20">
        <v>88.51</v>
      </c>
      <c r="AL3377" s="20">
        <v>1.2726</v>
      </c>
      <c r="AM3377" s="20">
        <v>2.0499999999999998</v>
      </c>
      <c r="AN3377" s="20">
        <v>5</v>
      </c>
      <c r="AO3377" s="20">
        <v>1.65</v>
      </c>
      <c r="AP3377" s="20">
        <v>0</v>
      </c>
      <c r="AQ3377" s="20">
        <v>9.43</v>
      </c>
      <c r="AR3377" s="20">
        <v>2.29</v>
      </c>
      <c r="AS3377" s="20">
        <v>89.87</v>
      </c>
      <c r="AT3377" s="20">
        <v>4.38</v>
      </c>
      <c r="AU3377" s="20">
        <v>10.130000000000001</v>
      </c>
      <c r="AV3377" s="20">
        <v>0</v>
      </c>
      <c r="AW3377" s="20">
        <v>0</v>
      </c>
      <c r="AX3377" s="20" t="s">
        <v>4</v>
      </c>
      <c r="AY3377" s="20" t="s">
        <v>4</v>
      </c>
      <c r="AZ3377" s="20">
        <v>-0.01</v>
      </c>
      <c r="BA3377" s="20">
        <v>0</v>
      </c>
      <c r="BB3377" s="20">
        <v>-0.01</v>
      </c>
      <c r="BC3377" s="20">
        <v>0</v>
      </c>
      <c r="BD3377" s="20">
        <v>0.01</v>
      </c>
      <c r="BE3377" s="20" t="s">
        <v>4</v>
      </c>
      <c r="BF3377" s="20">
        <v>0.13</v>
      </c>
      <c r="BG3377" s="20">
        <v>0.05</v>
      </c>
      <c r="BH3377" s="20" t="s">
        <v>4</v>
      </c>
      <c r="BI3377" s="20" t="s">
        <v>4</v>
      </c>
      <c r="BJ3377" s="20">
        <v>0.68</v>
      </c>
      <c r="BK3377" s="20">
        <v>1.1299999999999999</v>
      </c>
      <c r="BL3377" s="20">
        <v>0.15</v>
      </c>
      <c r="BM3377" s="20">
        <v>0</v>
      </c>
      <c r="BN3377" s="21">
        <v>1.06</v>
      </c>
      <c r="BO3377" s="21">
        <v>102.28</v>
      </c>
      <c r="BP3377" s="21">
        <v>49.21</v>
      </c>
      <c r="BQ3377" s="21">
        <v>121.77</v>
      </c>
      <c r="BR3377" s="21">
        <v>0.88</v>
      </c>
      <c r="BS3377" s="21">
        <v>0</v>
      </c>
      <c r="BT3377" s="21">
        <v>10.050000000000001</v>
      </c>
    </row>
    <row r="3378" spans="1:72" x14ac:dyDescent="0.2">
      <c r="A3378" s="16">
        <v>1012112</v>
      </c>
      <c r="B3378" s="18" t="s">
        <v>5066</v>
      </c>
      <c r="C3378" s="19">
        <v>5.91</v>
      </c>
      <c r="D3378" s="19">
        <v>0.74</v>
      </c>
      <c r="E3378" s="19">
        <v>8.02</v>
      </c>
      <c r="F3378" s="19">
        <v>2.41</v>
      </c>
      <c r="G3378" s="19">
        <v>0.69</v>
      </c>
      <c r="H3378" s="19">
        <v>2.0099999999999998</v>
      </c>
      <c r="I3378" s="19">
        <v>-7.0000000000000007E-2</v>
      </c>
      <c r="J3378" s="19">
        <v>0.17</v>
      </c>
      <c r="K3378" s="19">
        <v>0.13</v>
      </c>
      <c r="L3378" s="19">
        <v>0</v>
      </c>
      <c r="M3378" s="19">
        <v>2.7</v>
      </c>
      <c r="N3378" s="20">
        <v>89.52</v>
      </c>
      <c r="O3378" s="20">
        <v>1.92</v>
      </c>
      <c r="P3378" s="20">
        <v>0.77</v>
      </c>
      <c r="Q3378" s="20">
        <v>4.8258000000000001</v>
      </c>
      <c r="R3378" s="20">
        <v>22.17</v>
      </c>
      <c r="S3378" s="20">
        <v>24.7</v>
      </c>
      <c r="T3378" s="20">
        <v>0.12820000000000001</v>
      </c>
      <c r="U3378" s="20">
        <v>21.05</v>
      </c>
      <c r="V3378" s="20">
        <v>7.71</v>
      </c>
      <c r="W3378" s="20">
        <v>2.9</v>
      </c>
      <c r="X3378" s="20">
        <v>26.64</v>
      </c>
      <c r="Y3378" s="20">
        <v>3.9474</v>
      </c>
      <c r="Z3378" s="20">
        <v>0.7772</v>
      </c>
      <c r="AA3378" s="20">
        <v>0.1012</v>
      </c>
      <c r="AB3378" s="20">
        <v>2.57</v>
      </c>
      <c r="AC3378" s="20">
        <v>0.33</v>
      </c>
      <c r="AD3378" s="20">
        <v>18.649999999999999</v>
      </c>
      <c r="AE3378" s="20">
        <v>2.97</v>
      </c>
      <c r="AF3378" s="20">
        <v>1.2</v>
      </c>
      <c r="AG3378" s="20">
        <v>14.41</v>
      </c>
      <c r="AH3378" s="20">
        <v>3.5</v>
      </c>
      <c r="AI3378" s="20">
        <v>38.450000000000003</v>
      </c>
      <c r="AJ3378" s="20">
        <v>5.94</v>
      </c>
      <c r="AK3378" s="20">
        <v>66.42</v>
      </c>
      <c r="AL3378" s="20">
        <v>2.4670999999999998</v>
      </c>
      <c r="AM3378" s="20">
        <v>31.5</v>
      </c>
      <c r="AN3378" s="20">
        <v>4.87</v>
      </c>
      <c r="AO3378" s="20">
        <v>1.98</v>
      </c>
      <c r="AP3378" s="20">
        <v>5.25</v>
      </c>
      <c r="AQ3378" s="20">
        <v>2.08</v>
      </c>
      <c r="AR3378" s="20">
        <v>2.76</v>
      </c>
      <c r="AS3378" s="20">
        <v>92.99</v>
      </c>
      <c r="AT3378" s="20">
        <v>4.7300000000000004</v>
      </c>
      <c r="AU3378" s="20">
        <v>7.01</v>
      </c>
      <c r="AV3378" s="20">
        <v>0.1</v>
      </c>
      <c r="AW3378" s="20">
        <v>0.02</v>
      </c>
      <c r="AX3378" s="20">
        <v>0</v>
      </c>
      <c r="AY3378" s="20">
        <v>0</v>
      </c>
      <c r="AZ3378" s="20">
        <v>0.03</v>
      </c>
      <c r="BA3378" s="20">
        <v>0.03</v>
      </c>
      <c r="BB3378" s="20">
        <v>0</v>
      </c>
      <c r="BC3378" s="20">
        <v>0</v>
      </c>
      <c r="BD3378" s="20">
        <v>0</v>
      </c>
      <c r="BE3378" s="20">
        <v>0</v>
      </c>
      <c r="BF3378" s="20">
        <v>0.18</v>
      </c>
      <c r="BG3378" s="20">
        <v>0.01</v>
      </c>
      <c r="BH3378" s="20">
        <v>0.01</v>
      </c>
      <c r="BI3378" s="20">
        <v>0</v>
      </c>
      <c r="BJ3378" s="20">
        <v>0.34</v>
      </c>
      <c r="BK3378" s="20">
        <v>1.01</v>
      </c>
      <c r="BL3378" s="20">
        <v>0.23</v>
      </c>
      <c r="BM3378" s="20">
        <v>0.06</v>
      </c>
      <c r="BN3378" s="21">
        <v>0.71</v>
      </c>
      <c r="BO3378" s="21">
        <v>75.2</v>
      </c>
      <c r="BP3378" s="21">
        <v>63.01</v>
      </c>
      <c r="BQ3378" s="21">
        <v>130.09</v>
      </c>
      <c r="BR3378" s="21">
        <v>12.94</v>
      </c>
      <c r="BS3378" s="21">
        <v>39.82</v>
      </c>
      <c r="BT3378" s="21">
        <v>12.85</v>
      </c>
    </row>
    <row r="3379" spans="1:72" x14ac:dyDescent="0.2">
      <c r="A3379" s="16">
        <v>1012911</v>
      </c>
      <c r="B3379" s="18" t="s">
        <v>6868</v>
      </c>
      <c r="C3379" s="19">
        <v>16.71</v>
      </c>
      <c r="D3379" s="19">
        <v>1.4</v>
      </c>
      <c r="E3379" s="19">
        <v>11.91</v>
      </c>
      <c r="F3379" s="19">
        <v>4.16</v>
      </c>
      <c r="G3379" s="19">
        <v>0.74</v>
      </c>
      <c r="H3379" s="19">
        <v>3.57</v>
      </c>
      <c r="I3379" s="19">
        <v>0</v>
      </c>
      <c r="J3379" s="19">
        <v>-0.14000000000000001</v>
      </c>
      <c r="K3379" s="19">
        <v>0.06</v>
      </c>
      <c r="L3379" s="19">
        <v>0</v>
      </c>
      <c r="M3379" s="19">
        <v>4.3899999999999997</v>
      </c>
      <c r="N3379" s="20">
        <v>94.81</v>
      </c>
      <c r="O3379" s="20">
        <v>3.98</v>
      </c>
      <c r="P3379" s="20">
        <v>0.41</v>
      </c>
      <c r="Q3379" s="20">
        <v>5.4480000000000004</v>
      </c>
      <c r="R3379" s="20">
        <v>21.98</v>
      </c>
      <c r="S3379" s="20">
        <v>26.27</v>
      </c>
      <c r="T3379" s="20">
        <v>1.5750999999999999</v>
      </c>
      <c r="U3379" s="20">
        <v>25.4</v>
      </c>
      <c r="V3379" s="20">
        <v>5.53</v>
      </c>
      <c r="W3379" s="20">
        <v>1.47</v>
      </c>
      <c r="X3379" s="20">
        <v>27.74</v>
      </c>
      <c r="Y3379" s="20">
        <v>4.7775999999999996</v>
      </c>
      <c r="Z3379" s="20">
        <v>0.3453</v>
      </c>
      <c r="AA3379" s="20">
        <v>0.3251</v>
      </c>
      <c r="AB3379" s="20">
        <v>1.32</v>
      </c>
      <c r="AC3379" s="20">
        <v>0.16</v>
      </c>
      <c r="AD3379" s="20">
        <v>14.86</v>
      </c>
      <c r="AE3379" s="20">
        <v>0.78</v>
      </c>
      <c r="AF3379" s="20">
        <v>3.81</v>
      </c>
      <c r="AG3379" s="20">
        <v>17.510000000000002</v>
      </c>
      <c r="AH3379" s="20">
        <v>4.1500000000000004</v>
      </c>
      <c r="AI3379" s="20">
        <v>44.45</v>
      </c>
      <c r="AJ3379" s="20">
        <v>6.05</v>
      </c>
      <c r="AK3379" s="20">
        <v>78.97</v>
      </c>
      <c r="AL3379" s="20">
        <v>2.4550999999999998</v>
      </c>
      <c r="AM3379" s="20">
        <v>14.07</v>
      </c>
      <c r="AN3379" s="20">
        <v>4.67</v>
      </c>
      <c r="AO3379" s="20">
        <v>1.54</v>
      </c>
      <c r="AP3379" s="20">
        <v>0</v>
      </c>
      <c r="AQ3379" s="20">
        <v>6.96</v>
      </c>
      <c r="AR3379" s="20">
        <v>1.36</v>
      </c>
      <c r="AS3379" s="20">
        <v>96.91</v>
      </c>
      <c r="AT3379" s="20">
        <v>5.04</v>
      </c>
      <c r="AU3379" s="20">
        <v>3.09</v>
      </c>
      <c r="AV3379" s="20">
        <v>0</v>
      </c>
      <c r="AW3379" s="20">
        <v>0</v>
      </c>
      <c r="AX3379" s="20" t="s">
        <v>4</v>
      </c>
      <c r="AY3379" s="20" t="s">
        <v>4</v>
      </c>
      <c r="AZ3379" s="20">
        <v>0</v>
      </c>
      <c r="BA3379" s="20">
        <v>0</v>
      </c>
      <c r="BB3379" s="20">
        <v>0</v>
      </c>
      <c r="BC3379" s="20">
        <v>0</v>
      </c>
      <c r="BD3379" s="20">
        <v>0</v>
      </c>
      <c r="BE3379" s="20" t="s">
        <v>4</v>
      </c>
      <c r="BF3379" s="20">
        <v>0.27</v>
      </c>
      <c r="BG3379" s="20">
        <v>0</v>
      </c>
      <c r="BH3379" s="20" t="s">
        <v>4</v>
      </c>
      <c r="BI3379" s="20" t="s">
        <v>4</v>
      </c>
      <c r="BJ3379" s="20">
        <v>0.47</v>
      </c>
      <c r="BK3379" s="20">
        <v>1.75</v>
      </c>
      <c r="BL3379" s="20">
        <v>0.44</v>
      </c>
      <c r="BM3379" s="20">
        <v>0</v>
      </c>
      <c r="BN3379" s="21">
        <v>1.38</v>
      </c>
      <c r="BO3379" s="21">
        <v>82.85</v>
      </c>
      <c r="BP3379" s="21">
        <v>72.98</v>
      </c>
      <c r="BQ3379" s="21">
        <v>135.37</v>
      </c>
      <c r="BR3379" s="21">
        <v>6.3</v>
      </c>
      <c r="BS3379" s="21">
        <v>0</v>
      </c>
      <c r="BT3379" s="21">
        <v>8.7200000000000006</v>
      </c>
    </row>
    <row r="3380" spans="1:72" x14ac:dyDescent="0.2">
      <c r="A3380" s="16">
        <v>1009815</v>
      </c>
      <c r="B3380" s="18" t="s">
        <v>5069</v>
      </c>
      <c r="C3380" s="19">
        <v>15.03</v>
      </c>
      <c r="D3380" s="19">
        <v>1.33</v>
      </c>
      <c r="E3380" s="19">
        <v>11.29</v>
      </c>
      <c r="F3380" s="19">
        <v>2.87</v>
      </c>
      <c r="G3380" s="19">
        <v>0.14000000000000001</v>
      </c>
      <c r="H3380" s="19">
        <v>1.45</v>
      </c>
      <c r="I3380" s="19">
        <v>0</v>
      </c>
      <c r="J3380" s="19">
        <v>0</v>
      </c>
      <c r="K3380" s="19">
        <v>0.23</v>
      </c>
      <c r="L3380" s="19">
        <v>0</v>
      </c>
      <c r="M3380" s="19">
        <v>3.06</v>
      </c>
      <c r="N3380" s="20">
        <v>93.71</v>
      </c>
      <c r="O3380" s="20">
        <v>2.4900000000000002</v>
      </c>
      <c r="P3380" s="20">
        <v>0.56999999999999995</v>
      </c>
      <c r="Q3380" s="20">
        <v>4.4474999999999998</v>
      </c>
      <c r="R3380" s="20">
        <v>24.19</v>
      </c>
      <c r="S3380" s="20">
        <v>23.17</v>
      </c>
      <c r="T3380" s="20">
        <v>1.8021</v>
      </c>
      <c r="U3380" s="20">
        <v>15.86</v>
      </c>
      <c r="V3380" s="20">
        <v>11.03</v>
      </c>
      <c r="W3380" s="20">
        <v>1.96</v>
      </c>
      <c r="X3380" s="20">
        <v>29.32</v>
      </c>
      <c r="Y3380" s="20">
        <v>2.2639</v>
      </c>
      <c r="Z3380" s="20">
        <v>1.2603</v>
      </c>
      <c r="AA3380" s="20">
        <v>0.92330000000000001</v>
      </c>
      <c r="AB3380" s="20">
        <v>1.96</v>
      </c>
      <c r="AC3380" s="20" t="s">
        <v>4</v>
      </c>
      <c r="AD3380" s="20">
        <v>0.64</v>
      </c>
      <c r="AE3380" s="20">
        <v>11.49</v>
      </c>
      <c r="AF3380" s="20">
        <v>0</v>
      </c>
      <c r="AG3380" s="20">
        <v>28.94</v>
      </c>
      <c r="AH3380" s="20">
        <v>0</v>
      </c>
      <c r="AI3380" s="20">
        <v>16.21</v>
      </c>
      <c r="AJ3380" s="20">
        <v>5.63</v>
      </c>
      <c r="AK3380" s="20">
        <v>40.200000000000003</v>
      </c>
      <c r="AL3380" s="20">
        <v>3.0646</v>
      </c>
      <c r="AM3380" s="20">
        <v>41.12</v>
      </c>
      <c r="AN3380" s="20">
        <v>4.9400000000000004</v>
      </c>
      <c r="AO3380" s="20">
        <v>3.78</v>
      </c>
      <c r="AP3380" s="20">
        <v>0</v>
      </c>
      <c r="AQ3380" s="20">
        <v>18.670000000000002</v>
      </c>
      <c r="AR3380" s="20">
        <v>1.96</v>
      </c>
      <c r="AS3380" s="20">
        <v>100</v>
      </c>
      <c r="AT3380" s="20" t="s">
        <v>4</v>
      </c>
      <c r="AU3380" s="20">
        <v>0</v>
      </c>
      <c r="AV3380" s="20">
        <v>0</v>
      </c>
      <c r="AW3380" s="20">
        <v>0</v>
      </c>
      <c r="AX3380" s="20" t="s">
        <v>4</v>
      </c>
      <c r="AY3380" s="20" t="s">
        <v>4</v>
      </c>
      <c r="AZ3380" s="20">
        <v>0.02</v>
      </c>
      <c r="BA3380" s="20">
        <v>0.02</v>
      </c>
      <c r="BB3380" s="20">
        <v>0</v>
      </c>
      <c r="BC3380" s="20">
        <v>0</v>
      </c>
      <c r="BD3380" s="20">
        <v>0</v>
      </c>
      <c r="BE3380" s="20" t="s">
        <v>4</v>
      </c>
      <c r="BF3380" s="20">
        <v>7.0000000000000007E-2</v>
      </c>
      <c r="BG3380" s="20">
        <v>0</v>
      </c>
      <c r="BH3380" s="20" t="s">
        <v>4</v>
      </c>
      <c r="BI3380" s="20" t="s">
        <v>4</v>
      </c>
      <c r="BJ3380" s="20">
        <v>0.05</v>
      </c>
      <c r="BK3380" s="20">
        <v>0.65</v>
      </c>
      <c r="BL3380" s="20">
        <v>0.31</v>
      </c>
      <c r="BM3380" s="20">
        <v>0</v>
      </c>
      <c r="BN3380" s="21">
        <v>0.49</v>
      </c>
      <c r="BO3380" s="21">
        <v>44.93</v>
      </c>
      <c r="BP3380" s="21">
        <v>48.15</v>
      </c>
      <c r="BQ3380" s="21">
        <v>137.34</v>
      </c>
      <c r="BR3380" s="21">
        <v>0</v>
      </c>
      <c r="BS3380" s="21">
        <v>0</v>
      </c>
      <c r="BT3380" s="21">
        <v>9.4499999999999993</v>
      </c>
    </row>
    <row r="3381" spans="1:72" x14ac:dyDescent="0.2">
      <c r="A3381" s="16">
        <v>1009131</v>
      </c>
      <c r="B3381" s="18" t="s">
        <v>5071</v>
      </c>
      <c r="C3381" s="19">
        <v>6.89</v>
      </c>
      <c r="D3381" s="19">
        <v>0.52</v>
      </c>
      <c r="E3381" s="19">
        <v>13.31</v>
      </c>
      <c r="F3381" s="19">
        <v>3.34</v>
      </c>
      <c r="G3381" s="19">
        <v>0.18</v>
      </c>
      <c r="H3381" s="19">
        <v>2.29</v>
      </c>
      <c r="I3381" s="19">
        <v>-0.64</v>
      </c>
      <c r="J3381" s="19">
        <v>-0.01</v>
      </c>
      <c r="K3381" s="19">
        <v>0.12</v>
      </c>
      <c r="L3381" s="19">
        <v>0</v>
      </c>
      <c r="M3381" s="19">
        <v>3.46</v>
      </c>
      <c r="N3381" s="20">
        <v>96.67</v>
      </c>
      <c r="O3381" s="20">
        <v>2.99</v>
      </c>
      <c r="P3381" s="20">
        <v>0.47</v>
      </c>
      <c r="Q3381" s="20">
        <v>4.8449</v>
      </c>
      <c r="R3381" s="20">
        <v>25.03</v>
      </c>
      <c r="S3381" s="20">
        <v>31.81</v>
      </c>
      <c r="T3381" s="20">
        <v>0.91890000000000005</v>
      </c>
      <c r="U3381" s="20">
        <v>15.38</v>
      </c>
      <c r="V3381" s="20">
        <v>6.17</v>
      </c>
      <c r="W3381" s="20">
        <v>1.85</v>
      </c>
      <c r="X3381" s="20">
        <v>25.16</v>
      </c>
      <c r="Y3381" s="20">
        <v>3.8054000000000001</v>
      </c>
      <c r="Z3381" s="20">
        <v>0.93189999999999995</v>
      </c>
      <c r="AA3381" s="20">
        <v>0.1076</v>
      </c>
      <c r="AB3381" s="20">
        <v>0.99</v>
      </c>
      <c r="AC3381" s="20">
        <v>0.86</v>
      </c>
      <c r="AD3381" s="20">
        <v>0.86</v>
      </c>
      <c r="AE3381" s="20">
        <v>20.56</v>
      </c>
      <c r="AF3381" s="20">
        <v>0</v>
      </c>
      <c r="AG3381" s="20">
        <v>6.1</v>
      </c>
      <c r="AH3381" s="20">
        <v>0</v>
      </c>
      <c r="AI3381" s="20">
        <v>8.1</v>
      </c>
      <c r="AJ3381" s="20">
        <v>7.17</v>
      </c>
      <c r="AK3381" s="20">
        <v>53.08</v>
      </c>
      <c r="AL3381" s="20">
        <v>2.1284999999999998</v>
      </c>
      <c r="AM3381" s="20">
        <v>43.78</v>
      </c>
      <c r="AN3381" s="20">
        <v>3.43</v>
      </c>
      <c r="AO3381" s="20">
        <v>1.27</v>
      </c>
      <c r="AP3381" s="20">
        <v>0.02</v>
      </c>
      <c r="AQ3381" s="20">
        <v>3.14</v>
      </c>
      <c r="AR3381" s="20">
        <v>1.18</v>
      </c>
      <c r="AS3381" s="20">
        <v>84.27</v>
      </c>
      <c r="AT3381" s="20">
        <v>5.45</v>
      </c>
      <c r="AU3381" s="20">
        <v>15.73</v>
      </c>
      <c r="AV3381" s="20">
        <v>0</v>
      </c>
      <c r="AW3381" s="20">
        <v>0</v>
      </c>
      <c r="AX3381" s="20" t="s">
        <v>4</v>
      </c>
      <c r="AY3381" s="20" t="s">
        <v>4</v>
      </c>
      <c r="AZ3381" s="20">
        <v>0</v>
      </c>
      <c r="BA3381" s="20">
        <v>0</v>
      </c>
      <c r="BB3381" s="20">
        <v>0</v>
      </c>
      <c r="BC3381" s="20">
        <v>0</v>
      </c>
      <c r="BD3381" s="20">
        <v>0</v>
      </c>
      <c r="BE3381" s="20" t="s">
        <v>4</v>
      </c>
      <c r="BF3381" s="20">
        <v>0.11</v>
      </c>
      <c r="BG3381" s="20">
        <v>0</v>
      </c>
      <c r="BH3381" s="20" t="s">
        <v>4</v>
      </c>
      <c r="BI3381" s="20" t="s">
        <v>4</v>
      </c>
      <c r="BJ3381" s="20">
        <v>7.0000000000000007E-2</v>
      </c>
      <c r="BK3381" s="20">
        <v>1.24</v>
      </c>
      <c r="BL3381" s="20">
        <v>0.28999999999999998</v>
      </c>
      <c r="BM3381" s="20">
        <v>0.16</v>
      </c>
      <c r="BN3381" s="21">
        <v>0.6</v>
      </c>
      <c r="BO3381" s="21">
        <v>66.94</v>
      </c>
      <c r="BP3381" s="21">
        <v>60.43</v>
      </c>
      <c r="BQ3381" s="21">
        <v>134.07</v>
      </c>
      <c r="BR3381" s="21">
        <v>0</v>
      </c>
      <c r="BS3381" s="21">
        <v>0.2</v>
      </c>
      <c r="BT3381" s="21">
        <v>8.52</v>
      </c>
    </row>
    <row r="3382" spans="1:72" x14ac:dyDescent="0.2">
      <c r="A3382" s="16">
        <v>6416656</v>
      </c>
      <c r="B3382" s="18" t="s">
        <v>5072</v>
      </c>
      <c r="C3382" s="19" t="s">
        <v>4</v>
      </c>
      <c r="D3382" s="19" t="s">
        <v>4</v>
      </c>
      <c r="E3382" s="19" t="s">
        <v>4</v>
      </c>
      <c r="F3382" s="19" t="s">
        <v>4</v>
      </c>
      <c r="G3382" s="19" t="s">
        <v>4</v>
      </c>
      <c r="H3382" s="19" t="s">
        <v>4</v>
      </c>
      <c r="I3382" s="19" t="s">
        <v>4</v>
      </c>
      <c r="J3382" s="19" t="s">
        <v>4</v>
      </c>
      <c r="K3382" s="19" t="s">
        <v>4</v>
      </c>
      <c r="L3382" s="19" t="s">
        <v>4</v>
      </c>
      <c r="M3382" s="19" t="s">
        <v>4</v>
      </c>
      <c r="N3382" s="20" t="s">
        <v>4</v>
      </c>
      <c r="O3382" s="20" t="s">
        <v>4</v>
      </c>
      <c r="P3382" s="20" t="s">
        <v>4</v>
      </c>
      <c r="Q3382" s="20" t="s">
        <v>4</v>
      </c>
      <c r="R3382" s="20" t="s">
        <v>4</v>
      </c>
      <c r="S3382" s="20" t="s">
        <v>4</v>
      </c>
      <c r="T3382" s="20" t="s">
        <v>4</v>
      </c>
      <c r="U3382" s="20" t="s">
        <v>4</v>
      </c>
      <c r="V3382" s="20" t="s">
        <v>4</v>
      </c>
      <c r="W3382" s="20" t="s">
        <v>4</v>
      </c>
      <c r="X3382" s="20" t="s">
        <v>4</v>
      </c>
      <c r="Y3382" s="20" t="s">
        <v>4</v>
      </c>
      <c r="Z3382" s="20" t="s">
        <v>4</v>
      </c>
      <c r="AA3382" s="20" t="s">
        <v>4</v>
      </c>
      <c r="AB3382" s="20" t="s">
        <v>4</v>
      </c>
      <c r="AC3382" s="20" t="s">
        <v>4</v>
      </c>
      <c r="AD3382" s="20" t="s">
        <v>4</v>
      </c>
      <c r="AE3382" s="20" t="s">
        <v>4</v>
      </c>
      <c r="AF3382" s="20" t="s">
        <v>4</v>
      </c>
      <c r="AG3382" s="20" t="s">
        <v>4</v>
      </c>
      <c r="AH3382" s="20" t="s">
        <v>4</v>
      </c>
      <c r="AI3382" s="20" t="s">
        <v>4</v>
      </c>
      <c r="AJ3382" s="20" t="s">
        <v>4</v>
      </c>
      <c r="AK3382" s="20" t="s">
        <v>4</v>
      </c>
      <c r="AL3382" s="20" t="s">
        <v>4</v>
      </c>
      <c r="AM3382" s="20" t="s">
        <v>4</v>
      </c>
      <c r="AN3382" s="20" t="s">
        <v>4</v>
      </c>
      <c r="AO3382" s="20" t="s">
        <v>4</v>
      </c>
      <c r="AP3382" s="20" t="s">
        <v>4</v>
      </c>
      <c r="AQ3382" s="20" t="s">
        <v>4</v>
      </c>
      <c r="AR3382" s="20" t="s">
        <v>4</v>
      </c>
      <c r="AS3382" s="20" t="s">
        <v>4</v>
      </c>
      <c r="AT3382" s="20" t="s">
        <v>4</v>
      </c>
      <c r="AU3382" s="20" t="s">
        <v>4</v>
      </c>
      <c r="AV3382" s="20" t="s">
        <v>4</v>
      </c>
      <c r="AW3382" s="20" t="s">
        <v>4</v>
      </c>
      <c r="AX3382" s="20" t="s">
        <v>4</v>
      </c>
      <c r="AY3382" s="20" t="s">
        <v>4</v>
      </c>
      <c r="AZ3382" s="20" t="s">
        <v>4</v>
      </c>
      <c r="BA3382" s="20" t="s">
        <v>4</v>
      </c>
      <c r="BB3382" s="20" t="s">
        <v>4</v>
      </c>
      <c r="BC3382" s="20" t="s">
        <v>4</v>
      </c>
      <c r="BD3382" s="20" t="s">
        <v>4</v>
      </c>
      <c r="BE3382" s="20" t="s">
        <v>4</v>
      </c>
      <c r="BF3382" s="20" t="s">
        <v>4</v>
      </c>
      <c r="BG3382" s="20" t="s">
        <v>4</v>
      </c>
      <c r="BH3382" s="20" t="s">
        <v>4</v>
      </c>
      <c r="BI3382" s="20" t="s">
        <v>4</v>
      </c>
      <c r="BJ3382" s="20" t="s">
        <v>4</v>
      </c>
      <c r="BK3382" s="20" t="s">
        <v>4</v>
      </c>
      <c r="BL3382" s="20" t="s">
        <v>4</v>
      </c>
      <c r="BM3382" s="20" t="s">
        <v>4</v>
      </c>
      <c r="BN3382" s="21" t="s">
        <v>4</v>
      </c>
      <c r="BO3382" s="21" t="s">
        <v>4</v>
      </c>
      <c r="BP3382" s="21" t="s">
        <v>4</v>
      </c>
      <c r="BQ3382" s="21" t="s">
        <v>4</v>
      </c>
      <c r="BR3382" s="21" t="s">
        <v>4</v>
      </c>
      <c r="BS3382" s="21" t="s">
        <v>4</v>
      </c>
      <c r="BT3382" s="21" t="s">
        <v>4</v>
      </c>
    </row>
    <row r="3383" spans="1:72" x14ac:dyDescent="0.2">
      <c r="A3383" s="16">
        <v>1009016</v>
      </c>
      <c r="B3383" s="18" t="s">
        <v>5073</v>
      </c>
      <c r="C3383" s="19">
        <v>6.81</v>
      </c>
      <c r="D3383" s="19">
        <v>0.75</v>
      </c>
      <c r="E3383" s="19">
        <v>9.1199999999999992</v>
      </c>
      <c r="F3383" s="19">
        <v>2.99</v>
      </c>
      <c r="G3383" s="19">
        <v>0.39</v>
      </c>
      <c r="H3383" s="19">
        <v>2.52</v>
      </c>
      <c r="I3383" s="19">
        <v>0.08</v>
      </c>
      <c r="J3383" s="19">
        <v>0.03</v>
      </c>
      <c r="K3383" s="19">
        <v>0.17</v>
      </c>
      <c r="L3383" s="19">
        <v>0</v>
      </c>
      <c r="M3383" s="19">
        <v>3.3</v>
      </c>
      <c r="N3383" s="20">
        <v>90.64</v>
      </c>
      <c r="O3383" s="20">
        <v>2.89</v>
      </c>
      <c r="P3383" s="20">
        <v>0.41</v>
      </c>
      <c r="Q3383" s="20">
        <v>4.2690999999999999</v>
      </c>
      <c r="R3383" s="20">
        <v>21.86</v>
      </c>
      <c r="S3383" s="20">
        <v>27.67</v>
      </c>
      <c r="T3383" s="20">
        <v>1.5405</v>
      </c>
      <c r="U3383" s="20">
        <v>17.18</v>
      </c>
      <c r="V3383" s="20">
        <v>6.05</v>
      </c>
      <c r="W3383" s="20">
        <v>1.38</v>
      </c>
      <c r="X3383" s="20">
        <v>29.43</v>
      </c>
      <c r="Y3383" s="20">
        <v>3.5933999999999999</v>
      </c>
      <c r="Z3383" s="20">
        <v>0.49399999999999999</v>
      </c>
      <c r="AA3383" s="20">
        <v>0.1817</v>
      </c>
      <c r="AB3383" s="20">
        <v>1.22</v>
      </c>
      <c r="AC3383" s="20">
        <v>0.16</v>
      </c>
      <c r="AD3383" s="20">
        <v>1.59</v>
      </c>
      <c r="AE3383" s="20">
        <v>0.15</v>
      </c>
      <c r="AF3383" s="20">
        <v>6.32</v>
      </c>
      <c r="AG3383" s="20">
        <v>46.82</v>
      </c>
      <c r="AH3383" s="20">
        <v>0.54</v>
      </c>
      <c r="AI3383" s="20">
        <v>26.96</v>
      </c>
      <c r="AJ3383" s="20">
        <v>4.8099999999999996</v>
      </c>
      <c r="AK3383" s="20">
        <v>74.680000000000007</v>
      </c>
      <c r="AL3383" s="20">
        <v>2.2991999999999999</v>
      </c>
      <c r="AM3383" s="20">
        <v>21.48</v>
      </c>
      <c r="AN3383" s="20">
        <v>4.74</v>
      </c>
      <c r="AO3383" s="20">
        <v>1.48</v>
      </c>
      <c r="AP3383" s="20">
        <v>0.26</v>
      </c>
      <c r="AQ3383" s="20">
        <v>3.84</v>
      </c>
      <c r="AR3383" s="20">
        <v>1.26</v>
      </c>
      <c r="AS3383" s="20">
        <v>96.47</v>
      </c>
      <c r="AT3383" s="20">
        <v>4.51</v>
      </c>
      <c r="AU3383" s="20">
        <v>3.53</v>
      </c>
      <c r="AV3383" s="20">
        <v>0</v>
      </c>
      <c r="AW3383" s="20">
        <v>0</v>
      </c>
      <c r="AX3383" s="20" t="s">
        <v>4</v>
      </c>
      <c r="AY3383" s="20" t="s">
        <v>4</v>
      </c>
      <c r="AZ3383" s="20">
        <v>0</v>
      </c>
      <c r="BA3383" s="20">
        <v>0</v>
      </c>
      <c r="BB3383" s="20">
        <v>0</v>
      </c>
      <c r="BC3383" s="20">
        <v>0</v>
      </c>
      <c r="BD3383" s="20">
        <v>0</v>
      </c>
      <c r="BE3383" s="20" t="s">
        <v>4</v>
      </c>
      <c r="BF3383" s="20">
        <v>0.13</v>
      </c>
      <c r="BG3383" s="20">
        <v>0</v>
      </c>
      <c r="BH3383" s="20" t="s">
        <v>4</v>
      </c>
      <c r="BI3383" s="20" t="s">
        <v>4</v>
      </c>
      <c r="BJ3383" s="20">
        <v>0.26</v>
      </c>
      <c r="BK3383" s="20">
        <v>1.44</v>
      </c>
      <c r="BL3383" s="20">
        <v>0.37</v>
      </c>
      <c r="BM3383" s="20">
        <v>0</v>
      </c>
      <c r="BN3383" s="21">
        <v>0.7</v>
      </c>
      <c r="BO3383" s="21">
        <v>80.44</v>
      </c>
      <c r="BP3383" s="21">
        <v>74.63</v>
      </c>
      <c r="BQ3383" s="21">
        <v>135.38999999999999</v>
      </c>
      <c r="BR3383" s="21">
        <v>0</v>
      </c>
      <c r="BS3383" s="21">
        <v>2.34</v>
      </c>
      <c r="BT3383" s="21">
        <v>11.61</v>
      </c>
    </row>
    <row r="3384" spans="1:72" x14ac:dyDescent="0.2">
      <c r="A3384" s="16">
        <v>1005263</v>
      </c>
      <c r="B3384" s="18" t="s">
        <v>5075</v>
      </c>
      <c r="C3384" s="19">
        <v>13.08</v>
      </c>
      <c r="D3384" s="19">
        <v>0.96</v>
      </c>
      <c r="E3384" s="19">
        <v>13.6</v>
      </c>
      <c r="F3384" s="19">
        <v>3.43</v>
      </c>
      <c r="G3384" s="19">
        <v>0.67</v>
      </c>
      <c r="H3384" s="19">
        <v>2.91</v>
      </c>
      <c r="I3384" s="19">
        <v>0</v>
      </c>
      <c r="J3384" s="19">
        <v>-0.01</v>
      </c>
      <c r="K3384" s="19">
        <v>0.24</v>
      </c>
      <c r="L3384" s="19">
        <v>0</v>
      </c>
      <c r="M3384" s="19">
        <v>3.74</v>
      </c>
      <c r="N3384" s="20">
        <v>91.79</v>
      </c>
      <c r="O3384" s="20">
        <v>3.33</v>
      </c>
      <c r="P3384" s="20">
        <v>0.42</v>
      </c>
      <c r="Q3384" s="20">
        <v>4.5583</v>
      </c>
      <c r="R3384" s="20">
        <v>32.86</v>
      </c>
      <c r="S3384" s="20">
        <v>24.05</v>
      </c>
      <c r="T3384" s="20">
        <v>1.5492999999999999</v>
      </c>
      <c r="U3384" s="20">
        <v>19.96</v>
      </c>
      <c r="V3384" s="20">
        <v>8.4600000000000009</v>
      </c>
      <c r="W3384" s="20">
        <v>1.23</v>
      </c>
      <c r="X3384" s="20">
        <v>33.75</v>
      </c>
      <c r="Y3384" s="20">
        <v>4.1917</v>
      </c>
      <c r="Z3384" s="20">
        <v>0.31790000000000002</v>
      </c>
      <c r="AA3384" s="20">
        <v>4.87E-2</v>
      </c>
      <c r="AB3384" s="20">
        <v>1.05</v>
      </c>
      <c r="AC3384" s="20">
        <v>0.18</v>
      </c>
      <c r="AD3384" s="20">
        <v>6.54</v>
      </c>
      <c r="AE3384" s="20">
        <v>3.13</v>
      </c>
      <c r="AF3384" s="20">
        <v>6.63</v>
      </c>
      <c r="AG3384" s="20">
        <v>33.369999999999997</v>
      </c>
      <c r="AH3384" s="20">
        <v>9.0299999999999994</v>
      </c>
      <c r="AI3384" s="20">
        <v>32.979999999999997</v>
      </c>
      <c r="AJ3384" s="20">
        <v>5.0999999999999996</v>
      </c>
      <c r="AK3384" s="20">
        <v>82.17</v>
      </c>
      <c r="AL3384" s="20">
        <v>1.9524999999999999</v>
      </c>
      <c r="AM3384" s="20">
        <v>16.28</v>
      </c>
      <c r="AN3384" s="20">
        <v>3.15</v>
      </c>
      <c r="AO3384" s="20">
        <v>3.18</v>
      </c>
      <c r="AP3384" s="20">
        <v>0.4</v>
      </c>
      <c r="AQ3384" s="20">
        <v>1.55</v>
      </c>
      <c r="AR3384" s="20">
        <v>1.0900000000000001</v>
      </c>
      <c r="AS3384" s="20">
        <v>96.57</v>
      </c>
      <c r="AT3384" s="20">
        <v>5.31</v>
      </c>
      <c r="AU3384" s="20">
        <v>3.43</v>
      </c>
      <c r="AV3384" s="20">
        <v>0</v>
      </c>
      <c r="AW3384" s="20">
        <v>0</v>
      </c>
      <c r="AX3384" s="20" t="s">
        <v>4</v>
      </c>
      <c r="AY3384" s="20" t="s">
        <v>4</v>
      </c>
      <c r="AZ3384" s="20">
        <v>0.02</v>
      </c>
      <c r="BA3384" s="20">
        <v>0</v>
      </c>
      <c r="BB3384" s="20">
        <v>0</v>
      </c>
      <c r="BC3384" s="20">
        <v>0.02</v>
      </c>
      <c r="BD3384" s="20">
        <v>0</v>
      </c>
      <c r="BE3384" s="20" t="s">
        <v>4</v>
      </c>
      <c r="BF3384" s="20">
        <v>0.21</v>
      </c>
      <c r="BG3384" s="20">
        <v>0</v>
      </c>
      <c r="BH3384" s="20" t="s">
        <v>4</v>
      </c>
      <c r="BI3384" s="20" t="s">
        <v>4</v>
      </c>
      <c r="BJ3384" s="20">
        <v>0.44</v>
      </c>
      <c r="BK3384" s="20">
        <v>1.59</v>
      </c>
      <c r="BL3384" s="20">
        <v>0.2</v>
      </c>
      <c r="BM3384" s="20">
        <v>0.04</v>
      </c>
      <c r="BN3384" s="21">
        <v>1.0900000000000001</v>
      </c>
      <c r="BO3384" s="21">
        <v>88.04</v>
      </c>
      <c r="BP3384" s="21">
        <v>70.14</v>
      </c>
      <c r="BQ3384" s="21">
        <v>145.97</v>
      </c>
      <c r="BR3384" s="21">
        <v>0</v>
      </c>
      <c r="BS3384" s="21">
        <v>5.0599999999999996</v>
      </c>
      <c r="BT3384" s="21">
        <v>7.96</v>
      </c>
    </row>
    <row r="3385" spans="1:72" x14ac:dyDescent="0.2">
      <c r="A3385" s="16">
        <v>1009953</v>
      </c>
      <c r="B3385" s="18" t="s">
        <v>5076</v>
      </c>
      <c r="C3385" s="19">
        <v>71.25</v>
      </c>
      <c r="D3385" s="19">
        <v>1.57</v>
      </c>
      <c r="E3385" s="19">
        <v>45.27</v>
      </c>
      <c r="F3385" s="19">
        <v>3.22</v>
      </c>
      <c r="G3385" s="19">
        <v>0.13</v>
      </c>
      <c r="H3385" s="19">
        <v>1.7</v>
      </c>
      <c r="I3385" s="19">
        <v>0</v>
      </c>
      <c r="J3385" s="19">
        <v>0</v>
      </c>
      <c r="K3385" s="19">
        <v>0.08</v>
      </c>
      <c r="L3385" s="19">
        <v>0</v>
      </c>
      <c r="M3385" s="19">
        <v>3.02</v>
      </c>
      <c r="N3385" s="20" t="s">
        <v>253</v>
      </c>
      <c r="O3385" s="20">
        <v>2.78</v>
      </c>
      <c r="P3385" s="20">
        <v>0.24</v>
      </c>
      <c r="Q3385" s="20">
        <v>3.6089000000000002</v>
      </c>
      <c r="R3385" s="20">
        <v>22.46</v>
      </c>
      <c r="S3385" s="20">
        <v>31.12</v>
      </c>
      <c r="T3385" s="20">
        <v>0.42230000000000001</v>
      </c>
      <c r="U3385" s="20">
        <v>23.48</v>
      </c>
      <c r="V3385" s="20">
        <v>0.81</v>
      </c>
      <c r="W3385" s="20">
        <v>0.82</v>
      </c>
      <c r="X3385" s="20">
        <v>29.01</v>
      </c>
      <c r="Y3385" s="20">
        <v>1.6629</v>
      </c>
      <c r="Z3385" s="20">
        <v>1.4732000000000001</v>
      </c>
      <c r="AA3385" s="20">
        <v>0.4728</v>
      </c>
      <c r="AB3385" s="20">
        <v>0.78</v>
      </c>
      <c r="AC3385" s="20">
        <v>0.04</v>
      </c>
      <c r="AD3385" s="20">
        <v>1.4</v>
      </c>
      <c r="AE3385" s="20">
        <v>14.29</v>
      </c>
      <c r="AF3385" s="20">
        <v>0</v>
      </c>
      <c r="AG3385" s="20">
        <v>26.23</v>
      </c>
      <c r="AH3385" s="20">
        <v>0</v>
      </c>
      <c r="AI3385" s="20">
        <v>1.75</v>
      </c>
      <c r="AJ3385" s="20">
        <v>5.7</v>
      </c>
      <c r="AK3385" s="20">
        <v>29.18</v>
      </c>
      <c r="AL3385" s="20">
        <v>2.4377</v>
      </c>
      <c r="AM3385" s="20">
        <v>60.44</v>
      </c>
      <c r="AN3385" s="20">
        <v>4.55</v>
      </c>
      <c r="AO3385" s="20">
        <v>0.44</v>
      </c>
      <c r="AP3385" s="20">
        <v>0</v>
      </c>
      <c r="AQ3385" s="20">
        <v>10.39</v>
      </c>
      <c r="AR3385" s="20">
        <v>0.79</v>
      </c>
      <c r="AS3385" s="20">
        <v>98.96</v>
      </c>
      <c r="AT3385" s="20">
        <v>3.99</v>
      </c>
      <c r="AU3385" s="20">
        <v>1.04</v>
      </c>
      <c r="AV3385" s="20">
        <v>0.01</v>
      </c>
      <c r="AW3385" s="20">
        <v>0</v>
      </c>
      <c r="AX3385" s="20" t="s">
        <v>4</v>
      </c>
      <c r="AY3385" s="20" t="s">
        <v>4</v>
      </c>
      <c r="AZ3385" s="20">
        <v>0</v>
      </c>
      <c r="BA3385" s="20">
        <v>0</v>
      </c>
      <c r="BB3385" s="20">
        <v>0</v>
      </c>
      <c r="BC3385" s="20">
        <v>0</v>
      </c>
      <c r="BD3385" s="20">
        <v>0</v>
      </c>
      <c r="BE3385" s="20" t="s">
        <v>4</v>
      </c>
      <c r="BF3385" s="20">
        <v>0.09</v>
      </c>
      <c r="BG3385" s="20">
        <v>0</v>
      </c>
      <c r="BH3385" s="20" t="s">
        <v>4</v>
      </c>
      <c r="BI3385" s="20" t="s">
        <v>4</v>
      </c>
      <c r="BJ3385" s="20">
        <v>0.03</v>
      </c>
      <c r="BK3385" s="20">
        <v>1.08</v>
      </c>
      <c r="BL3385" s="20">
        <v>0.23</v>
      </c>
      <c r="BM3385" s="20">
        <v>0</v>
      </c>
      <c r="BN3385" s="21">
        <v>0.38</v>
      </c>
      <c r="BO3385" s="21">
        <v>37.1</v>
      </c>
      <c r="BP3385" s="21">
        <v>50.68</v>
      </c>
      <c r="BQ3385" s="21">
        <v>129.94999999999999</v>
      </c>
      <c r="BR3385" s="21">
        <v>4.21</v>
      </c>
      <c r="BS3385" s="21">
        <v>0</v>
      </c>
      <c r="BT3385" s="21">
        <v>3.52</v>
      </c>
    </row>
    <row r="3386" spans="1:72" x14ac:dyDescent="0.2">
      <c r="A3386" s="16">
        <v>1012281</v>
      </c>
      <c r="B3386" s="18" t="s">
        <v>5078</v>
      </c>
      <c r="C3386" s="19">
        <v>4.67</v>
      </c>
      <c r="D3386" s="19">
        <v>0.46</v>
      </c>
      <c r="E3386" s="19">
        <v>10.220000000000001</v>
      </c>
      <c r="F3386" s="19">
        <v>2.0499999999999998</v>
      </c>
      <c r="G3386" s="19">
        <v>0.33</v>
      </c>
      <c r="H3386" s="19">
        <v>1.82</v>
      </c>
      <c r="I3386" s="19">
        <v>0</v>
      </c>
      <c r="J3386" s="19">
        <v>0.06</v>
      </c>
      <c r="K3386" s="19">
        <v>0.04</v>
      </c>
      <c r="L3386" s="19">
        <v>0</v>
      </c>
      <c r="M3386" s="19">
        <v>2.0699999999999998</v>
      </c>
      <c r="N3386" s="20">
        <v>99.29</v>
      </c>
      <c r="O3386" s="20">
        <v>0.96</v>
      </c>
      <c r="P3386" s="20">
        <v>1.1100000000000001</v>
      </c>
      <c r="Q3386" s="20">
        <v>3.7019000000000002</v>
      </c>
      <c r="R3386" s="20">
        <v>35.380000000000003</v>
      </c>
      <c r="S3386" s="20">
        <v>20.27</v>
      </c>
      <c r="T3386" s="20">
        <v>0.74550000000000005</v>
      </c>
      <c r="U3386" s="20">
        <v>24.88</v>
      </c>
      <c r="V3386" s="20">
        <v>19.48</v>
      </c>
      <c r="W3386" s="20">
        <v>2.74</v>
      </c>
      <c r="X3386" s="20">
        <v>40.39</v>
      </c>
      <c r="Y3386" s="20">
        <v>2.6673</v>
      </c>
      <c r="Z3386" s="20">
        <v>0.99050000000000005</v>
      </c>
      <c r="AA3386" s="20">
        <v>4.41E-2</v>
      </c>
      <c r="AB3386" s="20">
        <v>2.4700000000000002</v>
      </c>
      <c r="AC3386" s="20">
        <v>0.27</v>
      </c>
      <c r="AD3386" s="20">
        <v>4.45</v>
      </c>
      <c r="AE3386" s="20">
        <v>6.69</v>
      </c>
      <c r="AF3386" s="20">
        <v>0</v>
      </c>
      <c r="AG3386" s="20">
        <v>55.2</v>
      </c>
      <c r="AH3386" s="20">
        <v>4.1900000000000004</v>
      </c>
      <c r="AI3386" s="20">
        <v>15.43</v>
      </c>
      <c r="AJ3386" s="20">
        <v>4.72</v>
      </c>
      <c r="AK3386" s="20">
        <v>56.47</v>
      </c>
      <c r="AL3386" s="20">
        <v>2.3809999999999998</v>
      </c>
      <c r="AM3386" s="20">
        <v>41.6</v>
      </c>
      <c r="AN3386" s="20">
        <v>2.29</v>
      </c>
      <c r="AO3386" s="20">
        <v>0.82</v>
      </c>
      <c r="AP3386" s="20">
        <v>0</v>
      </c>
      <c r="AQ3386" s="20">
        <v>1.93</v>
      </c>
      <c r="AR3386" s="20">
        <v>2.62</v>
      </c>
      <c r="AS3386" s="20">
        <v>94.11</v>
      </c>
      <c r="AT3386" s="20">
        <v>4.6399999999999997</v>
      </c>
      <c r="AU3386" s="20">
        <v>5.89</v>
      </c>
      <c r="AV3386" s="20">
        <v>0</v>
      </c>
      <c r="AW3386" s="20">
        <v>0</v>
      </c>
      <c r="AX3386" s="20" t="s">
        <v>4</v>
      </c>
      <c r="AY3386" s="20" t="s">
        <v>4</v>
      </c>
      <c r="AZ3386" s="20">
        <v>0</v>
      </c>
      <c r="BA3386" s="20">
        <v>0</v>
      </c>
      <c r="BB3386" s="20">
        <v>0</v>
      </c>
      <c r="BC3386" s="20">
        <v>0</v>
      </c>
      <c r="BD3386" s="20">
        <v>0</v>
      </c>
      <c r="BE3386" s="20" t="s">
        <v>4</v>
      </c>
      <c r="BF3386" s="20">
        <v>0.09</v>
      </c>
      <c r="BG3386" s="20">
        <v>0</v>
      </c>
      <c r="BH3386" s="20" t="s">
        <v>4</v>
      </c>
      <c r="BI3386" s="20" t="s">
        <v>4</v>
      </c>
      <c r="BJ3386" s="20">
        <v>0.24</v>
      </c>
      <c r="BK3386" s="20">
        <v>0.98</v>
      </c>
      <c r="BL3386" s="20">
        <v>0.22</v>
      </c>
      <c r="BM3386" s="20">
        <v>0</v>
      </c>
      <c r="BN3386" s="21">
        <v>0.63</v>
      </c>
      <c r="BO3386" s="21">
        <v>68.099999999999994</v>
      </c>
      <c r="BP3386" s="21">
        <v>76.58</v>
      </c>
      <c r="BQ3386" s="21">
        <v>162.44</v>
      </c>
      <c r="BR3386" s="21">
        <v>2.11</v>
      </c>
      <c r="BS3386" s="21">
        <v>0</v>
      </c>
      <c r="BT3386" s="21">
        <v>9.8800000000000008</v>
      </c>
    </row>
    <row r="3387" spans="1:72" x14ac:dyDescent="0.2">
      <c r="A3387" s="16">
        <v>1012117</v>
      </c>
      <c r="B3387" s="18" t="s">
        <v>5080</v>
      </c>
      <c r="C3387" s="19">
        <v>-20.54</v>
      </c>
      <c r="D3387" s="19">
        <v>-2.0099999999999998</v>
      </c>
      <c r="E3387" s="19">
        <v>10.220000000000001</v>
      </c>
      <c r="F3387" s="19">
        <v>1.82</v>
      </c>
      <c r="G3387" s="19">
        <v>0.88</v>
      </c>
      <c r="H3387" s="19">
        <v>5.35</v>
      </c>
      <c r="I3387" s="19">
        <v>0</v>
      </c>
      <c r="J3387" s="19">
        <v>0</v>
      </c>
      <c r="K3387" s="19">
        <v>-0.64</v>
      </c>
      <c r="L3387" s="19">
        <v>0</v>
      </c>
      <c r="M3387" s="19">
        <v>2.02</v>
      </c>
      <c r="N3387" s="20">
        <v>90.24</v>
      </c>
      <c r="O3387" s="20">
        <v>0.05</v>
      </c>
      <c r="P3387" s="20">
        <v>1.97</v>
      </c>
      <c r="Q3387" s="20">
        <v>4.4568000000000003</v>
      </c>
      <c r="R3387" s="20">
        <v>40.28</v>
      </c>
      <c r="S3387" s="20">
        <v>23.41</v>
      </c>
      <c r="T3387" s="20">
        <v>0</v>
      </c>
      <c r="U3387" s="20">
        <v>36.299999999999997</v>
      </c>
      <c r="V3387" s="20">
        <v>0</v>
      </c>
      <c r="W3387" s="20">
        <v>4.4000000000000004</v>
      </c>
      <c r="X3387" s="20">
        <v>44.73</v>
      </c>
      <c r="Y3387" s="20">
        <v>3.8826999999999998</v>
      </c>
      <c r="Z3387" s="20" t="s">
        <v>4</v>
      </c>
      <c r="AA3387" s="20" t="s">
        <v>4</v>
      </c>
      <c r="AB3387" s="20">
        <v>4.4000000000000004</v>
      </c>
      <c r="AC3387" s="20" t="s">
        <v>4</v>
      </c>
      <c r="AD3387" s="20">
        <v>1.49</v>
      </c>
      <c r="AE3387" s="20">
        <v>51.06</v>
      </c>
      <c r="AF3387" s="20">
        <v>0</v>
      </c>
      <c r="AG3387" s="20">
        <v>4.66</v>
      </c>
      <c r="AH3387" s="20">
        <v>0</v>
      </c>
      <c r="AI3387" s="20">
        <v>21.01</v>
      </c>
      <c r="AJ3387" s="20">
        <v>4.3899999999999997</v>
      </c>
      <c r="AK3387" s="20">
        <v>88.45</v>
      </c>
      <c r="AL3387" s="20" t="s">
        <v>4</v>
      </c>
      <c r="AM3387" s="20">
        <v>0</v>
      </c>
      <c r="AN3387" s="20" t="s">
        <v>4</v>
      </c>
      <c r="AO3387" s="20">
        <v>1.47</v>
      </c>
      <c r="AP3387" s="20">
        <v>0.08</v>
      </c>
      <c r="AQ3387" s="20">
        <v>11.55</v>
      </c>
      <c r="AR3387" s="20">
        <v>4.4000000000000004</v>
      </c>
      <c r="AS3387" s="20">
        <v>100</v>
      </c>
      <c r="AT3387" s="20" t="s">
        <v>4</v>
      </c>
      <c r="AU3387" s="20">
        <v>0</v>
      </c>
      <c r="AV3387" s="20">
        <v>0</v>
      </c>
      <c r="AW3387" s="20">
        <v>0</v>
      </c>
      <c r="AX3387" s="20" t="s">
        <v>4</v>
      </c>
      <c r="AY3387" s="20" t="s">
        <v>4</v>
      </c>
      <c r="AZ3387" s="20">
        <v>0.53</v>
      </c>
      <c r="BA3387" s="20">
        <v>0.52</v>
      </c>
      <c r="BB3387" s="20">
        <v>0</v>
      </c>
      <c r="BC3387" s="20">
        <v>0.01</v>
      </c>
      <c r="BD3387" s="20">
        <v>0</v>
      </c>
      <c r="BE3387" s="20" t="s">
        <v>4</v>
      </c>
      <c r="BF3387" s="20">
        <v>0</v>
      </c>
      <c r="BG3387" s="20">
        <v>0</v>
      </c>
      <c r="BH3387" s="20" t="s">
        <v>4</v>
      </c>
      <c r="BI3387" s="20" t="s">
        <v>4</v>
      </c>
      <c r="BJ3387" s="20">
        <v>0.34</v>
      </c>
      <c r="BK3387" s="20">
        <v>2.34</v>
      </c>
      <c r="BL3387" s="20">
        <v>0.21</v>
      </c>
      <c r="BM3387" s="20">
        <v>0</v>
      </c>
      <c r="BN3387" s="21">
        <v>2.8</v>
      </c>
      <c r="BO3387" s="21">
        <v>89.56</v>
      </c>
      <c r="BP3387" s="21">
        <v>197.98</v>
      </c>
      <c r="BQ3387" s="21">
        <v>165.82</v>
      </c>
      <c r="BR3387" s="21">
        <v>0</v>
      </c>
      <c r="BS3387" s="21">
        <v>0.93</v>
      </c>
      <c r="BT3387" s="21">
        <v>7.8</v>
      </c>
    </row>
    <row r="3388" spans="1:72" x14ac:dyDescent="0.2">
      <c r="A3388" s="16">
        <v>4142978</v>
      </c>
      <c r="B3388" s="18" t="s">
        <v>5082</v>
      </c>
      <c r="C3388" s="19">
        <v>6.58</v>
      </c>
      <c r="D3388" s="19">
        <v>0.67</v>
      </c>
      <c r="E3388" s="19">
        <v>9.74</v>
      </c>
      <c r="F3388" s="19">
        <v>2.81</v>
      </c>
      <c r="G3388" s="19">
        <v>0.61</v>
      </c>
      <c r="H3388" s="19">
        <v>2.36</v>
      </c>
      <c r="I3388" s="19">
        <v>-0.14000000000000001</v>
      </c>
      <c r="J3388" s="19">
        <v>0.08</v>
      </c>
      <c r="K3388" s="19">
        <v>0.18</v>
      </c>
      <c r="L3388" s="19">
        <v>0</v>
      </c>
      <c r="M3388" s="19">
        <v>2.97</v>
      </c>
      <c r="N3388" s="20">
        <v>94.61</v>
      </c>
      <c r="O3388" s="20">
        <v>2.25</v>
      </c>
      <c r="P3388" s="20">
        <v>0.72</v>
      </c>
      <c r="Q3388" s="20">
        <v>4.8502999999999998</v>
      </c>
      <c r="R3388" s="20">
        <v>21.09</v>
      </c>
      <c r="S3388" s="20">
        <v>42.44</v>
      </c>
      <c r="T3388" s="20">
        <v>0.41410000000000002</v>
      </c>
      <c r="U3388" s="20">
        <v>7.8</v>
      </c>
      <c r="V3388" s="20">
        <v>5.09</v>
      </c>
      <c r="W3388" s="20">
        <v>2.6</v>
      </c>
      <c r="X3388" s="20">
        <v>27.83</v>
      </c>
      <c r="Y3388" s="20">
        <v>4.1482000000000001</v>
      </c>
      <c r="Z3388" s="20">
        <v>0.4022</v>
      </c>
      <c r="AA3388" s="20">
        <v>0.2999</v>
      </c>
      <c r="AB3388" s="20">
        <v>2.59</v>
      </c>
      <c r="AC3388" s="20">
        <v>0</v>
      </c>
      <c r="AD3388" s="20">
        <v>9.49</v>
      </c>
      <c r="AE3388" s="20">
        <v>0.56000000000000005</v>
      </c>
      <c r="AF3388" s="20">
        <v>3.22</v>
      </c>
      <c r="AG3388" s="20">
        <v>15.75</v>
      </c>
      <c r="AH3388" s="20">
        <v>5.74</v>
      </c>
      <c r="AI3388" s="20">
        <v>44.13</v>
      </c>
      <c r="AJ3388" s="20">
        <v>5.52</v>
      </c>
      <c r="AK3388" s="20">
        <v>75.16</v>
      </c>
      <c r="AL3388" s="20">
        <v>2.2029999999999998</v>
      </c>
      <c r="AM3388" s="20">
        <v>18.260000000000002</v>
      </c>
      <c r="AN3388" s="20">
        <v>4.55</v>
      </c>
      <c r="AO3388" s="20">
        <v>2.13</v>
      </c>
      <c r="AP3388" s="20">
        <v>2.2200000000000002</v>
      </c>
      <c r="AQ3388" s="20">
        <v>6.58</v>
      </c>
      <c r="AR3388" s="20">
        <v>2.6</v>
      </c>
      <c r="AS3388" s="20">
        <v>99.75</v>
      </c>
      <c r="AT3388" s="20">
        <v>1.32</v>
      </c>
      <c r="AU3388" s="20">
        <v>0.25</v>
      </c>
      <c r="AV3388" s="20">
        <v>0</v>
      </c>
      <c r="AW3388" s="20">
        <v>0.11</v>
      </c>
      <c r="AX3388" s="20">
        <v>0</v>
      </c>
      <c r="AY3388" s="20">
        <v>0</v>
      </c>
      <c r="AZ3388" s="20">
        <v>0.02</v>
      </c>
      <c r="BA3388" s="20">
        <v>0.02</v>
      </c>
      <c r="BB3388" s="20">
        <v>0</v>
      </c>
      <c r="BC3388" s="20">
        <v>0</v>
      </c>
      <c r="BD3388" s="20">
        <v>0</v>
      </c>
      <c r="BE3388" s="20">
        <v>0</v>
      </c>
      <c r="BF3388" s="20">
        <v>0.14000000000000001</v>
      </c>
      <c r="BG3388" s="20">
        <v>0.1</v>
      </c>
      <c r="BH3388" s="20">
        <v>0.1</v>
      </c>
      <c r="BI3388" s="20">
        <v>0</v>
      </c>
      <c r="BJ3388" s="20">
        <v>0.25</v>
      </c>
      <c r="BK3388" s="20">
        <v>1.37</v>
      </c>
      <c r="BL3388" s="20">
        <v>0.28000000000000003</v>
      </c>
      <c r="BM3388" s="20">
        <v>0.06</v>
      </c>
      <c r="BN3388" s="21">
        <v>0.66</v>
      </c>
      <c r="BO3388" s="21">
        <v>80.760000000000005</v>
      </c>
      <c r="BP3388" s="21">
        <v>67.3</v>
      </c>
      <c r="BQ3388" s="21">
        <v>131.24</v>
      </c>
      <c r="BR3388" s="21">
        <v>0.52</v>
      </c>
      <c r="BS3388" s="21">
        <v>21.36</v>
      </c>
      <c r="BT3388" s="21">
        <v>10.56</v>
      </c>
    </row>
    <row r="3389" spans="1:72" x14ac:dyDescent="0.2">
      <c r="A3389" s="16">
        <v>1015433</v>
      </c>
      <c r="B3389" s="18" t="s">
        <v>6815</v>
      </c>
      <c r="C3389" s="19">
        <v>-9.74</v>
      </c>
      <c r="D3389" s="19">
        <v>-1.57</v>
      </c>
      <c r="E3389" s="19">
        <v>6.2</v>
      </c>
      <c r="F3389" s="19">
        <v>3.41</v>
      </c>
      <c r="G3389" s="19">
        <v>0.21</v>
      </c>
      <c r="H3389" s="19">
        <v>4.79</v>
      </c>
      <c r="I3389" s="19">
        <v>0</v>
      </c>
      <c r="J3389" s="19">
        <v>1</v>
      </c>
      <c r="K3389" s="19">
        <v>-0.56999999999999995</v>
      </c>
      <c r="L3389" s="19">
        <v>0</v>
      </c>
      <c r="M3389" s="19">
        <v>3.55</v>
      </c>
      <c r="N3389" s="20">
        <v>96.13</v>
      </c>
      <c r="O3389" s="20">
        <v>2.2799999999999998</v>
      </c>
      <c r="P3389" s="20">
        <v>1.27</v>
      </c>
      <c r="Q3389" s="20">
        <v>6.1212</v>
      </c>
      <c r="R3389" s="20">
        <v>15.64</v>
      </c>
      <c r="S3389" s="20">
        <v>51.45</v>
      </c>
      <c r="T3389" s="20">
        <v>7.0000000000000001E-3</v>
      </c>
      <c r="U3389" s="20">
        <v>8.0500000000000007</v>
      </c>
      <c r="V3389" s="20">
        <v>1.83</v>
      </c>
      <c r="W3389" s="20">
        <v>3.85</v>
      </c>
      <c r="X3389" s="20">
        <v>33.04</v>
      </c>
      <c r="Y3389" s="20">
        <v>4.2492999999999999</v>
      </c>
      <c r="Z3389" s="20">
        <v>0.8589</v>
      </c>
      <c r="AA3389" s="20">
        <v>1.0129999999999999</v>
      </c>
      <c r="AB3389" s="20">
        <v>3.63</v>
      </c>
      <c r="AC3389" s="20">
        <v>0.22</v>
      </c>
      <c r="AD3389" s="20">
        <v>8.5299999999999994</v>
      </c>
      <c r="AE3389" s="20">
        <v>0</v>
      </c>
      <c r="AF3389" s="20">
        <v>0.21</v>
      </c>
      <c r="AG3389" s="20">
        <v>0.48</v>
      </c>
      <c r="AH3389" s="20">
        <v>7.64</v>
      </c>
      <c r="AI3389" s="20">
        <v>31.69</v>
      </c>
      <c r="AJ3389" s="20">
        <v>6.67</v>
      </c>
      <c r="AK3389" s="20">
        <v>63.72</v>
      </c>
      <c r="AL3389" s="20">
        <v>5.0030000000000001</v>
      </c>
      <c r="AM3389" s="20">
        <v>17.170000000000002</v>
      </c>
      <c r="AN3389" s="20">
        <v>5.3</v>
      </c>
      <c r="AO3389" s="20">
        <v>0.35</v>
      </c>
      <c r="AP3389" s="20">
        <v>0.16</v>
      </c>
      <c r="AQ3389" s="20">
        <v>19.11</v>
      </c>
      <c r="AR3389" s="20">
        <v>3.8</v>
      </c>
      <c r="AS3389" s="20">
        <v>95.44</v>
      </c>
      <c r="AT3389" s="20">
        <v>4.7699999999999996</v>
      </c>
      <c r="AU3389" s="20">
        <v>4.5599999999999996</v>
      </c>
      <c r="AV3389" s="20">
        <v>0</v>
      </c>
      <c r="AW3389" s="20">
        <v>0</v>
      </c>
      <c r="AX3389" s="20">
        <v>0</v>
      </c>
      <c r="AY3389" s="20">
        <v>0</v>
      </c>
      <c r="AZ3389" s="20">
        <v>0</v>
      </c>
      <c r="BA3389" s="20">
        <v>0</v>
      </c>
      <c r="BB3389" s="20">
        <v>0</v>
      </c>
      <c r="BC3389" s="20">
        <v>0</v>
      </c>
      <c r="BD3389" s="20">
        <v>0</v>
      </c>
      <c r="BE3389" s="20">
        <v>0</v>
      </c>
      <c r="BF3389" s="20">
        <v>0.04</v>
      </c>
      <c r="BG3389" s="20">
        <v>0</v>
      </c>
      <c r="BH3389" s="20">
        <v>0</v>
      </c>
      <c r="BI3389" s="20">
        <v>0</v>
      </c>
      <c r="BJ3389" s="20">
        <v>0.17</v>
      </c>
      <c r="BK3389" s="20">
        <v>3.04</v>
      </c>
      <c r="BL3389" s="20">
        <v>0.12</v>
      </c>
      <c r="BM3389" s="20">
        <v>0</v>
      </c>
      <c r="BN3389" s="21">
        <v>1.62</v>
      </c>
      <c r="BO3389" s="21">
        <v>83.89</v>
      </c>
      <c r="BP3389" s="21">
        <v>132.33000000000001</v>
      </c>
      <c r="BQ3389" s="21">
        <v>141.4</v>
      </c>
      <c r="BR3389" s="21">
        <v>15.46</v>
      </c>
      <c r="BS3389" s="21">
        <v>0.96</v>
      </c>
      <c r="BT3389" s="21">
        <v>17.010000000000002</v>
      </c>
    </row>
    <row r="3390" spans="1:72" x14ac:dyDescent="0.2">
      <c r="A3390" s="16">
        <v>1008918</v>
      </c>
      <c r="B3390" s="18" t="s">
        <v>5084</v>
      </c>
      <c r="C3390" s="19">
        <v>1.73</v>
      </c>
      <c r="D3390" s="19">
        <v>0.16</v>
      </c>
      <c r="E3390" s="19">
        <v>10.52</v>
      </c>
      <c r="F3390" s="19">
        <v>3.03</v>
      </c>
      <c r="G3390" s="19">
        <v>0.83</v>
      </c>
      <c r="H3390" s="19">
        <v>3.29</v>
      </c>
      <c r="I3390" s="19">
        <v>-0.36</v>
      </c>
      <c r="J3390" s="19">
        <v>0.04</v>
      </c>
      <c r="K3390" s="19">
        <v>0</v>
      </c>
      <c r="L3390" s="19">
        <v>0</v>
      </c>
      <c r="M3390" s="19">
        <v>3.09</v>
      </c>
      <c r="N3390" s="20">
        <v>97.92</v>
      </c>
      <c r="O3390" s="20">
        <v>2.44</v>
      </c>
      <c r="P3390" s="20">
        <v>0.65</v>
      </c>
      <c r="Q3390" s="20">
        <v>4.8220999999999998</v>
      </c>
      <c r="R3390" s="20">
        <v>8.58</v>
      </c>
      <c r="S3390" s="20">
        <v>9.73</v>
      </c>
      <c r="T3390" s="20">
        <v>0.61729999999999996</v>
      </c>
      <c r="U3390" s="20">
        <v>43.96</v>
      </c>
      <c r="V3390" s="20">
        <v>3.67</v>
      </c>
      <c r="W3390" s="20">
        <v>2.38</v>
      </c>
      <c r="X3390" s="20">
        <v>27.26</v>
      </c>
      <c r="Y3390" s="20">
        <v>3.8664000000000001</v>
      </c>
      <c r="Z3390" s="20">
        <v>0.54510000000000003</v>
      </c>
      <c r="AA3390" s="20">
        <v>0.41060000000000002</v>
      </c>
      <c r="AB3390" s="20">
        <v>2.27</v>
      </c>
      <c r="AC3390" s="20">
        <v>0.11</v>
      </c>
      <c r="AD3390" s="20">
        <v>2.9</v>
      </c>
      <c r="AE3390" s="20">
        <v>21.88</v>
      </c>
      <c r="AF3390" s="20">
        <v>0</v>
      </c>
      <c r="AG3390" s="20">
        <v>1.69</v>
      </c>
      <c r="AH3390" s="20">
        <v>0</v>
      </c>
      <c r="AI3390" s="20">
        <v>14.61</v>
      </c>
      <c r="AJ3390" s="20">
        <v>5.09</v>
      </c>
      <c r="AK3390" s="20">
        <v>75.959999999999994</v>
      </c>
      <c r="AL3390" s="20">
        <v>3.4689000000000001</v>
      </c>
      <c r="AM3390" s="20">
        <v>15.71</v>
      </c>
      <c r="AN3390" s="20">
        <v>4.93</v>
      </c>
      <c r="AO3390" s="20">
        <v>1.59</v>
      </c>
      <c r="AP3390" s="20">
        <v>0</v>
      </c>
      <c r="AQ3390" s="20">
        <v>8.33</v>
      </c>
      <c r="AR3390" s="20">
        <v>2.3199999999999998</v>
      </c>
      <c r="AS3390" s="20">
        <v>97.7</v>
      </c>
      <c r="AT3390" s="20">
        <v>4.8</v>
      </c>
      <c r="AU3390" s="20">
        <v>2.2999999999999998</v>
      </c>
      <c r="AV3390" s="20">
        <v>0</v>
      </c>
      <c r="AW3390" s="20">
        <v>0</v>
      </c>
      <c r="AX3390" s="20" t="s">
        <v>4</v>
      </c>
      <c r="AY3390" s="20" t="s">
        <v>4</v>
      </c>
      <c r="AZ3390" s="20">
        <v>0.22</v>
      </c>
      <c r="BA3390" s="20">
        <v>0.22</v>
      </c>
      <c r="BB3390" s="20">
        <v>0</v>
      </c>
      <c r="BC3390" s="20">
        <v>0</v>
      </c>
      <c r="BD3390" s="20">
        <v>0.25</v>
      </c>
      <c r="BE3390" s="20" t="s">
        <v>4</v>
      </c>
      <c r="BF3390" s="20">
        <v>0.08</v>
      </c>
      <c r="BG3390" s="20">
        <v>0</v>
      </c>
      <c r="BH3390" s="20" t="s">
        <v>4</v>
      </c>
      <c r="BI3390" s="20" t="s">
        <v>4</v>
      </c>
      <c r="BJ3390" s="20">
        <v>0.27</v>
      </c>
      <c r="BK3390" s="20">
        <v>1.36</v>
      </c>
      <c r="BL3390" s="20">
        <v>0.18</v>
      </c>
      <c r="BM3390" s="20">
        <v>0</v>
      </c>
      <c r="BN3390" s="21">
        <v>1.75</v>
      </c>
      <c r="BO3390" s="21">
        <v>87.37</v>
      </c>
      <c r="BP3390" s="21">
        <v>85.3</v>
      </c>
      <c r="BQ3390" s="21">
        <v>113.95</v>
      </c>
      <c r="BR3390" s="21">
        <v>27.8</v>
      </c>
      <c r="BS3390" s="21">
        <v>0</v>
      </c>
      <c r="BT3390" s="21">
        <v>9.76</v>
      </c>
    </row>
    <row r="3391" spans="1:72" x14ac:dyDescent="0.2">
      <c r="A3391" s="16">
        <v>10364307</v>
      </c>
      <c r="B3391" s="18" t="s">
        <v>5087</v>
      </c>
      <c r="C3391" s="19" t="s">
        <v>4</v>
      </c>
      <c r="D3391" s="19" t="s">
        <v>4</v>
      </c>
      <c r="E3391" s="19" t="s">
        <v>4</v>
      </c>
      <c r="F3391" s="19" t="s">
        <v>4</v>
      </c>
      <c r="G3391" s="19" t="s">
        <v>4</v>
      </c>
      <c r="H3391" s="19" t="s">
        <v>4</v>
      </c>
      <c r="I3391" s="19" t="s">
        <v>4</v>
      </c>
      <c r="J3391" s="19" t="s">
        <v>4</v>
      </c>
      <c r="K3391" s="19" t="s">
        <v>4</v>
      </c>
      <c r="L3391" s="19" t="s">
        <v>4</v>
      </c>
      <c r="M3391" s="19" t="s">
        <v>4</v>
      </c>
      <c r="N3391" s="20" t="s">
        <v>4</v>
      </c>
      <c r="O3391" s="20" t="s">
        <v>4</v>
      </c>
      <c r="P3391" s="20" t="s">
        <v>4</v>
      </c>
      <c r="Q3391" s="20" t="s">
        <v>4</v>
      </c>
      <c r="R3391" s="20" t="s">
        <v>4</v>
      </c>
      <c r="S3391" s="20" t="s">
        <v>4</v>
      </c>
      <c r="T3391" s="20" t="s">
        <v>4</v>
      </c>
      <c r="U3391" s="20" t="s">
        <v>4</v>
      </c>
      <c r="V3391" s="20" t="s">
        <v>4</v>
      </c>
      <c r="W3391" s="20" t="s">
        <v>4</v>
      </c>
      <c r="X3391" s="20" t="s">
        <v>4</v>
      </c>
      <c r="Y3391" s="20" t="s">
        <v>4</v>
      </c>
      <c r="Z3391" s="20" t="s">
        <v>4</v>
      </c>
      <c r="AA3391" s="20" t="s">
        <v>4</v>
      </c>
      <c r="AB3391" s="20" t="s">
        <v>4</v>
      </c>
      <c r="AC3391" s="20" t="s">
        <v>4</v>
      </c>
      <c r="AD3391" s="20" t="s">
        <v>4</v>
      </c>
      <c r="AE3391" s="20" t="s">
        <v>4</v>
      </c>
      <c r="AF3391" s="20" t="s">
        <v>4</v>
      </c>
      <c r="AG3391" s="20" t="s">
        <v>4</v>
      </c>
      <c r="AH3391" s="20" t="s">
        <v>4</v>
      </c>
      <c r="AI3391" s="20" t="s">
        <v>4</v>
      </c>
      <c r="AJ3391" s="20" t="s">
        <v>4</v>
      </c>
      <c r="AK3391" s="20" t="s">
        <v>4</v>
      </c>
      <c r="AL3391" s="20" t="s">
        <v>4</v>
      </c>
      <c r="AM3391" s="20" t="s">
        <v>4</v>
      </c>
      <c r="AN3391" s="20" t="s">
        <v>4</v>
      </c>
      <c r="AO3391" s="20" t="s">
        <v>4</v>
      </c>
      <c r="AP3391" s="20" t="s">
        <v>4</v>
      </c>
      <c r="AQ3391" s="20" t="s">
        <v>4</v>
      </c>
      <c r="AR3391" s="20" t="s">
        <v>4</v>
      </c>
      <c r="AS3391" s="20" t="s">
        <v>4</v>
      </c>
      <c r="AT3391" s="20" t="s">
        <v>4</v>
      </c>
      <c r="AU3391" s="20" t="s">
        <v>4</v>
      </c>
      <c r="AV3391" s="20" t="s">
        <v>4</v>
      </c>
      <c r="AW3391" s="20" t="s">
        <v>4</v>
      </c>
      <c r="AX3391" s="20" t="s">
        <v>4</v>
      </c>
      <c r="AY3391" s="20" t="s">
        <v>4</v>
      </c>
      <c r="AZ3391" s="20" t="s">
        <v>4</v>
      </c>
      <c r="BA3391" s="20" t="s">
        <v>4</v>
      </c>
      <c r="BB3391" s="20" t="s">
        <v>4</v>
      </c>
      <c r="BC3391" s="20" t="s">
        <v>4</v>
      </c>
      <c r="BD3391" s="20" t="s">
        <v>4</v>
      </c>
      <c r="BE3391" s="20" t="s">
        <v>4</v>
      </c>
      <c r="BF3391" s="20" t="s">
        <v>4</v>
      </c>
      <c r="BG3391" s="20" t="s">
        <v>4</v>
      </c>
      <c r="BH3391" s="20" t="s">
        <v>4</v>
      </c>
      <c r="BI3391" s="20" t="s">
        <v>4</v>
      </c>
      <c r="BJ3391" s="20" t="s">
        <v>4</v>
      </c>
      <c r="BK3391" s="20" t="s">
        <v>4</v>
      </c>
      <c r="BL3391" s="20" t="s">
        <v>4</v>
      </c>
      <c r="BM3391" s="20" t="s">
        <v>4</v>
      </c>
      <c r="BN3391" s="21" t="s">
        <v>4</v>
      </c>
      <c r="BO3391" s="21" t="s">
        <v>4</v>
      </c>
      <c r="BP3391" s="21" t="s">
        <v>4</v>
      </c>
      <c r="BQ3391" s="21" t="s">
        <v>4</v>
      </c>
      <c r="BR3391" s="21" t="s">
        <v>4</v>
      </c>
      <c r="BS3391" s="21" t="s">
        <v>4</v>
      </c>
      <c r="BT3391" s="21" t="s">
        <v>4</v>
      </c>
    </row>
    <row r="3392" spans="1:72" x14ac:dyDescent="0.2">
      <c r="A3392" s="16">
        <v>4982454</v>
      </c>
      <c r="B3392" s="18" t="s">
        <v>5088</v>
      </c>
      <c r="C3392" s="19" t="s">
        <v>4</v>
      </c>
      <c r="D3392" s="19" t="s">
        <v>4</v>
      </c>
      <c r="E3392" s="19" t="s">
        <v>4</v>
      </c>
      <c r="F3392" s="19" t="s">
        <v>4</v>
      </c>
      <c r="G3392" s="19" t="s">
        <v>4</v>
      </c>
      <c r="H3392" s="19" t="s">
        <v>4</v>
      </c>
      <c r="I3392" s="19" t="s">
        <v>4</v>
      </c>
      <c r="J3392" s="19" t="s">
        <v>4</v>
      </c>
      <c r="K3392" s="19" t="s">
        <v>4</v>
      </c>
      <c r="L3392" s="19" t="s">
        <v>4</v>
      </c>
      <c r="M3392" s="19" t="s">
        <v>4</v>
      </c>
      <c r="N3392" s="20" t="s">
        <v>4</v>
      </c>
      <c r="O3392" s="20" t="s">
        <v>4</v>
      </c>
      <c r="P3392" s="20" t="s">
        <v>4</v>
      </c>
      <c r="Q3392" s="20" t="s">
        <v>4</v>
      </c>
      <c r="R3392" s="20" t="s">
        <v>4</v>
      </c>
      <c r="S3392" s="20" t="s">
        <v>4</v>
      </c>
      <c r="T3392" s="20" t="s">
        <v>4</v>
      </c>
      <c r="U3392" s="20" t="s">
        <v>4</v>
      </c>
      <c r="V3392" s="20" t="s">
        <v>4</v>
      </c>
      <c r="W3392" s="20" t="s">
        <v>4</v>
      </c>
      <c r="X3392" s="20" t="s">
        <v>4</v>
      </c>
      <c r="Y3392" s="20" t="s">
        <v>4</v>
      </c>
      <c r="Z3392" s="20" t="s">
        <v>4</v>
      </c>
      <c r="AA3392" s="20" t="s">
        <v>4</v>
      </c>
      <c r="AB3392" s="20" t="s">
        <v>4</v>
      </c>
      <c r="AC3392" s="20" t="s">
        <v>4</v>
      </c>
      <c r="AD3392" s="20" t="s">
        <v>4</v>
      </c>
      <c r="AE3392" s="20" t="s">
        <v>4</v>
      </c>
      <c r="AF3392" s="20" t="s">
        <v>4</v>
      </c>
      <c r="AG3392" s="20" t="s">
        <v>4</v>
      </c>
      <c r="AH3392" s="20" t="s">
        <v>4</v>
      </c>
      <c r="AI3392" s="20" t="s">
        <v>4</v>
      </c>
      <c r="AJ3392" s="20" t="s">
        <v>4</v>
      </c>
      <c r="AK3392" s="20" t="s">
        <v>4</v>
      </c>
      <c r="AL3392" s="20" t="s">
        <v>4</v>
      </c>
      <c r="AM3392" s="20" t="s">
        <v>4</v>
      </c>
      <c r="AN3392" s="20" t="s">
        <v>4</v>
      </c>
      <c r="AO3392" s="20" t="s">
        <v>4</v>
      </c>
      <c r="AP3392" s="20" t="s">
        <v>4</v>
      </c>
      <c r="AQ3392" s="20" t="s">
        <v>4</v>
      </c>
      <c r="AR3392" s="20" t="s">
        <v>4</v>
      </c>
      <c r="AS3392" s="20" t="s">
        <v>4</v>
      </c>
      <c r="AT3392" s="20" t="s">
        <v>4</v>
      </c>
      <c r="AU3392" s="20" t="s">
        <v>4</v>
      </c>
      <c r="AV3392" s="20" t="s">
        <v>4</v>
      </c>
      <c r="AW3392" s="20" t="s">
        <v>4</v>
      </c>
      <c r="AX3392" s="20" t="s">
        <v>4</v>
      </c>
      <c r="AY3392" s="20" t="s">
        <v>4</v>
      </c>
      <c r="AZ3392" s="20" t="s">
        <v>4</v>
      </c>
      <c r="BA3392" s="20" t="s">
        <v>4</v>
      </c>
      <c r="BB3392" s="20" t="s">
        <v>4</v>
      </c>
      <c r="BC3392" s="20" t="s">
        <v>4</v>
      </c>
      <c r="BD3392" s="20" t="s">
        <v>4</v>
      </c>
      <c r="BE3392" s="20" t="s">
        <v>4</v>
      </c>
      <c r="BF3392" s="20" t="s">
        <v>4</v>
      </c>
      <c r="BG3392" s="20" t="s">
        <v>4</v>
      </c>
      <c r="BH3392" s="20" t="s">
        <v>4</v>
      </c>
      <c r="BI3392" s="20" t="s">
        <v>4</v>
      </c>
      <c r="BJ3392" s="20" t="s">
        <v>4</v>
      </c>
      <c r="BK3392" s="20" t="s">
        <v>4</v>
      </c>
      <c r="BL3392" s="20" t="s">
        <v>4</v>
      </c>
      <c r="BM3392" s="20" t="s">
        <v>4</v>
      </c>
      <c r="BN3392" s="21" t="s">
        <v>4</v>
      </c>
      <c r="BO3392" s="21" t="s">
        <v>4</v>
      </c>
      <c r="BP3392" s="21" t="s">
        <v>4</v>
      </c>
      <c r="BQ3392" s="21" t="s">
        <v>4</v>
      </c>
      <c r="BR3392" s="21" t="s">
        <v>4</v>
      </c>
      <c r="BS3392" s="21" t="s">
        <v>4</v>
      </c>
      <c r="BT3392" s="21" t="s">
        <v>4</v>
      </c>
    </row>
    <row r="3393" spans="1:72" x14ac:dyDescent="0.2">
      <c r="A3393" s="16">
        <v>1015828</v>
      </c>
      <c r="B3393" s="18" t="s">
        <v>5089</v>
      </c>
      <c r="C3393" s="19">
        <v>15.39</v>
      </c>
      <c r="D3393" s="19">
        <v>2.12</v>
      </c>
      <c r="E3393" s="19">
        <v>7.24</v>
      </c>
      <c r="F3393" s="19">
        <v>6.81</v>
      </c>
      <c r="G3393" s="19">
        <v>3.25</v>
      </c>
      <c r="H3393" s="19">
        <v>6.91</v>
      </c>
      <c r="I3393" s="19">
        <v>0.02</v>
      </c>
      <c r="J3393" s="19">
        <v>0.33</v>
      </c>
      <c r="K3393" s="19">
        <v>0.72</v>
      </c>
      <c r="L3393" s="19">
        <v>0</v>
      </c>
      <c r="M3393" s="19">
        <v>6.97</v>
      </c>
      <c r="N3393" s="20">
        <v>97.68</v>
      </c>
      <c r="O3393" s="20">
        <v>6.62</v>
      </c>
      <c r="P3393" s="20">
        <v>0.35</v>
      </c>
      <c r="Q3393" s="20">
        <v>10.6282</v>
      </c>
      <c r="R3393" s="20">
        <v>0.31</v>
      </c>
      <c r="S3393" s="20">
        <v>68.63</v>
      </c>
      <c r="T3393" s="20">
        <v>6.4999999999999997E-3</v>
      </c>
      <c r="U3393" s="20">
        <v>15.79</v>
      </c>
      <c r="V3393" s="20">
        <v>0.12</v>
      </c>
      <c r="W3393" s="20">
        <v>4.01</v>
      </c>
      <c r="X3393" s="20">
        <v>8.76</v>
      </c>
      <c r="Y3393" s="20">
        <v>10.0223</v>
      </c>
      <c r="Z3393" s="20">
        <v>0.1051</v>
      </c>
      <c r="AA3393" s="20">
        <v>0.50080000000000002</v>
      </c>
      <c r="AB3393" s="20">
        <v>3.5</v>
      </c>
      <c r="AC3393" s="20">
        <v>0.51</v>
      </c>
      <c r="AD3393" s="20">
        <v>0.01</v>
      </c>
      <c r="AE3393" s="20">
        <v>0</v>
      </c>
      <c r="AF3393" s="20">
        <v>0</v>
      </c>
      <c r="AG3393" s="20">
        <v>0.28999999999999998</v>
      </c>
      <c r="AH3393" s="20">
        <v>0.41</v>
      </c>
      <c r="AI3393" s="20">
        <v>0.12</v>
      </c>
      <c r="AJ3393" s="20">
        <v>11.44</v>
      </c>
      <c r="AK3393" s="20">
        <v>87.58</v>
      </c>
      <c r="AL3393" s="20">
        <v>5.0934999999999997</v>
      </c>
      <c r="AM3393" s="20">
        <v>2.06</v>
      </c>
      <c r="AN3393" s="20">
        <v>4.83</v>
      </c>
      <c r="AO3393" s="20">
        <v>0.01</v>
      </c>
      <c r="AP3393" s="20">
        <v>0.36</v>
      </c>
      <c r="AQ3393" s="20">
        <v>10.36</v>
      </c>
      <c r="AR3393" s="20">
        <v>3.91</v>
      </c>
      <c r="AS3393" s="20">
        <v>89.48</v>
      </c>
      <c r="AT3393" s="20">
        <v>4.8499999999999996</v>
      </c>
      <c r="AU3393" s="20">
        <v>10.52</v>
      </c>
      <c r="AV3393" s="20">
        <v>0</v>
      </c>
      <c r="AW3393" s="20">
        <v>0</v>
      </c>
      <c r="AX3393" s="20">
        <v>0</v>
      </c>
      <c r="AY3393" s="20">
        <v>0</v>
      </c>
      <c r="AZ3393" s="20">
        <v>2.84</v>
      </c>
      <c r="BA3393" s="20">
        <v>2.84</v>
      </c>
      <c r="BB3393" s="20">
        <v>0</v>
      </c>
      <c r="BC3393" s="20">
        <v>0</v>
      </c>
      <c r="BD3393" s="20">
        <v>0.06</v>
      </c>
      <c r="BE3393" s="20">
        <v>0</v>
      </c>
      <c r="BF3393" s="20">
        <v>0</v>
      </c>
      <c r="BG3393" s="20">
        <v>0</v>
      </c>
      <c r="BH3393" s="20">
        <v>0</v>
      </c>
      <c r="BI3393" s="20">
        <v>0</v>
      </c>
      <c r="BJ3393" s="20">
        <v>0.36</v>
      </c>
      <c r="BK3393" s="20">
        <v>2.0099999999999998</v>
      </c>
      <c r="BL3393" s="20">
        <v>0.1</v>
      </c>
      <c r="BM3393" s="20">
        <v>0.02</v>
      </c>
      <c r="BN3393" s="21">
        <v>4.78</v>
      </c>
      <c r="BO3393" s="21">
        <v>104.96</v>
      </c>
      <c r="BP3393" s="21">
        <v>68.459999999999994</v>
      </c>
      <c r="BQ3393" s="21">
        <v>115.5</v>
      </c>
      <c r="BR3393" s="21">
        <v>16.739999999999998</v>
      </c>
      <c r="BS3393" s="21">
        <v>2.5299999999999998</v>
      </c>
      <c r="BT3393" s="21">
        <v>20.69</v>
      </c>
    </row>
    <row r="3394" spans="1:72" x14ac:dyDescent="0.2">
      <c r="A3394" s="16">
        <v>4146528</v>
      </c>
      <c r="B3394" s="18" t="s">
        <v>5090</v>
      </c>
      <c r="C3394" s="19">
        <v>25.4</v>
      </c>
      <c r="D3394" s="19">
        <v>1.41</v>
      </c>
      <c r="E3394" s="19">
        <v>18.02</v>
      </c>
      <c r="F3394" s="19">
        <v>2.82</v>
      </c>
      <c r="G3394" s="19">
        <v>0.41</v>
      </c>
      <c r="H3394" s="19">
        <v>1.33</v>
      </c>
      <c r="I3394" s="19">
        <v>0.03</v>
      </c>
      <c r="J3394" s="19">
        <v>0.13</v>
      </c>
      <c r="K3394" s="19">
        <v>0.39</v>
      </c>
      <c r="L3394" s="19">
        <v>0</v>
      </c>
      <c r="M3394" s="19">
        <v>2.94</v>
      </c>
      <c r="N3394" s="20">
        <v>96.23</v>
      </c>
      <c r="O3394" s="20">
        <v>0.47</v>
      </c>
      <c r="P3394" s="20">
        <v>2.46</v>
      </c>
      <c r="Q3394" s="20">
        <v>5.2202000000000002</v>
      </c>
      <c r="R3394" s="20">
        <v>52.73</v>
      </c>
      <c r="S3394" s="20">
        <v>17.739999999999998</v>
      </c>
      <c r="T3394" s="20">
        <v>0</v>
      </c>
      <c r="U3394" s="20">
        <v>24.09</v>
      </c>
      <c r="V3394" s="20">
        <v>0.48</v>
      </c>
      <c r="W3394" s="20">
        <v>4.75</v>
      </c>
      <c r="X3394" s="20">
        <v>51.89</v>
      </c>
      <c r="Y3394" s="20">
        <v>3.8660999999999999</v>
      </c>
      <c r="Z3394" s="20">
        <v>1.2697000000000001</v>
      </c>
      <c r="AA3394" s="20">
        <v>8.4400000000000003E-2</v>
      </c>
      <c r="AB3394" s="20">
        <v>3.61</v>
      </c>
      <c r="AC3394" s="20">
        <v>1.1299999999999999</v>
      </c>
      <c r="AD3394" s="20">
        <v>9.27</v>
      </c>
      <c r="AE3394" s="20">
        <v>0</v>
      </c>
      <c r="AF3394" s="20">
        <v>3.73</v>
      </c>
      <c r="AG3394" s="20">
        <v>39.47</v>
      </c>
      <c r="AH3394" s="20">
        <v>6.21</v>
      </c>
      <c r="AI3394" s="20">
        <v>26.1</v>
      </c>
      <c r="AJ3394" s="20">
        <v>6.01</v>
      </c>
      <c r="AK3394" s="20">
        <v>64.38</v>
      </c>
      <c r="AL3394" s="20">
        <v>3.6989000000000001</v>
      </c>
      <c r="AM3394" s="20">
        <v>34.33</v>
      </c>
      <c r="AN3394" s="20">
        <v>6.53</v>
      </c>
      <c r="AO3394" s="20">
        <v>2.29</v>
      </c>
      <c r="AP3394" s="20">
        <v>0</v>
      </c>
      <c r="AQ3394" s="20">
        <v>1.29</v>
      </c>
      <c r="AR3394" s="20">
        <v>4.5599999999999996</v>
      </c>
      <c r="AS3394" s="20">
        <v>79.260000000000005</v>
      </c>
      <c r="AT3394" s="20">
        <v>5.46</v>
      </c>
      <c r="AU3394" s="20">
        <v>20.74</v>
      </c>
      <c r="AV3394" s="20">
        <v>0</v>
      </c>
      <c r="AW3394" s="20">
        <v>0</v>
      </c>
      <c r="AX3394" s="20" t="s">
        <v>4</v>
      </c>
      <c r="AY3394" s="20" t="s">
        <v>4</v>
      </c>
      <c r="AZ3394" s="20">
        <v>0.12</v>
      </c>
      <c r="BA3394" s="20">
        <v>0.12</v>
      </c>
      <c r="BB3394" s="20">
        <v>0</v>
      </c>
      <c r="BC3394" s="20">
        <v>0</v>
      </c>
      <c r="BD3394" s="20">
        <v>0</v>
      </c>
      <c r="BE3394" s="20" t="s">
        <v>4</v>
      </c>
      <c r="BF3394" s="20">
        <v>0.16</v>
      </c>
      <c r="BG3394" s="20">
        <v>0</v>
      </c>
      <c r="BH3394" s="20" t="s">
        <v>4</v>
      </c>
      <c r="BI3394" s="20" t="s">
        <v>4</v>
      </c>
      <c r="BJ3394" s="20">
        <v>0.13</v>
      </c>
      <c r="BK3394" s="20">
        <v>0.68</v>
      </c>
      <c r="BL3394" s="20">
        <v>0.11</v>
      </c>
      <c r="BM3394" s="20">
        <v>0</v>
      </c>
      <c r="BN3394" s="21">
        <v>0.54</v>
      </c>
      <c r="BO3394" s="21">
        <v>81.14</v>
      </c>
      <c r="BP3394" s="21">
        <v>41.17</v>
      </c>
      <c r="BQ3394" s="21">
        <v>186.19</v>
      </c>
      <c r="BR3394" s="21">
        <v>23.21</v>
      </c>
      <c r="BS3394" s="21">
        <v>0</v>
      </c>
      <c r="BT3394" s="21">
        <v>6.66</v>
      </c>
    </row>
    <row r="3395" spans="1:72" x14ac:dyDescent="0.2">
      <c r="A3395" s="16">
        <v>1008455</v>
      </c>
      <c r="B3395" s="18" t="s">
        <v>5091</v>
      </c>
      <c r="C3395" s="19">
        <v>11.18</v>
      </c>
      <c r="D3395" s="19">
        <v>2.08</v>
      </c>
      <c r="E3395" s="19">
        <v>5.39</v>
      </c>
      <c r="F3395" s="19">
        <v>3.8</v>
      </c>
      <c r="G3395" s="19">
        <v>0.11</v>
      </c>
      <c r="H3395" s="19">
        <v>1.74</v>
      </c>
      <c r="I3395" s="19">
        <v>0</v>
      </c>
      <c r="J3395" s="19">
        <v>0</v>
      </c>
      <c r="K3395" s="19">
        <v>0.09</v>
      </c>
      <c r="L3395" s="19">
        <v>0</v>
      </c>
      <c r="M3395" s="19">
        <v>3.75</v>
      </c>
      <c r="N3395" s="20" t="s">
        <v>253</v>
      </c>
      <c r="O3395" s="20">
        <v>3.25</v>
      </c>
      <c r="P3395" s="20">
        <v>0.5</v>
      </c>
      <c r="Q3395" s="20">
        <v>5.0274999999999999</v>
      </c>
      <c r="R3395" s="20">
        <v>11.63</v>
      </c>
      <c r="S3395" s="20">
        <v>28.24</v>
      </c>
      <c r="T3395" s="20">
        <v>3.1070000000000002</v>
      </c>
      <c r="U3395" s="20">
        <v>41.96</v>
      </c>
      <c r="V3395" s="20">
        <v>8.25</v>
      </c>
      <c r="W3395" s="20">
        <v>1.78</v>
      </c>
      <c r="X3395" s="20">
        <v>28.12</v>
      </c>
      <c r="Y3395" s="20">
        <v>4.5007999999999999</v>
      </c>
      <c r="Z3395" s="20">
        <v>0.33960000000000001</v>
      </c>
      <c r="AA3395" s="20">
        <v>0.18709999999999999</v>
      </c>
      <c r="AB3395" s="20">
        <v>1.73</v>
      </c>
      <c r="AC3395" s="20">
        <v>0.05</v>
      </c>
      <c r="AD3395" s="20">
        <v>4.47</v>
      </c>
      <c r="AE3395" s="20">
        <v>7.66</v>
      </c>
      <c r="AF3395" s="20">
        <v>0.01</v>
      </c>
      <c r="AG3395" s="20">
        <v>62.29</v>
      </c>
      <c r="AH3395" s="20">
        <v>4.03</v>
      </c>
      <c r="AI3395" s="20">
        <v>10.51</v>
      </c>
      <c r="AJ3395" s="20">
        <v>5.53</v>
      </c>
      <c r="AK3395" s="20">
        <v>81.430000000000007</v>
      </c>
      <c r="AL3395" s="20">
        <v>2.5304000000000002</v>
      </c>
      <c r="AM3395" s="20">
        <v>13.42</v>
      </c>
      <c r="AN3395" s="20">
        <v>3.64</v>
      </c>
      <c r="AO3395" s="20">
        <v>0.28999999999999998</v>
      </c>
      <c r="AP3395" s="20">
        <v>0</v>
      </c>
      <c r="AQ3395" s="20">
        <v>5.15</v>
      </c>
      <c r="AR3395" s="20">
        <v>1.75</v>
      </c>
      <c r="AS3395" s="20">
        <v>98.72</v>
      </c>
      <c r="AT3395" s="20">
        <v>4.18</v>
      </c>
      <c r="AU3395" s="20">
        <v>1.28</v>
      </c>
      <c r="AV3395" s="20">
        <v>0</v>
      </c>
      <c r="AW3395" s="20">
        <v>0</v>
      </c>
      <c r="AX3395" s="20" t="s">
        <v>4</v>
      </c>
      <c r="AY3395" s="20" t="s">
        <v>4</v>
      </c>
      <c r="AZ3395" s="20">
        <v>0.05</v>
      </c>
      <c r="BA3395" s="20">
        <v>0</v>
      </c>
      <c r="BB3395" s="20">
        <v>0.05</v>
      </c>
      <c r="BC3395" s="20">
        <v>0</v>
      </c>
      <c r="BD3395" s="20">
        <v>0</v>
      </c>
      <c r="BE3395" s="20" t="s">
        <v>4</v>
      </c>
      <c r="BF3395" s="20">
        <v>0.03</v>
      </c>
      <c r="BG3395" s="20">
        <v>0</v>
      </c>
      <c r="BH3395" s="20" t="s">
        <v>4</v>
      </c>
      <c r="BI3395" s="20" t="s">
        <v>4</v>
      </c>
      <c r="BJ3395" s="20">
        <v>0.03</v>
      </c>
      <c r="BK3395" s="20">
        <v>1.06</v>
      </c>
      <c r="BL3395" s="20">
        <v>0.16</v>
      </c>
      <c r="BM3395" s="20">
        <v>0</v>
      </c>
      <c r="BN3395" s="21">
        <v>0.52</v>
      </c>
      <c r="BO3395" s="21">
        <v>103.25</v>
      </c>
      <c r="BP3395" s="21">
        <v>44.54</v>
      </c>
      <c r="BQ3395" s="21">
        <v>141.44</v>
      </c>
      <c r="BR3395" s="21">
        <v>0</v>
      </c>
      <c r="BS3395" s="21">
        <v>0</v>
      </c>
      <c r="BT3395" s="21">
        <v>19.13</v>
      </c>
    </row>
    <row r="3396" spans="1:72" x14ac:dyDescent="0.2">
      <c r="A3396" s="16">
        <v>1006373</v>
      </c>
      <c r="B3396" s="18" t="s">
        <v>5093</v>
      </c>
      <c r="C3396" s="19">
        <v>10.68</v>
      </c>
      <c r="D3396" s="19">
        <v>2.0099999999999998</v>
      </c>
      <c r="E3396" s="19">
        <v>5.32</v>
      </c>
      <c r="F3396" s="19">
        <v>4.2699999999999996</v>
      </c>
      <c r="G3396" s="19">
        <v>0.23</v>
      </c>
      <c r="H3396" s="19">
        <v>2.13</v>
      </c>
      <c r="I3396" s="19">
        <v>0</v>
      </c>
      <c r="J3396" s="19">
        <v>0.25</v>
      </c>
      <c r="K3396" s="19">
        <v>0.11</v>
      </c>
      <c r="L3396" s="19">
        <v>0</v>
      </c>
      <c r="M3396" s="19">
        <v>4.3499999999999996</v>
      </c>
      <c r="N3396" s="20">
        <v>98.05</v>
      </c>
      <c r="O3396" s="20">
        <v>3.84</v>
      </c>
      <c r="P3396" s="20">
        <v>0.51</v>
      </c>
      <c r="Q3396" s="20">
        <v>5.1622000000000003</v>
      </c>
      <c r="R3396" s="20">
        <v>29.65</v>
      </c>
      <c r="S3396" s="20">
        <v>33.18</v>
      </c>
      <c r="T3396" s="20">
        <v>0.80959999999999999</v>
      </c>
      <c r="U3396" s="20">
        <v>15.61</v>
      </c>
      <c r="V3396" s="20">
        <v>4.5999999999999996</v>
      </c>
      <c r="W3396" s="20">
        <v>1.32</v>
      </c>
      <c r="X3396" s="20">
        <v>38.82</v>
      </c>
      <c r="Y3396" s="20">
        <v>3.5440999999999998</v>
      </c>
      <c r="Z3396" s="20">
        <v>1.5980000000000001</v>
      </c>
      <c r="AA3396" s="20">
        <v>2.01E-2</v>
      </c>
      <c r="AB3396" s="20">
        <v>0.71</v>
      </c>
      <c r="AC3396" s="20">
        <v>0.61</v>
      </c>
      <c r="AD3396" s="20">
        <v>8.25</v>
      </c>
      <c r="AE3396" s="20">
        <v>2.8</v>
      </c>
      <c r="AF3396" s="20">
        <v>1.91</v>
      </c>
      <c r="AG3396" s="20">
        <v>14.69</v>
      </c>
      <c r="AH3396" s="20">
        <v>0.13</v>
      </c>
      <c r="AI3396" s="20">
        <v>29.06</v>
      </c>
      <c r="AJ3396" s="20">
        <v>6.5</v>
      </c>
      <c r="AK3396" s="20">
        <v>54.57</v>
      </c>
      <c r="AL3396" s="20">
        <v>3.5453999999999999</v>
      </c>
      <c r="AM3396" s="20">
        <v>45.07</v>
      </c>
      <c r="AN3396" s="20">
        <v>5.58</v>
      </c>
      <c r="AO3396" s="20">
        <v>0.43</v>
      </c>
      <c r="AP3396" s="20">
        <v>0</v>
      </c>
      <c r="AQ3396" s="20">
        <v>0.36</v>
      </c>
      <c r="AR3396" s="20">
        <v>0.81</v>
      </c>
      <c r="AS3396" s="20">
        <v>87.37</v>
      </c>
      <c r="AT3396" s="20">
        <v>4.83</v>
      </c>
      <c r="AU3396" s="20">
        <v>12.63</v>
      </c>
      <c r="AV3396" s="20">
        <v>0</v>
      </c>
      <c r="AW3396" s="20">
        <v>0</v>
      </c>
      <c r="AX3396" s="20">
        <v>0</v>
      </c>
      <c r="AY3396" s="20">
        <v>0</v>
      </c>
      <c r="AZ3396" s="20">
        <v>-0.03</v>
      </c>
      <c r="BA3396" s="20">
        <v>-0.03</v>
      </c>
      <c r="BB3396" s="20">
        <v>0</v>
      </c>
      <c r="BC3396" s="20">
        <v>0</v>
      </c>
      <c r="BD3396" s="20">
        <v>0</v>
      </c>
      <c r="BE3396" s="20">
        <v>0</v>
      </c>
      <c r="BF3396" s="20">
        <v>0.16</v>
      </c>
      <c r="BG3396" s="20">
        <v>0</v>
      </c>
      <c r="BH3396" s="20">
        <v>0</v>
      </c>
      <c r="BI3396" s="20">
        <v>0</v>
      </c>
      <c r="BJ3396" s="20">
        <v>0.09</v>
      </c>
      <c r="BK3396" s="20">
        <v>1.35</v>
      </c>
      <c r="BL3396" s="20">
        <v>0.17</v>
      </c>
      <c r="BM3396" s="20">
        <v>0</v>
      </c>
      <c r="BN3396" s="21">
        <v>0.61</v>
      </c>
      <c r="BO3396" s="21">
        <v>80.260000000000005</v>
      </c>
      <c r="BP3396" s="21">
        <v>47.39</v>
      </c>
      <c r="BQ3396" s="21">
        <v>159.35</v>
      </c>
      <c r="BR3396" s="21">
        <v>0</v>
      </c>
      <c r="BS3396" s="21">
        <v>0</v>
      </c>
      <c r="BT3396" s="21">
        <v>19.87</v>
      </c>
    </row>
    <row r="3397" spans="1:72" x14ac:dyDescent="0.2">
      <c r="A3397" s="16">
        <v>1015395</v>
      </c>
      <c r="B3397" s="18" t="s">
        <v>5095</v>
      </c>
      <c r="C3397" s="19">
        <v>13.89</v>
      </c>
      <c r="D3397" s="19">
        <v>0.6</v>
      </c>
      <c r="E3397" s="19">
        <v>23</v>
      </c>
      <c r="F3397" s="19">
        <v>2.5499999999999998</v>
      </c>
      <c r="G3397" s="19">
        <v>0.28000000000000003</v>
      </c>
      <c r="H3397" s="19">
        <v>2.1800000000000002</v>
      </c>
      <c r="I3397" s="19">
        <v>-0.03</v>
      </c>
      <c r="J3397" s="19">
        <v>0</v>
      </c>
      <c r="K3397" s="19">
        <v>0.02</v>
      </c>
      <c r="L3397" s="19">
        <v>0</v>
      </c>
      <c r="M3397" s="19">
        <v>2.7</v>
      </c>
      <c r="N3397" s="20">
        <v>94.41</v>
      </c>
      <c r="O3397" s="20">
        <v>2.35</v>
      </c>
      <c r="P3397" s="20">
        <v>0.36</v>
      </c>
      <c r="Q3397" s="20">
        <v>4.2244999999999999</v>
      </c>
      <c r="R3397" s="20">
        <v>14.81</v>
      </c>
      <c r="S3397" s="20">
        <v>29.08</v>
      </c>
      <c r="T3397" s="20">
        <v>1.2721</v>
      </c>
      <c r="U3397" s="20">
        <v>20.73</v>
      </c>
      <c r="V3397" s="20">
        <v>16.850000000000001</v>
      </c>
      <c r="W3397" s="20">
        <v>1.88</v>
      </c>
      <c r="X3397" s="20">
        <v>18.93</v>
      </c>
      <c r="Y3397" s="20">
        <v>2.9077000000000002</v>
      </c>
      <c r="Z3397" s="20">
        <v>1.2081</v>
      </c>
      <c r="AA3397" s="20">
        <v>0.1087</v>
      </c>
      <c r="AB3397" s="20">
        <v>1.65</v>
      </c>
      <c r="AC3397" s="20">
        <v>0.23</v>
      </c>
      <c r="AD3397" s="20">
        <v>0.3</v>
      </c>
      <c r="AE3397" s="20">
        <v>26.39</v>
      </c>
      <c r="AF3397" s="20">
        <v>1.58</v>
      </c>
      <c r="AG3397" s="20">
        <v>10.220000000000001</v>
      </c>
      <c r="AH3397" s="20">
        <v>3.94</v>
      </c>
      <c r="AI3397" s="20">
        <v>27.54</v>
      </c>
      <c r="AJ3397" s="20">
        <v>5.67</v>
      </c>
      <c r="AK3397" s="20">
        <v>51.29</v>
      </c>
      <c r="AL3397" s="20">
        <v>2.6070000000000002</v>
      </c>
      <c r="AM3397" s="20">
        <v>46.34</v>
      </c>
      <c r="AN3397" s="20">
        <v>4.59</v>
      </c>
      <c r="AO3397" s="20">
        <v>0.92</v>
      </c>
      <c r="AP3397" s="20">
        <v>2.1</v>
      </c>
      <c r="AQ3397" s="20">
        <v>2.37</v>
      </c>
      <c r="AR3397" s="20">
        <v>1.76</v>
      </c>
      <c r="AS3397" s="20">
        <v>93.61</v>
      </c>
      <c r="AT3397" s="20">
        <v>3.64</v>
      </c>
      <c r="AU3397" s="20">
        <v>6.39</v>
      </c>
      <c r="AV3397" s="20">
        <v>0</v>
      </c>
      <c r="AW3397" s="20">
        <v>0</v>
      </c>
      <c r="AX3397" s="20" t="s">
        <v>4</v>
      </c>
      <c r="AY3397" s="20" t="s">
        <v>4</v>
      </c>
      <c r="AZ3397" s="20">
        <v>0</v>
      </c>
      <c r="BA3397" s="20">
        <v>0</v>
      </c>
      <c r="BB3397" s="20">
        <v>0</v>
      </c>
      <c r="BC3397" s="20">
        <v>0</v>
      </c>
      <c r="BD3397" s="20">
        <v>0</v>
      </c>
      <c r="BE3397" s="20" t="s">
        <v>4</v>
      </c>
      <c r="BF3397" s="20">
        <v>0.05</v>
      </c>
      <c r="BG3397" s="20">
        <v>0</v>
      </c>
      <c r="BH3397" s="20" t="s">
        <v>4</v>
      </c>
      <c r="BI3397" s="20" t="s">
        <v>4</v>
      </c>
      <c r="BJ3397" s="20">
        <v>0.22</v>
      </c>
      <c r="BK3397" s="20">
        <v>1.18</v>
      </c>
      <c r="BL3397" s="20">
        <v>0.16</v>
      </c>
      <c r="BM3397" s="20">
        <v>0</v>
      </c>
      <c r="BN3397" s="21">
        <v>0.84</v>
      </c>
      <c r="BO3397" s="21">
        <v>63.87</v>
      </c>
      <c r="BP3397" s="21">
        <v>77.08</v>
      </c>
      <c r="BQ3397" s="21">
        <v>114.08</v>
      </c>
      <c r="BR3397" s="21">
        <v>10.27</v>
      </c>
      <c r="BS3397" s="21">
        <v>42.36</v>
      </c>
      <c r="BT3397" s="21">
        <v>4.8899999999999997</v>
      </c>
    </row>
    <row r="3398" spans="1:72" x14ac:dyDescent="0.2">
      <c r="A3398" s="16">
        <v>1011475</v>
      </c>
      <c r="B3398" s="18" t="s">
        <v>5097</v>
      </c>
      <c r="C3398" s="19">
        <v>7.86</v>
      </c>
      <c r="D3398" s="19">
        <v>0.85</v>
      </c>
      <c r="E3398" s="19">
        <v>9.26</v>
      </c>
      <c r="F3398" s="19">
        <v>3.47</v>
      </c>
      <c r="G3398" s="19">
        <v>0.09</v>
      </c>
      <c r="H3398" s="19">
        <v>2.42</v>
      </c>
      <c r="I3398" s="19">
        <v>0</v>
      </c>
      <c r="J3398" s="19">
        <v>0.08</v>
      </c>
      <c r="K3398" s="19">
        <v>0.24</v>
      </c>
      <c r="L3398" s="19">
        <v>0</v>
      </c>
      <c r="M3398" s="19">
        <v>3.46</v>
      </c>
      <c r="N3398" s="20" t="s">
        <v>253</v>
      </c>
      <c r="O3398" s="20">
        <v>3.07</v>
      </c>
      <c r="P3398" s="20">
        <v>0.4</v>
      </c>
      <c r="Q3398" s="20">
        <v>4.6515000000000004</v>
      </c>
      <c r="R3398" s="20">
        <v>16.489999999999998</v>
      </c>
      <c r="S3398" s="20">
        <v>21.26</v>
      </c>
      <c r="T3398" s="20">
        <v>0.96499999999999997</v>
      </c>
      <c r="U3398" s="20">
        <v>22.4</v>
      </c>
      <c r="V3398" s="20">
        <v>10.72</v>
      </c>
      <c r="W3398" s="20">
        <v>1.59</v>
      </c>
      <c r="X3398" s="20">
        <v>24.96</v>
      </c>
      <c r="Y3398" s="20">
        <v>3.6541999999999999</v>
      </c>
      <c r="Z3398" s="20">
        <v>0.54659999999999997</v>
      </c>
      <c r="AA3398" s="20">
        <v>0.45069999999999999</v>
      </c>
      <c r="AB3398" s="20">
        <v>1.45</v>
      </c>
      <c r="AC3398" s="20">
        <v>0.14000000000000001</v>
      </c>
      <c r="AD3398" s="20">
        <v>3.82</v>
      </c>
      <c r="AE3398" s="20">
        <v>50.27</v>
      </c>
      <c r="AF3398" s="20">
        <v>0.84</v>
      </c>
      <c r="AG3398" s="20">
        <v>10.130000000000001</v>
      </c>
      <c r="AH3398" s="20">
        <v>0.6</v>
      </c>
      <c r="AI3398" s="20">
        <v>7.96</v>
      </c>
      <c r="AJ3398" s="20">
        <v>5.64</v>
      </c>
      <c r="AK3398" s="20">
        <v>64.760000000000005</v>
      </c>
      <c r="AL3398" s="20">
        <v>2.0851000000000002</v>
      </c>
      <c r="AM3398" s="20">
        <v>26.22</v>
      </c>
      <c r="AN3398" s="20">
        <v>5</v>
      </c>
      <c r="AO3398" s="20">
        <v>1.9</v>
      </c>
      <c r="AP3398" s="20">
        <v>0</v>
      </c>
      <c r="AQ3398" s="20">
        <v>9.02</v>
      </c>
      <c r="AR3398" s="20">
        <v>1.55</v>
      </c>
      <c r="AS3398" s="20">
        <v>93.23</v>
      </c>
      <c r="AT3398" s="20">
        <v>2.06</v>
      </c>
      <c r="AU3398" s="20">
        <v>6.77</v>
      </c>
      <c r="AV3398" s="20">
        <v>0</v>
      </c>
      <c r="AW3398" s="20">
        <v>0</v>
      </c>
      <c r="AX3398" s="20" t="s">
        <v>4</v>
      </c>
      <c r="AY3398" s="20" t="s">
        <v>4</v>
      </c>
      <c r="AZ3398" s="20">
        <v>-7.0000000000000007E-2</v>
      </c>
      <c r="BA3398" s="20">
        <v>0</v>
      </c>
      <c r="BB3398" s="20">
        <v>0</v>
      </c>
      <c r="BC3398" s="20">
        <v>-7.0000000000000007E-2</v>
      </c>
      <c r="BD3398" s="20">
        <v>0.01</v>
      </c>
      <c r="BE3398" s="20" t="s">
        <v>4</v>
      </c>
      <c r="BF3398" s="20">
        <v>0.08</v>
      </c>
      <c r="BG3398" s="20">
        <v>0.02</v>
      </c>
      <c r="BH3398" s="20" t="s">
        <v>4</v>
      </c>
      <c r="BI3398" s="20" t="s">
        <v>4</v>
      </c>
      <c r="BJ3398" s="20">
        <v>0.05</v>
      </c>
      <c r="BK3398" s="20">
        <v>1.52</v>
      </c>
      <c r="BL3398" s="20">
        <v>0.2</v>
      </c>
      <c r="BM3398" s="20">
        <v>0</v>
      </c>
      <c r="BN3398" s="21">
        <v>0.7</v>
      </c>
      <c r="BO3398" s="21">
        <v>80.739999999999995</v>
      </c>
      <c r="BP3398" s="21">
        <v>67.900000000000006</v>
      </c>
      <c r="BQ3398" s="21">
        <v>126.14</v>
      </c>
      <c r="BR3398" s="21">
        <v>0</v>
      </c>
      <c r="BS3398" s="21">
        <v>0</v>
      </c>
      <c r="BT3398" s="21">
        <v>11.32</v>
      </c>
    </row>
    <row r="3399" spans="1:72" x14ac:dyDescent="0.2">
      <c r="A3399" s="16">
        <v>1012892</v>
      </c>
      <c r="B3399" s="18" t="s">
        <v>5098</v>
      </c>
      <c r="C3399" s="19">
        <v>9.02</v>
      </c>
      <c r="D3399" s="19">
        <v>0.56000000000000005</v>
      </c>
      <c r="E3399" s="19">
        <v>16.23</v>
      </c>
      <c r="F3399" s="19">
        <v>2.16</v>
      </c>
      <c r="G3399" s="19">
        <v>0.45</v>
      </c>
      <c r="H3399" s="19">
        <v>1.89</v>
      </c>
      <c r="I3399" s="19">
        <v>-0.03</v>
      </c>
      <c r="J3399" s="19">
        <v>0.01</v>
      </c>
      <c r="K3399" s="19">
        <v>0.12</v>
      </c>
      <c r="L3399" s="19">
        <v>0</v>
      </c>
      <c r="M3399" s="19">
        <v>2.27</v>
      </c>
      <c r="N3399" s="20">
        <v>94.9</v>
      </c>
      <c r="O3399" s="20">
        <v>1.74</v>
      </c>
      <c r="P3399" s="20">
        <v>0.53</v>
      </c>
      <c r="Q3399" s="20">
        <v>3.4167000000000001</v>
      </c>
      <c r="R3399" s="20">
        <v>30.61</v>
      </c>
      <c r="S3399" s="20">
        <v>31.68</v>
      </c>
      <c r="T3399" s="20">
        <v>1.0409999999999999</v>
      </c>
      <c r="U3399" s="20">
        <v>13.27</v>
      </c>
      <c r="V3399" s="20">
        <v>14.95</v>
      </c>
      <c r="W3399" s="20">
        <v>1.68</v>
      </c>
      <c r="X3399" s="20">
        <v>31.65</v>
      </c>
      <c r="Y3399" s="20">
        <v>2.6692</v>
      </c>
      <c r="Z3399" s="20">
        <v>0.68259999999999998</v>
      </c>
      <c r="AA3399" s="20">
        <v>6.4899999999999999E-2</v>
      </c>
      <c r="AB3399" s="20">
        <v>1.3</v>
      </c>
      <c r="AC3399" s="20">
        <v>0.38</v>
      </c>
      <c r="AD3399" s="20">
        <v>4.6399999999999997</v>
      </c>
      <c r="AE3399" s="20">
        <v>0</v>
      </c>
      <c r="AF3399" s="20">
        <v>3.99</v>
      </c>
      <c r="AG3399" s="20">
        <v>40.799999999999997</v>
      </c>
      <c r="AH3399" s="20">
        <v>4.03</v>
      </c>
      <c r="AI3399" s="20">
        <v>21.56</v>
      </c>
      <c r="AJ3399" s="20">
        <v>4.34</v>
      </c>
      <c r="AK3399" s="20">
        <v>61.49</v>
      </c>
      <c r="AL3399" s="20">
        <v>1.8212999999999999</v>
      </c>
      <c r="AM3399" s="20">
        <v>37.479999999999997</v>
      </c>
      <c r="AN3399" s="20">
        <v>6.27</v>
      </c>
      <c r="AO3399" s="20">
        <v>0.98</v>
      </c>
      <c r="AP3399" s="20">
        <v>0</v>
      </c>
      <c r="AQ3399" s="20">
        <v>1.04</v>
      </c>
      <c r="AR3399" s="20">
        <v>1.41</v>
      </c>
      <c r="AS3399" s="20">
        <v>92.17</v>
      </c>
      <c r="AT3399" s="20">
        <v>4.82</v>
      </c>
      <c r="AU3399" s="20">
        <v>7.83</v>
      </c>
      <c r="AV3399" s="20">
        <v>0.1</v>
      </c>
      <c r="AW3399" s="20">
        <v>0.01</v>
      </c>
      <c r="AX3399" s="20" t="s">
        <v>4</v>
      </c>
      <c r="AY3399" s="20" t="s">
        <v>4</v>
      </c>
      <c r="AZ3399" s="20">
        <v>0</v>
      </c>
      <c r="BA3399" s="20">
        <v>0</v>
      </c>
      <c r="BB3399" s="20">
        <v>0</v>
      </c>
      <c r="BC3399" s="20">
        <v>0</v>
      </c>
      <c r="BD3399" s="20">
        <v>0.01</v>
      </c>
      <c r="BE3399" s="20" t="s">
        <v>4</v>
      </c>
      <c r="BF3399" s="20">
        <v>0.09</v>
      </c>
      <c r="BG3399" s="20">
        <v>0.03</v>
      </c>
      <c r="BH3399" s="20" t="s">
        <v>4</v>
      </c>
      <c r="BI3399" s="20" t="s">
        <v>4</v>
      </c>
      <c r="BJ3399" s="20">
        <v>0.23</v>
      </c>
      <c r="BK3399" s="20">
        <v>1.1100000000000001</v>
      </c>
      <c r="BL3399" s="20">
        <v>0.28999999999999998</v>
      </c>
      <c r="BM3399" s="20">
        <v>0</v>
      </c>
      <c r="BN3399" s="21">
        <v>0.48</v>
      </c>
      <c r="BO3399" s="21">
        <v>72.14</v>
      </c>
      <c r="BP3399" s="21">
        <v>72.33</v>
      </c>
      <c r="BQ3399" s="21">
        <v>143.56</v>
      </c>
      <c r="BR3399" s="21">
        <v>0.52</v>
      </c>
      <c r="BS3399" s="21">
        <v>0.04</v>
      </c>
      <c r="BT3399" s="21">
        <v>6.62</v>
      </c>
    </row>
    <row r="3400" spans="1:72" x14ac:dyDescent="0.2">
      <c r="A3400" s="16">
        <v>1000792</v>
      </c>
      <c r="B3400" s="18" t="s">
        <v>6869</v>
      </c>
      <c r="C3400" s="19">
        <v>-1.71</v>
      </c>
      <c r="D3400" s="19">
        <v>-0.28999999999999998</v>
      </c>
      <c r="E3400" s="19">
        <v>5.93</v>
      </c>
      <c r="F3400" s="19">
        <v>2.2799999999999998</v>
      </c>
      <c r="G3400" s="19">
        <v>0.18</v>
      </c>
      <c r="H3400" s="19">
        <v>2.4300000000000002</v>
      </c>
      <c r="I3400" s="19">
        <v>-0.02</v>
      </c>
      <c r="J3400" s="19">
        <v>0.46</v>
      </c>
      <c r="K3400" s="19">
        <v>-0.15</v>
      </c>
      <c r="L3400" s="19">
        <v>0</v>
      </c>
      <c r="M3400" s="19">
        <v>2.4300000000000002</v>
      </c>
      <c r="N3400" s="20">
        <v>94</v>
      </c>
      <c r="O3400" s="20">
        <v>2.11</v>
      </c>
      <c r="P3400" s="20">
        <v>0.31</v>
      </c>
      <c r="Q3400" s="20">
        <v>3.1991999999999998</v>
      </c>
      <c r="R3400" s="20">
        <v>14.61</v>
      </c>
      <c r="S3400" s="20">
        <v>32.04</v>
      </c>
      <c r="T3400" s="20">
        <v>2.2357</v>
      </c>
      <c r="U3400" s="20">
        <v>26.34</v>
      </c>
      <c r="V3400" s="20">
        <v>5.86</v>
      </c>
      <c r="W3400" s="20">
        <v>1.0900000000000001</v>
      </c>
      <c r="X3400" s="20">
        <v>28.82</v>
      </c>
      <c r="Y3400" s="20">
        <v>2.4195000000000002</v>
      </c>
      <c r="Z3400" s="20">
        <v>0.4173</v>
      </c>
      <c r="AA3400" s="20">
        <v>0.3624</v>
      </c>
      <c r="AB3400" s="20">
        <v>0.96</v>
      </c>
      <c r="AC3400" s="20">
        <v>0.12</v>
      </c>
      <c r="AD3400" s="20">
        <v>0.02</v>
      </c>
      <c r="AE3400" s="20">
        <v>0</v>
      </c>
      <c r="AF3400" s="20">
        <v>1.36</v>
      </c>
      <c r="AG3400" s="20">
        <v>54.42</v>
      </c>
      <c r="AH3400" s="20">
        <v>24.13</v>
      </c>
      <c r="AI3400" s="20">
        <v>19.32</v>
      </c>
      <c r="AJ3400" s="20">
        <v>3.74</v>
      </c>
      <c r="AK3400" s="20">
        <v>64.680000000000007</v>
      </c>
      <c r="AL3400" s="20">
        <v>1.5619000000000001</v>
      </c>
      <c r="AM3400" s="20">
        <v>26.72</v>
      </c>
      <c r="AN3400" s="20">
        <v>4.21</v>
      </c>
      <c r="AO3400" s="20">
        <v>0.48</v>
      </c>
      <c r="AP3400" s="20">
        <v>2.71</v>
      </c>
      <c r="AQ3400" s="20">
        <v>8.6</v>
      </c>
      <c r="AR3400" s="20">
        <v>0.99</v>
      </c>
      <c r="AS3400" s="20">
        <v>97.01</v>
      </c>
      <c r="AT3400" s="20">
        <v>4.1399999999999997</v>
      </c>
      <c r="AU3400" s="20">
        <v>2.99</v>
      </c>
      <c r="AV3400" s="20">
        <v>0</v>
      </c>
      <c r="AW3400" s="20">
        <v>0</v>
      </c>
      <c r="AX3400" s="20" t="s">
        <v>4</v>
      </c>
      <c r="AY3400" s="20" t="s">
        <v>4</v>
      </c>
      <c r="AZ3400" s="20">
        <v>0.02</v>
      </c>
      <c r="BA3400" s="20">
        <v>0</v>
      </c>
      <c r="BB3400" s="20">
        <v>0</v>
      </c>
      <c r="BC3400" s="20">
        <v>0.02</v>
      </c>
      <c r="BD3400" s="20">
        <v>0</v>
      </c>
      <c r="BE3400" s="20" t="s">
        <v>4</v>
      </c>
      <c r="BF3400" s="20">
        <v>7.0000000000000007E-2</v>
      </c>
      <c r="BG3400" s="20">
        <v>0</v>
      </c>
      <c r="BH3400" s="20" t="s">
        <v>4</v>
      </c>
      <c r="BI3400" s="20" t="s">
        <v>4</v>
      </c>
      <c r="BJ3400" s="20">
        <v>0.09</v>
      </c>
      <c r="BK3400" s="20">
        <v>1.39</v>
      </c>
      <c r="BL3400" s="20">
        <v>0.22</v>
      </c>
      <c r="BM3400" s="20">
        <v>0.06</v>
      </c>
      <c r="BN3400" s="21">
        <v>0.75</v>
      </c>
      <c r="BO3400" s="21">
        <v>82.85</v>
      </c>
      <c r="BP3400" s="21">
        <v>96.17</v>
      </c>
      <c r="BQ3400" s="21">
        <v>131.44999999999999</v>
      </c>
      <c r="BR3400" s="21">
        <v>0</v>
      </c>
      <c r="BS3400" s="21">
        <v>14.83</v>
      </c>
      <c r="BT3400" s="21">
        <v>22.35</v>
      </c>
    </row>
    <row r="3401" spans="1:72" x14ac:dyDescent="0.2">
      <c r="A3401" s="16">
        <v>1006700</v>
      </c>
      <c r="B3401" s="18" t="s">
        <v>5101</v>
      </c>
      <c r="C3401" s="19">
        <v>19.809999999999999</v>
      </c>
      <c r="D3401" s="19">
        <v>1.1200000000000001</v>
      </c>
      <c r="E3401" s="19">
        <v>17.63</v>
      </c>
      <c r="F3401" s="19">
        <v>3.86</v>
      </c>
      <c r="G3401" s="19">
        <v>0.84</v>
      </c>
      <c r="H3401" s="19">
        <v>3.21</v>
      </c>
      <c r="I3401" s="19">
        <v>-0.01</v>
      </c>
      <c r="J3401" s="19">
        <v>0.16</v>
      </c>
      <c r="K3401" s="19">
        <v>0.2</v>
      </c>
      <c r="L3401" s="19">
        <v>0</v>
      </c>
      <c r="M3401" s="19">
        <v>4.01</v>
      </c>
      <c r="N3401" s="20">
        <v>96.19</v>
      </c>
      <c r="O3401" s="20">
        <v>3.59</v>
      </c>
      <c r="P3401" s="20">
        <v>0.42</v>
      </c>
      <c r="Q3401" s="20">
        <v>5.2777000000000003</v>
      </c>
      <c r="R3401" s="20">
        <v>23.58</v>
      </c>
      <c r="S3401" s="20">
        <v>69.86</v>
      </c>
      <c r="T3401" s="20">
        <v>1.0162</v>
      </c>
      <c r="U3401" s="20">
        <v>17.690000000000001</v>
      </c>
      <c r="V3401" s="20">
        <v>3.44</v>
      </c>
      <c r="W3401" s="20">
        <v>1.69</v>
      </c>
      <c r="X3401" s="20">
        <v>25.09</v>
      </c>
      <c r="Y3401" s="20">
        <v>4.2164000000000001</v>
      </c>
      <c r="Z3401" s="20">
        <v>1.0194000000000001</v>
      </c>
      <c r="AA3401" s="20">
        <v>4.19E-2</v>
      </c>
      <c r="AB3401" s="20">
        <v>1.18</v>
      </c>
      <c r="AC3401" s="20">
        <v>0.5</v>
      </c>
      <c r="AD3401" s="20">
        <v>4.5</v>
      </c>
      <c r="AE3401" s="20">
        <v>1.62</v>
      </c>
      <c r="AF3401" s="20">
        <v>2.39</v>
      </c>
      <c r="AG3401" s="20">
        <v>22.36</v>
      </c>
      <c r="AH3401" s="20">
        <v>6.34</v>
      </c>
      <c r="AI3401" s="20">
        <v>35.24</v>
      </c>
      <c r="AJ3401" s="20">
        <v>6.34</v>
      </c>
      <c r="AK3401" s="20">
        <v>66.459999999999994</v>
      </c>
      <c r="AL3401" s="20">
        <v>3.1019999999999999</v>
      </c>
      <c r="AM3401" s="20">
        <v>32.86</v>
      </c>
      <c r="AN3401" s="20">
        <v>6.22</v>
      </c>
      <c r="AO3401" s="20">
        <v>2.54</v>
      </c>
      <c r="AP3401" s="20">
        <v>0.11</v>
      </c>
      <c r="AQ3401" s="20">
        <v>0.67</v>
      </c>
      <c r="AR3401" s="20">
        <v>1.35</v>
      </c>
      <c r="AS3401" s="20">
        <v>87.54</v>
      </c>
      <c r="AT3401" s="20">
        <v>4.04</v>
      </c>
      <c r="AU3401" s="20">
        <v>12.46</v>
      </c>
      <c r="AV3401" s="20">
        <v>0.21</v>
      </c>
      <c r="AW3401" s="20">
        <v>0.03</v>
      </c>
      <c r="AX3401" s="20">
        <v>0</v>
      </c>
      <c r="AY3401" s="20">
        <v>0</v>
      </c>
      <c r="AZ3401" s="20">
        <v>0.02</v>
      </c>
      <c r="BA3401" s="20">
        <v>0.02</v>
      </c>
      <c r="BB3401" s="20">
        <v>0.01</v>
      </c>
      <c r="BC3401" s="20">
        <v>0</v>
      </c>
      <c r="BD3401" s="20">
        <v>0.03</v>
      </c>
      <c r="BE3401" s="20">
        <v>0</v>
      </c>
      <c r="BF3401" s="20">
        <v>0.09</v>
      </c>
      <c r="BG3401" s="20">
        <v>0</v>
      </c>
      <c r="BH3401" s="20">
        <v>0</v>
      </c>
      <c r="BI3401" s="20">
        <v>0</v>
      </c>
      <c r="BJ3401" s="20">
        <v>0.46</v>
      </c>
      <c r="BK3401" s="20">
        <v>1.75</v>
      </c>
      <c r="BL3401" s="20">
        <v>0.42</v>
      </c>
      <c r="BM3401" s="20">
        <v>0</v>
      </c>
      <c r="BN3401" s="21">
        <v>1.03</v>
      </c>
      <c r="BO3401" s="21">
        <v>80.69</v>
      </c>
      <c r="BP3401" s="21">
        <v>68.17</v>
      </c>
      <c r="BQ3401" s="21">
        <v>127.07</v>
      </c>
      <c r="BR3401" s="21">
        <v>3.7</v>
      </c>
      <c r="BS3401" s="21">
        <v>1.65</v>
      </c>
      <c r="BT3401" s="21">
        <v>6.88</v>
      </c>
    </row>
    <row r="3402" spans="1:72" x14ac:dyDescent="0.2">
      <c r="A3402" s="16">
        <v>1009118</v>
      </c>
      <c r="B3402" s="18" t="s">
        <v>5102</v>
      </c>
      <c r="C3402" s="19">
        <v>11.09</v>
      </c>
      <c r="D3402" s="19">
        <v>0.67</v>
      </c>
      <c r="E3402" s="19">
        <v>16.55</v>
      </c>
      <c r="F3402" s="19">
        <v>2.83</v>
      </c>
      <c r="G3402" s="19">
        <v>0.19</v>
      </c>
      <c r="H3402" s="19">
        <v>2.27</v>
      </c>
      <c r="I3402" s="19">
        <v>-0.02</v>
      </c>
      <c r="J3402" s="19">
        <v>7.0000000000000007E-2</v>
      </c>
      <c r="K3402" s="19">
        <v>0</v>
      </c>
      <c r="L3402" s="19">
        <v>0</v>
      </c>
      <c r="M3402" s="19">
        <v>2.92</v>
      </c>
      <c r="N3402" s="20">
        <v>96.88</v>
      </c>
      <c r="O3402" s="20">
        <v>2.41</v>
      </c>
      <c r="P3402" s="20">
        <v>0.51</v>
      </c>
      <c r="Q3402" s="20">
        <v>4.2868000000000004</v>
      </c>
      <c r="R3402" s="20">
        <v>22.06</v>
      </c>
      <c r="S3402" s="20">
        <v>31.59</v>
      </c>
      <c r="T3402" s="20">
        <v>3.1717</v>
      </c>
      <c r="U3402" s="20">
        <v>31.9</v>
      </c>
      <c r="V3402" s="20">
        <v>7.54</v>
      </c>
      <c r="W3402" s="20">
        <v>1.87</v>
      </c>
      <c r="X3402" s="20">
        <v>27.2</v>
      </c>
      <c r="Y3402" s="20">
        <v>3.633</v>
      </c>
      <c r="Z3402" s="20">
        <v>0.56079999999999997</v>
      </c>
      <c r="AA3402" s="20">
        <v>9.2999999999999999E-2</v>
      </c>
      <c r="AB3402" s="20">
        <v>1.53</v>
      </c>
      <c r="AC3402" s="20">
        <v>0.35</v>
      </c>
      <c r="AD3402" s="20">
        <v>0.43</v>
      </c>
      <c r="AE3402" s="20">
        <v>19.95</v>
      </c>
      <c r="AF3402" s="20">
        <v>1.67</v>
      </c>
      <c r="AG3402" s="20">
        <v>16.28</v>
      </c>
      <c r="AH3402" s="20">
        <v>3.02</v>
      </c>
      <c r="AI3402" s="20">
        <v>38.22</v>
      </c>
      <c r="AJ3402" s="20">
        <v>5.15</v>
      </c>
      <c r="AK3402" s="20">
        <v>70.510000000000005</v>
      </c>
      <c r="AL3402" s="20">
        <v>2.081</v>
      </c>
      <c r="AM3402" s="20">
        <v>26.95</v>
      </c>
      <c r="AN3402" s="20">
        <v>3.66</v>
      </c>
      <c r="AO3402" s="20">
        <v>1.78</v>
      </c>
      <c r="AP3402" s="20">
        <v>0.09</v>
      </c>
      <c r="AQ3402" s="20">
        <v>2.54</v>
      </c>
      <c r="AR3402" s="20">
        <v>1.68</v>
      </c>
      <c r="AS3402" s="20">
        <v>90.79</v>
      </c>
      <c r="AT3402" s="20">
        <v>3.81</v>
      </c>
      <c r="AU3402" s="20">
        <v>9.2100000000000009</v>
      </c>
      <c r="AV3402" s="20">
        <v>0</v>
      </c>
      <c r="AW3402" s="20">
        <v>0</v>
      </c>
      <c r="AX3402" s="20">
        <v>0</v>
      </c>
      <c r="AY3402" s="20">
        <v>0</v>
      </c>
      <c r="AZ3402" s="20">
        <v>0.05</v>
      </c>
      <c r="BA3402" s="20">
        <v>0.04</v>
      </c>
      <c r="BB3402" s="20">
        <v>0</v>
      </c>
      <c r="BC3402" s="20">
        <v>0.01</v>
      </c>
      <c r="BD3402" s="20">
        <v>0.02</v>
      </c>
      <c r="BE3402" s="20">
        <v>0</v>
      </c>
      <c r="BF3402" s="20">
        <v>0.05</v>
      </c>
      <c r="BG3402" s="20">
        <v>0</v>
      </c>
      <c r="BH3402" s="20">
        <v>0</v>
      </c>
      <c r="BI3402" s="20">
        <v>0</v>
      </c>
      <c r="BJ3402" s="20">
        <v>0.09</v>
      </c>
      <c r="BK3402" s="20">
        <v>1.27</v>
      </c>
      <c r="BL3402" s="20">
        <v>0.25</v>
      </c>
      <c r="BM3402" s="20">
        <v>0</v>
      </c>
      <c r="BN3402" s="21">
        <v>0.75</v>
      </c>
      <c r="BO3402" s="21">
        <v>84.01</v>
      </c>
      <c r="BP3402" s="21">
        <v>74.87</v>
      </c>
      <c r="BQ3402" s="21">
        <v>130.54</v>
      </c>
      <c r="BR3402" s="21">
        <v>0</v>
      </c>
      <c r="BS3402" s="21">
        <v>1.25</v>
      </c>
      <c r="BT3402" s="21">
        <v>7.11</v>
      </c>
    </row>
    <row r="3403" spans="1:72" x14ac:dyDescent="0.2">
      <c r="A3403" s="16">
        <v>1004938</v>
      </c>
      <c r="B3403" s="18" t="s">
        <v>6861</v>
      </c>
      <c r="C3403" s="19">
        <v>-36.31</v>
      </c>
      <c r="D3403" s="19">
        <v>-9.3000000000000007</v>
      </c>
      <c r="E3403" s="19">
        <v>3.91</v>
      </c>
      <c r="F3403" s="19">
        <v>4.0199999999999996</v>
      </c>
      <c r="G3403" s="19">
        <v>0.14000000000000001</v>
      </c>
      <c r="H3403" s="19">
        <v>12.54</v>
      </c>
      <c r="I3403" s="19">
        <v>0</v>
      </c>
      <c r="J3403" s="19">
        <v>0.77</v>
      </c>
      <c r="K3403" s="19">
        <v>0</v>
      </c>
      <c r="L3403" s="19">
        <v>0</v>
      </c>
      <c r="M3403" s="19">
        <v>4.26</v>
      </c>
      <c r="N3403" s="20">
        <v>94.45</v>
      </c>
      <c r="O3403" s="20">
        <v>3.13</v>
      </c>
      <c r="P3403" s="20">
        <v>1.1200000000000001</v>
      </c>
      <c r="Q3403" s="20">
        <v>6.7015000000000002</v>
      </c>
      <c r="R3403" s="20">
        <v>11.14</v>
      </c>
      <c r="S3403" s="20">
        <v>32.5</v>
      </c>
      <c r="T3403" s="20">
        <v>0.27339999999999998</v>
      </c>
      <c r="U3403" s="20">
        <v>48.66</v>
      </c>
      <c r="V3403" s="20">
        <v>5.18</v>
      </c>
      <c r="W3403" s="20">
        <v>3.57</v>
      </c>
      <c r="X3403" s="20">
        <v>31.48</v>
      </c>
      <c r="Y3403" s="20">
        <v>5.4884000000000004</v>
      </c>
      <c r="Z3403" s="20">
        <v>0.2162</v>
      </c>
      <c r="AA3403" s="20">
        <v>0.99690000000000001</v>
      </c>
      <c r="AB3403" s="20">
        <v>3.46</v>
      </c>
      <c r="AC3403" s="20">
        <v>0.11</v>
      </c>
      <c r="AD3403" s="20">
        <v>15.14</v>
      </c>
      <c r="AE3403" s="20">
        <v>0.56000000000000005</v>
      </c>
      <c r="AF3403" s="20">
        <v>0.72</v>
      </c>
      <c r="AG3403" s="20">
        <v>14.95</v>
      </c>
      <c r="AH3403" s="20">
        <v>1.81</v>
      </c>
      <c r="AI3403" s="20">
        <v>20.52</v>
      </c>
      <c r="AJ3403" s="20">
        <v>7.21</v>
      </c>
      <c r="AK3403" s="20">
        <v>76.12</v>
      </c>
      <c r="AL3403" s="20">
        <v>4.1437999999999997</v>
      </c>
      <c r="AM3403" s="20">
        <v>5.22</v>
      </c>
      <c r="AN3403" s="20">
        <v>5.34</v>
      </c>
      <c r="AO3403" s="20">
        <v>2.3199999999999998</v>
      </c>
      <c r="AP3403" s="20">
        <v>0</v>
      </c>
      <c r="AQ3403" s="20">
        <v>18.66</v>
      </c>
      <c r="AR3403" s="20">
        <v>3.56</v>
      </c>
      <c r="AS3403" s="20">
        <v>97.09</v>
      </c>
      <c r="AT3403" s="20">
        <v>3.75</v>
      </c>
      <c r="AU3403" s="20">
        <v>2.91</v>
      </c>
      <c r="AV3403" s="20">
        <v>0</v>
      </c>
      <c r="AW3403" s="20">
        <v>0</v>
      </c>
      <c r="AX3403" s="20" t="s">
        <v>4</v>
      </c>
      <c r="AY3403" s="20" t="s">
        <v>4</v>
      </c>
      <c r="AZ3403" s="20">
        <v>-0.01</v>
      </c>
      <c r="BA3403" s="20">
        <v>0</v>
      </c>
      <c r="BB3403" s="20">
        <v>0</v>
      </c>
      <c r="BC3403" s="20">
        <v>-0.01</v>
      </c>
      <c r="BD3403" s="20">
        <v>0</v>
      </c>
      <c r="BE3403" s="20" t="s">
        <v>4</v>
      </c>
      <c r="BF3403" s="20">
        <v>0.11</v>
      </c>
      <c r="BG3403" s="20">
        <v>0</v>
      </c>
      <c r="BH3403" s="20" t="s">
        <v>4</v>
      </c>
      <c r="BI3403" s="20" t="s">
        <v>4</v>
      </c>
      <c r="BJ3403" s="20">
        <v>0.04</v>
      </c>
      <c r="BK3403" s="20">
        <v>8.2200000000000006</v>
      </c>
      <c r="BL3403" s="20">
        <v>0.73</v>
      </c>
      <c r="BM3403" s="20">
        <v>0</v>
      </c>
      <c r="BN3403" s="21">
        <v>3.58</v>
      </c>
      <c r="BO3403" s="21">
        <v>97.75</v>
      </c>
      <c r="BP3403" s="21">
        <v>301.19</v>
      </c>
      <c r="BQ3403" s="21">
        <v>126.58</v>
      </c>
      <c r="BR3403" s="21">
        <v>26.95</v>
      </c>
      <c r="BS3403" s="21">
        <v>0</v>
      </c>
      <c r="BT3403" s="21">
        <v>23.59</v>
      </c>
    </row>
    <row r="3404" spans="1:72" x14ac:dyDescent="0.2">
      <c r="A3404" s="16">
        <v>1010573</v>
      </c>
      <c r="B3404" s="18" t="s">
        <v>5103</v>
      </c>
      <c r="C3404" s="19">
        <v>16.98</v>
      </c>
      <c r="D3404" s="19">
        <v>1.52</v>
      </c>
      <c r="E3404" s="19">
        <v>11.15</v>
      </c>
      <c r="F3404" s="19">
        <v>3.87</v>
      </c>
      <c r="G3404" s="19">
        <v>0.43</v>
      </c>
      <c r="H3404" s="19">
        <v>2.69</v>
      </c>
      <c r="I3404" s="19">
        <v>0.01</v>
      </c>
      <c r="J3404" s="19">
        <v>0.09</v>
      </c>
      <c r="K3404" s="19">
        <v>0</v>
      </c>
      <c r="L3404" s="19">
        <v>0</v>
      </c>
      <c r="M3404" s="19">
        <v>3.99</v>
      </c>
      <c r="N3404" s="20">
        <v>97.03</v>
      </c>
      <c r="O3404" s="20">
        <v>3.37</v>
      </c>
      <c r="P3404" s="20">
        <v>0.62</v>
      </c>
      <c r="Q3404" s="20">
        <v>5.1848999999999998</v>
      </c>
      <c r="R3404" s="20">
        <v>27.54</v>
      </c>
      <c r="S3404" s="20">
        <v>29.13</v>
      </c>
      <c r="T3404" s="20">
        <v>0.86519999999999997</v>
      </c>
      <c r="U3404" s="20">
        <v>15.27</v>
      </c>
      <c r="V3404" s="20">
        <v>4.04</v>
      </c>
      <c r="W3404" s="20">
        <v>1.82</v>
      </c>
      <c r="X3404" s="20">
        <v>34.04</v>
      </c>
      <c r="Y3404" s="20">
        <v>4.1013999999999999</v>
      </c>
      <c r="Z3404" s="20">
        <v>0.85929999999999995</v>
      </c>
      <c r="AA3404" s="20">
        <v>0.22420000000000001</v>
      </c>
      <c r="AB3404" s="20">
        <v>1.82</v>
      </c>
      <c r="AC3404" s="20" t="s">
        <v>4</v>
      </c>
      <c r="AD3404" s="20">
        <v>19.62</v>
      </c>
      <c r="AE3404" s="20">
        <v>0.18</v>
      </c>
      <c r="AF3404" s="20">
        <v>4.37</v>
      </c>
      <c r="AG3404" s="20">
        <v>33.82</v>
      </c>
      <c r="AH3404" s="20">
        <v>4.8099999999999996</v>
      </c>
      <c r="AI3404" s="20">
        <v>29.84</v>
      </c>
      <c r="AJ3404" s="20">
        <v>6.64</v>
      </c>
      <c r="AK3404" s="20">
        <v>61.77</v>
      </c>
      <c r="AL3404" s="20">
        <v>2.5428999999999999</v>
      </c>
      <c r="AM3404" s="20">
        <v>33.79</v>
      </c>
      <c r="AN3404" s="20">
        <v>5.05</v>
      </c>
      <c r="AO3404" s="20">
        <v>1.37</v>
      </c>
      <c r="AP3404" s="20">
        <v>0.05</v>
      </c>
      <c r="AQ3404" s="20">
        <v>4.4400000000000004</v>
      </c>
      <c r="AR3404" s="20">
        <v>1.82</v>
      </c>
      <c r="AS3404" s="20">
        <v>100</v>
      </c>
      <c r="AT3404" s="20" t="s">
        <v>4</v>
      </c>
      <c r="AU3404" s="20">
        <v>0</v>
      </c>
      <c r="AV3404" s="20">
        <v>0</v>
      </c>
      <c r="AW3404" s="20">
        <v>0</v>
      </c>
      <c r="AX3404" s="20" t="s">
        <v>4</v>
      </c>
      <c r="AY3404" s="20" t="s">
        <v>4</v>
      </c>
      <c r="AZ3404" s="20">
        <v>0</v>
      </c>
      <c r="BA3404" s="20">
        <v>0</v>
      </c>
      <c r="BB3404" s="20">
        <v>0</v>
      </c>
      <c r="BC3404" s="20">
        <v>0</v>
      </c>
      <c r="BD3404" s="20">
        <v>0</v>
      </c>
      <c r="BE3404" s="20" t="s">
        <v>4</v>
      </c>
      <c r="BF3404" s="20">
        <v>0.14000000000000001</v>
      </c>
      <c r="BG3404" s="20">
        <v>0</v>
      </c>
      <c r="BH3404" s="20" t="s">
        <v>4</v>
      </c>
      <c r="BI3404" s="20" t="s">
        <v>4</v>
      </c>
      <c r="BJ3404" s="20">
        <v>0.28999999999999998</v>
      </c>
      <c r="BK3404" s="20">
        <v>1.49</v>
      </c>
      <c r="BL3404" s="20">
        <v>0.32</v>
      </c>
      <c r="BM3404" s="20">
        <v>0.08</v>
      </c>
      <c r="BN3404" s="21">
        <v>0.8</v>
      </c>
      <c r="BO3404" s="21">
        <v>66.290000000000006</v>
      </c>
      <c r="BP3404" s="21">
        <v>60.76</v>
      </c>
      <c r="BQ3404" s="21">
        <v>145.37</v>
      </c>
      <c r="BR3404" s="21">
        <v>0</v>
      </c>
      <c r="BS3404" s="21">
        <v>0.46</v>
      </c>
      <c r="BT3404" s="21">
        <v>9.94</v>
      </c>
    </row>
    <row r="3405" spans="1:72" x14ac:dyDescent="0.2">
      <c r="A3405" s="16">
        <v>1023004</v>
      </c>
      <c r="B3405" s="18" t="s">
        <v>5105</v>
      </c>
      <c r="C3405" s="19">
        <v>18.54</v>
      </c>
      <c r="D3405" s="19">
        <v>2.11</v>
      </c>
      <c r="E3405" s="19">
        <v>8.7899999999999991</v>
      </c>
      <c r="F3405" s="19">
        <v>5.48</v>
      </c>
      <c r="G3405" s="19">
        <v>0.45</v>
      </c>
      <c r="H3405" s="19">
        <v>3.81</v>
      </c>
      <c r="I3405" s="19">
        <v>0</v>
      </c>
      <c r="J3405" s="19">
        <v>0</v>
      </c>
      <c r="K3405" s="19">
        <v>0</v>
      </c>
      <c r="L3405" s="19">
        <v>0</v>
      </c>
      <c r="M3405" s="19">
        <v>6.09</v>
      </c>
      <c r="N3405" s="20">
        <v>89.91</v>
      </c>
      <c r="O3405" s="20">
        <v>5.66</v>
      </c>
      <c r="P3405" s="20">
        <v>0.43</v>
      </c>
      <c r="Q3405" s="20">
        <v>6.8737000000000004</v>
      </c>
      <c r="R3405" s="20">
        <v>26.14</v>
      </c>
      <c r="S3405" s="20">
        <v>12.5</v>
      </c>
      <c r="T3405" s="20">
        <v>0</v>
      </c>
      <c r="U3405" s="20">
        <v>7.39</v>
      </c>
      <c r="V3405" s="20">
        <v>26.22</v>
      </c>
      <c r="W3405" s="20">
        <v>1.21</v>
      </c>
      <c r="X3405" s="20">
        <v>35.229999999999997</v>
      </c>
      <c r="Y3405" s="20">
        <v>6.0026999999999999</v>
      </c>
      <c r="Z3405" s="20" t="s">
        <v>4</v>
      </c>
      <c r="AA3405" s="20" t="s">
        <v>4</v>
      </c>
      <c r="AB3405" s="20">
        <v>1.19</v>
      </c>
      <c r="AC3405" s="20">
        <v>0.01</v>
      </c>
      <c r="AD3405" s="20">
        <v>17.23</v>
      </c>
      <c r="AE3405" s="20">
        <v>0.82</v>
      </c>
      <c r="AF3405" s="20">
        <v>0</v>
      </c>
      <c r="AG3405" s="20">
        <v>34.54</v>
      </c>
      <c r="AH3405" s="20">
        <v>8.4700000000000006</v>
      </c>
      <c r="AI3405" s="20">
        <v>28.21</v>
      </c>
      <c r="AJ3405" s="20">
        <v>7.39</v>
      </c>
      <c r="AK3405" s="20">
        <v>81.25</v>
      </c>
      <c r="AL3405" s="20" t="s">
        <v>4</v>
      </c>
      <c r="AM3405" s="20">
        <v>0</v>
      </c>
      <c r="AN3405" s="20" t="s">
        <v>4</v>
      </c>
      <c r="AO3405" s="20">
        <v>2.17</v>
      </c>
      <c r="AP3405" s="20">
        <v>0</v>
      </c>
      <c r="AQ3405" s="20">
        <v>18.75</v>
      </c>
      <c r="AR3405" s="20">
        <v>1.2</v>
      </c>
      <c r="AS3405" s="20">
        <v>99.27</v>
      </c>
      <c r="AT3405" s="20">
        <v>1.83</v>
      </c>
      <c r="AU3405" s="20">
        <v>0.73</v>
      </c>
      <c r="AV3405" s="20">
        <v>0</v>
      </c>
      <c r="AW3405" s="20">
        <v>0</v>
      </c>
      <c r="AX3405" s="20" t="s">
        <v>4</v>
      </c>
      <c r="AY3405" s="20" t="s">
        <v>4</v>
      </c>
      <c r="AZ3405" s="20">
        <v>0</v>
      </c>
      <c r="BA3405" s="20">
        <v>0</v>
      </c>
      <c r="BB3405" s="20">
        <v>0</v>
      </c>
      <c r="BC3405" s="20">
        <v>0</v>
      </c>
      <c r="BD3405" s="20">
        <v>0</v>
      </c>
      <c r="BE3405" s="20" t="s">
        <v>4</v>
      </c>
      <c r="BF3405" s="20">
        <v>0.04</v>
      </c>
      <c r="BG3405" s="20">
        <v>0</v>
      </c>
      <c r="BH3405" s="20" t="s">
        <v>4</v>
      </c>
      <c r="BI3405" s="20" t="s">
        <v>4</v>
      </c>
      <c r="BJ3405" s="20">
        <v>0.41</v>
      </c>
      <c r="BK3405" s="20">
        <v>2.54</v>
      </c>
      <c r="BL3405" s="20">
        <v>0.12</v>
      </c>
      <c r="BM3405" s="20">
        <v>0</v>
      </c>
      <c r="BN3405" s="21">
        <v>1.1499999999999999</v>
      </c>
      <c r="BO3405" s="21">
        <v>102.31</v>
      </c>
      <c r="BP3405" s="21">
        <v>64.38</v>
      </c>
      <c r="BQ3405" s="21">
        <v>131.44999999999999</v>
      </c>
      <c r="BR3405" s="21">
        <v>0</v>
      </c>
      <c r="BS3405" s="21">
        <v>0</v>
      </c>
      <c r="BT3405" s="21">
        <v>10.78</v>
      </c>
    </row>
    <row r="3406" spans="1:72" x14ac:dyDescent="0.2">
      <c r="A3406" s="16">
        <v>4089133</v>
      </c>
      <c r="B3406" s="18" t="s">
        <v>5106</v>
      </c>
      <c r="C3406" s="19">
        <v>7.75</v>
      </c>
      <c r="D3406" s="19">
        <v>0.85</v>
      </c>
      <c r="E3406" s="19">
        <v>9.14</v>
      </c>
      <c r="F3406" s="19">
        <v>3.44</v>
      </c>
      <c r="G3406" s="19">
        <v>0.49</v>
      </c>
      <c r="H3406" s="19">
        <v>2.92</v>
      </c>
      <c r="I3406" s="19">
        <v>0</v>
      </c>
      <c r="J3406" s="19">
        <v>0.06</v>
      </c>
      <c r="K3406" s="19">
        <v>0.18</v>
      </c>
      <c r="L3406" s="19">
        <v>0</v>
      </c>
      <c r="M3406" s="19">
        <v>3.59</v>
      </c>
      <c r="N3406" s="20">
        <v>95.66</v>
      </c>
      <c r="O3406" s="20">
        <v>3.03</v>
      </c>
      <c r="P3406" s="20">
        <v>0.56000000000000005</v>
      </c>
      <c r="Q3406" s="20">
        <v>5.2625000000000002</v>
      </c>
      <c r="R3406" s="20">
        <v>15.63</v>
      </c>
      <c r="S3406" s="20">
        <v>26.55</v>
      </c>
      <c r="T3406" s="20">
        <v>1.0818000000000001</v>
      </c>
      <c r="U3406" s="20">
        <v>26.84</v>
      </c>
      <c r="V3406" s="20">
        <v>10.64</v>
      </c>
      <c r="W3406" s="20">
        <v>2.23</v>
      </c>
      <c r="X3406" s="20">
        <v>25.15</v>
      </c>
      <c r="Y3406" s="20">
        <v>4.8337000000000003</v>
      </c>
      <c r="Z3406" s="20">
        <v>3.4299999999999997E-2</v>
      </c>
      <c r="AA3406" s="20">
        <v>0.39450000000000002</v>
      </c>
      <c r="AB3406" s="20">
        <v>1.96</v>
      </c>
      <c r="AC3406" s="20">
        <v>0.27</v>
      </c>
      <c r="AD3406" s="20">
        <v>14.59</v>
      </c>
      <c r="AE3406" s="20">
        <v>0.23</v>
      </c>
      <c r="AF3406" s="20">
        <v>1.5</v>
      </c>
      <c r="AG3406" s="20">
        <v>33.869999999999997</v>
      </c>
      <c r="AH3406" s="20">
        <v>12.02</v>
      </c>
      <c r="AI3406" s="20">
        <v>21.67</v>
      </c>
      <c r="AJ3406" s="20">
        <v>5.33</v>
      </c>
      <c r="AK3406" s="20">
        <v>90.71</v>
      </c>
      <c r="AL3406" s="20">
        <v>2.7265999999999999</v>
      </c>
      <c r="AM3406" s="20">
        <v>1.26</v>
      </c>
      <c r="AN3406" s="20">
        <v>4.91</v>
      </c>
      <c r="AO3406" s="20">
        <v>0.98</v>
      </c>
      <c r="AP3406" s="20">
        <v>0.55000000000000004</v>
      </c>
      <c r="AQ3406" s="20">
        <v>8.0299999999999994</v>
      </c>
      <c r="AR3406" s="20">
        <v>2.09</v>
      </c>
      <c r="AS3406" s="20">
        <v>93.88</v>
      </c>
      <c r="AT3406" s="20">
        <v>4.42</v>
      </c>
      <c r="AU3406" s="20">
        <v>6.12</v>
      </c>
      <c r="AV3406" s="20">
        <v>0</v>
      </c>
      <c r="AW3406" s="20">
        <v>0</v>
      </c>
      <c r="AX3406" s="20" t="s">
        <v>4</v>
      </c>
      <c r="AY3406" s="20" t="s">
        <v>4</v>
      </c>
      <c r="AZ3406" s="20">
        <v>0.03</v>
      </c>
      <c r="BA3406" s="20">
        <v>0.03</v>
      </c>
      <c r="BB3406" s="20">
        <v>0</v>
      </c>
      <c r="BC3406" s="20">
        <v>0</v>
      </c>
      <c r="BD3406" s="20">
        <v>0.1</v>
      </c>
      <c r="BE3406" s="20" t="s">
        <v>4</v>
      </c>
      <c r="BF3406" s="20">
        <v>7.0000000000000007E-2</v>
      </c>
      <c r="BG3406" s="20">
        <v>0</v>
      </c>
      <c r="BH3406" s="20" t="s">
        <v>4</v>
      </c>
      <c r="BI3406" s="20" t="s">
        <v>4</v>
      </c>
      <c r="BJ3406" s="20">
        <v>0.28999999999999998</v>
      </c>
      <c r="BK3406" s="20">
        <v>1.64</v>
      </c>
      <c r="BL3406" s="20">
        <v>0.26</v>
      </c>
      <c r="BM3406" s="20">
        <v>0</v>
      </c>
      <c r="BN3406" s="21">
        <v>1.03</v>
      </c>
      <c r="BO3406" s="21">
        <v>107.84</v>
      </c>
      <c r="BP3406" s="21">
        <v>74.400000000000006</v>
      </c>
      <c r="BQ3406" s="21">
        <v>127.79</v>
      </c>
      <c r="BR3406" s="21">
        <v>0.6</v>
      </c>
      <c r="BS3406" s="21">
        <v>4.83</v>
      </c>
      <c r="BT3406" s="21">
        <v>11.19</v>
      </c>
    </row>
    <row r="3407" spans="1:72" x14ac:dyDescent="0.2">
      <c r="A3407" s="16">
        <v>4160491</v>
      </c>
      <c r="B3407" s="18" t="s">
        <v>5107</v>
      </c>
      <c r="C3407" s="19">
        <v>9.91</v>
      </c>
      <c r="D3407" s="19">
        <v>0.74</v>
      </c>
      <c r="E3407" s="19">
        <v>13.45</v>
      </c>
      <c r="F3407" s="19">
        <v>2.81</v>
      </c>
      <c r="G3407" s="19">
        <v>0.31</v>
      </c>
      <c r="H3407" s="19">
        <v>2.14</v>
      </c>
      <c r="I3407" s="19">
        <v>0</v>
      </c>
      <c r="J3407" s="19">
        <v>0.05</v>
      </c>
      <c r="K3407" s="19">
        <v>0.2</v>
      </c>
      <c r="L3407" s="19">
        <v>0</v>
      </c>
      <c r="M3407" s="19">
        <v>3</v>
      </c>
      <c r="N3407" s="20">
        <v>93.95</v>
      </c>
      <c r="O3407" s="20">
        <v>2.25</v>
      </c>
      <c r="P3407" s="20">
        <v>0.75</v>
      </c>
      <c r="Q3407" s="20">
        <v>4.7935999999999996</v>
      </c>
      <c r="R3407" s="20">
        <v>26.06</v>
      </c>
      <c r="S3407" s="20">
        <v>53.81</v>
      </c>
      <c r="T3407" s="20">
        <v>0.36199999999999999</v>
      </c>
      <c r="U3407" s="20">
        <v>6.04</v>
      </c>
      <c r="V3407" s="20">
        <v>4.75</v>
      </c>
      <c r="W3407" s="20">
        <v>2.5499999999999998</v>
      </c>
      <c r="X3407" s="20">
        <v>29.43</v>
      </c>
      <c r="Y3407" s="20">
        <v>4.0308000000000002</v>
      </c>
      <c r="Z3407" s="20">
        <v>0.65849999999999997</v>
      </c>
      <c r="AA3407" s="20">
        <v>0.1043</v>
      </c>
      <c r="AB3407" s="20">
        <v>2.0299999999999998</v>
      </c>
      <c r="AC3407" s="20">
        <v>0.52</v>
      </c>
      <c r="AD3407" s="20">
        <v>15.14</v>
      </c>
      <c r="AE3407" s="20">
        <v>0.1</v>
      </c>
      <c r="AF3407" s="20">
        <v>6.4</v>
      </c>
      <c r="AG3407" s="20">
        <v>31.45</v>
      </c>
      <c r="AH3407" s="20">
        <v>3.04</v>
      </c>
      <c r="AI3407" s="20">
        <v>37.9</v>
      </c>
      <c r="AJ3407" s="20">
        <v>5.36</v>
      </c>
      <c r="AK3407" s="20">
        <v>75.2</v>
      </c>
      <c r="AL3407" s="20">
        <v>2.7747999999999999</v>
      </c>
      <c r="AM3407" s="20">
        <v>23.73</v>
      </c>
      <c r="AN3407" s="20">
        <v>9.77</v>
      </c>
      <c r="AO3407" s="20">
        <v>1.86</v>
      </c>
      <c r="AP3407" s="20">
        <v>0.35</v>
      </c>
      <c r="AQ3407" s="20">
        <v>1.07</v>
      </c>
      <c r="AR3407" s="20">
        <v>2.25</v>
      </c>
      <c r="AS3407" s="20">
        <v>90.14</v>
      </c>
      <c r="AT3407" s="20">
        <v>5.26</v>
      </c>
      <c r="AU3407" s="20">
        <v>9.86</v>
      </c>
      <c r="AV3407" s="20">
        <v>0</v>
      </c>
      <c r="AW3407" s="20">
        <v>0</v>
      </c>
      <c r="AX3407" s="20" t="s">
        <v>4</v>
      </c>
      <c r="AY3407" s="20" t="s">
        <v>4</v>
      </c>
      <c r="AZ3407" s="20">
        <v>0.05</v>
      </c>
      <c r="BA3407" s="20">
        <v>0.05</v>
      </c>
      <c r="BB3407" s="20">
        <v>0</v>
      </c>
      <c r="BC3407" s="20">
        <v>0</v>
      </c>
      <c r="BD3407" s="20">
        <v>0</v>
      </c>
      <c r="BE3407" s="20" t="s">
        <v>4</v>
      </c>
      <c r="BF3407" s="20">
        <v>0.04</v>
      </c>
      <c r="BG3407" s="20">
        <v>0</v>
      </c>
      <c r="BH3407" s="20" t="s">
        <v>4</v>
      </c>
      <c r="BI3407" s="20" t="s">
        <v>4</v>
      </c>
      <c r="BJ3407" s="20">
        <v>0.22</v>
      </c>
      <c r="BK3407" s="20">
        <v>1.23</v>
      </c>
      <c r="BL3407" s="20">
        <v>0.24</v>
      </c>
      <c r="BM3407" s="20">
        <v>0</v>
      </c>
      <c r="BN3407" s="21">
        <v>0.67</v>
      </c>
      <c r="BO3407" s="21">
        <v>90.75</v>
      </c>
      <c r="BP3407" s="21">
        <v>68.489999999999995</v>
      </c>
      <c r="BQ3407" s="21">
        <v>133.26</v>
      </c>
      <c r="BR3407" s="21">
        <v>1.17</v>
      </c>
      <c r="BS3407" s="21">
        <v>4.59</v>
      </c>
      <c r="BT3407" s="21">
        <v>7.95</v>
      </c>
    </row>
    <row r="3408" spans="1:72" x14ac:dyDescent="0.2">
      <c r="A3408" s="16">
        <v>1009817</v>
      </c>
      <c r="B3408" s="18" t="s">
        <v>5109</v>
      </c>
      <c r="C3408" s="19">
        <v>13.71</v>
      </c>
      <c r="D3408" s="19">
        <v>1.1299999999999999</v>
      </c>
      <c r="E3408" s="19">
        <v>12.12</v>
      </c>
      <c r="F3408" s="19">
        <v>3.15</v>
      </c>
      <c r="G3408" s="19">
        <v>0.71</v>
      </c>
      <c r="H3408" s="19">
        <v>2.2799999999999998</v>
      </c>
      <c r="I3408" s="19">
        <v>0</v>
      </c>
      <c r="J3408" s="19">
        <v>0.1</v>
      </c>
      <c r="K3408" s="19">
        <v>0.36</v>
      </c>
      <c r="L3408" s="19">
        <v>0</v>
      </c>
      <c r="M3408" s="19">
        <v>3.25</v>
      </c>
      <c r="N3408" s="20">
        <v>96.97</v>
      </c>
      <c r="O3408" s="20">
        <v>2.52</v>
      </c>
      <c r="P3408" s="20">
        <v>0.73</v>
      </c>
      <c r="Q3408" s="20">
        <v>4.8399000000000001</v>
      </c>
      <c r="R3408" s="20">
        <v>23.45</v>
      </c>
      <c r="S3408" s="20">
        <v>57.6</v>
      </c>
      <c r="T3408" s="20">
        <v>1.2334000000000001</v>
      </c>
      <c r="U3408" s="20">
        <v>22.07</v>
      </c>
      <c r="V3408" s="20">
        <v>7.04</v>
      </c>
      <c r="W3408" s="20">
        <v>2.3199999999999998</v>
      </c>
      <c r="X3408" s="20">
        <v>31.32</v>
      </c>
      <c r="Y3408" s="20">
        <v>4.2061000000000002</v>
      </c>
      <c r="Z3408" s="20">
        <v>0.37509999999999999</v>
      </c>
      <c r="AA3408" s="20">
        <v>0.25869999999999999</v>
      </c>
      <c r="AB3408" s="20">
        <v>2.23</v>
      </c>
      <c r="AC3408" s="20">
        <v>0.09</v>
      </c>
      <c r="AD3408" s="20">
        <v>11.01</v>
      </c>
      <c r="AE3408" s="20">
        <v>9.6999999999999993</v>
      </c>
      <c r="AF3408" s="20">
        <v>6.89</v>
      </c>
      <c r="AG3408" s="20">
        <v>19.670000000000002</v>
      </c>
      <c r="AH3408" s="20">
        <v>5.15</v>
      </c>
      <c r="AI3408" s="20">
        <v>35.729999999999997</v>
      </c>
      <c r="AJ3408" s="20">
        <v>5.43</v>
      </c>
      <c r="AK3408" s="20">
        <v>77.52</v>
      </c>
      <c r="AL3408" s="20">
        <v>2.2311000000000001</v>
      </c>
      <c r="AM3408" s="20">
        <v>16.809999999999999</v>
      </c>
      <c r="AN3408" s="20">
        <v>4.57</v>
      </c>
      <c r="AO3408" s="20">
        <v>1.45</v>
      </c>
      <c r="AP3408" s="20">
        <v>0.44</v>
      </c>
      <c r="AQ3408" s="20">
        <v>5.66</v>
      </c>
      <c r="AR3408" s="20">
        <v>2.2999999999999998</v>
      </c>
      <c r="AS3408" s="20">
        <v>97.08</v>
      </c>
      <c r="AT3408" s="20">
        <v>3.15</v>
      </c>
      <c r="AU3408" s="20">
        <v>2.92</v>
      </c>
      <c r="AV3408" s="20">
        <v>0</v>
      </c>
      <c r="AW3408" s="20">
        <v>0.01</v>
      </c>
      <c r="AX3408" s="20" t="s">
        <v>4</v>
      </c>
      <c r="AY3408" s="20" t="s">
        <v>4</v>
      </c>
      <c r="AZ3408" s="20">
        <v>0.1</v>
      </c>
      <c r="BA3408" s="20">
        <v>0.09</v>
      </c>
      <c r="BB3408" s="20">
        <v>0</v>
      </c>
      <c r="BC3408" s="20">
        <v>0.01</v>
      </c>
      <c r="BD3408" s="20">
        <v>0.06</v>
      </c>
      <c r="BE3408" s="20" t="s">
        <v>4</v>
      </c>
      <c r="BF3408" s="20">
        <v>0.14000000000000001</v>
      </c>
      <c r="BG3408" s="20">
        <v>0.01</v>
      </c>
      <c r="BH3408" s="20" t="s">
        <v>4</v>
      </c>
      <c r="BI3408" s="20" t="s">
        <v>4</v>
      </c>
      <c r="BJ3408" s="20">
        <v>0.39</v>
      </c>
      <c r="BK3408" s="20">
        <v>1.2</v>
      </c>
      <c r="BL3408" s="20">
        <v>0.27</v>
      </c>
      <c r="BM3408" s="20">
        <v>0.01</v>
      </c>
      <c r="BN3408" s="21">
        <v>0.81</v>
      </c>
      <c r="BO3408" s="21">
        <v>85.89</v>
      </c>
      <c r="BP3408" s="21">
        <v>59.04</v>
      </c>
      <c r="BQ3408" s="21">
        <v>137.51</v>
      </c>
      <c r="BR3408" s="21">
        <v>1.21</v>
      </c>
      <c r="BS3408" s="21">
        <v>5.22</v>
      </c>
      <c r="BT3408" s="21">
        <v>8.77</v>
      </c>
    </row>
    <row r="3409" spans="1:72" x14ac:dyDescent="0.2">
      <c r="A3409" s="16">
        <v>1005070</v>
      </c>
      <c r="B3409" s="18" t="s">
        <v>5110</v>
      </c>
      <c r="C3409" s="19">
        <v>18.62</v>
      </c>
      <c r="D3409" s="19">
        <v>2.29</v>
      </c>
      <c r="E3409" s="19">
        <v>8.14</v>
      </c>
      <c r="F3409" s="19">
        <v>4.16</v>
      </c>
      <c r="G3409" s="19">
        <v>0.21</v>
      </c>
      <c r="H3409" s="19">
        <v>2.2599999999999998</v>
      </c>
      <c r="I3409" s="19">
        <v>0.05</v>
      </c>
      <c r="J3409" s="19">
        <v>0</v>
      </c>
      <c r="K3409" s="19">
        <v>-0.14000000000000001</v>
      </c>
      <c r="L3409" s="19">
        <v>0</v>
      </c>
      <c r="M3409" s="19">
        <v>4.3099999999999996</v>
      </c>
      <c r="N3409" s="20">
        <v>96.38</v>
      </c>
      <c r="O3409" s="20">
        <v>3.76</v>
      </c>
      <c r="P3409" s="20">
        <v>0.55000000000000004</v>
      </c>
      <c r="Q3409" s="20">
        <v>5.6520000000000001</v>
      </c>
      <c r="R3409" s="20">
        <v>21.19</v>
      </c>
      <c r="S3409" s="20">
        <v>17.68</v>
      </c>
      <c r="T3409" s="20">
        <v>0</v>
      </c>
      <c r="U3409" s="20">
        <v>19.53</v>
      </c>
      <c r="V3409" s="20">
        <v>5.52</v>
      </c>
      <c r="W3409" s="20">
        <v>1.89</v>
      </c>
      <c r="X3409" s="20">
        <v>29.26</v>
      </c>
      <c r="Y3409" s="20">
        <v>3.3028</v>
      </c>
      <c r="Z3409" s="20">
        <v>2.2656999999999998</v>
      </c>
      <c r="AA3409" s="20">
        <v>8.3500000000000005E-2</v>
      </c>
      <c r="AB3409" s="20">
        <v>1.84</v>
      </c>
      <c r="AC3409" s="20">
        <v>0.06</v>
      </c>
      <c r="AD3409" s="20">
        <v>35.28</v>
      </c>
      <c r="AE3409" s="20">
        <v>20.54</v>
      </c>
      <c r="AF3409" s="20">
        <v>0</v>
      </c>
      <c r="AG3409" s="20">
        <v>1.34</v>
      </c>
      <c r="AH3409" s="20">
        <v>0.74</v>
      </c>
      <c r="AI3409" s="20">
        <v>10.24</v>
      </c>
      <c r="AJ3409" s="20">
        <v>5.52</v>
      </c>
      <c r="AK3409" s="20">
        <v>59.88</v>
      </c>
      <c r="AL3409" s="20">
        <v>6.0259999999999998</v>
      </c>
      <c r="AM3409" s="20">
        <v>37.6</v>
      </c>
      <c r="AN3409" s="20">
        <v>3.32</v>
      </c>
      <c r="AO3409" s="20">
        <v>1.1100000000000001</v>
      </c>
      <c r="AP3409" s="20">
        <v>0.19</v>
      </c>
      <c r="AQ3409" s="20">
        <v>2.52</v>
      </c>
      <c r="AR3409" s="20">
        <v>1.97</v>
      </c>
      <c r="AS3409" s="20">
        <v>93.22</v>
      </c>
      <c r="AT3409" s="20">
        <v>0.88</v>
      </c>
      <c r="AU3409" s="20">
        <v>6.78</v>
      </c>
      <c r="AV3409" s="20">
        <v>0</v>
      </c>
      <c r="AW3409" s="20">
        <v>0</v>
      </c>
      <c r="AX3409" s="20" t="s">
        <v>4</v>
      </c>
      <c r="AY3409" s="20" t="s">
        <v>4</v>
      </c>
      <c r="AZ3409" s="20">
        <v>0</v>
      </c>
      <c r="BA3409" s="20">
        <v>0</v>
      </c>
      <c r="BB3409" s="20">
        <v>0</v>
      </c>
      <c r="BC3409" s="20">
        <v>0</v>
      </c>
      <c r="BD3409" s="20">
        <v>0</v>
      </c>
      <c r="BE3409" s="20" t="s">
        <v>4</v>
      </c>
      <c r="BF3409" s="20">
        <v>0.16</v>
      </c>
      <c r="BG3409" s="20">
        <v>0</v>
      </c>
      <c r="BH3409" s="20" t="s">
        <v>4</v>
      </c>
      <c r="BI3409" s="20" t="s">
        <v>4</v>
      </c>
      <c r="BJ3409" s="20">
        <v>0.05</v>
      </c>
      <c r="BK3409" s="20">
        <v>1.02</v>
      </c>
      <c r="BL3409" s="20">
        <v>0.17</v>
      </c>
      <c r="BM3409" s="20">
        <v>0</v>
      </c>
      <c r="BN3409" s="21">
        <v>1.08</v>
      </c>
      <c r="BO3409" s="21">
        <v>81.400000000000006</v>
      </c>
      <c r="BP3409" s="21">
        <v>51.82</v>
      </c>
      <c r="BQ3409" s="21">
        <v>130.44</v>
      </c>
      <c r="BR3409" s="21">
        <v>6.72</v>
      </c>
      <c r="BS3409" s="21">
        <v>1.69</v>
      </c>
      <c r="BT3409" s="21">
        <v>12.71</v>
      </c>
    </row>
    <row r="3410" spans="1:72" x14ac:dyDescent="0.2">
      <c r="A3410" s="16">
        <v>1012673</v>
      </c>
      <c r="B3410" s="18" t="s">
        <v>5112</v>
      </c>
      <c r="C3410" s="19">
        <v>18.260000000000002</v>
      </c>
      <c r="D3410" s="19">
        <v>1.08</v>
      </c>
      <c r="E3410" s="19">
        <v>16.829999999999998</v>
      </c>
      <c r="F3410" s="19">
        <v>3.06</v>
      </c>
      <c r="G3410" s="19">
        <v>0.41</v>
      </c>
      <c r="H3410" s="19">
        <v>2.2999999999999998</v>
      </c>
      <c r="I3410" s="19">
        <v>0</v>
      </c>
      <c r="J3410" s="19">
        <v>7.0000000000000007E-2</v>
      </c>
      <c r="K3410" s="19">
        <v>0</v>
      </c>
      <c r="L3410" s="19">
        <v>0</v>
      </c>
      <c r="M3410" s="19">
        <v>3.21</v>
      </c>
      <c r="N3410" s="20">
        <v>95.44</v>
      </c>
      <c r="O3410" s="20">
        <v>2.59</v>
      </c>
      <c r="P3410" s="20">
        <v>0.61</v>
      </c>
      <c r="Q3410" s="20">
        <v>5.0827999999999998</v>
      </c>
      <c r="R3410" s="20">
        <v>19.809999999999999</v>
      </c>
      <c r="S3410" s="20">
        <v>45.16</v>
      </c>
      <c r="T3410" s="20">
        <v>1.0656000000000001</v>
      </c>
      <c r="U3410" s="20">
        <v>12.54</v>
      </c>
      <c r="V3410" s="20">
        <v>10.43</v>
      </c>
      <c r="W3410" s="20">
        <v>2.4900000000000002</v>
      </c>
      <c r="X3410" s="20">
        <v>24.6</v>
      </c>
      <c r="Y3410" s="20">
        <v>4.3513000000000002</v>
      </c>
      <c r="Z3410" s="20">
        <v>0.37119999999999997</v>
      </c>
      <c r="AA3410" s="20">
        <v>0.36030000000000001</v>
      </c>
      <c r="AB3410" s="20">
        <v>2.41</v>
      </c>
      <c r="AC3410" s="20">
        <v>0.08</v>
      </c>
      <c r="AD3410" s="20">
        <v>7.73</v>
      </c>
      <c r="AE3410" s="20">
        <v>0.21</v>
      </c>
      <c r="AF3410" s="20">
        <v>2.57</v>
      </c>
      <c r="AG3410" s="20">
        <v>31.74</v>
      </c>
      <c r="AH3410" s="20">
        <v>1.56</v>
      </c>
      <c r="AI3410" s="20">
        <v>48.84</v>
      </c>
      <c r="AJ3410" s="20">
        <v>5.67</v>
      </c>
      <c r="AK3410" s="20">
        <v>76.69</v>
      </c>
      <c r="AL3410" s="20">
        <v>2.2501000000000002</v>
      </c>
      <c r="AM3410" s="20">
        <v>16.5</v>
      </c>
      <c r="AN3410" s="20">
        <v>5.29</v>
      </c>
      <c r="AO3410" s="20">
        <v>2.21</v>
      </c>
      <c r="AP3410" s="20">
        <v>0</v>
      </c>
      <c r="AQ3410" s="20">
        <v>6.81</v>
      </c>
      <c r="AR3410" s="20">
        <v>2.4700000000000002</v>
      </c>
      <c r="AS3410" s="20">
        <v>97.67</v>
      </c>
      <c r="AT3410" s="20">
        <v>3.39</v>
      </c>
      <c r="AU3410" s="20">
        <v>2.33</v>
      </c>
      <c r="AV3410" s="20">
        <v>0</v>
      </c>
      <c r="AW3410" s="20">
        <v>0</v>
      </c>
      <c r="AX3410" s="20" t="s">
        <v>4</v>
      </c>
      <c r="AY3410" s="20" t="s">
        <v>4</v>
      </c>
      <c r="AZ3410" s="20">
        <v>0.11</v>
      </c>
      <c r="BA3410" s="20">
        <v>0.11</v>
      </c>
      <c r="BB3410" s="20">
        <v>0</v>
      </c>
      <c r="BC3410" s="20">
        <v>0</v>
      </c>
      <c r="BD3410" s="20">
        <v>0</v>
      </c>
      <c r="BE3410" s="20" t="s">
        <v>4</v>
      </c>
      <c r="BF3410" s="20">
        <v>0.09</v>
      </c>
      <c r="BG3410" s="20">
        <v>0</v>
      </c>
      <c r="BH3410" s="20" t="s">
        <v>4</v>
      </c>
      <c r="BI3410" s="20" t="s">
        <v>4</v>
      </c>
      <c r="BJ3410" s="20">
        <v>0.2</v>
      </c>
      <c r="BK3410" s="20">
        <v>1.04</v>
      </c>
      <c r="BL3410" s="20">
        <v>0.34</v>
      </c>
      <c r="BM3410" s="20">
        <v>0</v>
      </c>
      <c r="BN3410" s="21">
        <v>0.92</v>
      </c>
      <c r="BO3410" s="21">
        <v>82.28</v>
      </c>
      <c r="BP3410" s="21">
        <v>66.290000000000006</v>
      </c>
      <c r="BQ3410" s="21">
        <v>128.05000000000001</v>
      </c>
      <c r="BR3410" s="21">
        <v>0</v>
      </c>
      <c r="BS3410" s="21">
        <v>0</v>
      </c>
      <c r="BT3410" s="21">
        <v>6.33</v>
      </c>
    </row>
    <row r="3411" spans="1:72" x14ac:dyDescent="0.2">
      <c r="A3411" s="16">
        <v>4074121</v>
      </c>
      <c r="B3411" s="18" t="s">
        <v>5113</v>
      </c>
      <c r="C3411" s="19">
        <v>25.54</v>
      </c>
      <c r="D3411" s="19">
        <v>1.99</v>
      </c>
      <c r="E3411" s="19">
        <v>12.8</v>
      </c>
      <c r="F3411" s="19">
        <v>4.4800000000000004</v>
      </c>
      <c r="G3411" s="19">
        <v>0.61</v>
      </c>
      <c r="H3411" s="19">
        <v>2.93</v>
      </c>
      <c r="I3411" s="19">
        <v>0</v>
      </c>
      <c r="J3411" s="19">
        <v>0.06</v>
      </c>
      <c r="K3411" s="19">
        <v>0.11</v>
      </c>
      <c r="L3411" s="19">
        <v>0</v>
      </c>
      <c r="M3411" s="19">
        <v>4.41</v>
      </c>
      <c r="N3411" s="20" t="s">
        <v>253</v>
      </c>
      <c r="O3411" s="20">
        <v>3.91</v>
      </c>
      <c r="P3411" s="20">
        <v>0.5</v>
      </c>
      <c r="Q3411" s="20">
        <v>5.2595000000000001</v>
      </c>
      <c r="R3411" s="20">
        <v>31.99</v>
      </c>
      <c r="S3411" s="20">
        <v>15.78</v>
      </c>
      <c r="T3411" s="20">
        <v>1.2418</v>
      </c>
      <c r="U3411" s="20">
        <v>23.53</v>
      </c>
      <c r="V3411" s="20">
        <v>8.73</v>
      </c>
      <c r="W3411" s="20">
        <v>1.35</v>
      </c>
      <c r="X3411" s="20">
        <v>36.770000000000003</v>
      </c>
      <c r="Y3411" s="20">
        <v>3.8513000000000002</v>
      </c>
      <c r="Z3411" s="20">
        <v>0.54810000000000003</v>
      </c>
      <c r="AA3411" s="20">
        <v>0.86009999999999998</v>
      </c>
      <c r="AB3411" s="20">
        <v>1.35</v>
      </c>
      <c r="AC3411" s="20" t="s">
        <v>4</v>
      </c>
      <c r="AD3411" s="20">
        <v>9.8800000000000008</v>
      </c>
      <c r="AE3411" s="20">
        <v>6.32</v>
      </c>
      <c r="AF3411" s="20">
        <v>0</v>
      </c>
      <c r="AG3411" s="20">
        <v>19.84</v>
      </c>
      <c r="AH3411" s="20">
        <v>3.81</v>
      </c>
      <c r="AI3411" s="20">
        <v>40.29</v>
      </c>
      <c r="AJ3411" s="20">
        <v>6.97</v>
      </c>
      <c r="AK3411" s="20">
        <v>55.28</v>
      </c>
      <c r="AL3411" s="20">
        <v>2.0653000000000001</v>
      </c>
      <c r="AM3411" s="20">
        <v>26.54</v>
      </c>
      <c r="AN3411" s="20">
        <v>4.7300000000000004</v>
      </c>
      <c r="AO3411" s="20">
        <v>1.18</v>
      </c>
      <c r="AP3411" s="20">
        <v>0</v>
      </c>
      <c r="AQ3411" s="20">
        <v>18.190000000000001</v>
      </c>
      <c r="AR3411" s="20">
        <v>1.35</v>
      </c>
      <c r="AS3411" s="20">
        <v>100</v>
      </c>
      <c r="AT3411" s="20" t="s">
        <v>4</v>
      </c>
      <c r="AU3411" s="20">
        <v>0</v>
      </c>
      <c r="AV3411" s="20">
        <v>0</v>
      </c>
      <c r="AW3411" s="20">
        <v>0</v>
      </c>
      <c r="AX3411" s="20">
        <v>0</v>
      </c>
      <c r="AY3411" s="20">
        <v>0</v>
      </c>
      <c r="AZ3411" s="20">
        <v>0</v>
      </c>
      <c r="BA3411" s="20">
        <v>0</v>
      </c>
      <c r="BB3411" s="20">
        <v>0</v>
      </c>
      <c r="BC3411" s="20">
        <v>0</v>
      </c>
      <c r="BD3411" s="20">
        <v>0</v>
      </c>
      <c r="BE3411" s="20">
        <v>0</v>
      </c>
      <c r="BF3411" s="20">
        <v>0.28999999999999998</v>
      </c>
      <c r="BG3411" s="20">
        <v>0.01</v>
      </c>
      <c r="BH3411" s="20">
        <v>0.01</v>
      </c>
      <c r="BI3411" s="20">
        <v>0</v>
      </c>
      <c r="BJ3411" s="20">
        <v>0.32</v>
      </c>
      <c r="BK3411" s="20">
        <v>1.7</v>
      </c>
      <c r="BL3411" s="20">
        <v>0.19</v>
      </c>
      <c r="BM3411" s="20">
        <v>0</v>
      </c>
      <c r="BN3411" s="21">
        <v>1.03</v>
      </c>
      <c r="BO3411" s="21">
        <v>60.76</v>
      </c>
      <c r="BP3411" s="21">
        <v>57.49</v>
      </c>
      <c r="BQ3411" s="21">
        <v>155.30000000000001</v>
      </c>
      <c r="BR3411" s="21">
        <v>0</v>
      </c>
      <c r="BS3411" s="21">
        <v>0</v>
      </c>
      <c r="BT3411" s="21">
        <v>8.6199999999999992</v>
      </c>
    </row>
    <row r="3412" spans="1:72" x14ac:dyDescent="0.2">
      <c r="A3412" s="16">
        <v>1013453</v>
      </c>
      <c r="B3412" s="18" t="s">
        <v>5114</v>
      </c>
      <c r="C3412" s="19">
        <v>18.82</v>
      </c>
      <c r="D3412" s="19">
        <v>2</v>
      </c>
      <c r="E3412" s="19">
        <v>9.43</v>
      </c>
      <c r="F3412" s="19">
        <v>4.24</v>
      </c>
      <c r="G3412" s="19">
        <v>1.28</v>
      </c>
      <c r="H3412" s="19">
        <v>2.94</v>
      </c>
      <c r="I3412" s="19">
        <v>0</v>
      </c>
      <c r="J3412" s="19">
        <v>0.05</v>
      </c>
      <c r="K3412" s="19">
        <v>0.54</v>
      </c>
      <c r="L3412" s="19">
        <v>0</v>
      </c>
      <c r="M3412" s="19">
        <v>4.53</v>
      </c>
      <c r="N3412" s="20">
        <v>93.71</v>
      </c>
      <c r="O3412" s="20">
        <v>4.3099999999999996</v>
      </c>
      <c r="P3412" s="20">
        <v>0.22</v>
      </c>
      <c r="Q3412" s="20">
        <v>4.8529</v>
      </c>
      <c r="R3412" s="20">
        <v>40.479999999999997</v>
      </c>
      <c r="S3412" s="20">
        <v>25.48</v>
      </c>
      <c r="T3412" s="20">
        <v>0.52080000000000004</v>
      </c>
      <c r="U3412" s="20">
        <v>11.38</v>
      </c>
      <c r="V3412" s="20">
        <v>2.71</v>
      </c>
      <c r="W3412" s="20">
        <v>0.54</v>
      </c>
      <c r="X3412" s="20">
        <v>40.65</v>
      </c>
      <c r="Y3412" s="20">
        <v>3.3077000000000001</v>
      </c>
      <c r="Z3412" s="20">
        <v>0.57430000000000003</v>
      </c>
      <c r="AA3412" s="20">
        <v>0.97089999999999999</v>
      </c>
      <c r="AB3412" s="20">
        <v>0.54</v>
      </c>
      <c r="AC3412" s="20" t="s">
        <v>4</v>
      </c>
      <c r="AD3412" s="20">
        <v>2</v>
      </c>
      <c r="AE3412" s="20">
        <v>25.71</v>
      </c>
      <c r="AF3412" s="20">
        <v>1.6</v>
      </c>
      <c r="AG3412" s="20">
        <v>14.88</v>
      </c>
      <c r="AH3412" s="20">
        <v>2.09</v>
      </c>
      <c r="AI3412" s="20">
        <v>31.7</v>
      </c>
      <c r="AJ3412" s="20">
        <v>5.65</v>
      </c>
      <c r="AK3412" s="20">
        <v>58.52</v>
      </c>
      <c r="AL3412" s="20">
        <v>2.4971000000000001</v>
      </c>
      <c r="AM3412" s="20">
        <v>23</v>
      </c>
      <c r="AN3412" s="20">
        <v>5.25</v>
      </c>
      <c r="AO3412" s="20">
        <v>1.73</v>
      </c>
      <c r="AP3412" s="20">
        <v>1.73</v>
      </c>
      <c r="AQ3412" s="20">
        <v>18.489999999999998</v>
      </c>
      <c r="AR3412" s="20">
        <v>0.54</v>
      </c>
      <c r="AS3412" s="20">
        <v>100</v>
      </c>
      <c r="AT3412" s="20" t="s">
        <v>4</v>
      </c>
      <c r="AU3412" s="20">
        <v>0</v>
      </c>
      <c r="AV3412" s="20">
        <v>0</v>
      </c>
      <c r="AW3412" s="20">
        <v>0</v>
      </c>
      <c r="AX3412" s="20" t="s">
        <v>4</v>
      </c>
      <c r="AY3412" s="20" t="s">
        <v>4</v>
      </c>
      <c r="AZ3412" s="20">
        <v>0.03</v>
      </c>
      <c r="BA3412" s="20">
        <v>0</v>
      </c>
      <c r="BB3412" s="20">
        <v>0</v>
      </c>
      <c r="BC3412" s="20">
        <v>0.03</v>
      </c>
      <c r="BD3412" s="20">
        <v>0</v>
      </c>
      <c r="BE3412" s="20" t="s">
        <v>4</v>
      </c>
      <c r="BF3412" s="20">
        <v>0.27</v>
      </c>
      <c r="BG3412" s="20">
        <v>0</v>
      </c>
      <c r="BH3412" s="20" t="s">
        <v>4</v>
      </c>
      <c r="BI3412" s="20" t="s">
        <v>4</v>
      </c>
      <c r="BJ3412" s="20">
        <v>0.98</v>
      </c>
      <c r="BK3412" s="20">
        <v>1.72</v>
      </c>
      <c r="BL3412" s="20">
        <v>0.28000000000000003</v>
      </c>
      <c r="BM3412" s="20">
        <v>0</v>
      </c>
      <c r="BN3412" s="21">
        <v>0.94</v>
      </c>
      <c r="BO3412" s="21">
        <v>62.55</v>
      </c>
      <c r="BP3412" s="21">
        <v>53.24</v>
      </c>
      <c r="BQ3412" s="21">
        <v>161.6</v>
      </c>
      <c r="BR3412" s="21">
        <v>0</v>
      </c>
      <c r="BS3412" s="21">
        <v>16.010000000000002</v>
      </c>
      <c r="BT3412" s="21">
        <v>10.79</v>
      </c>
    </row>
    <row r="3413" spans="1:72" x14ac:dyDescent="0.2">
      <c r="A3413" s="16">
        <v>1005788</v>
      </c>
      <c r="B3413" s="18" t="s">
        <v>5116</v>
      </c>
      <c r="C3413" s="19">
        <v>10.07</v>
      </c>
      <c r="D3413" s="19">
        <v>0.93</v>
      </c>
      <c r="E3413" s="19">
        <v>10.88</v>
      </c>
      <c r="F3413" s="19">
        <v>3.95</v>
      </c>
      <c r="G3413" s="19">
        <v>0.39</v>
      </c>
      <c r="H3413" s="19">
        <v>3.42</v>
      </c>
      <c r="I3413" s="19">
        <v>0</v>
      </c>
      <c r="J3413" s="19">
        <v>0</v>
      </c>
      <c r="K3413" s="19">
        <v>0</v>
      </c>
      <c r="L3413" s="19">
        <v>0</v>
      </c>
      <c r="M3413" s="19">
        <v>3.9</v>
      </c>
      <c r="N3413" s="20" t="s">
        <v>253</v>
      </c>
      <c r="O3413" s="20">
        <v>3.29</v>
      </c>
      <c r="P3413" s="20">
        <v>0.61</v>
      </c>
      <c r="Q3413" s="20">
        <v>4.9553000000000003</v>
      </c>
      <c r="R3413" s="20">
        <v>30.65</v>
      </c>
      <c r="S3413" s="20">
        <v>30.75</v>
      </c>
      <c r="T3413" s="20">
        <v>1.5230999999999999</v>
      </c>
      <c r="U3413" s="20">
        <v>20.43</v>
      </c>
      <c r="V3413" s="20">
        <v>12.19</v>
      </c>
      <c r="W3413" s="20">
        <v>1.66</v>
      </c>
      <c r="X3413" s="20">
        <v>36.43</v>
      </c>
      <c r="Y3413" s="20">
        <v>4.3383000000000003</v>
      </c>
      <c r="Z3413" s="20">
        <v>0.35</v>
      </c>
      <c r="AA3413" s="20">
        <v>0.26700000000000002</v>
      </c>
      <c r="AB3413" s="20">
        <v>1.07</v>
      </c>
      <c r="AC3413" s="20">
        <v>0.6</v>
      </c>
      <c r="AD3413" s="20">
        <v>11.46</v>
      </c>
      <c r="AE3413" s="20">
        <v>3.87</v>
      </c>
      <c r="AF3413" s="20">
        <v>1.17</v>
      </c>
      <c r="AG3413" s="20">
        <v>34.36</v>
      </c>
      <c r="AH3413" s="20">
        <v>0.95</v>
      </c>
      <c r="AI3413" s="20">
        <v>21.88</v>
      </c>
      <c r="AJ3413" s="20">
        <v>5.76</v>
      </c>
      <c r="AK3413" s="20">
        <v>75.36</v>
      </c>
      <c r="AL3413" s="20">
        <v>1.7895000000000001</v>
      </c>
      <c r="AM3413" s="20">
        <v>19.559999999999999</v>
      </c>
      <c r="AN3413" s="20">
        <v>5.25</v>
      </c>
      <c r="AO3413" s="20">
        <v>0.74</v>
      </c>
      <c r="AP3413" s="20">
        <v>0</v>
      </c>
      <c r="AQ3413" s="20">
        <v>5.09</v>
      </c>
      <c r="AR3413" s="20">
        <v>1.23</v>
      </c>
      <c r="AS3413" s="20">
        <v>86.76</v>
      </c>
      <c r="AT3413" s="20">
        <v>4.51</v>
      </c>
      <c r="AU3413" s="20">
        <v>13.24</v>
      </c>
      <c r="AV3413" s="20">
        <v>0</v>
      </c>
      <c r="AW3413" s="20">
        <v>0</v>
      </c>
      <c r="AX3413" s="20" t="s">
        <v>4</v>
      </c>
      <c r="AY3413" s="20" t="s">
        <v>4</v>
      </c>
      <c r="AZ3413" s="20">
        <v>0.01</v>
      </c>
      <c r="BA3413" s="20">
        <v>0</v>
      </c>
      <c r="BB3413" s="20">
        <v>0</v>
      </c>
      <c r="BC3413" s="20">
        <v>0</v>
      </c>
      <c r="BD3413" s="20">
        <v>0</v>
      </c>
      <c r="BE3413" s="20" t="s">
        <v>4</v>
      </c>
      <c r="BF3413" s="20">
        <v>0.28000000000000003</v>
      </c>
      <c r="BG3413" s="20">
        <v>0</v>
      </c>
      <c r="BH3413" s="20" t="s">
        <v>4</v>
      </c>
      <c r="BI3413" s="20" t="s">
        <v>4</v>
      </c>
      <c r="BJ3413" s="20">
        <v>0.11</v>
      </c>
      <c r="BK3413" s="20">
        <v>1.74</v>
      </c>
      <c r="BL3413" s="20">
        <v>0.47</v>
      </c>
      <c r="BM3413" s="20">
        <v>0</v>
      </c>
      <c r="BN3413" s="21">
        <v>1.21</v>
      </c>
      <c r="BO3413" s="21">
        <v>98.34</v>
      </c>
      <c r="BP3413" s="21">
        <v>78.72</v>
      </c>
      <c r="BQ3413" s="21">
        <v>149.68</v>
      </c>
      <c r="BR3413" s="21">
        <v>0</v>
      </c>
      <c r="BS3413" s="21">
        <v>0</v>
      </c>
      <c r="BT3413" s="21">
        <v>9.84</v>
      </c>
    </row>
    <row r="3414" spans="1:72" x14ac:dyDescent="0.2">
      <c r="A3414" s="16">
        <v>1011534</v>
      </c>
      <c r="B3414" s="18" t="s">
        <v>5118</v>
      </c>
      <c r="C3414" s="19">
        <v>11.01</v>
      </c>
      <c r="D3414" s="19">
        <v>1.28</v>
      </c>
      <c r="E3414" s="19">
        <v>8.57</v>
      </c>
      <c r="F3414" s="19">
        <v>3.27</v>
      </c>
      <c r="G3414" s="19">
        <v>1.38</v>
      </c>
      <c r="H3414" s="19">
        <v>3.06</v>
      </c>
      <c r="I3414" s="19">
        <v>0</v>
      </c>
      <c r="J3414" s="19">
        <v>0.06</v>
      </c>
      <c r="K3414" s="19">
        <v>0.32</v>
      </c>
      <c r="L3414" s="19">
        <v>0</v>
      </c>
      <c r="M3414" s="19">
        <v>3.45</v>
      </c>
      <c r="N3414" s="20">
        <v>94.98</v>
      </c>
      <c r="O3414" s="20">
        <v>2.64</v>
      </c>
      <c r="P3414" s="20">
        <v>0.8</v>
      </c>
      <c r="Q3414" s="20">
        <v>4.4412000000000003</v>
      </c>
      <c r="R3414" s="20">
        <v>38.22</v>
      </c>
      <c r="S3414" s="20">
        <v>29.36</v>
      </c>
      <c r="T3414" s="20">
        <v>1.0567</v>
      </c>
      <c r="U3414" s="20">
        <v>12.46</v>
      </c>
      <c r="V3414" s="20">
        <v>11.82</v>
      </c>
      <c r="W3414" s="20">
        <v>1.8</v>
      </c>
      <c r="X3414" s="20">
        <v>44.75</v>
      </c>
      <c r="Y3414" s="20">
        <v>3.2827000000000002</v>
      </c>
      <c r="Z3414" s="20">
        <v>0.91090000000000004</v>
      </c>
      <c r="AA3414" s="20">
        <v>0.24759999999999999</v>
      </c>
      <c r="AB3414" s="20">
        <v>1.8</v>
      </c>
      <c r="AC3414" s="20">
        <v>0</v>
      </c>
      <c r="AD3414" s="20">
        <v>11.25</v>
      </c>
      <c r="AE3414" s="20">
        <v>0.97</v>
      </c>
      <c r="AF3414" s="20">
        <v>2.4</v>
      </c>
      <c r="AG3414" s="20">
        <v>12.58</v>
      </c>
      <c r="AH3414" s="20">
        <v>1.92</v>
      </c>
      <c r="AI3414" s="20">
        <v>40.380000000000003</v>
      </c>
      <c r="AJ3414" s="20">
        <v>6.84</v>
      </c>
      <c r="AK3414" s="20">
        <v>48.01</v>
      </c>
      <c r="AL3414" s="20">
        <v>1.9679</v>
      </c>
      <c r="AM3414" s="20">
        <v>46.29</v>
      </c>
      <c r="AN3414" s="20">
        <v>4.34</v>
      </c>
      <c r="AO3414" s="20">
        <v>1.56</v>
      </c>
      <c r="AP3414" s="20">
        <v>0.28999999999999998</v>
      </c>
      <c r="AQ3414" s="20">
        <v>5.7</v>
      </c>
      <c r="AR3414" s="20">
        <v>1.8</v>
      </c>
      <c r="AS3414" s="20">
        <v>99.95</v>
      </c>
      <c r="AT3414" s="20">
        <v>0</v>
      </c>
      <c r="AU3414" s="20">
        <v>0.05</v>
      </c>
      <c r="AV3414" s="20">
        <v>0</v>
      </c>
      <c r="AW3414" s="20">
        <v>0.26</v>
      </c>
      <c r="AX3414" s="20" t="s">
        <v>4</v>
      </c>
      <c r="AY3414" s="20" t="s">
        <v>4</v>
      </c>
      <c r="AZ3414" s="20">
        <v>7.0000000000000007E-2</v>
      </c>
      <c r="BA3414" s="20">
        <v>0.01</v>
      </c>
      <c r="BB3414" s="20">
        <v>0.05</v>
      </c>
      <c r="BC3414" s="20">
        <v>0.01</v>
      </c>
      <c r="BD3414" s="20">
        <v>0</v>
      </c>
      <c r="BE3414" s="20" t="s">
        <v>4</v>
      </c>
      <c r="BF3414" s="20">
        <v>0.15</v>
      </c>
      <c r="BG3414" s="20">
        <v>0.6</v>
      </c>
      <c r="BH3414" s="20" t="s">
        <v>4</v>
      </c>
      <c r="BI3414" s="20" t="s">
        <v>4</v>
      </c>
      <c r="BJ3414" s="20">
        <v>0.31</v>
      </c>
      <c r="BK3414" s="20">
        <v>1.84</v>
      </c>
      <c r="BL3414" s="20">
        <v>0.43</v>
      </c>
      <c r="BM3414" s="20">
        <v>0.04</v>
      </c>
      <c r="BN3414" s="21">
        <v>0.74</v>
      </c>
      <c r="BO3414" s="21">
        <v>54.92</v>
      </c>
      <c r="BP3414" s="21">
        <v>64.739999999999995</v>
      </c>
      <c r="BQ3414" s="21">
        <v>175.38</v>
      </c>
      <c r="BR3414" s="21">
        <v>0</v>
      </c>
      <c r="BS3414" s="21">
        <v>2.3199999999999998</v>
      </c>
      <c r="BT3414" s="21">
        <v>12.1</v>
      </c>
    </row>
    <row r="3415" spans="1:72" x14ac:dyDescent="0.2">
      <c r="A3415" s="16">
        <v>1005085</v>
      </c>
      <c r="B3415" s="18" t="s">
        <v>5120</v>
      </c>
      <c r="C3415" s="19">
        <v>9.6199999999999992</v>
      </c>
      <c r="D3415" s="19">
        <v>1.01</v>
      </c>
      <c r="E3415" s="19">
        <v>9.49</v>
      </c>
      <c r="F3415" s="19">
        <v>2.58</v>
      </c>
      <c r="G3415" s="19">
        <v>0.49</v>
      </c>
      <c r="H3415" s="19">
        <v>1.94</v>
      </c>
      <c r="I3415" s="19">
        <v>-7.0000000000000007E-2</v>
      </c>
      <c r="J3415" s="19">
        <v>0.04</v>
      </c>
      <c r="K3415" s="19">
        <v>0.05</v>
      </c>
      <c r="L3415" s="19">
        <v>0</v>
      </c>
      <c r="M3415" s="19">
        <v>2.76</v>
      </c>
      <c r="N3415" s="20">
        <v>93.55</v>
      </c>
      <c r="O3415" s="20">
        <v>2.35</v>
      </c>
      <c r="P3415" s="20">
        <v>0.41</v>
      </c>
      <c r="Q3415" s="20">
        <v>3.7784</v>
      </c>
      <c r="R3415" s="20">
        <v>22.52</v>
      </c>
      <c r="S3415" s="20">
        <v>30.65</v>
      </c>
      <c r="T3415" s="20">
        <v>0.94920000000000004</v>
      </c>
      <c r="U3415" s="20">
        <v>15.05</v>
      </c>
      <c r="V3415" s="20">
        <v>8.2200000000000006</v>
      </c>
      <c r="W3415" s="20">
        <v>1.43</v>
      </c>
      <c r="X3415" s="20">
        <v>28.44</v>
      </c>
      <c r="Y3415" s="20">
        <v>2.8567999999999998</v>
      </c>
      <c r="Z3415" s="20">
        <v>0.76160000000000005</v>
      </c>
      <c r="AA3415" s="20">
        <v>0.16</v>
      </c>
      <c r="AB3415" s="20">
        <v>1.28</v>
      </c>
      <c r="AC3415" s="20">
        <v>0.14000000000000001</v>
      </c>
      <c r="AD3415" s="20">
        <v>3.22</v>
      </c>
      <c r="AE3415" s="20">
        <v>10.039999999999999</v>
      </c>
      <c r="AF3415" s="20">
        <v>0.91</v>
      </c>
      <c r="AG3415" s="20">
        <v>36.61</v>
      </c>
      <c r="AH3415" s="20">
        <v>1.52</v>
      </c>
      <c r="AI3415" s="20">
        <v>24.12</v>
      </c>
      <c r="AJ3415" s="20">
        <v>5.0999999999999996</v>
      </c>
      <c r="AK3415" s="20">
        <v>55.99</v>
      </c>
      <c r="AL3415" s="20">
        <v>1.8805000000000001</v>
      </c>
      <c r="AM3415" s="20">
        <v>40.5</v>
      </c>
      <c r="AN3415" s="20">
        <v>4.55</v>
      </c>
      <c r="AO3415" s="20">
        <v>1.1599999999999999</v>
      </c>
      <c r="AP3415" s="20">
        <v>2.2799999999999998</v>
      </c>
      <c r="AQ3415" s="20">
        <v>3.51</v>
      </c>
      <c r="AR3415" s="20">
        <v>1.36</v>
      </c>
      <c r="AS3415" s="20">
        <v>94.46</v>
      </c>
      <c r="AT3415" s="20">
        <v>2.58</v>
      </c>
      <c r="AU3415" s="20">
        <v>5.54</v>
      </c>
      <c r="AV3415" s="20">
        <v>0.08</v>
      </c>
      <c r="AW3415" s="20">
        <v>0</v>
      </c>
      <c r="AX3415" s="20" t="s">
        <v>4</v>
      </c>
      <c r="AY3415" s="20" t="s">
        <v>4</v>
      </c>
      <c r="AZ3415" s="20">
        <v>0.02</v>
      </c>
      <c r="BA3415" s="20">
        <v>0.02</v>
      </c>
      <c r="BB3415" s="20">
        <v>0</v>
      </c>
      <c r="BC3415" s="20">
        <v>0.01</v>
      </c>
      <c r="BD3415" s="20">
        <v>0.03</v>
      </c>
      <c r="BE3415" s="20" t="s">
        <v>4</v>
      </c>
      <c r="BF3415" s="20">
        <v>0.15</v>
      </c>
      <c r="BG3415" s="20">
        <v>0</v>
      </c>
      <c r="BH3415" s="20" t="s">
        <v>4</v>
      </c>
      <c r="BI3415" s="20" t="s">
        <v>4</v>
      </c>
      <c r="BJ3415" s="20">
        <v>0.21</v>
      </c>
      <c r="BK3415" s="20">
        <v>1.06</v>
      </c>
      <c r="BL3415" s="20">
        <v>0.28000000000000003</v>
      </c>
      <c r="BM3415" s="20">
        <v>0.02</v>
      </c>
      <c r="BN3415" s="21">
        <v>0.57999999999999996</v>
      </c>
      <c r="BO3415" s="21">
        <v>66.97</v>
      </c>
      <c r="BP3415" s="21">
        <v>62.37</v>
      </c>
      <c r="BQ3415" s="21">
        <v>135.19999999999999</v>
      </c>
      <c r="BR3415" s="21">
        <v>0</v>
      </c>
      <c r="BS3415" s="21">
        <v>19.25</v>
      </c>
      <c r="BT3415" s="21">
        <v>11.4</v>
      </c>
    </row>
    <row r="3416" spans="1:72" x14ac:dyDescent="0.2">
      <c r="A3416" s="16">
        <v>1013514</v>
      </c>
      <c r="B3416" s="18" t="s">
        <v>5123</v>
      </c>
      <c r="C3416" s="19">
        <v>8.3800000000000008</v>
      </c>
      <c r="D3416" s="19">
        <v>0.71</v>
      </c>
      <c r="E3416" s="19">
        <v>11.75</v>
      </c>
      <c r="F3416" s="19">
        <v>2.77</v>
      </c>
      <c r="G3416" s="19">
        <v>0.3</v>
      </c>
      <c r="H3416" s="19">
        <v>2.12</v>
      </c>
      <c r="I3416" s="19">
        <v>-0.01</v>
      </c>
      <c r="J3416" s="19">
        <v>0</v>
      </c>
      <c r="K3416" s="19">
        <v>0.25</v>
      </c>
      <c r="L3416" s="19">
        <v>0</v>
      </c>
      <c r="M3416" s="19">
        <v>2.86</v>
      </c>
      <c r="N3416" s="20">
        <v>96.77</v>
      </c>
      <c r="O3416" s="20">
        <v>2.19</v>
      </c>
      <c r="P3416" s="20">
        <v>0.67</v>
      </c>
      <c r="Q3416" s="20">
        <v>4.4047000000000001</v>
      </c>
      <c r="R3416" s="20">
        <v>24.18</v>
      </c>
      <c r="S3416" s="20">
        <v>51.05</v>
      </c>
      <c r="T3416" s="20">
        <v>0.72430000000000005</v>
      </c>
      <c r="U3416" s="20">
        <v>10.23</v>
      </c>
      <c r="V3416" s="20">
        <v>8.83</v>
      </c>
      <c r="W3416" s="20">
        <v>2.2200000000000002</v>
      </c>
      <c r="X3416" s="20">
        <v>30.4</v>
      </c>
      <c r="Y3416" s="20">
        <v>3.1905999999999999</v>
      </c>
      <c r="Z3416" s="20">
        <v>0.97470000000000001</v>
      </c>
      <c r="AA3416" s="20">
        <v>0.2394</v>
      </c>
      <c r="AB3416" s="20">
        <v>2.1800000000000002</v>
      </c>
      <c r="AC3416" s="20">
        <v>0.04</v>
      </c>
      <c r="AD3416" s="20">
        <v>3.21</v>
      </c>
      <c r="AE3416" s="20">
        <v>0</v>
      </c>
      <c r="AF3416" s="20">
        <v>1.99</v>
      </c>
      <c r="AG3416" s="20">
        <v>27.83</v>
      </c>
      <c r="AH3416" s="20">
        <v>9.9499999999999993</v>
      </c>
      <c r="AI3416" s="20">
        <v>37.6</v>
      </c>
      <c r="AJ3416" s="20">
        <v>4.72</v>
      </c>
      <c r="AK3416" s="20">
        <v>67.55</v>
      </c>
      <c r="AL3416" s="20">
        <v>3.4975000000000001</v>
      </c>
      <c r="AM3416" s="20">
        <v>27.87</v>
      </c>
      <c r="AN3416" s="20">
        <v>5.23</v>
      </c>
      <c r="AO3416" s="20">
        <v>0.81</v>
      </c>
      <c r="AP3416" s="20">
        <v>0.34</v>
      </c>
      <c r="AQ3416" s="20">
        <v>4.58</v>
      </c>
      <c r="AR3416" s="20">
        <v>2.25</v>
      </c>
      <c r="AS3416" s="20">
        <v>97.08</v>
      </c>
      <c r="AT3416" s="20">
        <v>1.23</v>
      </c>
      <c r="AU3416" s="20">
        <v>2.92</v>
      </c>
      <c r="AV3416" s="20">
        <v>0</v>
      </c>
      <c r="AW3416" s="20">
        <v>0.02</v>
      </c>
      <c r="AX3416" s="20" t="s">
        <v>4</v>
      </c>
      <c r="AY3416" s="20" t="s">
        <v>4</v>
      </c>
      <c r="AZ3416" s="20">
        <v>0</v>
      </c>
      <c r="BA3416" s="20">
        <v>0</v>
      </c>
      <c r="BB3416" s="20">
        <v>0</v>
      </c>
      <c r="BC3416" s="20">
        <v>0</v>
      </c>
      <c r="BD3416" s="20">
        <v>0.01</v>
      </c>
      <c r="BE3416" s="20" t="s">
        <v>4</v>
      </c>
      <c r="BF3416" s="20">
        <v>0.1</v>
      </c>
      <c r="BG3416" s="20">
        <v>0.03</v>
      </c>
      <c r="BH3416" s="20" t="s">
        <v>4</v>
      </c>
      <c r="BI3416" s="20" t="s">
        <v>4</v>
      </c>
      <c r="BJ3416" s="20">
        <v>0.15</v>
      </c>
      <c r="BK3416" s="20">
        <v>1.27</v>
      </c>
      <c r="BL3416" s="20">
        <v>0.23</v>
      </c>
      <c r="BM3416" s="20">
        <v>0.01</v>
      </c>
      <c r="BN3416" s="21">
        <v>0.61</v>
      </c>
      <c r="BO3416" s="21">
        <v>77.2</v>
      </c>
      <c r="BP3416" s="21">
        <v>68.69</v>
      </c>
      <c r="BQ3416" s="21">
        <v>139.47999999999999</v>
      </c>
      <c r="BR3416" s="21">
        <v>0.02</v>
      </c>
      <c r="BS3416" s="21">
        <v>3.62</v>
      </c>
      <c r="BT3416" s="21">
        <v>9.39</v>
      </c>
    </row>
    <row r="3417" spans="1:72" x14ac:dyDescent="0.2">
      <c r="A3417" s="16">
        <v>1010674</v>
      </c>
      <c r="B3417" s="18" t="s">
        <v>5126</v>
      </c>
      <c r="C3417" s="19">
        <v>1.07</v>
      </c>
      <c r="D3417" s="19">
        <v>0.14000000000000001</v>
      </c>
      <c r="E3417" s="19">
        <v>7.54</v>
      </c>
      <c r="F3417" s="19">
        <v>2.59</v>
      </c>
      <c r="G3417" s="19">
        <v>0.25</v>
      </c>
      <c r="H3417" s="19">
        <v>2.58</v>
      </c>
      <c r="I3417" s="19">
        <v>0</v>
      </c>
      <c r="J3417" s="19">
        <v>0.06</v>
      </c>
      <c r="K3417" s="19">
        <v>0.05</v>
      </c>
      <c r="L3417" s="19">
        <v>0</v>
      </c>
      <c r="M3417" s="19">
        <v>2.67</v>
      </c>
      <c r="N3417" s="20">
        <v>97.12</v>
      </c>
      <c r="O3417" s="20">
        <v>1.8</v>
      </c>
      <c r="P3417" s="20">
        <v>0.87</v>
      </c>
      <c r="Q3417" s="20">
        <v>5.2881</v>
      </c>
      <c r="R3417" s="20">
        <v>15</v>
      </c>
      <c r="S3417" s="20">
        <v>50.97</v>
      </c>
      <c r="T3417" s="20">
        <v>0.16200000000000001</v>
      </c>
      <c r="U3417" s="20">
        <v>9.09</v>
      </c>
      <c r="V3417" s="20">
        <v>7.28</v>
      </c>
      <c r="W3417" s="20">
        <v>3.49</v>
      </c>
      <c r="X3417" s="20">
        <v>24.9</v>
      </c>
      <c r="Y3417" s="20">
        <v>4.9863</v>
      </c>
      <c r="Z3417" s="20">
        <v>4.9700000000000001E-2</v>
      </c>
      <c r="AA3417" s="20">
        <v>0.25209999999999999</v>
      </c>
      <c r="AB3417" s="20">
        <v>3.05</v>
      </c>
      <c r="AC3417" s="20">
        <v>0.44</v>
      </c>
      <c r="AD3417" s="20">
        <v>18.21</v>
      </c>
      <c r="AE3417" s="20">
        <v>2.72</v>
      </c>
      <c r="AF3417" s="20">
        <v>1.48</v>
      </c>
      <c r="AG3417" s="20">
        <v>23.66</v>
      </c>
      <c r="AH3417" s="20">
        <v>2.52</v>
      </c>
      <c r="AI3417" s="20">
        <v>32.46</v>
      </c>
      <c r="AJ3417" s="20">
        <v>5.42</v>
      </c>
      <c r="AK3417" s="20">
        <v>91.98</v>
      </c>
      <c r="AL3417" s="20">
        <v>1.83</v>
      </c>
      <c r="AM3417" s="20">
        <v>2.72</v>
      </c>
      <c r="AN3417" s="20">
        <v>4.76</v>
      </c>
      <c r="AO3417" s="20">
        <v>1.28</v>
      </c>
      <c r="AP3417" s="20">
        <v>1.63</v>
      </c>
      <c r="AQ3417" s="20">
        <v>5.3</v>
      </c>
      <c r="AR3417" s="20">
        <v>3.43</v>
      </c>
      <c r="AS3417" s="20">
        <v>88.98</v>
      </c>
      <c r="AT3417" s="20">
        <v>3.96</v>
      </c>
      <c r="AU3417" s="20">
        <v>11.02</v>
      </c>
      <c r="AV3417" s="20">
        <v>0</v>
      </c>
      <c r="AW3417" s="20">
        <v>0</v>
      </c>
      <c r="AX3417" s="20" t="s">
        <v>4</v>
      </c>
      <c r="AY3417" s="20" t="s">
        <v>4</v>
      </c>
      <c r="AZ3417" s="20">
        <v>0.05</v>
      </c>
      <c r="BA3417" s="20">
        <v>0.05</v>
      </c>
      <c r="BB3417" s="20">
        <v>0</v>
      </c>
      <c r="BC3417" s="20">
        <v>0</v>
      </c>
      <c r="BD3417" s="20">
        <v>0</v>
      </c>
      <c r="BE3417" s="20" t="s">
        <v>4</v>
      </c>
      <c r="BF3417" s="20">
        <v>0.06</v>
      </c>
      <c r="BG3417" s="20">
        <v>0</v>
      </c>
      <c r="BH3417" s="20" t="s">
        <v>4</v>
      </c>
      <c r="BI3417" s="20" t="s">
        <v>4</v>
      </c>
      <c r="BJ3417" s="20">
        <v>0.13</v>
      </c>
      <c r="BK3417" s="20">
        <v>1.67</v>
      </c>
      <c r="BL3417" s="20">
        <v>0.24</v>
      </c>
      <c r="BM3417" s="20">
        <v>0.06</v>
      </c>
      <c r="BN3417" s="21">
        <v>0.61</v>
      </c>
      <c r="BO3417" s="21">
        <v>128.37</v>
      </c>
      <c r="BP3417" s="21">
        <v>88.85</v>
      </c>
      <c r="BQ3417" s="21">
        <v>124.87</v>
      </c>
      <c r="BR3417" s="21">
        <v>9.39</v>
      </c>
      <c r="BS3417" s="21">
        <v>13.15</v>
      </c>
      <c r="BT3417" s="21">
        <v>13.36</v>
      </c>
    </row>
    <row r="3418" spans="1:72" x14ac:dyDescent="0.2">
      <c r="A3418" s="16">
        <v>4073733</v>
      </c>
      <c r="B3418" s="18" t="s">
        <v>5128</v>
      </c>
      <c r="C3418" s="19">
        <v>13.16</v>
      </c>
      <c r="D3418" s="19">
        <v>1.17</v>
      </c>
      <c r="E3418" s="19">
        <v>11.21</v>
      </c>
      <c r="F3418" s="19">
        <v>3.97</v>
      </c>
      <c r="G3418" s="19">
        <v>0.22</v>
      </c>
      <c r="H3418" s="19">
        <v>2.48</v>
      </c>
      <c r="I3418" s="19">
        <v>0</v>
      </c>
      <c r="J3418" s="19">
        <v>0.22</v>
      </c>
      <c r="K3418" s="19">
        <v>0.34</v>
      </c>
      <c r="L3418" s="19">
        <v>0</v>
      </c>
      <c r="M3418" s="19">
        <v>4.18</v>
      </c>
      <c r="N3418" s="20">
        <v>95.14</v>
      </c>
      <c r="O3418" s="20">
        <v>3.84</v>
      </c>
      <c r="P3418" s="20">
        <v>0.33</v>
      </c>
      <c r="Q3418" s="20">
        <v>6.5749000000000004</v>
      </c>
      <c r="R3418" s="20">
        <v>6.64</v>
      </c>
      <c r="S3418" s="20">
        <v>31.43</v>
      </c>
      <c r="T3418" s="20">
        <v>1.718</v>
      </c>
      <c r="U3418" s="20">
        <v>48.32</v>
      </c>
      <c r="V3418" s="20">
        <v>9.6999999999999993</v>
      </c>
      <c r="W3418" s="20">
        <v>2.73</v>
      </c>
      <c r="X3418" s="20">
        <v>12.25</v>
      </c>
      <c r="Y3418" s="20">
        <v>6.1063999999999998</v>
      </c>
      <c r="Z3418" s="20">
        <v>5.9999999999999995E-4</v>
      </c>
      <c r="AA3418" s="20">
        <v>0.46789999999999998</v>
      </c>
      <c r="AB3418" s="20">
        <v>2.73</v>
      </c>
      <c r="AC3418" s="20" t="s">
        <v>4</v>
      </c>
      <c r="AD3418" s="20">
        <v>10.130000000000001</v>
      </c>
      <c r="AE3418" s="20">
        <v>0.24</v>
      </c>
      <c r="AF3418" s="20">
        <v>2.89</v>
      </c>
      <c r="AG3418" s="20">
        <v>5.95</v>
      </c>
      <c r="AH3418" s="20">
        <v>1.47</v>
      </c>
      <c r="AI3418" s="20">
        <v>15.29</v>
      </c>
      <c r="AJ3418" s="20">
        <v>6.76</v>
      </c>
      <c r="AK3418" s="20">
        <v>90.28</v>
      </c>
      <c r="AL3418" s="20">
        <v>5.0335999999999999</v>
      </c>
      <c r="AM3418" s="20">
        <v>0.01</v>
      </c>
      <c r="AN3418" s="20">
        <v>4.82</v>
      </c>
      <c r="AO3418" s="20">
        <v>1.43</v>
      </c>
      <c r="AP3418" s="20">
        <v>0.01</v>
      </c>
      <c r="AQ3418" s="20">
        <v>9.7100000000000009</v>
      </c>
      <c r="AR3418" s="20">
        <v>2.73</v>
      </c>
      <c r="AS3418" s="20">
        <v>100</v>
      </c>
      <c r="AT3418" s="20" t="s">
        <v>4</v>
      </c>
      <c r="AU3418" s="20">
        <v>0</v>
      </c>
      <c r="AV3418" s="20">
        <v>0</v>
      </c>
      <c r="AW3418" s="20">
        <v>0</v>
      </c>
      <c r="AX3418" s="20" t="s">
        <v>4</v>
      </c>
      <c r="AY3418" s="20" t="s">
        <v>4</v>
      </c>
      <c r="AZ3418" s="20">
        <v>0.01</v>
      </c>
      <c r="BA3418" s="20">
        <v>0</v>
      </c>
      <c r="BB3418" s="20">
        <v>0</v>
      </c>
      <c r="BC3418" s="20">
        <v>0.01</v>
      </c>
      <c r="BD3418" s="20">
        <v>0</v>
      </c>
      <c r="BE3418" s="20" t="s">
        <v>4</v>
      </c>
      <c r="BF3418" s="20">
        <v>0.08</v>
      </c>
      <c r="BG3418" s="20">
        <v>0</v>
      </c>
      <c r="BH3418" s="20" t="s">
        <v>4</v>
      </c>
      <c r="BI3418" s="20" t="s">
        <v>4</v>
      </c>
      <c r="BJ3418" s="20">
        <v>0.13</v>
      </c>
      <c r="BK3418" s="20">
        <v>1.26</v>
      </c>
      <c r="BL3418" s="20">
        <v>0.2</v>
      </c>
      <c r="BM3418" s="20">
        <v>0</v>
      </c>
      <c r="BN3418" s="21">
        <v>1.03</v>
      </c>
      <c r="BO3418" s="21">
        <v>94.28</v>
      </c>
      <c r="BP3418" s="21">
        <v>59.25</v>
      </c>
      <c r="BQ3418" s="21">
        <v>112.43</v>
      </c>
      <c r="BR3418" s="21">
        <v>22.19</v>
      </c>
      <c r="BS3418" s="21">
        <v>0.11</v>
      </c>
      <c r="BT3418" s="21">
        <v>9.39</v>
      </c>
    </row>
    <row r="3419" spans="1:72" x14ac:dyDescent="0.2">
      <c r="A3419" s="16">
        <v>1010901</v>
      </c>
      <c r="B3419" s="18" t="s">
        <v>5129</v>
      </c>
      <c r="C3419" s="19">
        <v>5.69</v>
      </c>
      <c r="D3419" s="19">
        <v>0.68</v>
      </c>
      <c r="E3419" s="19">
        <v>8.35</v>
      </c>
      <c r="F3419" s="19">
        <v>2.7</v>
      </c>
      <c r="G3419" s="19">
        <v>0.86</v>
      </c>
      <c r="H3419" s="19">
        <v>2.82</v>
      </c>
      <c r="I3419" s="19">
        <v>0</v>
      </c>
      <c r="J3419" s="19">
        <v>0.02</v>
      </c>
      <c r="K3419" s="19">
        <v>0.04</v>
      </c>
      <c r="L3419" s="19">
        <v>0</v>
      </c>
      <c r="M3419" s="19">
        <v>2.78</v>
      </c>
      <c r="N3419" s="20">
        <v>97.22</v>
      </c>
      <c r="O3419" s="20">
        <v>2.39</v>
      </c>
      <c r="P3419" s="20">
        <v>0.39</v>
      </c>
      <c r="Q3419" s="20">
        <v>3.5568</v>
      </c>
      <c r="R3419" s="20">
        <v>26.42</v>
      </c>
      <c r="S3419" s="20">
        <v>29.06</v>
      </c>
      <c r="T3419" s="20">
        <v>2.5886</v>
      </c>
      <c r="U3419" s="20">
        <v>9.9499999999999993</v>
      </c>
      <c r="V3419" s="20">
        <v>11.63</v>
      </c>
      <c r="W3419" s="20">
        <v>1.17</v>
      </c>
      <c r="X3419" s="20">
        <v>33.549999999999997</v>
      </c>
      <c r="Y3419" s="20">
        <v>2.2745000000000002</v>
      </c>
      <c r="Z3419" s="20">
        <v>0.86560000000000004</v>
      </c>
      <c r="AA3419" s="20">
        <v>0.41670000000000001</v>
      </c>
      <c r="AB3419" s="20">
        <v>1.17</v>
      </c>
      <c r="AC3419" s="20" t="s">
        <v>4</v>
      </c>
      <c r="AD3419" s="20">
        <v>5.08</v>
      </c>
      <c r="AE3419" s="20">
        <v>1.17</v>
      </c>
      <c r="AF3419" s="20">
        <v>4.55</v>
      </c>
      <c r="AG3419" s="20">
        <v>42.89</v>
      </c>
      <c r="AH3419" s="20">
        <v>0</v>
      </c>
      <c r="AI3419" s="20">
        <v>26.8</v>
      </c>
      <c r="AJ3419" s="20">
        <v>7.97</v>
      </c>
      <c r="AK3419" s="20">
        <v>28.54</v>
      </c>
      <c r="AL3419" s="20">
        <v>1.3836999999999999</v>
      </c>
      <c r="AM3419" s="20">
        <v>62.55</v>
      </c>
      <c r="AN3419" s="20">
        <v>4.68</v>
      </c>
      <c r="AO3419" s="20">
        <v>1.92</v>
      </c>
      <c r="AP3419" s="20">
        <v>0</v>
      </c>
      <c r="AQ3419" s="20">
        <v>8.91</v>
      </c>
      <c r="AR3419" s="20">
        <v>1.17</v>
      </c>
      <c r="AS3419" s="20">
        <v>100</v>
      </c>
      <c r="AT3419" s="20" t="s">
        <v>4</v>
      </c>
      <c r="AU3419" s="20">
        <v>0</v>
      </c>
      <c r="AV3419" s="20">
        <v>0</v>
      </c>
      <c r="AW3419" s="20">
        <v>0</v>
      </c>
      <c r="AX3419" s="20" t="s">
        <v>4</v>
      </c>
      <c r="AY3419" s="20" t="s">
        <v>4</v>
      </c>
      <c r="AZ3419" s="20">
        <v>0</v>
      </c>
      <c r="BA3419" s="20">
        <v>0</v>
      </c>
      <c r="BB3419" s="20">
        <v>0</v>
      </c>
      <c r="BC3419" s="20">
        <v>0</v>
      </c>
      <c r="BD3419" s="20">
        <v>0</v>
      </c>
      <c r="BE3419" s="20" t="s">
        <v>4</v>
      </c>
      <c r="BF3419" s="20">
        <v>0.09</v>
      </c>
      <c r="BG3419" s="20">
        <v>0.01</v>
      </c>
      <c r="BH3419" s="20" t="s">
        <v>4</v>
      </c>
      <c r="BI3419" s="20" t="s">
        <v>4</v>
      </c>
      <c r="BJ3419" s="20">
        <v>0.76</v>
      </c>
      <c r="BK3419" s="20">
        <v>1.39</v>
      </c>
      <c r="BL3419" s="20">
        <v>0.37</v>
      </c>
      <c r="BM3419" s="20">
        <v>0</v>
      </c>
      <c r="BN3419" s="21">
        <v>1.06</v>
      </c>
      <c r="BO3419" s="21">
        <v>30.28</v>
      </c>
      <c r="BP3419" s="21">
        <v>79.22</v>
      </c>
      <c r="BQ3419" s="21">
        <v>149.97999999999999</v>
      </c>
      <c r="BR3419" s="21">
        <v>7.38</v>
      </c>
      <c r="BS3419" s="21">
        <v>0</v>
      </c>
      <c r="BT3419" s="21">
        <v>12.28</v>
      </c>
    </row>
    <row r="3420" spans="1:72" x14ac:dyDescent="0.2">
      <c r="A3420" s="16">
        <v>1006669</v>
      </c>
      <c r="B3420" s="18" t="s">
        <v>5131</v>
      </c>
      <c r="C3420" s="19">
        <v>18.7</v>
      </c>
      <c r="D3420" s="19">
        <v>1.69</v>
      </c>
      <c r="E3420" s="19">
        <v>11.03</v>
      </c>
      <c r="F3420" s="19">
        <v>4.13</v>
      </c>
      <c r="G3420" s="19">
        <v>0.78</v>
      </c>
      <c r="H3420" s="19">
        <v>2.6</v>
      </c>
      <c r="I3420" s="19">
        <v>-0.17</v>
      </c>
      <c r="J3420" s="19">
        <v>-0.01</v>
      </c>
      <c r="K3420" s="19">
        <v>0.46</v>
      </c>
      <c r="L3420" s="19">
        <v>0</v>
      </c>
      <c r="M3420" s="19">
        <v>4.3499999999999996</v>
      </c>
      <c r="N3420" s="20">
        <v>95.08</v>
      </c>
      <c r="O3420" s="20">
        <v>4.2</v>
      </c>
      <c r="P3420" s="20">
        <v>0.15</v>
      </c>
      <c r="Q3420" s="20">
        <v>4.6223000000000001</v>
      </c>
      <c r="R3420" s="20">
        <v>32.81</v>
      </c>
      <c r="S3420" s="20">
        <v>30.58</v>
      </c>
      <c r="T3420" s="20">
        <v>0.30630000000000002</v>
      </c>
      <c r="U3420" s="20">
        <v>4.38</v>
      </c>
      <c r="V3420" s="20">
        <v>0.51</v>
      </c>
      <c r="W3420" s="20">
        <v>0.43</v>
      </c>
      <c r="X3420" s="20">
        <v>35.46</v>
      </c>
      <c r="Y3420" s="20">
        <v>3.2982999999999998</v>
      </c>
      <c r="Z3420" s="20">
        <v>0.90720000000000001</v>
      </c>
      <c r="AA3420" s="20">
        <v>0.4168</v>
      </c>
      <c r="AB3420" s="20">
        <v>0.43</v>
      </c>
      <c r="AC3420" s="20" t="s">
        <v>4</v>
      </c>
      <c r="AD3420" s="20">
        <v>13.95</v>
      </c>
      <c r="AE3420" s="20">
        <v>2.56</v>
      </c>
      <c r="AF3420" s="20">
        <v>2.88</v>
      </c>
      <c r="AG3420" s="20">
        <v>33.909999999999997</v>
      </c>
      <c r="AH3420" s="20">
        <v>1</v>
      </c>
      <c r="AI3420" s="20">
        <v>26.08</v>
      </c>
      <c r="AJ3420" s="20">
        <v>5.75</v>
      </c>
      <c r="AK3420" s="20">
        <v>57.37</v>
      </c>
      <c r="AL3420" s="20">
        <v>2.6907999999999999</v>
      </c>
      <c r="AM3420" s="20">
        <v>33.71</v>
      </c>
      <c r="AN3420" s="20">
        <v>4.67</v>
      </c>
      <c r="AO3420" s="20">
        <v>1.66</v>
      </c>
      <c r="AP3420" s="20">
        <v>0</v>
      </c>
      <c r="AQ3420" s="20">
        <v>8.92</v>
      </c>
      <c r="AR3420" s="20">
        <v>0.43</v>
      </c>
      <c r="AS3420" s="20">
        <v>100</v>
      </c>
      <c r="AT3420" s="20" t="s">
        <v>4</v>
      </c>
      <c r="AU3420" s="20">
        <v>0</v>
      </c>
      <c r="AV3420" s="20">
        <v>0</v>
      </c>
      <c r="AW3420" s="20">
        <v>0</v>
      </c>
      <c r="AX3420" s="20" t="s">
        <v>4</v>
      </c>
      <c r="AY3420" s="20" t="s">
        <v>4</v>
      </c>
      <c r="AZ3420" s="20">
        <v>0.2</v>
      </c>
      <c r="BA3420" s="20">
        <v>0</v>
      </c>
      <c r="BB3420" s="20">
        <v>0.18</v>
      </c>
      <c r="BC3420" s="20">
        <v>0.03</v>
      </c>
      <c r="BD3420" s="20">
        <v>0</v>
      </c>
      <c r="BE3420" s="20" t="s">
        <v>4</v>
      </c>
      <c r="BF3420" s="20">
        <v>0.16</v>
      </c>
      <c r="BG3420" s="20">
        <v>0</v>
      </c>
      <c r="BH3420" s="20" t="s">
        <v>4</v>
      </c>
      <c r="BI3420" s="20" t="s">
        <v>4</v>
      </c>
      <c r="BJ3420" s="20">
        <v>0.41</v>
      </c>
      <c r="BK3420" s="20">
        <v>1.56</v>
      </c>
      <c r="BL3420" s="20">
        <v>0.4</v>
      </c>
      <c r="BM3420" s="20">
        <v>0</v>
      </c>
      <c r="BN3420" s="21">
        <v>0.64</v>
      </c>
      <c r="BO3420" s="21">
        <v>63.1</v>
      </c>
      <c r="BP3420" s="21">
        <v>52.85</v>
      </c>
      <c r="BQ3420" s="21">
        <v>158.5</v>
      </c>
      <c r="BR3420" s="21">
        <v>0</v>
      </c>
      <c r="BS3420" s="21">
        <v>0</v>
      </c>
      <c r="BT3420" s="21">
        <v>9.85</v>
      </c>
    </row>
    <row r="3421" spans="1:72" x14ac:dyDescent="0.2">
      <c r="A3421" s="16">
        <v>1014506</v>
      </c>
      <c r="B3421" s="18" t="s">
        <v>5132</v>
      </c>
      <c r="C3421" s="19">
        <v>6.73</v>
      </c>
      <c r="D3421" s="19">
        <v>0.86</v>
      </c>
      <c r="E3421" s="19">
        <v>7.79</v>
      </c>
      <c r="F3421" s="19">
        <v>3.14</v>
      </c>
      <c r="G3421" s="19">
        <v>0.49</v>
      </c>
      <c r="H3421" s="19">
        <v>2.61</v>
      </c>
      <c r="I3421" s="19">
        <v>0.02</v>
      </c>
      <c r="J3421" s="19">
        <v>0.04</v>
      </c>
      <c r="K3421" s="19">
        <v>0.13</v>
      </c>
      <c r="L3421" s="19">
        <v>0</v>
      </c>
      <c r="M3421" s="19">
        <v>3.4</v>
      </c>
      <c r="N3421" s="20">
        <v>92.26</v>
      </c>
      <c r="O3421" s="20">
        <v>3.23</v>
      </c>
      <c r="P3421" s="20">
        <v>0.17</v>
      </c>
      <c r="Q3421" s="20">
        <v>4.6390000000000002</v>
      </c>
      <c r="R3421" s="20">
        <v>3.88</v>
      </c>
      <c r="S3421" s="20">
        <v>70.27</v>
      </c>
      <c r="T3421" s="20">
        <v>0.81179999999999997</v>
      </c>
      <c r="U3421" s="20">
        <v>18.649999999999999</v>
      </c>
      <c r="V3421" s="20">
        <v>4.92</v>
      </c>
      <c r="W3421" s="20">
        <v>1.41</v>
      </c>
      <c r="X3421" s="20">
        <v>12.23</v>
      </c>
      <c r="Y3421" s="20">
        <v>3.6669999999999998</v>
      </c>
      <c r="Z3421" s="20">
        <v>0.60499999999999998</v>
      </c>
      <c r="AA3421" s="20">
        <v>0.36699999999999999</v>
      </c>
      <c r="AB3421" s="20">
        <v>1.18</v>
      </c>
      <c r="AC3421" s="20">
        <v>0.23</v>
      </c>
      <c r="AD3421" s="20">
        <v>12.26</v>
      </c>
      <c r="AE3421" s="20">
        <v>10.51</v>
      </c>
      <c r="AF3421" s="20">
        <v>1.74</v>
      </c>
      <c r="AG3421" s="20">
        <v>26.55</v>
      </c>
      <c r="AH3421" s="20">
        <v>3.75</v>
      </c>
      <c r="AI3421" s="20">
        <v>24.16</v>
      </c>
      <c r="AJ3421" s="20">
        <v>5.54</v>
      </c>
      <c r="AK3421" s="20">
        <v>66.17</v>
      </c>
      <c r="AL3421" s="20">
        <v>2.2665000000000002</v>
      </c>
      <c r="AM3421" s="20">
        <v>26.69</v>
      </c>
      <c r="AN3421" s="20">
        <v>5.14</v>
      </c>
      <c r="AO3421" s="20">
        <v>1.63</v>
      </c>
      <c r="AP3421" s="20">
        <v>2.2599999999999998</v>
      </c>
      <c r="AQ3421" s="20">
        <v>7.14</v>
      </c>
      <c r="AR3421" s="20">
        <v>1.26</v>
      </c>
      <c r="AS3421" s="20">
        <v>93.61</v>
      </c>
      <c r="AT3421" s="20">
        <v>3.63</v>
      </c>
      <c r="AU3421" s="20">
        <v>6.39</v>
      </c>
      <c r="AV3421" s="20">
        <v>0</v>
      </c>
      <c r="AW3421" s="20">
        <v>0</v>
      </c>
      <c r="AX3421" s="20" t="s">
        <v>4</v>
      </c>
      <c r="AY3421" s="20" t="s">
        <v>4</v>
      </c>
      <c r="AZ3421" s="20">
        <v>0.01</v>
      </c>
      <c r="BA3421" s="20">
        <v>0.01</v>
      </c>
      <c r="BB3421" s="20">
        <v>0</v>
      </c>
      <c r="BC3421" s="20">
        <v>0</v>
      </c>
      <c r="BD3421" s="20">
        <v>0</v>
      </c>
      <c r="BE3421" s="20" t="s">
        <v>4</v>
      </c>
      <c r="BF3421" s="20">
        <v>0.13</v>
      </c>
      <c r="BG3421" s="20">
        <v>0</v>
      </c>
      <c r="BH3421" s="20" t="s">
        <v>4</v>
      </c>
      <c r="BI3421" s="20" t="s">
        <v>4</v>
      </c>
      <c r="BJ3421" s="20">
        <v>0.34</v>
      </c>
      <c r="BK3421" s="20">
        <v>1.35</v>
      </c>
      <c r="BL3421" s="20">
        <v>0.35</v>
      </c>
      <c r="BM3421" s="20">
        <v>0</v>
      </c>
      <c r="BN3421" s="21">
        <v>0.91</v>
      </c>
      <c r="BO3421" s="21">
        <v>76.459999999999994</v>
      </c>
      <c r="BP3421" s="21">
        <v>71.89</v>
      </c>
      <c r="BQ3421" s="21">
        <v>109.62</v>
      </c>
      <c r="BR3421" s="21">
        <v>5.12</v>
      </c>
      <c r="BS3421" s="21">
        <v>17.100000000000001</v>
      </c>
      <c r="BT3421" s="21">
        <v>13.74</v>
      </c>
    </row>
    <row r="3422" spans="1:72" x14ac:dyDescent="0.2">
      <c r="A3422" s="16">
        <v>1007877</v>
      </c>
      <c r="B3422" s="18" t="s">
        <v>5136</v>
      </c>
      <c r="C3422" s="19">
        <v>1.9</v>
      </c>
      <c r="D3422" s="19">
        <v>0.16</v>
      </c>
      <c r="E3422" s="19">
        <v>11.63</v>
      </c>
      <c r="F3422" s="19">
        <v>3.06</v>
      </c>
      <c r="G3422" s="19">
        <v>0.28000000000000003</v>
      </c>
      <c r="H3422" s="19">
        <v>2.88</v>
      </c>
      <c r="I3422" s="19">
        <v>-0.01</v>
      </c>
      <c r="J3422" s="19">
        <v>0.23</v>
      </c>
      <c r="K3422" s="19">
        <v>0.05</v>
      </c>
      <c r="L3422" s="19">
        <v>0</v>
      </c>
      <c r="M3422" s="19">
        <v>3.25</v>
      </c>
      <c r="N3422" s="20">
        <v>94.11</v>
      </c>
      <c r="O3422" s="20">
        <v>2.79</v>
      </c>
      <c r="P3422" s="20">
        <v>0.46</v>
      </c>
      <c r="Q3422" s="20">
        <v>5.6692</v>
      </c>
      <c r="R3422" s="20">
        <v>11.04</v>
      </c>
      <c r="S3422" s="20">
        <v>21.22</v>
      </c>
      <c r="T3422" s="20">
        <v>1.5422</v>
      </c>
      <c r="U3422" s="20">
        <v>44.59</v>
      </c>
      <c r="V3422" s="20">
        <v>16.989999999999998</v>
      </c>
      <c r="W3422" s="20">
        <v>2.88</v>
      </c>
      <c r="X3422" s="20">
        <v>16.010000000000002</v>
      </c>
      <c r="Y3422" s="20">
        <v>4.2447999999999997</v>
      </c>
      <c r="Z3422" s="20">
        <v>1.1931</v>
      </c>
      <c r="AA3422" s="20">
        <v>0.23130000000000001</v>
      </c>
      <c r="AB3422" s="20">
        <v>2.78</v>
      </c>
      <c r="AC3422" s="20">
        <v>0.1</v>
      </c>
      <c r="AD3422" s="20">
        <v>15.72</v>
      </c>
      <c r="AE3422" s="20">
        <v>0.77</v>
      </c>
      <c r="AF3422" s="20">
        <v>0</v>
      </c>
      <c r="AG3422" s="20">
        <v>21.87</v>
      </c>
      <c r="AH3422" s="20">
        <v>1.36</v>
      </c>
      <c r="AI3422" s="20">
        <v>47.93</v>
      </c>
      <c r="AJ3422" s="20">
        <v>6.17</v>
      </c>
      <c r="AK3422" s="20">
        <v>68.78</v>
      </c>
      <c r="AL3422" s="20">
        <v>4.4755000000000003</v>
      </c>
      <c r="AM3422" s="20">
        <v>26.66</v>
      </c>
      <c r="AN3422" s="20">
        <v>5.07</v>
      </c>
      <c r="AO3422" s="20">
        <v>5.17</v>
      </c>
      <c r="AP3422" s="20">
        <v>0</v>
      </c>
      <c r="AQ3422" s="20">
        <v>4.5599999999999996</v>
      </c>
      <c r="AR3422" s="20">
        <v>2.84</v>
      </c>
      <c r="AS3422" s="20">
        <v>98.01</v>
      </c>
      <c r="AT3422" s="20">
        <v>4.83</v>
      </c>
      <c r="AU3422" s="20">
        <v>1.99</v>
      </c>
      <c r="AV3422" s="20">
        <v>0</v>
      </c>
      <c r="AW3422" s="20">
        <v>0</v>
      </c>
      <c r="AX3422" s="20" t="s">
        <v>4</v>
      </c>
      <c r="AY3422" s="20" t="s">
        <v>4</v>
      </c>
      <c r="AZ3422" s="20">
        <v>0</v>
      </c>
      <c r="BA3422" s="20">
        <v>0</v>
      </c>
      <c r="BB3422" s="20">
        <v>0.01</v>
      </c>
      <c r="BC3422" s="20">
        <v>0</v>
      </c>
      <c r="BD3422" s="20">
        <v>0</v>
      </c>
      <c r="BE3422" s="20" t="s">
        <v>4</v>
      </c>
      <c r="BF3422" s="20">
        <v>7.0000000000000007E-2</v>
      </c>
      <c r="BG3422" s="20">
        <v>0</v>
      </c>
      <c r="BH3422" s="20" t="s">
        <v>4</v>
      </c>
      <c r="BI3422" s="20" t="s">
        <v>4</v>
      </c>
      <c r="BJ3422" s="20">
        <v>0.2</v>
      </c>
      <c r="BK3422" s="20">
        <v>1.76</v>
      </c>
      <c r="BL3422" s="20">
        <v>0.42</v>
      </c>
      <c r="BM3422" s="20">
        <v>0</v>
      </c>
      <c r="BN3422" s="21">
        <v>0.7</v>
      </c>
      <c r="BO3422" s="21">
        <v>71.19</v>
      </c>
      <c r="BP3422" s="21">
        <v>86.24</v>
      </c>
      <c r="BQ3422" s="21">
        <v>111.65</v>
      </c>
      <c r="BR3422" s="21">
        <v>14.39</v>
      </c>
      <c r="BS3422" s="21">
        <v>0</v>
      </c>
      <c r="BT3422" s="21">
        <v>8.6</v>
      </c>
    </row>
    <row r="3423" spans="1:72" x14ac:dyDescent="0.2">
      <c r="A3423" s="16">
        <v>1981038</v>
      </c>
      <c r="B3423" s="18" t="s">
        <v>5136</v>
      </c>
      <c r="C3423" s="19">
        <v>11.46</v>
      </c>
      <c r="D3423" s="19">
        <v>1.07</v>
      </c>
      <c r="E3423" s="19">
        <v>10.71</v>
      </c>
      <c r="F3423" s="19">
        <v>3.27</v>
      </c>
      <c r="G3423" s="19">
        <v>0.77</v>
      </c>
      <c r="H3423" s="19">
        <v>2.39</v>
      </c>
      <c r="I3423" s="19">
        <v>-0.02</v>
      </c>
      <c r="J3423" s="19">
        <v>0.31</v>
      </c>
      <c r="K3423" s="19">
        <v>0.27</v>
      </c>
      <c r="L3423" s="19">
        <v>0</v>
      </c>
      <c r="M3423" s="19">
        <v>3.47</v>
      </c>
      <c r="N3423" s="20">
        <v>94.32</v>
      </c>
      <c r="O3423" s="20">
        <v>2.99</v>
      </c>
      <c r="P3423" s="20">
        <v>0.48</v>
      </c>
      <c r="Q3423" s="20">
        <v>5.4740000000000002</v>
      </c>
      <c r="R3423" s="20">
        <v>13.71</v>
      </c>
      <c r="S3423" s="20">
        <v>46.48</v>
      </c>
      <c r="T3423" s="20">
        <v>1.0643</v>
      </c>
      <c r="U3423" s="20">
        <v>27.13</v>
      </c>
      <c r="V3423" s="20">
        <v>7.38</v>
      </c>
      <c r="W3423" s="20">
        <v>2.4900000000000002</v>
      </c>
      <c r="X3423" s="20">
        <v>19.38</v>
      </c>
      <c r="Y3423" s="20">
        <v>4.9667000000000003</v>
      </c>
      <c r="Z3423" s="20">
        <v>0.42099999999999999</v>
      </c>
      <c r="AA3423" s="20">
        <v>8.6300000000000002E-2</v>
      </c>
      <c r="AB3423" s="20">
        <v>2.35</v>
      </c>
      <c r="AC3423" s="20">
        <v>0.14000000000000001</v>
      </c>
      <c r="AD3423" s="20">
        <v>8</v>
      </c>
      <c r="AE3423" s="20">
        <v>6.38</v>
      </c>
      <c r="AF3423" s="20">
        <v>2.5</v>
      </c>
      <c r="AG3423" s="20">
        <v>21.44</v>
      </c>
      <c r="AH3423" s="20">
        <v>10.199999999999999</v>
      </c>
      <c r="AI3423" s="20">
        <v>33.94</v>
      </c>
      <c r="AJ3423" s="20">
        <v>5.64</v>
      </c>
      <c r="AK3423" s="20">
        <v>88.03</v>
      </c>
      <c r="AL3423" s="20">
        <v>4.1142000000000003</v>
      </c>
      <c r="AM3423" s="20">
        <v>10.23</v>
      </c>
      <c r="AN3423" s="20">
        <v>4.97</v>
      </c>
      <c r="AO3423" s="20">
        <v>2.0499999999999998</v>
      </c>
      <c r="AP3423" s="20">
        <v>0.65</v>
      </c>
      <c r="AQ3423" s="20">
        <v>1.74</v>
      </c>
      <c r="AR3423" s="20">
        <v>2.42</v>
      </c>
      <c r="AS3423" s="20">
        <v>97.05</v>
      </c>
      <c r="AT3423" s="20">
        <v>4.72</v>
      </c>
      <c r="AU3423" s="20">
        <v>2.95</v>
      </c>
      <c r="AV3423" s="20">
        <v>0.05</v>
      </c>
      <c r="AW3423" s="20">
        <v>0.03</v>
      </c>
      <c r="AX3423" s="20" t="s">
        <v>4</v>
      </c>
      <c r="AY3423" s="20" t="s">
        <v>4</v>
      </c>
      <c r="AZ3423" s="20">
        <v>0.03</v>
      </c>
      <c r="BA3423" s="20">
        <v>0.02</v>
      </c>
      <c r="BB3423" s="20">
        <v>0</v>
      </c>
      <c r="BC3423" s="20">
        <v>0</v>
      </c>
      <c r="BD3423" s="20">
        <v>0.03</v>
      </c>
      <c r="BE3423" s="20" t="s">
        <v>4</v>
      </c>
      <c r="BF3423" s="20">
        <v>0.2</v>
      </c>
      <c r="BG3423" s="20">
        <v>0.03</v>
      </c>
      <c r="BH3423" s="20" t="s">
        <v>4</v>
      </c>
      <c r="BI3423" s="20" t="s">
        <v>4</v>
      </c>
      <c r="BJ3423" s="20">
        <v>0.4</v>
      </c>
      <c r="BK3423" s="20">
        <v>1.22</v>
      </c>
      <c r="BL3423" s="20">
        <v>0.31</v>
      </c>
      <c r="BM3423" s="20">
        <v>0.09</v>
      </c>
      <c r="BN3423" s="21">
        <v>0.77</v>
      </c>
      <c r="BO3423" s="21">
        <v>93.05</v>
      </c>
      <c r="BP3423" s="21">
        <v>56.84</v>
      </c>
      <c r="BQ3423" s="21">
        <v>120.37</v>
      </c>
      <c r="BR3423" s="21">
        <v>5</v>
      </c>
      <c r="BS3423" s="21">
        <v>7.03</v>
      </c>
      <c r="BT3423" s="21">
        <v>10.050000000000001</v>
      </c>
    </row>
    <row r="3424" spans="1:72" x14ac:dyDescent="0.2">
      <c r="A3424" s="16">
        <v>1012824</v>
      </c>
      <c r="B3424" s="18" t="s">
        <v>5137</v>
      </c>
      <c r="C3424" s="19">
        <v>19.989999999999998</v>
      </c>
      <c r="D3424" s="19">
        <v>1.03</v>
      </c>
      <c r="E3424" s="19">
        <v>19.45</v>
      </c>
      <c r="F3424" s="19">
        <v>2.42</v>
      </c>
      <c r="G3424" s="19">
        <v>0.49</v>
      </c>
      <c r="H3424" s="19">
        <v>1.96</v>
      </c>
      <c r="I3424" s="19">
        <v>-0.02</v>
      </c>
      <c r="J3424" s="19">
        <v>0</v>
      </c>
      <c r="K3424" s="19">
        <v>0.36</v>
      </c>
      <c r="L3424" s="19">
        <v>0</v>
      </c>
      <c r="M3424" s="19">
        <v>2.54</v>
      </c>
      <c r="N3424" s="20">
        <v>95.37</v>
      </c>
      <c r="O3424" s="20">
        <v>1.93</v>
      </c>
      <c r="P3424" s="20">
        <v>0.6</v>
      </c>
      <c r="Q3424" s="20">
        <v>3.5857000000000001</v>
      </c>
      <c r="R3424" s="20">
        <v>34.28</v>
      </c>
      <c r="S3424" s="20">
        <v>26.51</v>
      </c>
      <c r="T3424" s="20">
        <v>0.34620000000000001</v>
      </c>
      <c r="U3424" s="20">
        <v>9.81</v>
      </c>
      <c r="V3424" s="20">
        <v>4.5199999999999996</v>
      </c>
      <c r="W3424" s="20">
        <v>1.65</v>
      </c>
      <c r="X3424" s="20">
        <v>36.49</v>
      </c>
      <c r="Y3424" s="20">
        <v>2.8668</v>
      </c>
      <c r="Z3424" s="20">
        <v>0.62109999999999999</v>
      </c>
      <c r="AA3424" s="20">
        <v>9.7799999999999998E-2</v>
      </c>
      <c r="AB3424" s="20">
        <v>1.31</v>
      </c>
      <c r="AC3424" s="20">
        <v>0.34</v>
      </c>
      <c r="AD3424" s="20">
        <v>10.54</v>
      </c>
      <c r="AE3424" s="20">
        <v>4.7699999999999996</v>
      </c>
      <c r="AF3424" s="20">
        <v>7.04</v>
      </c>
      <c r="AG3424" s="20">
        <v>25.5</v>
      </c>
      <c r="AH3424" s="20">
        <v>3.17</v>
      </c>
      <c r="AI3424" s="20">
        <v>37.24</v>
      </c>
      <c r="AJ3424" s="20">
        <v>4.53</v>
      </c>
      <c r="AK3424" s="20">
        <v>63.23</v>
      </c>
      <c r="AL3424" s="20">
        <v>1.8266</v>
      </c>
      <c r="AM3424" s="20">
        <v>34.01</v>
      </c>
      <c r="AN3424" s="20">
        <v>3.54</v>
      </c>
      <c r="AO3424" s="20">
        <v>1.35</v>
      </c>
      <c r="AP3424" s="20">
        <v>0.69</v>
      </c>
      <c r="AQ3424" s="20">
        <v>2.76</v>
      </c>
      <c r="AR3424" s="20">
        <v>1.44</v>
      </c>
      <c r="AS3424" s="20">
        <v>90.78</v>
      </c>
      <c r="AT3424" s="20">
        <v>3.72</v>
      </c>
      <c r="AU3424" s="20">
        <v>9.2200000000000006</v>
      </c>
      <c r="AV3424" s="20">
        <v>0</v>
      </c>
      <c r="AW3424" s="20">
        <v>0.08</v>
      </c>
      <c r="AX3424" s="20">
        <v>0</v>
      </c>
      <c r="AY3424" s="20">
        <v>0</v>
      </c>
      <c r="AZ3424" s="20">
        <v>-0.01</v>
      </c>
      <c r="BA3424" s="20">
        <v>0.01</v>
      </c>
      <c r="BB3424" s="20">
        <v>0</v>
      </c>
      <c r="BC3424" s="20">
        <v>-0.02</v>
      </c>
      <c r="BD3424" s="20">
        <v>0.03</v>
      </c>
      <c r="BE3424" s="20">
        <v>0</v>
      </c>
      <c r="BF3424" s="20">
        <v>0.18</v>
      </c>
      <c r="BG3424" s="20">
        <v>0</v>
      </c>
      <c r="BH3424" s="20">
        <v>0</v>
      </c>
      <c r="BI3424" s="20">
        <v>0</v>
      </c>
      <c r="BJ3424" s="20">
        <v>0.21</v>
      </c>
      <c r="BK3424" s="20">
        <v>1.22</v>
      </c>
      <c r="BL3424" s="20">
        <v>0.23</v>
      </c>
      <c r="BM3424" s="20">
        <v>0</v>
      </c>
      <c r="BN3424" s="21">
        <v>0.5</v>
      </c>
      <c r="BO3424" s="21">
        <v>74.94</v>
      </c>
      <c r="BP3424" s="21">
        <v>67.34</v>
      </c>
      <c r="BQ3424" s="21">
        <v>149.38999999999999</v>
      </c>
      <c r="BR3424" s="21">
        <v>2.4700000000000002</v>
      </c>
      <c r="BS3424" s="21">
        <v>11.25</v>
      </c>
      <c r="BT3424" s="21">
        <v>5.95</v>
      </c>
    </row>
    <row r="3425" spans="1:72" x14ac:dyDescent="0.2">
      <c r="A3425" s="16">
        <v>1991077</v>
      </c>
      <c r="B3425" s="18" t="s">
        <v>5138</v>
      </c>
      <c r="C3425" s="19">
        <v>4.8899999999999997</v>
      </c>
      <c r="D3425" s="19">
        <v>0.52</v>
      </c>
      <c r="E3425" s="19">
        <v>9.33</v>
      </c>
      <c r="F3425" s="19">
        <v>3.03</v>
      </c>
      <c r="G3425" s="19">
        <v>0.26</v>
      </c>
      <c r="H3425" s="19">
        <v>2.79</v>
      </c>
      <c r="I3425" s="19">
        <v>0</v>
      </c>
      <c r="J3425" s="19">
        <v>0.04</v>
      </c>
      <c r="K3425" s="19">
        <v>-0.03</v>
      </c>
      <c r="L3425" s="19">
        <v>0</v>
      </c>
      <c r="M3425" s="19">
        <v>3.16</v>
      </c>
      <c r="N3425" s="20">
        <v>95.81</v>
      </c>
      <c r="O3425" s="20">
        <v>2.5299999999999998</v>
      </c>
      <c r="P3425" s="20">
        <v>0.63</v>
      </c>
      <c r="Q3425" s="20">
        <v>5.3017000000000003</v>
      </c>
      <c r="R3425" s="20">
        <v>12.96</v>
      </c>
      <c r="S3425" s="20">
        <v>41.61</v>
      </c>
      <c r="T3425" s="20">
        <v>2.5396999999999998</v>
      </c>
      <c r="U3425" s="20">
        <v>18.11</v>
      </c>
      <c r="V3425" s="20">
        <v>18.96</v>
      </c>
      <c r="W3425" s="20">
        <v>2.77</v>
      </c>
      <c r="X3425" s="20">
        <v>22.85</v>
      </c>
      <c r="Y3425" s="20">
        <v>4.4409000000000001</v>
      </c>
      <c r="Z3425" s="20">
        <v>0.43049999999999999</v>
      </c>
      <c r="AA3425" s="20">
        <v>0.43030000000000002</v>
      </c>
      <c r="AB3425" s="20">
        <v>2.68</v>
      </c>
      <c r="AC3425" s="20">
        <v>0.09</v>
      </c>
      <c r="AD3425" s="20">
        <v>14.75</v>
      </c>
      <c r="AE3425" s="20">
        <v>1</v>
      </c>
      <c r="AF3425" s="20">
        <v>8.2100000000000009</v>
      </c>
      <c r="AG3425" s="20">
        <v>31.86</v>
      </c>
      <c r="AH3425" s="20">
        <v>3.1</v>
      </c>
      <c r="AI3425" s="20">
        <v>34.049999999999997</v>
      </c>
      <c r="AJ3425" s="20">
        <v>5.97</v>
      </c>
      <c r="AK3425" s="20">
        <v>74.33</v>
      </c>
      <c r="AL3425" s="20">
        <v>2.4923999999999999</v>
      </c>
      <c r="AM3425" s="20">
        <v>17.27</v>
      </c>
      <c r="AN3425" s="20">
        <v>5.13</v>
      </c>
      <c r="AO3425" s="20">
        <v>3.16</v>
      </c>
      <c r="AP3425" s="20">
        <v>0.59</v>
      </c>
      <c r="AQ3425" s="20">
        <v>8.4</v>
      </c>
      <c r="AR3425" s="20">
        <v>2.72</v>
      </c>
      <c r="AS3425" s="20">
        <v>98.46</v>
      </c>
      <c r="AT3425" s="20">
        <v>5.85</v>
      </c>
      <c r="AU3425" s="20">
        <v>1.54</v>
      </c>
      <c r="AV3425" s="20">
        <v>0</v>
      </c>
      <c r="AW3425" s="20">
        <v>0</v>
      </c>
      <c r="AX3425" s="20">
        <v>0</v>
      </c>
      <c r="AY3425" s="20">
        <v>0</v>
      </c>
      <c r="AZ3425" s="20">
        <v>0.12</v>
      </c>
      <c r="BA3425" s="20">
        <v>0.12</v>
      </c>
      <c r="BB3425" s="20">
        <v>0</v>
      </c>
      <c r="BC3425" s="20">
        <v>0</v>
      </c>
      <c r="BD3425" s="20">
        <v>0</v>
      </c>
      <c r="BE3425" s="20">
        <v>0</v>
      </c>
      <c r="BF3425" s="20">
        <v>0.02</v>
      </c>
      <c r="BG3425" s="20">
        <v>0</v>
      </c>
      <c r="BH3425" s="20">
        <v>0</v>
      </c>
      <c r="BI3425" s="20">
        <v>0</v>
      </c>
      <c r="BJ3425" s="20">
        <v>0.12</v>
      </c>
      <c r="BK3425" s="20">
        <v>1.74</v>
      </c>
      <c r="BL3425" s="20">
        <v>0.28000000000000003</v>
      </c>
      <c r="BM3425" s="20">
        <v>0</v>
      </c>
      <c r="BN3425" s="21">
        <v>0.78</v>
      </c>
      <c r="BO3425" s="21">
        <v>80.92</v>
      </c>
      <c r="BP3425" s="21">
        <v>84.91</v>
      </c>
      <c r="BQ3425" s="21">
        <v>122.11</v>
      </c>
      <c r="BR3425" s="21">
        <v>0</v>
      </c>
      <c r="BS3425" s="21">
        <v>5.88</v>
      </c>
      <c r="BT3425" s="21">
        <v>10.51</v>
      </c>
    </row>
    <row r="3426" spans="1:72" x14ac:dyDescent="0.2">
      <c r="A3426" s="16">
        <v>4049366</v>
      </c>
      <c r="B3426" s="18" t="s">
        <v>5141</v>
      </c>
      <c r="C3426" s="19">
        <v>4.67</v>
      </c>
      <c r="D3426" s="19">
        <v>0.39</v>
      </c>
      <c r="E3426" s="19">
        <v>11.99</v>
      </c>
      <c r="F3426" s="19">
        <v>2.0299999999999998</v>
      </c>
      <c r="G3426" s="19">
        <v>0.24</v>
      </c>
      <c r="H3426" s="19">
        <v>1.71</v>
      </c>
      <c r="I3426" s="19">
        <v>0</v>
      </c>
      <c r="J3426" s="19">
        <v>0.06</v>
      </c>
      <c r="K3426" s="19">
        <v>0.11</v>
      </c>
      <c r="L3426" s="19">
        <v>0</v>
      </c>
      <c r="M3426" s="19">
        <v>2.12</v>
      </c>
      <c r="N3426" s="20">
        <v>95.88</v>
      </c>
      <c r="O3426" s="20">
        <v>1.32</v>
      </c>
      <c r="P3426" s="20">
        <v>0.8</v>
      </c>
      <c r="Q3426" s="20">
        <v>4.7092999999999998</v>
      </c>
      <c r="R3426" s="20">
        <v>20.13</v>
      </c>
      <c r="S3426" s="20">
        <v>48.49</v>
      </c>
      <c r="T3426" s="20">
        <v>0.28660000000000002</v>
      </c>
      <c r="U3426" s="20">
        <v>16.77</v>
      </c>
      <c r="V3426" s="20">
        <v>5.56</v>
      </c>
      <c r="W3426" s="20">
        <v>3.39</v>
      </c>
      <c r="X3426" s="20">
        <v>23.53</v>
      </c>
      <c r="Y3426" s="20">
        <v>4.3518999999999997</v>
      </c>
      <c r="Z3426" s="20">
        <v>9.8799999999999999E-2</v>
      </c>
      <c r="AA3426" s="20">
        <v>0.2586</v>
      </c>
      <c r="AB3426" s="20">
        <v>3.16</v>
      </c>
      <c r="AC3426" s="20">
        <v>0.22</v>
      </c>
      <c r="AD3426" s="20">
        <v>8.58</v>
      </c>
      <c r="AE3426" s="20">
        <v>0.46</v>
      </c>
      <c r="AF3426" s="20">
        <v>5.08</v>
      </c>
      <c r="AG3426" s="20">
        <v>37.630000000000003</v>
      </c>
      <c r="AH3426" s="20">
        <v>1.54</v>
      </c>
      <c r="AI3426" s="20">
        <v>36.39</v>
      </c>
      <c r="AJ3426" s="20">
        <v>4.7</v>
      </c>
      <c r="AK3426" s="20">
        <v>92.67</v>
      </c>
      <c r="AL3426" s="20">
        <v>2.8271999999999999</v>
      </c>
      <c r="AM3426" s="20">
        <v>3.49</v>
      </c>
      <c r="AN3426" s="20">
        <v>6.73</v>
      </c>
      <c r="AO3426" s="20">
        <v>2.3199999999999998</v>
      </c>
      <c r="AP3426" s="20">
        <v>0</v>
      </c>
      <c r="AQ3426" s="20">
        <v>3.84</v>
      </c>
      <c r="AR3426" s="20">
        <v>3.43</v>
      </c>
      <c r="AS3426" s="20">
        <v>92.16</v>
      </c>
      <c r="AT3426" s="20">
        <v>2.81</v>
      </c>
      <c r="AU3426" s="20">
        <v>7.84</v>
      </c>
      <c r="AV3426" s="20">
        <v>0</v>
      </c>
      <c r="AW3426" s="20">
        <v>0</v>
      </c>
      <c r="AX3426" s="20">
        <v>0</v>
      </c>
      <c r="AY3426" s="20">
        <v>0</v>
      </c>
      <c r="AZ3426" s="20">
        <v>0.1</v>
      </c>
      <c r="BA3426" s="20">
        <v>0.1</v>
      </c>
      <c r="BB3426" s="20">
        <v>0</v>
      </c>
      <c r="BC3426" s="20">
        <v>0</v>
      </c>
      <c r="BD3426" s="20">
        <v>0</v>
      </c>
      <c r="BE3426" s="20">
        <v>0</v>
      </c>
      <c r="BF3426" s="20">
        <v>0.02</v>
      </c>
      <c r="BG3426" s="20">
        <v>0</v>
      </c>
      <c r="BH3426" s="20">
        <v>0</v>
      </c>
      <c r="BI3426" s="20">
        <v>0</v>
      </c>
      <c r="BJ3426" s="20">
        <v>0.12</v>
      </c>
      <c r="BK3426" s="20">
        <v>1.05</v>
      </c>
      <c r="BL3426" s="20">
        <v>0.25</v>
      </c>
      <c r="BM3426" s="20">
        <v>0</v>
      </c>
      <c r="BN3426" s="21">
        <v>0.41</v>
      </c>
      <c r="BO3426" s="21">
        <v>106.31</v>
      </c>
      <c r="BP3426" s="21">
        <v>75.34</v>
      </c>
      <c r="BQ3426" s="21">
        <v>128.57</v>
      </c>
      <c r="BR3426" s="21">
        <v>11.17</v>
      </c>
      <c r="BS3426" s="21">
        <v>0</v>
      </c>
      <c r="BT3426" s="21">
        <v>8.61</v>
      </c>
    </row>
    <row r="3427" spans="1:72" x14ac:dyDescent="0.2">
      <c r="A3427" s="16">
        <v>1015498</v>
      </c>
      <c r="B3427" s="18" t="s">
        <v>5142</v>
      </c>
      <c r="C3427" s="19">
        <v>15.07</v>
      </c>
      <c r="D3427" s="19">
        <v>1.21</v>
      </c>
      <c r="E3427" s="19">
        <v>12.42</v>
      </c>
      <c r="F3427" s="19">
        <v>3.58</v>
      </c>
      <c r="G3427" s="19">
        <v>0.75</v>
      </c>
      <c r="H3427" s="19">
        <v>3.06</v>
      </c>
      <c r="I3427" s="19">
        <v>0</v>
      </c>
      <c r="J3427" s="19">
        <v>0.05</v>
      </c>
      <c r="K3427" s="19">
        <v>0</v>
      </c>
      <c r="L3427" s="19">
        <v>0</v>
      </c>
      <c r="M3427" s="19">
        <v>3.71</v>
      </c>
      <c r="N3427" s="20">
        <v>96.47</v>
      </c>
      <c r="O3427" s="20">
        <v>3.02</v>
      </c>
      <c r="P3427" s="20">
        <v>0.69</v>
      </c>
      <c r="Q3427" s="20">
        <v>4.9766000000000004</v>
      </c>
      <c r="R3427" s="20">
        <v>30.4</v>
      </c>
      <c r="S3427" s="20">
        <v>20.420000000000002</v>
      </c>
      <c r="T3427" s="20">
        <v>1.8347</v>
      </c>
      <c r="U3427" s="20">
        <v>22.82</v>
      </c>
      <c r="V3427" s="20">
        <v>4.7</v>
      </c>
      <c r="W3427" s="20">
        <v>1.95</v>
      </c>
      <c r="X3427" s="20">
        <v>35.270000000000003</v>
      </c>
      <c r="Y3427" s="20">
        <v>4.1955999999999998</v>
      </c>
      <c r="Z3427" s="20">
        <v>0.50690000000000002</v>
      </c>
      <c r="AA3427" s="20">
        <v>0.27410000000000001</v>
      </c>
      <c r="AB3427" s="20">
        <v>1.93</v>
      </c>
      <c r="AC3427" s="20">
        <v>0.02</v>
      </c>
      <c r="AD3427" s="20">
        <v>6.72</v>
      </c>
      <c r="AE3427" s="20">
        <v>3.88</v>
      </c>
      <c r="AF3427" s="20">
        <v>0.82</v>
      </c>
      <c r="AG3427" s="20">
        <v>43.34</v>
      </c>
      <c r="AH3427" s="20">
        <v>1.43</v>
      </c>
      <c r="AI3427" s="20">
        <v>27.92</v>
      </c>
      <c r="AJ3427" s="20">
        <v>5.92</v>
      </c>
      <c r="AK3427" s="20">
        <v>70.849999999999994</v>
      </c>
      <c r="AL3427" s="20">
        <v>2.1793</v>
      </c>
      <c r="AM3427" s="20">
        <v>23.26</v>
      </c>
      <c r="AN3427" s="20">
        <v>4.6500000000000004</v>
      </c>
      <c r="AO3427" s="20">
        <v>1.85</v>
      </c>
      <c r="AP3427" s="20">
        <v>0</v>
      </c>
      <c r="AQ3427" s="20">
        <v>5.89</v>
      </c>
      <c r="AR3427" s="20">
        <v>1.94</v>
      </c>
      <c r="AS3427" s="20">
        <v>99.52</v>
      </c>
      <c r="AT3427" s="20">
        <v>4.38</v>
      </c>
      <c r="AU3427" s="20">
        <v>0.48</v>
      </c>
      <c r="AV3427" s="20">
        <v>0</v>
      </c>
      <c r="AW3427" s="20">
        <v>0</v>
      </c>
      <c r="AX3427" s="20" t="s">
        <v>4</v>
      </c>
      <c r="AY3427" s="20" t="s">
        <v>4</v>
      </c>
      <c r="AZ3427" s="20">
        <v>0.06</v>
      </c>
      <c r="BA3427" s="20">
        <v>0.06</v>
      </c>
      <c r="BB3427" s="20">
        <v>0</v>
      </c>
      <c r="BC3427" s="20">
        <v>0</v>
      </c>
      <c r="BD3427" s="20">
        <v>0</v>
      </c>
      <c r="BE3427" s="20" t="s">
        <v>4</v>
      </c>
      <c r="BF3427" s="20">
        <v>0.5</v>
      </c>
      <c r="BG3427" s="20">
        <v>0</v>
      </c>
      <c r="BH3427" s="20" t="s">
        <v>4</v>
      </c>
      <c r="BI3427" s="20" t="s">
        <v>4</v>
      </c>
      <c r="BJ3427" s="20">
        <v>0.2</v>
      </c>
      <c r="BK3427" s="20">
        <v>1.91</v>
      </c>
      <c r="BL3427" s="20">
        <v>0.28999999999999998</v>
      </c>
      <c r="BM3427" s="20">
        <v>0</v>
      </c>
      <c r="BN3427" s="21">
        <v>0.86</v>
      </c>
      <c r="BO3427" s="21">
        <v>75.63</v>
      </c>
      <c r="BP3427" s="21">
        <v>70.75</v>
      </c>
      <c r="BQ3427" s="21">
        <v>149.66</v>
      </c>
      <c r="BR3427" s="21">
        <v>0</v>
      </c>
      <c r="BS3427" s="21">
        <v>0</v>
      </c>
      <c r="BT3427" s="21">
        <v>8.36</v>
      </c>
    </row>
    <row r="3428" spans="1:72" x14ac:dyDescent="0.2">
      <c r="A3428" s="16">
        <v>4053230</v>
      </c>
      <c r="B3428" s="18" t="s">
        <v>5143</v>
      </c>
      <c r="C3428" s="19">
        <v>11.65</v>
      </c>
      <c r="D3428" s="19">
        <v>1.23</v>
      </c>
      <c r="E3428" s="19">
        <v>9.4600000000000009</v>
      </c>
      <c r="F3428" s="19">
        <v>3.52</v>
      </c>
      <c r="G3428" s="19">
        <v>0.55000000000000004</v>
      </c>
      <c r="H3428" s="19">
        <v>2.46</v>
      </c>
      <c r="I3428" s="19">
        <v>0</v>
      </c>
      <c r="J3428" s="19">
        <v>0.06</v>
      </c>
      <c r="K3428" s="19">
        <v>0.33</v>
      </c>
      <c r="L3428" s="19">
        <v>0</v>
      </c>
      <c r="M3428" s="19">
        <v>3.69</v>
      </c>
      <c r="N3428" s="20">
        <v>95.5</v>
      </c>
      <c r="O3428" s="20">
        <v>3.19</v>
      </c>
      <c r="P3428" s="20">
        <v>0.5</v>
      </c>
      <c r="Q3428" s="20">
        <v>4.6734</v>
      </c>
      <c r="R3428" s="20">
        <v>28.62</v>
      </c>
      <c r="S3428" s="20">
        <v>34.979999999999997</v>
      </c>
      <c r="T3428" s="20">
        <v>0.52539999999999998</v>
      </c>
      <c r="U3428" s="20">
        <v>9.32</v>
      </c>
      <c r="V3428" s="20">
        <v>5.81</v>
      </c>
      <c r="W3428" s="20">
        <v>1.48</v>
      </c>
      <c r="X3428" s="20">
        <v>33.47</v>
      </c>
      <c r="Y3428" s="20">
        <v>3.6543000000000001</v>
      </c>
      <c r="Z3428" s="20">
        <v>0.75009999999999999</v>
      </c>
      <c r="AA3428" s="20">
        <v>0.26900000000000002</v>
      </c>
      <c r="AB3428" s="20">
        <v>1.35</v>
      </c>
      <c r="AC3428" s="20">
        <v>0.13</v>
      </c>
      <c r="AD3428" s="20">
        <v>4.59</v>
      </c>
      <c r="AE3428" s="20">
        <v>9.6300000000000008</v>
      </c>
      <c r="AF3428" s="20">
        <v>0.59</v>
      </c>
      <c r="AG3428" s="20">
        <v>15.9</v>
      </c>
      <c r="AH3428" s="20">
        <v>4.13</v>
      </c>
      <c r="AI3428" s="20">
        <v>34.869999999999997</v>
      </c>
      <c r="AJ3428" s="20">
        <v>5.77</v>
      </c>
      <c r="AK3428" s="20">
        <v>63.33</v>
      </c>
      <c r="AL3428" s="20">
        <v>2.2505000000000002</v>
      </c>
      <c r="AM3428" s="20">
        <v>33.33</v>
      </c>
      <c r="AN3428" s="20">
        <v>8.0500000000000007</v>
      </c>
      <c r="AO3428" s="20">
        <v>1.4</v>
      </c>
      <c r="AP3428" s="20">
        <v>0</v>
      </c>
      <c r="AQ3428" s="20">
        <v>3.34</v>
      </c>
      <c r="AR3428" s="20">
        <v>1.4</v>
      </c>
      <c r="AS3428" s="20">
        <v>96.66</v>
      </c>
      <c r="AT3428" s="20">
        <v>3.87</v>
      </c>
      <c r="AU3428" s="20">
        <v>3.34</v>
      </c>
      <c r="AV3428" s="20">
        <v>0</v>
      </c>
      <c r="AW3428" s="20">
        <v>0</v>
      </c>
      <c r="AX3428" s="20" t="s">
        <v>4</v>
      </c>
      <c r="AY3428" s="20" t="s">
        <v>4</v>
      </c>
      <c r="AZ3428" s="20">
        <v>0</v>
      </c>
      <c r="BA3428" s="20">
        <v>0</v>
      </c>
      <c r="BB3428" s="20">
        <v>0</v>
      </c>
      <c r="BC3428" s="20">
        <v>0</v>
      </c>
      <c r="BD3428" s="20">
        <v>0</v>
      </c>
      <c r="BE3428" s="20" t="s">
        <v>4</v>
      </c>
      <c r="BF3428" s="20">
        <v>0.42</v>
      </c>
      <c r="BG3428" s="20">
        <v>0</v>
      </c>
      <c r="BH3428" s="20" t="s">
        <v>4</v>
      </c>
      <c r="BI3428" s="20" t="s">
        <v>4</v>
      </c>
      <c r="BJ3428" s="20">
        <v>0.13</v>
      </c>
      <c r="BK3428" s="20">
        <v>1.1499999999999999</v>
      </c>
      <c r="BL3428" s="20">
        <v>0.37</v>
      </c>
      <c r="BM3428" s="20">
        <v>0</v>
      </c>
      <c r="BN3428" s="21">
        <v>0.94</v>
      </c>
      <c r="BO3428" s="21">
        <v>73.36</v>
      </c>
      <c r="BP3428" s="21">
        <v>60.37</v>
      </c>
      <c r="BQ3428" s="21">
        <v>146.58000000000001</v>
      </c>
      <c r="BR3428" s="21">
        <v>0</v>
      </c>
      <c r="BS3428" s="21">
        <v>0</v>
      </c>
      <c r="BT3428" s="21">
        <v>11.76</v>
      </c>
    </row>
    <row r="3429" spans="1:72" x14ac:dyDescent="0.2">
      <c r="A3429" s="16">
        <v>4120252</v>
      </c>
      <c r="B3429" s="18" t="s">
        <v>5145</v>
      </c>
      <c r="C3429" s="19">
        <v>17.48</v>
      </c>
      <c r="D3429" s="19">
        <v>1.57</v>
      </c>
      <c r="E3429" s="19">
        <v>11.16</v>
      </c>
      <c r="F3429" s="19">
        <v>3.09</v>
      </c>
      <c r="G3429" s="19">
        <v>1.63</v>
      </c>
      <c r="H3429" s="19">
        <v>2.4300000000000002</v>
      </c>
      <c r="I3429" s="19">
        <v>-0.18</v>
      </c>
      <c r="J3429" s="19">
        <v>0.06</v>
      </c>
      <c r="K3429" s="19">
        <v>0.49</v>
      </c>
      <c r="L3429" s="19">
        <v>0</v>
      </c>
      <c r="M3429" s="19">
        <v>3.12</v>
      </c>
      <c r="N3429" s="20">
        <v>99.15</v>
      </c>
      <c r="O3429" s="20">
        <v>2.35</v>
      </c>
      <c r="P3429" s="20">
        <v>0.76</v>
      </c>
      <c r="Q3429" s="20">
        <v>4.5953999999999997</v>
      </c>
      <c r="R3429" s="20">
        <v>26.66</v>
      </c>
      <c r="S3429" s="20">
        <v>24.31</v>
      </c>
      <c r="T3429" s="20">
        <v>2.7957000000000001</v>
      </c>
      <c r="U3429" s="20">
        <v>26.5</v>
      </c>
      <c r="V3429" s="20">
        <v>16.82</v>
      </c>
      <c r="W3429" s="20">
        <v>2.2400000000000002</v>
      </c>
      <c r="X3429" s="20">
        <v>34.020000000000003</v>
      </c>
      <c r="Y3429" s="20">
        <v>2.9878</v>
      </c>
      <c r="Z3429" s="20">
        <v>1.3282</v>
      </c>
      <c r="AA3429" s="20">
        <v>0.27939999999999998</v>
      </c>
      <c r="AB3429" s="20">
        <v>2.09</v>
      </c>
      <c r="AC3429" s="20">
        <v>0.15</v>
      </c>
      <c r="AD3429" s="20">
        <v>15.46</v>
      </c>
      <c r="AE3429" s="20">
        <v>4.2300000000000004</v>
      </c>
      <c r="AF3429" s="20">
        <v>6.11</v>
      </c>
      <c r="AG3429" s="20">
        <v>28.47</v>
      </c>
      <c r="AH3429" s="20">
        <v>0.16</v>
      </c>
      <c r="AI3429" s="20">
        <v>20.51</v>
      </c>
      <c r="AJ3429" s="20">
        <v>6.73</v>
      </c>
      <c r="AK3429" s="20">
        <v>44.37</v>
      </c>
      <c r="AL3429" s="20">
        <v>2.6932</v>
      </c>
      <c r="AM3429" s="20">
        <v>49.32</v>
      </c>
      <c r="AN3429" s="20">
        <v>4.43</v>
      </c>
      <c r="AO3429" s="20">
        <v>1.73</v>
      </c>
      <c r="AP3429" s="20">
        <v>0</v>
      </c>
      <c r="AQ3429" s="20">
        <v>6.31</v>
      </c>
      <c r="AR3429" s="20">
        <v>2.1800000000000002</v>
      </c>
      <c r="AS3429" s="20">
        <v>95.75</v>
      </c>
      <c r="AT3429" s="20">
        <v>3.62</v>
      </c>
      <c r="AU3429" s="20">
        <v>4.25</v>
      </c>
      <c r="AV3429" s="20">
        <v>0</v>
      </c>
      <c r="AW3429" s="20">
        <v>0</v>
      </c>
      <c r="AX3429" s="20" t="s">
        <v>4</v>
      </c>
      <c r="AY3429" s="20" t="s">
        <v>4</v>
      </c>
      <c r="AZ3429" s="20">
        <v>0.03</v>
      </c>
      <c r="BA3429" s="20">
        <v>0</v>
      </c>
      <c r="BB3429" s="20">
        <v>0</v>
      </c>
      <c r="BC3429" s="20">
        <v>0.03</v>
      </c>
      <c r="BD3429" s="20">
        <v>0</v>
      </c>
      <c r="BE3429" s="20" t="s">
        <v>4</v>
      </c>
      <c r="BF3429" s="20">
        <v>0.02</v>
      </c>
      <c r="BG3429" s="20">
        <v>0</v>
      </c>
      <c r="BH3429" s="20" t="s">
        <v>4</v>
      </c>
      <c r="BI3429" s="20" t="s">
        <v>4</v>
      </c>
      <c r="BJ3429" s="20">
        <v>1.59</v>
      </c>
      <c r="BK3429" s="20">
        <v>1.23</v>
      </c>
      <c r="BL3429" s="20">
        <v>0.2</v>
      </c>
      <c r="BM3429" s="20">
        <v>0</v>
      </c>
      <c r="BN3429" s="21">
        <v>1</v>
      </c>
      <c r="BO3429" s="21">
        <v>48.46</v>
      </c>
      <c r="BP3429" s="21">
        <v>51.4</v>
      </c>
      <c r="BQ3429" s="21">
        <v>139.36000000000001</v>
      </c>
      <c r="BR3429" s="21">
        <v>0</v>
      </c>
      <c r="BS3429" s="21">
        <v>0</v>
      </c>
      <c r="BT3429" s="21">
        <v>10.44</v>
      </c>
    </row>
    <row r="3430" spans="1:72" x14ac:dyDescent="0.2">
      <c r="A3430" s="16">
        <v>1014125</v>
      </c>
      <c r="B3430" s="18" t="s">
        <v>5147</v>
      </c>
      <c r="C3430" s="19">
        <v>11.05</v>
      </c>
      <c r="D3430" s="19">
        <v>0.92</v>
      </c>
      <c r="E3430" s="19">
        <v>12</v>
      </c>
      <c r="F3430" s="19">
        <v>3.03</v>
      </c>
      <c r="G3430" s="19">
        <v>0.56000000000000005</v>
      </c>
      <c r="H3430" s="19">
        <v>2.38</v>
      </c>
      <c r="I3430" s="19">
        <v>0</v>
      </c>
      <c r="J3430" s="19">
        <v>7.0000000000000007E-2</v>
      </c>
      <c r="K3430" s="19">
        <v>0.22</v>
      </c>
      <c r="L3430" s="19">
        <v>0</v>
      </c>
      <c r="M3430" s="19">
        <v>3.22</v>
      </c>
      <c r="N3430" s="20">
        <v>94.04</v>
      </c>
      <c r="O3430" s="20">
        <v>2.68</v>
      </c>
      <c r="P3430" s="20">
        <v>0.54</v>
      </c>
      <c r="Q3430" s="20">
        <v>5.056</v>
      </c>
      <c r="R3430" s="20">
        <v>19.86</v>
      </c>
      <c r="S3430" s="20">
        <v>22.07</v>
      </c>
      <c r="T3430" s="20">
        <v>0.51659999999999995</v>
      </c>
      <c r="U3430" s="20">
        <v>16.84</v>
      </c>
      <c r="V3430" s="20">
        <v>10.32</v>
      </c>
      <c r="W3430" s="20">
        <v>2.38</v>
      </c>
      <c r="X3430" s="20">
        <v>22.78</v>
      </c>
      <c r="Y3430" s="20">
        <v>4.2365000000000004</v>
      </c>
      <c r="Z3430" s="20">
        <v>0.56310000000000004</v>
      </c>
      <c r="AA3430" s="20">
        <v>0.25640000000000002</v>
      </c>
      <c r="AB3430" s="20">
        <v>2.06</v>
      </c>
      <c r="AC3430" s="20">
        <v>0.32</v>
      </c>
      <c r="AD3430" s="20">
        <v>8.67</v>
      </c>
      <c r="AE3430" s="20">
        <v>5.0199999999999996</v>
      </c>
      <c r="AF3430" s="20">
        <v>1.04</v>
      </c>
      <c r="AG3430" s="20">
        <v>13.92</v>
      </c>
      <c r="AH3430" s="20">
        <v>8.14</v>
      </c>
      <c r="AI3430" s="20">
        <v>48.26</v>
      </c>
      <c r="AJ3430" s="20">
        <v>5.63</v>
      </c>
      <c r="AK3430" s="20">
        <v>75.25</v>
      </c>
      <c r="AL3430" s="20">
        <v>2.8363999999999998</v>
      </c>
      <c r="AM3430" s="20">
        <v>19.850000000000001</v>
      </c>
      <c r="AN3430" s="20">
        <v>5.23</v>
      </c>
      <c r="AO3430" s="20">
        <v>1.68</v>
      </c>
      <c r="AP3430" s="20">
        <v>1.04</v>
      </c>
      <c r="AQ3430" s="20">
        <v>4.9000000000000004</v>
      </c>
      <c r="AR3430" s="20">
        <v>2.2599999999999998</v>
      </c>
      <c r="AS3430" s="20">
        <v>91.21</v>
      </c>
      <c r="AT3430" s="20">
        <v>3.62</v>
      </c>
      <c r="AU3430" s="20">
        <v>8.7899999999999991</v>
      </c>
      <c r="AV3430" s="20">
        <v>0.18</v>
      </c>
      <c r="AW3430" s="20">
        <v>0</v>
      </c>
      <c r="AX3430" s="20">
        <v>0</v>
      </c>
      <c r="AY3430" s="20">
        <v>0</v>
      </c>
      <c r="AZ3430" s="20">
        <v>0.03</v>
      </c>
      <c r="BA3430" s="20">
        <v>0.02</v>
      </c>
      <c r="BB3430" s="20">
        <v>0</v>
      </c>
      <c r="BC3430" s="20">
        <v>0</v>
      </c>
      <c r="BD3430" s="20">
        <v>0.01</v>
      </c>
      <c r="BE3430" s="20">
        <v>0</v>
      </c>
      <c r="BF3430" s="20">
        <v>0.13</v>
      </c>
      <c r="BG3430" s="20">
        <v>0</v>
      </c>
      <c r="BH3430" s="20">
        <v>0</v>
      </c>
      <c r="BI3430" s="20">
        <v>0</v>
      </c>
      <c r="BJ3430" s="20">
        <v>0.23</v>
      </c>
      <c r="BK3430" s="20">
        <v>1.42</v>
      </c>
      <c r="BL3430" s="20">
        <v>0.25</v>
      </c>
      <c r="BM3430" s="20">
        <v>0</v>
      </c>
      <c r="BN3430" s="21">
        <v>0.71</v>
      </c>
      <c r="BO3430" s="21">
        <v>89.14</v>
      </c>
      <c r="BP3430" s="21">
        <v>66.209999999999994</v>
      </c>
      <c r="BQ3430" s="21">
        <v>126.58</v>
      </c>
      <c r="BR3430" s="21">
        <v>6.58</v>
      </c>
      <c r="BS3430" s="21">
        <v>11.92</v>
      </c>
      <c r="BT3430" s="21">
        <v>8.9499999999999993</v>
      </c>
    </row>
    <row r="3431" spans="1:72" x14ac:dyDescent="0.2">
      <c r="A3431" s="16">
        <v>4147978</v>
      </c>
      <c r="B3431" s="18" t="s">
        <v>5149</v>
      </c>
      <c r="C3431" s="19">
        <v>13.79</v>
      </c>
      <c r="D3431" s="19">
        <v>1.65</v>
      </c>
      <c r="E3431" s="19">
        <v>8.36</v>
      </c>
      <c r="F3431" s="19">
        <v>3.82</v>
      </c>
      <c r="G3431" s="19">
        <v>0.39</v>
      </c>
      <c r="H3431" s="19">
        <v>1.81</v>
      </c>
      <c r="I3431" s="19">
        <v>0</v>
      </c>
      <c r="J3431" s="19">
        <v>0.28000000000000003</v>
      </c>
      <c r="K3431" s="19">
        <v>0.48</v>
      </c>
      <c r="L3431" s="19">
        <v>0</v>
      </c>
      <c r="M3431" s="19">
        <v>4.03</v>
      </c>
      <c r="N3431" s="20">
        <v>94.82</v>
      </c>
      <c r="O3431" s="20">
        <v>3.11</v>
      </c>
      <c r="P3431" s="20">
        <v>0.93</v>
      </c>
      <c r="Q3431" s="20">
        <v>6.3029000000000002</v>
      </c>
      <c r="R3431" s="20">
        <v>22.28</v>
      </c>
      <c r="S3431" s="20">
        <v>44.23</v>
      </c>
      <c r="T3431" s="20">
        <v>0.46970000000000001</v>
      </c>
      <c r="U3431" s="20">
        <v>24.61</v>
      </c>
      <c r="V3431" s="20">
        <v>4.82</v>
      </c>
      <c r="W3431" s="20">
        <v>3.2</v>
      </c>
      <c r="X3431" s="20">
        <v>28.96</v>
      </c>
      <c r="Y3431" s="20">
        <v>5.4641999999999999</v>
      </c>
      <c r="Z3431" s="20">
        <v>0.37090000000000001</v>
      </c>
      <c r="AA3431" s="20">
        <v>0.46779999999999999</v>
      </c>
      <c r="AB3431" s="20">
        <v>3.05</v>
      </c>
      <c r="AC3431" s="20">
        <v>0.15</v>
      </c>
      <c r="AD3431" s="20">
        <v>12.89</v>
      </c>
      <c r="AE3431" s="20">
        <v>0.46</v>
      </c>
      <c r="AF3431" s="20">
        <v>1.86</v>
      </c>
      <c r="AG3431" s="20">
        <v>5.79</v>
      </c>
      <c r="AH3431" s="20">
        <v>4.29</v>
      </c>
      <c r="AI3431" s="20">
        <v>60.27</v>
      </c>
      <c r="AJ3431" s="20">
        <v>6.7</v>
      </c>
      <c r="AK3431" s="20">
        <v>81.540000000000006</v>
      </c>
      <c r="AL3431" s="20">
        <v>3.8984999999999999</v>
      </c>
      <c r="AM3431" s="20">
        <v>9.51</v>
      </c>
      <c r="AN3431" s="20">
        <v>5.23</v>
      </c>
      <c r="AO3431" s="20">
        <v>1.1000000000000001</v>
      </c>
      <c r="AP3431" s="20">
        <v>0.73</v>
      </c>
      <c r="AQ3431" s="20">
        <v>8.9499999999999993</v>
      </c>
      <c r="AR3431" s="20">
        <v>3.16</v>
      </c>
      <c r="AS3431" s="20">
        <v>96.41</v>
      </c>
      <c r="AT3431" s="20">
        <v>4.3</v>
      </c>
      <c r="AU3431" s="20">
        <v>3.59</v>
      </c>
      <c r="AV3431" s="20">
        <v>0</v>
      </c>
      <c r="AW3431" s="20">
        <v>0</v>
      </c>
      <c r="AX3431" s="20" t="s">
        <v>4</v>
      </c>
      <c r="AY3431" s="20" t="s">
        <v>4</v>
      </c>
      <c r="AZ3431" s="20">
        <v>0.01</v>
      </c>
      <c r="BA3431" s="20">
        <v>0</v>
      </c>
      <c r="BB3431" s="20">
        <v>0.01</v>
      </c>
      <c r="BC3431" s="20">
        <v>0</v>
      </c>
      <c r="BD3431" s="20">
        <v>0</v>
      </c>
      <c r="BE3431" s="20" t="s">
        <v>4</v>
      </c>
      <c r="BF3431" s="20">
        <v>0.1</v>
      </c>
      <c r="BG3431" s="20">
        <v>0</v>
      </c>
      <c r="BH3431" s="20" t="s">
        <v>4</v>
      </c>
      <c r="BI3431" s="20" t="s">
        <v>4</v>
      </c>
      <c r="BJ3431" s="20">
        <v>0.28000000000000003</v>
      </c>
      <c r="BK3431" s="20">
        <v>1.1100000000000001</v>
      </c>
      <c r="BL3431" s="20">
        <v>0.12</v>
      </c>
      <c r="BM3431" s="20">
        <v>0.01</v>
      </c>
      <c r="BN3431" s="21">
        <v>0.56000000000000005</v>
      </c>
      <c r="BO3431" s="21">
        <v>92.71</v>
      </c>
      <c r="BP3431" s="21">
        <v>42.58</v>
      </c>
      <c r="BQ3431" s="21">
        <v>138.68</v>
      </c>
      <c r="BR3431" s="21">
        <v>11.35</v>
      </c>
      <c r="BS3431" s="21">
        <v>6.25</v>
      </c>
      <c r="BT3431" s="21">
        <v>12.84</v>
      </c>
    </row>
    <row r="3432" spans="1:72" x14ac:dyDescent="0.2">
      <c r="A3432" s="16">
        <v>4098740</v>
      </c>
      <c r="B3432" s="18" t="s">
        <v>5150</v>
      </c>
      <c r="C3432" s="19">
        <v>11.04</v>
      </c>
      <c r="D3432" s="19">
        <v>1.06</v>
      </c>
      <c r="E3432" s="19">
        <v>10.38</v>
      </c>
      <c r="F3432" s="19">
        <v>3.04</v>
      </c>
      <c r="G3432" s="19">
        <v>0.39</v>
      </c>
      <c r="H3432" s="19">
        <v>2.0499999999999998</v>
      </c>
      <c r="I3432" s="19">
        <v>-0.01</v>
      </c>
      <c r="J3432" s="19">
        <v>0.04</v>
      </c>
      <c r="K3432" s="19">
        <v>0.27</v>
      </c>
      <c r="L3432" s="19">
        <v>0</v>
      </c>
      <c r="M3432" s="19">
        <v>3.21</v>
      </c>
      <c r="N3432" s="20">
        <v>94.73</v>
      </c>
      <c r="O3432" s="20">
        <v>2.83</v>
      </c>
      <c r="P3432" s="20">
        <v>0.38</v>
      </c>
      <c r="Q3432" s="20">
        <v>5.2938000000000001</v>
      </c>
      <c r="R3432" s="20">
        <v>12.83</v>
      </c>
      <c r="S3432" s="20">
        <v>15.79</v>
      </c>
      <c r="T3432" s="20">
        <v>0.15060000000000001</v>
      </c>
      <c r="U3432" s="20">
        <v>40.78</v>
      </c>
      <c r="V3432" s="20">
        <v>8.26</v>
      </c>
      <c r="W3432" s="20">
        <v>2.46</v>
      </c>
      <c r="X3432" s="20">
        <v>15.44</v>
      </c>
      <c r="Y3432" s="20">
        <v>4.5305</v>
      </c>
      <c r="Z3432" s="20">
        <v>0.25240000000000001</v>
      </c>
      <c r="AA3432" s="20">
        <v>0.51090000000000002</v>
      </c>
      <c r="AB3432" s="20">
        <v>1.65</v>
      </c>
      <c r="AC3432" s="20">
        <v>0.81</v>
      </c>
      <c r="AD3432" s="20">
        <v>12.81</v>
      </c>
      <c r="AE3432" s="20">
        <v>5.18</v>
      </c>
      <c r="AF3432" s="20">
        <v>2.09</v>
      </c>
      <c r="AG3432" s="20">
        <v>28.86</v>
      </c>
      <c r="AH3432" s="20">
        <v>3.14</v>
      </c>
      <c r="AI3432" s="20">
        <v>29.54</v>
      </c>
      <c r="AJ3432" s="20">
        <v>5.66</v>
      </c>
      <c r="AK3432" s="20">
        <v>79.989999999999995</v>
      </c>
      <c r="AL3432" s="20">
        <v>2.5735999999999999</v>
      </c>
      <c r="AM3432" s="20">
        <v>9.81</v>
      </c>
      <c r="AN3432" s="20">
        <v>5.01</v>
      </c>
      <c r="AO3432" s="20">
        <v>0.93</v>
      </c>
      <c r="AP3432" s="20">
        <v>0.85</v>
      </c>
      <c r="AQ3432" s="20">
        <v>10.199999999999999</v>
      </c>
      <c r="AR3432" s="20">
        <v>2.17</v>
      </c>
      <c r="AS3432" s="20">
        <v>76.150000000000006</v>
      </c>
      <c r="AT3432" s="20">
        <v>3.4</v>
      </c>
      <c r="AU3432" s="20">
        <v>23.85</v>
      </c>
      <c r="AV3432" s="20">
        <v>0</v>
      </c>
      <c r="AW3432" s="20">
        <v>0</v>
      </c>
      <c r="AX3432" s="20" t="s">
        <v>4</v>
      </c>
      <c r="AY3432" s="20" t="s">
        <v>4</v>
      </c>
      <c r="AZ3432" s="20">
        <v>0.08</v>
      </c>
      <c r="BA3432" s="20">
        <v>0.08</v>
      </c>
      <c r="BB3432" s="20">
        <v>-0.01</v>
      </c>
      <c r="BC3432" s="20">
        <v>0.01</v>
      </c>
      <c r="BD3432" s="20">
        <v>0</v>
      </c>
      <c r="BE3432" s="20" t="s">
        <v>4</v>
      </c>
      <c r="BF3432" s="20">
        <v>0.06</v>
      </c>
      <c r="BG3432" s="20">
        <v>0</v>
      </c>
      <c r="BH3432" s="20" t="s">
        <v>4</v>
      </c>
      <c r="BI3432" s="20" t="s">
        <v>4</v>
      </c>
      <c r="BJ3432" s="20">
        <v>0.25</v>
      </c>
      <c r="BK3432" s="20">
        <v>1.1399999999999999</v>
      </c>
      <c r="BL3432" s="20">
        <v>0.19</v>
      </c>
      <c r="BM3432" s="20">
        <v>0.01</v>
      </c>
      <c r="BN3432" s="21">
        <v>0.72</v>
      </c>
      <c r="BO3432" s="21">
        <v>99.38</v>
      </c>
      <c r="BP3432" s="21">
        <v>59.36</v>
      </c>
      <c r="BQ3432" s="21">
        <v>116.32</v>
      </c>
      <c r="BR3432" s="21">
        <v>0</v>
      </c>
      <c r="BS3432" s="21">
        <v>8.9</v>
      </c>
      <c r="BT3432" s="21">
        <v>10.24</v>
      </c>
    </row>
    <row r="3433" spans="1:72" x14ac:dyDescent="0.2">
      <c r="A3433" s="16">
        <v>4101384</v>
      </c>
      <c r="B3433" s="18" t="s">
        <v>5151</v>
      </c>
      <c r="C3433" s="19">
        <v>12.99</v>
      </c>
      <c r="D3433" s="19">
        <v>1.18</v>
      </c>
      <c r="E3433" s="19">
        <v>10.98</v>
      </c>
      <c r="F3433" s="19">
        <v>3.73</v>
      </c>
      <c r="G3433" s="19">
        <v>0.44</v>
      </c>
      <c r="H3433" s="19">
        <v>2.29</v>
      </c>
      <c r="I3433" s="19">
        <v>0</v>
      </c>
      <c r="J3433" s="19">
        <v>0.37</v>
      </c>
      <c r="K3433" s="19">
        <v>0.33</v>
      </c>
      <c r="L3433" s="19">
        <v>0</v>
      </c>
      <c r="M3433" s="19">
        <v>3.87</v>
      </c>
      <c r="N3433" s="20">
        <v>96.47</v>
      </c>
      <c r="O3433" s="20">
        <v>3.16</v>
      </c>
      <c r="P3433" s="20">
        <v>0.71</v>
      </c>
      <c r="Q3433" s="20">
        <v>6.6043000000000003</v>
      </c>
      <c r="R3433" s="20">
        <v>12.94</v>
      </c>
      <c r="S3433" s="20">
        <v>47.94</v>
      </c>
      <c r="T3433" s="20">
        <v>0.87990000000000002</v>
      </c>
      <c r="U3433" s="20">
        <v>41.21</v>
      </c>
      <c r="V3433" s="20">
        <v>9.01</v>
      </c>
      <c r="W3433" s="20">
        <v>3.45</v>
      </c>
      <c r="X3433" s="20">
        <v>20.7</v>
      </c>
      <c r="Y3433" s="20">
        <v>6.3079000000000001</v>
      </c>
      <c r="Z3433" s="20">
        <v>7.4300000000000005E-2</v>
      </c>
      <c r="AA3433" s="20">
        <v>0.22209999999999999</v>
      </c>
      <c r="AB3433" s="20">
        <v>2.6</v>
      </c>
      <c r="AC3433" s="20">
        <v>0.85</v>
      </c>
      <c r="AD3433" s="20">
        <v>14.59</v>
      </c>
      <c r="AE3433" s="20">
        <v>0.53</v>
      </c>
      <c r="AF3433" s="20">
        <v>2.66</v>
      </c>
      <c r="AG3433" s="20">
        <v>16.03</v>
      </c>
      <c r="AH3433" s="20">
        <v>5.18</v>
      </c>
      <c r="AI3433" s="20">
        <v>25.98</v>
      </c>
      <c r="AJ3433" s="20">
        <v>6.83</v>
      </c>
      <c r="AK3433" s="20">
        <v>92.37</v>
      </c>
      <c r="AL3433" s="20">
        <v>2.3504999999999998</v>
      </c>
      <c r="AM3433" s="20">
        <v>3.16</v>
      </c>
      <c r="AN3433" s="20">
        <v>4.97</v>
      </c>
      <c r="AO3433" s="20">
        <v>1.41</v>
      </c>
      <c r="AP3433" s="20">
        <v>0.86</v>
      </c>
      <c r="AQ3433" s="20">
        <v>4.47</v>
      </c>
      <c r="AR3433" s="20">
        <v>3.35</v>
      </c>
      <c r="AS3433" s="20">
        <v>77.489999999999995</v>
      </c>
      <c r="AT3433" s="20">
        <v>3.78</v>
      </c>
      <c r="AU3433" s="20">
        <v>22.51</v>
      </c>
      <c r="AV3433" s="20">
        <v>0</v>
      </c>
      <c r="AW3433" s="20">
        <v>0</v>
      </c>
      <c r="AX3433" s="20">
        <v>0</v>
      </c>
      <c r="AY3433" s="20">
        <v>0</v>
      </c>
      <c r="AZ3433" s="20">
        <v>0.23</v>
      </c>
      <c r="BA3433" s="20">
        <v>0.24</v>
      </c>
      <c r="BB3433" s="20">
        <v>-0.01</v>
      </c>
      <c r="BC3433" s="20">
        <v>0</v>
      </c>
      <c r="BD3433" s="20">
        <v>0</v>
      </c>
      <c r="BE3433" s="20">
        <v>0</v>
      </c>
      <c r="BF3433" s="20">
        <v>0.11</v>
      </c>
      <c r="BG3433" s="20">
        <v>0</v>
      </c>
      <c r="BH3433" s="20">
        <v>0</v>
      </c>
      <c r="BI3433" s="20">
        <v>0</v>
      </c>
      <c r="BJ3433" s="20">
        <v>0.11</v>
      </c>
      <c r="BK3433" s="20">
        <v>1.31</v>
      </c>
      <c r="BL3433" s="20">
        <v>0.09</v>
      </c>
      <c r="BM3433" s="20">
        <v>0</v>
      </c>
      <c r="BN3433" s="21">
        <v>0.9</v>
      </c>
      <c r="BO3433" s="21">
        <v>107.59</v>
      </c>
      <c r="BP3433" s="21">
        <v>54.83</v>
      </c>
      <c r="BQ3433" s="21">
        <v>120.14</v>
      </c>
      <c r="BR3433" s="21">
        <v>30.25</v>
      </c>
      <c r="BS3433" s="21">
        <v>10.32</v>
      </c>
      <c r="BT3433" s="21">
        <v>9.51</v>
      </c>
    </row>
    <row r="3434" spans="1:72" x14ac:dyDescent="0.2">
      <c r="A3434" s="16">
        <v>1008514</v>
      </c>
      <c r="B3434" s="18" t="s">
        <v>5153</v>
      </c>
      <c r="C3434" s="19">
        <v>10.72</v>
      </c>
      <c r="D3434" s="19">
        <v>1.2</v>
      </c>
      <c r="E3434" s="19">
        <v>8.92</v>
      </c>
      <c r="F3434" s="19">
        <v>2.81</v>
      </c>
      <c r="G3434" s="19">
        <v>0.57999999999999996</v>
      </c>
      <c r="H3434" s="19">
        <v>1.73</v>
      </c>
      <c r="I3434" s="19">
        <v>-0.2</v>
      </c>
      <c r="J3434" s="19">
        <v>0.11</v>
      </c>
      <c r="K3434" s="19">
        <v>0.21</v>
      </c>
      <c r="L3434" s="19">
        <v>0</v>
      </c>
      <c r="M3434" s="19">
        <v>3.06</v>
      </c>
      <c r="N3434" s="20">
        <v>91.94</v>
      </c>
      <c r="O3434" s="20">
        <v>2.39</v>
      </c>
      <c r="P3434" s="20">
        <v>0.67</v>
      </c>
      <c r="Q3434" s="20">
        <v>4.9276999999999997</v>
      </c>
      <c r="R3434" s="20">
        <v>21.29</v>
      </c>
      <c r="S3434" s="20">
        <v>62.73</v>
      </c>
      <c r="T3434" s="20">
        <v>0.53820000000000001</v>
      </c>
      <c r="U3434" s="20">
        <v>7.9</v>
      </c>
      <c r="V3434" s="20">
        <v>5.67</v>
      </c>
      <c r="W3434" s="20">
        <v>2.5299999999999998</v>
      </c>
      <c r="X3434" s="20">
        <v>26.33</v>
      </c>
      <c r="Y3434" s="20">
        <v>3.3546</v>
      </c>
      <c r="Z3434" s="20">
        <v>1.4442999999999999</v>
      </c>
      <c r="AA3434" s="20">
        <v>0.1288</v>
      </c>
      <c r="AB3434" s="20">
        <v>2.0099999999999998</v>
      </c>
      <c r="AC3434" s="20">
        <v>0.52</v>
      </c>
      <c r="AD3434" s="20">
        <v>17.41</v>
      </c>
      <c r="AE3434" s="20">
        <v>0.63</v>
      </c>
      <c r="AF3434" s="20">
        <v>0.04</v>
      </c>
      <c r="AG3434" s="20">
        <v>15.39</v>
      </c>
      <c r="AH3434" s="20">
        <v>7.66</v>
      </c>
      <c r="AI3434" s="20">
        <v>39.700000000000003</v>
      </c>
      <c r="AJ3434" s="20">
        <v>5.69</v>
      </c>
      <c r="AK3434" s="20">
        <v>58.93</v>
      </c>
      <c r="AL3434" s="20">
        <v>3.7397999999999998</v>
      </c>
      <c r="AM3434" s="20">
        <v>38.619999999999997</v>
      </c>
      <c r="AN3434" s="20">
        <v>5.26</v>
      </c>
      <c r="AO3434" s="20">
        <v>1.84</v>
      </c>
      <c r="AP3434" s="20">
        <v>2.46</v>
      </c>
      <c r="AQ3434" s="20">
        <v>2.4500000000000002</v>
      </c>
      <c r="AR3434" s="20">
        <v>2.31</v>
      </c>
      <c r="AS3434" s="20">
        <v>86.99</v>
      </c>
      <c r="AT3434" s="20">
        <v>4.0199999999999996</v>
      </c>
      <c r="AU3434" s="20">
        <v>13.01</v>
      </c>
      <c r="AV3434" s="20">
        <v>7.0000000000000007E-2</v>
      </c>
      <c r="AW3434" s="20">
        <v>0.04</v>
      </c>
      <c r="AX3434" s="20">
        <v>0</v>
      </c>
      <c r="AY3434" s="20">
        <v>0</v>
      </c>
      <c r="AZ3434" s="20">
        <v>0</v>
      </c>
      <c r="BA3434" s="20">
        <v>0.01</v>
      </c>
      <c r="BB3434" s="20">
        <v>0</v>
      </c>
      <c r="BC3434" s="20">
        <v>0</v>
      </c>
      <c r="BD3434" s="20">
        <v>0</v>
      </c>
      <c r="BE3434" s="20">
        <v>0</v>
      </c>
      <c r="BF3434" s="20">
        <v>0.32</v>
      </c>
      <c r="BG3434" s="20">
        <v>0</v>
      </c>
      <c r="BH3434" s="20">
        <v>0</v>
      </c>
      <c r="BI3434" s="20">
        <v>0</v>
      </c>
      <c r="BJ3434" s="20">
        <v>0.13</v>
      </c>
      <c r="BK3434" s="20">
        <v>1.07</v>
      </c>
      <c r="BL3434" s="20">
        <v>0.18</v>
      </c>
      <c r="BM3434" s="20">
        <v>0.02</v>
      </c>
      <c r="BN3434" s="21">
        <v>0.46</v>
      </c>
      <c r="BO3434" s="21">
        <v>69.19</v>
      </c>
      <c r="BP3434" s="21">
        <v>50.27</v>
      </c>
      <c r="BQ3434" s="21">
        <v>128.91999999999999</v>
      </c>
      <c r="BR3434" s="21">
        <v>12.63</v>
      </c>
      <c r="BS3434" s="21">
        <v>22.23</v>
      </c>
      <c r="BT3434" s="21">
        <v>11.55</v>
      </c>
    </row>
    <row r="3435" spans="1:72" x14ac:dyDescent="0.2">
      <c r="A3435" s="16">
        <v>1006192</v>
      </c>
      <c r="B3435" s="18" t="s">
        <v>5154</v>
      </c>
      <c r="C3435" s="19">
        <v>13.37</v>
      </c>
      <c r="D3435" s="19">
        <v>1.38</v>
      </c>
      <c r="E3435" s="19">
        <v>9.6999999999999993</v>
      </c>
      <c r="F3435" s="19">
        <v>4.1399999999999997</v>
      </c>
      <c r="G3435" s="19">
        <v>0.31</v>
      </c>
      <c r="H3435" s="19">
        <v>2.69</v>
      </c>
      <c r="I3435" s="19">
        <v>0</v>
      </c>
      <c r="J3435" s="19">
        <v>0.05</v>
      </c>
      <c r="K3435" s="19">
        <v>0.36</v>
      </c>
      <c r="L3435" s="19">
        <v>0</v>
      </c>
      <c r="M3435" s="19">
        <v>4.3499999999999996</v>
      </c>
      <c r="N3435" s="20">
        <v>95.22</v>
      </c>
      <c r="O3435" s="20">
        <v>3.72</v>
      </c>
      <c r="P3435" s="20">
        <v>0.63</v>
      </c>
      <c r="Q3435" s="20">
        <v>5.9123000000000001</v>
      </c>
      <c r="R3435" s="20">
        <v>25.68</v>
      </c>
      <c r="S3435" s="20">
        <v>24.64</v>
      </c>
      <c r="T3435" s="20">
        <v>0.56989999999999996</v>
      </c>
      <c r="U3435" s="20">
        <v>22.28</v>
      </c>
      <c r="V3435" s="20">
        <v>14.33</v>
      </c>
      <c r="W3435" s="20">
        <v>2.19</v>
      </c>
      <c r="X3435" s="20">
        <v>28.57</v>
      </c>
      <c r="Y3435" s="20">
        <v>5.2641999999999998</v>
      </c>
      <c r="Z3435" s="20">
        <v>0.40639999999999998</v>
      </c>
      <c r="AA3435" s="20">
        <v>0.2417</v>
      </c>
      <c r="AB3435" s="20">
        <v>1.5</v>
      </c>
      <c r="AC3435" s="20">
        <v>0.69</v>
      </c>
      <c r="AD3435" s="20">
        <v>20.16</v>
      </c>
      <c r="AE3435" s="20">
        <v>11.56</v>
      </c>
      <c r="AF3435" s="20">
        <v>0.03</v>
      </c>
      <c r="AG3435" s="20">
        <v>34.89</v>
      </c>
      <c r="AH3435" s="20">
        <v>0.23</v>
      </c>
      <c r="AI3435" s="20">
        <v>19.5</v>
      </c>
      <c r="AJ3435" s="20">
        <v>6.75</v>
      </c>
      <c r="AK3435" s="20">
        <v>78</v>
      </c>
      <c r="AL3435" s="20">
        <v>2.3654000000000002</v>
      </c>
      <c r="AM3435" s="20">
        <v>17.18</v>
      </c>
      <c r="AN3435" s="20">
        <v>5.01</v>
      </c>
      <c r="AO3435" s="20">
        <v>3.34</v>
      </c>
      <c r="AP3435" s="20">
        <v>0.08</v>
      </c>
      <c r="AQ3435" s="20">
        <v>4.82</v>
      </c>
      <c r="AR3435" s="20">
        <v>1.86</v>
      </c>
      <c r="AS3435" s="20">
        <v>80.39</v>
      </c>
      <c r="AT3435" s="20">
        <v>3.54</v>
      </c>
      <c r="AU3435" s="20">
        <v>19.61</v>
      </c>
      <c r="AV3435" s="20">
        <v>0</v>
      </c>
      <c r="AW3435" s="20">
        <v>0</v>
      </c>
      <c r="AX3435" s="20" t="s">
        <v>4</v>
      </c>
      <c r="AY3435" s="20" t="s">
        <v>4</v>
      </c>
      <c r="AZ3435" s="20">
        <v>0.04</v>
      </c>
      <c r="BA3435" s="20">
        <v>0.03</v>
      </c>
      <c r="BB3435" s="20">
        <v>0</v>
      </c>
      <c r="BC3435" s="20">
        <v>0.01</v>
      </c>
      <c r="BD3435" s="20">
        <v>0</v>
      </c>
      <c r="BE3435" s="20" t="s">
        <v>4</v>
      </c>
      <c r="BF3435" s="20">
        <v>0.09</v>
      </c>
      <c r="BG3435" s="20">
        <v>0</v>
      </c>
      <c r="BH3435" s="20" t="s">
        <v>4</v>
      </c>
      <c r="BI3435" s="20" t="s">
        <v>4</v>
      </c>
      <c r="BJ3435" s="20">
        <v>0.17</v>
      </c>
      <c r="BK3435" s="20">
        <v>1.58</v>
      </c>
      <c r="BL3435" s="20">
        <v>0.3</v>
      </c>
      <c r="BM3435" s="20">
        <v>0.03</v>
      </c>
      <c r="BN3435" s="21">
        <v>0.78</v>
      </c>
      <c r="BO3435" s="21">
        <v>99.2</v>
      </c>
      <c r="BP3435" s="21">
        <v>59.83</v>
      </c>
      <c r="BQ3435" s="21">
        <v>136.63999999999999</v>
      </c>
      <c r="BR3435" s="21">
        <v>0.24</v>
      </c>
      <c r="BS3435" s="21">
        <v>0.71</v>
      </c>
      <c r="BT3435" s="21">
        <v>11.07</v>
      </c>
    </row>
    <row r="3436" spans="1:72" x14ac:dyDescent="0.2">
      <c r="A3436" s="16">
        <v>1023555</v>
      </c>
      <c r="B3436" s="18" t="s">
        <v>6870</v>
      </c>
      <c r="C3436" s="19">
        <v>9.44</v>
      </c>
      <c r="D3436" s="19">
        <v>1.1499999999999999</v>
      </c>
      <c r="E3436" s="19">
        <v>8.2200000000000006</v>
      </c>
      <c r="F3436" s="19">
        <v>3.24</v>
      </c>
      <c r="G3436" s="19">
        <v>0.7</v>
      </c>
      <c r="H3436" s="19">
        <v>2.2200000000000002</v>
      </c>
      <c r="I3436" s="19">
        <v>0</v>
      </c>
      <c r="J3436" s="19">
        <v>0.27</v>
      </c>
      <c r="K3436" s="19">
        <v>0.32</v>
      </c>
      <c r="L3436" s="19">
        <v>0</v>
      </c>
      <c r="M3436" s="19">
        <v>3.58</v>
      </c>
      <c r="N3436" s="20">
        <v>90.4</v>
      </c>
      <c r="O3436" s="20">
        <v>2.91</v>
      </c>
      <c r="P3436" s="20">
        <v>0.68</v>
      </c>
      <c r="Q3436" s="20">
        <v>4.7214999999999998</v>
      </c>
      <c r="R3436" s="20">
        <v>28.96</v>
      </c>
      <c r="S3436" s="20">
        <v>37.04</v>
      </c>
      <c r="T3436" s="20">
        <v>0.36399999999999999</v>
      </c>
      <c r="U3436" s="20">
        <v>8.94</v>
      </c>
      <c r="V3436" s="20">
        <v>2.4900000000000002</v>
      </c>
      <c r="W3436" s="20">
        <v>1.81</v>
      </c>
      <c r="X3436" s="20">
        <v>37.270000000000003</v>
      </c>
      <c r="Y3436" s="20">
        <v>4.1684000000000001</v>
      </c>
      <c r="Z3436" s="20">
        <v>0.43359999999999999</v>
      </c>
      <c r="AA3436" s="20">
        <v>0.1195</v>
      </c>
      <c r="AB3436" s="20">
        <v>1.7</v>
      </c>
      <c r="AC3436" s="20">
        <v>0.11</v>
      </c>
      <c r="AD3436" s="20">
        <v>8.93</v>
      </c>
      <c r="AE3436" s="20">
        <v>0.26</v>
      </c>
      <c r="AF3436" s="20">
        <v>4.59</v>
      </c>
      <c r="AG3436" s="20">
        <v>22.01</v>
      </c>
      <c r="AH3436" s="20">
        <v>2.73</v>
      </c>
      <c r="AI3436" s="20">
        <v>40.61</v>
      </c>
      <c r="AJ3436" s="20">
        <v>5.46</v>
      </c>
      <c r="AK3436" s="20">
        <v>76.319999999999993</v>
      </c>
      <c r="AL3436" s="20">
        <v>2.1168</v>
      </c>
      <c r="AM3436" s="20">
        <v>20.48</v>
      </c>
      <c r="AN3436" s="20">
        <v>3.74</v>
      </c>
      <c r="AO3436" s="20">
        <v>1.18</v>
      </c>
      <c r="AP3436" s="20">
        <v>4.67</v>
      </c>
      <c r="AQ3436" s="20">
        <v>3.19</v>
      </c>
      <c r="AR3436" s="20">
        <v>1.76</v>
      </c>
      <c r="AS3436" s="20">
        <v>96.59</v>
      </c>
      <c r="AT3436" s="20">
        <v>3.17</v>
      </c>
      <c r="AU3436" s="20">
        <v>3.41</v>
      </c>
      <c r="AV3436" s="20">
        <v>0.04</v>
      </c>
      <c r="AW3436" s="20">
        <v>0.25</v>
      </c>
      <c r="AX3436" s="20">
        <v>0</v>
      </c>
      <c r="AY3436" s="20">
        <v>0</v>
      </c>
      <c r="AZ3436" s="20">
        <v>0.02</v>
      </c>
      <c r="BA3436" s="20">
        <v>0.02</v>
      </c>
      <c r="BB3436" s="20">
        <v>0</v>
      </c>
      <c r="BC3436" s="20">
        <v>0</v>
      </c>
      <c r="BD3436" s="20">
        <v>0.04</v>
      </c>
      <c r="BE3436" s="20">
        <v>0</v>
      </c>
      <c r="BF3436" s="20">
        <v>0.17</v>
      </c>
      <c r="BG3436" s="20">
        <v>0</v>
      </c>
      <c r="BH3436" s="20">
        <v>0</v>
      </c>
      <c r="BI3436" s="20">
        <v>0</v>
      </c>
      <c r="BJ3436" s="20">
        <v>0.18</v>
      </c>
      <c r="BK3436" s="20">
        <v>1.28</v>
      </c>
      <c r="BL3436" s="20">
        <v>0.19</v>
      </c>
      <c r="BM3436" s="20">
        <v>0.06</v>
      </c>
      <c r="BN3436" s="21">
        <v>0.69</v>
      </c>
      <c r="BO3436" s="21">
        <v>87.29</v>
      </c>
      <c r="BP3436" s="21">
        <v>54.88</v>
      </c>
      <c r="BQ3436" s="21">
        <v>149.68</v>
      </c>
      <c r="BR3436" s="21">
        <v>2.1</v>
      </c>
      <c r="BS3436" s="21">
        <v>36.17</v>
      </c>
      <c r="BT3436" s="21">
        <v>12.73</v>
      </c>
    </row>
    <row r="3437" spans="1:72" x14ac:dyDescent="0.2">
      <c r="A3437" s="16">
        <v>1010407</v>
      </c>
      <c r="B3437" s="18" t="s">
        <v>5156</v>
      </c>
      <c r="C3437" s="19">
        <v>11.23</v>
      </c>
      <c r="D3437" s="19">
        <v>1.1200000000000001</v>
      </c>
      <c r="E3437" s="19">
        <v>9.98</v>
      </c>
      <c r="F3437" s="19">
        <v>3.63</v>
      </c>
      <c r="G3437" s="19">
        <v>0.45</v>
      </c>
      <c r="H3437" s="19">
        <v>2.88</v>
      </c>
      <c r="I3437" s="19">
        <v>0</v>
      </c>
      <c r="J3437" s="19">
        <v>0.05</v>
      </c>
      <c r="K3437" s="19">
        <v>0</v>
      </c>
      <c r="L3437" s="19">
        <v>0</v>
      </c>
      <c r="M3437" s="19">
        <v>3.73</v>
      </c>
      <c r="N3437" s="20">
        <v>97.23</v>
      </c>
      <c r="O3437" s="20">
        <v>3.27</v>
      </c>
      <c r="P3437" s="20">
        <v>0.47</v>
      </c>
      <c r="Q3437" s="20">
        <v>4.5166000000000004</v>
      </c>
      <c r="R3437" s="20">
        <v>33.67</v>
      </c>
      <c r="S3437" s="20">
        <v>24.73</v>
      </c>
      <c r="T3437" s="20">
        <v>0.57289999999999996</v>
      </c>
      <c r="U3437" s="20">
        <v>9.31</v>
      </c>
      <c r="V3437" s="20">
        <v>6.63</v>
      </c>
      <c r="W3437" s="20">
        <v>1.25</v>
      </c>
      <c r="X3437" s="20">
        <v>37.43</v>
      </c>
      <c r="Y3437" s="20">
        <v>3.3108</v>
      </c>
      <c r="Z3437" s="20">
        <v>0.62229999999999996</v>
      </c>
      <c r="AA3437" s="20">
        <v>0.58350000000000002</v>
      </c>
      <c r="AB3437" s="20">
        <v>0.98</v>
      </c>
      <c r="AC3437" s="20">
        <v>0.27</v>
      </c>
      <c r="AD3437" s="20">
        <v>5.17</v>
      </c>
      <c r="AE3437" s="20">
        <v>1.31</v>
      </c>
      <c r="AF3437" s="20">
        <v>0.44</v>
      </c>
      <c r="AG3437" s="20">
        <v>33.36</v>
      </c>
      <c r="AH3437" s="20">
        <v>2.17</v>
      </c>
      <c r="AI3437" s="20">
        <v>48.71</v>
      </c>
      <c r="AJ3437" s="20">
        <v>5.47</v>
      </c>
      <c r="AK3437" s="20">
        <v>60.49</v>
      </c>
      <c r="AL3437" s="20">
        <v>2.1985000000000001</v>
      </c>
      <c r="AM3437" s="20">
        <v>28.31</v>
      </c>
      <c r="AN3437" s="20">
        <v>5.21</v>
      </c>
      <c r="AO3437" s="20">
        <v>0.91</v>
      </c>
      <c r="AP3437" s="20">
        <v>0</v>
      </c>
      <c r="AQ3437" s="20">
        <v>11.21</v>
      </c>
      <c r="AR3437" s="20">
        <v>1.03</v>
      </c>
      <c r="AS3437" s="20">
        <v>95.23</v>
      </c>
      <c r="AT3437" s="20">
        <v>5.59</v>
      </c>
      <c r="AU3437" s="20">
        <v>4.7699999999999996</v>
      </c>
      <c r="AV3437" s="20">
        <v>0</v>
      </c>
      <c r="AW3437" s="20">
        <v>0</v>
      </c>
      <c r="AX3437" s="20" t="s">
        <v>4</v>
      </c>
      <c r="AY3437" s="20" t="s">
        <v>4</v>
      </c>
      <c r="AZ3437" s="20">
        <v>0.01</v>
      </c>
      <c r="BA3437" s="20">
        <v>0</v>
      </c>
      <c r="BB3437" s="20">
        <v>0</v>
      </c>
      <c r="BC3437" s="20">
        <v>0.01</v>
      </c>
      <c r="BD3437" s="20">
        <v>0</v>
      </c>
      <c r="BE3437" s="20" t="s">
        <v>4</v>
      </c>
      <c r="BF3437" s="20">
        <v>0.12</v>
      </c>
      <c r="BG3437" s="20">
        <v>0</v>
      </c>
      <c r="BH3437" s="20" t="s">
        <v>4</v>
      </c>
      <c r="BI3437" s="20" t="s">
        <v>4</v>
      </c>
      <c r="BJ3437" s="20">
        <v>0.32</v>
      </c>
      <c r="BK3437" s="20">
        <v>1.95</v>
      </c>
      <c r="BL3437" s="20">
        <v>0.23</v>
      </c>
      <c r="BM3437" s="20">
        <v>0</v>
      </c>
      <c r="BN3437" s="21">
        <v>0.7</v>
      </c>
      <c r="BO3437" s="21">
        <v>67.94</v>
      </c>
      <c r="BP3437" s="21">
        <v>70.69</v>
      </c>
      <c r="BQ3437" s="21">
        <v>156.02000000000001</v>
      </c>
      <c r="BR3437" s="21">
        <v>0</v>
      </c>
      <c r="BS3437" s="21">
        <v>0</v>
      </c>
      <c r="BT3437" s="21">
        <v>10.69</v>
      </c>
    </row>
    <row r="3438" spans="1:72" x14ac:dyDescent="0.2">
      <c r="A3438" s="16">
        <v>1010881</v>
      </c>
      <c r="B3438" s="18" t="s">
        <v>5158</v>
      </c>
      <c r="C3438" s="19">
        <v>32.200000000000003</v>
      </c>
      <c r="D3438" s="19">
        <v>2.78</v>
      </c>
      <c r="E3438" s="19">
        <v>11.58</v>
      </c>
      <c r="F3438" s="19">
        <v>5.77</v>
      </c>
      <c r="G3438" s="19">
        <v>1.01</v>
      </c>
      <c r="H3438" s="19">
        <v>3.45</v>
      </c>
      <c r="I3438" s="19">
        <v>0</v>
      </c>
      <c r="J3438" s="19">
        <v>0.51</v>
      </c>
      <c r="K3438" s="19">
        <v>0</v>
      </c>
      <c r="L3438" s="19">
        <v>0.04</v>
      </c>
      <c r="M3438" s="19">
        <v>5.99</v>
      </c>
      <c r="N3438" s="20">
        <v>96.35</v>
      </c>
      <c r="O3438" s="20">
        <v>5.03</v>
      </c>
      <c r="P3438" s="20">
        <v>0.96</v>
      </c>
      <c r="Q3438" s="20">
        <v>6.4192999999999998</v>
      </c>
      <c r="R3438" s="20">
        <v>64.099999999999994</v>
      </c>
      <c r="S3438" s="20">
        <v>28.04</v>
      </c>
      <c r="T3438" s="20">
        <v>0.1837</v>
      </c>
      <c r="U3438" s="20">
        <v>2.48</v>
      </c>
      <c r="V3438" s="20">
        <v>2.78</v>
      </c>
      <c r="W3438" s="20">
        <v>1.39</v>
      </c>
      <c r="X3438" s="20">
        <v>69.14</v>
      </c>
      <c r="Y3438" s="20">
        <v>5.6875</v>
      </c>
      <c r="Z3438" s="20">
        <v>0.3992</v>
      </c>
      <c r="AA3438" s="20">
        <v>0.33260000000000001</v>
      </c>
      <c r="AB3438" s="20">
        <v>1.39</v>
      </c>
      <c r="AC3438" s="20" t="s">
        <v>4</v>
      </c>
      <c r="AD3438" s="20">
        <v>12.36</v>
      </c>
      <c r="AE3438" s="20">
        <v>0.56000000000000005</v>
      </c>
      <c r="AF3438" s="20">
        <v>0</v>
      </c>
      <c r="AG3438" s="20">
        <v>10.85</v>
      </c>
      <c r="AH3438" s="20">
        <v>0.19</v>
      </c>
      <c r="AI3438" s="20">
        <v>32.92</v>
      </c>
      <c r="AJ3438" s="20">
        <v>7.95</v>
      </c>
      <c r="AK3438" s="20">
        <v>71.58</v>
      </c>
      <c r="AL3438" s="20">
        <v>1.8721000000000001</v>
      </c>
      <c r="AM3438" s="20">
        <v>21.32</v>
      </c>
      <c r="AN3438" s="20">
        <v>4.68</v>
      </c>
      <c r="AO3438" s="20">
        <v>1.78</v>
      </c>
      <c r="AP3438" s="20">
        <v>0</v>
      </c>
      <c r="AQ3438" s="20">
        <v>7.1</v>
      </c>
      <c r="AR3438" s="20">
        <v>1.39</v>
      </c>
      <c r="AS3438" s="20">
        <v>100</v>
      </c>
      <c r="AT3438" s="20" t="s">
        <v>4</v>
      </c>
      <c r="AU3438" s="20">
        <v>0</v>
      </c>
      <c r="AV3438" s="20">
        <v>0.41</v>
      </c>
      <c r="AW3438" s="20">
        <v>0</v>
      </c>
      <c r="AX3438" s="20" t="s">
        <v>4</v>
      </c>
      <c r="AY3438" s="20" t="s">
        <v>4</v>
      </c>
      <c r="AZ3438" s="20">
        <v>0.11</v>
      </c>
      <c r="BA3438" s="20">
        <v>0.11</v>
      </c>
      <c r="BB3438" s="20">
        <v>0</v>
      </c>
      <c r="BC3438" s="20">
        <v>0</v>
      </c>
      <c r="BD3438" s="20">
        <v>0</v>
      </c>
      <c r="BE3438" s="20" t="s">
        <v>4</v>
      </c>
      <c r="BF3438" s="20">
        <v>0.2</v>
      </c>
      <c r="BG3438" s="20">
        <v>0</v>
      </c>
      <c r="BH3438" s="20" t="s">
        <v>4</v>
      </c>
      <c r="BI3438" s="20" t="s">
        <v>4</v>
      </c>
      <c r="BJ3438" s="20">
        <v>0.28999999999999998</v>
      </c>
      <c r="BK3438" s="20">
        <v>2.1800000000000002</v>
      </c>
      <c r="BL3438" s="20">
        <v>0.27</v>
      </c>
      <c r="BM3438" s="20">
        <v>0</v>
      </c>
      <c r="BN3438" s="21">
        <v>1</v>
      </c>
      <c r="BO3438" s="21">
        <v>81.39</v>
      </c>
      <c r="BP3438" s="21">
        <v>50.79</v>
      </c>
      <c r="BQ3438" s="21">
        <v>298.35000000000002</v>
      </c>
      <c r="BR3438" s="21">
        <v>0</v>
      </c>
      <c r="BS3438" s="21">
        <v>0</v>
      </c>
      <c r="BT3438" s="21">
        <v>9.4</v>
      </c>
    </row>
    <row r="3439" spans="1:72" x14ac:dyDescent="0.2">
      <c r="A3439" s="16">
        <v>1016469</v>
      </c>
      <c r="B3439" s="18" t="s">
        <v>5159</v>
      </c>
      <c r="C3439" s="19">
        <v>9.39</v>
      </c>
      <c r="D3439" s="19">
        <v>1.21</v>
      </c>
      <c r="E3439" s="19">
        <v>7.74</v>
      </c>
      <c r="F3439" s="19">
        <v>4.0599999999999996</v>
      </c>
      <c r="G3439" s="19">
        <v>0.41</v>
      </c>
      <c r="H3439" s="19">
        <v>2.87</v>
      </c>
      <c r="I3439" s="19">
        <v>0</v>
      </c>
      <c r="J3439" s="19">
        <v>0</v>
      </c>
      <c r="K3439" s="19">
        <v>0.39</v>
      </c>
      <c r="L3439" s="19">
        <v>0</v>
      </c>
      <c r="M3439" s="19">
        <v>4.1399999999999997</v>
      </c>
      <c r="N3439" s="20">
        <v>97.97</v>
      </c>
      <c r="O3439" s="20">
        <v>3.38</v>
      </c>
      <c r="P3439" s="20">
        <v>0.76</v>
      </c>
      <c r="Q3439" s="20">
        <v>5.2323000000000004</v>
      </c>
      <c r="R3439" s="20">
        <v>36.119999999999997</v>
      </c>
      <c r="S3439" s="20">
        <v>31.15</v>
      </c>
      <c r="T3439" s="20">
        <v>0.98960000000000004</v>
      </c>
      <c r="U3439" s="20">
        <v>18.48</v>
      </c>
      <c r="V3439" s="20">
        <v>3.66</v>
      </c>
      <c r="W3439" s="20">
        <v>1.86</v>
      </c>
      <c r="X3439" s="20">
        <v>41.15</v>
      </c>
      <c r="Y3439" s="20">
        <v>3.4079000000000002</v>
      </c>
      <c r="Z3439" s="20">
        <v>0.28410000000000002</v>
      </c>
      <c r="AA3439" s="20">
        <v>1.5403</v>
      </c>
      <c r="AB3439" s="20">
        <v>1.86</v>
      </c>
      <c r="AC3439" s="20" t="s">
        <v>4</v>
      </c>
      <c r="AD3439" s="20">
        <v>16.010000000000002</v>
      </c>
      <c r="AE3439" s="20">
        <v>6.5</v>
      </c>
      <c r="AF3439" s="20">
        <v>0.5</v>
      </c>
      <c r="AG3439" s="20">
        <v>24.96</v>
      </c>
      <c r="AH3439" s="20">
        <v>2.69</v>
      </c>
      <c r="AI3439" s="20">
        <v>23.17</v>
      </c>
      <c r="AJ3439" s="20">
        <v>6.11</v>
      </c>
      <c r="AK3439" s="20">
        <v>55.77</v>
      </c>
      <c r="AL3439" s="20">
        <v>2.0981999999999998</v>
      </c>
      <c r="AM3439" s="20">
        <v>13.54</v>
      </c>
      <c r="AN3439" s="20">
        <v>5.0199999999999996</v>
      </c>
      <c r="AO3439" s="20">
        <v>0.57999999999999996</v>
      </c>
      <c r="AP3439" s="20">
        <v>0</v>
      </c>
      <c r="AQ3439" s="20">
        <v>30.69</v>
      </c>
      <c r="AR3439" s="20">
        <v>1.86</v>
      </c>
      <c r="AS3439" s="20">
        <v>100</v>
      </c>
      <c r="AT3439" s="20" t="s">
        <v>4</v>
      </c>
      <c r="AU3439" s="20">
        <v>0</v>
      </c>
      <c r="AV3439" s="20">
        <v>0</v>
      </c>
      <c r="AW3439" s="20">
        <v>0</v>
      </c>
      <c r="AX3439" s="20">
        <v>0</v>
      </c>
      <c r="AY3439" s="20">
        <v>0</v>
      </c>
      <c r="AZ3439" s="20">
        <v>0</v>
      </c>
      <c r="BA3439" s="20">
        <v>0</v>
      </c>
      <c r="BB3439" s="20">
        <v>0</v>
      </c>
      <c r="BC3439" s="20">
        <v>0</v>
      </c>
      <c r="BD3439" s="20">
        <v>0</v>
      </c>
      <c r="BE3439" s="20">
        <v>0</v>
      </c>
      <c r="BF3439" s="20">
        <v>0.13</v>
      </c>
      <c r="BG3439" s="20">
        <v>0.01</v>
      </c>
      <c r="BH3439" s="20">
        <v>0.01</v>
      </c>
      <c r="BI3439" s="20">
        <v>0</v>
      </c>
      <c r="BJ3439" s="20">
        <v>0.27</v>
      </c>
      <c r="BK3439" s="20">
        <v>1.79</v>
      </c>
      <c r="BL3439" s="20">
        <v>0.22</v>
      </c>
      <c r="BM3439" s="20">
        <v>0</v>
      </c>
      <c r="BN3439" s="21">
        <v>0.86</v>
      </c>
      <c r="BO3439" s="21">
        <v>66.5</v>
      </c>
      <c r="BP3439" s="21">
        <v>64.260000000000005</v>
      </c>
      <c r="BQ3439" s="21">
        <v>175.45</v>
      </c>
      <c r="BR3439" s="21">
        <v>0</v>
      </c>
      <c r="BS3439" s="21">
        <v>0</v>
      </c>
      <c r="BT3439" s="21">
        <v>13.66</v>
      </c>
    </row>
    <row r="3440" spans="1:72" x14ac:dyDescent="0.2">
      <c r="A3440" s="16">
        <v>1006613</v>
      </c>
      <c r="B3440" s="18" t="s">
        <v>5160</v>
      </c>
      <c r="C3440" s="19">
        <v>19.11</v>
      </c>
      <c r="D3440" s="19">
        <v>1.53</v>
      </c>
      <c r="E3440" s="19">
        <v>12.45</v>
      </c>
      <c r="F3440" s="19">
        <v>3.73</v>
      </c>
      <c r="G3440" s="19">
        <v>0.99</v>
      </c>
      <c r="H3440" s="19">
        <v>3.19</v>
      </c>
      <c r="I3440" s="19">
        <v>0</v>
      </c>
      <c r="J3440" s="19">
        <v>0</v>
      </c>
      <c r="K3440" s="19">
        <v>0</v>
      </c>
      <c r="L3440" s="19">
        <v>0</v>
      </c>
      <c r="M3440" s="19">
        <v>3.84</v>
      </c>
      <c r="N3440" s="20">
        <v>97.25</v>
      </c>
      <c r="O3440" s="20">
        <v>3.35</v>
      </c>
      <c r="P3440" s="20">
        <v>0.49</v>
      </c>
      <c r="Q3440" s="20">
        <v>4.4443000000000001</v>
      </c>
      <c r="R3440" s="20">
        <v>34.770000000000003</v>
      </c>
      <c r="S3440" s="20">
        <v>19.829999999999998</v>
      </c>
      <c r="T3440" s="20">
        <v>0.10050000000000001</v>
      </c>
      <c r="U3440" s="20">
        <v>5.0999999999999996</v>
      </c>
      <c r="V3440" s="20">
        <v>4.57</v>
      </c>
      <c r="W3440" s="20">
        <v>1.0900000000000001</v>
      </c>
      <c r="X3440" s="20">
        <v>44.69</v>
      </c>
      <c r="Y3440" s="20">
        <v>2.5105</v>
      </c>
      <c r="Z3440" s="20">
        <v>1.7376</v>
      </c>
      <c r="AA3440" s="20">
        <v>0.19620000000000001</v>
      </c>
      <c r="AB3440" s="20">
        <v>1.01</v>
      </c>
      <c r="AC3440" s="20">
        <v>0.09</v>
      </c>
      <c r="AD3440" s="20">
        <v>8.8800000000000008</v>
      </c>
      <c r="AE3440" s="20">
        <v>0.56000000000000005</v>
      </c>
      <c r="AF3440" s="20">
        <v>0</v>
      </c>
      <c r="AG3440" s="20">
        <v>2.92</v>
      </c>
      <c r="AH3440" s="20">
        <v>3.42</v>
      </c>
      <c r="AI3440" s="20">
        <v>61.64</v>
      </c>
      <c r="AJ3440" s="20">
        <v>6.11</v>
      </c>
      <c r="AK3440" s="20">
        <v>41.07</v>
      </c>
      <c r="AL3440" s="20">
        <v>3.1665999999999999</v>
      </c>
      <c r="AM3440" s="20">
        <v>54.87</v>
      </c>
      <c r="AN3440" s="20">
        <v>4.84</v>
      </c>
      <c r="AO3440" s="20">
        <v>2.0499999999999998</v>
      </c>
      <c r="AP3440" s="20">
        <v>0</v>
      </c>
      <c r="AQ3440" s="20">
        <v>4.0599999999999996</v>
      </c>
      <c r="AR3440" s="20">
        <v>1.03</v>
      </c>
      <c r="AS3440" s="20">
        <v>97.85</v>
      </c>
      <c r="AT3440" s="20">
        <v>4.0999999999999996</v>
      </c>
      <c r="AU3440" s="20">
        <v>2.15</v>
      </c>
      <c r="AV3440" s="20">
        <v>0</v>
      </c>
      <c r="AW3440" s="20">
        <v>0</v>
      </c>
      <c r="AX3440" s="20" t="s">
        <v>4</v>
      </c>
      <c r="AY3440" s="20" t="s">
        <v>4</v>
      </c>
      <c r="AZ3440" s="20">
        <v>0.08</v>
      </c>
      <c r="BA3440" s="20">
        <v>0</v>
      </c>
      <c r="BB3440" s="20">
        <v>0.08</v>
      </c>
      <c r="BC3440" s="20">
        <v>0</v>
      </c>
      <c r="BD3440" s="20">
        <v>0</v>
      </c>
      <c r="BE3440" s="20" t="s">
        <v>4</v>
      </c>
      <c r="BF3440" s="20">
        <v>0.45</v>
      </c>
      <c r="BG3440" s="20">
        <v>0</v>
      </c>
      <c r="BH3440" s="20" t="s">
        <v>4</v>
      </c>
      <c r="BI3440" s="20" t="s">
        <v>4</v>
      </c>
      <c r="BJ3440" s="20">
        <v>0.46</v>
      </c>
      <c r="BK3440" s="20">
        <v>1.56</v>
      </c>
      <c r="BL3440" s="20">
        <v>0.43</v>
      </c>
      <c r="BM3440" s="20">
        <v>0</v>
      </c>
      <c r="BN3440" s="21">
        <v>1.2</v>
      </c>
      <c r="BO3440" s="21">
        <v>45.29</v>
      </c>
      <c r="BP3440" s="21">
        <v>67.47</v>
      </c>
      <c r="BQ3440" s="21">
        <v>161.34</v>
      </c>
      <c r="BR3440" s="21">
        <v>2.23</v>
      </c>
      <c r="BS3440" s="21">
        <v>0</v>
      </c>
      <c r="BT3440" s="21">
        <v>8.5399999999999991</v>
      </c>
    </row>
    <row r="3441" spans="1:72" x14ac:dyDescent="0.2">
      <c r="A3441" s="16">
        <v>1013367</v>
      </c>
      <c r="B3441" s="18" t="s">
        <v>5161</v>
      </c>
      <c r="C3441" s="19">
        <v>13.87</v>
      </c>
      <c r="D3441" s="19">
        <v>0.57999999999999996</v>
      </c>
      <c r="E3441" s="19">
        <v>23.82</v>
      </c>
      <c r="F3441" s="19">
        <v>2.75</v>
      </c>
      <c r="G3441" s="19">
        <v>0.92</v>
      </c>
      <c r="H3441" s="19">
        <v>2.97</v>
      </c>
      <c r="I3441" s="19">
        <v>0</v>
      </c>
      <c r="J3441" s="19">
        <v>0</v>
      </c>
      <c r="K3441" s="19">
        <v>0.1</v>
      </c>
      <c r="L3441" s="19">
        <v>0</v>
      </c>
      <c r="M3441" s="19">
        <v>2.86</v>
      </c>
      <c r="N3441" s="20">
        <v>96.21</v>
      </c>
      <c r="O3441" s="20">
        <v>2.7</v>
      </c>
      <c r="P3441" s="20">
        <v>0.16</v>
      </c>
      <c r="Q3441" s="20">
        <v>3.9864999999999999</v>
      </c>
      <c r="R3441" s="20">
        <v>8.7200000000000006</v>
      </c>
      <c r="S3441" s="20">
        <v>60.46</v>
      </c>
      <c r="T3441" s="20">
        <v>1.0026999999999999</v>
      </c>
      <c r="U3441" s="20">
        <v>19.61</v>
      </c>
      <c r="V3441" s="20">
        <v>4.55</v>
      </c>
      <c r="W3441" s="20">
        <v>1.29</v>
      </c>
      <c r="X3441" s="20">
        <v>12.34</v>
      </c>
      <c r="Y3441" s="20">
        <v>3.0880000000000001</v>
      </c>
      <c r="Z3441" s="20">
        <v>0.77510000000000001</v>
      </c>
      <c r="AA3441" s="20">
        <v>0.1234</v>
      </c>
      <c r="AB3441" s="20">
        <v>1.05</v>
      </c>
      <c r="AC3441" s="20">
        <v>0.23</v>
      </c>
      <c r="AD3441" s="20">
        <v>5.63</v>
      </c>
      <c r="AE3441" s="20">
        <v>8.27</v>
      </c>
      <c r="AF3441" s="20">
        <v>5.44</v>
      </c>
      <c r="AG3441" s="20">
        <v>37.5</v>
      </c>
      <c r="AH3441" s="20">
        <v>1.5</v>
      </c>
      <c r="AI3441" s="20">
        <v>13.49</v>
      </c>
      <c r="AJ3441" s="20">
        <v>6.19</v>
      </c>
      <c r="AK3441" s="20">
        <v>49.92</v>
      </c>
      <c r="AL3441" s="20">
        <v>1.6298999999999999</v>
      </c>
      <c r="AM3441" s="20">
        <v>47.56</v>
      </c>
      <c r="AN3441" s="20">
        <v>4.8899999999999997</v>
      </c>
      <c r="AO3441" s="20">
        <v>1.35</v>
      </c>
      <c r="AP3441" s="20">
        <v>0</v>
      </c>
      <c r="AQ3441" s="20">
        <v>2.52</v>
      </c>
      <c r="AR3441" s="20">
        <v>1.1200000000000001</v>
      </c>
      <c r="AS3441" s="20">
        <v>93.67</v>
      </c>
      <c r="AT3441" s="20">
        <v>3.69</v>
      </c>
      <c r="AU3441" s="20">
        <v>6.33</v>
      </c>
      <c r="AV3441" s="20">
        <v>0.12</v>
      </c>
      <c r="AW3441" s="20">
        <v>0</v>
      </c>
      <c r="AX3441" s="20" t="s">
        <v>4</v>
      </c>
      <c r="AY3441" s="20" t="s">
        <v>4</v>
      </c>
      <c r="AZ3441" s="20">
        <v>0.02</v>
      </c>
      <c r="BA3441" s="20">
        <v>0.02</v>
      </c>
      <c r="BB3441" s="20">
        <v>0</v>
      </c>
      <c r="BC3441" s="20">
        <v>0</v>
      </c>
      <c r="BD3441" s="20">
        <v>0</v>
      </c>
      <c r="BE3441" s="20" t="s">
        <v>4</v>
      </c>
      <c r="BF3441" s="20">
        <v>0.21</v>
      </c>
      <c r="BG3441" s="20">
        <v>0</v>
      </c>
      <c r="BH3441" s="20" t="s">
        <v>4</v>
      </c>
      <c r="BI3441" s="20" t="s">
        <v>4</v>
      </c>
      <c r="BJ3441" s="20">
        <v>0.56999999999999995</v>
      </c>
      <c r="BK3441" s="20">
        <v>1.57</v>
      </c>
      <c r="BL3441" s="20">
        <v>0.32</v>
      </c>
      <c r="BM3441" s="20">
        <v>0</v>
      </c>
      <c r="BN3441" s="21">
        <v>1.08</v>
      </c>
      <c r="BO3441" s="21">
        <v>54.78</v>
      </c>
      <c r="BP3441" s="21">
        <v>80.88</v>
      </c>
      <c r="BQ3441" s="21">
        <v>108.95</v>
      </c>
      <c r="BR3441" s="21">
        <v>0</v>
      </c>
      <c r="BS3441" s="21">
        <v>0</v>
      </c>
      <c r="BT3441" s="21">
        <v>5.16</v>
      </c>
    </row>
    <row r="3442" spans="1:72" x14ac:dyDescent="0.2">
      <c r="A3442" s="16">
        <v>1010162</v>
      </c>
      <c r="B3442" s="18" t="s">
        <v>5162</v>
      </c>
      <c r="C3442" s="19">
        <v>12.41</v>
      </c>
      <c r="D3442" s="19">
        <v>1.06</v>
      </c>
      <c r="E3442" s="19">
        <v>11.68</v>
      </c>
      <c r="F3442" s="19">
        <v>3.6</v>
      </c>
      <c r="G3442" s="19">
        <v>0.69</v>
      </c>
      <c r="H3442" s="19">
        <v>3.06</v>
      </c>
      <c r="I3442" s="19">
        <v>0.02</v>
      </c>
      <c r="J3442" s="19">
        <v>0.13</v>
      </c>
      <c r="K3442" s="19">
        <v>0.04</v>
      </c>
      <c r="L3442" s="19">
        <v>0</v>
      </c>
      <c r="M3442" s="19">
        <v>3.81</v>
      </c>
      <c r="N3442" s="20">
        <v>94.53</v>
      </c>
      <c r="O3442" s="20">
        <v>3.23</v>
      </c>
      <c r="P3442" s="20">
        <v>0.56999999999999995</v>
      </c>
      <c r="Q3442" s="20">
        <v>5.6654</v>
      </c>
      <c r="R3442" s="20">
        <v>19.88</v>
      </c>
      <c r="S3442" s="20">
        <v>22.06</v>
      </c>
      <c r="T3442" s="20">
        <v>2.5285000000000002</v>
      </c>
      <c r="U3442" s="20">
        <v>31</v>
      </c>
      <c r="V3442" s="20">
        <v>10.42</v>
      </c>
      <c r="W3442" s="20">
        <v>2.4300000000000002</v>
      </c>
      <c r="X3442" s="20">
        <v>23.53</v>
      </c>
      <c r="Y3442" s="20">
        <v>5.4603999999999999</v>
      </c>
      <c r="Z3442" s="20">
        <v>0.16059999999999999</v>
      </c>
      <c r="AA3442" s="20">
        <v>4.4400000000000002E-2</v>
      </c>
      <c r="AB3442" s="20">
        <v>2.09</v>
      </c>
      <c r="AC3442" s="20">
        <v>0.34</v>
      </c>
      <c r="AD3442" s="20">
        <v>2.67</v>
      </c>
      <c r="AE3442" s="20">
        <v>0.14000000000000001</v>
      </c>
      <c r="AF3442" s="20">
        <v>0.91</v>
      </c>
      <c r="AG3442" s="20">
        <v>7.68</v>
      </c>
      <c r="AH3442" s="20">
        <v>3.91</v>
      </c>
      <c r="AI3442" s="20">
        <v>26.48</v>
      </c>
      <c r="AJ3442" s="20">
        <v>5.95</v>
      </c>
      <c r="AK3442" s="20">
        <v>91.81</v>
      </c>
      <c r="AL3442" s="20">
        <v>2.1692999999999998</v>
      </c>
      <c r="AM3442" s="20">
        <v>7.4</v>
      </c>
      <c r="AN3442" s="20">
        <v>5.65</v>
      </c>
      <c r="AO3442" s="20">
        <v>1.07</v>
      </c>
      <c r="AP3442" s="20">
        <v>0</v>
      </c>
      <c r="AQ3442" s="20">
        <v>0.79</v>
      </c>
      <c r="AR3442" s="20">
        <v>2.2599999999999998</v>
      </c>
      <c r="AS3442" s="20">
        <v>92.4</v>
      </c>
      <c r="AT3442" s="20">
        <v>4.5199999999999996</v>
      </c>
      <c r="AU3442" s="20">
        <v>7.6</v>
      </c>
      <c r="AV3442" s="20">
        <v>0.19</v>
      </c>
      <c r="AW3442" s="20">
        <v>0</v>
      </c>
      <c r="AX3442" s="20" t="s">
        <v>4</v>
      </c>
      <c r="AY3442" s="20" t="s">
        <v>4</v>
      </c>
      <c r="AZ3442" s="20">
        <v>-0.02</v>
      </c>
      <c r="BA3442" s="20">
        <v>0</v>
      </c>
      <c r="BB3442" s="20">
        <v>0</v>
      </c>
      <c r="BC3442" s="20">
        <v>-0.02</v>
      </c>
      <c r="BD3442" s="20">
        <v>0</v>
      </c>
      <c r="BE3442" s="20" t="s">
        <v>4</v>
      </c>
      <c r="BF3442" s="20">
        <v>0.16</v>
      </c>
      <c r="BG3442" s="20">
        <v>0</v>
      </c>
      <c r="BH3442" s="20" t="s">
        <v>4</v>
      </c>
      <c r="BI3442" s="20" t="s">
        <v>4</v>
      </c>
      <c r="BJ3442" s="20">
        <v>0.35</v>
      </c>
      <c r="BK3442" s="20">
        <v>1.54</v>
      </c>
      <c r="BL3442" s="20">
        <v>0.21</v>
      </c>
      <c r="BM3442" s="20">
        <v>0</v>
      </c>
      <c r="BN3442" s="21">
        <v>1.32</v>
      </c>
      <c r="BO3442" s="21">
        <v>102.15</v>
      </c>
      <c r="BP3442" s="21">
        <v>71.52</v>
      </c>
      <c r="BQ3442" s="21">
        <v>128</v>
      </c>
      <c r="BR3442" s="21">
        <v>2.72</v>
      </c>
      <c r="BS3442" s="21">
        <v>0</v>
      </c>
      <c r="BT3442" s="21">
        <v>8.83</v>
      </c>
    </row>
    <row r="3443" spans="1:72" x14ac:dyDescent="0.2">
      <c r="A3443" s="16">
        <v>1974002</v>
      </c>
      <c r="B3443" s="18" t="s">
        <v>5163</v>
      </c>
      <c r="C3443" s="19">
        <v>6.93</v>
      </c>
      <c r="D3443" s="19">
        <v>0.82</v>
      </c>
      <c r="E3443" s="19">
        <v>8.4499999999999993</v>
      </c>
      <c r="F3443" s="19">
        <v>3.14</v>
      </c>
      <c r="G3443" s="19">
        <v>0.37</v>
      </c>
      <c r="H3443" s="19">
        <v>2.4500000000000002</v>
      </c>
      <c r="I3443" s="19">
        <v>0</v>
      </c>
      <c r="J3443" s="19">
        <v>0.02</v>
      </c>
      <c r="K3443" s="19">
        <v>0.21</v>
      </c>
      <c r="L3443" s="19">
        <v>0</v>
      </c>
      <c r="M3443" s="19">
        <v>3.28</v>
      </c>
      <c r="N3443" s="20">
        <v>95.74</v>
      </c>
      <c r="O3443" s="20">
        <v>2.44</v>
      </c>
      <c r="P3443" s="20">
        <v>0.84</v>
      </c>
      <c r="Q3443" s="20">
        <v>5.8898999999999999</v>
      </c>
      <c r="R3443" s="20">
        <v>15.4</v>
      </c>
      <c r="S3443" s="20">
        <v>12.67</v>
      </c>
      <c r="T3443" s="20">
        <v>0.31719999999999998</v>
      </c>
      <c r="U3443" s="20">
        <v>37.11</v>
      </c>
      <c r="V3443" s="20">
        <v>28.51</v>
      </c>
      <c r="W3443" s="20">
        <v>3.45</v>
      </c>
      <c r="X3443" s="20">
        <v>24.35</v>
      </c>
      <c r="Y3443" s="20">
        <v>5.3834999999999997</v>
      </c>
      <c r="Z3443" s="20">
        <v>9.0899999999999995E-2</v>
      </c>
      <c r="AA3443" s="20">
        <v>0.41549999999999998</v>
      </c>
      <c r="AB3443" s="20">
        <v>3.45</v>
      </c>
      <c r="AC3443" s="20">
        <v>0</v>
      </c>
      <c r="AD3443" s="20">
        <v>8.98</v>
      </c>
      <c r="AE3443" s="20">
        <v>0.62</v>
      </c>
      <c r="AF3443" s="20">
        <v>0</v>
      </c>
      <c r="AG3443" s="20">
        <v>7.07</v>
      </c>
      <c r="AH3443" s="20">
        <v>2.34</v>
      </c>
      <c r="AI3443" s="20">
        <v>75.42</v>
      </c>
      <c r="AJ3443" s="20">
        <v>6.11</v>
      </c>
      <c r="AK3443" s="20">
        <v>88.04</v>
      </c>
      <c r="AL3443" s="20">
        <v>2.4544999999999999</v>
      </c>
      <c r="AM3443" s="20">
        <v>3.7</v>
      </c>
      <c r="AN3443" s="20">
        <v>5.03</v>
      </c>
      <c r="AO3443" s="20">
        <v>0.52</v>
      </c>
      <c r="AP3443" s="20">
        <v>0</v>
      </c>
      <c r="AQ3443" s="20">
        <v>8.26</v>
      </c>
      <c r="AR3443" s="20">
        <v>3.45</v>
      </c>
      <c r="AS3443" s="20">
        <v>99.92</v>
      </c>
      <c r="AT3443" s="20">
        <v>0.48</v>
      </c>
      <c r="AU3443" s="20">
        <v>0.08</v>
      </c>
      <c r="AV3443" s="20">
        <v>0</v>
      </c>
      <c r="AW3443" s="20">
        <v>0</v>
      </c>
      <c r="AX3443" s="20" t="s">
        <v>4</v>
      </c>
      <c r="AY3443" s="20" t="s">
        <v>4</v>
      </c>
      <c r="AZ3443" s="20">
        <v>0.06</v>
      </c>
      <c r="BA3443" s="20">
        <v>0.05</v>
      </c>
      <c r="BB3443" s="20">
        <v>0.01</v>
      </c>
      <c r="BC3443" s="20">
        <v>0</v>
      </c>
      <c r="BD3443" s="20">
        <v>0</v>
      </c>
      <c r="BE3443" s="20" t="s">
        <v>4</v>
      </c>
      <c r="BF3443" s="20">
        <v>0.09</v>
      </c>
      <c r="BG3443" s="20">
        <v>0</v>
      </c>
      <c r="BH3443" s="20" t="s">
        <v>4</v>
      </c>
      <c r="BI3443" s="20" t="s">
        <v>4</v>
      </c>
      <c r="BJ3443" s="20">
        <v>0.22</v>
      </c>
      <c r="BK3443" s="20">
        <v>1.51</v>
      </c>
      <c r="BL3443" s="20">
        <v>0.23</v>
      </c>
      <c r="BM3443" s="20">
        <v>0</v>
      </c>
      <c r="BN3443" s="21">
        <v>0.71</v>
      </c>
      <c r="BO3443" s="21">
        <v>97.09</v>
      </c>
      <c r="BP3443" s="21">
        <v>69.52</v>
      </c>
      <c r="BQ3443" s="21">
        <v>128.65</v>
      </c>
      <c r="BR3443" s="21">
        <v>3.5</v>
      </c>
      <c r="BS3443" s="21">
        <v>0</v>
      </c>
      <c r="BT3443" s="21">
        <v>12.3</v>
      </c>
    </row>
    <row r="3444" spans="1:72" x14ac:dyDescent="0.2">
      <c r="A3444" s="16">
        <v>1007489</v>
      </c>
      <c r="B3444" s="18" t="s">
        <v>5164</v>
      </c>
      <c r="C3444" s="19">
        <v>16.149999999999999</v>
      </c>
      <c r="D3444" s="19">
        <v>0.76</v>
      </c>
      <c r="E3444" s="19">
        <v>21.16</v>
      </c>
      <c r="F3444" s="19">
        <v>2.71</v>
      </c>
      <c r="G3444" s="19">
        <v>0.12</v>
      </c>
      <c r="H3444" s="19">
        <v>1.88</v>
      </c>
      <c r="I3444" s="19">
        <v>-0.04</v>
      </c>
      <c r="J3444" s="19">
        <v>0.03</v>
      </c>
      <c r="K3444" s="19">
        <v>0.12</v>
      </c>
      <c r="L3444" s="19">
        <v>0</v>
      </c>
      <c r="M3444" s="19">
        <v>2.75</v>
      </c>
      <c r="N3444" s="20">
        <v>98.64</v>
      </c>
      <c r="O3444" s="20">
        <v>2.19</v>
      </c>
      <c r="P3444" s="20">
        <v>0.56000000000000005</v>
      </c>
      <c r="Q3444" s="20">
        <v>3.8058999999999998</v>
      </c>
      <c r="R3444" s="20">
        <v>32.29</v>
      </c>
      <c r="S3444" s="20">
        <v>26.01</v>
      </c>
      <c r="T3444" s="20">
        <v>0.70220000000000005</v>
      </c>
      <c r="U3444" s="20">
        <v>15.95</v>
      </c>
      <c r="V3444" s="20">
        <v>5.37</v>
      </c>
      <c r="W3444" s="20">
        <v>1.61</v>
      </c>
      <c r="X3444" s="20">
        <v>34.659999999999997</v>
      </c>
      <c r="Y3444" s="20">
        <v>2.355</v>
      </c>
      <c r="Z3444" s="20">
        <v>1.3977999999999999</v>
      </c>
      <c r="AA3444" s="20">
        <v>5.3100000000000001E-2</v>
      </c>
      <c r="AB3444" s="20">
        <v>1.01</v>
      </c>
      <c r="AC3444" s="20">
        <v>0.61</v>
      </c>
      <c r="AD3444" s="20">
        <v>0</v>
      </c>
      <c r="AE3444" s="20">
        <v>29.17</v>
      </c>
      <c r="AF3444" s="20">
        <v>0.28999999999999998</v>
      </c>
      <c r="AG3444" s="20">
        <v>25.39</v>
      </c>
      <c r="AH3444" s="20">
        <v>0</v>
      </c>
      <c r="AI3444" s="20">
        <v>14.23</v>
      </c>
      <c r="AJ3444" s="20">
        <v>5.58</v>
      </c>
      <c r="AK3444" s="20">
        <v>42.23</v>
      </c>
      <c r="AL3444" s="20">
        <v>2.4708000000000001</v>
      </c>
      <c r="AM3444" s="20">
        <v>56.57</v>
      </c>
      <c r="AN3444" s="20">
        <v>4.42</v>
      </c>
      <c r="AO3444" s="20">
        <v>1.28</v>
      </c>
      <c r="AP3444" s="20">
        <v>0</v>
      </c>
      <c r="AQ3444" s="20">
        <v>1.2</v>
      </c>
      <c r="AR3444" s="20">
        <v>1.1399999999999999</v>
      </c>
      <c r="AS3444" s="20">
        <v>88.47</v>
      </c>
      <c r="AT3444" s="20">
        <v>5.25</v>
      </c>
      <c r="AU3444" s="20">
        <v>11.53</v>
      </c>
      <c r="AV3444" s="20">
        <v>0.01</v>
      </c>
      <c r="AW3444" s="20">
        <v>0</v>
      </c>
      <c r="AX3444" s="20" t="s">
        <v>4</v>
      </c>
      <c r="AY3444" s="20" t="s">
        <v>4</v>
      </c>
      <c r="AZ3444" s="20">
        <v>0</v>
      </c>
      <c r="BA3444" s="20">
        <v>0</v>
      </c>
      <c r="BB3444" s="20">
        <v>0</v>
      </c>
      <c r="BC3444" s="20">
        <v>0</v>
      </c>
      <c r="BD3444" s="20">
        <v>0</v>
      </c>
      <c r="BE3444" s="20" t="s">
        <v>4</v>
      </c>
      <c r="BF3444" s="20">
        <v>7.0000000000000007E-2</v>
      </c>
      <c r="BG3444" s="20">
        <v>0</v>
      </c>
      <c r="BH3444" s="20" t="s">
        <v>4</v>
      </c>
      <c r="BI3444" s="20" t="s">
        <v>4</v>
      </c>
      <c r="BJ3444" s="20">
        <v>0.04</v>
      </c>
      <c r="BK3444" s="20">
        <v>1.06</v>
      </c>
      <c r="BL3444" s="20">
        <v>0.18</v>
      </c>
      <c r="BM3444" s="20">
        <v>0</v>
      </c>
      <c r="BN3444" s="21">
        <v>0.64</v>
      </c>
      <c r="BO3444" s="21">
        <v>51.56</v>
      </c>
      <c r="BP3444" s="21">
        <v>66.290000000000006</v>
      </c>
      <c r="BQ3444" s="21">
        <v>143.76</v>
      </c>
      <c r="BR3444" s="21">
        <v>0</v>
      </c>
      <c r="BS3444" s="21">
        <v>0</v>
      </c>
      <c r="BT3444" s="21">
        <v>5.76</v>
      </c>
    </row>
    <row r="3445" spans="1:72" x14ac:dyDescent="0.2">
      <c r="A3445" s="16">
        <v>1008942</v>
      </c>
      <c r="B3445" s="18" t="s">
        <v>6774</v>
      </c>
      <c r="C3445" s="19">
        <v>4.37</v>
      </c>
      <c r="D3445" s="19">
        <v>0.51</v>
      </c>
      <c r="E3445" s="19">
        <v>8.5</v>
      </c>
      <c r="F3445" s="19">
        <v>4.34</v>
      </c>
      <c r="G3445" s="19">
        <v>0.24</v>
      </c>
      <c r="H3445" s="19">
        <v>3.66</v>
      </c>
      <c r="I3445" s="19">
        <v>0</v>
      </c>
      <c r="J3445" s="19">
        <v>0.27</v>
      </c>
      <c r="K3445" s="19">
        <v>0.14000000000000001</v>
      </c>
      <c r="L3445" s="19">
        <v>0</v>
      </c>
      <c r="M3445" s="19">
        <v>4.53</v>
      </c>
      <c r="N3445" s="20">
        <v>95.82</v>
      </c>
      <c r="O3445" s="20">
        <v>4</v>
      </c>
      <c r="P3445" s="20">
        <v>0.53</v>
      </c>
      <c r="Q3445" s="20">
        <v>6.1390000000000002</v>
      </c>
      <c r="R3445" s="20">
        <v>16.18</v>
      </c>
      <c r="S3445" s="20">
        <v>12.42</v>
      </c>
      <c r="T3445" s="20">
        <v>0.3427</v>
      </c>
      <c r="U3445" s="20">
        <v>12.22</v>
      </c>
      <c r="V3445" s="20">
        <v>6.58</v>
      </c>
      <c r="W3445" s="20">
        <v>2.14</v>
      </c>
      <c r="X3445" s="20">
        <v>24.59</v>
      </c>
      <c r="Y3445" s="20">
        <v>5.4797000000000002</v>
      </c>
      <c r="Z3445" s="20">
        <v>0.43919999999999998</v>
      </c>
      <c r="AA3445" s="20">
        <v>0.22009999999999999</v>
      </c>
      <c r="AB3445" s="20">
        <v>2.04</v>
      </c>
      <c r="AC3445" s="20">
        <v>0.1</v>
      </c>
      <c r="AD3445" s="20">
        <v>19.11</v>
      </c>
      <c r="AE3445" s="20">
        <v>3.34</v>
      </c>
      <c r="AF3445" s="20">
        <v>0.06</v>
      </c>
      <c r="AG3445" s="20">
        <v>15.71</v>
      </c>
      <c r="AH3445" s="20">
        <v>2.63</v>
      </c>
      <c r="AI3445" s="20">
        <v>40.06</v>
      </c>
      <c r="AJ3445" s="20">
        <v>6.84</v>
      </c>
      <c r="AK3445" s="20">
        <v>80.11</v>
      </c>
      <c r="AL3445" s="20">
        <v>2.7938999999999998</v>
      </c>
      <c r="AM3445" s="20">
        <v>15.72</v>
      </c>
      <c r="AN3445" s="20">
        <v>5.28</v>
      </c>
      <c r="AO3445" s="20">
        <v>0.52</v>
      </c>
      <c r="AP3445" s="20">
        <v>1.87</v>
      </c>
      <c r="AQ3445" s="20">
        <v>4.17</v>
      </c>
      <c r="AR3445" s="20">
        <v>2.14</v>
      </c>
      <c r="AS3445" s="20">
        <v>95.38</v>
      </c>
      <c r="AT3445" s="20">
        <v>2.09</v>
      </c>
      <c r="AU3445" s="20">
        <v>4.62</v>
      </c>
      <c r="AV3445" s="20">
        <v>0</v>
      </c>
      <c r="AW3445" s="20">
        <v>0</v>
      </c>
      <c r="AX3445" s="20" t="s">
        <v>4</v>
      </c>
      <c r="AY3445" s="20" t="s">
        <v>4</v>
      </c>
      <c r="AZ3445" s="20">
        <v>0</v>
      </c>
      <c r="BA3445" s="20">
        <v>0</v>
      </c>
      <c r="BB3445" s="20">
        <v>0</v>
      </c>
      <c r="BC3445" s="20">
        <v>0</v>
      </c>
      <c r="BD3445" s="20">
        <v>0</v>
      </c>
      <c r="BE3445" s="20" t="s">
        <v>4</v>
      </c>
      <c r="BF3445" s="20">
        <v>7.0000000000000007E-2</v>
      </c>
      <c r="BG3445" s="20">
        <v>0</v>
      </c>
      <c r="BH3445" s="20" t="s">
        <v>4</v>
      </c>
      <c r="BI3445" s="20" t="s">
        <v>4</v>
      </c>
      <c r="BJ3445" s="20">
        <v>0.17</v>
      </c>
      <c r="BK3445" s="20">
        <v>2.23</v>
      </c>
      <c r="BL3445" s="20">
        <v>0.46</v>
      </c>
      <c r="BM3445" s="20">
        <v>0</v>
      </c>
      <c r="BN3445" s="21">
        <v>0.97</v>
      </c>
      <c r="BO3445" s="21">
        <v>93.4</v>
      </c>
      <c r="BP3445" s="21">
        <v>80.02</v>
      </c>
      <c r="BQ3445" s="21">
        <v>125.71</v>
      </c>
      <c r="BR3445" s="21">
        <v>0.12</v>
      </c>
      <c r="BS3445" s="21">
        <v>16.350000000000001</v>
      </c>
      <c r="BT3445" s="21">
        <v>12.32</v>
      </c>
    </row>
    <row r="3446" spans="1:72" x14ac:dyDescent="0.2">
      <c r="A3446" s="16">
        <v>1009284</v>
      </c>
      <c r="B3446" s="18" t="s">
        <v>5166</v>
      </c>
      <c r="C3446" s="19">
        <v>-24.72</v>
      </c>
      <c r="D3446" s="19">
        <v>-1.02</v>
      </c>
      <c r="E3446" s="19">
        <v>24.12</v>
      </c>
      <c r="F3446" s="19">
        <v>2.76</v>
      </c>
      <c r="G3446" s="19">
        <v>2.0099999999999998</v>
      </c>
      <c r="H3446" s="19">
        <v>5.77</v>
      </c>
      <c r="I3446" s="19">
        <v>-0.03</v>
      </c>
      <c r="J3446" s="19">
        <v>0</v>
      </c>
      <c r="K3446" s="19">
        <v>0</v>
      </c>
      <c r="L3446" s="19">
        <v>0</v>
      </c>
      <c r="M3446" s="19">
        <v>3.07</v>
      </c>
      <c r="N3446" s="20">
        <v>89.76</v>
      </c>
      <c r="O3446" s="20">
        <v>1.72</v>
      </c>
      <c r="P3446" s="20">
        <v>1.36</v>
      </c>
      <c r="Q3446" s="20">
        <v>5.3112000000000004</v>
      </c>
      <c r="R3446" s="20">
        <v>40.22</v>
      </c>
      <c r="S3446" s="20">
        <v>11.8</v>
      </c>
      <c r="T3446" s="20">
        <v>0.30819999999999997</v>
      </c>
      <c r="U3446" s="20">
        <v>31.97</v>
      </c>
      <c r="V3446" s="20">
        <v>12.48</v>
      </c>
      <c r="W3446" s="20">
        <v>3.59</v>
      </c>
      <c r="X3446" s="20">
        <v>37.76</v>
      </c>
      <c r="Y3446" s="20">
        <v>4.3864999999999998</v>
      </c>
      <c r="Z3446" s="20">
        <v>0.51690000000000003</v>
      </c>
      <c r="AA3446" s="20">
        <v>0.4078</v>
      </c>
      <c r="AB3446" s="20">
        <v>3.33</v>
      </c>
      <c r="AC3446" s="20">
        <v>0.27</v>
      </c>
      <c r="AD3446" s="20">
        <v>12.29</v>
      </c>
      <c r="AE3446" s="20">
        <v>0</v>
      </c>
      <c r="AF3446" s="20">
        <v>0</v>
      </c>
      <c r="AG3446" s="20">
        <v>5.81</v>
      </c>
      <c r="AH3446" s="20">
        <v>0</v>
      </c>
      <c r="AI3446" s="20">
        <v>63.64</v>
      </c>
      <c r="AJ3446" s="20">
        <v>6.97</v>
      </c>
      <c r="AK3446" s="20">
        <v>62.91</v>
      </c>
      <c r="AL3446" s="20">
        <v>2.1128999999999998</v>
      </c>
      <c r="AM3446" s="20">
        <v>24.46</v>
      </c>
      <c r="AN3446" s="20">
        <v>3.23</v>
      </c>
      <c r="AO3446" s="20">
        <v>1.56</v>
      </c>
      <c r="AP3446" s="20">
        <v>0.01</v>
      </c>
      <c r="AQ3446" s="20">
        <v>12.62</v>
      </c>
      <c r="AR3446" s="20">
        <v>3.54</v>
      </c>
      <c r="AS3446" s="20">
        <v>94.06</v>
      </c>
      <c r="AT3446" s="20">
        <v>4.4800000000000004</v>
      </c>
      <c r="AU3446" s="20">
        <v>5.94</v>
      </c>
      <c r="AV3446" s="20">
        <v>0</v>
      </c>
      <c r="AW3446" s="20">
        <v>0</v>
      </c>
      <c r="AX3446" s="20" t="s">
        <v>4</v>
      </c>
      <c r="AY3446" s="20" t="s">
        <v>4</v>
      </c>
      <c r="AZ3446" s="20">
        <v>0</v>
      </c>
      <c r="BA3446" s="20">
        <v>0</v>
      </c>
      <c r="BB3446" s="20">
        <v>0</v>
      </c>
      <c r="BC3446" s="20">
        <v>0</v>
      </c>
      <c r="BD3446" s="20">
        <v>0</v>
      </c>
      <c r="BE3446" s="20" t="s">
        <v>4</v>
      </c>
      <c r="BF3446" s="20">
        <v>1.95</v>
      </c>
      <c r="BG3446" s="20">
        <v>0</v>
      </c>
      <c r="BH3446" s="20" t="s">
        <v>4</v>
      </c>
      <c r="BI3446" s="20" t="s">
        <v>4</v>
      </c>
      <c r="BJ3446" s="20">
        <v>0.06</v>
      </c>
      <c r="BK3446" s="20">
        <v>2.37</v>
      </c>
      <c r="BL3446" s="20">
        <v>0.64</v>
      </c>
      <c r="BM3446" s="20">
        <v>0.02</v>
      </c>
      <c r="BN3446" s="21">
        <v>2.74</v>
      </c>
      <c r="BO3446" s="21">
        <v>63.65</v>
      </c>
      <c r="BP3446" s="21">
        <v>120.36</v>
      </c>
      <c r="BQ3446" s="21">
        <v>147.35</v>
      </c>
      <c r="BR3446" s="21">
        <v>0</v>
      </c>
      <c r="BS3446" s="21">
        <v>0.22</v>
      </c>
      <c r="BT3446" s="21">
        <v>3.79</v>
      </c>
    </row>
    <row r="3447" spans="1:72" x14ac:dyDescent="0.2">
      <c r="A3447" s="16">
        <v>1014750</v>
      </c>
      <c r="B3447" s="18" t="s">
        <v>5167</v>
      </c>
      <c r="C3447" s="19">
        <v>9.18</v>
      </c>
      <c r="D3447" s="19">
        <v>1.05</v>
      </c>
      <c r="E3447" s="19">
        <v>8.7100000000000009</v>
      </c>
      <c r="F3447" s="19">
        <v>3.42</v>
      </c>
      <c r="G3447" s="19">
        <v>0.75</v>
      </c>
      <c r="H3447" s="19">
        <v>2.82</v>
      </c>
      <c r="I3447" s="19">
        <v>0</v>
      </c>
      <c r="J3447" s="19">
        <v>0.02</v>
      </c>
      <c r="K3447" s="19">
        <v>0.28000000000000003</v>
      </c>
      <c r="L3447" s="19">
        <v>0</v>
      </c>
      <c r="M3447" s="19">
        <v>3.67</v>
      </c>
      <c r="N3447" s="20">
        <v>93.06</v>
      </c>
      <c r="O3447" s="20">
        <v>3.35</v>
      </c>
      <c r="P3447" s="20">
        <v>0.33</v>
      </c>
      <c r="Q3447" s="20">
        <v>4.4116</v>
      </c>
      <c r="R3447" s="20">
        <v>24.69</v>
      </c>
      <c r="S3447" s="20">
        <v>34.74</v>
      </c>
      <c r="T3447" s="20">
        <v>1.9710000000000001</v>
      </c>
      <c r="U3447" s="20">
        <v>28.15</v>
      </c>
      <c r="V3447" s="20">
        <v>2.94</v>
      </c>
      <c r="W3447" s="20">
        <v>1.06</v>
      </c>
      <c r="X3447" s="20">
        <v>30.68</v>
      </c>
      <c r="Y3447" s="20">
        <v>3.6556999999999999</v>
      </c>
      <c r="Z3447" s="20">
        <v>0.5333</v>
      </c>
      <c r="AA3447" s="20">
        <v>0.22259999999999999</v>
      </c>
      <c r="AB3447" s="20">
        <v>1.06</v>
      </c>
      <c r="AC3447" s="20">
        <v>0</v>
      </c>
      <c r="AD3447" s="20">
        <v>3.11</v>
      </c>
      <c r="AE3447" s="20">
        <v>3.67</v>
      </c>
      <c r="AF3447" s="20">
        <v>8.31</v>
      </c>
      <c r="AG3447" s="20">
        <v>53.86</v>
      </c>
      <c r="AH3447" s="20">
        <v>0</v>
      </c>
      <c r="AI3447" s="20">
        <v>7.4</v>
      </c>
      <c r="AJ3447" s="20">
        <v>5.35</v>
      </c>
      <c r="AK3447" s="20">
        <v>68.36</v>
      </c>
      <c r="AL3447" s="20">
        <v>2.0488</v>
      </c>
      <c r="AM3447" s="20">
        <v>26.03</v>
      </c>
      <c r="AN3447" s="20">
        <v>3.97</v>
      </c>
      <c r="AO3447" s="20">
        <v>0.82</v>
      </c>
      <c r="AP3447" s="20">
        <v>0.27</v>
      </c>
      <c r="AQ3447" s="20">
        <v>5.61</v>
      </c>
      <c r="AR3447" s="20">
        <v>1.06</v>
      </c>
      <c r="AS3447" s="20">
        <v>99.97</v>
      </c>
      <c r="AT3447" s="20">
        <v>4.76</v>
      </c>
      <c r="AU3447" s="20">
        <v>0.03</v>
      </c>
      <c r="AV3447" s="20">
        <v>0</v>
      </c>
      <c r="AW3447" s="20">
        <v>0</v>
      </c>
      <c r="AX3447" s="20" t="s">
        <v>4</v>
      </c>
      <c r="AY3447" s="20" t="s">
        <v>4</v>
      </c>
      <c r="AZ3447" s="20">
        <v>0.02</v>
      </c>
      <c r="BA3447" s="20">
        <v>0.01</v>
      </c>
      <c r="BB3447" s="20">
        <v>-0.01</v>
      </c>
      <c r="BC3447" s="20">
        <v>0.02</v>
      </c>
      <c r="BD3447" s="20">
        <v>0.08</v>
      </c>
      <c r="BE3447" s="20" t="s">
        <v>4</v>
      </c>
      <c r="BF3447" s="20">
        <v>0.09</v>
      </c>
      <c r="BG3447" s="20">
        <v>0</v>
      </c>
      <c r="BH3447" s="20" t="s">
        <v>4</v>
      </c>
      <c r="BI3447" s="20" t="s">
        <v>4</v>
      </c>
      <c r="BJ3447" s="20">
        <v>0.55000000000000004</v>
      </c>
      <c r="BK3447" s="20">
        <v>1.52</v>
      </c>
      <c r="BL3447" s="20">
        <v>0.28000000000000003</v>
      </c>
      <c r="BM3447" s="20">
        <v>0</v>
      </c>
      <c r="BN3447" s="21">
        <v>1.02</v>
      </c>
      <c r="BO3447" s="21">
        <v>76.930000000000007</v>
      </c>
      <c r="BP3447" s="21">
        <v>67.510000000000005</v>
      </c>
      <c r="BQ3447" s="21">
        <v>139.41999999999999</v>
      </c>
      <c r="BR3447" s="21">
        <v>0</v>
      </c>
      <c r="BS3447" s="21">
        <v>2.17</v>
      </c>
      <c r="BT3447" s="21">
        <v>12.06</v>
      </c>
    </row>
    <row r="3448" spans="1:72" x14ac:dyDescent="0.2">
      <c r="A3448" s="16">
        <v>1005868</v>
      </c>
      <c r="B3448" s="18" t="s">
        <v>5170</v>
      </c>
      <c r="C3448" s="19">
        <v>8.24</v>
      </c>
      <c r="D3448" s="19">
        <v>0.9</v>
      </c>
      <c r="E3448" s="19">
        <v>9.1199999999999992</v>
      </c>
      <c r="F3448" s="19">
        <v>3.72</v>
      </c>
      <c r="G3448" s="19">
        <v>0.45</v>
      </c>
      <c r="H3448" s="19">
        <v>2.87</v>
      </c>
      <c r="I3448" s="19">
        <v>0</v>
      </c>
      <c r="J3448" s="19">
        <v>7.0000000000000007E-2</v>
      </c>
      <c r="K3448" s="19">
        <v>0.31</v>
      </c>
      <c r="L3448" s="19">
        <v>0</v>
      </c>
      <c r="M3448" s="19">
        <v>3.8</v>
      </c>
      <c r="N3448" s="20">
        <v>97.82</v>
      </c>
      <c r="O3448" s="20">
        <v>2.84</v>
      </c>
      <c r="P3448" s="20">
        <v>0.96</v>
      </c>
      <c r="Q3448" s="20">
        <v>5.7366000000000001</v>
      </c>
      <c r="R3448" s="20">
        <v>22.16</v>
      </c>
      <c r="S3448" s="20">
        <v>48.85</v>
      </c>
      <c r="T3448" s="20">
        <v>0.45829999999999999</v>
      </c>
      <c r="U3448" s="20">
        <v>35.979999999999997</v>
      </c>
      <c r="V3448" s="20">
        <v>5.17</v>
      </c>
      <c r="W3448" s="20">
        <v>2.89</v>
      </c>
      <c r="X3448" s="20">
        <v>33.03</v>
      </c>
      <c r="Y3448" s="20">
        <v>5.3552</v>
      </c>
      <c r="Z3448" s="20">
        <v>0.1943</v>
      </c>
      <c r="AA3448" s="20">
        <v>0.18709999999999999</v>
      </c>
      <c r="AB3448" s="20">
        <v>2.89</v>
      </c>
      <c r="AC3448" s="20">
        <v>0.01</v>
      </c>
      <c r="AD3448" s="20">
        <v>12.87</v>
      </c>
      <c r="AE3448" s="20">
        <v>0.44</v>
      </c>
      <c r="AF3448" s="20">
        <v>0.06</v>
      </c>
      <c r="AG3448" s="20">
        <v>15.31</v>
      </c>
      <c r="AH3448" s="20">
        <v>1.7</v>
      </c>
      <c r="AI3448" s="20">
        <v>47.72</v>
      </c>
      <c r="AJ3448" s="20">
        <v>6.08</v>
      </c>
      <c r="AK3448" s="20">
        <v>88.08</v>
      </c>
      <c r="AL3448" s="20">
        <v>2.5112999999999999</v>
      </c>
      <c r="AM3448" s="20">
        <v>7.74</v>
      </c>
      <c r="AN3448" s="20">
        <v>4.4800000000000004</v>
      </c>
      <c r="AO3448" s="20">
        <v>1.1399999999999999</v>
      </c>
      <c r="AP3448" s="20">
        <v>0.11</v>
      </c>
      <c r="AQ3448" s="20">
        <v>4.18</v>
      </c>
      <c r="AR3448" s="20">
        <v>2.89</v>
      </c>
      <c r="AS3448" s="20">
        <v>99.85</v>
      </c>
      <c r="AT3448" s="20">
        <v>3.93</v>
      </c>
      <c r="AU3448" s="20">
        <v>0.15</v>
      </c>
      <c r="AV3448" s="20">
        <v>0</v>
      </c>
      <c r="AW3448" s="20">
        <v>0</v>
      </c>
      <c r="AX3448" s="20" t="s">
        <v>4</v>
      </c>
      <c r="AY3448" s="20" t="s">
        <v>4</v>
      </c>
      <c r="AZ3448" s="20">
        <v>0.05</v>
      </c>
      <c r="BA3448" s="20">
        <v>0</v>
      </c>
      <c r="BB3448" s="20">
        <v>0.05</v>
      </c>
      <c r="BC3448" s="20">
        <v>0</v>
      </c>
      <c r="BD3448" s="20">
        <v>0</v>
      </c>
      <c r="BE3448" s="20" t="s">
        <v>4</v>
      </c>
      <c r="BF3448" s="20">
        <v>0.13</v>
      </c>
      <c r="BG3448" s="20">
        <v>0</v>
      </c>
      <c r="BH3448" s="20" t="s">
        <v>4</v>
      </c>
      <c r="BI3448" s="20" t="s">
        <v>4</v>
      </c>
      <c r="BJ3448" s="20">
        <v>0.26</v>
      </c>
      <c r="BK3448" s="20">
        <v>1.85</v>
      </c>
      <c r="BL3448" s="20">
        <v>0.3</v>
      </c>
      <c r="BM3448" s="20">
        <v>0</v>
      </c>
      <c r="BN3448" s="21">
        <v>0.72</v>
      </c>
      <c r="BO3448" s="21">
        <v>90.01</v>
      </c>
      <c r="BP3448" s="21">
        <v>69.05</v>
      </c>
      <c r="BQ3448" s="21">
        <v>142.13</v>
      </c>
      <c r="BR3448" s="21">
        <v>21.87</v>
      </c>
      <c r="BS3448" s="21">
        <v>1.03</v>
      </c>
      <c r="BT3448" s="21">
        <v>11.05</v>
      </c>
    </row>
    <row r="3449" spans="1:72" x14ac:dyDescent="0.2">
      <c r="A3449" s="16">
        <v>1008961</v>
      </c>
      <c r="B3449" s="18" t="s">
        <v>5171</v>
      </c>
      <c r="C3449" s="19">
        <v>6.53</v>
      </c>
      <c r="D3449" s="19">
        <v>0.5</v>
      </c>
      <c r="E3449" s="19">
        <v>13.03</v>
      </c>
      <c r="F3449" s="19">
        <v>3.07</v>
      </c>
      <c r="G3449" s="19">
        <v>0.62</v>
      </c>
      <c r="H3449" s="19">
        <v>3.13</v>
      </c>
      <c r="I3449" s="19">
        <v>0</v>
      </c>
      <c r="J3449" s="19">
        <v>0</v>
      </c>
      <c r="K3449" s="19">
        <v>0.05</v>
      </c>
      <c r="L3449" s="19">
        <v>0</v>
      </c>
      <c r="M3449" s="19">
        <v>3.15</v>
      </c>
      <c r="N3449" s="20">
        <v>97.33</v>
      </c>
      <c r="O3449" s="20">
        <v>2.84</v>
      </c>
      <c r="P3449" s="20">
        <v>0.31</v>
      </c>
      <c r="Q3449" s="20">
        <v>3.6013999999999999</v>
      </c>
      <c r="R3449" s="20">
        <v>38.69</v>
      </c>
      <c r="S3449" s="20">
        <v>29.63</v>
      </c>
      <c r="T3449" s="20">
        <v>1.0177</v>
      </c>
      <c r="U3449" s="20">
        <v>15.4</v>
      </c>
      <c r="V3449" s="20">
        <v>0</v>
      </c>
      <c r="W3449" s="20">
        <v>0.76</v>
      </c>
      <c r="X3449" s="20">
        <v>40.9</v>
      </c>
      <c r="Y3449" s="20">
        <v>1.4358</v>
      </c>
      <c r="Z3449" s="20">
        <v>1.3032999999999999</v>
      </c>
      <c r="AA3449" s="20">
        <v>0.86229999999999996</v>
      </c>
      <c r="AB3449" s="20">
        <v>0.76</v>
      </c>
      <c r="AC3449" s="20" t="s">
        <v>4</v>
      </c>
      <c r="AD3449" s="20">
        <v>2.46</v>
      </c>
      <c r="AE3449" s="20">
        <v>14.68</v>
      </c>
      <c r="AF3449" s="20">
        <v>0</v>
      </c>
      <c r="AG3449" s="20">
        <v>36.85</v>
      </c>
      <c r="AH3449" s="20">
        <v>0</v>
      </c>
      <c r="AI3449" s="20">
        <v>7.52</v>
      </c>
      <c r="AJ3449" s="20">
        <v>7.84</v>
      </c>
      <c r="AK3449" s="20">
        <v>18.309999999999999</v>
      </c>
      <c r="AL3449" s="20">
        <v>2.1501999999999999</v>
      </c>
      <c r="AM3449" s="20">
        <v>60.62</v>
      </c>
      <c r="AN3449" s="20">
        <v>4.09</v>
      </c>
      <c r="AO3449" s="20">
        <v>0.45</v>
      </c>
      <c r="AP3449" s="20">
        <v>0</v>
      </c>
      <c r="AQ3449" s="20">
        <v>21.08</v>
      </c>
      <c r="AR3449" s="20">
        <v>0.76</v>
      </c>
      <c r="AS3449" s="20">
        <v>100</v>
      </c>
      <c r="AT3449" s="20" t="s">
        <v>4</v>
      </c>
      <c r="AU3449" s="20">
        <v>0</v>
      </c>
      <c r="AV3449" s="20">
        <v>0</v>
      </c>
      <c r="AW3449" s="20">
        <v>0</v>
      </c>
      <c r="AX3449" s="20" t="s">
        <v>4</v>
      </c>
      <c r="AY3449" s="20" t="s">
        <v>4</v>
      </c>
      <c r="AZ3449" s="20">
        <v>0</v>
      </c>
      <c r="BA3449" s="20">
        <v>0</v>
      </c>
      <c r="BB3449" s="20">
        <v>0</v>
      </c>
      <c r="BC3449" s="20">
        <v>0</v>
      </c>
      <c r="BD3449" s="20">
        <v>0</v>
      </c>
      <c r="BE3449" s="20" t="s">
        <v>4</v>
      </c>
      <c r="BF3449" s="20">
        <v>0.34</v>
      </c>
      <c r="BG3449" s="20">
        <v>0</v>
      </c>
      <c r="BH3449" s="20" t="s">
        <v>4</v>
      </c>
      <c r="BI3449" s="20" t="s">
        <v>4</v>
      </c>
      <c r="BJ3449" s="20">
        <v>0.28000000000000003</v>
      </c>
      <c r="BK3449" s="20">
        <v>2.0099999999999998</v>
      </c>
      <c r="BL3449" s="20">
        <v>0.46</v>
      </c>
      <c r="BM3449" s="20">
        <v>0</v>
      </c>
      <c r="BN3449" s="21">
        <v>0.67</v>
      </c>
      <c r="BO3449" s="21">
        <v>19.489999999999998</v>
      </c>
      <c r="BP3449" s="21">
        <v>84.99</v>
      </c>
      <c r="BQ3449" s="21">
        <v>163.51</v>
      </c>
      <c r="BR3449" s="21">
        <v>0</v>
      </c>
      <c r="BS3449" s="21">
        <v>0</v>
      </c>
      <c r="BT3449" s="21">
        <v>8.08</v>
      </c>
    </row>
    <row r="3450" spans="1:72" x14ac:dyDescent="0.2">
      <c r="A3450" s="16">
        <v>4099676</v>
      </c>
      <c r="B3450" s="18" t="s">
        <v>5173</v>
      </c>
      <c r="C3450" s="19">
        <v>13.9</v>
      </c>
      <c r="D3450" s="19">
        <v>1.79</v>
      </c>
      <c r="E3450" s="19">
        <v>7.75</v>
      </c>
      <c r="F3450" s="19">
        <v>4.67</v>
      </c>
      <c r="G3450" s="19">
        <v>0.26</v>
      </c>
      <c r="H3450" s="19">
        <v>2.27</v>
      </c>
      <c r="I3450" s="19">
        <v>0</v>
      </c>
      <c r="J3450" s="19">
        <v>0.35</v>
      </c>
      <c r="K3450" s="19">
        <v>0.53</v>
      </c>
      <c r="L3450" s="19">
        <v>0</v>
      </c>
      <c r="M3450" s="19">
        <v>4.75</v>
      </c>
      <c r="N3450" s="20">
        <v>98.32</v>
      </c>
      <c r="O3450" s="20">
        <v>3.32</v>
      </c>
      <c r="P3450" s="20">
        <v>1.43</v>
      </c>
      <c r="Q3450" s="20">
        <v>6.6696999999999997</v>
      </c>
      <c r="R3450" s="20">
        <v>28.07</v>
      </c>
      <c r="S3450" s="20">
        <v>30.6</v>
      </c>
      <c r="T3450" s="20">
        <v>0.21490000000000001</v>
      </c>
      <c r="U3450" s="20">
        <v>24.8</v>
      </c>
      <c r="V3450" s="20">
        <v>6.07</v>
      </c>
      <c r="W3450" s="20">
        <v>3.35</v>
      </c>
      <c r="X3450" s="20">
        <v>42.73</v>
      </c>
      <c r="Y3450" s="20">
        <v>5.0461</v>
      </c>
      <c r="Z3450" s="20">
        <v>1.1241000000000001</v>
      </c>
      <c r="AA3450" s="20">
        <v>0.4995</v>
      </c>
      <c r="AB3450" s="20">
        <v>3.05</v>
      </c>
      <c r="AC3450" s="20">
        <v>0.3</v>
      </c>
      <c r="AD3450" s="20">
        <v>4.1399999999999997</v>
      </c>
      <c r="AE3450" s="20">
        <v>0</v>
      </c>
      <c r="AF3450" s="20">
        <v>0.06</v>
      </c>
      <c r="AG3450" s="20">
        <v>14.59</v>
      </c>
      <c r="AH3450" s="20">
        <v>12.48</v>
      </c>
      <c r="AI3450" s="20">
        <v>59.49</v>
      </c>
      <c r="AJ3450" s="20">
        <v>8.2100000000000009</v>
      </c>
      <c r="AK3450" s="20">
        <v>61.5</v>
      </c>
      <c r="AL3450" s="20">
        <v>3.8801000000000001</v>
      </c>
      <c r="AM3450" s="20">
        <v>28.97</v>
      </c>
      <c r="AN3450" s="20">
        <v>5.24</v>
      </c>
      <c r="AO3450" s="20">
        <v>0.21</v>
      </c>
      <c r="AP3450" s="20">
        <v>0.05</v>
      </c>
      <c r="AQ3450" s="20">
        <v>9.5299999999999994</v>
      </c>
      <c r="AR3450" s="20">
        <v>3.24</v>
      </c>
      <c r="AS3450" s="20">
        <v>94.24</v>
      </c>
      <c r="AT3450" s="20">
        <v>5.16</v>
      </c>
      <c r="AU3450" s="20">
        <v>5.76</v>
      </c>
      <c r="AV3450" s="20">
        <v>0</v>
      </c>
      <c r="AW3450" s="20">
        <v>0</v>
      </c>
      <c r="AX3450" s="20" t="s">
        <v>4</v>
      </c>
      <c r="AY3450" s="20" t="s">
        <v>4</v>
      </c>
      <c r="AZ3450" s="20">
        <v>0</v>
      </c>
      <c r="BA3450" s="20">
        <v>0</v>
      </c>
      <c r="BB3450" s="20">
        <v>0</v>
      </c>
      <c r="BC3450" s="20">
        <v>0</v>
      </c>
      <c r="BD3450" s="20">
        <v>0.03</v>
      </c>
      <c r="BE3450" s="20" t="s">
        <v>4</v>
      </c>
      <c r="BF3450" s="20">
        <v>0.03</v>
      </c>
      <c r="BG3450" s="20">
        <v>0</v>
      </c>
      <c r="BH3450" s="20" t="s">
        <v>4</v>
      </c>
      <c r="BI3450" s="20" t="s">
        <v>4</v>
      </c>
      <c r="BJ3450" s="20">
        <v>0.2</v>
      </c>
      <c r="BK3450" s="20">
        <v>1.36</v>
      </c>
      <c r="BL3450" s="20">
        <v>0.13</v>
      </c>
      <c r="BM3450" s="20">
        <v>0</v>
      </c>
      <c r="BN3450" s="21">
        <v>0.77</v>
      </c>
      <c r="BO3450" s="21">
        <v>83.94</v>
      </c>
      <c r="BP3450" s="21">
        <v>45.93</v>
      </c>
      <c r="BQ3450" s="21">
        <v>160.15</v>
      </c>
      <c r="BR3450" s="21">
        <v>9.7899999999999991</v>
      </c>
      <c r="BS3450" s="21">
        <v>0.33</v>
      </c>
      <c r="BT3450" s="21">
        <v>17.350000000000001</v>
      </c>
    </row>
    <row r="3451" spans="1:72" x14ac:dyDescent="0.2">
      <c r="A3451" s="16">
        <v>4152091</v>
      </c>
      <c r="B3451" s="18" t="s">
        <v>5173</v>
      </c>
      <c r="C3451" s="19">
        <v>7.79</v>
      </c>
      <c r="D3451" s="19">
        <v>0.89</v>
      </c>
      <c r="E3451" s="19">
        <v>8.75</v>
      </c>
      <c r="F3451" s="19">
        <v>2.89</v>
      </c>
      <c r="G3451" s="19">
        <v>0.15</v>
      </c>
      <c r="H3451" s="19">
        <v>1.65</v>
      </c>
      <c r="I3451" s="19">
        <v>0</v>
      </c>
      <c r="J3451" s="19">
        <v>0.05</v>
      </c>
      <c r="K3451" s="19">
        <v>0.45</v>
      </c>
      <c r="L3451" s="19">
        <v>0</v>
      </c>
      <c r="M3451" s="19">
        <v>2.98</v>
      </c>
      <c r="N3451" s="20">
        <v>97.25</v>
      </c>
      <c r="O3451" s="20">
        <v>2.29</v>
      </c>
      <c r="P3451" s="20">
        <v>0.68</v>
      </c>
      <c r="Q3451" s="20">
        <v>5.3837999999999999</v>
      </c>
      <c r="R3451" s="20">
        <v>12.85</v>
      </c>
      <c r="S3451" s="20">
        <v>32.700000000000003</v>
      </c>
      <c r="T3451" s="20">
        <v>3.2505000000000002</v>
      </c>
      <c r="U3451" s="20">
        <v>32.82</v>
      </c>
      <c r="V3451" s="20">
        <v>18.489999999999998</v>
      </c>
      <c r="W3451" s="20">
        <v>3.09</v>
      </c>
      <c r="X3451" s="20">
        <v>22.15</v>
      </c>
      <c r="Y3451" s="20">
        <v>4.7995000000000001</v>
      </c>
      <c r="Z3451" s="20">
        <v>0.29160000000000003</v>
      </c>
      <c r="AA3451" s="20">
        <v>0.29270000000000002</v>
      </c>
      <c r="AB3451" s="20">
        <v>2.68</v>
      </c>
      <c r="AC3451" s="20">
        <v>0.42</v>
      </c>
      <c r="AD3451" s="20">
        <v>12.37</v>
      </c>
      <c r="AE3451" s="20">
        <v>0</v>
      </c>
      <c r="AF3451" s="20">
        <v>1.42</v>
      </c>
      <c r="AG3451" s="20">
        <v>12.75</v>
      </c>
      <c r="AH3451" s="20">
        <v>3.36</v>
      </c>
      <c r="AI3451" s="20">
        <v>49.52</v>
      </c>
      <c r="AJ3451" s="20">
        <v>6.04</v>
      </c>
      <c r="AK3451" s="20">
        <v>79.52</v>
      </c>
      <c r="AL3451" s="20">
        <v>2.0032000000000001</v>
      </c>
      <c r="AM3451" s="20">
        <v>14.56</v>
      </c>
      <c r="AN3451" s="20">
        <v>4.9400000000000004</v>
      </c>
      <c r="AO3451" s="20">
        <v>0.33</v>
      </c>
      <c r="AP3451" s="20">
        <v>0</v>
      </c>
      <c r="AQ3451" s="20">
        <v>5.92</v>
      </c>
      <c r="AR3451" s="20">
        <v>3.12</v>
      </c>
      <c r="AS3451" s="20">
        <v>85.86</v>
      </c>
      <c r="AT3451" s="20">
        <v>2.94</v>
      </c>
      <c r="AU3451" s="20">
        <v>14.14</v>
      </c>
      <c r="AV3451" s="20">
        <v>0</v>
      </c>
      <c r="AW3451" s="20">
        <v>0</v>
      </c>
      <c r="AX3451" s="20" t="s">
        <v>4</v>
      </c>
      <c r="AY3451" s="20" t="s">
        <v>4</v>
      </c>
      <c r="AZ3451" s="20">
        <v>0.01</v>
      </c>
      <c r="BA3451" s="20">
        <v>0</v>
      </c>
      <c r="BB3451" s="20">
        <v>0.01</v>
      </c>
      <c r="BC3451" s="20">
        <v>0</v>
      </c>
      <c r="BD3451" s="20">
        <v>0</v>
      </c>
      <c r="BE3451" s="20" t="s">
        <v>4</v>
      </c>
      <c r="BF3451" s="20">
        <v>0.03</v>
      </c>
      <c r="BG3451" s="20">
        <v>0</v>
      </c>
      <c r="BH3451" s="20" t="s">
        <v>4</v>
      </c>
      <c r="BI3451" s="20" t="s">
        <v>4</v>
      </c>
      <c r="BJ3451" s="20">
        <v>0.11</v>
      </c>
      <c r="BK3451" s="20">
        <v>1.17</v>
      </c>
      <c r="BL3451" s="20">
        <v>0.1</v>
      </c>
      <c r="BM3451" s="20">
        <v>0</v>
      </c>
      <c r="BN3451" s="21">
        <v>0.38</v>
      </c>
      <c r="BO3451" s="21">
        <v>105.11</v>
      </c>
      <c r="BP3451" s="21">
        <v>54.14</v>
      </c>
      <c r="BQ3451" s="21">
        <v>124.1</v>
      </c>
      <c r="BR3451" s="21">
        <v>5.98</v>
      </c>
      <c r="BS3451" s="21">
        <v>0</v>
      </c>
      <c r="BT3451" s="21">
        <v>11.8</v>
      </c>
    </row>
    <row r="3452" spans="1:72" x14ac:dyDescent="0.2">
      <c r="A3452" s="16">
        <v>1009632</v>
      </c>
      <c r="B3452" s="18" t="s">
        <v>5174</v>
      </c>
      <c r="C3452" s="19">
        <v>9.1</v>
      </c>
      <c r="D3452" s="19">
        <v>1.22</v>
      </c>
      <c r="E3452" s="19">
        <v>7.47</v>
      </c>
      <c r="F3452" s="19">
        <v>4</v>
      </c>
      <c r="G3452" s="19">
        <v>0.4</v>
      </c>
      <c r="H3452" s="19">
        <v>2.56</v>
      </c>
      <c r="I3452" s="19">
        <v>0</v>
      </c>
      <c r="J3452" s="19">
        <v>0.3</v>
      </c>
      <c r="K3452" s="19">
        <v>0.33</v>
      </c>
      <c r="L3452" s="19">
        <v>0</v>
      </c>
      <c r="M3452" s="19">
        <v>4.07</v>
      </c>
      <c r="N3452" s="20">
        <v>98.3</v>
      </c>
      <c r="O3452" s="20">
        <v>3.48</v>
      </c>
      <c r="P3452" s="20">
        <v>0.59</v>
      </c>
      <c r="Q3452" s="20">
        <v>5.1017999999999999</v>
      </c>
      <c r="R3452" s="20">
        <v>27.98</v>
      </c>
      <c r="S3452" s="20">
        <v>36.950000000000003</v>
      </c>
      <c r="T3452" s="20">
        <v>1.1075999999999999</v>
      </c>
      <c r="U3452" s="20">
        <v>19.829999999999998</v>
      </c>
      <c r="V3452" s="20">
        <v>8.01</v>
      </c>
      <c r="W3452" s="20">
        <v>1.63</v>
      </c>
      <c r="X3452" s="20">
        <v>36.380000000000003</v>
      </c>
      <c r="Y3452" s="20">
        <v>4.4222999999999999</v>
      </c>
      <c r="Z3452" s="20">
        <v>0.113</v>
      </c>
      <c r="AA3452" s="20">
        <v>0.5665</v>
      </c>
      <c r="AB3452" s="20">
        <v>1.6</v>
      </c>
      <c r="AC3452" s="20">
        <v>0.02</v>
      </c>
      <c r="AD3452" s="20">
        <v>4.59</v>
      </c>
      <c r="AE3452" s="20">
        <v>0.02</v>
      </c>
      <c r="AF3452" s="20">
        <v>0.39</v>
      </c>
      <c r="AG3452" s="20">
        <v>54.39</v>
      </c>
      <c r="AH3452" s="20">
        <v>1.01</v>
      </c>
      <c r="AI3452" s="20">
        <v>20.62</v>
      </c>
      <c r="AJ3452" s="20">
        <v>5.6</v>
      </c>
      <c r="AK3452" s="20">
        <v>78.989999999999995</v>
      </c>
      <c r="AL3452" s="20">
        <v>1.5725</v>
      </c>
      <c r="AM3452" s="20">
        <v>7.19</v>
      </c>
      <c r="AN3452" s="20">
        <v>4.0999999999999996</v>
      </c>
      <c r="AO3452" s="20">
        <v>1.04</v>
      </c>
      <c r="AP3452" s="20">
        <v>0</v>
      </c>
      <c r="AQ3452" s="20">
        <v>13.83</v>
      </c>
      <c r="AR3452" s="20">
        <v>1.62</v>
      </c>
      <c r="AS3452" s="20">
        <v>98.62</v>
      </c>
      <c r="AT3452" s="20">
        <v>1.75</v>
      </c>
      <c r="AU3452" s="20">
        <v>1.38</v>
      </c>
      <c r="AV3452" s="20">
        <v>0</v>
      </c>
      <c r="AW3452" s="20">
        <v>0</v>
      </c>
      <c r="AX3452" s="20" t="s">
        <v>4</v>
      </c>
      <c r="AY3452" s="20" t="s">
        <v>4</v>
      </c>
      <c r="AZ3452" s="20">
        <v>-0.04</v>
      </c>
      <c r="BA3452" s="20">
        <v>-0.05</v>
      </c>
      <c r="BB3452" s="20">
        <v>0.01</v>
      </c>
      <c r="BC3452" s="20">
        <v>0</v>
      </c>
      <c r="BD3452" s="20">
        <v>0</v>
      </c>
      <c r="BE3452" s="20" t="s">
        <v>4</v>
      </c>
      <c r="BF3452" s="20">
        <v>0.18</v>
      </c>
      <c r="BG3452" s="20">
        <v>0</v>
      </c>
      <c r="BH3452" s="20" t="s">
        <v>4</v>
      </c>
      <c r="BI3452" s="20" t="s">
        <v>4</v>
      </c>
      <c r="BJ3452" s="20">
        <v>0.26</v>
      </c>
      <c r="BK3452" s="20">
        <v>1.44</v>
      </c>
      <c r="BL3452" s="20">
        <v>0.25</v>
      </c>
      <c r="BM3452" s="20">
        <v>0</v>
      </c>
      <c r="BN3452" s="21">
        <v>0.87</v>
      </c>
      <c r="BO3452" s="21">
        <v>93.35</v>
      </c>
      <c r="BP3452" s="21">
        <v>58.18</v>
      </c>
      <c r="BQ3452" s="21">
        <v>157.16999999999999</v>
      </c>
      <c r="BR3452" s="21">
        <v>0</v>
      </c>
      <c r="BS3452" s="21">
        <v>0</v>
      </c>
      <c r="BT3452" s="21">
        <v>13.93</v>
      </c>
    </row>
    <row r="3453" spans="1:72" x14ac:dyDescent="0.2">
      <c r="A3453" s="16">
        <v>1136018</v>
      </c>
      <c r="B3453" s="18" t="s">
        <v>5175</v>
      </c>
      <c r="C3453" s="19">
        <v>9.26</v>
      </c>
      <c r="D3453" s="19">
        <v>3.53</v>
      </c>
      <c r="E3453" s="19">
        <v>2.62</v>
      </c>
      <c r="F3453" s="19">
        <v>5.55</v>
      </c>
      <c r="G3453" s="19">
        <v>0.05</v>
      </c>
      <c r="H3453" s="19">
        <v>2.09</v>
      </c>
      <c r="I3453" s="19">
        <v>0</v>
      </c>
      <c r="J3453" s="19">
        <v>-0.01</v>
      </c>
      <c r="K3453" s="19">
        <v>0</v>
      </c>
      <c r="L3453" s="19">
        <v>0</v>
      </c>
      <c r="M3453" s="19">
        <v>5.62</v>
      </c>
      <c r="N3453" s="20">
        <v>98.77</v>
      </c>
      <c r="O3453" s="20">
        <v>4.17</v>
      </c>
      <c r="P3453" s="20">
        <v>1.45</v>
      </c>
      <c r="Q3453" s="20">
        <v>7.38</v>
      </c>
      <c r="R3453" s="20">
        <v>10.77</v>
      </c>
      <c r="S3453" s="20">
        <v>34.130000000000003</v>
      </c>
      <c r="T3453" s="20">
        <v>0.86719999999999997</v>
      </c>
      <c r="U3453" s="20">
        <v>42.02</v>
      </c>
      <c r="V3453" s="20">
        <v>9.61</v>
      </c>
      <c r="W3453" s="20">
        <v>3.21</v>
      </c>
      <c r="X3453" s="20">
        <v>45.24</v>
      </c>
      <c r="Y3453" s="20">
        <v>7.0742000000000003</v>
      </c>
      <c r="Z3453" s="20" t="s">
        <v>4</v>
      </c>
      <c r="AA3453" s="20" t="s">
        <v>4</v>
      </c>
      <c r="AB3453" s="20">
        <v>3</v>
      </c>
      <c r="AC3453" s="20">
        <v>0.21</v>
      </c>
      <c r="AD3453" s="20">
        <v>6.54</v>
      </c>
      <c r="AE3453" s="20">
        <v>0</v>
      </c>
      <c r="AF3453" s="20">
        <v>0.32</v>
      </c>
      <c r="AG3453" s="20">
        <v>46.78</v>
      </c>
      <c r="AH3453" s="20">
        <v>2.17</v>
      </c>
      <c r="AI3453" s="20">
        <v>43.93</v>
      </c>
      <c r="AJ3453" s="20">
        <v>7.49</v>
      </c>
      <c r="AK3453" s="20">
        <v>94.4</v>
      </c>
      <c r="AL3453" s="20" t="s">
        <v>4</v>
      </c>
      <c r="AM3453" s="20">
        <v>0</v>
      </c>
      <c r="AN3453" s="20" t="s">
        <v>4</v>
      </c>
      <c r="AO3453" s="20">
        <v>0.09</v>
      </c>
      <c r="AP3453" s="20">
        <v>0</v>
      </c>
      <c r="AQ3453" s="20">
        <v>5.6</v>
      </c>
      <c r="AR3453" s="20">
        <v>3.19</v>
      </c>
      <c r="AS3453" s="20">
        <v>94.01</v>
      </c>
      <c r="AT3453" s="20">
        <v>3.52</v>
      </c>
      <c r="AU3453" s="20">
        <v>5.99</v>
      </c>
      <c r="AV3453" s="20">
        <v>0</v>
      </c>
      <c r="AW3453" s="20">
        <v>0</v>
      </c>
      <c r="AX3453" s="20" t="s">
        <v>4</v>
      </c>
      <c r="AY3453" s="20" t="s">
        <v>4</v>
      </c>
      <c r="AZ3453" s="20">
        <v>0</v>
      </c>
      <c r="BA3453" s="20">
        <v>0</v>
      </c>
      <c r="BB3453" s="20">
        <v>0</v>
      </c>
      <c r="BC3453" s="20">
        <v>0</v>
      </c>
      <c r="BD3453" s="20">
        <v>0</v>
      </c>
      <c r="BE3453" s="20" t="s">
        <v>4</v>
      </c>
      <c r="BF3453" s="20">
        <v>0.01</v>
      </c>
      <c r="BG3453" s="20">
        <v>0</v>
      </c>
      <c r="BH3453" s="20" t="s">
        <v>4</v>
      </c>
      <c r="BI3453" s="20" t="s">
        <v>4</v>
      </c>
      <c r="BJ3453" s="20">
        <v>0.03</v>
      </c>
      <c r="BK3453" s="20">
        <v>1.44</v>
      </c>
      <c r="BL3453" s="20">
        <v>0.15</v>
      </c>
      <c r="BM3453" s="20">
        <v>0</v>
      </c>
      <c r="BN3453" s="21">
        <v>0.49</v>
      </c>
      <c r="BO3453" s="21">
        <v>146.84</v>
      </c>
      <c r="BP3453" s="21">
        <v>37.24</v>
      </c>
      <c r="BQ3453" s="21">
        <v>157.07</v>
      </c>
      <c r="BR3453" s="21">
        <v>0</v>
      </c>
      <c r="BS3453" s="21">
        <v>0</v>
      </c>
      <c r="BT3453" s="21">
        <v>39.14</v>
      </c>
    </row>
    <row r="3454" spans="1:72" x14ac:dyDescent="0.2">
      <c r="A3454" s="16">
        <v>1009579</v>
      </c>
      <c r="B3454" s="18" t="s">
        <v>5176</v>
      </c>
      <c r="C3454" s="19">
        <v>2.73</v>
      </c>
      <c r="D3454" s="19">
        <v>0.27</v>
      </c>
      <c r="E3454" s="19">
        <v>10.050000000000001</v>
      </c>
      <c r="F3454" s="19">
        <v>2.5099999999999998</v>
      </c>
      <c r="G3454" s="19">
        <v>0.18</v>
      </c>
      <c r="H3454" s="19">
        <v>1.93</v>
      </c>
      <c r="I3454" s="19">
        <v>-0.23</v>
      </c>
      <c r="J3454" s="19">
        <v>0.31</v>
      </c>
      <c r="K3454" s="19">
        <v>-0.05</v>
      </c>
      <c r="L3454" s="19">
        <v>0</v>
      </c>
      <c r="M3454" s="19">
        <v>2.58</v>
      </c>
      <c r="N3454" s="20">
        <v>97.3</v>
      </c>
      <c r="O3454" s="20">
        <v>2.21</v>
      </c>
      <c r="P3454" s="20">
        <v>0.37</v>
      </c>
      <c r="Q3454" s="20">
        <v>3.6234999999999999</v>
      </c>
      <c r="R3454" s="20">
        <v>19.72</v>
      </c>
      <c r="S3454" s="20">
        <v>28.15</v>
      </c>
      <c r="T3454" s="20">
        <v>2.4062000000000001</v>
      </c>
      <c r="U3454" s="20">
        <v>32.159999999999997</v>
      </c>
      <c r="V3454" s="20">
        <v>4.3499999999999996</v>
      </c>
      <c r="W3454" s="20">
        <v>1.42</v>
      </c>
      <c r="X3454" s="20">
        <v>26.41</v>
      </c>
      <c r="Y3454" s="20">
        <v>2.7553999999999998</v>
      </c>
      <c r="Z3454" s="20">
        <v>0.57140000000000002</v>
      </c>
      <c r="AA3454" s="20">
        <v>0.29670000000000002</v>
      </c>
      <c r="AB3454" s="20">
        <v>1.1200000000000001</v>
      </c>
      <c r="AC3454" s="20">
        <v>0.3</v>
      </c>
      <c r="AD3454" s="20">
        <v>2.78</v>
      </c>
      <c r="AE3454" s="20">
        <v>17.489999999999998</v>
      </c>
      <c r="AF3454" s="20">
        <v>0.68</v>
      </c>
      <c r="AG3454" s="20">
        <v>26.34</v>
      </c>
      <c r="AH3454" s="20">
        <v>4.76</v>
      </c>
      <c r="AI3454" s="20">
        <v>19.77</v>
      </c>
      <c r="AJ3454" s="20">
        <v>4.33</v>
      </c>
      <c r="AK3454" s="20">
        <v>63.63</v>
      </c>
      <c r="AL3454" s="20">
        <v>1.9126000000000001</v>
      </c>
      <c r="AM3454" s="20">
        <v>29.88</v>
      </c>
      <c r="AN3454" s="20">
        <v>4.57</v>
      </c>
      <c r="AO3454" s="20">
        <v>1.29</v>
      </c>
      <c r="AP3454" s="20">
        <v>0</v>
      </c>
      <c r="AQ3454" s="20">
        <v>6.49</v>
      </c>
      <c r="AR3454" s="20">
        <v>1.22</v>
      </c>
      <c r="AS3454" s="20">
        <v>91.44</v>
      </c>
      <c r="AT3454" s="20">
        <v>3.56</v>
      </c>
      <c r="AU3454" s="20">
        <v>8.56</v>
      </c>
      <c r="AV3454" s="20">
        <v>0</v>
      </c>
      <c r="AW3454" s="20">
        <v>0</v>
      </c>
      <c r="AX3454" s="20" t="s">
        <v>4</v>
      </c>
      <c r="AY3454" s="20" t="s">
        <v>4</v>
      </c>
      <c r="AZ3454" s="20">
        <v>0</v>
      </c>
      <c r="BA3454" s="20">
        <v>0</v>
      </c>
      <c r="BB3454" s="20">
        <v>0</v>
      </c>
      <c r="BC3454" s="20">
        <v>0</v>
      </c>
      <c r="BD3454" s="20">
        <v>0.01</v>
      </c>
      <c r="BE3454" s="20" t="s">
        <v>4</v>
      </c>
      <c r="BF3454" s="20">
        <v>0.05</v>
      </c>
      <c r="BG3454" s="20">
        <v>0</v>
      </c>
      <c r="BH3454" s="20" t="s">
        <v>4</v>
      </c>
      <c r="BI3454" s="20" t="s">
        <v>4</v>
      </c>
      <c r="BJ3454" s="20">
        <v>0.12</v>
      </c>
      <c r="BK3454" s="20">
        <v>1</v>
      </c>
      <c r="BL3454" s="20">
        <v>0.19</v>
      </c>
      <c r="BM3454" s="20">
        <v>0</v>
      </c>
      <c r="BN3454" s="21">
        <v>0.74</v>
      </c>
      <c r="BO3454" s="21">
        <v>79.89</v>
      </c>
      <c r="BP3454" s="21">
        <v>71.78</v>
      </c>
      <c r="BQ3454" s="21">
        <v>133.62</v>
      </c>
      <c r="BR3454" s="21">
        <v>0</v>
      </c>
      <c r="BS3454" s="21">
        <v>0</v>
      </c>
      <c r="BT3454" s="21">
        <v>10.31</v>
      </c>
    </row>
    <row r="3455" spans="1:72" x14ac:dyDescent="0.2">
      <c r="A3455" s="16">
        <v>1006516</v>
      </c>
      <c r="B3455" s="18" t="s">
        <v>5178</v>
      </c>
      <c r="C3455" s="19">
        <v>9.92</v>
      </c>
      <c r="D3455" s="19">
        <v>1.05</v>
      </c>
      <c r="E3455" s="19">
        <v>9.43</v>
      </c>
      <c r="F3455" s="19">
        <v>2.8</v>
      </c>
      <c r="G3455" s="19">
        <v>0.38</v>
      </c>
      <c r="H3455" s="19">
        <v>1.78</v>
      </c>
      <c r="I3455" s="19">
        <v>0</v>
      </c>
      <c r="J3455" s="19">
        <v>0.09</v>
      </c>
      <c r="K3455" s="19">
        <v>0.24</v>
      </c>
      <c r="L3455" s="19">
        <v>0</v>
      </c>
      <c r="M3455" s="19">
        <v>2.77</v>
      </c>
      <c r="N3455" s="20" t="s">
        <v>253</v>
      </c>
      <c r="O3455" s="20">
        <v>2.2000000000000002</v>
      </c>
      <c r="P3455" s="20">
        <v>0.56999999999999995</v>
      </c>
      <c r="Q3455" s="20">
        <v>4.0187999999999997</v>
      </c>
      <c r="R3455" s="20">
        <v>25.06</v>
      </c>
      <c r="S3455" s="20">
        <v>15.54</v>
      </c>
      <c r="T3455" s="20">
        <v>4.0500999999999996</v>
      </c>
      <c r="U3455" s="20">
        <v>34.409999999999997</v>
      </c>
      <c r="V3455" s="20">
        <v>10.3</v>
      </c>
      <c r="W3455" s="20">
        <v>1.81</v>
      </c>
      <c r="X3455" s="20">
        <v>31.31</v>
      </c>
      <c r="Y3455" s="20">
        <v>3.2746</v>
      </c>
      <c r="Z3455" s="20">
        <v>0.70850000000000002</v>
      </c>
      <c r="AA3455" s="20">
        <v>3.5700000000000003E-2</v>
      </c>
      <c r="AB3455" s="20">
        <v>1.41</v>
      </c>
      <c r="AC3455" s="20">
        <v>0.41</v>
      </c>
      <c r="AD3455" s="20">
        <v>6.48</v>
      </c>
      <c r="AE3455" s="20">
        <v>7.34</v>
      </c>
      <c r="AF3455" s="20">
        <v>0</v>
      </c>
      <c r="AG3455" s="20">
        <v>50.26</v>
      </c>
      <c r="AH3455" s="20">
        <v>2.38</v>
      </c>
      <c r="AI3455" s="20">
        <v>18.68</v>
      </c>
      <c r="AJ3455" s="20">
        <v>5.17</v>
      </c>
      <c r="AK3455" s="20">
        <v>63.35</v>
      </c>
      <c r="AL3455" s="20">
        <v>1.9764999999999999</v>
      </c>
      <c r="AM3455" s="20">
        <v>35.840000000000003</v>
      </c>
      <c r="AN3455" s="20">
        <v>4.45</v>
      </c>
      <c r="AO3455" s="20">
        <v>0.45</v>
      </c>
      <c r="AP3455" s="20">
        <v>0</v>
      </c>
      <c r="AQ3455" s="20">
        <v>0.8</v>
      </c>
      <c r="AR3455" s="20">
        <v>1.65</v>
      </c>
      <c r="AS3455" s="20">
        <v>85.44</v>
      </c>
      <c r="AT3455" s="20">
        <v>2.8</v>
      </c>
      <c r="AU3455" s="20">
        <v>14.56</v>
      </c>
      <c r="AV3455" s="20">
        <v>0</v>
      </c>
      <c r="AW3455" s="20">
        <v>0</v>
      </c>
      <c r="AX3455" s="20" t="s">
        <v>4</v>
      </c>
      <c r="AY3455" s="20" t="s">
        <v>4</v>
      </c>
      <c r="AZ3455" s="20">
        <v>0</v>
      </c>
      <c r="BA3455" s="20">
        <v>0</v>
      </c>
      <c r="BB3455" s="20">
        <v>0</v>
      </c>
      <c r="BC3455" s="20">
        <v>0</v>
      </c>
      <c r="BD3455" s="20">
        <v>0</v>
      </c>
      <c r="BE3455" s="20" t="s">
        <v>4</v>
      </c>
      <c r="BF3455" s="20">
        <v>0.11</v>
      </c>
      <c r="BG3455" s="20">
        <v>0.01</v>
      </c>
      <c r="BH3455" s="20" t="s">
        <v>4</v>
      </c>
      <c r="BI3455" s="20" t="s">
        <v>4</v>
      </c>
      <c r="BJ3455" s="20">
        <v>0.26</v>
      </c>
      <c r="BK3455" s="20">
        <v>1.08</v>
      </c>
      <c r="BL3455" s="20">
        <v>0.13</v>
      </c>
      <c r="BM3455" s="20">
        <v>0</v>
      </c>
      <c r="BN3455" s="21">
        <v>0.56999999999999995</v>
      </c>
      <c r="BO3455" s="21">
        <v>85.88</v>
      </c>
      <c r="BP3455" s="21">
        <v>56.23</v>
      </c>
      <c r="BQ3455" s="21">
        <v>138.11000000000001</v>
      </c>
      <c r="BR3455" s="21">
        <v>0</v>
      </c>
      <c r="BS3455" s="21">
        <v>0</v>
      </c>
      <c r="BT3455" s="21">
        <v>11.57</v>
      </c>
    </row>
    <row r="3456" spans="1:72" x14ac:dyDescent="0.2">
      <c r="A3456" s="16">
        <v>1005302</v>
      </c>
      <c r="B3456" s="18" t="s">
        <v>5179</v>
      </c>
      <c r="C3456" s="19">
        <v>8.9499999999999993</v>
      </c>
      <c r="D3456" s="19">
        <v>0.93</v>
      </c>
      <c r="E3456" s="19">
        <v>9.6300000000000008</v>
      </c>
      <c r="F3456" s="19">
        <v>3.05</v>
      </c>
      <c r="G3456" s="19">
        <v>1.44</v>
      </c>
      <c r="H3456" s="19">
        <v>3.3</v>
      </c>
      <c r="I3456" s="19">
        <v>0</v>
      </c>
      <c r="J3456" s="19">
        <v>0.1</v>
      </c>
      <c r="K3456" s="19">
        <v>0.17</v>
      </c>
      <c r="L3456" s="19">
        <v>0</v>
      </c>
      <c r="M3456" s="19">
        <v>3.22</v>
      </c>
      <c r="N3456" s="20">
        <v>94.51</v>
      </c>
      <c r="O3456" s="20">
        <v>2.97</v>
      </c>
      <c r="P3456" s="20">
        <v>0.25</v>
      </c>
      <c r="Q3456" s="20">
        <v>5.3255999999999997</v>
      </c>
      <c r="R3456" s="20">
        <v>3.72</v>
      </c>
      <c r="S3456" s="20">
        <v>63.18</v>
      </c>
      <c r="T3456" s="20">
        <v>0.57450000000000001</v>
      </c>
      <c r="U3456" s="20">
        <v>20.329999999999998</v>
      </c>
      <c r="V3456" s="20">
        <v>7.42</v>
      </c>
      <c r="W3456" s="20">
        <v>2.35</v>
      </c>
      <c r="X3456" s="20">
        <v>10.57</v>
      </c>
      <c r="Y3456" s="20">
        <v>4.7796000000000003</v>
      </c>
      <c r="Z3456" s="20">
        <v>0.36459999999999998</v>
      </c>
      <c r="AA3456" s="20">
        <v>0.18140000000000001</v>
      </c>
      <c r="AB3456" s="20">
        <v>2.29</v>
      </c>
      <c r="AC3456" s="20">
        <v>0.06</v>
      </c>
      <c r="AD3456" s="20">
        <v>7.83</v>
      </c>
      <c r="AE3456" s="20">
        <v>15.86</v>
      </c>
      <c r="AF3456" s="20">
        <v>4.34</v>
      </c>
      <c r="AG3456" s="20">
        <v>25.14</v>
      </c>
      <c r="AH3456" s="20">
        <v>2.23</v>
      </c>
      <c r="AI3456" s="20">
        <v>22.61</v>
      </c>
      <c r="AJ3456" s="20">
        <v>5.66</v>
      </c>
      <c r="AK3456" s="20">
        <v>84.46</v>
      </c>
      <c r="AL3456" s="20">
        <v>3.0882999999999998</v>
      </c>
      <c r="AM3456" s="20">
        <v>11.81</v>
      </c>
      <c r="AN3456" s="20">
        <v>4.8600000000000003</v>
      </c>
      <c r="AO3456" s="20">
        <v>1.23</v>
      </c>
      <c r="AP3456" s="20">
        <v>0.33</v>
      </c>
      <c r="AQ3456" s="20">
        <v>3.73</v>
      </c>
      <c r="AR3456" s="20">
        <v>2.34</v>
      </c>
      <c r="AS3456" s="20">
        <v>97.91</v>
      </c>
      <c r="AT3456" s="20">
        <v>3.03</v>
      </c>
      <c r="AU3456" s="20">
        <v>2.09</v>
      </c>
      <c r="AV3456" s="20">
        <v>0.76</v>
      </c>
      <c r="AW3456" s="20">
        <v>0.01</v>
      </c>
      <c r="AX3456" s="20" t="s">
        <v>4</v>
      </c>
      <c r="AY3456" s="20" t="s">
        <v>4</v>
      </c>
      <c r="AZ3456" s="20">
        <v>0.16</v>
      </c>
      <c r="BA3456" s="20">
        <v>0.15</v>
      </c>
      <c r="BB3456" s="20">
        <v>0</v>
      </c>
      <c r="BC3456" s="20">
        <v>0.01</v>
      </c>
      <c r="BD3456" s="20">
        <v>7.0000000000000007E-2</v>
      </c>
      <c r="BE3456" s="20" t="s">
        <v>4</v>
      </c>
      <c r="BF3456" s="20">
        <v>0.16</v>
      </c>
      <c r="BG3456" s="20">
        <v>0.02</v>
      </c>
      <c r="BH3456" s="20" t="s">
        <v>4</v>
      </c>
      <c r="BI3456" s="20" t="s">
        <v>4</v>
      </c>
      <c r="BJ3456" s="20">
        <v>0.26</v>
      </c>
      <c r="BK3456" s="20">
        <v>1.91</v>
      </c>
      <c r="BL3456" s="20">
        <v>0.37</v>
      </c>
      <c r="BM3456" s="20">
        <v>0</v>
      </c>
      <c r="BN3456" s="21">
        <v>1.01</v>
      </c>
      <c r="BO3456" s="21">
        <v>90.61</v>
      </c>
      <c r="BP3456" s="21">
        <v>73.489999999999995</v>
      </c>
      <c r="BQ3456" s="21">
        <v>110.83</v>
      </c>
      <c r="BR3456" s="21">
        <v>1.4</v>
      </c>
      <c r="BS3456" s="21">
        <v>3.13</v>
      </c>
      <c r="BT3456" s="21">
        <v>10.9</v>
      </c>
    </row>
    <row r="3457" spans="1:72" x14ac:dyDescent="0.2">
      <c r="A3457" s="16">
        <v>1009091</v>
      </c>
      <c r="B3457" s="18" t="s">
        <v>5180</v>
      </c>
      <c r="C3457" s="19">
        <v>-88.99</v>
      </c>
      <c r="D3457" s="19">
        <v>-0.66</v>
      </c>
      <c r="E3457" s="19">
        <v>134.33000000000001</v>
      </c>
      <c r="F3457" s="19">
        <v>2.2999999999999998</v>
      </c>
      <c r="G3457" s="19">
        <v>0.62</v>
      </c>
      <c r="H3457" s="19">
        <v>3.2</v>
      </c>
      <c r="I3457" s="19">
        <v>0</v>
      </c>
      <c r="J3457" s="19">
        <v>0.39</v>
      </c>
      <c r="K3457" s="19">
        <v>-0.01</v>
      </c>
      <c r="L3457" s="19">
        <v>0</v>
      </c>
      <c r="M3457" s="19">
        <v>2.5499999999999998</v>
      </c>
      <c r="N3457" s="20">
        <v>90.15</v>
      </c>
      <c r="O3457" s="20">
        <v>1.76</v>
      </c>
      <c r="P3457" s="20">
        <v>0.79</v>
      </c>
      <c r="Q3457" s="20">
        <v>4.7401999999999997</v>
      </c>
      <c r="R3457" s="20">
        <v>34.5</v>
      </c>
      <c r="S3457" s="20">
        <v>35.22</v>
      </c>
      <c r="T3457" s="20">
        <v>0.45140000000000002</v>
      </c>
      <c r="U3457" s="20">
        <v>16.2</v>
      </c>
      <c r="V3457" s="20">
        <v>14.09</v>
      </c>
      <c r="W3457" s="20">
        <v>2.98</v>
      </c>
      <c r="X3457" s="20">
        <v>26.48</v>
      </c>
      <c r="Y3457" s="20">
        <v>2.3611</v>
      </c>
      <c r="Z3457" s="20">
        <v>0.89290000000000003</v>
      </c>
      <c r="AA3457" s="20">
        <v>1.4862</v>
      </c>
      <c r="AB3457" s="20">
        <v>2.98</v>
      </c>
      <c r="AC3457" s="20" t="s">
        <v>4</v>
      </c>
      <c r="AD3457" s="20">
        <v>13.65</v>
      </c>
      <c r="AE3457" s="20">
        <v>7.11</v>
      </c>
      <c r="AF3457" s="20">
        <v>0</v>
      </c>
      <c r="AG3457" s="20">
        <v>14.68</v>
      </c>
      <c r="AH3457" s="20">
        <v>3.33</v>
      </c>
      <c r="AI3457" s="20">
        <v>20.05</v>
      </c>
      <c r="AJ3457" s="20">
        <v>7.84</v>
      </c>
      <c r="AK3457" s="20">
        <v>30.11</v>
      </c>
      <c r="AL3457" s="20">
        <v>2.0851999999999999</v>
      </c>
      <c r="AM3457" s="20">
        <v>42.82</v>
      </c>
      <c r="AN3457" s="20">
        <v>5.49</v>
      </c>
      <c r="AO3457" s="20">
        <v>0.16</v>
      </c>
      <c r="AP3457" s="20">
        <v>0</v>
      </c>
      <c r="AQ3457" s="20">
        <v>27.07</v>
      </c>
      <c r="AR3457" s="20">
        <v>2.98</v>
      </c>
      <c r="AS3457" s="20">
        <v>100</v>
      </c>
      <c r="AT3457" s="20" t="s">
        <v>4</v>
      </c>
      <c r="AU3457" s="20">
        <v>0</v>
      </c>
      <c r="AV3457" s="20">
        <v>0</v>
      </c>
      <c r="AW3457" s="20">
        <v>0</v>
      </c>
      <c r="AX3457" s="20" t="s">
        <v>4</v>
      </c>
      <c r="AY3457" s="20" t="s">
        <v>4</v>
      </c>
      <c r="AZ3457" s="20">
        <v>0</v>
      </c>
      <c r="BA3457" s="20">
        <v>0</v>
      </c>
      <c r="BB3457" s="20">
        <v>0</v>
      </c>
      <c r="BC3457" s="20">
        <v>0</v>
      </c>
      <c r="BD3457" s="20">
        <v>0</v>
      </c>
      <c r="BE3457" s="20" t="s">
        <v>4</v>
      </c>
      <c r="BF3457" s="20">
        <v>0.14000000000000001</v>
      </c>
      <c r="BG3457" s="20">
        <v>0</v>
      </c>
      <c r="BH3457" s="20" t="s">
        <v>4</v>
      </c>
      <c r="BI3457" s="20" t="s">
        <v>4</v>
      </c>
      <c r="BJ3457" s="20">
        <v>0.48</v>
      </c>
      <c r="BK3457" s="20">
        <v>2.2400000000000002</v>
      </c>
      <c r="BL3457" s="20">
        <v>0.28000000000000003</v>
      </c>
      <c r="BM3457" s="20">
        <v>0</v>
      </c>
      <c r="BN3457" s="21">
        <v>0.69</v>
      </c>
      <c r="BO3457" s="21">
        <v>48.47</v>
      </c>
      <c r="BP3457" s="21">
        <v>109.77</v>
      </c>
      <c r="BQ3457" s="21">
        <v>143.43</v>
      </c>
      <c r="BR3457" s="21">
        <v>0</v>
      </c>
      <c r="BS3457" s="21">
        <v>0</v>
      </c>
      <c r="BT3457" s="21">
        <v>6.92</v>
      </c>
    </row>
    <row r="3458" spans="1:72" x14ac:dyDescent="0.2">
      <c r="A3458" s="16">
        <v>8261066</v>
      </c>
      <c r="B3458" s="18" t="s">
        <v>5182</v>
      </c>
      <c r="C3458" s="19">
        <v>43.8</v>
      </c>
      <c r="D3458" s="19">
        <v>25.2</v>
      </c>
      <c r="E3458" s="19">
        <v>1.74</v>
      </c>
      <c r="F3458" s="19">
        <v>16.16</v>
      </c>
      <c r="G3458" s="19">
        <v>43.79</v>
      </c>
      <c r="H3458" s="19">
        <v>22.51</v>
      </c>
      <c r="I3458" s="19">
        <v>0</v>
      </c>
      <c r="J3458" s="19">
        <v>3.38</v>
      </c>
      <c r="K3458" s="19">
        <v>8.85</v>
      </c>
      <c r="L3458" s="19">
        <v>0</v>
      </c>
      <c r="M3458" s="19">
        <v>16.350000000000001</v>
      </c>
      <c r="N3458" s="20">
        <v>98.85</v>
      </c>
      <c r="O3458" s="20">
        <v>14.97</v>
      </c>
      <c r="P3458" s="20">
        <v>1.38</v>
      </c>
      <c r="Q3458" s="20">
        <v>17.178000000000001</v>
      </c>
      <c r="R3458" s="20">
        <v>0</v>
      </c>
      <c r="S3458" s="20">
        <v>100</v>
      </c>
      <c r="T3458" s="20">
        <v>0</v>
      </c>
      <c r="U3458" s="20">
        <v>0</v>
      </c>
      <c r="V3458" s="20">
        <v>0</v>
      </c>
      <c r="W3458" s="20">
        <v>2.21</v>
      </c>
      <c r="X3458" s="20">
        <v>62.41</v>
      </c>
      <c r="Y3458" s="20">
        <v>14.367699999999999</v>
      </c>
      <c r="Z3458" s="20">
        <v>1.2699999999999999E-2</v>
      </c>
      <c r="AA3458" s="20">
        <v>2.7976000000000001</v>
      </c>
      <c r="AB3458" s="20">
        <v>2.21</v>
      </c>
      <c r="AC3458" s="20" t="s">
        <v>4</v>
      </c>
      <c r="AD3458" s="20">
        <v>0</v>
      </c>
      <c r="AE3458" s="20">
        <v>0</v>
      </c>
      <c r="AF3458" s="20">
        <v>0</v>
      </c>
      <c r="AG3458" s="20">
        <v>0</v>
      </c>
      <c r="AH3458" s="20">
        <v>0</v>
      </c>
      <c r="AI3458" s="20">
        <v>0</v>
      </c>
      <c r="AJ3458" s="20">
        <v>31.5</v>
      </c>
      <c r="AK3458" s="20">
        <v>45.61</v>
      </c>
      <c r="AL3458" s="20">
        <v>5.0983000000000001</v>
      </c>
      <c r="AM3458" s="20">
        <v>0.25</v>
      </c>
      <c r="AN3458" s="20">
        <v>5.17</v>
      </c>
      <c r="AO3458" s="20">
        <v>0.03</v>
      </c>
      <c r="AP3458" s="20">
        <v>0</v>
      </c>
      <c r="AQ3458" s="20">
        <v>54.14</v>
      </c>
      <c r="AR3458" s="20">
        <v>2.21</v>
      </c>
      <c r="AS3458" s="20">
        <v>100</v>
      </c>
      <c r="AT3458" s="20" t="s">
        <v>4</v>
      </c>
      <c r="AU3458" s="20">
        <v>0</v>
      </c>
      <c r="AV3458" s="20">
        <v>0</v>
      </c>
      <c r="AW3458" s="20">
        <v>0</v>
      </c>
      <c r="AX3458" s="20" t="s">
        <v>4</v>
      </c>
      <c r="AY3458" s="20" t="s">
        <v>4</v>
      </c>
      <c r="AZ3458" s="20">
        <v>38.450000000000003</v>
      </c>
      <c r="BA3458" s="20">
        <v>38.450000000000003</v>
      </c>
      <c r="BB3458" s="20">
        <v>0</v>
      </c>
      <c r="BC3458" s="20">
        <v>0</v>
      </c>
      <c r="BD3458" s="20">
        <v>5.2</v>
      </c>
      <c r="BE3458" s="20" t="s">
        <v>4</v>
      </c>
      <c r="BF3458" s="20">
        <v>0</v>
      </c>
      <c r="BG3458" s="20">
        <v>0</v>
      </c>
      <c r="BH3458" s="20" t="s">
        <v>4</v>
      </c>
      <c r="BI3458" s="20" t="s">
        <v>4</v>
      </c>
      <c r="BJ3458" s="20">
        <v>0.14000000000000001</v>
      </c>
      <c r="BK3458" s="20">
        <v>6.36</v>
      </c>
      <c r="BL3458" s="20">
        <v>0.1</v>
      </c>
      <c r="BM3458" s="20">
        <v>0</v>
      </c>
      <c r="BN3458" s="21">
        <v>16.05</v>
      </c>
      <c r="BO3458" s="21">
        <v>139.99</v>
      </c>
      <c r="BP3458" s="21">
        <v>37.56</v>
      </c>
      <c r="BQ3458" s="21">
        <v>298.02</v>
      </c>
      <c r="BR3458" s="21">
        <v>0</v>
      </c>
      <c r="BS3458" s="21">
        <v>0</v>
      </c>
      <c r="BT3458" s="21">
        <v>73.48</v>
      </c>
    </row>
    <row r="3459" spans="1:72" x14ac:dyDescent="0.2">
      <c r="A3459" s="16">
        <v>1007508</v>
      </c>
      <c r="B3459" s="18" t="s">
        <v>5183</v>
      </c>
      <c r="C3459" s="19">
        <v>9.0299999999999994</v>
      </c>
      <c r="D3459" s="19">
        <v>0.7</v>
      </c>
      <c r="E3459" s="19">
        <v>12.95</v>
      </c>
      <c r="F3459" s="19">
        <v>2.76</v>
      </c>
      <c r="G3459" s="19">
        <v>0.78</v>
      </c>
      <c r="H3459" s="19">
        <v>2.4</v>
      </c>
      <c r="I3459" s="19">
        <v>0</v>
      </c>
      <c r="J3459" s="19">
        <v>0.16</v>
      </c>
      <c r="K3459" s="19">
        <v>0.21</v>
      </c>
      <c r="L3459" s="19">
        <v>0</v>
      </c>
      <c r="M3459" s="19">
        <v>2.92</v>
      </c>
      <c r="N3459" s="20">
        <v>94.7</v>
      </c>
      <c r="O3459" s="20">
        <v>2.2400000000000002</v>
      </c>
      <c r="P3459" s="20">
        <v>0.68</v>
      </c>
      <c r="Q3459" s="20">
        <v>5.2135999999999996</v>
      </c>
      <c r="R3459" s="20">
        <v>26.07</v>
      </c>
      <c r="S3459" s="20">
        <v>28.91</v>
      </c>
      <c r="T3459" s="20">
        <v>0.41670000000000001</v>
      </c>
      <c r="U3459" s="20">
        <v>25.8</v>
      </c>
      <c r="V3459" s="20">
        <v>7.08</v>
      </c>
      <c r="W3459" s="20">
        <v>2.97</v>
      </c>
      <c r="X3459" s="20">
        <v>22.79</v>
      </c>
      <c r="Y3459" s="20">
        <v>4.3211000000000004</v>
      </c>
      <c r="Z3459" s="20">
        <v>8.6499999999999994E-2</v>
      </c>
      <c r="AA3459" s="20">
        <v>0.80600000000000005</v>
      </c>
      <c r="AB3459" s="20">
        <v>2.69</v>
      </c>
      <c r="AC3459" s="20">
        <v>0.28000000000000003</v>
      </c>
      <c r="AD3459" s="20">
        <v>7.11</v>
      </c>
      <c r="AE3459" s="20">
        <v>0</v>
      </c>
      <c r="AF3459" s="20">
        <v>4.87</v>
      </c>
      <c r="AG3459" s="20">
        <v>40.78</v>
      </c>
      <c r="AH3459" s="20">
        <v>3.52</v>
      </c>
      <c r="AI3459" s="20">
        <v>21.94</v>
      </c>
      <c r="AJ3459" s="20">
        <v>5.18</v>
      </c>
      <c r="AK3459" s="20">
        <v>83.49</v>
      </c>
      <c r="AL3459" s="20">
        <v>3.4043999999999999</v>
      </c>
      <c r="AM3459" s="20">
        <v>2.54</v>
      </c>
      <c r="AN3459" s="20">
        <v>5.77</v>
      </c>
      <c r="AO3459" s="20">
        <v>1.33</v>
      </c>
      <c r="AP3459" s="20">
        <v>0.18</v>
      </c>
      <c r="AQ3459" s="20">
        <v>13.97</v>
      </c>
      <c r="AR3459" s="20">
        <v>3.04</v>
      </c>
      <c r="AS3459" s="20">
        <v>88.43</v>
      </c>
      <c r="AT3459" s="20">
        <v>2.4500000000000002</v>
      </c>
      <c r="AU3459" s="20">
        <v>11.57</v>
      </c>
      <c r="AV3459" s="20">
        <v>0</v>
      </c>
      <c r="AW3459" s="20">
        <v>0</v>
      </c>
      <c r="AX3459" s="20">
        <v>0</v>
      </c>
      <c r="AY3459" s="20">
        <v>0</v>
      </c>
      <c r="AZ3459" s="20">
        <v>0.03</v>
      </c>
      <c r="BA3459" s="20">
        <v>0.03</v>
      </c>
      <c r="BB3459" s="20">
        <v>0</v>
      </c>
      <c r="BC3459" s="20">
        <v>0</v>
      </c>
      <c r="BD3459" s="20">
        <v>0.14000000000000001</v>
      </c>
      <c r="BE3459" s="20">
        <v>0</v>
      </c>
      <c r="BF3459" s="20">
        <v>0.05</v>
      </c>
      <c r="BG3459" s="20">
        <v>0</v>
      </c>
      <c r="BH3459" s="20">
        <v>0</v>
      </c>
      <c r="BI3459" s="20">
        <v>0</v>
      </c>
      <c r="BJ3459" s="20">
        <v>0.56000000000000005</v>
      </c>
      <c r="BK3459" s="20">
        <v>1.2</v>
      </c>
      <c r="BL3459" s="20">
        <v>0.16</v>
      </c>
      <c r="BM3459" s="20">
        <v>0</v>
      </c>
      <c r="BN3459" s="21">
        <v>1.04</v>
      </c>
      <c r="BO3459" s="21">
        <v>99.26</v>
      </c>
      <c r="BP3459" s="21">
        <v>67.709999999999994</v>
      </c>
      <c r="BQ3459" s="21">
        <v>135.84</v>
      </c>
      <c r="BR3459" s="21">
        <v>4.26</v>
      </c>
      <c r="BS3459" s="21">
        <v>2.25</v>
      </c>
      <c r="BT3459" s="21">
        <v>8.09</v>
      </c>
    </row>
    <row r="3460" spans="1:72" x14ac:dyDescent="0.2">
      <c r="A3460" s="16">
        <v>1974068</v>
      </c>
      <c r="B3460" s="18" t="s">
        <v>5184</v>
      </c>
      <c r="C3460" s="19">
        <v>17.5</v>
      </c>
      <c r="D3460" s="19">
        <v>1.31</v>
      </c>
      <c r="E3460" s="19">
        <v>13.36</v>
      </c>
      <c r="F3460" s="19">
        <v>3.53</v>
      </c>
      <c r="G3460" s="19">
        <v>0.39</v>
      </c>
      <c r="H3460" s="19">
        <v>2.4700000000000002</v>
      </c>
      <c r="I3460" s="19">
        <v>0</v>
      </c>
      <c r="J3460" s="19">
        <v>0.14000000000000001</v>
      </c>
      <c r="K3460" s="19">
        <v>0</v>
      </c>
      <c r="L3460" s="19">
        <v>0</v>
      </c>
      <c r="M3460" s="19">
        <v>3.67</v>
      </c>
      <c r="N3460" s="20">
        <v>96.1</v>
      </c>
      <c r="O3460" s="20">
        <v>3.39</v>
      </c>
      <c r="P3460" s="20">
        <v>0.28000000000000003</v>
      </c>
      <c r="Q3460" s="20">
        <v>5.7910000000000004</v>
      </c>
      <c r="R3460" s="20">
        <v>8.2200000000000006</v>
      </c>
      <c r="S3460" s="20">
        <v>22.43</v>
      </c>
      <c r="T3460" s="20">
        <v>1.5558000000000001</v>
      </c>
      <c r="U3460" s="20">
        <v>52.48</v>
      </c>
      <c r="V3460" s="20">
        <v>11.45</v>
      </c>
      <c r="W3460" s="20">
        <v>2.4</v>
      </c>
      <c r="X3460" s="20">
        <v>11.86</v>
      </c>
      <c r="Y3460" s="20">
        <v>5.2873999999999999</v>
      </c>
      <c r="Z3460" s="20" t="s">
        <v>4</v>
      </c>
      <c r="AA3460" s="20" t="s">
        <v>4</v>
      </c>
      <c r="AB3460" s="20">
        <v>2.2999999999999998</v>
      </c>
      <c r="AC3460" s="20">
        <v>0.11</v>
      </c>
      <c r="AD3460" s="20">
        <v>5.95</v>
      </c>
      <c r="AE3460" s="20">
        <v>3.94</v>
      </c>
      <c r="AF3460" s="20">
        <v>3.73</v>
      </c>
      <c r="AG3460" s="20">
        <v>43.82</v>
      </c>
      <c r="AH3460" s="20">
        <v>5.51</v>
      </c>
      <c r="AI3460" s="20">
        <v>22.41</v>
      </c>
      <c r="AJ3460" s="20">
        <v>5.96</v>
      </c>
      <c r="AK3460" s="20">
        <v>88.78</v>
      </c>
      <c r="AL3460" s="20" t="s">
        <v>4</v>
      </c>
      <c r="AM3460" s="20">
        <v>0</v>
      </c>
      <c r="AN3460" s="20" t="s">
        <v>4</v>
      </c>
      <c r="AO3460" s="20">
        <v>2.81</v>
      </c>
      <c r="AP3460" s="20">
        <v>0</v>
      </c>
      <c r="AQ3460" s="20">
        <v>11.22</v>
      </c>
      <c r="AR3460" s="20">
        <v>2.36</v>
      </c>
      <c r="AS3460" s="20">
        <v>97.33</v>
      </c>
      <c r="AT3460" s="20">
        <v>4.0199999999999996</v>
      </c>
      <c r="AU3460" s="20">
        <v>2.67</v>
      </c>
      <c r="AV3460" s="20">
        <v>0</v>
      </c>
      <c r="AW3460" s="20">
        <v>0</v>
      </c>
      <c r="AX3460" s="20" t="s">
        <v>4</v>
      </c>
      <c r="AY3460" s="20" t="s">
        <v>4</v>
      </c>
      <c r="AZ3460" s="20">
        <v>0.08</v>
      </c>
      <c r="BA3460" s="20">
        <v>7.0000000000000007E-2</v>
      </c>
      <c r="BB3460" s="20">
        <v>0.01</v>
      </c>
      <c r="BC3460" s="20">
        <v>0</v>
      </c>
      <c r="BD3460" s="20">
        <v>7.0000000000000007E-2</v>
      </c>
      <c r="BE3460" s="20" t="s">
        <v>4</v>
      </c>
      <c r="BF3460" s="20">
        <v>0.04</v>
      </c>
      <c r="BG3460" s="20">
        <v>0</v>
      </c>
      <c r="BH3460" s="20" t="s">
        <v>4</v>
      </c>
      <c r="BI3460" s="20" t="s">
        <v>4</v>
      </c>
      <c r="BJ3460" s="20">
        <v>0.2</v>
      </c>
      <c r="BK3460" s="20">
        <v>1.3</v>
      </c>
      <c r="BL3460" s="20">
        <v>0.28999999999999998</v>
      </c>
      <c r="BM3460" s="20">
        <v>0</v>
      </c>
      <c r="BN3460" s="21">
        <v>0.87</v>
      </c>
      <c r="BO3460" s="21">
        <v>101.13</v>
      </c>
      <c r="BP3460" s="21">
        <v>62.93</v>
      </c>
      <c r="BQ3460" s="21">
        <v>113.16</v>
      </c>
      <c r="BR3460" s="21">
        <v>1.71</v>
      </c>
      <c r="BS3460" s="21">
        <v>0</v>
      </c>
      <c r="BT3460" s="21">
        <v>7.65</v>
      </c>
    </row>
    <row r="3461" spans="1:72" x14ac:dyDescent="0.2">
      <c r="A3461" s="16">
        <v>1005563</v>
      </c>
      <c r="B3461" s="18" t="s">
        <v>5186</v>
      </c>
      <c r="C3461" s="19">
        <v>5.98</v>
      </c>
      <c r="D3461" s="19">
        <v>0.56999999999999995</v>
      </c>
      <c r="E3461" s="19">
        <v>10.52</v>
      </c>
      <c r="F3461" s="19">
        <v>2.0699999999999998</v>
      </c>
      <c r="G3461" s="19">
        <v>0.15</v>
      </c>
      <c r="H3461" s="19">
        <v>1.63</v>
      </c>
      <c r="I3461" s="19">
        <v>0</v>
      </c>
      <c r="J3461" s="19">
        <v>0</v>
      </c>
      <c r="K3461" s="19">
        <v>0.03</v>
      </c>
      <c r="L3461" s="19">
        <v>0</v>
      </c>
      <c r="M3461" s="19">
        <v>2.13</v>
      </c>
      <c r="N3461" s="20">
        <v>97.2</v>
      </c>
      <c r="O3461" s="20">
        <v>1.65</v>
      </c>
      <c r="P3461" s="20">
        <v>0.49</v>
      </c>
      <c r="Q3461" s="20">
        <v>4.0080999999999998</v>
      </c>
      <c r="R3461" s="20">
        <v>19.239999999999998</v>
      </c>
      <c r="S3461" s="20">
        <v>37.85</v>
      </c>
      <c r="T3461" s="20">
        <v>3.0741999999999998</v>
      </c>
      <c r="U3461" s="20">
        <v>20.11</v>
      </c>
      <c r="V3461" s="20">
        <v>2.93</v>
      </c>
      <c r="W3461" s="20">
        <v>2.36</v>
      </c>
      <c r="X3461" s="20">
        <v>20.61</v>
      </c>
      <c r="Y3461" s="20">
        <v>2.9889999999999999</v>
      </c>
      <c r="Z3461" s="20">
        <v>0.82240000000000002</v>
      </c>
      <c r="AA3461" s="20">
        <v>0.19670000000000001</v>
      </c>
      <c r="AB3461" s="20">
        <v>2.0699999999999998</v>
      </c>
      <c r="AC3461" s="20">
        <v>0.28999999999999998</v>
      </c>
      <c r="AD3461" s="20">
        <v>3.42</v>
      </c>
      <c r="AE3461" s="20">
        <v>24.62</v>
      </c>
      <c r="AF3461" s="20">
        <v>0.01</v>
      </c>
      <c r="AG3461" s="20">
        <v>20.99</v>
      </c>
      <c r="AH3461" s="20">
        <v>0</v>
      </c>
      <c r="AI3461" s="20">
        <v>3.06</v>
      </c>
      <c r="AJ3461" s="20">
        <v>5.18</v>
      </c>
      <c r="AK3461" s="20">
        <v>57.75</v>
      </c>
      <c r="AL3461" s="20">
        <v>2.1865000000000001</v>
      </c>
      <c r="AM3461" s="20">
        <v>37.61</v>
      </c>
      <c r="AN3461" s="20">
        <v>4.24</v>
      </c>
      <c r="AO3461" s="20">
        <v>0.69</v>
      </c>
      <c r="AP3461" s="20">
        <v>0</v>
      </c>
      <c r="AQ3461" s="20">
        <v>4.63</v>
      </c>
      <c r="AR3461" s="20">
        <v>2.3199999999999998</v>
      </c>
      <c r="AS3461" s="20">
        <v>89.08</v>
      </c>
      <c r="AT3461" s="20">
        <v>2.7</v>
      </c>
      <c r="AU3461" s="20">
        <v>10.92</v>
      </c>
      <c r="AV3461" s="20">
        <v>0</v>
      </c>
      <c r="AW3461" s="20">
        <v>0</v>
      </c>
      <c r="AX3461" s="20" t="s">
        <v>4</v>
      </c>
      <c r="AY3461" s="20" t="s">
        <v>4</v>
      </c>
      <c r="AZ3461" s="20">
        <v>0</v>
      </c>
      <c r="BA3461" s="20">
        <v>0</v>
      </c>
      <c r="BB3461" s="20">
        <v>0</v>
      </c>
      <c r="BC3461" s="20">
        <v>0</v>
      </c>
      <c r="BD3461" s="20">
        <v>0.01</v>
      </c>
      <c r="BE3461" s="20" t="s">
        <v>4</v>
      </c>
      <c r="BF3461" s="20">
        <v>0.06</v>
      </c>
      <c r="BG3461" s="20">
        <v>0</v>
      </c>
      <c r="BH3461" s="20" t="s">
        <v>4</v>
      </c>
      <c r="BI3461" s="20" t="s">
        <v>4</v>
      </c>
      <c r="BJ3461" s="20">
        <v>0.08</v>
      </c>
      <c r="BK3461" s="20">
        <v>1.06</v>
      </c>
      <c r="BL3461" s="20">
        <v>0.34</v>
      </c>
      <c r="BM3461" s="20">
        <v>0</v>
      </c>
      <c r="BN3461" s="21">
        <v>0.23</v>
      </c>
      <c r="BO3461" s="21">
        <v>74.290000000000006</v>
      </c>
      <c r="BP3461" s="21">
        <v>73.400000000000006</v>
      </c>
      <c r="BQ3461" s="21">
        <v>125.29</v>
      </c>
      <c r="BR3461" s="21">
        <v>0</v>
      </c>
      <c r="BS3461" s="21">
        <v>0</v>
      </c>
      <c r="BT3461" s="21">
        <v>9.57</v>
      </c>
    </row>
    <row r="3462" spans="1:72" x14ac:dyDescent="0.2">
      <c r="A3462" s="16">
        <v>1009313</v>
      </c>
      <c r="B3462" s="18" t="s">
        <v>5188</v>
      </c>
      <c r="C3462" s="19">
        <v>14.13</v>
      </c>
      <c r="D3462" s="19">
        <v>1.44</v>
      </c>
      <c r="E3462" s="19">
        <v>9.82</v>
      </c>
      <c r="F3462" s="19">
        <v>3.36</v>
      </c>
      <c r="G3462" s="19">
        <v>0.38</v>
      </c>
      <c r="H3462" s="19">
        <v>1.54</v>
      </c>
      <c r="I3462" s="19">
        <v>0</v>
      </c>
      <c r="J3462" s="19">
        <v>0.16</v>
      </c>
      <c r="K3462" s="19">
        <v>0.53</v>
      </c>
      <c r="L3462" s="19">
        <v>0</v>
      </c>
      <c r="M3462" s="19">
        <v>3.55</v>
      </c>
      <c r="N3462" s="20">
        <v>94.48</v>
      </c>
      <c r="O3462" s="20">
        <v>2.85</v>
      </c>
      <c r="P3462" s="20">
        <v>0.7</v>
      </c>
      <c r="Q3462" s="20">
        <v>5.5834999999999999</v>
      </c>
      <c r="R3462" s="20">
        <v>19.68</v>
      </c>
      <c r="S3462" s="20">
        <v>51.23</v>
      </c>
      <c r="T3462" s="20">
        <v>0.79249999999999998</v>
      </c>
      <c r="U3462" s="20">
        <v>14.38</v>
      </c>
      <c r="V3462" s="20">
        <v>6.92</v>
      </c>
      <c r="W3462" s="20">
        <v>2.73</v>
      </c>
      <c r="X3462" s="20">
        <v>25.76</v>
      </c>
      <c r="Y3462" s="20">
        <v>4.8003</v>
      </c>
      <c r="Z3462" s="20">
        <v>0.5111</v>
      </c>
      <c r="AA3462" s="20">
        <v>0.27210000000000001</v>
      </c>
      <c r="AB3462" s="20">
        <v>2.4900000000000002</v>
      </c>
      <c r="AC3462" s="20">
        <v>0.24</v>
      </c>
      <c r="AD3462" s="20">
        <v>3.87</v>
      </c>
      <c r="AE3462" s="20">
        <v>0.05</v>
      </c>
      <c r="AF3462" s="20">
        <v>0.84</v>
      </c>
      <c r="AG3462" s="20">
        <v>6</v>
      </c>
      <c r="AH3462" s="20">
        <v>2.2599999999999998</v>
      </c>
      <c r="AI3462" s="20">
        <v>17.37</v>
      </c>
      <c r="AJ3462" s="20">
        <v>5.98</v>
      </c>
      <c r="AK3462" s="20">
        <v>80.27</v>
      </c>
      <c r="AL3462" s="20">
        <v>3.4927000000000001</v>
      </c>
      <c r="AM3462" s="20">
        <v>14.63</v>
      </c>
      <c r="AN3462" s="20">
        <v>5.34</v>
      </c>
      <c r="AO3462" s="20">
        <v>1.28</v>
      </c>
      <c r="AP3462" s="20">
        <v>1.76</v>
      </c>
      <c r="AQ3462" s="20">
        <v>5.09</v>
      </c>
      <c r="AR3462" s="20">
        <v>2.71</v>
      </c>
      <c r="AS3462" s="20">
        <v>92.03</v>
      </c>
      <c r="AT3462" s="20">
        <v>3.02</v>
      </c>
      <c r="AU3462" s="20">
        <v>7.97</v>
      </c>
      <c r="AV3462" s="20">
        <v>0</v>
      </c>
      <c r="AW3462" s="20">
        <v>0</v>
      </c>
      <c r="AX3462" s="20">
        <v>0</v>
      </c>
      <c r="AY3462" s="20">
        <v>0</v>
      </c>
      <c r="AZ3462" s="20">
        <v>-0.01</v>
      </c>
      <c r="BA3462" s="20">
        <v>0</v>
      </c>
      <c r="BB3462" s="20">
        <v>-0.01</v>
      </c>
      <c r="BC3462" s="20">
        <v>0</v>
      </c>
      <c r="BD3462" s="20">
        <v>0</v>
      </c>
      <c r="BE3462" s="20">
        <v>0</v>
      </c>
      <c r="BF3462" s="20">
        <v>7.0000000000000007E-2</v>
      </c>
      <c r="BG3462" s="20">
        <v>0</v>
      </c>
      <c r="BH3462" s="20">
        <v>0</v>
      </c>
      <c r="BI3462" s="20">
        <v>0</v>
      </c>
      <c r="BJ3462" s="20">
        <v>0.31</v>
      </c>
      <c r="BK3462" s="20">
        <v>0.69</v>
      </c>
      <c r="BL3462" s="20">
        <v>0.1</v>
      </c>
      <c r="BM3462" s="20">
        <v>0.01</v>
      </c>
      <c r="BN3462" s="21">
        <v>0.74</v>
      </c>
      <c r="BO3462" s="21">
        <v>91.09</v>
      </c>
      <c r="BP3462" s="21">
        <v>41.05</v>
      </c>
      <c r="BQ3462" s="21">
        <v>124.32</v>
      </c>
      <c r="BR3462" s="21">
        <v>11.69</v>
      </c>
      <c r="BS3462" s="21">
        <v>16.7</v>
      </c>
      <c r="BT3462" s="21">
        <v>11.08</v>
      </c>
    </row>
    <row r="3463" spans="1:72" x14ac:dyDescent="0.2">
      <c r="A3463" s="16">
        <v>1012478</v>
      </c>
      <c r="B3463" s="18" t="s">
        <v>5189</v>
      </c>
      <c r="C3463" s="19">
        <v>12.55</v>
      </c>
      <c r="D3463" s="19">
        <v>1.62</v>
      </c>
      <c r="E3463" s="19">
        <v>7.77</v>
      </c>
      <c r="F3463" s="19">
        <v>3.88</v>
      </c>
      <c r="G3463" s="19">
        <v>0.21</v>
      </c>
      <c r="H3463" s="19">
        <v>1.93</v>
      </c>
      <c r="I3463" s="19">
        <v>0</v>
      </c>
      <c r="J3463" s="19">
        <v>0.08</v>
      </c>
      <c r="K3463" s="19">
        <v>0.47</v>
      </c>
      <c r="L3463" s="19">
        <v>0</v>
      </c>
      <c r="M3463" s="19">
        <v>4.0599999999999996</v>
      </c>
      <c r="N3463" s="20">
        <v>95.52</v>
      </c>
      <c r="O3463" s="20">
        <v>3.52</v>
      </c>
      <c r="P3463" s="20">
        <v>0.54</v>
      </c>
      <c r="Q3463" s="20">
        <v>5.4364999999999997</v>
      </c>
      <c r="R3463" s="20">
        <v>19.829999999999998</v>
      </c>
      <c r="S3463" s="20">
        <v>21.04</v>
      </c>
      <c r="T3463" s="20">
        <v>1.4979</v>
      </c>
      <c r="U3463" s="20">
        <v>35.4</v>
      </c>
      <c r="V3463" s="20">
        <v>5.56</v>
      </c>
      <c r="W3463" s="20">
        <v>1.92</v>
      </c>
      <c r="X3463" s="20">
        <v>28.4</v>
      </c>
      <c r="Y3463" s="20">
        <v>4.4767999999999999</v>
      </c>
      <c r="Z3463" s="20">
        <v>0.1656</v>
      </c>
      <c r="AA3463" s="20">
        <v>0.79410000000000003</v>
      </c>
      <c r="AB3463" s="20">
        <v>1.92</v>
      </c>
      <c r="AC3463" s="20" t="s">
        <v>4</v>
      </c>
      <c r="AD3463" s="20">
        <v>5.13</v>
      </c>
      <c r="AE3463" s="20">
        <v>37.71</v>
      </c>
      <c r="AF3463" s="20">
        <v>0.14000000000000001</v>
      </c>
      <c r="AG3463" s="20">
        <v>23.61</v>
      </c>
      <c r="AH3463" s="20">
        <v>0.16</v>
      </c>
      <c r="AI3463" s="20">
        <v>7.13</v>
      </c>
      <c r="AJ3463" s="20">
        <v>6.17</v>
      </c>
      <c r="AK3463" s="20">
        <v>72.599999999999994</v>
      </c>
      <c r="AL3463" s="20">
        <v>1.5313000000000001</v>
      </c>
      <c r="AM3463" s="20">
        <v>10.82</v>
      </c>
      <c r="AN3463" s="20">
        <v>4.79</v>
      </c>
      <c r="AO3463" s="20">
        <v>2.54</v>
      </c>
      <c r="AP3463" s="20">
        <v>0</v>
      </c>
      <c r="AQ3463" s="20">
        <v>16.59</v>
      </c>
      <c r="AR3463" s="20">
        <v>1.92</v>
      </c>
      <c r="AS3463" s="20">
        <v>100</v>
      </c>
      <c r="AT3463" s="20" t="s">
        <v>4</v>
      </c>
      <c r="AU3463" s="20">
        <v>0</v>
      </c>
      <c r="AV3463" s="20">
        <v>0.01</v>
      </c>
      <c r="AW3463" s="20">
        <v>0</v>
      </c>
      <c r="AX3463" s="20" t="s">
        <v>4</v>
      </c>
      <c r="AY3463" s="20" t="s">
        <v>4</v>
      </c>
      <c r="AZ3463" s="20">
        <v>0.01</v>
      </c>
      <c r="BA3463" s="20">
        <v>0</v>
      </c>
      <c r="BB3463" s="20">
        <v>0</v>
      </c>
      <c r="BC3463" s="20">
        <v>0.01</v>
      </c>
      <c r="BD3463" s="20">
        <v>0.04</v>
      </c>
      <c r="BE3463" s="20" t="s">
        <v>4</v>
      </c>
      <c r="BF3463" s="20">
        <v>0.06</v>
      </c>
      <c r="BG3463" s="20">
        <v>0</v>
      </c>
      <c r="BH3463" s="20" t="s">
        <v>4</v>
      </c>
      <c r="BI3463" s="20" t="s">
        <v>4</v>
      </c>
      <c r="BJ3463" s="20">
        <v>0.09</v>
      </c>
      <c r="BK3463" s="20">
        <v>1.03</v>
      </c>
      <c r="BL3463" s="20">
        <v>0.31</v>
      </c>
      <c r="BM3463" s="20">
        <v>0</v>
      </c>
      <c r="BN3463" s="21">
        <v>0.59</v>
      </c>
      <c r="BO3463" s="21">
        <v>77.55</v>
      </c>
      <c r="BP3463" s="21">
        <v>47.18</v>
      </c>
      <c r="BQ3463" s="21">
        <v>136.93</v>
      </c>
      <c r="BR3463" s="21">
        <v>0</v>
      </c>
      <c r="BS3463" s="21">
        <v>0</v>
      </c>
      <c r="BT3463" s="21">
        <v>13.33</v>
      </c>
    </row>
    <row r="3464" spans="1:72" x14ac:dyDescent="0.2">
      <c r="A3464" s="16">
        <v>1006216</v>
      </c>
      <c r="B3464" s="18" t="s">
        <v>6859</v>
      </c>
      <c r="C3464" s="19">
        <v>14.25</v>
      </c>
      <c r="D3464" s="19">
        <v>1.1299999999999999</v>
      </c>
      <c r="E3464" s="19">
        <v>12.6</v>
      </c>
      <c r="F3464" s="19">
        <v>3.95</v>
      </c>
      <c r="G3464" s="19">
        <v>0.39</v>
      </c>
      <c r="H3464" s="19">
        <v>2.82</v>
      </c>
      <c r="I3464" s="19">
        <v>0</v>
      </c>
      <c r="J3464" s="19">
        <v>0.03</v>
      </c>
      <c r="K3464" s="19">
        <v>0.35</v>
      </c>
      <c r="L3464" s="19">
        <v>0</v>
      </c>
      <c r="M3464" s="19">
        <v>4.04</v>
      </c>
      <c r="N3464" s="20">
        <v>97.79</v>
      </c>
      <c r="O3464" s="20">
        <v>3.9</v>
      </c>
      <c r="P3464" s="20">
        <v>0.14000000000000001</v>
      </c>
      <c r="Q3464" s="20">
        <v>4.2930000000000001</v>
      </c>
      <c r="R3464" s="20">
        <v>30.14</v>
      </c>
      <c r="S3464" s="20">
        <v>40.869999999999997</v>
      </c>
      <c r="T3464" s="20">
        <v>0.1406</v>
      </c>
      <c r="U3464" s="20">
        <v>7.44</v>
      </c>
      <c r="V3464" s="20">
        <v>0.77</v>
      </c>
      <c r="W3464" s="20">
        <v>0.39</v>
      </c>
      <c r="X3464" s="20">
        <v>34.89</v>
      </c>
      <c r="Y3464" s="20">
        <v>3.9990999999999999</v>
      </c>
      <c r="Z3464" s="20">
        <v>0.1925</v>
      </c>
      <c r="AA3464" s="20">
        <v>0.1014</v>
      </c>
      <c r="AB3464" s="20">
        <v>0.34</v>
      </c>
      <c r="AC3464" s="20">
        <v>0.05</v>
      </c>
      <c r="AD3464" s="20">
        <v>7.72</v>
      </c>
      <c r="AE3464" s="20">
        <v>0.03</v>
      </c>
      <c r="AF3464" s="20">
        <v>1.1499999999999999</v>
      </c>
      <c r="AG3464" s="20">
        <v>16.82</v>
      </c>
      <c r="AH3464" s="20">
        <v>18.72</v>
      </c>
      <c r="AI3464" s="20">
        <v>46.66</v>
      </c>
      <c r="AJ3464" s="20">
        <v>5.48</v>
      </c>
      <c r="AK3464" s="20">
        <v>72.94</v>
      </c>
      <c r="AL3464" s="20">
        <v>0.77380000000000004</v>
      </c>
      <c r="AM3464" s="20">
        <v>24.88</v>
      </c>
      <c r="AN3464" s="20">
        <v>4.6500000000000004</v>
      </c>
      <c r="AO3464" s="20">
        <v>1.43</v>
      </c>
      <c r="AP3464" s="20">
        <v>0</v>
      </c>
      <c r="AQ3464" s="20">
        <v>2.1800000000000002</v>
      </c>
      <c r="AR3464" s="20">
        <v>0.35</v>
      </c>
      <c r="AS3464" s="20">
        <v>98.51</v>
      </c>
      <c r="AT3464" s="20">
        <v>3.22</v>
      </c>
      <c r="AU3464" s="20">
        <v>1.49</v>
      </c>
      <c r="AV3464" s="20">
        <v>0</v>
      </c>
      <c r="AW3464" s="20">
        <v>0</v>
      </c>
      <c r="AX3464" s="20" t="s">
        <v>4</v>
      </c>
      <c r="AY3464" s="20" t="s">
        <v>4</v>
      </c>
      <c r="AZ3464" s="20">
        <v>0.1</v>
      </c>
      <c r="BA3464" s="20">
        <v>0</v>
      </c>
      <c r="BB3464" s="20">
        <v>0.1</v>
      </c>
      <c r="BC3464" s="20">
        <v>0</v>
      </c>
      <c r="BD3464" s="20">
        <v>0</v>
      </c>
      <c r="BE3464" s="20" t="s">
        <v>4</v>
      </c>
      <c r="BF3464" s="20">
        <v>0.11</v>
      </c>
      <c r="BG3464" s="20">
        <v>0</v>
      </c>
      <c r="BH3464" s="20" t="s">
        <v>4</v>
      </c>
      <c r="BI3464" s="20" t="s">
        <v>4</v>
      </c>
      <c r="BJ3464" s="20">
        <v>0.19</v>
      </c>
      <c r="BK3464" s="20">
        <v>1.72</v>
      </c>
      <c r="BL3464" s="20">
        <v>0.33</v>
      </c>
      <c r="BM3464" s="20">
        <v>0</v>
      </c>
      <c r="BN3464" s="21">
        <v>0.77</v>
      </c>
      <c r="BO3464" s="21">
        <v>87.05</v>
      </c>
      <c r="BP3464" s="21">
        <v>64.900000000000006</v>
      </c>
      <c r="BQ3464" s="21">
        <v>148.22</v>
      </c>
      <c r="BR3464" s="21">
        <v>0</v>
      </c>
      <c r="BS3464" s="21">
        <v>0</v>
      </c>
      <c r="BT3464" s="21">
        <v>7.92</v>
      </c>
    </row>
    <row r="3465" spans="1:72" x14ac:dyDescent="0.2">
      <c r="A3465" s="16">
        <v>1014935</v>
      </c>
      <c r="B3465" s="18" t="s">
        <v>5190</v>
      </c>
      <c r="C3465" s="19">
        <v>19.14</v>
      </c>
      <c r="D3465" s="19">
        <v>0.48</v>
      </c>
      <c r="E3465" s="19">
        <v>40.090000000000003</v>
      </c>
      <c r="F3465" s="19">
        <v>2.34</v>
      </c>
      <c r="G3465" s="19">
        <v>0.28999999999999998</v>
      </c>
      <c r="H3465" s="19">
        <v>2.15</v>
      </c>
      <c r="I3465" s="19">
        <v>0</v>
      </c>
      <c r="J3465" s="19">
        <v>0</v>
      </c>
      <c r="K3465" s="19">
        <v>0</v>
      </c>
      <c r="L3465" s="19">
        <v>0</v>
      </c>
      <c r="M3465" s="19">
        <v>2.34</v>
      </c>
      <c r="N3465" s="20">
        <v>99.87</v>
      </c>
      <c r="O3465" s="20">
        <v>2.17</v>
      </c>
      <c r="P3465" s="20">
        <v>0.17</v>
      </c>
      <c r="Q3465" s="20">
        <v>2.59</v>
      </c>
      <c r="R3465" s="20">
        <v>39.19</v>
      </c>
      <c r="S3465" s="20">
        <v>75.959999999999994</v>
      </c>
      <c r="T3465" s="20">
        <v>0.436</v>
      </c>
      <c r="U3465" s="20">
        <v>6.61</v>
      </c>
      <c r="V3465" s="20">
        <v>6.28</v>
      </c>
      <c r="W3465" s="20">
        <v>0.42</v>
      </c>
      <c r="X3465" s="20">
        <v>40.68</v>
      </c>
      <c r="Y3465" s="20">
        <v>1.2223999999999999</v>
      </c>
      <c r="Z3465" s="20">
        <v>1.1172</v>
      </c>
      <c r="AA3465" s="20">
        <v>0.25040000000000001</v>
      </c>
      <c r="AB3465" s="20">
        <v>0.23</v>
      </c>
      <c r="AC3465" s="20">
        <v>0.19</v>
      </c>
      <c r="AD3465" s="20">
        <v>8.16</v>
      </c>
      <c r="AE3465" s="20">
        <v>0.02</v>
      </c>
      <c r="AF3465" s="20">
        <v>0</v>
      </c>
      <c r="AG3465" s="20">
        <v>11.23</v>
      </c>
      <c r="AH3465" s="20">
        <v>1.03</v>
      </c>
      <c r="AI3465" s="20">
        <v>43.42</v>
      </c>
      <c r="AJ3465" s="20">
        <v>5.36</v>
      </c>
      <c r="AK3465" s="20">
        <v>22.8</v>
      </c>
      <c r="AL3465" s="20">
        <v>1.5513999999999999</v>
      </c>
      <c r="AM3465" s="20">
        <v>72.010000000000005</v>
      </c>
      <c r="AN3465" s="20">
        <v>4.82</v>
      </c>
      <c r="AO3465" s="20">
        <v>0.73</v>
      </c>
      <c r="AP3465" s="20">
        <v>0</v>
      </c>
      <c r="AQ3465" s="20">
        <v>5.19</v>
      </c>
      <c r="AR3465" s="20">
        <v>0.24</v>
      </c>
      <c r="AS3465" s="20">
        <v>96.24</v>
      </c>
      <c r="AT3465" s="20">
        <v>4.9400000000000004</v>
      </c>
      <c r="AU3465" s="20">
        <v>3.76</v>
      </c>
      <c r="AV3465" s="20">
        <v>0</v>
      </c>
      <c r="AW3465" s="20">
        <v>0</v>
      </c>
      <c r="AX3465" s="20" t="s">
        <v>4</v>
      </c>
      <c r="AY3465" s="20" t="s">
        <v>4</v>
      </c>
      <c r="AZ3465" s="20">
        <v>0</v>
      </c>
      <c r="BA3465" s="20">
        <v>0</v>
      </c>
      <c r="BB3465" s="20">
        <v>0</v>
      </c>
      <c r="BC3465" s="20">
        <v>0</v>
      </c>
      <c r="BD3465" s="20">
        <v>0</v>
      </c>
      <c r="BE3465" s="20" t="s">
        <v>4</v>
      </c>
      <c r="BF3465" s="20">
        <v>0.2</v>
      </c>
      <c r="BG3465" s="20">
        <v>0</v>
      </c>
      <c r="BH3465" s="20" t="s">
        <v>4</v>
      </c>
      <c r="BI3465" s="20" t="s">
        <v>4</v>
      </c>
      <c r="BJ3465" s="20">
        <v>0.09</v>
      </c>
      <c r="BK3465" s="20">
        <v>1.0900000000000001</v>
      </c>
      <c r="BL3465" s="20">
        <v>0.28999999999999998</v>
      </c>
      <c r="BM3465" s="20">
        <v>0</v>
      </c>
      <c r="BN3465" s="21">
        <v>0.76</v>
      </c>
      <c r="BO3465" s="21">
        <v>22.82</v>
      </c>
      <c r="BP3465" s="21">
        <v>81.83</v>
      </c>
      <c r="BQ3465" s="21">
        <v>163.78</v>
      </c>
      <c r="BR3465" s="21">
        <v>0</v>
      </c>
      <c r="BS3465" s="21">
        <v>0</v>
      </c>
      <c r="BT3465" s="21">
        <v>3.66</v>
      </c>
    </row>
    <row r="3466" spans="1:72" x14ac:dyDescent="0.2">
      <c r="A3466" s="16">
        <v>1005531</v>
      </c>
      <c r="B3466" s="18" t="s">
        <v>5191</v>
      </c>
      <c r="C3466" s="19">
        <v>10.83</v>
      </c>
      <c r="D3466" s="19">
        <v>4.67</v>
      </c>
      <c r="E3466" s="19">
        <v>2.3199999999999998</v>
      </c>
      <c r="F3466" s="19">
        <v>2.81</v>
      </c>
      <c r="G3466" s="19">
        <v>0.2</v>
      </c>
      <c r="H3466" s="19">
        <v>1.48</v>
      </c>
      <c r="I3466" s="19">
        <v>0</v>
      </c>
      <c r="J3466" s="19">
        <v>-0.01</v>
      </c>
      <c r="K3466" s="19">
        <v>1.52</v>
      </c>
      <c r="L3466" s="19">
        <v>0</v>
      </c>
      <c r="M3466" s="19">
        <v>2.84</v>
      </c>
      <c r="N3466" s="20">
        <v>98.9</v>
      </c>
      <c r="O3466" s="20">
        <v>2.62</v>
      </c>
      <c r="P3466" s="20">
        <v>0.22</v>
      </c>
      <c r="Q3466" s="20">
        <v>3.0297000000000001</v>
      </c>
      <c r="R3466" s="20">
        <v>6.49</v>
      </c>
      <c r="S3466" s="20">
        <v>49.39</v>
      </c>
      <c r="T3466" s="20">
        <v>1.8815999999999999</v>
      </c>
      <c r="U3466" s="20">
        <v>18.97</v>
      </c>
      <c r="V3466" s="20">
        <v>0.8</v>
      </c>
      <c r="W3466" s="20">
        <v>0.41</v>
      </c>
      <c r="X3466" s="20">
        <v>53.12</v>
      </c>
      <c r="Y3466" s="20">
        <v>0.71789999999999998</v>
      </c>
      <c r="Z3466" s="20">
        <v>1.5492999999999999</v>
      </c>
      <c r="AA3466" s="20">
        <v>0.76249999999999996</v>
      </c>
      <c r="AB3466" s="20">
        <v>0.41</v>
      </c>
      <c r="AC3466" s="20" t="s">
        <v>4</v>
      </c>
      <c r="AD3466" s="20">
        <v>2.14</v>
      </c>
      <c r="AE3466" s="20">
        <v>0</v>
      </c>
      <c r="AF3466" s="20">
        <v>6.53</v>
      </c>
      <c r="AG3466" s="20">
        <v>89.02</v>
      </c>
      <c r="AH3466" s="20">
        <v>0</v>
      </c>
      <c r="AI3466" s="20">
        <v>0.33</v>
      </c>
      <c r="AJ3466" s="20">
        <v>4.04</v>
      </c>
      <c r="AK3466" s="20">
        <v>17.79</v>
      </c>
      <c r="AL3466" s="20">
        <v>2.3039000000000001</v>
      </c>
      <c r="AM3466" s="20">
        <v>67.25</v>
      </c>
      <c r="AN3466" s="20">
        <v>5.0999999999999996</v>
      </c>
      <c r="AO3466" s="20">
        <v>0.79</v>
      </c>
      <c r="AP3466" s="20">
        <v>0</v>
      </c>
      <c r="AQ3466" s="20">
        <v>14.96</v>
      </c>
      <c r="AR3466" s="20">
        <v>0.41</v>
      </c>
      <c r="AS3466" s="20">
        <v>100</v>
      </c>
      <c r="AT3466" s="20" t="s">
        <v>4</v>
      </c>
      <c r="AU3466" s="20">
        <v>0</v>
      </c>
      <c r="AV3466" s="20">
        <v>0</v>
      </c>
      <c r="AW3466" s="20">
        <v>0.03</v>
      </c>
      <c r="AX3466" s="20">
        <v>0</v>
      </c>
      <c r="AY3466" s="20">
        <v>0</v>
      </c>
      <c r="AZ3466" s="20">
        <v>0</v>
      </c>
      <c r="BA3466" s="20">
        <v>0</v>
      </c>
      <c r="BB3466" s="20">
        <v>0</v>
      </c>
      <c r="BC3466" s="20">
        <v>0</v>
      </c>
      <c r="BD3466" s="20">
        <v>0</v>
      </c>
      <c r="BE3466" s="20">
        <v>0</v>
      </c>
      <c r="BF3466" s="20">
        <v>7.0000000000000007E-2</v>
      </c>
      <c r="BG3466" s="20">
        <v>0</v>
      </c>
      <c r="BH3466" s="20">
        <v>0</v>
      </c>
      <c r="BI3466" s="20">
        <v>0</v>
      </c>
      <c r="BJ3466" s="20">
        <v>0.09</v>
      </c>
      <c r="BK3466" s="20">
        <v>0.88</v>
      </c>
      <c r="BL3466" s="20">
        <v>0.21</v>
      </c>
      <c r="BM3466" s="20">
        <v>0</v>
      </c>
      <c r="BN3466" s="21">
        <v>0.39</v>
      </c>
      <c r="BO3466" s="21">
        <v>36.450000000000003</v>
      </c>
      <c r="BP3466" s="21">
        <v>49.15</v>
      </c>
      <c r="BQ3466" s="21">
        <v>223.63</v>
      </c>
      <c r="BR3466" s="21">
        <v>0</v>
      </c>
      <c r="BS3466" s="21">
        <v>0</v>
      </c>
      <c r="BT3466" s="21">
        <v>46.32</v>
      </c>
    </row>
    <row r="3467" spans="1:72" x14ac:dyDescent="0.2">
      <c r="A3467" s="16">
        <v>4055187</v>
      </c>
      <c r="B3467" s="18" t="s">
        <v>5193</v>
      </c>
      <c r="C3467" s="19" t="s">
        <v>4</v>
      </c>
      <c r="D3467" s="19" t="s">
        <v>4</v>
      </c>
      <c r="E3467" s="19" t="s">
        <v>4</v>
      </c>
      <c r="F3467" s="19" t="s">
        <v>4</v>
      </c>
      <c r="G3467" s="19" t="s">
        <v>4</v>
      </c>
      <c r="H3467" s="19" t="s">
        <v>4</v>
      </c>
      <c r="I3467" s="19" t="s">
        <v>4</v>
      </c>
      <c r="J3467" s="19" t="s">
        <v>4</v>
      </c>
      <c r="K3467" s="19" t="s">
        <v>4</v>
      </c>
      <c r="L3467" s="19" t="s">
        <v>4</v>
      </c>
      <c r="M3467" s="19" t="s">
        <v>4</v>
      </c>
      <c r="N3467" s="20" t="s">
        <v>4</v>
      </c>
      <c r="O3467" s="20" t="s">
        <v>4</v>
      </c>
      <c r="P3467" s="20" t="s">
        <v>4</v>
      </c>
      <c r="Q3467" s="20" t="s">
        <v>4</v>
      </c>
      <c r="R3467" s="20" t="s">
        <v>4</v>
      </c>
      <c r="S3467" s="20" t="s">
        <v>4</v>
      </c>
      <c r="T3467" s="20" t="s">
        <v>4</v>
      </c>
      <c r="U3467" s="20" t="s">
        <v>4</v>
      </c>
      <c r="V3467" s="20" t="s">
        <v>4</v>
      </c>
      <c r="W3467" s="20" t="s">
        <v>4</v>
      </c>
      <c r="X3467" s="20" t="s">
        <v>4</v>
      </c>
      <c r="Y3467" s="20" t="s">
        <v>4</v>
      </c>
      <c r="Z3467" s="20" t="s">
        <v>4</v>
      </c>
      <c r="AA3467" s="20" t="s">
        <v>4</v>
      </c>
      <c r="AB3467" s="20" t="s">
        <v>4</v>
      </c>
      <c r="AC3467" s="20" t="s">
        <v>4</v>
      </c>
      <c r="AD3467" s="20" t="s">
        <v>4</v>
      </c>
      <c r="AE3467" s="20" t="s">
        <v>4</v>
      </c>
      <c r="AF3467" s="20" t="s">
        <v>4</v>
      </c>
      <c r="AG3467" s="20" t="s">
        <v>4</v>
      </c>
      <c r="AH3467" s="20" t="s">
        <v>4</v>
      </c>
      <c r="AI3467" s="20" t="s">
        <v>4</v>
      </c>
      <c r="AJ3467" s="20" t="s">
        <v>4</v>
      </c>
      <c r="AK3467" s="20" t="s">
        <v>4</v>
      </c>
      <c r="AL3467" s="20" t="s">
        <v>4</v>
      </c>
      <c r="AM3467" s="20" t="s">
        <v>4</v>
      </c>
      <c r="AN3467" s="20" t="s">
        <v>4</v>
      </c>
      <c r="AO3467" s="20" t="s">
        <v>4</v>
      </c>
      <c r="AP3467" s="20" t="s">
        <v>4</v>
      </c>
      <c r="AQ3467" s="20" t="s">
        <v>4</v>
      </c>
      <c r="AR3467" s="20" t="s">
        <v>4</v>
      </c>
      <c r="AS3467" s="20" t="s">
        <v>4</v>
      </c>
      <c r="AT3467" s="20" t="s">
        <v>4</v>
      </c>
      <c r="AU3467" s="20" t="s">
        <v>4</v>
      </c>
      <c r="AV3467" s="20" t="s">
        <v>4</v>
      </c>
      <c r="AW3467" s="20" t="s">
        <v>4</v>
      </c>
      <c r="AX3467" s="20" t="s">
        <v>4</v>
      </c>
      <c r="AY3467" s="20" t="s">
        <v>4</v>
      </c>
      <c r="AZ3467" s="20" t="s">
        <v>4</v>
      </c>
      <c r="BA3467" s="20" t="s">
        <v>4</v>
      </c>
      <c r="BB3467" s="20" t="s">
        <v>4</v>
      </c>
      <c r="BC3467" s="20" t="s">
        <v>4</v>
      </c>
      <c r="BD3467" s="20" t="s">
        <v>4</v>
      </c>
      <c r="BE3467" s="20" t="s">
        <v>4</v>
      </c>
      <c r="BF3467" s="20" t="s">
        <v>4</v>
      </c>
      <c r="BG3467" s="20" t="s">
        <v>4</v>
      </c>
      <c r="BH3467" s="20" t="s">
        <v>4</v>
      </c>
      <c r="BI3467" s="20" t="s">
        <v>4</v>
      </c>
      <c r="BJ3467" s="20" t="s">
        <v>4</v>
      </c>
      <c r="BK3467" s="20" t="s">
        <v>4</v>
      </c>
      <c r="BL3467" s="20" t="s">
        <v>4</v>
      </c>
      <c r="BM3467" s="20" t="s">
        <v>4</v>
      </c>
      <c r="BN3467" s="21" t="s">
        <v>4</v>
      </c>
      <c r="BO3467" s="21" t="s">
        <v>4</v>
      </c>
      <c r="BP3467" s="21" t="s">
        <v>4</v>
      </c>
      <c r="BQ3467" s="21" t="s">
        <v>4</v>
      </c>
      <c r="BR3467" s="21" t="s">
        <v>4</v>
      </c>
      <c r="BS3467" s="21" t="s">
        <v>4</v>
      </c>
      <c r="BT3467" s="21" t="s">
        <v>4</v>
      </c>
    </row>
    <row r="3468" spans="1:72" x14ac:dyDescent="0.2">
      <c r="A3468" s="16">
        <v>13427903</v>
      </c>
      <c r="B3468" s="18" t="s">
        <v>5194</v>
      </c>
      <c r="C3468" s="19" t="s">
        <v>4</v>
      </c>
      <c r="D3468" s="19" t="s">
        <v>4</v>
      </c>
      <c r="E3468" s="19" t="s">
        <v>4</v>
      </c>
      <c r="F3468" s="19" t="s">
        <v>4</v>
      </c>
      <c r="G3468" s="19" t="s">
        <v>4</v>
      </c>
      <c r="H3468" s="19" t="s">
        <v>4</v>
      </c>
      <c r="I3468" s="19" t="s">
        <v>4</v>
      </c>
      <c r="J3468" s="19" t="s">
        <v>4</v>
      </c>
      <c r="K3468" s="19" t="s">
        <v>4</v>
      </c>
      <c r="L3468" s="19" t="s">
        <v>4</v>
      </c>
      <c r="M3468" s="19" t="s">
        <v>4</v>
      </c>
      <c r="N3468" s="20" t="s">
        <v>4</v>
      </c>
      <c r="O3468" s="20" t="s">
        <v>4</v>
      </c>
      <c r="P3468" s="20" t="s">
        <v>4</v>
      </c>
      <c r="Q3468" s="20" t="s">
        <v>4</v>
      </c>
      <c r="R3468" s="20" t="s">
        <v>4</v>
      </c>
      <c r="S3468" s="20" t="s">
        <v>4</v>
      </c>
      <c r="T3468" s="20" t="s">
        <v>4</v>
      </c>
      <c r="U3468" s="20" t="s">
        <v>4</v>
      </c>
      <c r="V3468" s="20" t="s">
        <v>4</v>
      </c>
      <c r="W3468" s="20" t="s">
        <v>4</v>
      </c>
      <c r="X3468" s="20" t="s">
        <v>4</v>
      </c>
      <c r="Y3468" s="20" t="s">
        <v>4</v>
      </c>
      <c r="Z3468" s="20" t="s">
        <v>4</v>
      </c>
      <c r="AA3468" s="20" t="s">
        <v>4</v>
      </c>
      <c r="AB3468" s="20" t="s">
        <v>4</v>
      </c>
      <c r="AC3468" s="20" t="s">
        <v>4</v>
      </c>
      <c r="AD3468" s="20" t="s">
        <v>4</v>
      </c>
      <c r="AE3468" s="20" t="s">
        <v>4</v>
      </c>
      <c r="AF3468" s="20" t="s">
        <v>4</v>
      </c>
      <c r="AG3468" s="20" t="s">
        <v>4</v>
      </c>
      <c r="AH3468" s="20" t="s">
        <v>4</v>
      </c>
      <c r="AI3468" s="20" t="s">
        <v>4</v>
      </c>
      <c r="AJ3468" s="20" t="s">
        <v>4</v>
      </c>
      <c r="AK3468" s="20" t="s">
        <v>4</v>
      </c>
      <c r="AL3468" s="20" t="s">
        <v>4</v>
      </c>
      <c r="AM3468" s="20" t="s">
        <v>4</v>
      </c>
      <c r="AN3468" s="20" t="s">
        <v>4</v>
      </c>
      <c r="AO3468" s="20" t="s">
        <v>4</v>
      </c>
      <c r="AP3468" s="20" t="s">
        <v>4</v>
      </c>
      <c r="AQ3468" s="20" t="s">
        <v>4</v>
      </c>
      <c r="AR3468" s="20" t="s">
        <v>4</v>
      </c>
      <c r="AS3468" s="20" t="s">
        <v>4</v>
      </c>
      <c r="AT3468" s="20" t="s">
        <v>4</v>
      </c>
      <c r="AU3468" s="20" t="s">
        <v>4</v>
      </c>
      <c r="AV3468" s="20" t="s">
        <v>4</v>
      </c>
      <c r="AW3468" s="20" t="s">
        <v>4</v>
      </c>
      <c r="AX3468" s="20" t="s">
        <v>4</v>
      </c>
      <c r="AY3468" s="20" t="s">
        <v>4</v>
      </c>
      <c r="AZ3468" s="20" t="s">
        <v>4</v>
      </c>
      <c r="BA3468" s="20" t="s">
        <v>4</v>
      </c>
      <c r="BB3468" s="20" t="s">
        <v>4</v>
      </c>
      <c r="BC3468" s="20" t="s">
        <v>4</v>
      </c>
      <c r="BD3468" s="20" t="s">
        <v>4</v>
      </c>
      <c r="BE3468" s="20" t="s">
        <v>4</v>
      </c>
      <c r="BF3468" s="20" t="s">
        <v>4</v>
      </c>
      <c r="BG3468" s="20" t="s">
        <v>4</v>
      </c>
      <c r="BH3468" s="20" t="s">
        <v>4</v>
      </c>
      <c r="BI3468" s="20" t="s">
        <v>4</v>
      </c>
      <c r="BJ3468" s="20" t="s">
        <v>4</v>
      </c>
      <c r="BK3468" s="20" t="s">
        <v>4</v>
      </c>
      <c r="BL3468" s="20" t="s">
        <v>4</v>
      </c>
      <c r="BM3468" s="20" t="s">
        <v>4</v>
      </c>
      <c r="BN3468" s="21" t="s">
        <v>4</v>
      </c>
      <c r="BO3468" s="21" t="s">
        <v>4</v>
      </c>
      <c r="BP3468" s="21" t="s">
        <v>4</v>
      </c>
      <c r="BQ3468" s="21" t="s">
        <v>4</v>
      </c>
      <c r="BR3468" s="21" t="s">
        <v>4</v>
      </c>
      <c r="BS3468" s="21" t="s">
        <v>4</v>
      </c>
      <c r="BT3468" s="21" t="s">
        <v>4</v>
      </c>
    </row>
    <row r="3469" spans="1:72" x14ac:dyDescent="0.2">
      <c r="A3469" s="16">
        <v>1008780</v>
      </c>
      <c r="B3469" s="18" t="s">
        <v>5195</v>
      </c>
      <c r="C3469" s="19">
        <v>1.68</v>
      </c>
      <c r="D3469" s="19">
        <v>0.12</v>
      </c>
      <c r="E3469" s="19">
        <v>13.61</v>
      </c>
      <c r="F3469" s="19">
        <v>2.39</v>
      </c>
      <c r="G3469" s="19">
        <v>0.25</v>
      </c>
      <c r="H3469" s="19">
        <v>2.5</v>
      </c>
      <c r="I3469" s="19">
        <v>0</v>
      </c>
      <c r="J3469" s="19">
        <v>0</v>
      </c>
      <c r="K3469" s="19">
        <v>0.02</v>
      </c>
      <c r="L3469" s="19">
        <v>0</v>
      </c>
      <c r="M3469" s="19">
        <v>2.48</v>
      </c>
      <c r="N3469" s="20">
        <v>96.53</v>
      </c>
      <c r="O3469" s="20">
        <v>2.19</v>
      </c>
      <c r="P3469" s="20">
        <v>0.28999999999999998</v>
      </c>
      <c r="Q3469" s="20">
        <v>3.5293000000000001</v>
      </c>
      <c r="R3469" s="20">
        <v>17.670000000000002</v>
      </c>
      <c r="S3469" s="20">
        <v>32.770000000000003</v>
      </c>
      <c r="T3469" s="20">
        <v>1.3440000000000001</v>
      </c>
      <c r="U3469" s="20">
        <v>17.7</v>
      </c>
      <c r="V3469" s="20">
        <v>5.15</v>
      </c>
      <c r="W3469" s="20">
        <v>1.34</v>
      </c>
      <c r="X3469" s="20">
        <v>21.47</v>
      </c>
      <c r="Y3469" s="20">
        <v>2.8448000000000002</v>
      </c>
      <c r="Z3469" s="20">
        <v>0.40970000000000001</v>
      </c>
      <c r="AA3469" s="20">
        <v>0.27479999999999999</v>
      </c>
      <c r="AB3469" s="20">
        <v>1.34</v>
      </c>
      <c r="AC3469" s="20">
        <v>0</v>
      </c>
      <c r="AD3469" s="20">
        <v>0.3</v>
      </c>
      <c r="AE3469" s="20">
        <v>3.19</v>
      </c>
      <c r="AF3469" s="20">
        <v>0</v>
      </c>
      <c r="AG3469" s="20">
        <v>34.04</v>
      </c>
      <c r="AH3469" s="20">
        <v>0</v>
      </c>
      <c r="AI3469" s="20">
        <v>0.34</v>
      </c>
      <c r="AJ3469" s="20">
        <v>5.64</v>
      </c>
      <c r="AK3469" s="20">
        <v>50.47</v>
      </c>
      <c r="AL3469" s="20">
        <v>1.0375000000000001</v>
      </c>
      <c r="AM3469" s="20">
        <v>39.49</v>
      </c>
      <c r="AN3469" s="20">
        <v>2.74</v>
      </c>
      <c r="AO3469" s="20">
        <v>0.65</v>
      </c>
      <c r="AP3469" s="20">
        <v>0.13</v>
      </c>
      <c r="AQ3469" s="20">
        <v>10.039999999999999</v>
      </c>
      <c r="AR3469" s="20">
        <v>1.34</v>
      </c>
      <c r="AS3469" s="20">
        <v>99.72</v>
      </c>
      <c r="AT3469" s="20">
        <v>1.6</v>
      </c>
      <c r="AU3469" s="20">
        <v>0.28000000000000003</v>
      </c>
      <c r="AV3469" s="20">
        <v>0</v>
      </c>
      <c r="AW3469" s="20">
        <v>0</v>
      </c>
      <c r="AX3469" s="20" t="s">
        <v>4</v>
      </c>
      <c r="AY3469" s="20" t="s">
        <v>4</v>
      </c>
      <c r="AZ3469" s="20">
        <v>0</v>
      </c>
      <c r="BA3469" s="20">
        <v>0</v>
      </c>
      <c r="BB3469" s="20">
        <v>0</v>
      </c>
      <c r="BC3469" s="20">
        <v>0</v>
      </c>
      <c r="BD3469" s="20">
        <v>0</v>
      </c>
      <c r="BE3469" s="20" t="s">
        <v>4</v>
      </c>
      <c r="BF3469" s="20">
        <v>7.0000000000000007E-2</v>
      </c>
      <c r="BG3469" s="20">
        <v>0.01</v>
      </c>
      <c r="BH3469" s="20" t="s">
        <v>4</v>
      </c>
      <c r="BI3469" s="20" t="s">
        <v>4</v>
      </c>
      <c r="BJ3469" s="20">
        <v>0.18</v>
      </c>
      <c r="BK3469" s="20">
        <v>1.28</v>
      </c>
      <c r="BL3469" s="20">
        <v>0.23</v>
      </c>
      <c r="BM3469" s="20">
        <v>0</v>
      </c>
      <c r="BN3469" s="21">
        <v>0.99</v>
      </c>
      <c r="BO3469" s="21">
        <v>56.45</v>
      </c>
      <c r="BP3469" s="21">
        <v>94.69</v>
      </c>
      <c r="BQ3469" s="21">
        <v>123.37</v>
      </c>
      <c r="BR3469" s="21">
        <v>0</v>
      </c>
      <c r="BS3469" s="21">
        <v>1.7</v>
      </c>
      <c r="BT3469" s="21">
        <v>7.85</v>
      </c>
    </row>
    <row r="3470" spans="1:72" x14ac:dyDescent="0.2">
      <c r="A3470" s="16">
        <v>1012788</v>
      </c>
      <c r="B3470" s="18" t="s">
        <v>5197</v>
      </c>
      <c r="C3470" s="19">
        <v>19.309999999999999</v>
      </c>
      <c r="D3470" s="19">
        <v>1.64</v>
      </c>
      <c r="E3470" s="19">
        <v>11.75</v>
      </c>
      <c r="F3470" s="19">
        <v>4.4000000000000004</v>
      </c>
      <c r="G3470" s="19">
        <v>0.44</v>
      </c>
      <c r="H3470" s="19">
        <v>2.95</v>
      </c>
      <c r="I3470" s="19">
        <v>0</v>
      </c>
      <c r="J3470" s="19">
        <v>0.1</v>
      </c>
      <c r="K3470" s="19">
        <v>0.15</v>
      </c>
      <c r="L3470" s="19">
        <v>0</v>
      </c>
      <c r="M3470" s="19">
        <v>4.51</v>
      </c>
      <c r="N3470" s="20">
        <v>97.68</v>
      </c>
      <c r="O3470" s="20">
        <v>4.1100000000000003</v>
      </c>
      <c r="P3470" s="20">
        <v>0.39</v>
      </c>
      <c r="Q3470" s="20">
        <v>5.3970000000000002</v>
      </c>
      <c r="R3470" s="20">
        <v>25.9</v>
      </c>
      <c r="S3470" s="20">
        <v>32.04</v>
      </c>
      <c r="T3470" s="20">
        <v>0.51590000000000003</v>
      </c>
      <c r="U3470" s="20">
        <v>21.18</v>
      </c>
      <c r="V3470" s="20">
        <v>2</v>
      </c>
      <c r="W3470" s="20">
        <v>1.29</v>
      </c>
      <c r="X3470" s="20">
        <v>30.65</v>
      </c>
      <c r="Y3470" s="20">
        <v>4.9886999999999997</v>
      </c>
      <c r="Z3470" s="20">
        <v>0.18909999999999999</v>
      </c>
      <c r="AA3470" s="20">
        <v>0.21920000000000001</v>
      </c>
      <c r="AB3470" s="20">
        <v>1.1599999999999999</v>
      </c>
      <c r="AC3470" s="20">
        <v>0.13</v>
      </c>
      <c r="AD3470" s="20">
        <v>22.99</v>
      </c>
      <c r="AE3470" s="20">
        <v>17.5</v>
      </c>
      <c r="AF3470" s="20">
        <v>4.03</v>
      </c>
      <c r="AG3470" s="20">
        <v>11.67</v>
      </c>
      <c r="AH3470" s="20">
        <v>0.16</v>
      </c>
      <c r="AI3470" s="20">
        <v>8.7899999999999991</v>
      </c>
      <c r="AJ3470" s="20">
        <v>6.21</v>
      </c>
      <c r="AK3470" s="20">
        <v>80.33</v>
      </c>
      <c r="AL3470" s="20">
        <v>1.3471</v>
      </c>
      <c r="AM3470" s="20">
        <v>14.03</v>
      </c>
      <c r="AN3470" s="20">
        <v>3.89</v>
      </c>
      <c r="AO3470" s="20">
        <v>2.12</v>
      </c>
      <c r="AP3470" s="20">
        <v>0.16</v>
      </c>
      <c r="AQ3470" s="20">
        <v>5.63</v>
      </c>
      <c r="AR3470" s="20">
        <v>1.2</v>
      </c>
      <c r="AS3470" s="20">
        <v>96.66</v>
      </c>
      <c r="AT3470" s="20">
        <v>3.84</v>
      </c>
      <c r="AU3470" s="20">
        <v>3.34</v>
      </c>
      <c r="AV3470" s="20">
        <v>0</v>
      </c>
      <c r="AW3470" s="20">
        <v>0</v>
      </c>
      <c r="AX3470" s="20" t="s">
        <v>4</v>
      </c>
      <c r="AY3470" s="20" t="s">
        <v>4</v>
      </c>
      <c r="AZ3470" s="20">
        <v>-0.01</v>
      </c>
      <c r="BA3470" s="20">
        <v>0</v>
      </c>
      <c r="BB3470" s="20">
        <v>-0.01</v>
      </c>
      <c r="BC3470" s="20">
        <v>0</v>
      </c>
      <c r="BD3470" s="20">
        <v>0</v>
      </c>
      <c r="BE3470" s="20" t="s">
        <v>4</v>
      </c>
      <c r="BF3470" s="20">
        <v>0.17</v>
      </c>
      <c r="BG3470" s="20">
        <v>0</v>
      </c>
      <c r="BH3470" s="20" t="s">
        <v>4</v>
      </c>
      <c r="BI3470" s="20" t="s">
        <v>4</v>
      </c>
      <c r="BJ3470" s="20">
        <v>0.27</v>
      </c>
      <c r="BK3470" s="20">
        <v>1.98</v>
      </c>
      <c r="BL3470" s="20">
        <v>0.26</v>
      </c>
      <c r="BM3470" s="20">
        <v>0.06</v>
      </c>
      <c r="BN3470" s="21">
        <v>0.65</v>
      </c>
      <c r="BO3470" s="21">
        <v>89.77</v>
      </c>
      <c r="BP3470" s="21">
        <v>59.67</v>
      </c>
      <c r="BQ3470" s="21">
        <v>142.29</v>
      </c>
      <c r="BR3470" s="21">
        <v>5.57</v>
      </c>
      <c r="BS3470" s="21">
        <v>1.73</v>
      </c>
      <c r="BT3470" s="21">
        <v>9.2100000000000009</v>
      </c>
    </row>
    <row r="3471" spans="1:72" x14ac:dyDescent="0.2">
      <c r="A3471" s="16">
        <v>1010728</v>
      </c>
      <c r="B3471" s="18" t="s">
        <v>5199</v>
      </c>
      <c r="C3471" s="19">
        <v>13.23</v>
      </c>
      <c r="D3471" s="19">
        <v>0.85</v>
      </c>
      <c r="E3471" s="19">
        <v>15.54</v>
      </c>
      <c r="F3471" s="19">
        <v>2.88</v>
      </c>
      <c r="G3471" s="19">
        <v>0.81</v>
      </c>
      <c r="H3471" s="19">
        <v>2.54</v>
      </c>
      <c r="I3471" s="19">
        <v>-0.02</v>
      </c>
      <c r="J3471" s="19">
        <v>0.08</v>
      </c>
      <c r="K3471" s="19">
        <v>0.18</v>
      </c>
      <c r="L3471" s="19">
        <v>0</v>
      </c>
      <c r="M3471" s="19">
        <v>3.03</v>
      </c>
      <c r="N3471" s="20">
        <v>94.88</v>
      </c>
      <c r="O3471" s="20">
        <v>2.16</v>
      </c>
      <c r="P3471" s="20">
        <v>0.87</v>
      </c>
      <c r="Q3471" s="20">
        <v>4.4825999999999997</v>
      </c>
      <c r="R3471" s="20">
        <v>35.6</v>
      </c>
      <c r="S3471" s="20">
        <v>78.97</v>
      </c>
      <c r="T3471" s="20">
        <v>0.35549999999999998</v>
      </c>
      <c r="U3471" s="20">
        <v>9.11</v>
      </c>
      <c r="V3471" s="20">
        <v>1.75</v>
      </c>
      <c r="W3471" s="20">
        <v>2.3199999999999998</v>
      </c>
      <c r="X3471" s="20">
        <v>37.64</v>
      </c>
      <c r="Y3471" s="20">
        <v>3.0581999999999998</v>
      </c>
      <c r="Z3471" s="20">
        <v>1.2903</v>
      </c>
      <c r="AA3471" s="20">
        <v>0.1341</v>
      </c>
      <c r="AB3471" s="20">
        <v>1.78</v>
      </c>
      <c r="AC3471" s="20">
        <v>0.54</v>
      </c>
      <c r="AD3471" s="20">
        <v>13.38</v>
      </c>
      <c r="AE3471" s="20">
        <v>2.08</v>
      </c>
      <c r="AF3471" s="20">
        <v>5.07</v>
      </c>
      <c r="AG3471" s="20">
        <v>18.14</v>
      </c>
      <c r="AH3471" s="20">
        <v>2.0299999999999998</v>
      </c>
      <c r="AI3471" s="20">
        <v>24.91</v>
      </c>
      <c r="AJ3471" s="20">
        <v>5.44</v>
      </c>
      <c r="AK3471" s="20">
        <v>56.27</v>
      </c>
      <c r="AL3471" s="20">
        <v>3.1457999999999999</v>
      </c>
      <c r="AM3471" s="20">
        <v>41.02</v>
      </c>
      <c r="AN3471" s="20">
        <v>4.9400000000000004</v>
      </c>
      <c r="AO3471" s="20">
        <v>1.57</v>
      </c>
      <c r="AP3471" s="20">
        <v>0.13</v>
      </c>
      <c r="AQ3471" s="20">
        <v>2.72</v>
      </c>
      <c r="AR3471" s="20">
        <v>2.0099999999999998</v>
      </c>
      <c r="AS3471" s="20">
        <v>88.66</v>
      </c>
      <c r="AT3471" s="20">
        <v>4.74</v>
      </c>
      <c r="AU3471" s="20">
        <v>11.34</v>
      </c>
      <c r="AV3471" s="20">
        <v>0.09</v>
      </c>
      <c r="AW3471" s="20">
        <v>0.05</v>
      </c>
      <c r="AX3471" s="20">
        <v>0</v>
      </c>
      <c r="AY3471" s="20">
        <v>0</v>
      </c>
      <c r="AZ3471" s="20">
        <v>0.01</v>
      </c>
      <c r="BA3471" s="20">
        <v>0.01</v>
      </c>
      <c r="BB3471" s="20">
        <v>0</v>
      </c>
      <c r="BC3471" s="20">
        <v>0</v>
      </c>
      <c r="BD3471" s="20">
        <v>0.02</v>
      </c>
      <c r="BE3471" s="20">
        <v>0</v>
      </c>
      <c r="BF3471" s="20">
        <v>0.24</v>
      </c>
      <c r="BG3471" s="20">
        <v>0</v>
      </c>
      <c r="BH3471" s="20">
        <v>0</v>
      </c>
      <c r="BI3471" s="20">
        <v>0</v>
      </c>
      <c r="BJ3471" s="20">
        <v>0.4</v>
      </c>
      <c r="BK3471" s="20">
        <v>1.37</v>
      </c>
      <c r="BL3471" s="20">
        <v>0.36</v>
      </c>
      <c r="BM3471" s="20">
        <v>0</v>
      </c>
      <c r="BN3471" s="21">
        <v>0.81</v>
      </c>
      <c r="BO3471" s="21">
        <v>65.09</v>
      </c>
      <c r="BP3471" s="21">
        <v>68.77</v>
      </c>
      <c r="BQ3471" s="21">
        <v>152.04</v>
      </c>
      <c r="BR3471" s="21">
        <v>1.87</v>
      </c>
      <c r="BS3471" s="21">
        <v>1.77</v>
      </c>
      <c r="BT3471" s="21">
        <v>7.32</v>
      </c>
    </row>
    <row r="3472" spans="1:72" x14ac:dyDescent="0.2">
      <c r="A3472" s="16">
        <v>1023825</v>
      </c>
      <c r="B3472" s="18" t="s">
        <v>5201</v>
      </c>
      <c r="C3472" s="19">
        <v>8.85</v>
      </c>
      <c r="D3472" s="19">
        <v>0.55000000000000004</v>
      </c>
      <c r="E3472" s="19">
        <v>16.13</v>
      </c>
      <c r="F3472" s="19">
        <v>2.2000000000000002</v>
      </c>
      <c r="G3472" s="19">
        <v>0.59</v>
      </c>
      <c r="H3472" s="19">
        <v>2.19</v>
      </c>
      <c r="I3472" s="19">
        <v>-0.04</v>
      </c>
      <c r="J3472" s="19">
        <v>0.02</v>
      </c>
      <c r="K3472" s="19">
        <v>0</v>
      </c>
      <c r="L3472" s="19">
        <v>0</v>
      </c>
      <c r="M3472" s="19">
        <v>2.2200000000000002</v>
      </c>
      <c r="N3472" s="20">
        <v>99.35</v>
      </c>
      <c r="O3472" s="20">
        <v>1.63</v>
      </c>
      <c r="P3472" s="20">
        <v>0.59</v>
      </c>
      <c r="Q3472" s="20">
        <v>4.0437000000000003</v>
      </c>
      <c r="R3472" s="20">
        <v>15.44</v>
      </c>
      <c r="S3472" s="20">
        <v>27.32</v>
      </c>
      <c r="T3472" s="20">
        <v>0.34739999999999999</v>
      </c>
      <c r="U3472" s="20">
        <v>15.12</v>
      </c>
      <c r="V3472" s="20">
        <v>11.98</v>
      </c>
      <c r="W3472" s="20">
        <v>2.41</v>
      </c>
      <c r="X3472" s="20">
        <v>24.26</v>
      </c>
      <c r="Y3472" s="20">
        <v>3.3834</v>
      </c>
      <c r="Z3472" s="20">
        <v>0.59179999999999999</v>
      </c>
      <c r="AA3472" s="20">
        <v>6.8500000000000005E-2</v>
      </c>
      <c r="AB3472" s="20">
        <v>1.85</v>
      </c>
      <c r="AC3472" s="20">
        <v>0.56000000000000005</v>
      </c>
      <c r="AD3472" s="20">
        <v>9.2899999999999991</v>
      </c>
      <c r="AE3472" s="20">
        <v>8.57</v>
      </c>
      <c r="AF3472" s="20">
        <v>0.63</v>
      </c>
      <c r="AG3472" s="20">
        <v>12.19</v>
      </c>
      <c r="AH3472" s="20">
        <v>8.3000000000000007</v>
      </c>
      <c r="AI3472" s="20">
        <v>31.54</v>
      </c>
      <c r="AJ3472" s="20">
        <v>5.4</v>
      </c>
      <c r="AK3472" s="20">
        <v>62.68</v>
      </c>
      <c r="AL3472" s="20">
        <v>1.6379999999999999</v>
      </c>
      <c r="AM3472" s="20">
        <v>36.130000000000003</v>
      </c>
      <c r="AN3472" s="20">
        <v>5.74</v>
      </c>
      <c r="AO3472" s="20">
        <v>0.99</v>
      </c>
      <c r="AP3472" s="20">
        <v>0.28000000000000003</v>
      </c>
      <c r="AQ3472" s="20">
        <v>1.19</v>
      </c>
      <c r="AR3472" s="20">
        <v>2.09</v>
      </c>
      <c r="AS3472" s="20">
        <v>88.72</v>
      </c>
      <c r="AT3472" s="20">
        <v>4.97</v>
      </c>
      <c r="AU3472" s="20">
        <v>11.28</v>
      </c>
      <c r="AV3472" s="20">
        <v>0</v>
      </c>
      <c r="AW3472" s="20">
        <v>0.03</v>
      </c>
      <c r="AX3472" s="20">
        <v>0</v>
      </c>
      <c r="AY3472" s="20">
        <v>0</v>
      </c>
      <c r="AZ3472" s="20">
        <v>0.01</v>
      </c>
      <c r="BA3472" s="20">
        <v>0.01</v>
      </c>
      <c r="BB3472" s="20">
        <v>0</v>
      </c>
      <c r="BC3472" s="20">
        <v>0</v>
      </c>
      <c r="BD3472" s="20">
        <v>0</v>
      </c>
      <c r="BE3472" s="20">
        <v>0</v>
      </c>
      <c r="BF3472" s="20">
        <v>0.09</v>
      </c>
      <c r="BG3472" s="20">
        <v>0.08</v>
      </c>
      <c r="BH3472" s="20">
        <v>0.08</v>
      </c>
      <c r="BI3472" s="20">
        <v>0</v>
      </c>
      <c r="BJ3472" s="20">
        <v>0.38</v>
      </c>
      <c r="BK3472" s="20">
        <v>1.31</v>
      </c>
      <c r="BL3472" s="20">
        <v>0.26</v>
      </c>
      <c r="BM3472" s="20">
        <v>0</v>
      </c>
      <c r="BN3472" s="21">
        <v>0.62</v>
      </c>
      <c r="BO3472" s="21">
        <v>81.47</v>
      </c>
      <c r="BP3472" s="21">
        <v>78.48</v>
      </c>
      <c r="BQ3472" s="21">
        <v>121.43</v>
      </c>
      <c r="BR3472" s="21">
        <v>2.83</v>
      </c>
      <c r="BS3472" s="21">
        <v>3.91</v>
      </c>
      <c r="BT3472" s="21">
        <v>7.01</v>
      </c>
    </row>
    <row r="3473" spans="1:72" x14ac:dyDescent="0.2">
      <c r="A3473" s="16">
        <v>1007362</v>
      </c>
      <c r="B3473" s="18" t="s">
        <v>5202</v>
      </c>
      <c r="C3473" s="19">
        <v>4.1399999999999997</v>
      </c>
      <c r="D3473" s="19">
        <v>0.22</v>
      </c>
      <c r="E3473" s="19">
        <v>18.97</v>
      </c>
      <c r="F3473" s="19">
        <v>2.29</v>
      </c>
      <c r="G3473" s="19">
        <v>0.35</v>
      </c>
      <c r="H3473" s="19">
        <v>2.33</v>
      </c>
      <c r="I3473" s="19">
        <v>0</v>
      </c>
      <c r="J3473" s="19">
        <v>7.0000000000000007E-2</v>
      </c>
      <c r="K3473" s="19">
        <v>0.03</v>
      </c>
      <c r="L3473" s="19">
        <v>0</v>
      </c>
      <c r="M3473" s="19">
        <v>2.31</v>
      </c>
      <c r="N3473" s="20">
        <v>99.09</v>
      </c>
      <c r="O3473" s="20">
        <v>2</v>
      </c>
      <c r="P3473" s="20">
        <v>0.31</v>
      </c>
      <c r="Q3473" s="20">
        <v>4.0411999999999999</v>
      </c>
      <c r="R3473" s="20">
        <v>14.07</v>
      </c>
      <c r="S3473" s="20">
        <v>21.16</v>
      </c>
      <c r="T3473" s="20">
        <v>1.8629</v>
      </c>
      <c r="U3473" s="20">
        <v>39.200000000000003</v>
      </c>
      <c r="V3473" s="20">
        <v>11.19</v>
      </c>
      <c r="W3473" s="20">
        <v>2.04</v>
      </c>
      <c r="X3473" s="20">
        <v>15.14</v>
      </c>
      <c r="Y3473" s="20">
        <v>2.8197000000000001</v>
      </c>
      <c r="Z3473" s="20">
        <v>0.62290000000000001</v>
      </c>
      <c r="AA3473" s="20">
        <v>0.59860000000000002</v>
      </c>
      <c r="AB3473" s="20">
        <v>1.35</v>
      </c>
      <c r="AC3473" s="20">
        <v>0.7</v>
      </c>
      <c r="AD3473" s="20">
        <v>3.47</v>
      </c>
      <c r="AE3473" s="20">
        <v>9.4</v>
      </c>
      <c r="AF3473" s="20">
        <v>3.87</v>
      </c>
      <c r="AG3473" s="20">
        <v>19.95</v>
      </c>
      <c r="AH3473" s="20">
        <v>6.72</v>
      </c>
      <c r="AI3473" s="20">
        <v>46.66</v>
      </c>
      <c r="AJ3473" s="20">
        <v>4.7300000000000004</v>
      </c>
      <c r="AK3473" s="20">
        <v>59.57</v>
      </c>
      <c r="AL3473" s="20">
        <v>2.0966</v>
      </c>
      <c r="AM3473" s="20">
        <v>29.71</v>
      </c>
      <c r="AN3473" s="20">
        <v>5.58</v>
      </c>
      <c r="AO3473" s="20">
        <v>1.57</v>
      </c>
      <c r="AP3473" s="20">
        <v>0</v>
      </c>
      <c r="AQ3473" s="20">
        <v>10.72</v>
      </c>
      <c r="AR3473" s="20">
        <v>1.8</v>
      </c>
      <c r="AS3473" s="20">
        <v>75</v>
      </c>
      <c r="AT3473" s="20">
        <v>2.79</v>
      </c>
      <c r="AU3473" s="20">
        <v>25</v>
      </c>
      <c r="AV3473" s="20">
        <v>0</v>
      </c>
      <c r="AW3473" s="20">
        <v>0</v>
      </c>
      <c r="AX3473" s="20" t="s">
        <v>4</v>
      </c>
      <c r="AY3473" s="20" t="s">
        <v>4</v>
      </c>
      <c r="AZ3473" s="20">
        <v>0.03</v>
      </c>
      <c r="BA3473" s="20">
        <v>0.03</v>
      </c>
      <c r="BB3473" s="20">
        <v>0</v>
      </c>
      <c r="BC3473" s="20">
        <v>0</v>
      </c>
      <c r="BD3473" s="20">
        <v>0.12</v>
      </c>
      <c r="BE3473" s="20" t="s">
        <v>4</v>
      </c>
      <c r="BF3473" s="20">
        <v>0.06</v>
      </c>
      <c r="BG3473" s="20">
        <v>0</v>
      </c>
      <c r="BH3473" s="20" t="s">
        <v>4</v>
      </c>
      <c r="BI3473" s="20" t="s">
        <v>4</v>
      </c>
      <c r="BJ3473" s="20">
        <v>0.14000000000000001</v>
      </c>
      <c r="BK3473" s="20">
        <v>1.27</v>
      </c>
      <c r="BL3473" s="20">
        <v>0.49</v>
      </c>
      <c r="BM3473" s="20">
        <v>0</v>
      </c>
      <c r="BN3473" s="21">
        <v>0.56999999999999995</v>
      </c>
      <c r="BO3473" s="21">
        <v>77.14</v>
      </c>
      <c r="BP3473" s="21">
        <v>88.11</v>
      </c>
      <c r="BQ3473" s="21">
        <v>113.3</v>
      </c>
      <c r="BR3473" s="21">
        <v>0</v>
      </c>
      <c r="BS3473" s="21">
        <v>0</v>
      </c>
      <c r="BT3473" s="21">
        <v>5.72</v>
      </c>
    </row>
    <row r="3474" spans="1:72" x14ac:dyDescent="0.2">
      <c r="A3474" s="16">
        <v>1007605</v>
      </c>
      <c r="B3474" s="18" t="s">
        <v>5202</v>
      </c>
      <c r="C3474" s="19">
        <v>2.56</v>
      </c>
      <c r="D3474" s="19">
        <v>0.28999999999999998</v>
      </c>
      <c r="E3474" s="19">
        <v>8.98</v>
      </c>
      <c r="F3474" s="19">
        <v>3.23</v>
      </c>
      <c r="G3474" s="19">
        <v>0.32</v>
      </c>
      <c r="H3474" s="19">
        <v>2.81</v>
      </c>
      <c r="I3474" s="19">
        <v>0</v>
      </c>
      <c r="J3474" s="19">
        <v>0.34</v>
      </c>
      <c r="K3474" s="19">
        <v>0.11</v>
      </c>
      <c r="L3474" s="19">
        <v>0</v>
      </c>
      <c r="M3474" s="19">
        <v>3.6</v>
      </c>
      <c r="N3474" s="20">
        <v>89.63</v>
      </c>
      <c r="O3474" s="20">
        <v>3.43</v>
      </c>
      <c r="P3474" s="20">
        <v>0.17</v>
      </c>
      <c r="Q3474" s="20">
        <v>4.6128999999999998</v>
      </c>
      <c r="R3474" s="20">
        <v>17.05</v>
      </c>
      <c r="S3474" s="20">
        <v>33.89</v>
      </c>
      <c r="T3474" s="20">
        <v>0.29039999999999999</v>
      </c>
      <c r="U3474" s="20">
        <v>20.02</v>
      </c>
      <c r="V3474" s="20">
        <v>5.55</v>
      </c>
      <c r="W3474" s="20">
        <v>1.18</v>
      </c>
      <c r="X3474" s="20">
        <v>14.77</v>
      </c>
      <c r="Y3474" s="20">
        <v>3.6322000000000001</v>
      </c>
      <c r="Z3474" s="20">
        <v>0.34589999999999999</v>
      </c>
      <c r="AA3474" s="20">
        <v>0.63480000000000003</v>
      </c>
      <c r="AB3474" s="20">
        <v>0.99</v>
      </c>
      <c r="AC3474" s="20">
        <v>0.19</v>
      </c>
      <c r="AD3474" s="20">
        <v>3.69</v>
      </c>
      <c r="AE3474" s="20">
        <v>3.85</v>
      </c>
      <c r="AF3474" s="20">
        <v>4.96</v>
      </c>
      <c r="AG3474" s="20">
        <v>23.14</v>
      </c>
      <c r="AH3474" s="20">
        <v>4.57</v>
      </c>
      <c r="AI3474" s="20">
        <v>37.42</v>
      </c>
      <c r="AJ3474" s="20">
        <v>5.76</v>
      </c>
      <c r="AK3474" s="20">
        <v>63.07</v>
      </c>
      <c r="AL3474" s="20">
        <v>1.4347000000000001</v>
      </c>
      <c r="AM3474" s="20">
        <v>24.11</v>
      </c>
      <c r="AN3474" s="20">
        <v>4.95</v>
      </c>
      <c r="AO3474" s="20">
        <v>3.34</v>
      </c>
      <c r="AP3474" s="20">
        <v>0.86</v>
      </c>
      <c r="AQ3474" s="20">
        <v>12.81</v>
      </c>
      <c r="AR3474" s="20">
        <v>1.1000000000000001</v>
      </c>
      <c r="AS3474" s="20">
        <v>89.69</v>
      </c>
      <c r="AT3474" s="20">
        <v>1.89</v>
      </c>
      <c r="AU3474" s="20">
        <v>10.31</v>
      </c>
      <c r="AV3474" s="20">
        <v>0</v>
      </c>
      <c r="AW3474" s="20">
        <v>0</v>
      </c>
      <c r="AX3474" s="20" t="s">
        <v>4</v>
      </c>
      <c r="AY3474" s="20" t="s">
        <v>4</v>
      </c>
      <c r="AZ3474" s="20">
        <v>-0.06</v>
      </c>
      <c r="BA3474" s="20">
        <v>0</v>
      </c>
      <c r="BB3474" s="20">
        <v>-0.04</v>
      </c>
      <c r="BC3474" s="20">
        <v>-0.02</v>
      </c>
      <c r="BD3474" s="20">
        <v>0.04</v>
      </c>
      <c r="BE3474" s="20" t="s">
        <v>4</v>
      </c>
      <c r="BF3474" s="20">
        <v>7.0000000000000007E-2</v>
      </c>
      <c r="BG3474" s="20">
        <v>0</v>
      </c>
      <c r="BH3474" s="20" t="s">
        <v>4</v>
      </c>
      <c r="BI3474" s="20" t="s">
        <v>4</v>
      </c>
      <c r="BJ3474" s="20">
        <v>0.27</v>
      </c>
      <c r="BK3474" s="20">
        <v>1.53</v>
      </c>
      <c r="BL3474" s="20">
        <v>0.37</v>
      </c>
      <c r="BM3474" s="20">
        <v>0</v>
      </c>
      <c r="BN3474" s="21">
        <v>0.91</v>
      </c>
      <c r="BO3474" s="21">
        <v>63.66</v>
      </c>
      <c r="BP3474" s="21">
        <v>79.06</v>
      </c>
      <c r="BQ3474" s="21">
        <v>121.55</v>
      </c>
      <c r="BR3474" s="21">
        <v>0</v>
      </c>
      <c r="BS3474" s="21">
        <v>7.63</v>
      </c>
      <c r="BT3474" s="21">
        <v>11.61</v>
      </c>
    </row>
    <row r="3475" spans="1:72" x14ac:dyDescent="0.2">
      <c r="A3475" s="16">
        <v>1008329</v>
      </c>
      <c r="B3475" s="18" t="s">
        <v>5202</v>
      </c>
      <c r="C3475" s="19">
        <v>10.33</v>
      </c>
      <c r="D3475" s="19">
        <v>0.76</v>
      </c>
      <c r="E3475" s="19">
        <v>13.62</v>
      </c>
      <c r="F3475" s="19">
        <v>2.78</v>
      </c>
      <c r="G3475" s="19">
        <v>0.61</v>
      </c>
      <c r="H3475" s="19">
        <v>2.44</v>
      </c>
      <c r="I3475" s="19">
        <v>0</v>
      </c>
      <c r="J3475" s="19">
        <v>7.0000000000000007E-2</v>
      </c>
      <c r="K3475" s="19">
        <v>0.13</v>
      </c>
      <c r="L3475" s="19">
        <v>0</v>
      </c>
      <c r="M3475" s="19">
        <v>2.95</v>
      </c>
      <c r="N3475" s="20">
        <v>94.02</v>
      </c>
      <c r="O3475" s="20">
        <v>2.21</v>
      </c>
      <c r="P3475" s="20">
        <v>0.74</v>
      </c>
      <c r="Q3475" s="20">
        <v>4.9577</v>
      </c>
      <c r="R3475" s="20">
        <v>26.36</v>
      </c>
      <c r="S3475" s="20">
        <v>74.459999999999994</v>
      </c>
      <c r="T3475" s="20">
        <v>0.26829999999999998</v>
      </c>
      <c r="U3475" s="20">
        <v>8.43</v>
      </c>
      <c r="V3475" s="20">
        <v>9.69</v>
      </c>
      <c r="W3475" s="20">
        <v>2.75</v>
      </c>
      <c r="X3475" s="20">
        <v>27.1</v>
      </c>
      <c r="Y3475" s="20">
        <v>4.2664999999999997</v>
      </c>
      <c r="Z3475" s="20">
        <v>0.4531</v>
      </c>
      <c r="AA3475" s="20">
        <v>0.23810000000000001</v>
      </c>
      <c r="AB3475" s="20">
        <v>2.4900000000000002</v>
      </c>
      <c r="AC3475" s="20">
        <v>0.25</v>
      </c>
      <c r="AD3475" s="20">
        <v>7.95</v>
      </c>
      <c r="AE3475" s="20">
        <v>4.1100000000000003</v>
      </c>
      <c r="AF3475" s="20">
        <v>3.94</v>
      </c>
      <c r="AG3475" s="20">
        <v>12.4</v>
      </c>
      <c r="AH3475" s="20">
        <v>4.17</v>
      </c>
      <c r="AI3475" s="20">
        <v>49.74</v>
      </c>
      <c r="AJ3475" s="20">
        <v>5.61</v>
      </c>
      <c r="AK3475" s="20">
        <v>76.11</v>
      </c>
      <c r="AL3475" s="20">
        <v>2.3355999999999999</v>
      </c>
      <c r="AM3475" s="20">
        <v>19.399999999999999</v>
      </c>
      <c r="AN3475" s="20">
        <v>5.3</v>
      </c>
      <c r="AO3475" s="20">
        <v>2.4500000000000002</v>
      </c>
      <c r="AP3475" s="20">
        <v>0.25</v>
      </c>
      <c r="AQ3475" s="20">
        <v>4.49</v>
      </c>
      <c r="AR3475" s="20">
        <v>2.69</v>
      </c>
      <c r="AS3475" s="20">
        <v>92.72</v>
      </c>
      <c r="AT3475" s="20">
        <v>3.47</v>
      </c>
      <c r="AU3475" s="20">
        <v>7.28</v>
      </c>
      <c r="AV3475" s="20">
        <v>0</v>
      </c>
      <c r="AW3475" s="20">
        <v>0.03</v>
      </c>
      <c r="AX3475" s="20">
        <v>0</v>
      </c>
      <c r="AY3475" s="20">
        <v>0</v>
      </c>
      <c r="AZ3475" s="20">
        <v>0.2</v>
      </c>
      <c r="BA3475" s="20">
        <v>0.01</v>
      </c>
      <c r="BB3475" s="20">
        <v>0.19</v>
      </c>
      <c r="BC3475" s="20">
        <v>0</v>
      </c>
      <c r="BD3475" s="20">
        <v>0</v>
      </c>
      <c r="BE3475" s="20">
        <v>0</v>
      </c>
      <c r="BF3475" s="20">
        <v>0.21</v>
      </c>
      <c r="BG3475" s="20">
        <v>0</v>
      </c>
      <c r="BH3475" s="20">
        <v>0</v>
      </c>
      <c r="BI3475" s="20">
        <v>0</v>
      </c>
      <c r="BJ3475" s="20">
        <v>0.16</v>
      </c>
      <c r="BK3475" s="20">
        <v>1.33</v>
      </c>
      <c r="BL3475" s="20">
        <v>0.25</v>
      </c>
      <c r="BM3475" s="20">
        <v>0</v>
      </c>
      <c r="BN3475" s="21">
        <v>0.85</v>
      </c>
      <c r="BO3475" s="21">
        <v>84.65</v>
      </c>
      <c r="BP3475" s="21">
        <v>72.06</v>
      </c>
      <c r="BQ3475" s="21">
        <v>135.16999999999999</v>
      </c>
      <c r="BR3475" s="21">
        <v>3.81</v>
      </c>
      <c r="BS3475" s="21">
        <v>3.37</v>
      </c>
      <c r="BT3475" s="21">
        <v>7.81</v>
      </c>
    </row>
    <row r="3476" spans="1:72" x14ac:dyDescent="0.2">
      <c r="A3476" s="16">
        <v>1011960</v>
      </c>
      <c r="B3476" s="18" t="s">
        <v>5202</v>
      </c>
      <c r="C3476" s="19">
        <v>13.68</v>
      </c>
      <c r="D3476" s="19">
        <v>0.92</v>
      </c>
      <c r="E3476" s="19">
        <v>14.86</v>
      </c>
      <c r="F3476" s="19">
        <v>3.22</v>
      </c>
      <c r="G3476" s="19">
        <v>0.66</v>
      </c>
      <c r="H3476" s="19">
        <v>2.94</v>
      </c>
      <c r="I3476" s="19">
        <v>0</v>
      </c>
      <c r="J3476" s="19">
        <v>0</v>
      </c>
      <c r="K3476" s="19">
        <v>0.05</v>
      </c>
      <c r="L3476" s="19">
        <v>0</v>
      </c>
      <c r="M3476" s="19">
        <v>3.31</v>
      </c>
      <c r="N3476" s="20">
        <v>97.24</v>
      </c>
      <c r="O3476" s="20">
        <v>3.03</v>
      </c>
      <c r="P3476" s="20">
        <v>0.28000000000000003</v>
      </c>
      <c r="Q3476" s="20">
        <v>4.2638999999999996</v>
      </c>
      <c r="R3476" s="20">
        <v>19.05</v>
      </c>
      <c r="S3476" s="20">
        <v>21</v>
      </c>
      <c r="T3476" s="20">
        <v>0.53239999999999998</v>
      </c>
      <c r="U3476" s="20">
        <v>26.55</v>
      </c>
      <c r="V3476" s="20">
        <v>5.14</v>
      </c>
      <c r="W3476" s="20">
        <v>1.23</v>
      </c>
      <c r="X3476" s="20">
        <v>23.05</v>
      </c>
      <c r="Y3476" s="20">
        <v>3.4923999999999999</v>
      </c>
      <c r="Z3476" s="20">
        <v>0.2858</v>
      </c>
      <c r="AA3476" s="20">
        <v>0.48570000000000002</v>
      </c>
      <c r="AB3476" s="20">
        <v>1.23</v>
      </c>
      <c r="AC3476" s="20">
        <v>0</v>
      </c>
      <c r="AD3476" s="20">
        <v>3.55</v>
      </c>
      <c r="AE3476" s="20">
        <v>24.65</v>
      </c>
      <c r="AF3476" s="20">
        <v>0</v>
      </c>
      <c r="AG3476" s="20">
        <v>29.69</v>
      </c>
      <c r="AH3476" s="20">
        <v>0</v>
      </c>
      <c r="AI3476" s="20">
        <v>11.31</v>
      </c>
      <c r="AJ3476" s="20">
        <v>5.66</v>
      </c>
      <c r="AK3476" s="20">
        <v>61.7</v>
      </c>
      <c r="AL3476" s="20">
        <v>1.2825</v>
      </c>
      <c r="AM3476" s="20">
        <v>22.29</v>
      </c>
      <c r="AN3476" s="20">
        <v>3.03</v>
      </c>
      <c r="AO3476" s="20">
        <v>0.75</v>
      </c>
      <c r="AP3476" s="20">
        <v>0</v>
      </c>
      <c r="AQ3476" s="20">
        <v>16.010000000000002</v>
      </c>
      <c r="AR3476" s="20">
        <v>1.24</v>
      </c>
      <c r="AS3476" s="20">
        <v>99.41</v>
      </c>
      <c r="AT3476" s="20">
        <v>0.57999999999999996</v>
      </c>
      <c r="AU3476" s="20">
        <v>0.59</v>
      </c>
      <c r="AV3476" s="20">
        <v>7.0000000000000007E-2</v>
      </c>
      <c r="AW3476" s="20">
        <v>0</v>
      </c>
      <c r="AX3476" s="20" t="s">
        <v>4</v>
      </c>
      <c r="AY3476" s="20" t="s">
        <v>4</v>
      </c>
      <c r="AZ3476" s="20">
        <v>0</v>
      </c>
      <c r="BA3476" s="20">
        <v>0</v>
      </c>
      <c r="BB3476" s="20">
        <v>0</v>
      </c>
      <c r="BC3476" s="20">
        <v>0</v>
      </c>
      <c r="BD3476" s="20">
        <v>0</v>
      </c>
      <c r="BE3476" s="20" t="s">
        <v>4</v>
      </c>
      <c r="BF3476" s="20">
        <v>0.08</v>
      </c>
      <c r="BG3476" s="20">
        <v>0.43</v>
      </c>
      <c r="BH3476" s="20" t="s">
        <v>4</v>
      </c>
      <c r="BI3476" s="20" t="s">
        <v>4</v>
      </c>
      <c r="BJ3476" s="20">
        <v>0.08</v>
      </c>
      <c r="BK3476" s="20">
        <v>1.7</v>
      </c>
      <c r="BL3476" s="20">
        <v>0.22</v>
      </c>
      <c r="BM3476" s="20">
        <v>0</v>
      </c>
      <c r="BN3476" s="21">
        <v>1.02</v>
      </c>
      <c r="BO3476" s="21">
        <v>72.069999999999993</v>
      </c>
      <c r="BP3476" s="21">
        <v>75.63</v>
      </c>
      <c r="BQ3476" s="21">
        <v>127.27</v>
      </c>
      <c r="BR3476" s="21">
        <v>0</v>
      </c>
      <c r="BS3476" s="21">
        <v>0</v>
      </c>
      <c r="BT3476" s="21">
        <v>7.18</v>
      </c>
    </row>
    <row r="3477" spans="1:72" x14ac:dyDescent="0.2">
      <c r="A3477" s="16">
        <v>1136028</v>
      </c>
      <c r="B3477" s="18" t="s">
        <v>5202</v>
      </c>
      <c r="C3477" s="19">
        <v>-2.15</v>
      </c>
      <c r="D3477" s="19">
        <v>-0.34</v>
      </c>
      <c r="E3477" s="19">
        <v>6.25</v>
      </c>
      <c r="F3477" s="19">
        <v>3.74</v>
      </c>
      <c r="G3477" s="19">
        <v>0.19</v>
      </c>
      <c r="H3477" s="19">
        <v>3.63</v>
      </c>
      <c r="I3477" s="19">
        <v>0</v>
      </c>
      <c r="J3477" s="19">
        <v>0.59</v>
      </c>
      <c r="K3477" s="19">
        <v>0.04</v>
      </c>
      <c r="L3477" s="19">
        <v>0</v>
      </c>
      <c r="M3477" s="19">
        <v>4.1100000000000003</v>
      </c>
      <c r="N3477" s="20">
        <v>90.84</v>
      </c>
      <c r="O3477" s="20">
        <v>3.67</v>
      </c>
      <c r="P3477" s="20">
        <v>0.44</v>
      </c>
      <c r="Q3477" s="20">
        <v>5.0411000000000001</v>
      </c>
      <c r="R3477" s="20">
        <v>24.49</v>
      </c>
      <c r="S3477" s="20">
        <v>38.369999999999997</v>
      </c>
      <c r="T3477" s="20">
        <v>0.24279999999999999</v>
      </c>
      <c r="U3477" s="20">
        <v>11.38</v>
      </c>
      <c r="V3477" s="20">
        <v>7.01</v>
      </c>
      <c r="W3477" s="20">
        <v>1.37</v>
      </c>
      <c r="X3477" s="20">
        <v>32.21</v>
      </c>
      <c r="Y3477" s="20">
        <v>4.5747999999999998</v>
      </c>
      <c r="Z3477" s="20">
        <v>0.25850000000000001</v>
      </c>
      <c r="AA3477" s="20">
        <v>0.20780000000000001</v>
      </c>
      <c r="AB3477" s="20">
        <v>1.36</v>
      </c>
      <c r="AC3477" s="20" t="s">
        <v>4</v>
      </c>
      <c r="AD3477" s="20">
        <v>3.55</v>
      </c>
      <c r="AE3477" s="20">
        <v>0</v>
      </c>
      <c r="AF3477" s="20">
        <v>0.87</v>
      </c>
      <c r="AG3477" s="20">
        <v>10.3</v>
      </c>
      <c r="AH3477" s="20">
        <v>3.16</v>
      </c>
      <c r="AI3477" s="20">
        <v>54.4</v>
      </c>
      <c r="AJ3477" s="20">
        <v>5.56</v>
      </c>
      <c r="AK3477" s="20">
        <v>82.23</v>
      </c>
      <c r="AL3477" s="20">
        <v>1.9027000000000001</v>
      </c>
      <c r="AM3477" s="20">
        <v>13.59</v>
      </c>
      <c r="AN3477" s="20">
        <v>4.97</v>
      </c>
      <c r="AO3477" s="20">
        <v>2.79</v>
      </c>
      <c r="AP3477" s="20">
        <v>0</v>
      </c>
      <c r="AQ3477" s="20">
        <v>4.18</v>
      </c>
      <c r="AR3477" s="20">
        <v>1.36</v>
      </c>
      <c r="AS3477" s="20">
        <v>100</v>
      </c>
      <c r="AT3477" s="20" t="s">
        <v>4</v>
      </c>
      <c r="AU3477" s="20">
        <v>0</v>
      </c>
      <c r="AV3477" s="20">
        <v>0</v>
      </c>
      <c r="AW3477" s="20">
        <v>0</v>
      </c>
      <c r="AX3477" s="20" t="s">
        <v>4</v>
      </c>
      <c r="AY3477" s="20" t="s">
        <v>4</v>
      </c>
      <c r="AZ3477" s="20">
        <v>0</v>
      </c>
      <c r="BA3477" s="20">
        <v>0</v>
      </c>
      <c r="BB3477" s="20">
        <v>0</v>
      </c>
      <c r="BC3477" s="20">
        <v>0</v>
      </c>
      <c r="BD3477" s="20">
        <v>0</v>
      </c>
      <c r="BE3477" s="20" t="s">
        <v>4</v>
      </c>
      <c r="BF3477" s="20">
        <v>0.01</v>
      </c>
      <c r="BG3477" s="20">
        <v>0</v>
      </c>
      <c r="BH3477" s="20" t="s">
        <v>4</v>
      </c>
      <c r="BI3477" s="20" t="s">
        <v>4</v>
      </c>
      <c r="BJ3477" s="20">
        <v>0.17</v>
      </c>
      <c r="BK3477" s="20">
        <v>2.12</v>
      </c>
      <c r="BL3477" s="20">
        <v>0.51</v>
      </c>
      <c r="BM3477" s="20">
        <v>0</v>
      </c>
      <c r="BN3477" s="21">
        <v>1</v>
      </c>
      <c r="BO3477" s="21">
        <v>95.43</v>
      </c>
      <c r="BP3477" s="21">
        <v>92.54</v>
      </c>
      <c r="BQ3477" s="21">
        <v>144.87</v>
      </c>
      <c r="BR3477" s="21">
        <v>9.86</v>
      </c>
      <c r="BS3477" s="21">
        <v>0</v>
      </c>
      <c r="BT3477" s="21">
        <v>17.649999999999999</v>
      </c>
    </row>
    <row r="3478" spans="1:72" x14ac:dyDescent="0.2">
      <c r="A3478" s="16">
        <v>4050654</v>
      </c>
      <c r="B3478" s="18" t="s">
        <v>5202</v>
      </c>
      <c r="C3478" s="19">
        <v>18.14</v>
      </c>
      <c r="D3478" s="19">
        <v>1.35</v>
      </c>
      <c r="E3478" s="19">
        <v>13.47</v>
      </c>
      <c r="F3478" s="19">
        <v>3.15</v>
      </c>
      <c r="G3478" s="19">
        <v>0.34</v>
      </c>
      <c r="H3478" s="19">
        <v>1.66</v>
      </c>
      <c r="I3478" s="19">
        <v>-0.01</v>
      </c>
      <c r="J3478" s="19">
        <v>0.01</v>
      </c>
      <c r="K3478" s="19">
        <v>0.47</v>
      </c>
      <c r="L3478" s="19">
        <v>0</v>
      </c>
      <c r="M3478" s="19">
        <v>3.19</v>
      </c>
      <c r="N3478" s="20">
        <v>98.49</v>
      </c>
      <c r="O3478" s="20">
        <v>2.77</v>
      </c>
      <c r="P3478" s="20">
        <v>0.42</v>
      </c>
      <c r="Q3478" s="20">
        <v>4.8819999999999997</v>
      </c>
      <c r="R3478" s="20">
        <v>12.89</v>
      </c>
      <c r="S3478" s="20">
        <v>35.409999999999997</v>
      </c>
      <c r="T3478" s="20">
        <v>1.1974</v>
      </c>
      <c r="U3478" s="20">
        <v>21.88</v>
      </c>
      <c r="V3478" s="20">
        <v>11.57</v>
      </c>
      <c r="W3478" s="20">
        <v>2.11</v>
      </c>
      <c r="X3478" s="20">
        <v>20.03</v>
      </c>
      <c r="Y3478" s="20">
        <v>4.3487</v>
      </c>
      <c r="Z3478" s="20">
        <v>0.48139999999999999</v>
      </c>
      <c r="AA3478" s="20">
        <v>5.1900000000000002E-2</v>
      </c>
      <c r="AB3478" s="20">
        <v>1.89</v>
      </c>
      <c r="AC3478" s="20">
        <v>0.22</v>
      </c>
      <c r="AD3478" s="20">
        <v>6.24</v>
      </c>
      <c r="AE3478" s="20">
        <v>26.58</v>
      </c>
      <c r="AF3478" s="20">
        <v>0.43</v>
      </c>
      <c r="AG3478" s="20">
        <v>6.15</v>
      </c>
      <c r="AH3478" s="20">
        <v>6.85</v>
      </c>
      <c r="AI3478" s="20">
        <v>23.98</v>
      </c>
      <c r="AJ3478" s="20">
        <v>5.83</v>
      </c>
      <c r="AK3478" s="20">
        <v>74.64</v>
      </c>
      <c r="AL3478" s="20">
        <v>1.9842</v>
      </c>
      <c r="AM3478" s="20">
        <v>24.26</v>
      </c>
      <c r="AN3478" s="20">
        <v>4.7</v>
      </c>
      <c r="AO3478" s="20">
        <v>0.36</v>
      </c>
      <c r="AP3478" s="20">
        <v>0</v>
      </c>
      <c r="AQ3478" s="20">
        <v>1.1000000000000001</v>
      </c>
      <c r="AR3478" s="20">
        <v>2.11</v>
      </c>
      <c r="AS3478" s="20">
        <v>89.67</v>
      </c>
      <c r="AT3478" s="20">
        <v>2.1</v>
      </c>
      <c r="AU3478" s="20">
        <v>10.33</v>
      </c>
      <c r="AV3478" s="20">
        <v>0.15</v>
      </c>
      <c r="AW3478" s="20">
        <v>0.01</v>
      </c>
      <c r="AX3478" s="20">
        <v>0</v>
      </c>
      <c r="AY3478" s="20">
        <v>0</v>
      </c>
      <c r="AZ3478" s="20">
        <v>0</v>
      </c>
      <c r="BA3478" s="20">
        <v>0</v>
      </c>
      <c r="BB3478" s="20">
        <v>0</v>
      </c>
      <c r="BC3478" s="20">
        <v>0</v>
      </c>
      <c r="BD3478" s="20">
        <v>0</v>
      </c>
      <c r="BE3478" s="20">
        <v>0</v>
      </c>
      <c r="BF3478" s="20">
        <v>0.02</v>
      </c>
      <c r="BG3478" s="20">
        <v>0</v>
      </c>
      <c r="BH3478" s="20">
        <v>0</v>
      </c>
      <c r="BI3478" s="20">
        <v>0</v>
      </c>
      <c r="BJ3478" s="20">
        <v>0.15</v>
      </c>
      <c r="BK3478" s="20">
        <v>0.87</v>
      </c>
      <c r="BL3478" s="20">
        <v>7.0000000000000007E-2</v>
      </c>
      <c r="BM3478" s="20">
        <v>0</v>
      </c>
      <c r="BN3478" s="21">
        <v>0.72</v>
      </c>
      <c r="BO3478" s="21">
        <v>88.51</v>
      </c>
      <c r="BP3478" s="21">
        <v>47.77</v>
      </c>
      <c r="BQ3478" s="21">
        <v>120.52</v>
      </c>
      <c r="BR3478" s="21">
        <v>5.79</v>
      </c>
      <c r="BS3478" s="21">
        <v>0</v>
      </c>
      <c r="BT3478" s="21">
        <v>8.34</v>
      </c>
    </row>
    <row r="3479" spans="1:72" x14ac:dyDescent="0.2">
      <c r="A3479" s="16">
        <v>1008832</v>
      </c>
      <c r="B3479" s="18" t="s">
        <v>5205</v>
      </c>
      <c r="C3479" s="19">
        <v>23.75</v>
      </c>
      <c r="D3479" s="19">
        <v>0.49</v>
      </c>
      <c r="E3479" s="19">
        <v>48.54</v>
      </c>
      <c r="F3479" s="19">
        <v>2.21</v>
      </c>
      <c r="G3479" s="19">
        <v>0.54</v>
      </c>
      <c r="H3479" s="19">
        <v>1.93</v>
      </c>
      <c r="I3479" s="19">
        <v>-0.08</v>
      </c>
      <c r="J3479" s="19">
        <v>0.04</v>
      </c>
      <c r="K3479" s="19">
        <v>0.02</v>
      </c>
      <c r="L3479" s="19">
        <v>0</v>
      </c>
      <c r="M3479" s="19">
        <v>2.14</v>
      </c>
      <c r="N3479" s="20" t="s">
        <v>253</v>
      </c>
      <c r="O3479" s="20">
        <v>1.66</v>
      </c>
      <c r="P3479" s="20">
        <v>0.49</v>
      </c>
      <c r="Q3479" s="20">
        <v>4.5976999999999997</v>
      </c>
      <c r="R3479" s="20">
        <v>12.98</v>
      </c>
      <c r="S3479" s="20">
        <v>16.53</v>
      </c>
      <c r="T3479" s="20">
        <v>3.7324999999999999</v>
      </c>
      <c r="U3479" s="20">
        <v>38.200000000000003</v>
      </c>
      <c r="V3479" s="20">
        <v>22.41</v>
      </c>
      <c r="W3479" s="20">
        <v>2.94</v>
      </c>
      <c r="X3479" s="20">
        <v>16.57</v>
      </c>
      <c r="Y3479" s="20">
        <v>2.7898999999999998</v>
      </c>
      <c r="Z3479" s="20">
        <v>1.6406000000000001</v>
      </c>
      <c r="AA3479" s="20">
        <v>0.16719999999999999</v>
      </c>
      <c r="AB3479" s="20">
        <v>2.46</v>
      </c>
      <c r="AC3479" s="20">
        <v>0.48</v>
      </c>
      <c r="AD3479" s="20">
        <v>7.93</v>
      </c>
      <c r="AE3479" s="20">
        <v>0.5</v>
      </c>
      <c r="AF3479" s="20">
        <v>0.52</v>
      </c>
      <c r="AG3479" s="20">
        <v>50.82</v>
      </c>
      <c r="AH3479" s="20">
        <v>0</v>
      </c>
      <c r="AI3479" s="20">
        <v>12.57</v>
      </c>
      <c r="AJ3479" s="20">
        <v>6.44</v>
      </c>
      <c r="AK3479" s="20">
        <v>43.3</v>
      </c>
      <c r="AL3479" s="20">
        <v>3.0625</v>
      </c>
      <c r="AM3479" s="20">
        <v>53.57</v>
      </c>
      <c r="AN3479" s="20">
        <v>5.34</v>
      </c>
      <c r="AO3479" s="20">
        <v>0.27</v>
      </c>
      <c r="AP3479" s="20">
        <v>0.01</v>
      </c>
      <c r="AQ3479" s="20">
        <v>3.13</v>
      </c>
      <c r="AR3479" s="20">
        <v>2.8</v>
      </c>
      <c r="AS3479" s="20">
        <v>87.83</v>
      </c>
      <c r="AT3479" s="20">
        <v>3.95</v>
      </c>
      <c r="AU3479" s="20">
        <v>12.17</v>
      </c>
      <c r="AV3479" s="20">
        <v>0</v>
      </c>
      <c r="AW3479" s="20">
        <v>0</v>
      </c>
      <c r="AX3479" s="20" t="s">
        <v>4</v>
      </c>
      <c r="AY3479" s="20" t="s">
        <v>4</v>
      </c>
      <c r="AZ3479" s="20">
        <v>0.1</v>
      </c>
      <c r="BA3479" s="20">
        <v>0</v>
      </c>
      <c r="BB3479" s="20">
        <v>0.1</v>
      </c>
      <c r="BC3479" s="20">
        <v>0</v>
      </c>
      <c r="BD3479" s="20">
        <v>0</v>
      </c>
      <c r="BE3479" s="20" t="s">
        <v>4</v>
      </c>
      <c r="BF3479" s="20">
        <v>0.16</v>
      </c>
      <c r="BG3479" s="20">
        <v>0</v>
      </c>
      <c r="BH3479" s="20" t="s">
        <v>4</v>
      </c>
      <c r="BI3479" s="20" t="s">
        <v>4</v>
      </c>
      <c r="BJ3479" s="20">
        <v>0.28000000000000003</v>
      </c>
      <c r="BK3479" s="20">
        <v>1.1100000000000001</v>
      </c>
      <c r="BL3479" s="20">
        <v>0.15</v>
      </c>
      <c r="BM3479" s="20">
        <v>0</v>
      </c>
      <c r="BN3479" s="21">
        <v>0.67</v>
      </c>
      <c r="BO3479" s="21">
        <v>52.8</v>
      </c>
      <c r="BP3479" s="21">
        <v>70.239999999999995</v>
      </c>
      <c r="BQ3479" s="21">
        <v>112.25</v>
      </c>
      <c r="BR3479" s="21">
        <v>11.61</v>
      </c>
      <c r="BS3479" s="21">
        <v>0.27</v>
      </c>
      <c r="BT3479" s="21">
        <v>3.23</v>
      </c>
    </row>
    <row r="3480" spans="1:72" x14ac:dyDescent="0.2">
      <c r="A3480" s="16">
        <v>1006902</v>
      </c>
      <c r="B3480" s="18" t="s">
        <v>5207</v>
      </c>
      <c r="C3480" s="19">
        <v>10.28</v>
      </c>
      <c r="D3480" s="19">
        <v>0.65</v>
      </c>
      <c r="E3480" s="19">
        <v>15.87</v>
      </c>
      <c r="F3480" s="19">
        <v>2.02</v>
      </c>
      <c r="G3480" s="19">
        <v>0.34</v>
      </c>
      <c r="H3480" s="19">
        <v>1.56</v>
      </c>
      <c r="I3480" s="19">
        <v>0</v>
      </c>
      <c r="J3480" s="19">
        <v>-0.02</v>
      </c>
      <c r="K3480" s="19">
        <v>0.18</v>
      </c>
      <c r="L3480" s="19">
        <v>0</v>
      </c>
      <c r="M3480" s="19">
        <v>2.09</v>
      </c>
      <c r="N3480" s="20">
        <v>96.82</v>
      </c>
      <c r="O3480" s="20">
        <v>1.55</v>
      </c>
      <c r="P3480" s="20">
        <v>0.54</v>
      </c>
      <c r="Q3480" s="20">
        <v>3.5084</v>
      </c>
      <c r="R3480" s="20">
        <v>26.58</v>
      </c>
      <c r="S3480" s="20">
        <v>22.51</v>
      </c>
      <c r="T3480" s="20">
        <v>0.30049999999999999</v>
      </c>
      <c r="U3480" s="20">
        <v>6.34</v>
      </c>
      <c r="V3480" s="20">
        <v>2.2999999999999998</v>
      </c>
      <c r="W3480" s="20">
        <v>1.96</v>
      </c>
      <c r="X3480" s="20">
        <v>27.48</v>
      </c>
      <c r="Y3480" s="20">
        <v>2.5794999999999999</v>
      </c>
      <c r="Z3480" s="20">
        <v>0.75370000000000004</v>
      </c>
      <c r="AA3480" s="20">
        <v>0.17519999999999999</v>
      </c>
      <c r="AB3480" s="20">
        <v>1.75</v>
      </c>
      <c r="AC3480" s="20">
        <v>0.22</v>
      </c>
      <c r="AD3480" s="20">
        <v>2.73</v>
      </c>
      <c r="AE3480" s="20">
        <v>10.11</v>
      </c>
      <c r="AF3480" s="20">
        <v>2.74</v>
      </c>
      <c r="AG3480" s="20">
        <v>20.23</v>
      </c>
      <c r="AH3480" s="20">
        <v>1.39</v>
      </c>
      <c r="AI3480" s="20">
        <v>37.68</v>
      </c>
      <c r="AJ3480" s="20">
        <v>5.16</v>
      </c>
      <c r="AK3480" s="20">
        <v>49.99</v>
      </c>
      <c r="AL3480" s="20">
        <v>1.6773</v>
      </c>
      <c r="AM3480" s="20">
        <v>44.94</v>
      </c>
      <c r="AN3480" s="20">
        <v>3.46</v>
      </c>
      <c r="AO3480" s="20">
        <v>0.46</v>
      </c>
      <c r="AP3480" s="20">
        <v>0</v>
      </c>
      <c r="AQ3480" s="20">
        <v>5.07</v>
      </c>
      <c r="AR3480" s="20">
        <v>1.86</v>
      </c>
      <c r="AS3480" s="20">
        <v>93.84</v>
      </c>
      <c r="AT3480" s="20">
        <v>3.5</v>
      </c>
      <c r="AU3480" s="20">
        <v>6.16</v>
      </c>
      <c r="AV3480" s="20">
        <v>0.08</v>
      </c>
      <c r="AW3480" s="20">
        <v>0</v>
      </c>
      <c r="AX3480" s="20">
        <v>0</v>
      </c>
      <c r="AY3480" s="20">
        <v>0</v>
      </c>
      <c r="AZ3480" s="20">
        <v>0.01</v>
      </c>
      <c r="BA3480" s="20">
        <v>0.01</v>
      </c>
      <c r="BB3480" s="20">
        <v>0</v>
      </c>
      <c r="BC3480" s="20">
        <v>0</v>
      </c>
      <c r="BD3480" s="20">
        <v>0</v>
      </c>
      <c r="BE3480" s="20">
        <v>0</v>
      </c>
      <c r="BF3480" s="20">
        <v>0.12</v>
      </c>
      <c r="BG3480" s="20">
        <v>0</v>
      </c>
      <c r="BH3480" s="20">
        <v>0</v>
      </c>
      <c r="BI3480" s="20">
        <v>0</v>
      </c>
      <c r="BJ3480" s="20">
        <v>0.13</v>
      </c>
      <c r="BK3480" s="20">
        <v>0.73</v>
      </c>
      <c r="BL3480" s="20">
        <v>0.08</v>
      </c>
      <c r="BM3480" s="20">
        <v>0</v>
      </c>
      <c r="BN3480" s="21">
        <v>0.76</v>
      </c>
      <c r="BO3480" s="21">
        <v>61.45</v>
      </c>
      <c r="BP3480" s="21">
        <v>66.02</v>
      </c>
      <c r="BQ3480" s="21">
        <v>137.81</v>
      </c>
      <c r="BR3480" s="21">
        <v>0</v>
      </c>
      <c r="BS3480" s="21">
        <v>0</v>
      </c>
      <c r="BT3480" s="21">
        <v>6.97</v>
      </c>
    </row>
    <row r="3481" spans="1:72" x14ac:dyDescent="0.2">
      <c r="A3481" s="16">
        <v>1009992</v>
      </c>
      <c r="B3481" s="18" t="s">
        <v>5208</v>
      </c>
      <c r="C3481" s="19">
        <v>11.34</v>
      </c>
      <c r="D3481" s="19">
        <v>0.77</v>
      </c>
      <c r="E3481" s="19">
        <v>14.77</v>
      </c>
      <c r="F3481" s="19">
        <v>3.54</v>
      </c>
      <c r="G3481" s="19">
        <v>0.23</v>
      </c>
      <c r="H3481" s="19">
        <v>2.92</v>
      </c>
      <c r="I3481" s="19">
        <v>-7.0000000000000007E-2</v>
      </c>
      <c r="J3481" s="19">
        <v>0.01</v>
      </c>
      <c r="K3481" s="19">
        <v>0</v>
      </c>
      <c r="L3481" s="19">
        <v>0</v>
      </c>
      <c r="M3481" s="19">
        <v>3.53</v>
      </c>
      <c r="N3481" s="20" t="s">
        <v>253</v>
      </c>
      <c r="O3481" s="20">
        <v>3.08</v>
      </c>
      <c r="P3481" s="20">
        <v>0.45</v>
      </c>
      <c r="Q3481" s="20">
        <v>4.2519</v>
      </c>
      <c r="R3481" s="20">
        <v>30.84</v>
      </c>
      <c r="S3481" s="20">
        <v>28.41</v>
      </c>
      <c r="T3481" s="20">
        <v>0.61450000000000005</v>
      </c>
      <c r="U3481" s="20">
        <v>20.97</v>
      </c>
      <c r="V3481" s="20">
        <v>11.38</v>
      </c>
      <c r="W3481" s="20">
        <v>1.17</v>
      </c>
      <c r="X3481" s="20">
        <v>38.18</v>
      </c>
      <c r="Y3481" s="20">
        <v>3.1371000000000002</v>
      </c>
      <c r="Z3481" s="20">
        <v>0.95750000000000002</v>
      </c>
      <c r="AA3481" s="20">
        <v>0.1573</v>
      </c>
      <c r="AB3481" s="20">
        <v>1.04</v>
      </c>
      <c r="AC3481" s="20">
        <v>0.13</v>
      </c>
      <c r="AD3481" s="20">
        <v>8.23</v>
      </c>
      <c r="AE3481" s="20">
        <v>0.08</v>
      </c>
      <c r="AF3481" s="20">
        <v>0.14000000000000001</v>
      </c>
      <c r="AG3481" s="20">
        <v>22.41</v>
      </c>
      <c r="AH3481" s="20">
        <v>0</v>
      </c>
      <c r="AI3481" s="20">
        <v>26.27</v>
      </c>
      <c r="AJ3481" s="20">
        <v>5.76</v>
      </c>
      <c r="AK3481" s="20">
        <v>54.43</v>
      </c>
      <c r="AL3481" s="20">
        <v>2.3115999999999999</v>
      </c>
      <c r="AM3481" s="20">
        <v>41.42</v>
      </c>
      <c r="AN3481" s="20">
        <v>3.8</v>
      </c>
      <c r="AO3481" s="20">
        <v>1.58</v>
      </c>
      <c r="AP3481" s="20">
        <v>0</v>
      </c>
      <c r="AQ3481" s="20">
        <v>4.1399999999999997</v>
      </c>
      <c r="AR3481" s="20">
        <v>1.08</v>
      </c>
      <c r="AS3481" s="20">
        <v>96.42</v>
      </c>
      <c r="AT3481" s="20">
        <v>3.62</v>
      </c>
      <c r="AU3481" s="20">
        <v>3.58</v>
      </c>
      <c r="AV3481" s="20">
        <v>0</v>
      </c>
      <c r="AW3481" s="20">
        <v>0</v>
      </c>
      <c r="AX3481" s="20">
        <v>0</v>
      </c>
      <c r="AY3481" s="20">
        <v>0</v>
      </c>
      <c r="AZ3481" s="20">
        <v>0</v>
      </c>
      <c r="BA3481" s="20">
        <v>0</v>
      </c>
      <c r="BB3481" s="20">
        <v>0</v>
      </c>
      <c r="BC3481" s="20">
        <v>0</v>
      </c>
      <c r="BD3481" s="20">
        <v>0</v>
      </c>
      <c r="BE3481" s="20">
        <v>0</v>
      </c>
      <c r="BF3481" s="20">
        <v>0.19</v>
      </c>
      <c r="BG3481" s="20">
        <v>0</v>
      </c>
      <c r="BH3481" s="20">
        <v>0</v>
      </c>
      <c r="BI3481" s="20">
        <v>0</v>
      </c>
      <c r="BJ3481" s="20">
        <v>0.04</v>
      </c>
      <c r="BK3481" s="20">
        <v>1.63</v>
      </c>
      <c r="BL3481" s="20">
        <v>0.43</v>
      </c>
      <c r="BM3481" s="20">
        <v>0</v>
      </c>
      <c r="BN3481" s="21">
        <v>0.86</v>
      </c>
      <c r="BO3481" s="21">
        <v>71.040000000000006</v>
      </c>
      <c r="BP3481" s="21">
        <v>77.5</v>
      </c>
      <c r="BQ3481" s="21">
        <v>147.09</v>
      </c>
      <c r="BR3481" s="21">
        <v>0</v>
      </c>
      <c r="BS3481" s="21">
        <v>0</v>
      </c>
      <c r="BT3481" s="21">
        <v>7.66</v>
      </c>
    </row>
    <row r="3482" spans="1:72" x14ac:dyDescent="0.2">
      <c r="A3482" s="16">
        <v>1012276</v>
      </c>
      <c r="B3482" s="18" t="s">
        <v>5210</v>
      </c>
      <c r="C3482" s="19">
        <v>3.22</v>
      </c>
      <c r="D3482" s="19">
        <v>0.17</v>
      </c>
      <c r="E3482" s="19">
        <v>18.97</v>
      </c>
      <c r="F3482" s="19">
        <v>2.38</v>
      </c>
      <c r="G3482" s="19">
        <v>0.11</v>
      </c>
      <c r="H3482" s="19">
        <v>2.14</v>
      </c>
      <c r="I3482" s="19">
        <v>-0.19</v>
      </c>
      <c r="J3482" s="19">
        <v>0</v>
      </c>
      <c r="K3482" s="19">
        <v>0</v>
      </c>
      <c r="L3482" s="19">
        <v>0</v>
      </c>
      <c r="M3482" s="19">
        <v>2.4700000000000002</v>
      </c>
      <c r="N3482" s="20">
        <v>96.64</v>
      </c>
      <c r="O3482" s="20">
        <v>2.0099999999999998</v>
      </c>
      <c r="P3482" s="20">
        <v>0.45</v>
      </c>
      <c r="Q3482" s="20">
        <v>4.0456000000000003</v>
      </c>
      <c r="R3482" s="20">
        <v>14.92</v>
      </c>
      <c r="S3482" s="20">
        <v>19.89</v>
      </c>
      <c r="T3482" s="20">
        <v>0.72150000000000003</v>
      </c>
      <c r="U3482" s="20">
        <v>28.25</v>
      </c>
      <c r="V3482" s="20">
        <v>16.579999999999998</v>
      </c>
      <c r="W3482" s="20">
        <v>2.0299999999999998</v>
      </c>
      <c r="X3482" s="20">
        <v>22.36</v>
      </c>
      <c r="Y3482" s="20">
        <v>2.5649999999999999</v>
      </c>
      <c r="Z3482" s="20">
        <v>1.2011000000000001</v>
      </c>
      <c r="AA3482" s="20">
        <v>0.27950000000000003</v>
      </c>
      <c r="AB3482" s="20">
        <v>1.95</v>
      </c>
      <c r="AC3482" s="20">
        <v>0.08</v>
      </c>
      <c r="AD3482" s="20">
        <v>0.4</v>
      </c>
      <c r="AE3482" s="20">
        <v>31.87</v>
      </c>
      <c r="AF3482" s="20">
        <v>0</v>
      </c>
      <c r="AG3482" s="20">
        <v>11.96</v>
      </c>
      <c r="AH3482" s="20">
        <v>1.66</v>
      </c>
      <c r="AI3482" s="20">
        <v>14.49</v>
      </c>
      <c r="AJ3482" s="20">
        <v>5.43</v>
      </c>
      <c r="AK3482" s="20">
        <v>47.22</v>
      </c>
      <c r="AL3482" s="20">
        <v>2.5830000000000002</v>
      </c>
      <c r="AM3482" s="20">
        <v>46.5</v>
      </c>
      <c r="AN3482" s="20">
        <v>4.45</v>
      </c>
      <c r="AO3482" s="20">
        <v>0.47</v>
      </c>
      <c r="AP3482" s="20">
        <v>0.18</v>
      </c>
      <c r="AQ3482" s="20">
        <v>6.28</v>
      </c>
      <c r="AR3482" s="20">
        <v>2.02</v>
      </c>
      <c r="AS3482" s="20">
        <v>96.45</v>
      </c>
      <c r="AT3482" s="20">
        <v>2.31</v>
      </c>
      <c r="AU3482" s="20">
        <v>3.55</v>
      </c>
      <c r="AV3482" s="20">
        <v>0</v>
      </c>
      <c r="AW3482" s="20">
        <v>0</v>
      </c>
      <c r="AX3482" s="20" t="s">
        <v>4</v>
      </c>
      <c r="AY3482" s="20" t="s">
        <v>4</v>
      </c>
      <c r="AZ3482" s="20">
        <v>0.02</v>
      </c>
      <c r="BA3482" s="20">
        <v>0</v>
      </c>
      <c r="BB3482" s="20">
        <v>0.02</v>
      </c>
      <c r="BC3482" s="20">
        <v>0</v>
      </c>
      <c r="BD3482" s="20">
        <v>0</v>
      </c>
      <c r="BE3482" s="20" t="s">
        <v>4</v>
      </c>
      <c r="BF3482" s="20">
        <v>0.04</v>
      </c>
      <c r="BG3482" s="20">
        <v>0</v>
      </c>
      <c r="BH3482" s="20" t="s">
        <v>4</v>
      </c>
      <c r="BI3482" s="20" t="s">
        <v>4</v>
      </c>
      <c r="BJ3482" s="20">
        <v>0.04</v>
      </c>
      <c r="BK3482" s="20">
        <v>1.43</v>
      </c>
      <c r="BL3482" s="20">
        <v>0.22</v>
      </c>
      <c r="BM3482" s="20">
        <v>0.05</v>
      </c>
      <c r="BN3482" s="21">
        <v>0.45</v>
      </c>
      <c r="BO3482" s="21">
        <v>53.33</v>
      </c>
      <c r="BP3482" s="21">
        <v>84.24</v>
      </c>
      <c r="BQ3482" s="21">
        <v>120</v>
      </c>
      <c r="BR3482" s="21">
        <v>0</v>
      </c>
      <c r="BS3482" s="21">
        <v>3.08</v>
      </c>
      <c r="BT3482" s="21">
        <v>5.94</v>
      </c>
    </row>
    <row r="3483" spans="1:72" x14ac:dyDescent="0.2">
      <c r="A3483" s="16">
        <v>1981029</v>
      </c>
      <c r="B3483" s="18" t="s">
        <v>5212</v>
      </c>
      <c r="C3483" s="19">
        <v>17.350000000000001</v>
      </c>
      <c r="D3483" s="19">
        <v>1.22</v>
      </c>
      <c r="E3483" s="19">
        <v>14.27</v>
      </c>
      <c r="F3483" s="19">
        <v>2.83</v>
      </c>
      <c r="G3483" s="19">
        <v>0.45</v>
      </c>
      <c r="H3483" s="19">
        <v>2.0299999999999998</v>
      </c>
      <c r="I3483" s="19">
        <v>0</v>
      </c>
      <c r="J3483" s="19">
        <v>0.06</v>
      </c>
      <c r="K3483" s="19">
        <v>0</v>
      </c>
      <c r="L3483" s="19">
        <v>0</v>
      </c>
      <c r="M3483" s="19">
        <v>2.93</v>
      </c>
      <c r="N3483" s="20">
        <v>96.79</v>
      </c>
      <c r="O3483" s="20">
        <v>2.75</v>
      </c>
      <c r="P3483" s="20">
        <v>0.18</v>
      </c>
      <c r="Q3483" s="20">
        <v>4.3701999999999996</v>
      </c>
      <c r="R3483" s="20">
        <v>4.43</v>
      </c>
      <c r="S3483" s="20">
        <v>76.62</v>
      </c>
      <c r="T3483" s="20">
        <v>3.8100000000000002E-2</v>
      </c>
      <c r="U3483" s="20">
        <v>9.74</v>
      </c>
      <c r="V3483" s="20">
        <v>1.25</v>
      </c>
      <c r="W3483" s="20">
        <v>1.62</v>
      </c>
      <c r="X3483" s="20">
        <v>10.93</v>
      </c>
      <c r="Y3483" s="20">
        <v>3.5512000000000001</v>
      </c>
      <c r="Z3483" s="20">
        <v>0.6401</v>
      </c>
      <c r="AA3483" s="20">
        <v>0.1789</v>
      </c>
      <c r="AB3483" s="20">
        <v>1.34</v>
      </c>
      <c r="AC3483" s="20">
        <v>0.28000000000000003</v>
      </c>
      <c r="AD3483" s="20">
        <v>3.3</v>
      </c>
      <c r="AE3483" s="20">
        <v>11.06</v>
      </c>
      <c r="AF3483" s="20">
        <v>1.43</v>
      </c>
      <c r="AG3483" s="20">
        <v>14.4</v>
      </c>
      <c r="AH3483" s="20">
        <v>15.92</v>
      </c>
      <c r="AI3483" s="20">
        <v>36.4</v>
      </c>
      <c r="AJ3483" s="20">
        <v>5.78</v>
      </c>
      <c r="AK3483" s="20">
        <v>61.46</v>
      </c>
      <c r="AL3483" s="20">
        <v>1.8879999999999999</v>
      </c>
      <c r="AM3483" s="20">
        <v>33.9</v>
      </c>
      <c r="AN3483" s="20">
        <v>3.86</v>
      </c>
      <c r="AO3483" s="20">
        <v>0.87</v>
      </c>
      <c r="AP3483" s="20">
        <v>0.63</v>
      </c>
      <c r="AQ3483" s="20">
        <v>4.6399999999999997</v>
      </c>
      <c r="AR3483" s="20">
        <v>1.45</v>
      </c>
      <c r="AS3483" s="20">
        <v>92.36</v>
      </c>
      <c r="AT3483" s="20">
        <v>3.63</v>
      </c>
      <c r="AU3483" s="20">
        <v>7.64</v>
      </c>
      <c r="AV3483" s="20">
        <v>0</v>
      </c>
      <c r="AW3483" s="20">
        <v>0.05</v>
      </c>
      <c r="AX3483" s="20">
        <v>0</v>
      </c>
      <c r="AY3483" s="20">
        <v>0</v>
      </c>
      <c r="AZ3483" s="20">
        <v>0.03</v>
      </c>
      <c r="BA3483" s="20">
        <v>0.03</v>
      </c>
      <c r="BB3483" s="20">
        <v>0</v>
      </c>
      <c r="BC3483" s="20">
        <v>0</v>
      </c>
      <c r="BD3483" s="20">
        <v>0.06</v>
      </c>
      <c r="BE3483" s="20">
        <v>0</v>
      </c>
      <c r="BF3483" s="20">
        <v>0.09</v>
      </c>
      <c r="BG3483" s="20">
        <v>0</v>
      </c>
      <c r="BH3483" s="20">
        <v>0</v>
      </c>
      <c r="BI3483" s="20">
        <v>0</v>
      </c>
      <c r="BJ3483" s="20">
        <v>0.22</v>
      </c>
      <c r="BK3483" s="20">
        <v>1.23</v>
      </c>
      <c r="BL3483" s="20">
        <v>0.17</v>
      </c>
      <c r="BM3483" s="20">
        <v>0</v>
      </c>
      <c r="BN3483" s="21">
        <v>0.62</v>
      </c>
      <c r="BO3483" s="21">
        <v>71.77</v>
      </c>
      <c r="BP3483" s="21">
        <v>61.76</v>
      </c>
      <c r="BQ3483" s="21">
        <v>107.54</v>
      </c>
      <c r="BR3483" s="21">
        <v>0</v>
      </c>
      <c r="BS3483" s="21">
        <v>8.68</v>
      </c>
      <c r="BT3483" s="21">
        <v>7.86</v>
      </c>
    </row>
    <row r="3484" spans="1:72" x14ac:dyDescent="0.2">
      <c r="A3484" s="16">
        <v>1009910</v>
      </c>
      <c r="B3484" s="18" t="s">
        <v>5213</v>
      </c>
      <c r="C3484" s="19">
        <v>19.100000000000001</v>
      </c>
      <c r="D3484" s="19">
        <v>2.04</v>
      </c>
      <c r="E3484" s="19">
        <v>9.3800000000000008</v>
      </c>
      <c r="F3484" s="19">
        <v>5.39</v>
      </c>
      <c r="G3484" s="19">
        <v>0.45</v>
      </c>
      <c r="H3484" s="19">
        <v>3.8</v>
      </c>
      <c r="I3484" s="19">
        <v>0</v>
      </c>
      <c r="J3484" s="19">
        <v>0.01</v>
      </c>
      <c r="K3484" s="19">
        <v>0</v>
      </c>
      <c r="L3484" s="19">
        <v>0</v>
      </c>
      <c r="M3484" s="19">
        <v>5.92</v>
      </c>
      <c r="N3484" s="20">
        <v>90.91</v>
      </c>
      <c r="O3484" s="20">
        <v>5.68</v>
      </c>
      <c r="P3484" s="20">
        <v>0.25</v>
      </c>
      <c r="Q3484" s="20">
        <v>6.1986999999999997</v>
      </c>
      <c r="R3484" s="20">
        <v>51.16</v>
      </c>
      <c r="S3484" s="20">
        <v>42.51</v>
      </c>
      <c r="T3484" s="20">
        <v>0.65239999999999998</v>
      </c>
      <c r="U3484" s="20">
        <v>3.04</v>
      </c>
      <c r="V3484" s="20">
        <v>1.33</v>
      </c>
      <c r="W3484" s="20">
        <v>0.52</v>
      </c>
      <c r="X3484" s="20">
        <v>47.64</v>
      </c>
      <c r="Y3484" s="20">
        <v>4.9965000000000002</v>
      </c>
      <c r="Z3484" s="20">
        <v>0.1258</v>
      </c>
      <c r="AA3484" s="20">
        <v>1.0764</v>
      </c>
      <c r="AB3484" s="20">
        <v>0.53</v>
      </c>
      <c r="AC3484" s="20">
        <v>0</v>
      </c>
      <c r="AD3484" s="20">
        <v>10.75</v>
      </c>
      <c r="AE3484" s="20">
        <v>9.18</v>
      </c>
      <c r="AF3484" s="20">
        <v>1.46</v>
      </c>
      <c r="AG3484" s="20">
        <v>10.76</v>
      </c>
      <c r="AH3484" s="20">
        <v>3.38</v>
      </c>
      <c r="AI3484" s="20">
        <v>23.71</v>
      </c>
      <c r="AJ3484" s="20">
        <v>6.85</v>
      </c>
      <c r="AK3484" s="20">
        <v>72.95</v>
      </c>
      <c r="AL3484" s="20">
        <v>1.7344999999999999</v>
      </c>
      <c r="AM3484" s="20">
        <v>7.25</v>
      </c>
      <c r="AN3484" s="20">
        <v>5.44</v>
      </c>
      <c r="AO3484" s="20">
        <v>2.75</v>
      </c>
      <c r="AP3484" s="20">
        <v>0</v>
      </c>
      <c r="AQ3484" s="20">
        <v>19.8</v>
      </c>
      <c r="AR3484" s="20">
        <v>0.53</v>
      </c>
      <c r="AS3484" s="20">
        <v>99.11</v>
      </c>
      <c r="AT3484" s="20">
        <v>0</v>
      </c>
      <c r="AU3484" s="20">
        <v>0.89</v>
      </c>
      <c r="AV3484" s="20">
        <v>0</v>
      </c>
      <c r="AW3484" s="20">
        <v>0</v>
      </c>
      <c r="AX3484" s="20" t="s">
        <v>4</v>
      </c>
      <c r="AY3484" s="20" t="s">
        <v>4</v>
      </c>
      <c r="AZ3484" s="20">
        <v>0</v>
      </c>
      <c r="BA3484" s="20">
        <v>0</v>
      </c>
      <c r="BB3484" s="20">
        <v>0</v>
      </c>
      <c r="BC3484" s="20">
        <v>0</v>
      </c>
      <c r="BD3484" s="20">
        <v>0</v>
      </c>
      <c r="BE3484" s="20" t="s">
        <v>4</v>
      </c>
      <c r="BF3484" s="20">
        <v>0.01</v>
      </c>
      <c r="BG3484" s="20">
        <v>0</v>
      </c>
      <c r="BH3484" s="20" t="s">
        <v>4</v>
      </c>
      <c r="BI3484" s="20" t="s">
        <v>4</v>
      </c>
      <c r="BJ3484" s="20">
        <v>0.44</v>
      </c>
      <c r="BK3484" s="20">
        <v>2.06</v>
      </c>
      <c r="BL3484" s="20">
        <v>0.47</v>
      </c>
      <c r="BM3484" s="20">
        <v>0</v>
      </c>
      <c r="BN3484" s="21">
        <v>1.27</v>
      </c>
      <c r="BO3484" s="21">
        <v>76.08</v>
      </c>
      <c r="BP3484" s="21">
        <v>64.989999999999995</v>
      </c>
      <c r="BQ3484" s="21">
        <v>214.7</v>
      </c>
      <c r="BR3484" s="21">
        <v>0</v>
      </c>
      <c r="BS3484" s="21">
        <v>0</v>
      </c>
      <c r="BT3484" s="21">
        <v>11.66</v>
      </c>
    </row>
    <row r="3485" spans="1:72" x14ac:dyDescent="0.2">
      <c r="A3485" s="16">
        <v>1007435</v>
      </c>
      <c r="B3485" s="18" t="s">
        <v>5215</v>
      </c>
      <c r="C3485" s="19">
        <v>9.68</v>
      </c>
      <c r="D3485" s="19">
        <v>0.74</v>
      </c>
      <c r="E3485" s="19">
        <v>13.08</v>
      </c>
      <c r="F3485" s="19">
        <v>2.41</v>
      </c>
      <c r="G3485" s="19">
        <v>0.05</v>
      </c>
      <c r="H3485" s="19">
        <v>1.66</v>
      </c>
      <c r="I3485" s="19">
        <v>0</v>
      </c>
      <c r="J3485" s="19">
        <v>7.0000000000000007E-2</v>
      </c>
      <c r="K3485" s="19">
        <v>0</v>
      </c>
      <c r="L3485" s="19">
        <v>0</v>
      </c>
      <c r="M3485" s="19">
        <v>2.48</v>
      </c>
      <c r="N3485" s="20">
        <v>97.17</v>
      </c>
      <c r="O3485" s="20">
        <v>2.0299999999999998</v>
      </c>
      <c r="P3485" s="20">
        <v>0.45</v>
      </c>
      <c r="Q3485" s="20">
        <v>4.4790000000000001</v>
      </c>
      <c r="R3485" s="20">
        <v>13.93</v>
      </c>
      <c r="S3485" s="20">
        <v>15.5</v>
      </c>
      <c r="T3485" s="20">
        <v>0.53290000000000004</v>
      </c>
      <c r="U3485" s="20">
        <v>35.65</v>
      </c>
      <c r="V3485" s="20">
        <v>26.08</v>
      </c>
      <c r="W3485" s="20">
        <v>2.4500000000000002</v>
      </c>
      <c r="X3485" s="20">
        <v>18.36</v>
      </c>
      <c r="Y3485" s="20">
        <v>2.8763000000000001</v>
      </c>
      <c r="Z3485" s="20">
        <v>1.2113</v>
      </c>
      <c r="AA3485" s="20">
        <v>0.39140000000000003</v>
      </c>
      <c r="AB3485" s="20">
        <v>2.11</v>
      </c>
      <c r="AC3485" s="20">
        <v>0.35</v>
      </c>
      <c r="AD3485" s="20">
        <v>0</v>
      </c>
      <c r="AE3485" s="20">
        <v>31.76</v>
      </c>
      <c r="AF3485" s="20">
        <v>0</v>
      </c>
      <c r="AG3485" s="20">
        <v>0</v>
      </c>
      <c r="AH3485" s="20">
        <v>3.74</v>
      </c>
      <c r="AI3485" s="20">
        <v>24.53</v>
      </c>
      <c r="AJ3485" s="20">
        <v>5.5</v>
      </c>
      <c r="AK3485" s="20">
        <v>52.27</v>
      </c>
      <c r="AL3485" s="20">
        <v>3.0179999999999998</v>
      </c>
      <c r="AM3485" s="20">
        <v>40.14</v>
      </c>
      <c r="AN3485" s="20">
        <v>5.16</v>
      </c>
      <c r="AO3485" s="20">
        <v>0.33</v>
      </c>
      <c r="AP3485" s="20">
        <v>0</v>
      </c>
      <c r="AQ3485" s="20">
        <v>7.59</v>
      </c>
      <c r="AR3485" s="20">
        <v>2.4700000000000002</v>
      </c>
      <c r="AS3485" s="20">
        <v>85.24</v>
      </c>
      <c r="AT3485" s="20">
        <v>2.36</v>
      </c>
      <c r="AU3485" s="20">
        <v>14.76</v>
      </c>
      <c r="AV3485" s="20">
        <v>0</v>
      </c>
      <c r="AW3485" s="20">
        <v>0</v>
      </c>
      <c r="AX3485" s="20" t="s">
        <v>4</v>
      </c>
      <c r="AY3485" s="20" t="s">
        <v>4</v>
      </c>
      <c r="AZ3485" s="20">
        <v>0.02</v>
      </c>
      <c r="BA3485" s="20">
        <v>-0.06</v>
      </c>
      <c r="BB3485" s="20">
        <v>0</v>
      </c>
      <c r="BC3485" s="20">
        <v>0.09</v>
      </c>
      <c r="BD3485" s="20">
        <v>0</v>
      </c>
      <c r="BE3485" s="20" t="s">
        <v>4</v>
      </c>
      <c r="BF3485" s="20">
        <v>0.01</v>
      </c>
      <c r="BG3485" s="20">
        <v>0</v>
      </c>
      <c r="BH3485" s="20" t="s">
        <v>4</v>
      </c>
      <c r="BI3485" s="20" t="s">
        <v>4</v>
      </c>
      <c r="BJ3485" s="20">
        <v>0.02</v>
      </c>
      <c r="BK3485" s="20">
        <v>1.1100000000000001</v>
      </c>
      <c r="BL3485" s="20">
        <v>0.09</v>
      </c>
      <c r="BM3485" s="20">
        <v>0</v>
      </c>
      <c r="BN3485" s="21">
        <v>0.46</v>
      </c>
      <c r="BO3485" s="21">
        <v>68.09</v>
      </c>
      <c r="BP3485" s="21">
        <v>67.64</v>
      </c>
      <c r="BQ3485" s="21">
        <v>119.07</v>
      </c>
      <c r="BR3485" s="21">
        <v>20.67</v>
      </c>
      <c r="BS3485" s="21">
        <v>0</v>
      </c>
      <c r="BT3485" s="21">
        <v>8.85</v>
      </c>
    </row>
    <row r="3486" spans="1:72" x14ac:dyDescent="0.2">
      <c r="A3486" s="16">
        <v>1009426</v>
      </c>
      <c r="B3486" s="18" t="s">
        <v>5216</v>
      </c>
      <c r="C3486" s="19">
        <v>10.27</v>
      </c>
      <c r="D3486" s="19">
        <v>0.85</v>
      </c>
      <c r="E3486" s="19">
        <v>12.13</v>
      </c>
      <c r="F3486" s="19">
        <v>3.51</v>
      </c>
      <c r="G3486" s="19">
        <v>0.46</v>
      </c>
      <c r="H3486" s="19">
        <v>2.82</v>
      </c>
      <c r="I3486" s="19">
        <v>-0.04</v>
      </c>
      <c r="J3486" s="19">
        <v>0.02</v>
      </c>
      <c r="K3486" s="19">
        <v>0.23</v>
      </c>
      <c r="L3486" s="19">
        <v>0</v>
      </c>
      <c r="M3486" s="19">
        <v>3.72</v>
      </c>
      <c r="N3486" s="20">
        <v>94.4</v>
      </c>
      <c r="O3486" s="20">
        <v>3.43</v>
      </c>
      <c r="P3486" s="20">
        <v>0.28999999999999998</v>
      </c>
      <c r="Q3486" s="20">
        <v>4.5522</v>
      </c>
      <c r="R3486" s="20">
        <v>23.41</v>
      </c>
      <c r="S3486" s="20">
        <v>25.6</v>
      </c>
      <c r="T3486" s="20">
        <v>0.74860000000000004</v>
      </c>
      <c r="U3486" s="20">
        <v>18.46</v>
      </c>
      <c r="V3486" s="20">
        <v>6.21</v>
      </c>
      <c r="W3486" s="20">
        <v>1.1200000000000001</v>
      </c>
      <c r="X3486" s="20">
        <v>25.69</v>
      </c>
      <c r="Y3486" s="20">
        <v>3.2176</v>
      </c>
      <c r="Z3486" s="20">
        <v>0.7732</v>
      </c>
      <c r="AA3486" s="20">
        <v>0.56140000000000001</v>
      </c>
      <c r="AB3486" s="20">
        <v>1.03</v>
      </c>
      <c r="AC3486" s="20">
        <v>0.1</v>
      </c>
      <c r="AD3486" s="20">
        <v>0.2</v>
      </c>
      <c r="AE3486" s="20">
        <v>5.28</v>
      </c>
      <c r="AF3486" s="20">
        <v>0.83</v>
      </c>
      <c r="AG3486" s="20">
        <v>13.56</v>
      </c>
      <c r="AH3486" s="20">
        <v>0</v>
      </c>
      <c r="AI3486" s="20">
        <v>4.5599999999999996</v>
      </c>
      <c r="AJ3486" s="20">
        <v>6.05</v>
      </c>
      <c r="AK3486" s="20">
        <v>53.2</v>
      </c>
      <c r="AL3486" s="20">
        <v>2.2921</v>
      </c>
      <c r="AM3486" s="20">
        <v>33.729999999999997</v>
      </c>
      <c r="AN3486" s="20">
        <v>4.3</v>
      </c>
      <c r="AO3486" s="20">
        <v>2.0099999999999998</v>
      </c>
      <c r="AP3486" s="20">
        <v>0.28000000000000003</v>
      </c>
      <c r="AQ3486" s="20">
        <v>13.07</v>
      </c>
      <c r="AR3486" s="20">
        <v>1.08</v>
      </c>
      <c r="AS3486" s="20">
        <v>95.53</v>
      </c>
      <c r="AT3486" s="20">
        <v>2.13</v>
      </c>
      <c r="AU3486" s="20">
        <v>4.47</v>
      </c>
      <c r="AV3486" s="20">
        <v>0.05</v>
      </c>
      <c r="AW3486" s="20">
        <v>0.01</v>
      </c>
      <c r="AX3486" s="20" t="s">
        <v>4</v>
      </c>
      <c r="AY3486" s="20" t="s">
        <v>4</v>
      </c>
      <c r="AZ3486" s="20">
        <v>-0.01</v>
      </c>
      <c r="BA3486" s="20">
        <v>0</v>
      </c>
      <c r="BB3486" s="20">
        <v>0</v>
      </c>
      <c r="BC3486" s="20">
        <v>-0.01</v>
      </c>
      <c r="BD3486" s="20">
        <v>0</v>
      </c>
      <c r="BE3486" s="20" t="s">
        <v>4</v>
      </c>
      <c r="BF3486" s="20">
        <v>0.13</v>
      </c>
      <c r="BG3486" s="20">
        <v>0</v>
      </c>
      <c r="BH3486" s="20" t="s">
        <v>4</v>
      </c>
      <c r="BI3486" s="20" t="s">
        <v>4</v>
      </c>
      <c r="BJ3486" s="20">
        <v>0.28000000000000003</v>
      </c>
      <c r="BK3486" s="20">
        <v>1.53</v>
      </c>
      <c r="BL3486" s="20">
        <v>0.33</v>
      </c>
      <c r="BM3486" s="20">
        <v>0</v>
      </c>
      <c r="BN3486" s="21">
        <v>0.96</v>
      </c>
      <c r="BO3486" s="21">
        <v>68.650000000000006</v>
      </c>
      <c r="BP3486" s="21">
        <v>71.19</v>
      </c>
      <c r="BQ3486" s="21">
        <v>130.86000000000001</v>
      </c>
      <c r="BR3486" s="21">
        <v>0</v>
      </c>
      <c r="BS3486" s="21">
        <v>3.33</v>
      </c>
      <c r="BT3486" s="21">
        <v>8.86</v>
      </c>
    </row>
    <row r="3487" spans="1:72" x14ac:dyDescent="0.2">
      <c r="A3487" s="16">
        <v>1016460</v>
      </c>
      <c r="B3487" s="18" t="s">
        <v>5218</v>
      </c>
      <c r="C3487" s="19">
        <v>7.69</v>
      </c>
      <c r="D3487" s="19">
        <v>1.1200000000000001</v>
      </c>
      <c r="E3487" s="19">
        <v>6.86</v>
      </c>
      <c r="F3487" s="19">
        <v>3.28</v>
      </c>
      <c r="G3487" s="19">
        <v>0.08</v>
      </c>
      <c r="H3487" s="19">
        <v>1.72</v>
      </c>
      <c r="I3487" s="19">
        <v>-0.31</v>
      </c>
      <c r="J3487" s="19">
        <v>0</v>
      </c>
      <c r="K3487" s="19">
        <v>0.21</v>
      </c>
      <c r="L3487" s="19">
        <v>0</v>
      </c>
      <c r="M3487" s="19">
        <v>3.4</v>
      </c>
      <c r="N3487" s="20">
        <v>96.52</v>
      </c>
      <c r="O3487" s="20">
        <v>2.42</v>
      </c>
      <c r="P3487" s="20">
        <v>0.98</v>
      </c>
      <c r="Q3487" s="20">
        <v>4.5354999999999999</v>
      </c>
      <c r="R3487" s="20">
        <v>40.090000000000003</v>
      </c>
      <c r="S3487" s="20">
        <v>21.08</v>
      </c>
      <c r="T3487" s="20">
        <v>3.4756999999999998</v>
      </c>
      <c r="U3487" s="20">
        <v>30.43</v>
      </c>
      <c r="V3487" s="20">
        <v>8.4</v>
      </c>
      <c r="W3487" s="20">
        <v>2.12</v>
      </c>
      <c r="X3487" s="20">
        <v>46.37</v>
      </c>
      <c r="Y3487" s="20">
        <v>3.0425</v>
      </c>
      <c r="Z3487" s="20">
        <v>1.3563000000000001</v>
      </c>
      <c r="AA3487" s="20">
        <v>0.13669999999999999</v>
      </c>
      <c r="AB3487" s="20">
        <v>2.12</v>
      </c>
      <c r="AC3487" s="20">
        <v>0</v>
      </c>
      <c r="AD3487" s="20">
        <v>0</v>
      </c>
      <c r="AE3487" s="20">
        <v>27.31</v>
      </c>
      <c r="AF3487" s="20">
        <v>0</v>
      </c>
      <c r="AG3487" s="20">
        <v>0.82</v>
      </c>
      <c r="AH3487" s="20">
        <v>0</v>
      </c>
      <c r="AI3487" s="20">
        <v>4.42</v>
      </c>
      <c r="AJ3487" s="20">
        <v>6.03</v>
      </c>
      <c r="AK3487" s="20">
        <v>50.49</v>
      </c>
      <c r="AL3487" s="20">
        <v>2.9056999999999999</v>
      </c>
      <c r="AM3487" s="20">
        <v>46.68</v>
      </c>
      <c r="AN3487" s="20">
        <v>4.82</v>
      </c>
      <c r="AO3487" s="20">
        <v>0.09</v>
      </c>
      <c r="AP3487" s="20">
        <v>0</v>
      </c>
      <c r="AQ3487" s="20">
        <v>2.84</v>
      </c>
      <c r="AR3487" s="20">
        <v>2.13</v>
      </c>
      <c r="AS3487" s="20">
        <v>99.55</v>
      </c>
      <c r="AT3487" s="20">
        <v>0</v>
      </c>
      <c r="AU3487" s="20">
        <v>0.45</v>
      </c>
      <c r="AV3487" s="20">
        <v>0</v>
      </c>
      <c r="AW3487" s="20">
        <v>0</v>
      </c>
      <c r="AX3487" s="20" t="s">
        <v>4</v>
      </c>
      <c r="AY3487" s="20" t="s">
        <v>4</v>
      </c>
      <c r="AZ3487" s="20">
        <v>0</v>
      </c>
      <c r="BA3487" s="20">
        <v>0</v>
      </c>
      <c r="BB3487" s="20">
        <v>0</v>
      </c>
      <c r="BC3487" s="20">
        <v>0</v>
      </c>
      <c r="BD3487" s="20">
        <v>0</v>
      </c>
      <c r="BE3487" s="20" t="s">
        <v>4</v>
      </c>
      <c r="BF3487" s="20">
        <v>0.04</v>
      </c>
      <c r="BG3487" s="20">
        <v>0</v>
      </c>
      <c r="BH3487" s="20" t="s">
        <v>4</v>
      </c>
      <c r="BI3487" s="20" t="s">
        <v>4</v>
      </c>
      <c r="BJ3487" s="20">
        <v>0.04</v>
      </c>
      <c r="BK3487" s="20">
        <v>1.1499999999999999</v>
      </c>
      <c r="BL3487" s="20">
        <v>0.12</v>
      </c>
      <c r="BM3487" s="20">
        <v>0</v>
      </c>
      <c r="BN3487" s="21">
        <v>0.44</v>
      </c>
      <c r="BO3487" s="21">
        <v>64.430000000000007</v>
      </c>
      <c r="BP3487" s="21">
        <v>51.06</v>
      </c>
      <c r="BQ3487" s="21">
        <v>191.78</v>
      </c>
      <c r="BR3487" s="21">
        <v>0</v>
      </c>
      <c r="BS3487" s="21">
        <v>0</v>
      </c>
      <c r="BT3487" s="21">
        <v>15.58</v>
      </c>
    </row>
    <row r="3488" spans="1:72" x14ac:dyDescent="0.2">
      <c r="A3488" s="16">
        <v>1016479</v>
      </c>
      <c r="B3488" s="18" t="s">
        <v>5220</v>
      </c>
      <c r="C3488" s="19">
        <v>17.96</v>
      </c>
      <c r="D3488" s="19">
        <v>1.5</v>
      </c>
      <c r="E3488" s="19">
        <v>12</v>
      </c>
      <c r="F3488" s="19">
        <v>4.1100000000000003</v>
      </c>
      <c r="G3488" s="19">
        <v>0.28999999999999998</v>
      </c>
      <c r="H3488" s="19">
        <v>2.84</v>
      </c>
      <c r="I3488" s="19">
        <v>0</v>
      </c>
      <c r="J3488" s="19">
        <v>0.06</v>
      </c>
      <c r="K3488" s="19">
        <v>0</v>
      </c>
      <c r="L3488" s="19">
        <v>0</v>
      </c>
      <c r="M3488" s="19">
        <v>4.5199999999999996</v>
      </c>
      <c r="N3488" s="20">
        <v>90.93</v>
      </c>
      <c r="O3488" s="20">
        <v>3.84</v>
      </c>
      <c r="P3488" s="20">
        <v>0.67</v>
      </c>
      <c r="Q3488" s="20">
        <v>6.1337000000000002</v>
      </c>
      <c r="R3488" s="20">
        <v>29.63</v>
      </c>
      <c r="S3488" s="20">
        <v>23.73</v>
      </c>
      <c r="T3488" s="20">
        <v>0</v>
      </c>
      <c r="U3488" s="20">
        <v>26</v>
      </c>
      <c r="V3488" s="20">
        <v>9.11</v>
      </c>
      <c r="W3488" s="20">
        <v>2.29</v>
      </c>
      <c r="X3488" s="20">
        <v>29.39</v>
      </c>
      <c r="Y3488" s="20">
        <v>5.9553000000000003</v>
      </c>
      <c r="Z3488" s="20">
        <v>4.9399999999999999E-2</v>
      </c>
      <c r="AA3488" s="20">
        <v>0.129</v>
      </c>
      <c r="AB3488" s="20">
        <v>1.95</v>
      </c>
      <c r="AC3488" s="20">
        <v>0.34</v>
      </c>
      <c r="AD3488" s="20">
        <v>1.69</v>
      </c>
      <c r="AE3488" s="20">
        <v>28.28</v>
      </c>
      <c r="AF3488" s="20">
        <v>0</v>
      </c>
      <c r="AG3488" s="20">
        <v>18.45</v>
      </c>
      <c r="AH3488" s="20">
        <v>2.82</v>
      </c>
      <c r="AI3488" s="20">
        <v>7.04</v>
      </c>
      <c r="AJ3488" s="20">
        <v>6.2</v>
      </c>
      <c r="AK3488" s="20">
        <v>96.04</v>
      </c>
      <c r="AL3488" s="20">
        <v>4.2104999999999997</v>
      </c>
      <c r="AM3488" s="20">
        <v>1.17</v>
      </c>
      <c r="AN3488" s="20">
        <v>4.62</v>
      </c>
      <c r="AO3488" s="20">
        <v>3.1</v>
      </c>
      <c r="AP3488" s="20">
        <v>0.02</v>
      </c>
      <c r="AQ3488" s="20">
        <v>2.79</v>
      </c>
      <c r="AR3488" s="20">
        <v>2.09</v>
      </c>
      <c r="AS3488" s="20">
        <v>93.25</v>
      </c>
      <c r="AT3488" s="20">
        <v>5.08</v>
      </c>
      <c r="AU3488" s="20">
        <v>6.75</v>
      </c>
      <c r="AV3488" s="20">
        <v>0</v>
      </c>
      <c r="AW3488" s="20">
        <v>0</v>
      </c>
      <c r="AX3488" s="20" t="s">
        <v>4</v>
      </c>
      <c r="AY3488" s="20" t="s">
        <v>4</v>
      </c>
      <c r="AZ3488" s="20">
        <v>0.02</v>
      </c>
      <c r="BA3488" s="20">
        <v>0</v>
      </c>
      <c r="BB3488" s="20">
        <v>0</v>
      </c>
      <c r="BC3488" s="20">
        <v>0.02</v>
      </c>
      <c r="BD3488" s="20">
        <v>0</v>
      </c>
      <c r="BE3488" s="20" t="s">
        <v>4</v>
      </c>
      <c r="BF3488" s="20">
        <v>0.03</v>
      </c>
      <c r="BG3488" s="20">
        <v>0</v>
      </c>
      <c r="BH3488" s="20" t="s">
        <v>4</v>
      </c>
      <c r="BI3488" s="20" t="s">
        <v>4</v>
      </c>
      <c r="BJ3488" s="20">
        <v>0.25</v>
      </c>
      <c r="BK3488" s="20">
        <v>1.44</v>
      </c>
      <c r="BL3488" s="20">
        <v>0.37</v>
      </c>
      <c r="BM3488" s="20">
        <v>0.02</v>
      </c>
      <c r="BN3488" s="21">
        <v>1.01</v>
      </c>
      <c r="BO3488" s="21">
        <v>98.83</v>
      </c>
      <c r="BP3488" s="21">
        <v>64.13</v>
      </c>
      <c r="BQ3488" s="21">
        <v>138.63999999999999</v>
      </c>
      <c r="BR3488" s="21">
        <v>6.56</v>
      </c>
      <c r="BS3488" s="21">
        <v>0.21</v>
      </c>
      <c r="BT3488" s="21">
        <v>8.8699999999999992</v>
      </c>
    </row>
    <row r="3489" spans="1:72" x14ac:dyDescent="0.2">
      <c r="A3489" s="16">
        <v>1004423</v>
      </c>
      <c r="B3489" s="18" t="s">
        <v>5221</v>
      </c>
      <c r="C3489" s="19">
        <v>1.74</v>
      </c>
      <c r="D3489" s="19">
        <v>0.16</v>
      </c>
      <c r="E3489" s="19">
        <v>11.11</v>
      </c>
      <c r="F3489" s="19">
        <v>3.41</v>
      </c>
      <c r="G3489" s="19">
        <v>0.3</v>
      </c>
      <c r="H3489" s="19">
        <v>3.35</v>
      </c>
      <c r="I3489" s="19">
        <v>0</v>
      </c>
      <c r="J3489" s="19">
        <v>0.21</v>
      </c>
      <c r="K3489" s="19">
        <v>0</v>
      </c>
      <c r="L3489" s="19">
        <v>0</v>
      </c>
      <c r="M3489" s="19">
        <v>3.73</v>
      </c>
      <c r="N3489" s="20">
        <v>91.4</v>
      </c>
      <c r="O3489" s="20">
        <v>3.33</v>
      </c>
      <c r="P3489" s="20">
        <v>0.4</v>
      </c>
      <c r="Q3489" s="20">
        <v>4.4462999999999999</v>
      </c>
      <c r="R3489" s="20">
        <v>34.69</v>
      </c>
      <c r="S3489" s="20">
        <v>19.329999999999998</v>
      </c>
      <c r="T3489" s="20">
        <v>8.4608000000000008</v>
      </c>
      <c r="U3489" s="20">
        <v>6.04</v>
      </c>
      <c r="V3489" s="20">
        <v>8.4600000000000009</v>
      </c>
      <c r="W3489" s="20">
        <v>1.1200000000000001</v>
      </c>
      <c r="X3489" s="20">
        <v>35.54</v>
      </c>
      <c r="Y3489" s="20">
        <v>3.6454</v>
      </c>
      <c r="Z3489" s="20">
        <v>0.19800000000000001</v>
      </c>
      <c r="AA3489" s="20">
        <v>0.60289999999999999</v>
      </c>
      <c r="AB3489" s="20">
        <v>1.1200000000000001</v>
      </c>
      <c r="AC3489" s="20" t="s">
        <v>4</v>
      </c>
      <c r="AD3489" s="20">
        <v>0</v>
      </c>
      <c r="AE3489" s="20">
        <v>0</v>
      </c>
      <c r="AF3489" s="20">
        <v>3.06</v>
      </c>
      <c r="AG3489" s="20">
        <v>22.49</v>
      </c>
      <c r="AH3489" s="20">
        <v>1.66</v>
      </c>
      <c r="AI3489" s="20">
        <v>1.57</v>
      </c>
      <c r="AJ3489" s="20">
        <v>6.23</v>
      </c>
      <c r="AK3489" s="20">
        <v>58.54</v>
      </c>
      <c r="AL3489" s="20">
        <v>0.66310000000000002</v>
      </c>
      <c r="AM3489" s="20">
        <v>29.86</v>
      </c>
      <c r="AN3489" s="20">
        <v>5.2</v>
      </c>
      <c r="AO3489" s="20">
        <v>1.21</v>
      </c>
      <c r="AP3489" s="20">
        <v>0</v>
      </c>
      <c r="AQ3489" s="20">
        <v>11.59</v>
      </c>
      <c r="AR3489" s="20">
        <v>1.1200000000000001</v>
      </c>
      <c r="AS3489" s="20">
        <v>100</v>
      </c>
      <c r="AT3489" s="20" t="s">
        <v>4</v>
      </c>
      <c r="AU3489" s="20">
        <v>0</v>
      </c>
      <c r="AV3489" s="20">
        <v>0</v>
      </c>
      <c r="AW3489" s="20">
        <v>0</v>
      </c>
      <c r="AX3489" s="20" t="s">
        <v>4</v>
      </c>
      <c r="AY3489" s="20" t="s">
        <v>4</v>
      </c>
      <c r="AZ3489" s="20">
        <v>0</v>
      </c>
      <c r="BA3489" s="20">
        <v>0</v>
      </c>
      <c r="BB3489" s="20">
        <v>0</v>
      </c>
      <c r="BC3489" s="20">
        <v>0</v>
      </c>
      <c r="BD3489" s="20">
        <v>0</v>
      </c>
      <c r="BE3489" s="20" t="s">
        <v>4</v>
      </c>
      <c r="BF3489" s="20">
        <v>0.05</v>
      </c>
      <c r="BG3489" s="20">
        <v>0</v>
      </c>
      <c r="BH3489" s="20" t="s">
        <v>4</v>
      </c>
      <c r="BI3489" s="20" t="s">
        <v>4</v>
      </c>
      <c r="BJ3489" s="20">
        <v>0.26</v>
      </c>
      <c r="BK3489" s="20">
        <v>1.79</v>
      </c>
      <c r="BL3489" s="20">
        <v>0.38</v>
      </c>
      <c r="BM3489" s="20">
        <v>0</v>
      </c>
      <c r="BN3489" s="21">
        <v>1.18</v>
      </c>
      <c r="BO3489" s="21">
        <v>67.77</v>
      </c>
      <c r="BP3489" s="21">
        <v>90.24</v>
      </c>
      <c r="BQ3489" s="21">
        <v>155.65</v>
      </c>
      <c r="BR3489" s="21">
        <v>0</v>
      </c>
      <c r="BS3489" s="21">
        <v>0</v>
      </c>
      <c r="BT3489" s="21">
        <v>9.4499999999999993</v>
      </c>
    </row>
    <row r="3490" spans="1:72" x14ac:dyDescent="0.2">
      <c r="A3490" s="16">
        <v>1014588</v>
      </c>
      <c r="B3490" s="18" t="s">
        <v>5224</v>
      </c>
      <c r="C3490" s="19">
        <v>6.61</v>
      </c>
      <c r="D3490" s="19">
        <v>1.26</v>
      </c>
      <c r="E3490" s="19">
        <v>5.23</v>
      </c>
      <c r="F3490" s="19">
        <v>3.35</v>
      </c>
      <c r="G3490" s="19">
        <v>0.28999999999999998</v>
      </c>
      <c r="H3490" s="19">
        <v>2.1</v>
      </c>
      <c r="I3490" s="19">
        <v>0</v>
      </c>
      <c r="J3490" s="19">
        <v>0</v>
      </c>
      <c r="K3490" s="19">
        <v>0.37</v>
      </c>
      <c r="L3490" s="19">
        <v>0</v>
      </c>
      <c r="M3490" s="19">
        <v>3.75</v>
      </c>
      <c r="N3490" s="20">
        <v>89.42</v>
      </c>
      <c r="O3490" s="20">
        <v>3.4</v>
      </c>
      <c r="P3490" s="20">
        <v>0.34</v>
      </c>
      <c r="Q3490" s="20">
        <v>4.2515000000000001</v>
      </c>
      <c r="R3490" s="20">
        <v>34.450000000000003</v>
      </c>
      <c r="S3490" s="20">
        <v>18.82</v>
      </c>
      <c r="T3490" s="20">
        <v>1.5158</v>
      </c>
      <c r="U3490" s="20">
        <v>21.9</v>
      </c>
      <c r="V3490" s="20">
        <v>5.4</v>
      </c>
      <c r="W3490" s="20">
        <v>0.85</v>
      </c>
      <c r="X3490" s="20">
        <v>40.479999999999997</v>
      </c>
      <c r="Y3490" s="20">
        <v>2.1751999999999998</v>
      </c>
      <c r="Z3490" s="20">
        <v>1.0461</v>
      </c>
      <c r="AA3490" s="20">
        <v>1.0302</v>
      </c>
      <c r="AB3490" s="20">
        <v>0.85</v>
      </c>
      <c r="AC3490" s="20" t="s">
        <v>4</v>
      </c>
      <c r="AD3490" s="20">
        <v>0</v>
      </c>
      <c r="AE3490" s="20">
        <v>4.12</v>
      </c>
      <c r="AF3490" s="20">
        <v>0</v>
      </c>
      <c r="AG3490" s="20">
        <v>0.5</v>
      </c>
      <c r="AH3490" s="20">
        <v>0</v>
      </c>
      <c r="AI3490" s="20">
        <v>0</v>
      </c>
      <c r="AJ3490" s="20">
        <v>5.85</v>
      </c>
      <c r="AK3490" s="20">
        <v>37.21</v>
      </c>
      <c r="AL3490" s="20">
        <v>2.3454000000000002</v>
      </c>
      <c r="AM3490" s="20">
        <v>44.6</v>
      </c>
      <c r="AN3490" s="20">
        <v>5.66</v>
      </c>
      <c r="AO3490" s="20">
        <v>0.24</v>
      </c>
      <c r="AP3490" s="20">
        <v>0</v>
      </c>
      <c r="AQ3490" s="20">
        <v>18.190000000000001</v>
      </c>
      <c r="AR3490" s="20">
        <v>0.85</v>
      </c>
      <c r="AS3490" s="20">
        <v>100</v>
      </c>
      <c r="AT3490" s="20" t="s">
        <v>4</v>
      </c>
      <c r="AU3490" s="20">
        <v>0</v>
      </c>
      <c r="AV3490" s="20">
        <v>0</v>
      </c>
      <c r="AW3490" s="20">
        <v>0</v>
      </c>
      <c r="AX3490" s="20" t="s">
        <v>4</v>
      </c>
      <c r="AY3490" s="20" t="s">
        <v>4</v>
      </c>
      <c r="AZ3490" s="20">
        <v>0</v>
      </c>
      <c r="BA3490" s="20">
        <v>0</v>
      </c>
      <c r="BB3490" s="20">
        <v>0</v>
      </c>
      <c r="BC3490" s="20">
        <v>0</v>
      </c>
      <c r="BD3490" s="20">
        <v>0</v>
      </c>
      <c r="BE3490" s="20" t="s">
        <v>4</v>
      </c>
      <c r="BF3490" s="20">
        <v>0.05</v>
      </c>
      <c r="BG3490" s="20">
        <v>0</v>
      </c>
      <c r="BH3490" s="20" t="s">
        <v>4</v>
      </c>
      <c r="BI3490" s="20" t="s">
        <v>4</v>
      </c>
      <c r="BJ3490" s="20">
        <v>0.23</v>
      </c>
      <c r="BK3490" s="20">
        <v>1.26</v>
      </c>
      <c r="BL3490" s="20">
        <v>0.23</v>
      </c>
      <c r="BM3490" s="20">
        <v>0</v>
      </c>
      <c r="BN3490" s="21">
        <v>0.62</v>
      </c>
      <c r="BO3490" s="21">
        <v>47.36</v>
      </c>
      <c r="BP3490" s="21">
        <v>57.84</v>
      </c>
      <c r="BQ3490" s="21">
        <v>188.61</v>
      </c>
      <c r="BR3490" s="21">
        <v>0</v>
      </c>
      <c r="BS3490" s="21">
        <v>0</v>
      </c>
      <c r="BT3490" s="21">
        <v>20.010000000000002</v>
      </c>
    </row>
    <row r="3491" spans="1:72" x14ac:dyDescent="0.2">
      <c r="A3491" s="16">
        <v>1005527</v>
      </c>
      <c r="B3491" s="18" t="s">
        <v>5225</v>
      </c>
      <c r="C3491" s="19">
        <v>9.0500000000000007</v>
      </c>
      <c r="D3491" s="19">
        <v>0.87</v>
      </c>
      <c r="E3491" s="19">
        <v>10.35</v>
      </c>
      <c r="F3491" s="19">
        <v>3.38</v>
      </c>
      <c r="G3491" s="19">
        <v>0.31</v>
      </c>
      <c r="H3491" s="19">
        <v>2.21</v>
      </c>
      <c r="I3491" s="19">
        <v>0</v>
      </c>
      <c r="J3491" s="19">
        <v>0.27</v>
      </c>
      <c r="K3491" s="19">
        <v>0.34</v>
      </c>
      <c r="L3491" s="19">
        <v>0</v>
      </c>
      <c r="M3491" s="19">
        <v>3.41</v>
      </c>
      <c r="N3491" s="20">
        <v>99.13</v>
      </c>
      <c r="O3491" s="20">
        <v>2.54</v>
      </c>
      <c r="P3491" s="20">
        <v>0.87</v>
      </c>
      <c r="Q3491" s="20">
        <v>4.9287000000000001</v>
      </c>
      <c r="R3491" s="20">
        <v>33.07</v>
      </c>
      <c r="S3491" s="20">
        <v>24.77</v>
      </c>
      <c r="T3491" s="20">
        <v>2.3188</v>
      </c>
      <c r="U3491" s="20">
        <v>30.71</v>
      </c>
      <c r="V3491" s="20">
        <v>6.68</v>
      </c>
      <c r="W3491" s="20">
        <v>2.39</v>
      </c>
      <c r="X3491" s="20">
        <v>36.26</v>
      </c>
      <c r="Y3491" s="20">
        <v>4.3482000000000003</v>
      </c>
      <c r="Z3491" s="20">
        <v>0.24529999999999999</v>
      </c>
      <c r="AA3491" s="20">
        <v>0.3352</v>
      </c>
      <c r="AB3491" s="20">
        <v>1.94</v>
      </c>
      <c r="AC3491" s="20">
        <v>0.45</v>
      </c>
      <c r="AD3491" s="20">
        <v>0.4</v>
      </c>
      <c r="AE3491" s="20">
        <v>34.06</v>
      </c>
      <c r="AF3491" s="20">
        <v>0</v>
      </c>
      <c r="AG3491" s="20">
        <v>6.78</v>
      </c>
      <c r="AH3491" s="20">
        <v>0.32</v>
      </c>
      <c r="AI3491" s="20">
        <v>3.43</v>
      </c>
      <c r="AJ3491" s="20">
        <v>6.42</v>
      </c>
      <c r="AK3491" s="20">
        <v>67.77</v>
      </c>
      <c r="AL3491" s="20">
        <v>1.2173</v>
      </c>
      <c r="AM3491" s="20">
        <v>20.149999999999999</v>
      </c>
      <c r="AN3491" s="20">
        <v>2.77</v>
      </c>
      <c r="AO3491" s="20">
        <v>0.67</v>
      </c>
      <c r="AP3491" s="20">
        <v>0</v>
      </c>
      <c r="AQ3491" s="20">
        <v>12.08</v>
      </c>
      <c r="AR3491" s="20">
        <v>2.11</v>
      </c>
      <c r="AS3491" s="20">
        <v>91.83</v>
      </c>
      <c r="AT3491" s="20">
        <v>5.5</v>
      </c>
      <c r="AU3491" s="20">
        <v>8.17</v>
      </c>
      <c r="AV3491" s="20">
        <v>0</v>
      </c>
      <c r="AW3491" s="20">
        <v>0</v>
      </c>
      <c r="AX3491" s="20" t="s">
        <v>4</v>
      </c>
      <c r="AY3491" s="20" t="s">
        <v>4</v>
      </c>
      <c r="AZ3491" s="20">
        <v>0</v>
      </c>
      <c r="BA3491" s="20">
        <v>0</v>
      </c>
      <c r="BB3491" s="20">
        <v>0</v>
      </c>
      <c r="BC3491" s="20">
        <v>0</v>
      </c>
      <c r="BD3491" s="20">
        <v>0.02</v>
      </c>
      <c r="BE3491" s="20" t="s">
        <v>4</v>
      </c>
      <c r="BF3491" s="20">
        <v>0.03</v>
      </c>
      <c r="BG3491" s="20">
        <v>0</v>
      </c>
      <c r="BH3491" s="20" t="s">
        <v>4</v>
      </c>
      <c r="BI3491" s="20" t="s">
        <v>4</v>
      </c>
      <c r="BJ3491" s="20">
        <v>0.25</v>
      </c>
      <c r="BK3491" s="20">
        <v>1.34</v>
      </c>
      <c r="BL3491" s="20">
        <v>0.3</v>
      </c>
      <c r="BM3491" s="20">
        <v>0</v>
      </c>
      <c r="BN3491" s="21">
        <v>0.56000000000000005</v>
      </c>
      <c r="BO3491" s="21">
        <v>78.86</v>
      </c>
      <c r="BP3491" s="21">
        <v>59.79</v>
      </c>
      <c r="BQ3491" s="21">
        <v>153.13999999999999</v>
      </c>
      <c r="BR3491" s="21">
        <v>0</v>
      </c>
      <c r="BS3491" s="21">
        <v>0</v>
      </c>
      <c r="BT3491" s="21">
        <v>10.34</v>
      </c>
    </row>
    <row r="3492" spans="1:72" x14ac:dyDescent="0.2">
      <c r="A3492" s="16">
        <v>1007276</v>
      </c>
      <c r="B3492" s="18" t="s">
        <v>5227</v>
      </c>
      <c r="C3492" s="19">
        <v>15.26</v>
      </c>
      <c r="D3492" s="19">
        <v>1.63</v>
      </c>
      <c r="E3492" s="19">
        <v>9.34</v>
      </c>
      <c r="F3492" s="19">
        <v>3.58</v>
      </c>
      <c r="G3492" s="19">
        <v>0.19</v>
      </c>
      <c r="H3492" s="19">
        <v>1.81</v>
      </c>
      <c r="I3492" s="19">
        <v>-0.13</v>
      </c>
      <c r="J3492" s="19">
        <v>0.17</v>
      </c>
      <c r="K3492" s="19">
        <v>0.02</v>
      </c>
      <c r="L3492" s="19">
        <v>0</v>
      </c>
      <c r="M3492" s="19">
        <v>3.69</v>
      </c>
      <c r="N3492" s="20">
        <v>97.02</v>
      </c>
      <c r="O3492" s="20">
        <v>3.3</v>
      </c>
      <c r="P3492" s="20">
        <v>0.39</v>
      </c>
      <c r="Q3492" s="20">
        <v>4.7862999999999998</v>
      </c>
      <c r="R3492" s="20">
        <v>19.43</v>
      </c>
      <c r="S3492" s="20">
        <v>32.200000000000003</v>
      </c>
      <c r="T3492" s="20">
        <v>2.8938000000000001</v>
      </c>
      <c r="U3492" s="20">
        <v>26.32</v>
      </c>
      <c r="V3492" s="20">
        <v>14.92</v>
      </c>
      <c r="W3492" s="20">
        <v>1.49</v>
      </c>
      <c r="X3492" s="20">
        <v>26.19</v>
      </c>
      <c r="Y3492" s="20">
        <v>3.8334999999999999</v>
      </c>
      <c r="Z3492" s="20">
        <v>0.50900000000000001</v>
      </c>
      <c r="AA3492" s="20">
        <v>0.44379999999999997</v>
      </c>
      <c r="AB3492" s="20">
        <v>1.26</v>
      </c>
      <c r="AC3492" s="20">
        <v>0.22</v>
      </c>
      <c r="AD3492" s="20">
        <v>0.01</v>
      </c>
      <c r="AE3492" s="20">
        <v>35.450000000000003</v>
      </c>
      <c r="AF3492" s="20">
        <v>0.14000000000000001</v>
      </c>
      <c r="AG3492" s="20">
        <v>14.95</v>
      </c>
      <c r="AH3492" s="20">
        <v>0</v>
      </c>
      <c r="AI3492" s="20">
        <v>10.92</v>
      </c>
      <c r="AJ3492" s="20">
        <v>4.8600000000000003</v>
      </c>
      <c r="AK3492" s="20">
        <v>78.819999999999993</v>
      </c>
      <c r="AL3492" s="20">
        <v>4.4474999999999998</v>
      </c>
      <c r="AM3492" s="20">
        <v>11.44</v>
      </c>
      <c r="AN3492" s="20">
        <v>4.5599999999999996</v>
      </c>
      <c r="AO3492" s="20">
        <v>0.91</v>
      </c>
      <c r="AP3492" s="20">
        <v>0</v>
      </c>
      <c r="AQ3492" s="20">
        <v>9.73</v>
      </c>
      <c r="AR3492" s="20">
        <v>1.29</v>
      </c>
      <c r="AS3492" s="20">
        <v>97.86</v>
      </c>
      <c r="AT3492" s="20">
        <v>10.3</v>
      </c>
      <c r="AU3492" s="20">
        <v>2.14</v>
      </c>
      <c r="AV3492" s="20">
        <v>0</v>
      </c>
      <c r="AW3492" s="20">
        <v>0</v>
      </c>
      <c r="AX3492" s="20" t="s">
        <v>4</v>
      </c>
      <c r="AY3492" s="20" t="s">
        <v>4</v>
      </c>
      <c r="AZ3492" s="20">
        <v>0</v>
      </c>
      <c r="BA3492" s="20">
        <v>0</v>
      </c>
      <c r="BB3492" s="20">
        <v>0</v>
      </c>
      <c r="BC3492" s="20">
        <v>0</v>
      </c>
      <c r="BD3492" s="20">
        <v>0.01</v>
      </c>
      <c r="BE3492" s="20" t="s">
        <v>4</v>
      </c>
      <c r="BF3492" s="20">
        <v>0.03</v>
      </c>
      <c r="BG3492" s="20">
        <v>0</v>
      </c>
      <c r="BH3492" s="20" t="s">
        <v>4</v>
      </c>
      <c r="BI3492" s="20" t="s">
        <v>4</v>
      </c>
      <c r="BJ3492" s="20">
        <v>0.14000000000000001</v>
      </c>
      <c r="BK3492" s="20">
        <v>1.03</v>
      </c>
      <c r="BL3492" s="20">
        <v>0.17</v>
      </c>
      <c r="BM3492" s="20">
        <v>0</v>
      </c>
      <c r="BN3492" s="21">
        <v>0.61</v>
      </c>
      <c r="BO3492" s="21">
        <v>97.73</v>
      </c>
      <c r="BP3492" s="21">
        <v>47.9</v>
      </c>
      <c r="BQ3492" s="21">
        <v>133.53</v>
      </c>
      <c r="BR3492" s="21">
        <v>0</v>
      </c>
      <c r="BS3492" s="21">
        <v>0</v>
      </c>
      <c r="BT3492" s="21">
        <v>11.27</v>
      </c>
    </row>
    <row r="3493" spans="1:72" x14ac:dyDescent="0.2">
      <c r="A3493" s="16">
        <v>1005619</v>
      </c>
      <c r="B3493" s="18" t="s">
        <v>5229</v>
      </c>
      <c r="C3493" s="19">
        <v>17.36</v>
      </c>
      <c r="D3493" s="19">
        <v>1.84</v>
      </c>
      <c r="E3493" s="19">
        <v>9.43</v>
      </c>
      <c r="F3493" s="19">
        <v>3.65</v>
      </c>
      <c r="G3493" s="19">
        <v>0.13</v>
      </c>
      <c r="H3493" s="19">
        <v>1.73</v>
      </c>
      <c r="I3493" s="19">
        <v>0</v>
      </c>
      <c r="J3493" s="19">
        <v>0.1</v>
      </c>
      <c r="K3493" s="19">
        <v>0.13</v>
      </c>
      <c r="L3493" s="19">
        <v>0</v>
      </c>
      <c r="M3493" s="19">
        <v>3.7</v>
      </c>
      <c r="N3493" s="20">
        <v>98.73</v>
      </c>
      <c r="O3493" s="20">
        <v>2.98</v>
      </c>
      <c r="P3493" s="20">
        <v>0.71</v>
      </c>
      <c r="Q3493" s="20">
        <v>5.0940000000000003</v>
      </c>
      <c r="R3493" s="20">
        <v>27.72</v>
      </c>
      <c r="S3493" s="20">
        <v>28.5</v>
      </c>
      <c r="T3493" s="20">
        <v>1.9656</v>
      </c>
      <c r="U3493" s="20">
        <v>24.46</v>
      </c>
      <c r="V3493" s="20">
        <v>6.34</v>
      </c>
      <c r="W3493" s="20">
        <v>2.11</v>
      </c>
      <c r="X3493" s="20">
        <v>33.85</v>
      </c>
      <c r="Y3493" s="20">
        <v>4.3400999999999996</v>
      </c>
      <c r="Z3493" s="20">
        <v>0.27029999999999998</v>
      </c>
      <c r="AA3493" s="20">
        <v>0.48359999999999997</v>
      </c>
      <c r="AB3493" s="20">
        <v>2.0099999999999998</v>
      </c>
      <c r="AC3493" s="20">
        <v>0.1</v>
      </c>
      <c r="AD3493" s="20">
        <v>6.92</v>
      </c>
      <c r="AE3493" s="20">
        <v>3.57</v>
      </c>
      <c r="AF3493" s="20">
        <v>1.62</v>
      </c>
      <c r="AG3493" s="20">
        <v>17.12</v>
      </c>
      <c r="AH3493" s="20">
        <v>6.87</v>
      </c>
      <c r="AI3493" s="20">
        <v>46.11</v>
      </c>
      <c r="AJ3493" s="20">
        <v>5.25</v>
      </c>
      <c r="AK3493" s="20">
        <v>82.61</v>
      </c>
      <c r="AL3493" s="20">
        <v>3.8769</v>
      </c>
      <c r="AM3493" s="20">
        <v>6.97</v>
      </c>
      <c r="AN3493" s="20">
        <v>4.6399999999999997</v>
      </c>
      <c r="AO3493" s="20">
        <v>0.56999999999999995</v>
      </c>
      <c r="AP3493" s="20">
        <v>0.1</v>
      </c>
      <c r="AQ3493" s="20">
        <v>10.41</v>
      </c>
      <c r="AR3493" s="20">
        <v>2.0699999999999998</v>
      </c>
      <c r="AS3493" s="20">
        <v>97.31</v>
      </c>
      <c r="AT3493" s="20">
        <v>3.63</v>
      </c>
      <c r="AU3493" s="20">
        <v>2.69</v>
      </c>
      <c r="AV3493" s="20">
        <v>0.01</v>
      </c>
      <c r="AW3493" s="20">
        <v>0.02</v>
      </c>
      <c r="AX3493" s="20" t="s">
        <v>4</v>
      </c>
      <c r="AY3493" s="20" t="s">
        <v>4</v>
      </c>
      <c r="AZ3493" s="20">
        <v>0.01</v>
      </c>
      <c r="BA3493" s="20">
        <v>0.01</v>
      </c>
      <c r="BB3493" s="20">
        <v>0</v>
      </c>
      <c r="BC3493" s="20">
        <v>0</v>
      </c>
      <c r="BD3493" s="20">
        <v>0.02</v>
      </c>
      <c r="BE3493" s="20" t="s">
        <v>4</v>
      </c>
      <c r="BF3493" s="20">
        <v>0.02</v>
      </c>
      <c r="BG3493" s="20">
        <v>0</v>
      </c>
      <c r="BH3493" s="20" t="s">
        <v>4</v>
      </c>
      <c r="BI3493" s="20" t="s">
        <v>4</v>
      </c>
      <c r="BJ3493" s="20">
        <v>0.04</v>
      </c>
      <c r="BK3493" s="20">
        <v>1.06</v>
      </c>
      <c r="BL3493" s="20">
        <v>0.18</v>
      </c>
      <c r="BM3493" s="20">
        <v>0.04</v>
      </c>
      <c r="BN3493" s="21">
        <v>0.46</v>
      </c>
      <c r="BO3493" s="21">
        <v>92.49</v>
      </c>
      <c r="BP3493" s="21">
        <v>44.76</v>
      </c>
      <c r="BQ3493" s="21">
        <v>153.63999999999999</v>
      </c>
      <c r="BR3493" s="21">
        <v>6.88</v>
      </c>
      <c r="BS3493" s="21">
        <v>0.9</v>
      </c>
      <c r="BT3493" s="21">
        <v>11.21</v>
      </c>
    </row>
    <row r="3494" spans="1:72" x14ac:dyDescent="0.2">
      <c r="A3494" s="16">
        <v>1008175</v>
      </c>
      <c r="B3494" s="18" t="s">
        <v>5231</v>
      </c>
      <c r="C3494" s="19">
        <v>29.93</v>
      </c>
      <c r="D3494" s="19">
        <v>4.6399999999999997</v>
      </c>
      <c r="E3494" s="19">
        <v>6.45</v>
      </c>
      <c r="F3494" s="19">
        <v>6.25</v>
      </c>
      <c r="G3494" s="19">
        <v>0.97</v>
      </c>
      <c r="H3494" s="19">
        <v>2.48</v>
      </c>
      <c r="I3494" s="19">
        <v>0</v>
      </c>
      <c r="J3494" s="19">
        <v>0.1</v>
      </c>
      <c r="K3494" s="19">
        <v>0</v>
      </c>
      <c r="L3494" s="19">
        <v>0</v>
      </c>
      <c r="M3494" s="19">
        <v>6.17</v>
      </c>
      <c r="N3494" s="20" t="s">
        <v>253</v>
      </c>
      <c r="O3494" s="20">
        <v>5.79</v>
      </c>
      <c r="P3494" s="20">
        <v>0.38</v>
      </c>
      <c r="Q3494" s="20">
        <v>6.5674000000000001</v>
      </c>
      <c r="R3494" s="20">
        <v>38.200000000000003</v>
      </c>
      <c r="S3494" s="20">
        <v>17.149999999999999</v>
      </c>
      <c r="T3494" s="20">
        <v>0.90700000000000003</v>
      </c>
      <c r="U3494" s="20">
        <v>21.36</v>
      </c>
      <c r="V3494" s="20">
        <v>1.83</v>
      </c>
      <c r="W3494" s="20">
        <v>0.78</v>
      </c>
      <c r="X3494" s="20">
        <v>49.1</v>
      </c>
      <c r="Y3494" s="20">
        <v>5.0373999999999999</v>
      </c>
      <c r="Z3494" s="20">
        <v>0.48859999999999998</v>
      </c>
      <c r="AA3494" s="20">
        <v>1.0414000000000001</v>
      </c>
      <c r="AB3494" s="20">
        <v>0.78</v>
      </c>
      <c r="AC3494" s="20" t="s">
        <v>4</v>
      </c>
      <c r="AD3494" s="20">
        <v>7.9</v>
      </c>
      <c r="AE3494" s="20">
        <v>7.18</v>
      </c>
      <c r="AF3494" s="20">
        <v>0.1</v>
      </c>
      <c r="AG3494" s="20">
        <v>30.85</v>
      </c>
      <c r="AH3494" s="20">
        <v>6.23</v>
      </c>
      <c r="AI3494" s="20">
        <v>29.25</v>
      </c>
      <c r="AJ3494" s="20">
        <v>7.99</v>
      </c>
      <c r="AK3494" s="20">
        <v>63.07</v>
      </c>
      <c r="AL3494" s="20">
        <v>3.3483999999999998</v>
      </c>
      <c r="AM3494" s="20">
        <v>14.59</v>
      </c>
      <c r="AN3494" s="20">
        <v>4.66</v>
      </c>
      <c r="AO3494" s="20">
        <v>0.26</v>
      </c>
      <c r="AP3494" s="20">
        <v>0</v>
      </c>
      <c r="AQ3494" s="20">
        <v>22.34</v>
      </c>
      <c r="AR3494" s="20">
        <v>0.78</v>
      </c>
      <c r="AS3494" s="20">
        <v>100</v>
      </c>
      <c r="AT3494" s="20" t="s">
        <v>4</v>
      </c>
      <c r="AU3494" s="20">
        <v>0</v>
      </c>
      <c r="AV3494" s="20">
        <v>0</v>
      </c>
      <c r="AW3494" s="20">
        <v>0</v>
      </c>
      <c r="AX3494" s="20" t="s">
        <v>4</v>
      </c>
      <c r="AY3494" s="20" t="s">
        <v>4</v>
      </c>
      <c r="AZ3494" s="20">
        <v>0.55000000000000004</v>
      </c>
      <c r="BA3494" s="20">
        <v>0</v>
      </c>
      <c r="BB3494" s="20">
        <v>0.55000000000000004</v>
      </c>
      <c r="BC3494" s="20">
        <v>0</v>
      </c>
      <c r="BD3494" s="20">
        <v>0</v>
      </c>
      <c r="BE3494" s="20" t="s">
        <v>4</v>
      </c>
      <c r="BF3494" s="20">
        <v>0.18</v>
      </c>
      <c r="BG3494" s="20">
        <v>0.02</v>
      </c>
      <c r="BH3494" s="20" t="s">
        <v>4</v>
      </c>
      <c r="BI3494" s="20" t="s">
        <v>4</v>
      </c>
      <c r="BJ3494" s="20">
        <v>0.22</v>
      </c>
      <c r="BK3494" s="20">
        <v>1.32</v>
      </c>
      <c r="BL3494" s="20">
        <v>0.17</v>
      </c>
      <c r="BM3494" s="20">
        <v>0</v>
      </c>
      <c r="BN3494" s="21">
        <v>0.99</v>
      </c>
      <c r="BO3494" s="21">
        <v>74.34</v>
      </c>
      <c r="BP3494" s="21">
        <v>34.35</v>
      </c>
      <c r="BQ3494" s="21">
        <v>197.13</v>
      </c>
      <c r="BR3494" s="21">
        <v>0</v>
      </c>
      <c r="BS3494" s="21">
        <v>0</v>
      </c>
      <c r="BT3494" s="21">
        <v>17.739999999999998</v>
      </c>
    </row>
    <row r="3495" spans="1:72" x14ac:dyDescent="0.2">
      <c r="A3495" s="16">
        <v>1005577</v>
      </c>
      <c r="B3495" s="18" t="s">
        <v>5233</v>
      </c>
      <c r="C3495" s="19">
        <v>11.1</v>
      </c>
      <c r="D3495" s="19">
        <v>0.57999999999999996</v>
      </c>
      <c r="E3495" s="19">
        <v>19.010000000000002</v>
      </c>
      <c r="F3495" s="19">
        <v>2.1800000000000002</v>
      </c>
      <c r="G3495" s="19">
        <v>0.31</v>
      </c>
      <c r="H3495" s="19">
        <v>1.88</v>
      </c>
      <c r="I3495" s="19">
        <v>-0.02</v>
      </c>
      <c r="J3495" s="19">
        <v>0</v>
      </c>
      <c r="K3495" s="19">
        <v>0</v>
      </c>
      <c r="L3495" s="19">
        <v>0</v>
      </c>
      <c r="M3495" s="19">
        <v>2.27</v>
      </c>
      <c r="N3495" s="20">
        <v>96.13</v>
      </c>
      <c r="O3495" s="20">
        <v>1.85</v>
      </c>
      <c r="P3495" s="20">
        <v>0.42</v>
      </c>
      <c r="Q3495" s="20">
        <v>3.2671999999999999</v>
      </c>
      <c r="R3495" s="20">
        <v>28.71</v>
      </c>
      <c r="S3495" s="20">
        <v>31.15</v>
      </c>
      <c r="T3495" s="20">
        <v>1.4567000000000001</v>
      </c>
      <c r="U3495" s="20">
        <v>14.47</v>
      </c>
      <c r="V3495" s="20">
        <v>2.5299999999999998</v>
      </c>
      <c r="W3495" s="20">
        <v>1.42</v>
      </c>
      <c r="X3495" s="20">
        <v>29.71</v>
      </c>
      <c r="Y3495" s="20">
        <v>2.1732</v>
      </c>
      <c r="Z3495" s="20">
        <v>0.88900000000000001</v>
      </c>
      <c r="AA3495" s="20">
        <v>0.20499999999999999</v>
      </c>
      <c r="AB3495" s="20">
        <v>1.2</v>
      </c>
      <c r="AC3495" s="20">
        <v>0.22</v>
      </c>
      <c r="AD3495" s="20">
        <v>3.68</v>
      </c>
      <c r="AE3495" s="20">
        <v>3.01</v>
      </c>
      <c r="AF3495" s="20">
        <v>9.35</v>
      </c>
      <c r="AG3495" s="20">
        <v>58.77</v>
      </c>
      <c r="AH3495" s="20">
        <v>0</v>
      </c>
      <c r="AI3495" s="20">
        <v>8.99</v>
      </c>
      <c r="AJ3495" s="20">
        <v>5.38</v>
      </c>
      <c r="AK3495" s="20">
        <v>40.380000000000003</v>
      </c>
      <c r="AL3495" s="20">
        <v>1.7450000000000001</v>
      </c>
      <c r="AM3495" s="20">
        <v>50.95</v>
      </c>
      <c r="AN3495" s="20">
        <v>2.36</v>
      </c>
      <c r="AO3495" s="20">
        <v>0.3</v>
      </c>
      <c r="AP3495" s="20">
        <v>0</v>
      </c>
      <c r="AQ3495" s="20">
        <v>8.68</v>
      </c>
      <c r="AR3495" s="20">
        <v>1.26</v>
      </c>
      <c r="AS3495" s="20">
        <v>95.62</v>
      </c>
      <c r="AT3495" s="20">
        <v>5</v>
      </c>
      <c r="AU3495" s="20">
        <v>4.38</v>
      </c>
      <c r="AV3495" s="20">
        <v>0</v>
      </c>
      <c r="AW3495" s="20">
        <v>0</v>
      </c>
      <c r="AX3495" s="20" t="s">
        <v>4</v>
      </c>
      <c r="AY3495" s="20" t="s">
        <v>4</v>
      </c>
      <c r="AZ3495" s="20">
        <v>0</v>
      </c>
      <c r="BA3495" s="20">
        <v>0</v>
      </c>
      <c r="BB3495" s="20">
        <v>0</v>
      </c>
      <c r="BC3495" s="20">
        <v>0</v>
      </c>
      <c r="BD3495" s="20">
        <v>0</v>
      </c>
      <c r="BE3495" s="20" t="s">
        <v>4</v>
      </c>
      <c r="BF3495" s="20">
        <v>0.03</v>
      </c>
      <c r="BG3495" s="20">
        <v>0.12</v>
      </c>
      <c r="BH3495" s="20" t="s">
        <v>4</v>
      </c>
      <c r="BI3495" s="20" t="s">
        <v>4</v>
      </c>
      <c r="BJ3495" s="20">
        <v>0.16</v>
      </c>
      <c r="BK3495" s="20">
        <v>1.08</v>
      </c>
      <c r="BL3495" s="20">
        <v>0.17</v>
      </c>
      <c r="BM3495" s="20">
        <v>0</v>
      </c>
      <c r="BN3495" s="21">
        <v>0.63</v>
      </c>
      <c r="BO3495" s="21">
        <v>45.32</v>
      </c>
      <c r="BP3495" s="21">
        <v>75.7</v>
      </c>
      <c r="BQ3495" s="21">
        <v>144.18</v>
      </c>
      <c r="BR3495" s="21">
        <v>3.45</v>
      </c>
      <c r="BS3495" s="21">
        <v>0</v>
      </c>
      <c r="BT3495" s="21">
        <v>5.89</v>
      </c>
    </row>
    <row r="3496" spans="1:72" x14ac:dyDescent="0.2">
      <c r="A3496" s="16">
        <v>1007578</v>
      </c>
      <c r="B3496" s="18" t="s">
        <v>5235</v>
      </c>
      <c r="C3496" s="19">
        <v>17.87</v>
      </c>
      <c r="D3496" s="19">
        <v>1.73</v>
      </c>
      <c r="E3496" s="19">
        <v>10.32</v>
      </c>
      <c r="F3496" s="19">
        <v>3.89</v>
      </c>
      <c r="G3496" s="19">
        <v>0.2</v>
      </c>
      <c r="H3496" s="19">
        <v>1.72</v>
      </c>
      <c r="I3496" s="19">
        <v>0</v>
      </c>
      <c r="J3496" s="19">
        <v>0.49</v>
      </c>
      <c r="K3496" s="19">
        <v>0.13</v>
      </c>
      <c r="L3496" s="19">
        <v>0</v>
      </c>
      <c r="M3496" s="19">
        <v>4.4000000000000004</v>
      </c>
      <c r="N3496" s="20">
        <v>88.37</v>
      </c>
      <c r="O3496" s="20">
        <v>4.07</v>
      </c>
      <c r="P3496" s="20">
        <v>0.33</v>
      </c>
      <c r="Q3496" s="20">
        <v>5.5861000000000001</v>
      </c>
      <c r="R3496" s="20">
        <v>22.56</v>
      </c>
      <c r="S3496" s="20">
        <v>29.63</v>
      </c>
      <c r="T3496" s="20">
        <v>3.0327000000000002</v>
      </c>
      <c r="U3496" s="20">
        <v>11.59</v>
      </c>
      <c r="V3496" s="20">
        <v>4.45</v>
      </c>
      <c r="W3496" s="20">
        <v>1.51</v>
      </c>
      <c r="X3496" s="20">
        <v>21.53</v>
      </c>
      <c r="Y3496" s="20">
        <v>2.6705999999999999</v>
      </c>
      <c r="Z3496" s="20">
        <v>0.90300000000000002</v>
      </c>
      <c r="AA3496" s="20">
        <v>2.0125000000000002</v>
      </c>
      <c r="AB3496" s="20">
        <v>1.53</v>
      </c>
      <c r="AC3496" s="20" t="s">
        <v>253</v>
      </c>
      <c r="AD3496" s="20">
        <v>0</v>
      </c>
      <c r="AE3496" s="20">
        <v>15.3</v>
      </c>
      <c r="AF3496" s="20">
        <v>0</v>
      </c>
      <c r="AG3496" s="20">
        <v>9.07</v>
      </c>
      <c r="AH3496" s="20">
        <v>0.45</v>
      </c>
      <c r="AI3496" s="20">
        <v>33.75</v>
      </c>
      <c r="AJ3496" s="20">
        <v>6.45</v>
      </c>
      <c r="AK3496" s="20">
        <v>41.41</v>
      </c>
      <c r="AL3496" s="20">
        <v>3.6269999999999998</v>
      </c>
      <c r="AM3496" s="20">
        <v>24.9</v>
      </c>
      <c r="AN3496" s="20">
        <v>5.97</v>
      </c>
      <c r="AO3496" s="20">
        <v>0.49</v>
      </c>
      <c r="AP3496" s="20">
        <v>4.8899999999999997</v>
      </c>
      <c r="AQ3496" s="20">
        <v>33.69</v>
      </c>
      <c r="AR3496" s="20">
        <v>1.55</v>
      </c>
      <c r="AS3496" s="20">
        <v>98.85</v>
      </c>
      <c r="AT3496" s="20" t="s">
        <v>253</v>
      </c>
      <c r="AU3496" s="20">
        <v>1.1499999999999999</v>
      </c>
      <c r="AV3496" s="20">
        <v>0</v>
      </c>
      <c r="AW3496" s="20">
        <v>0</v>
      </c>
      <c r="AX3496" s="20" t="s">
        <v>4</v>
      </c>
      <c r="AY3496" s="20" t="s">
        <v>4</v>
      </c>
      <c r="AZ3496" s="20">
        <v>0</v>
      </c>
      <c r="BA3496" s="20">
        <v>0</v>
      </c>
      <c r="BB3496" s="20">
        <v>0</v>
      </c>
      <c r="BC3496" s="20">
        <v>0</v>
      </c>
      <c r="BD3496" s="20">
        <v>0</v>
      </c>
      <c r="BE3496" s="20" t="s">
        <v>4</v>
      </c>
      <c r="BF3496" s="20">
        <v>7.0000000000000007E-2</v>
      </c>
      <c r="BG3496" s="20">
        <v>0</v>
      </c>
      <c r="BH3496" s="20" t="s">
        <v>4</v>
      </c>
      <c r="BI3496" s="20" t="s">
        <v>4</v>
      </c>
      <c r="BJ3496" s="20">
        <v>0.13</v>
      </c>
      <c r="BK3496" s="20">
        <v>0.98</v>
      </c>
      <c r="BL3496" s="20">
        <v>0.1</v>
      </c>
      <c r="BM3496" s="20">
        <v>0</v>
      </c>
      <c r="BN3496" s="21">
        <v>0.65</v>
      </c>
      <c r="BO3496" s="21">
        <v>66.42</v>
      </c>
      <c r="BP3496" s="21">
        <v>42.16</v>
      </c>
      <c r="BQ3496" s="21">
        <v>136.91</v>
      </c>
      <c r="BR3496" s="21">
        <v>0</v>
      </c>
      <c r="BS3496" s="21">
        <v>32.79</v>
      </c>
      <c r="BT3496" s="21">
        <v>14.03</v>
      </c>
    </row>
    <row r="3497" spans="1:72" x14ac:dyDescent="0.2">
      <c r="A3497" s="16">
        <v>1004717</v>
      </c>
      <c r="B3497" s="18" t="s">
        <v>5237</v>
      </c>
      <c r="C3497" s="19">
        <v>12.64</v>
      </c>
      <c r="D3497" s="19">
        <v>0.88</v>
      </c>
      <c r="E3497" s="19">
        <v>14.31</v>
      </c>
      <c r="F3497" s="19">
        <v>2.65</v>
      </c>
      <c r="G3497" s="19">
        <v>0.3</v>
      </c>
      <c r="H3497" s="19">
        <v>1.71</v>
      </c>
      <c r="I3497" s="19">
        <v>-0.03</v>
      </c>
      <c r="J3497" s="19">
        <v>0.08</v>
      </c>
      <c r="K3497" s="19">
        <v>0.25</v>
      </c>
      <c r="L3497" s="19">
        <v>0</v>
      </c>
      <c r="M3497" s="19">
        <v>2.75</v>
      </c>
      <c r="N3497" s="20">
        <v>96.52</v>
      </c>
      <c r="O3497" s="20">
        <v>2.44</v>
      </c>
      <c r="P3497" s="20">
        <v>0.31</v>
      </c>
      <c r="Q3497" s="20">
        <v>3.9588999999999999</v>
      </c>
      <c r="R3497" s="20">
        <v>12.09</v>
      </c>
      <c r="S3497" s="20">
        <v>25.12</v>
      </c>
      <c r="T3497" s="20">
        <v>3.8517000000000001</v>
      </c>
      <c r="U3497" s="20">
        <v>37.24</v>
      </c>
      <c r="V3497" s="20">
        <v>9.67</v>
      </c>
      <c r="W3497" s="20">
        <v>1.52</v>
      </c>
      <c r="X3497" s="20">
        <v>20.46</v>
      </c>
      <c r="Y3497" s="20">
        <v>2.9506999999999999</v>
      </c>
      <c r="Z3497" s="20">
        <v>0.89590000000000003</v>
      </c>
      <c r="AA3497" s="20">
        <v>0.1123</v>
      </c>
      <c r="AB3497" s="20">
        <v>1.45</v>
      </c>
      <c r="AC3497" s="20">
        <v>7.0000000000000007E-2</v>
      </c>
      <c r="AD3497" s="20">
        <v>3.47</v>
      </c>
      <c r="AE3497" s="20">
        <v>13.55</v>
      </c>
      <c r="AF3497" s="20">
        <v>3.24</v>
      </c>
      <c r="AG3497" s="20">
        <v>6.77</v>
      </c>
      <c r="AH3497" s="20">
        <v>8.73</v>
      </c>
      <c r="AI3497" s="20">
        <v>25.39</v>
      </c>
      <c r="AJ3497" s="20">
        <v>5.6</v>
      </c>
      <c r="AK3497" s="20">
        <v>52.66</v>
      </c>
      <c r="AL3497" s="20">
        <v>1.9858</v>
      </c>
      <c r="AM3497" s="20">
        <v>45.11</v>
      </c>
      <c r="AN3497" s="20">
        <v>5.05</v>
      </c>
      <c r="AO3497" s="20">
        <v>0.42</v>
      </c>
      <c r="AP3497" s="20">
        <v>0</v>
      </c>
      <c r="AQ3497" s="20">
        <v>2.2200000000000002</v>
      </c>
      <c r="AR3497" s="20">
        <v>1.48</v>
      </c>
      <c r="AS3497" s="20">
        <v>97.83</v>
      </c>
      <c r="AT3497" s="20">
        <v>3.34</v>
      </c>
      <c r="AU3497" s="20">
        <v>2.17</v>
      </c>
      <c r="AV3497" s="20">
        <v>0</v>
      </c>
      <c r="AW3497" s="20">
        <v>0</v>
      </c>
      <c r="AX3497" s="20">
        <v>0</v>
      </c>
      <c r="AY3497" s="20">
        <v>0</v>
      </c>
      <c r="AZ3497" s="20">
        <v>0</v>
      </c>
      <c r="BA3497" s="20">
        <v>0</v>
      </c>
      <c r="BB3497" s="20">
        <v>0</v>
      </c>
      <c r="BC3497" s="20">
        <v>0</v>
      </c>
      <c r="BD3497" s="20">
        <v>0</v>
      </c>
      <c r="BE3497" s="20">
        <v>0</v>
      </c>
      <c r="BF3497" s="20">
        <v>0.03</v>
      </c>
      <c r="BG3497" s="20">
        <v>0</v>
      </c>
      <c r="BH3497" s="20">
        <v>0</v>
      </c>
      <c r="BI3497" s="20">
        <v>0</v>
      </c>
      <c r="BJ3497" s="20">
        <v>0.26</v>
      </c>
      <c r="BK3497" s="20">
        <v>0.71</v>
      </c>
      <c r="BL3497" s="20">
        <v>7.0000000000000007E-2</v>
      </c>
      <c r="BM3497" s="20">
        <v>0</v>
      </c>
      <c r="BN3497" s="21">
        <v>0.92</v>
      </c>
      <c r="BO3497" s="21">
        <v>61.99</v>
      </c>
      <c r="BP3497" s="21">
        <v>57.78</v>
      </c>
      <c r="BQ3497" s="21">
        <v>118.49</v>
      </c>
      <c r="BR3497" s="21">
        <v>0</v>
      </c>
      <c r="BS3497" s="21">
        <v>0</v>
      </c>
      <c r="BT3497" s="21">
        <v>7.87</v>
      </c>
    </row>
    <row r="3498" spans="1:72" x14ac:dyDescent="0.2">
      <c r="A3498" s="16">
        <v>1011591</v>
      </c>
      <c r="B3498" s="18" t="s">
        <v>5239</v>
      </c>
      <c r="C3498" s="19">
        <v>16.97</v>
      </c>
      <c r="D3498" s="19">
        <v>1.79</v>
      </c>
      <c r="E3498" s="19">
        <v>9.4700000000000006</v>
      </c>
      <c r="F3498" s="19">
        <v>3.96</v>
      </c>
      <c r="G3498" s="19">
        <v>0.69</v>
      </c>
      <c r="H3498" s="19">
        <v>2.77</v>
      </c>
      <c r="I3498" s="19">
        <v>0</v>
      </c>
      <c r="J3498" s="19">
        <v>0.09</v>
      </c>
      <c r="K3498" s="19">
        <v>0</v>
      </c>
      <c r="L3498" s="19">
        <v>0</v>
      </c>
      <c r="M3498" s="19">
        <v>4.0599999999999996</v>
      </c>
      <c r="N3498" s="20">
        <v>97.45</v>
      </c>
      <c r="O3498" s="20">
        <v>3.43</v>
      </c>
      <c r="P3498" s="20">
        <v>0.63</v>
      </c>
      <c r="Q3498" s="20">
        <v>5.3289999999999997</v>
      </c>
      <c r="R3498" s="20">
        <v>27.56</v>
      </c>
      <c r="S3498" s="20">
        <v>32.28</v>
      </c>
      <c r="T3498" s="20">
        <v>0.55879999999999996</v>
      </c>
      <c r="U3498" s="20">
        <v>13.34</v>
      </c>
      <c r="V3498" s="20">
        <v>8.58</v>
      </c>
      <c r="W3498" s="20">
        <v>1.9</v>
      </c>
      <c r="X3498" s="20">
        <v>33.369999999999997</v>
      </c>
      <c r="Y3498" s="20">
        <v>4.7149000000000001</v>
      </c>
      <c r="Z3498" s="20">
        <v>0.40760000000000002</v>
      </c>
      <c r="AA3498" s="20">
        <v>0.20649999999999999</v>
      </c>
      <c r="AB3498" s="20">
        <v>1.74</v>
      </c>
      <c r="AC3498" s="20">
        <v>0.16</v>
      </c>
      <c r="AD3498" s="20">
        <v>13.88</v>
      </c>
      <c r="AE3498" s="20">
        <v>15.23</v>
      </c>
      <c r="AF3498" s="20">
        <v>0</v>
      </c>
      <c r="AG3498" s="20">
        <v>24.76</v>
      </c>
      <c r="AH3498" s="20">
        <v>1.38</v>
      </c>
      <c r="AI3498" s="20">
        <v>17.87</v>
      </c>
      <c r="AJ3498" s="20">
        <v>6.07</v>
      </c>
      <c r="AK3498" s="20">
        <v>77.67</v>
      </c>
      <c r="AL3498" s="20">
        <v>2.3367</v>
      </c>
      <c r="AM3498" s="20">
        <v>17.440000000000001</v>
      </c>
      <c r="AN3498" s="20">
        <v>4.22</v>
      </c>
      <c r="AO3498" s="20">
        <v>2.29</v>
      </c>
      <c r="AP3498" s="20">
        <v>0.15</v>
      </c>
      <c r="AQ3498" s="20">
        <v>4.8899999999999997</v>
      </c>
      <c r="AR3498" s="20">
        <v>1.82</v>
      </c>
      <c r="AS3498" s="20">
        <v>95.86</v>
      </c>
      <c r="AT3498" s="20">
        <v>3.75</v>
      </c>
      <c r="AU3498" s="20">
        <v>4.1399999999999997</v>
      </c>
      <c r="AV3498" s="20">
        <v>0</v>
      </c>
      <c r="AW3498" s="20">
        <v>0</v>
      </c>
      <c r="AX3498" s="20" t="s">
        <v>4</v>
      </c>
      <c r="AY3498" s="20" t="s">
        <v>4</v>
      </c>
      <c r="AZ3498" s="20">
        <v>0.06</v>
      </c>
      <c r="BA3498" s="20">
        <v>0.06</v>
      </c>
      <c r="BB3498" s="20">
        <v>0</v>
      </c>
      <c r="BC3498" s="20">
        <v>0</v>
      </c>
      <c r="BD3498" s="20">
        <v>0</v>
      </c>
      <c r="BE3498" s="20" t="s">
        <v>4</v>
      </c>
      <c r="BF3498" s="20">
        <v>0.32</v>
      </c>
      <c r="BG3498" s="20">
        <v>0</v>
      </c>
      <c r="BH3498" s="20" t="s">
        <v>4</v>
      </c>
      <c r="BI3498" s="20" t="s">
        <v>4</v>
      </c>
      <c r="BJ3498" s="20">
        <v>0.31</v>
      </c>
      <c r="BK3498" s="20">
        <v>1.7</v>
      </c>
      <c r="BL3498" s="20">
        <v>0.31</v>
      </c>
      <c r="BM3498" s="20">
        <v>0.01</v>
      </c>
      <c r="BN3498" s="21">
        <v>0.75</v>
      </c>
      <c r="BO3498" s="21">
        <v>88.26</v>
      </c>
      <c r="BP3498" s="21">
        <v>59.31</v>
      </c>
      <c r="BQ3498" s="21">
        <v>150.05000000000001</v>
      </c>
      <c r="BR3498" s="21">
        <v>0</v>
      </c>
      <c r="BS3498" s="21">
        <v>1.34</v>
      </c>
      <c r="BT3498" s="21">
        <v>11.01</v>
      </c>
    </row>
    <row r="3499" spans="1:72" x14ac:dyDescent="0.2">
      <c r="A3499" s="16">
        <v>1013759</v>
      </c>
      <c r="B3499" s="18" t="s">
        <v>5241</v>
      </c>
      <c r="C3499" s="19">
        <v>14.66</v>
      </c>
      <c r="D3499" s="19">
        <v>1.87</v>
      </c>
      <c r="E3499" s="19">
        <v>7.83</v>
      </c>
      <c r="F3499" s="19">
        <v>3.87</v>
      </c>
      <c r="G3499" s="19">
        <v>0.1</v>
      </c>
      <c r="H3499" s="19">
        <v>1.96</v>
      </c>
      <c r="I3499" s="19">
        <v>0</v>
      </c>
      <c r="J3499" s="19">
        <v>0.01</v>
      </c>
      <c r="K3499" s="19">
        <v>0.16</v>
      </c>
      <c r="L3499" s="19">
        <v>0</v>
      </c>
      <c r="M3499" s="19">
        <v>4.01</v>
      </c>
      <c r="N3499" s="20">
        <v>96.44</v>
      </c>
      <c r="O3499" s="20">
        <v>3.26</v>
      </c>
      <c r="P3499" s="20">
        <v>0.75</v>
      </c>
      <c r="Q3499" s="20">
        <v>5.4592000000000001</v>
      </c>
      <c r="R3499" s="20">
        <v>24.87</v>
      </c>
      <c r="S3499" s="20">
        <v>44.65</v>
      </c>
      <c r="T3499" s="20">
        <v>0.71409999999999996</v>
      </c>
      <c r="U3499" s="20">
        <v>19.23</v>
      </c>
      <c r="V3499" s="20">
        <v>2.68</v>
      </c>
      <c r="W3499" s="20">
        <v>2.2000000000000002</v>
      </c>
      <c r="X3499" s="20">
        <v>33.99</v>
      </c>
      <c r="Y3499" s="20">
        <v>4.5991</v>
      </c>
      <c r="Z3499" s="20">
        <v>0.1229</v>
      </c>
      <c r="AA3499" s="20">
        <v>0.73719999999999997</v>
      </c>
      <c r="AB3499" s="20">
        <v>2.17</v>
      </c>
      <c r="AC3499" s="20">
        <v>0.03</v>
      </c>
      <c r="AD3499" s="20">
        <v>12.07</v>
      </c>
      <c r="AE3499" s="20">
        <v>8.44</v>
      </c>
      <c r="AF3499" s="20">
        <v>0</v>
      </c>
      <c r="AG3499" s="20">
        <v>44.18</v>
      </c>
      <c r="AH3499" s="20">
        <v>1.54</v>
      </c>
      <c r="AI3499" s="20">
        <v>14.35</v>
      </c>
      <c r="AJ3499" s="20">
        <v>5.7</v>
      </c>
      <c r="AK3499" s="20">
        <v>80.75</v>
      </c>
      <c r="AL3499" s="20">
        <v>2.5158999999999998</v>
      </c>
      <c r="AM3499" s="20">
        <v>4.88</v>
      </c>
      <c r="AN3499" s="20">
        <v>5.13</v>
      </c>
      <c r="AO3499" s="20">
        <v>0.18</v>
      </c>
      <c r="AP3499" s="20">
        <v>0</v>
      </c>
      <c r="AQ3499" s="20">
        <v>14.37</v>
      </c>
      <c r="AR3499" s="20">
        <v>2.21</v>
      </c>
      <c r="AS3499" s="20">
        <v>98.19</v>
      </c>
      <c r="AT3499" s="20">
        <v>1.73</v>
      </c>
      <c r="AU3499" s="20">
        <v>1.81</v>
      </c>
      <c r="AV3499" s="20">
        <v>0</v>
      </c>
      <c r="AW3499" s="20">
        <v>0</v>
      </c>
      <c r="AX3499" s="20" t="s">
        <v>4</v>
      </c>
      <c r="AY3499" s="20" t="s">
        <v>4</v>
      </c>
      <c r="AZ3499" s="20">
        <v>0</v>
      </c>
      <c r="BA3499" s="20">
        <v>0</v>
      </c>
      <c r="BB3499" s="20">
        <v>0</v>
      </c>
      <c r="BC3499" s="20">
        <v>0</v>
      </c>
      <c r="BD3499" s="20">
        <v>0</v>
      </c>
      <c r="BE3499" s="20" t="s">
        <v>4</v>
      </c>
      <c r="BF3499" s="20">
        <v>0.02</v>
      </c>
      <c r="BG3499" s="20">
        <v>0</v>
      </c>
      <c r="BH3499" s="20" t="s">
        <v>4</v>
      </c>
      <c r="BI3499" s="20" t="s">
        <v>4</v>
      </c>
      <c r="BJ3499" s="20">
        <v>0.08</v>
      </c>
      <c r="BK3499" s="20">
        <v>1.21</v>
      </c>
      <c r="BL3499" s="20">
        <v>0.17</v>
      </c>
      <c r="BM3499" s="20">
        <v>0</v>
      </c>
      <c r="BN3499" s="21">
        <v>0.57999999999999996</v>
      </c>
      <c r="BO3499" s="21">
        <v>90.3</v>
      </c>
      <c r="BP3499" s="21">
        <v>49.46</v>
      </c>
      <c r="BQ3499" s="21">
        <v>148.63</v>
      </c>
      <c r="BR3499" s="21">
        <v>0.23</v>
      </c>
      <c r="BS3499" s="21">
        <v>0</v>
      </c>
      <c r="BT3499" s="21">
        <v>13.01</v>
      </c>
    </row>
    <row r="3500" spans="1:72" x14ac:dyDescent="0.2">
      <c r="A3500" s="16">
        <v>1009035</v>
      </c>
      <c r="B3500" s="18" t="s">
        <v>5243</v>
      </c>
      <c r="C3500" s="19">
        <v>13.48</v>
      </c>
      <c r="D3500" s="19">
        <v>1.01</v>
      </c>
      <c r="E3500" s="19">
        <v>13.41</v>
      </c>
      <c r="F3500" s="19">
        <v>5.0999999999999996</v>
      </c>
      <c r="G3500" s="19">
        <v>0.96</v>
      </c>
      <c r="H3500" s="19">
        <v>4.54</v>
      </c>
      <c r="I3500" s="19">
        <v>0</v>
      </c>
      <c r="J3500" s="19">
        <v>0.52</v>
      </c>
      <c r="K3500" s="19">
        <v>0</v>
      </c>
      <c r="L3500" s="19">
        <v>0</v>
      </c>
      <c r="M3500" s="19">
        <v>5.0199999999999996</v>
      </c>
      <c r="N3500" s="20" t="s">
        <v>253</v>
      </c>
      <c r="O3500" s="20">
        <v>4.71</v>
      </c>
      <c r="P3500" s="20">
        <v>0.31</v>
      </c>
      <c r="Q3500" s="20">
        <v>5.5678000000000001</v>
      </c>
      <c r="R3500" s="20">
        <v>34.9</v>
      </c>
      <c r="S3500" s="20">
        <v>30.35</v>
      </c>
      <c r="T3500" s="20">
        <v>0</v>
      </c>
      <c r="U3500" s="20">
        <v>3.6</v>
      </c>
      <c r="V3500" s="20">
        <v>0.62</v>
      </c>
      <c r="W3500" s="20">
        <v>0.85</v>
      </c>
      <c r="X3500" s="20">
        <v>36.229999999999997</v>
      </c>
      <c r="Y3500" s="20">
        <v>3.6686000000000001</v>
      </c>
      <c r="Z3500" s="20">
        <v>0.83599999999999997</v>
      </c>
      <c r="AA3500" s="20">
        <v>1.0631999999999999</v>
      </c>
      <c r="AB3500" s="20">
        <v>0.85</v>
      </c>
      <c r="AC3500" s="20" t="s">
        <v>4</v>
      </c>
      <c r="AD3500" s="20">
        <v>0</v>
      </c>
      <c r="AE3500" s="20">
        <v>5.17</v>
      </c>
      <c r="AF3500" s="20">
        <v>0</v>
      </c>
      <c r="AG3500" s="20">
        <v>4.6900000000000004</v>
      </c>
      <c r="AH3500" s="20">
        <v>0</v>
      </c>
      <c r="AI3500" s="20">
        <v>0</v>
      </c>
      <c r="AJ3500" s="20">
        <v>10.09</v>
      </c>
      <c r="AK3500" s="20">
        <v>36.36</v>
      </c>
      <c r="AL3500" s="20">
        <v>2.1459999999999999</v>
      </c>
      <c r="AM3500" s="20">
        <v>38.96</v>
      </c>
      <c r="AN3500" s="20">
        <v>4.3099999999999996</v>
      </c>
      <c r="AO3500" s="20">
        <v>0.91</v>
      </c>
      <c r="AP3500" s="20">
        <v>0</v>
      </c>
      <c r="AQ3500" s="20">
        <v>24.68</v>
      </c>
      <c r="AR3500" s="20">
        <v>0.85</v>
      </c>
      <c r="AS3500" s="20">
        <v>100</v>
      </c>
      <c r="AT3500" s="20" t="s">
        <v>4</v>
      </c>
      <c r="AU3500" s="20">
        <v>0</v>
      </c>
      <c r="AV3500" s="20">
        <v>0</v>
      </c>
      <c r="AW3500" s="20">
        <v>0</v>
      </c>
      <c r="AX3500" s="20" t="s">
        <v>4</v>
      </c>
      <c r="AY3500" s="20" t="s">
        <v>4</v>
      </c>
      <c r="AZ3500" s="20">
        <v>0</v>
      </c>
      <c r="BA3500" s="20">
        <v>0</v>
      </c>
      <c r="BB3500" s="20">
        <v>0</v>
      </c>
      <c r="BC3500" s="20">
        <v>0</v>
      </c>
      <c r="BD3500" s="20">
        <v>0</v>
      </c>
      <c r="BE3500" s="20" t="s">
        <v>4</v>
      </c>
      <c r="BF3500" s="20">
        <v>0.39</v>
      </c>
      <c r="BG3500" s="20">
        <v>0.14000000000000001</v>
      </c>
      <c r="BH3500" s="20" t="s">
        <v>4</v>
      </c>
      <c r="BI3500" s="20" t="s">
        <v>4</v>
      </c>
      <c r="BJ3500" s="20">
        <v>0.43</v>
      </c>
      <c r="BK3500" s="20">
        <v>2.4700000000000002</v>
      </c>
      <c r="BL3500" s="20">
        <v>0.38</v>
      </c>
      <c r="BM3500" s="20">
        <v>0</v>
      </c>
      <c r="BN3500" s="21">
        <v>1.68</v>
      </c>
      <c r="BO3500" s="21">
        <v>38.909999999999997</v>
      </c>
      <c r="BP3500" s="21">
        <v>74.87</v>
      </c>
      <c r="BQ3500" s="21">
        <v>162.54</v>
      </c>
      <c r="BR3500" s="21">
        <v>0</v>
      </c>
      <c r="BS3500" s="21">
        <v>0</v>
      </c>
      <c r="BT3500" s="21">
        <v>8.31</v>
      </c>
    </row>
    <row r="3501" spans="1:72" x14ac:dyDescent="0.2">
      <c r="A3501" s="16">
        <v>1008744</v>
      </c>
      <c r="B3501" s="18" t="s">
        <v>5245</v>
      </c>
      <c r="C3501" s="19">
        <v>8.61</v>
      </c>
      <c r="D3501" s="19">
        <v>0.9</v>
      </c>
      <c r="E3501" s="19">
        <v>9.58</v>
      </c>
      <c r="F3501" s="19">
        <v>2.95</v>
      </c>
      <c r="G3501" s="19">
        <v>0.19</v>
      </c>
      <c r="H3501" s="19">
        <v>2.19</v>
      </c>
      <c r="I3501" s="19">
        <v>0</v>
      </c>
      <c r="J3501" s="19">
        <v>0</v>
      </c>
      <c r="K3501" s="19">
        <v>0.05</v>
      </c>
      <c r="L3501" s="19">
        <v>0</v>
      </c>
      <c r="M3501" s="19">
        <v>3.08</v>
      </c>
      <c r="N3501" s="20">
        <v>95.89</v>
      </c>
      <c r="O3501" s="20">
        <v>2.67</v>
      </c>
      <c r="P3501" s="20">
        <v>0.41</v>
      </c>
      <c r="Q3501" s="20">
        <v>4.4737</v>
      </c>
      <c r="R3501" s="20">
        <v>18.7</v>
      </c>
      <c r="S3501" s="20">
        <v>18.760000000000002</v>
      </c>
      <c r="T3501" s="20">
        <v>0.70130000000000003</v>
      </c>
      <c r="U3501" s="20">
        <v>32.86</v>
      </c>
      <c r="V3501" s="20">
        <v>16.440000000000001</v>
      </c>
      <c r="W3501" s="20">
        <v>1.8</v>
      </c>
      <c r="X3501" s="20">
        <v>22.56</v>
      </c>
      <c r="Y3501" s="20">
        <v>3.1749999999999998</v>
      </c>
      <c r="Z3501" s="20">
        <v>0.51719999999999999</v>
      </c>
      <c r="AA3501" s="20">
        <v>0.78149999999999997</v>
      </c>
      <c r="AB3501" s="20">
        <v>1.47</v>
      </c>
      <c r="AC3501" s="20">
        <v>0.33</v>
      </c>
      <c r="AD3501" s="20">
        <v>0</v>
      </c>
      <c r="AE3501" s="20">
        <v>35.83</v>
      </c>
      <c r="AF3501" s="20">
        <v>0</v>
      </c>
      <c r="AG3501" s="20">
        <v>9.82</v>
      </c>
      <c r="AH3501" s="20">
        <v>0</v>
      </c>
      <c r="AI3501" s="20">
        <v>9.51</v>
      </c>
      <c r="AJ3501" s="20">
        <v>6.03</v>
      </c>
      <c r="AK3501" s="20">
        <v>52.63</v>
      </c>
      <c r="AL3501" s="20">
        <v>2.2309000000000001</v>
      </c>
      <c r="AM3501" s="20">
        <v>23.18</v>
      </c>
      <c r="AN3501" s="20">
        <v>3.23</v>
      </c>
      <c r="AO3501" s="20">
        <v>0.13</v>
      </c>
      <c r="AP3501" s="20">
        <v>0</v>
      </c>
      <c r="AQ3501" s="20">
        <v>24.18</v>
      </c>
      <c r="AR3501" s="20">
        <v>1.63</v>
      </c>
      <c r="AS3501" s="20">
        <v>90.38</v>
      </c>
      <c r="AT3501" s="20">
        <v>3.44</v>
      </c>
      <c r="AU3501" s="20">
        <v>9.6199999999999992</v>
      </c>
      <c r="AV3501" s="20">
        <v>0</v>
      </c>
      <c r="AW3501" s="20">
        <v>0</v>
      </c>
      <c r="AX3501" s="20" t="s">
        <v>4</v>
      </c>
      <c r="AY3501" s="20" t="s">
        <v>4</v>
      </c>
      <c r="AZ3501" s="20">
        <v>0</v>
      </c>
      <c r="BA3501" s="20">
        <v>0</v>
      </c>
      <c r="BB3501" s="20">
        <v>0</v>
      </c>
      <c r="BC3501" s="20">
        <v>0</v>
      </c>
      <c r="BD3501" s="20">
        <v>0</v>
      </c>
      <c r="BE3501" s="20" t="s">
        <v>4</v>
      </c>
      <c r="BF3501" s="20">
        <v>0.08</v>
      </c>
      <c r="BG3501" s="20">
        <v>0</v>
      </c>
      <c r="BH3501" s="20" t="s">
        <v>4</v>
      </c>
      <c r="BI3501" s="20" t="s">
        <v>4</v>
      </c>
      <c r="BJ3501" s="20">
        <v>0.1</v>
      </c>
      <c r="BK3501" s="20">
        <v>1.0900000000000001</v>
      </c>
      <c r="BL3501" s="20">
        <v>0.38</v>
      </c>
      <c r="BM3501" s="20">
        <v>0</v>
      </c>
      <c r="BN3501" s="21">
        <v>0.72</v>
      </c>
      <c r="BO3501" s="21">
        <v>64.290000000000006</v>
      </c>
      <c r="BP3501" s="21">
        <v>69.819999999999993</v>
      </c>
      <c r="BQ3501" s="21">
        <v>130.49</v>
      </c>
      <c r="BR3501" s="21">
        <v>0</v>
      </c>
      <c r="BS3501" s="21">
        <v>0</v>
      </c>
      <c r="BT3501" s="21">
        <v>11.15</v>
      </c>
    </row>
    <row r="3502" spans="1:72" x14ac:dyDescent="0.2">
      <c r="A3502" s="16">
        <v>1012895</v>
      </c>
      <c r="B3502" s="18" t="s">
        <v>5246</v>
      </c>
      <c r="C3502" s="19">
        <v>6.63</v>
      </c>
      <c r="D3502" s="19">
        <v>0.56999999999999995</v>
      </c>
      <c r="E3502" s="19">
        <v>11.62</v>
      </c>
      <c r="F3502" s="19">
        <v>3.32</v>
      </c>
      <c r="G3502" s="19">
        <v>0.21</v>
      </c>
      <c r="H3502" s="19">
        <v>2.83</v>
      </c>
      <c r="I3502" s="19">
        <v>0</v>
      </c>
      <c r="J3502" s="19">
        <v>7.0000000000000007E-2</v>
      </c>
      <c r="K3502" s="19">
        <v>0.05</v>
      </c>
      <c r="L3502" s="19">
        <v>0</v>
      </c>
      <c r="M3502" s="19">
        <v>3.45</v>
      </c>
      <c r="N3502" s="20">
        <v>96.07</v>
      </c>
      <c r="O3502" s="20">
        <v>2.94</v>
      </c>
      <c r="P3502" s="20">
        <v>0.51</v>
      </c>
      <c r="Q3502" s="20">
        <v>5.2263000000000002</v>
      </c>
      <c r="R3502" s="20">
        <v>17.87</v>
      </c>
      <c r="S3502" s="20">
        <v>31.3</v>
      </c>
      <c r="T3502" s="20">
        <v>0.86729999999999996</v>
      </c>
      <c r="U3502" s="20">
        <v>34.08</v>
      </c>
      <c r="V3502" s="20">
        <v>4.55</v>
      </c>
      <c r="W3502" s="20">
        <v>2.2799999999999998</v>
      </c>
      <c r="X3502" s="20">
        <v>22.26</v>
      </c>
      <c r="Y3502" s="20">
        <v>4.2375999999999996</v>
      </c>
      <c r="Z3502" s="20">
        <v>0.39960000000000001</v>
      </c>
      <c r="AA3502" s="20">
        <v>0.58909999999999996</v>
      </c>
      <c r="AB3502" s="20">
        <v>2.2799999999999998</v>
      </c>
      <c r="AC3502" s="20">
        <v>0</v>
      </c>
      <c r="AD3502" s="20">
        <v>1.44</v>
      </c>
      <c r="AE3502" s="20">
        <v>22.87</v>
      </c>
      <c r="AF3502" s="20">
        <v>9.02</v>
      </c>
      <c r="AG3502" s="20">
        <v>4.7699999999999996</v>
      </c>
      <c r="AH3502" s="20">
        <v>2.16</v>
      </c>
      <c r="AI3502" s="20">
        <v>4.93</v>
      </c>
      <c r="AJ3502" s="20">
        <v>5.82</v>
      </c>
      <c r="AK3502" s="20">
        <v>72.84</v>
      </c>
      <c r="AL3502" s="20">
        <v>2.5112000000000001</v>
      </c>
      <c r="AM3502" s="20">
        <v>15.91</v>
      </c>
      <c r="AN3502" s="20">
        <v>5.24</v>
      </c>
      <c r="AO3502" s="20">
        <v>0.32</v>
      </c>
      <c r="AP3502" s="20">
        <v>0</v>
      </c>
      <c r="AQ3502" s="20">
        <v>11.24</v>
      </c>
      <c r="AR3502" s="20">
        <v>2.29</v>
      </c>
      <c r="AS3502" s="20">
        <v>99.74</v>
      </c>
      <c r="AT3502" s="20">
        <v>0.75</v>
      </c>
      <c r="AU3502" s="20">
        <v>0.26</v>
      </c>
      <c r="AV3502" s="20">
        <v>0</v>
      </c>
      <c r="AW3502" s="20">
        <v>0</v>
      </c>
      <c r="AX3502" s="20">
        <v>0</v>
      </c>
      <c r="AY3502" s="20">
        <v>0</v>
      </c>
      <c r="AZ3502" s="20">
        <v>0</v>
      </c>
      <c r="BA3502" s="20">
        <v>0</v>
      </c>
      <c r="BB3502" s="20">
        <v>0</v>
      </c>
      <c r="BC3502" s="20">
        <v>0</v>
      </c>
      <c r="BD3502" s="20">
        <v>0</v>
      </c>
      <c r="BE3502" s="20">
        <v>0</v>
      </c>
      <c r="BF3502" s="20">
        <v>0.09</v>
      </c>
      <c r="BG3502" s="20">
        <v>0</v>
      </c>
      <c r="BH3502" s="20">
        <v>0</v>
      </c>
      <c r="BI3502" s="20">
        <v>0</v>
      </c>
      <c r="BJ3502" s="20">
        <v>0.12</v>
      </c>
      <c r="BK3502" s="20">
        <v>1.97</v>
      </c>
      <c r="BL3502" s="20">
        <v>0.46</v>
      </c>
      <c r="BM3502" s="20">
        <v>0</v>
      </c>
      <c r="BN3502" s="21">
        <v>0.4</v>
      </c>
      <c r="BO3502" s="21">
        <v>84.44</v>
      </c>
      <c r="BP3502" s="21">
        <v>80.27</v>
      </c>
      <c r="BQ3502" s="21">
        <v>129.55000000000001</v>
      </c>
      <c r="BR3502" s="21">
        <v>0</v>
      </c>
      <c r="BS3502" s="21">
        <v>0</v>
      </c>
      <c r="BT3502" s="21">
        <v>8.7200000000000006</v>
      </c>
    </row>
    <row r="3503" spans="1:72" x14ac:dyDescent="0.2">
      <c r="A3503" s="16">
        <v>1015516</v>
      </c>
      <c r="B3503" s="18" t="s">
        <v>5247</v>
      </c>
      <c r="C3503" s="19">
        <v>6.71</v>
      </c>
      <c r="D3503" s="19">
        <v>0.57999999999999996</v>
      </c>
      <c r="E3503" s="19">
        <v>11.49</v>
      </c>
      <c r="F3503" s="19">
        <v>2.27</v>
      </c>
      <c r="G3503" s="19">
        <v>0.36</v>
      </c>
      <c r="H3503" s="19">
        <v>1.88</v>
      </c>
      <c r="I3503" s="19">
        <v>0</v>
      </c>
      <c r="J3503" s="19">
        <v>0.04</v>
      </c>
      <c r="K3503" s="19">
        <v>0.15</v>
      </c>
      <c r="L3503" s="19">
        <v>0</v>
      </c>
      <c r="M3503" s="19">
        <v>2.39</v>
      </c>
      <c r="N3503" s="20">
        <v>95.2</v>
      </c>
      <c r="O3503" s="20">
        <v>1.98</v>
      </c>
      <c r="P3503" s="20">
        <v>0.4</v>
      </c>
      <c r="Q3503" s="20">
        <v>3.6446000000000001</v>
      </c>
      <c r="R3503" s="20">
        <v>18.260000000000002</v>
      </c>
      <c r="S3503" s="20">
        <v>30.85</v>
      </c>
      <c r="T3503" s="20">
        <v>1.427</v>
      </c>
      <c r="U3503" s="20">
        <v>16.21</v>
      </c>
      <c r="V3503" s="20">
        <v>8.24</v>
      </c>
      <c r="W3503" s="20">
        <v>1.66</v>
      </c>
      <c r="X3503" s="20">
        <v>24.33</v>
      </c>
      <c r="Y3503" s="20">
        <v>2.6686999999999999</v>
      </c>
      <c r="Z3503" s="20">
        <v>0.74980000000000002</v>
      </c>
      <c r="AA3503" s="20">
        <v>0.2261</v>
      </c>
      <c r="AB3503" s="20">
        <v>1.54</v>
      </c>
      <c r="AC3503" s="20">
        <v>0.12</v>
      </c>
      <c r="AD3503" s="20">
        <v>0.41</v>
      </c>
      <c r="AE3503" s="20">
        <v>30.39</v>
      </c>
      <c r="AF3503" s="20">
        <v>0.06</v>
      </c>
      <c r="AG3503" s="20">
        <v>10.25</v>
      </c>
      <c r="AH3503" s="20">
        <v>1.08</v>
      </c>
      <c r="AI3503" s="20">
        <v>29.26</v>
      </c>
      <c r="AJ3503" s="20">
        <v>4.9800000000000004</v>
      </c>
      <c r="AK3503" s="20">
        <v>53.56</v>
      </c>
      <c r="AL3503" s="20">
        <v>1.8002</v>
      </c>
      <c r="AM3503" s="20">
        <v>41.65</v>
      </c>
      <c r="AN3503" s="20">
        <v>4.72</v>
      </c>
      <c r="AO3503" s="20">
        <v>0.59</v>
      </c>
      <c r="AP3503" s="20">
        <v>0.6</v>
      </c>
      <c r="AQ3503" s="20">
        <v>4.79</v>
      </c>
      <c r="AR3503" s="20">
        <v>1.59</v>
      </c>
      <c r="AS3503" s="20">
        <v>97.14</v>
      </c>
      <c r="AT3503" s="20">
        <v>4.24</v>
      </c>
      <c r="AU3503" s="20">
        <v>2.86</v>
      </c>
      <c r="AV3503" s="20">
        <v>0.05</v>
      </c>
      <c r="AW3503" s="20">
        <v>0.1</v>
      </c>
      <c r="AX3503" s="20">
        <v>0</v>
      </c>
      <c r="AY3503" s="20">
        <v>0</v>
      </c>
      <c r="AZ3503" s="20">
        <v>0.03</v>
      </c>
      <c r="BA3503" s="20">
        <v>0.03</v>
      </c>
      <c r="BB3503" s="20">
        <v>0</v>
      </c>
      <c r="BC3503" s="20">
        <v>0</v>
      </c>
      <c r="BD3503" s="20">
        <v>0.04</v>
      </c>
      <c r="BE3503" s="20">
        <v>0</v>
      </c>
      <c r="BF3503" s="20">
        <v>0.03</v>
      </c>
      <c r="BG3503" s="20">
        <v>0</v>
      </c>
      <c r="BH3503" s="20">
        <v>0</v>
      </c>
      <c r="BI3503" s="20">
        <v>0</v>
      </c>
      <c r="BJ3503" s="20">
        <v>0.11</v>
      </c>
      <c r="BK3503" s="20">
        <v>1.1599999999999999</v>
      </c>
      <c r="BL3503" s="20">
        <v>0.11</v>
      </c>
      <c r="BM3503" s="20">
        <v>0</v>
      </c>
      <c r="BN3503" s="21">
        <v>0.61</v>
      </c>
      <c r="BO3503" s="21">
        <v>68.86</v>
      </c>
      <c r="BP3503" s="21">
        <v>71.48</v>
      </c>
      <c r="BQ3503" s="21">
        <v>127.86</v>
      </c>
      <c r="BR3503" s="21">
        <v>0</v>
      </c>
      <c r="BS3503" s="21">
        <v>6.37</v>
      </c>
      <c r="BT3503" s="21">
        <v>9.2799999999999994</v>
      </c>
    </row>
    <row r="3504" spans="1:72" x14ac:dyDescent="0.2">
      <c r="A3504" s="16">
        <v>1014846</v>
      </c>
      <c r="B3504" s="18" t="s">
        <v>5249</v>
      </c>
      <c r="C3504" s="19">
        <v>11.72</v>
      </c>
      <c r="D3504" s="19">
        <v>0.89</v>
      </c>
      <c r="E3504" s="19">
        <v>13.16</v>
      </c>
      <c r="F3504" s="19">
        <v>2.84</v>
      </c>
      <c r="G3504" s="19">
        <v>0.3</v>
      </c>
      <c r="H3504" s="19">
        <v>1.99</v>
      </c>
      <c r="I3504" s="19">
        <v>0</v>
      </c>
      <c r="J3504" s="19">
        <v>0</v>
      </c>
      <c r="K3504" s="19">
        <v>0.26</v>
      </c>
      <c r="L3504" s="19">
        <v>0</v>
      </c>
      <c r="M3504" s="19">
        <v>2.98</v>
      </c>
      <c r="N3504" s="20">
        <v>95.13</v>
      </c>
      <c r="O3504" s="20">
        <v>2.65</v>
      </c>
      <c r="P3504" s="20">
        <v>0.33</v>
      </c>
      <c r="Q3504" s="20">
        <v>3.5886</v>
      </c>
      <c r="R3504" s="20">
        <v>28.26</v>
      </c>
      <c r="S3504" s="20">
        <v>25.06</v>
      </c>
      <c r="T3504" s="20">
        <v>1.5455000000000001</v>
      </c>
      <c r="U3504" s="20">
        <v>14.66</v>
      </c>
      <c r="V3504" s="20">
        <v>6.45</v>
      </c>
      <c r="W3504" s="20">
        <v>0.94</v>
      </c>
      <c r="X3504" s="20">
        <v>35.46</v>
      </c>
      <c r="Y3504" s="20">
        <v>2.1591999999999998</v>
      </c>
      <c r="Z3504" s="20">
        <v>0.86890000000000001</v>
      </c>
      <c r="AA3504" s="20">
        <v>0.5605</v>
      </c>
      <c r="AB3504" s="20">
        <v>0.94</v>
      </c>
      <c r="AC3504" s="20" t="s">
        <v>4</v>
      </c>
      <c r="AD3504" s="20">
        <v>1.37</v>
      </c>
      <c r="AE3504" s="20">
        <v>26.72</v>
      </c>
      <c r="AF3504" s="20">
        <v>0.4</v>
      </c>
      <c r="AG3504" s="20">
        <v>6.6</v>
      </c>
      <c r="AH3504" s="20">
        <v>8.3000000000000007</v>
      </c>
      <c r="AI3504" s="20">
        <v>26.72</v>
      </c>
      <c r="AJ3504" s="20">
        <v>5.44</v>
      </c>
      <c r="AK3504" s="20">
        <v>39.67</v>
      </c>
      <c r="AL3504" s="20">
        <v>1.7714000000000001</v>
      </c>
      <c r="AM3504" s="20">
        <v>49.05</v>
      </c>
      <c r="AN3504" s="20">
        <v>4.97</v>
      </c>
      <c r="AO3504" s="20">
        <v>0.98</v>
      </c>
      <c r="AP3504" s="20">
        <v>0</v>
      </c>
      <c r="AQ3504" s="20">
        <v>11.28</v>
      </c>
      <c r="AR3504" s="20">
        <v>0.94</v>
      </c>
      <c r="AS3504" s="20">
        <v>100</v>
      </c>
      <c r="AT3504" s="20" t="s">
        <v>4</v>
      </c>
      <c r="AU3504" s="20">
        <v>0</v>
      </c>
      <c r="AV3504" s="20">
        <v>0</v>
      </c>
      <c r="AW3504" s="20">
        <v>0</v>
      </c>
      <c r="AX3504" s="20">
        <v>0</v>
      </c>
      <c r="AY3504" s="20">
        <v>0</v>
      </c>
      <c r="AZ3504" s="20">
        <v>0</v>
      </c>
      <c r="BA3504" s="20">
        <v>0</v>
      </c>
      <c r="BB3504" s="20">
        <v>0</v>
      </c>
      <c r="BC3504" s="20">
        <v>0</v>
      </c>
      <c r="BD3504" s="20">
        <v>0.01</v>
      </c>
      <c r="BE3504" s="20">
        <v>0</v>
      </c>
      <c r="BF3504" s="20">
        <v>0.05</v>
      </c>
      <c r="BG3504" s="20">
        <v>0</v>
      </c>
      <c r="BH3504" s="20">
        <v>0</v>
      </c>
      <c r="BI3504" s="20">
        <v>0</v>
      </c>
      <c r="BJ3504" s="20">
        <v>0.24</v>
      </c>
      <c r="BK3504" s="20">
        <v>0.98</v>
      </c>
      <c r="BL3504" s="20">
        <v>0.15</v>
      </c>
      <c r="BM3504" s="20">
        <v>0</v>
      </c>
      <c r="BN3504" s="21">
        <v>0.86</v>
      </c>
      <c r="BO3504" s="21">
        <v>45.98</v>
      </c>
      <c r="BP3504" s="21">
        <v>63.43</v>
      </c>
      <c r="BQ3504" s="21">
        <v>141.56</v>
      </c>
      <c r="BR3504" s="21">
        <v>0</v>
      </c>
      <c r="BS3504" s="21">
        <v>0</v>
      </c>
      <c r="BT3504" s="21">
        <v>8.41</v>
      </c>
    </row>
    <row r="3505" spans="1:72" x14ac:dyDescent="0.2">
      <c r="A3505" s="16">
        <v>4055274</v>
      </c>
      <c r="B3505" s="18" t="s">
        <v>5251</v>
      </c>
      <c r="C3505" s="19" t="s">
        <v>4</v>
      </c>
      <c r="D3505" s="19" t="s">
        <v>4</v>
      </c>
      <c r="E3505" s="19" t="s">
        <v>4</v>
      </c>
      <c r="F3505" s="19" t="s">
        <v>4</v>
      </c>
      <c r="G3505" s="19" t="s">
        <v>4</v>
      </c>
      <c r="H3505" s="19" t="s">
        <v>4</v>
      </c>
      <c r="I3505" s="19" t="s">
        <v>4</v>
      </c>
      <c r="J3505" s="19" t="s">
        <v>4</v>
      </c>
      <c r="K3505" s="19" t="s">
        <v>4</v>
      </c>
      <c r="L3505" s="19" t="s">
        <v>4</v>
      </c>
      <c r="M3505" s="19" t="s">
        <v>4</v>
      </c>
      <c r="N3505" s="20" t="s">
        <v>4</v>
      </c>
      <c r="O3505" s="20" t="s">
        <v>4</v>
      </c>
      <c r="P3505" s="20" t="s">
        <v>4</v>
      </c>
      <c r="Q3505" s="20" t="s">
        <v>4</v>
      </c>
      <c r="R3505" s="20" t="s">
        <v>4</v>
      </c>
      <c r="S3505" s="20" t="s">
        <v>4</v>
      </c>
      <c r="T3505" s="20" t="s">
        <v>4</v>
      </c>
      <c r="U3505" s="20" t="s">
        <v>4</v>
      </c>
      <c r="V3505" s="20" t="s">
        <v>4</v>
      </c>
      <c r="W3505" s="20" t="s">
        <v>4</v>
      </c>
      <c r="X3505" s="20" t="s">
        <v>4</v>
      </c>
      <c r="Y3505" s="20" t="s">
        <v>4</v>
      </c>
      <c r="Z3505" s="20" t="s">
        <v>4</v>
      </c>
      <c r="AA3505" s="20" t="s">
        <v>4</v>
      </c>
      <c r="AB3505" s="20" t="s">
        <v>4</v>
      </c>
      <c r="AC3505" s="20" t="s">
        <v>4</v>
      </c>
      <c r="AD3505" s="20" t="s">
        <v>4</v>
      </c>
      <c r="AE3505" s="20" t="s">
        <v>4</v>
      </c>
      <c r="AF3505" s="20" t="s">
        <v>4</v>
      </c>
      <c r="AG3505" s="20" t="s">
        <v>4</v>
      </c>
      <c r="AH3505" s="20" t="s">
        <v>4</v>
      </c>
      <c r="AI3505" s="20" t="s">
        <v>4</v>
      </c>
      <c r="AJ3505" s="20" t="s">
        <v>4</v>
      </c>
      <c r="AK3505" s="20" t="s">
        <v>4</v>
      </c>
      <c r="AL3505" s="20" t="s">
        <v>4</v>
      </c>
      <c r="AM3505" s="20" t="s">
        <v>4</v>
      </c>
      <c r="AN3505" s="20" t="s">
        <v>4</v>
      </c>
      <c r="AO3505" s="20" t="s">
        <v>4</v>
      </c>
      <c r="AP3505" s="20" t="s">
        <v>4</v>
      </c>
      <c r="AQ3505" s="20" t="s">
        <v>4</v>
      </c>
      <c r="AR3505" s="20" t="s">
        <v>4</v>
      </c>
      <c r="AS3505" s="20" t="s">
        <v>4</v>
      </c>
      <c r="AT3505" s="20" t="s">
        <v>4</v>
      </c>
      <c r="AU3505" s="20" t="s">
        <v>4</v>
      </c>
      <c r="AV3505" s="20" t="s">
        <v>4</v>
      </c>
      <c r="AW3505" s="20" t="s">
        <v>4</v>
      </c>
      <c r="AX3505" s="20" t="s">
        <v>4</v>
      </c>
      <c r="AY3505" s="20" t="s">
        <v>4</v>
      </c>
      <c r="AZ3505" s="20" t="s">
        <v>4</v>
      </c>
      <c r="BA3505" s="20" t="s">
        <v>4</v>
      </c>
      <c r="BB3505" s="20" t="s">
        <v>4</v>
      </c>
      <c r="BC3505" s="20" t="s">
        <v>4</v>
      </c>
      <c r="BD3505" s="20" t="s">
        <v>4</v>
      </c>
      <c r="BE3505" s="20" t="s">
        <v>4</v>
      </c>
      <c r="BF3505" s="20" t="s">
        <v>4</v>
      </c>
      <c r="BG3505" s="20" t="s">
        <v>4</v>
      </c>
      <c r="BH3505" s="20" t="s">
        <v>4</v>
      </c>
      <c r="BI3505" s="20" t="s">
        <v>4</v>
      </c>
      <c r="BJ3505" s="20" t="s">
        <v>4</v>
      </c>
      <c r="BK3505" s="20" t="s">
        <v>4</v>
      </c>
      <c r="BL3505" s="20" t="s">
        <v>4</v>
      </c>
      <c r="BM3505" s="20" t="s">
        <v>4</v>
      </c>
      <c r="BN3505" s="21" t="s">
        <v>4</v>
      </c>
      <c r="BO3505" s="21" t="s">
        <v>4</v>
      </c>
      <c r="BP3505" s="21" t="s">
        <v>4</v>
      </c>
      <c r="BQ3505" s="21" t="s">
        <v>4</v>
      </c>
      <c r="BR3505" s="21" t="s">
        <v>4</v>
      </c>
      <c r="BS3505" s="21" t="s">
        <v>4</v>
      </c>
      <c r="BT3505" s="21" t="s">
        <v>4</v>
      </c>
    </row>
    <row r="3506" spans="1:72" x14ac:dyDescent="0.2">
      <c r="A3506" s="16">
        <v>13335574</v>
      </c>
      <c r="B3506" s="18" t="s">
        <v>6874</v>
      </c>
      <c r="C3506" s="19" t="s">
        <v>4</v>
      </c>
      <c r="D3506" s="19" t="s">
        <v>4</v>
      </c>
      <c r="E3506" s="19" t="s">
        <v>4</v>
      </c>
      <c r="F3506" s="19" t="s">
        <v>4</v>
      </c>
      <c r="G3506" s="19" t="s">
        <v>4</v>
      </c>
      <c r="H3506" s="19" t="s">
        <v>4</v>
      </c>
      <c r="I3506" s="19" t="s">
        <v>4</v>
      </c>
      <c r="J3506" s="19" t="s">
        <v>4</v>
      </c>
      <c r="K3506" s="19" t="s">
        <v>4</v>
      </c>
      <c r="L3506" s="19" t="s">
        <v>4</v>
      </c>
      <c r="M3506" s="19" t="s">
        <v>4</v>
      </c>
      <c r="N3506" s="20" t="s">
        <v>4</v>
      </c>
      <c r="O3506" s="20" t="s">
        <v>4</v>
      </c>
      <c r="P3506" s="20" t="s">
        <v>4</v>
      </c>
      <c r="Q3506" s="20" t="s">
        <v>4</v>
      </c>
      <c r="R3506" s="20" t="s">
        <v>4</v>
      </c>
      <c r="S3506" s="20" t="s">
        <v>4</v>
      </c>
      <c r="T3506" s="20" t="s">
        <v>4</v>
      </c>
      <c r="U3506" s="20" t="s">
        <v>4</v>
      </c>
      <c r="V3506" s="20" t="s">
        <v>4</v>
      </c>
      <c r="W3506" s="20" t="s">
        <v>4</v>
      </c>
      <c r="X3506" s="20" t="s">
        <v>4</v>
      </c>
      <c r="Y3506" s="20" t="s">
        <v>4</v>
      </c>
      <c r="Z3506" s="20" t="s">
        <v>4</v>
      </c>
      <c r="AA3506" s="20" t="s">
        <v>4</v>
      </c>
      <c r="AB3506" s="20" t="s">
        <v>4</v>
      </c>
      <c r="AC3506" s="20" t="s">
        <v>4</v>
      </c>
      <c r="AD3506" s="20" t="s">
        <v>4</v>
      </c>
      <c r="AE3506" s="20" t="s">
        <v>4</v>
      </c>
      <c r="AF3506" s="20" t="s">
        <v>4</v>
      </c>
      <c r="AG3506" s="20" t="s">
        <v>4</v>
      </c>
      <c r="AH3506" s="20" t="s">
        <v>4</v>
      </c>
      <c r="AI3506" s="20" t="s">
        <v>4</v>
      </c>
      <c r="AJ3506" s="20" t="s">
        <v>4</v>
      </c>
      <c r="AK3506" s="20" t="s">
        <v>4</v>
      </c>
      <c r="AL3506" s="20" t="s">
        <v>4</v>
      </c>
      <c r="AM3506" s="20" t="s">
        <v>4</v>
      </c>
      <c r="AN3506" s="20" t="s">
        <v>4</v>
      </c>
      <c r="AO3506" s="20" t="s">
        <v>4</v>
      </c>
      <c r="AP3506" s="20" t="s">
        <v>4</v>
      </c>
      <c r="AQ3506" s="20" t="s">
        <v>4</v>
      </c>
      <c r="AR3506" s="20" t="s">
        <v>4</v>
      </c>
      <c r="AS3506" s="20" t="s">
        <v>4</v>
      </c>
      <c r="AT3506" s="20" t="s">
        <v>4</v>
      </c>
      <c r="AU3506" s="20" t="s">
        <v>4</v>
      </c>
      <c r="AV3506" s="20" t="s">
        <v>4</v>
      </c>
      <c r="AW3506" s="20" t="s">
        <v>4</v>
      </c>
      <c r="AX3506" s="20" t="s">
        <v>4</v>
      </c>
      <c r="AY3506" s="20" t="s">
        <v>4</v>
      </c>
      <c r="AZ3506" s="20" t="s">
        <v>4</v>
      </c>
      <c r="BA3506" s="20" t="s">
        <v>4</v>
      </c>
      <c r="BB3506" s="20" t="s">
        <v>4</v>
      </c>
      <c r="BC3506" s="20" t="s">
        <v>4</v>
      </c>
      <c r="BD3506" s="20" t="s">
        <v>4</v>
      </c>
      <c r="BE3506" s="20" t="s">
        <v>4</v>
      </c>
      <c r="BF3506" s="20" t="s">
        <v>4</v>
      </c>
      <c r="BG3506" s="20" t="s">
        <v>4</v>
      </c>
      <c r="BH3506" s="20" t="s">
        <v>4</v>
      </c>
      <c r="BI3506" s="20" t="s">
        <v>4</v>
      </c>
      <c r="BJ3506" s="20" t="s">
        <v>4</v>
      </c>
      <c r="BK3506" s="20" t="s">
        <v>4</v>
      </c>
      <c r="BL3506" s="20" t="s">
        <v>4</v>
      </c>
      <c r="BM3506" s="20" t="s">
        <v>4</v>
      </c>
      <c r="BN3506" s="21" t="s">
        <v>4</v>
      </c>
      <c r="BO3506" s="21" t="s">
        <v>4</v>
      </c>
      <c r="BP3506" s="21" t="s">
        <v>4</v>
      </c>
      <c r="BQ3506" s="21" t="s">
        <v>4</v>
      </c>
      <c r="BR3506" s="21" t="s">
        <v>4</v>
      </c>
      <c r="BS3506" s="21" t="s">
        <v>4</v>
      </c>
      <c r="BT3506" s="21" t="s">
        <v>4</v>
      </c>
    </row>
    <row r="3507" spans="1:72" x14ac:dyDescent="0.2">
      <c r="A3507" s="16">
        <v>4055275</v>
      </c>
      <c r="B3507" s="18" t="s">
        <v>5252</v>
      </c>
      <c r="C3507" s="19" t="s">
        <v>4</v>
      </c>
      <c r="D3507" s="19" t="s">
        <v>4</v>
      </c>
      <c r="E3507" s="19" t="s">
        <v>4</v>
      </c>
      <c r="F3507" s="19" t="s">
        <v>4</v>
      </c>
      <c r="G3507" s="19" t="s">
        <v>4</v>
      </c>
      <c r="H3507" s="19" t="s">
        <v>4</v>
      </c>
      <c r="I3507" s="19" t="s">
        <v>4</v>
      </c>
      <c r="J3507" s="19" t="s">
        <v>4</v>
      </c>
      <c r="K3507" s="19" t="s">
        <v>4</v>
      </c>
      <c r="L3507" s="19" t="s">
        <v>4</v>
      </c>
      <c r="M3507" s="19" t="s">
        <v>4</v>
      </c>
      <c r="N3507" s="20" t="s">
        <v>4</v>
      </c>
      <c r="O3507" s="20" t="s">
        <v>4</v>
      </c>
      <c r="P3507" s="20" t="s">
        <v>4</v>
      </c>
      <c r="Q3507" s="20" t="s">
        <v>4</v>
      </c>
      <c r="R3507" s="20" t="s">
        <v>4</v>
      </c>
      <c r="S3507" s="20" t="s">
        <v>4</v>
      </c>
      <c r="T3507" s="20" t="s">
        <v>4</v>
      </c>
      <c r="U3507" s="20" t="s">
        <v>4</v>
      </c>
      <c r="V3507" s="20" t="s">
        <v>4</v>
      </c>
      <c r="W3507" s="20" t="s">
        <v>4</v>
      </c>
      <c r="X3507" s="20" t="s">
        <v>4</v>
      </c>
      <c r="Y3507" s="20" t="s">
        <v>4</v>
      </c>
      <c r="Z3507" s="20" t="s">
        <v>4</v>
      </c>
      <c r="AA3507" s="20" t="s">
        <v>4</v>
      </c>
      <c r="AB3507" s="20" t="s">
        <v>4</v>
      </c>
      <c r="AC3507" s="20" t="s">
        <v>4</v>
      </c>
      <c r="AD3507" s="20" t="s">
        <v>4</v>
      </c>
      <c r="AE3507" s="20" t="s">
        <v>4</v>
      </c>
      <c r="AF3507" s="20" t="s">
        <v>4</v>
      </c>
      <c r="AG3507" s="20" t="s">
        <v>4</v>
      </c>
      <c r="AH3507" s="20" t="s">
        <v>4</v>
      </c>
      <c r="AI3507" s="20" t="s">
        <v>4</v>
      </c>
      <c r="AJ3507" s="20" t="s">
        <v>4</v>
      </c>
      <c r="AK3507" s="20" t="s">
        <v>4</v>
      </c>
      <c r="AL3507" s="20" t="s">
        <v>4</v>
      </c>
      <c r="AM3507" s="20" t="s">
        <v>4</v>
      </c>
      <c r="AN3507" s="20" t="s">
        <v>4</v>
      </c>
      <c r="AO3507" s="20" t="s">
        <v>4</v>
      </c>
      <c r="AP3507" s="20" t="s">
        <v>4</v>
      </c>
      <c r="AQ3507" s="20" t="s">
        <v>4</v>
      </c>
      <c r="AR3507" s="20" t="s">
        <v>4</v>
      </c>
      <c r="AS3507" s="20" t="s">
        <v>4</v>
      </c>
      <c r="AT3507" s="20" t="s">
        <v>4</v>
      </c>
      <c r="AU3507" s="20" t="s">
        <v>4</v>
      </c>
      <c r="AV3507" s="20" t="s">
        <v>4</v>
      </c>
      <c r="AW3507" s="20" t="s">
        <v>4</v>
      </c>
      <c r="AX3507" s="20" t="s">
        <v>4</v>
      </c>
      <c r="AY3507" s="20" t="s">
        <v>4</v>
      </c>
      <c r="AZ3507" s="20" t="s">
        <v>4</v>
      </c>
      <c r="BA3507" s="20" t="s">
        <v>4</v>
      </c>
      <c r="BB3507" s="20" t="s">
        <v>4</v>
      </c>
      <c r="BC3507" s="20" t="s">
        <v>4</v>
      </c>
      <c r="BD3507" s="20" t="s">
        <v>4</v>
      </c>
      <c r="BE3507" s="20" t="s">
        <v>4</v>
      </c>
      <c r="BF3507" s="20" t="s">
        <v>4</v>
      </c>
      <c r="BG3507" s="20" t="s">
        <v>4</v>
      </c>
      <c r="BH3507" s="20" t="s">
        <v>4</v>
      </c>
      <c r="BI3507" s="20" t="s">
        <v>4</v>
      </c>
      <c r="BJ3507" s="20" t="s">
        <v>4</v>
      </c>
      <c r="BK3507" s="20" t="s">
        <v>4</v>
      </c>
      <c r="BL3507" s="20" t="s">
        <v>4</v>
      </c>
      <c r="BM3507" s="20" t="s">
        <v>4</v>
      </c>
      <c r="BN3507" s="21" t="s">
        <v>4</v>
      </c>
      <c r="BO3507" s="21" t="s">
        <v>4</v>
      </c>
      <c r="BP3507" s="21" t="s">
        <v>4</v>
      </c>
      <c r="BQ3507" s="21" t="s">
        <v>4</v>
      </c>
      <c r="BR3507" s="21" t="s">
        <v>4</v>
      </c>
      <c r="BS3507" s="21" t="s">
        <v>4</v>
      </c>
      <c r="BT3507" s="21" t="s">
        <v>4</v>
      </c>
    </row>
    <row r="3508" spans="1:72" x14ac:dyDescent="0.2">
      <c r="A3508" s="16">
        <v>1013610</v>
      </c>
      <c r="B3508" s="18" t="s">
        <v>5253</v>
      </c>
      <c r="C3508" s="19">
        <v>8.56</v>
      </c>
      <c r="D3508" s="19">
        <v>1.23</v>
      </c>
      <c r="E3508" s="19">
        <v>6.98</v>
      </c>
      <c r="F3508" s="19">
        <v>3.22</v>
      </c>
      <c r="G3508" s="19">
        <v>0.18</v>
      </c>
      <c r="H3508" s="19">
        <v>1.75</v>
      </c>
      <c r="I3508" s="19">
        <v>0</v>
      </c>
      <c r="J3508" s="19">
        <v>7.0000000000000007E-2</v>
      </c>
      <c r="K3508" s="19">
        <v>0.34</v>
      </c>
      <c r="L3508" s="19">
        <v>0</v>
      </c>
      <c r="M3508" s="19">
        <v>3.24</v>
      </c>
      <c r="N3508" s="20">
        <v>99.24</v>
      </c>
      <c r="O3508" s="20">
        <v>2.39</v>
      </c>
      <c r="P3508" s="20">
        <v>0.85</v>
      </c>
      <c r="Q3508" s="20">
        <v>5.6996000000000002</v>
      </c>
      <c r="R3508" s="20">
        <v>11.95</v>
      </c>
      <c r="S3508" s="20">
        <v>26.77</v>
      </c>
      <c r="T3508" s="20">
        <v>7.4099999999999999E-2</v>
      </c>
      <c r="U3508" s="20">
        <v>40.630000000000003</v>
      </c>
      <c r="V3508" s="20">
        <v>19.420000000000002</v>
      </c>
      <c r="W3508" s="20">
        <v>3.31</v>
      </c>
      <c r="X3508" s="20">
        <v>25.67</v>
      </c>
      <c r="Y3508" s="20">
        <v>5.2567000000000004</v>
      </c>
      <c r="Z3508" s="20">
        <v>0.2291</v>
      </c>
      <c r="AA3508" s="20">
        <v>0.21379999999999999</v>
      </c>
      <c r="AB3508" s="20">
        <v>3.14</v>
      </c>
      <c r="AC3508" s="20">
        <v>0.17</v>
      </c>
      <c r="AD3508" s="20">
        <v>0.09</v>
      </c>
      <c r="AE3508" s="20">
        <v>0</v>
      </c>
      <c r="AF3508" s="20">
        <v>0</v>
      </c>
      <c r="AG3508" s="20">
        <v>0</v>
      </c>
      <c r="AH3508" s="20">
        <v>6.03</v>
      </c>
      <c r="AI3508" s="20">
        <v>57.17</v>
      </c>
      <c r="AJ3508" s="20">
        <v>6.21</v>
      </c>
      <c r="AK3508" s="20">
        <v>84.64</v>
      </c>
      <c r="AL3508" s="20">
        <v>2.0911</v>
      </c>
      <c r="AM3508" s="20">
        <v>10.95</v>
      </c>
      <c r="AN3508" s="20">
        <v>4.8499999999999996</v>
      </c>
      <c r="AO3508" s="20">
        <v>0.06</v>
      </c>
      <c r="AP3508" s="20">
        <v>0.01</v>
      </c>
      <c r="AQ3508" s="20">
        <v>4.41</v>
      </c>
      <c r="AR3508" s="20">
        <v>3.28</v>
      </c>
      <c r="AS3508" s="20">
        <v>95.86</v>
      </c>
      <c r="AT3508" s="20">
        <v>4.01</v>
      </c>
      <c r="AU3508" s="20">
        <v>4.1399999999999997</v>
      </c>
      <c r="AV3508" s="20">
        <v>0</v>
      </c>
      <c r="AW3508" s="20">
        <v>0</v>
      </c>
      <c r="AX3508" s="20" t="s">
        <v>4</v>
      </c>
      <c r="AY3508" s="20" t="s">
        <v>4</v>
      </c>
      <c r="AZ3508" s="20">
        <v>0</v>
      </c>
      <c r="BA3508" s="20">
        <v>0</v>
      </c>
      <c r="BB3508" s="20">
        <v>0</v>
      </c>
      <c r="BC3508" s="20">
        <v>0</v>
      </c>
      <c r="BD3508" s="20">
        <v>0</v>
      </c>
      <c r="BE3508" s="20" t="s">
        <v>4</v>
      </c>
      <c r="BF3508" s="20">
        <v>0.02</v>
      </c>
      <c r="BG3508" s="20">
        <v>0</v>
      </c>
      <c r="BH3508" s="20" t="s">
        <v>4</v>
      </c>
      <c r="BI3508" s="20" t="s">
        <v>4</v>
      </c>
      <c r="BJ3508" s="20">
        <v>0.17</v>
      </c>
      <c r="BK3508" s="20">
        <v>1.06</v>
      </c>
      <c r="BL3508" s="20">
        <v>0.18</v>
      </c>
      <c r="BM3508" s="20">
        <v>0</v>
      </c>
      <c r="BN3508" s="21">
        <v>0.51</v>
      </c>
      <c r="BO3508" s="21">
        <v>103.66</v>
      </c>
      <c r="BP3508" s="21">
        <v>51.6</v>
      </c>
      <c r="BQ3508" s="21">
        <v>132</v>
      </c>
      <c r="BR3508" s="21">
        <v>14.67</v>
      </c>
      <c r="BS3508" s="21">
        <v>0.06</v>
      </c>
      <c r="BT3508" s="21">
        <v>14.96</v>
      </c>
    </row>
    <row r="3509" spans="1:72" x14ac:dyDescent="0.2">
      <c r="A3509" s="16">
        <v>1015609</v>
      </c>
      <c r="B3509" s="18" t="s">
        <v>5254</v>
      </c>
      <c r="C3509" s="19">
        <v>7.73</v>
      </c>
      <c r="D3509" s="19">
        <v>0.9</v>
      </c>
      <c r="E3509" s="19">
        <v>8.6</v>
      </c>
      <c r="F3509" s="19">
        <v>2.92</v>
      </c>
      <c r="G3509" s="19">
        <v>0.2</v>
      </c>
      <c r="H3509" s="19">
        <v>2</v>
      </c>
      <c r="I3509" s="19">
        <v>0</v>
      </c>
      <c r="J3509" s="19">
        <v>0.21</v>
      </c>
      <c r="K3509" s="19">
        <v>0.01</v>
      </c>
      <c r="L3509" s="19">
        <v>0</v>
      </c>
      <c r="M3509" s="19">
        <v>2.91</v>
      </c>
      <c r="N3509" s="20" t="s">
        <v>253</v>
      </c>
      <c r="O3509" s="20">
        <v>2.4500000000000002</v>
      </c>
      <c r="P3509" s="20">
        <v>0.45</v>
      </c>
      <c r="Q3509" s="20">
        <v>4.2748999999999997</v>
      </c>
      <c r="R3509" s="20">
        <v>11.62</v>
      </c>
      <c r="S3509" s="20">
        <v>12.13</v>
      </c>
      <c r="T3509" s="20">
        <v>1.3147</v>
      </c>
      <c r="U3509" s="20">
        <v>30.4</v>
      </c>
      <c r="V3509" s="20">
        <v>18.420000000000002</v>
      </c>
      <c r="W3509" s="20">
        <v>1.82</v>
      </c>
      <c r="X3509" s="20">
        <v>24.88</v>
      </c>
      <c r="Y3509" s="20">
        <v>2.9066000000000001</v>
      </c>
      <c r="Z3509" s="20">
        <v>0.54359999999999997</v>
      </c>
      <c r="AA3509" s="20">
        <v>0.82469999999999999</v>
      </c>
      <c r="AB3509" s="20">
        <v>1.82</v>
      </c>
      <c r="AC3509" s="20" t="s">
        <v>4</v>
      </c>
      <c r="AD3509" s="20">
        <v>0.68</v>
      </c>
      <c r="AE3509" s="20">
        <v>32.03</v>
      </c>
      <c r="AF3509" s="20">
        <v>0</v>
      </c>
      <c r="AG3509" s="20">
        <v>16.48</v>
      </c>
      <c r="AH3509" s="20">
        <v>2.94</v>
      </c>
      <c r="AI3509" s="20">
        <v>3.78</v>
      </c>
      <c r="AJ3509" s="20">
        <v>5.33</v>
      </c>
      <c r="AK3509" s="20">
        <v>54.55</v>
      </c>
      <c r="AL3509" s="20">
        <v>2.0480999999999998</v>
      </c>
      <c r="AM3509" s="20">
        <v>26.54</v>
      </c>
      <c r="AN3509" s="20">
        <v>4.3600000000000003</v>
      </c>
      <c r="AO3509" s="20">
        <v>0.56000000000000005</v>
      </c>
      <c r="AP3509" s="20">
        <v>0</v>
      </c>
      <c r="AQ3509" s="20">
        <v>18.91</v>
      </c>
      <c r="AR3509" s="20">
        <v>1.82</v>
      </c>
      <c r="AS3509" s="20">
        <v>100</v>
      </c>
      <c r="AT3509" s="20" t="s">
        <v>4</v>
      </c>
      <c r="AU3509" s="20">
        <v>0</v>
      </c>
      <c r="AV3509" s="20">
        <v>0</v>
      </c>
      <c r="AW3509" s="20">
        <v>0</v>
      </c>
      <c r="AX3509" s="20" t="s">
        <v>4</v>
      </c>
      <c r="AY3509" s="20" t="s">
        <v>4</v>
      </c>
      <c r="AZ3509" s="20">
        <v>0.05</v>
      </c>
      <c r="BA3509" s="20">
        <v>0</v>
      </c>
      <c r="BB3509" s="20">
        <v>0</v>
      </c>
      <c r="BC3509" s="20">
        <v>0.05</v>
      </c>
      <c r="BD3509" s="20">
        <v>0</v>
      </c>
      <c r="BE3509" s="20" t="s">
        <v>4</v>
      </c>
      <c r="BF3509" s="20">
        <v>0.06</v>
      </c>
      <c r="BG3509" s="20">
        <v>0</v>
      </c>
      <c r="BH3509" s="20" t="s">
        <v>4</v>
      </c>
      <c r="BI3509" s="20" t="s">
        <v>4</v>
      </c>
      <c r="BJ3509" s="20">
        <v>0.09</v>
      </c>
      <c r="BK3509" s="20">
        <v>1.1200000000000001</v>
      </c>
      <c r="BL3509" s="20">
        <v>0.38</v>
      </c>
      <c r="BM3509" s="20">
        <v>0</v>
      </c>
      <c r="BN3509" s="21">
        <v>0.5</v>
      </c>
      <c r="BO3509" s="21">
        <v>68.98</v>
      </c>
      <c r="BP3509" s="21">
        <v>64.05</v>
      </c>
      <c r="BQ3509" s="21">
        <v>126.7</v>
      </c>
      <c r="BR3509" s="21">
        <v>0</v>
      </c>
      <c r="BS3509" s="21">
        <v>0</v>
      </c>
      <c r="BT3509" s="21">
        <v>12.25</v>
      </c>
    </row>
    <row r="3510" spans="1:72" x14ac:dyDescent="0.2">
      <c r="A3510" s="16">
        <v>1016472</v>
      </c>
      <c r="B3510" s="18" t="s">
        <v>5255</v>
      </c>
      <c r="C3510" s="19">
        <v>5.71</v>
      </c>
      <c r="D3510" s="19">
        <v>0.61</v>
      </c>
      <c r="E3510" s="19">
        <v>9.3000000000000007</v>
      </c>
      <c r="F3510" s="19">
        <v>3.85</v>
      </c>
      <c r="G3510" s="19">
        <v>0.11</v>
      </c>
      <c r="H3510" s="19">
        <v>1.84</v>
      </c>
      <c r="I3510" s="19">
        <v>0</v>
      </c>
      <c r="J3510" s="19">
        <v>1.22</v>
      </c>
      <c r="K3510" s="19">
        <v>0.33</v>
      </c>
      <c r="L3510" s="19">
        <v>0</v>
      </c>
      <c r="M3510" s="19">
        <v>4.1100000000000003</v>
      </c>
      <c r="N3510" s="20">
        <v>93.71</v>
      </c>
      <c r="O3510" s="20">
        <v>3.71</v>
      </c>
      <c r="P3510" s="20">
        <v>0.4</v>
      </c>
      <c r="Q3510" s="20">
        <v>4.6539999999999999</v>
      </c>
      <c r="R3510" s="20">
        <v>37.159999999999997</v>
      </c>
      <c r="S3510" s="20">
        <v>29.6</v>
      </c>
      <c r="T3510" s="20">
        <v>0</v>
      </c>
      <c r="U3510" s="20">
        <v>16.420000000000002</v>
      </c>
      <c r="V3510" s="20">
        <v>2.4300000000000002</v>
      </c>
      <c r="W3510" s="20">
        <v>0.94</v>
      </c>
      <c r="X3510" s="20">
        <v>42.48</v>
      </c>
      <c r="Y3510" s="20">
        <v>2.7219000000000002</v>
      </c>
      <c r="Z3510" s="20">
        <v>1.0725</v>
      </c>
      <c r="AA3510" s="20">
        <v>0.85960000000000003</v>
      </c>
      <c r="AB3510" s="20">
        <v>0.94</v>
      </c>
      <c r="AC3510" s="20" t="s">
        <v>4</v>
      </c>
      <c r="AD3510" s="20">
        <v>0</v>
      </c>
      <c r="AE3510" s="20">
        <v>12.76</v>
      </c>
      <c r="AF3510" s="20">
        <v>0</v>
      </c>
      <c r="AG3510" s="20">
        <v>1.69</v>
      </c>
      <c r="AH3510" s="20">
        <v>0</v>
      </c>
      <c r="AI3510" s="20">
        <v>4.2</v>
      </c>
      <c r="AJ3510" s="20">
        <v>5.61</v>
      </c>
      <c r="AK3510" s="20">
        <v>48.48</v>
      </c>
      <c r="AL3510" s="20">
        <v>3.0691999999999999</v>
      </c>
      <c r="AM3510" s="20">
        <v>34.94</v>
      </c>
      <c r="AN3510" s="20">
        <v>5.19</v>
      </c>
      <c r="AO3510" s="20">
        <v>0.1</v>
      </c>
      <c r="AP3510" s="20">
        <v>0</v>
      </c>
      <c r="AQ3510" s="20">
        <v>16.579999999999998</v>
      </c>
      <c r="AR3510" s="20">
        <v>0.94</v>
      </c>
      <c r="AS3510" s="20">
        <v>100</v>
      </c>
      <c r="AT3510" s="20" t="s">
        <v>4</v>
      </c>
      <c r="AU3510" s="20">
        <v>0</v>
      </c>
      <c r="AV3510" s="20">
        <v>0</v>
      </c>
      <c r="AW3510" s="20">
        <v>0</v>
      </c>
      <c r="AX3510" s="20" t="s">
        <v>4</v>
      </c>
      <c r="AY3510" s="20" t="s">
        <v>4</v>
      </c>
      <c r="AZ3510" s="20">
        <v>0</v>
      </c>
      <c r="BA3510" s="20">
        <v>0</v>
      </c>
      <c r="BB3510" s="20">
        <v>0</v>
      </c>
      <c r="BC3510" s="20">
        <v>0</v>
      </c>
      <c r="BD3510" s="20">
        <v>0</v>
      </c>
      <c r="BE3510" s="20" t="s">
        <v>4</v>
      </c>
      <c r="BF3510" s="20">
        <v>0.1</v>
      </c>
      <c r="BG3510" s="20">
        <v>0</v>
      </c>
      <c r="BH3510" s="20" t="s">
        <v>4</v>
      </c>
      <c r="BI3510" s="20" t="s">
        <v>4</v>
      </c>
      <c r="BJ3510" s="20">
        <v>0.01</v>
      </c>
      <c r="BK3510" s="20">
        <v>1</v>
      </c>
      <c r="BL3510" s="20">
        <v>0.2</v>
      </c>
      <c r="BM3510" s="20">
        <v>0</v>
      </c>
      <c r="BN3510" s="21">
        <v>0.64</v>
      </c>
      <c r="BO3510" s="21">
        <v>60.53</v>
      </c>
      <c r="BP3510" s="21">
        <v>46.46</v>
      </c>
      <c r="BQ3510" s="21">
        <v>169.74</v>
      </c>
      <c r="BR3510" s="21">
        <v>0</v>
      </c>
      <c r="BS3510" s="21">
        <v>0</v>
      </c>
      <c r="BT3510" s="21">
        <v>10.73</v>
      </c>
    </row>
    <row r="3511" spans="1:72" x14ac:dyDescent="0.2">
      <c r="A3511" s="16">
        <v>1015216</v>
      </c>
      <c r="B3511" s="18" t="s">
        <v>5257</v>
      </c>
      <c r="C3511" s="19">
        <v>11.13</v>
      </c>
      <c r="D3511" s="19">
        <v>0.69</v>
      </c>
      <c r="E3511" s="19">
        <v>16.05</v>
      </c>
      <c r="F3511" s="19">
        <v>3</v>
      </c>
      <c r="G3511" s="19">
        <v>0.11</v>
      </c>
      <c r="H3511" s="19">
        <v>2.38</v>
      </c>
      <c r="I3511" s="19">
        <v>-0.04</v>
      </c>
      <c r="J3511" s="19">
        <v>0</v>
      </c>
      <c r="K3511" s="19">
        <v>0</v>
      </c>
      <c r="L3511" s="19">
        <v>0</v>
      </c>
      <c r="M3511" s="19">
        <v>3.1</v>
      </c>
      <c r="N3511" s="20">
        <v>96.91</v>
      </c>
      <c r="O3511" s="20">
        <v>2.69</v>
      </c>
      <c r="P3511" s="20">
        <v>0.41</v>
      </c>
      <c r="Q3511" s="20">
        <v>4.1165000000000003</v>
      </c>
      <c r="R3511" s="20">
        <v>21.88</v>
      </c>
      <c r="S3511" s="20">
        <v>22.89</v>
      </c>
      <c r="T3511" s="20">
        <v>0.6623</v>
      </c>
      <c r="U3511" s="20">
        <v>29.73</v>
      </c>
      <c r="V3511" s="20">
        <v>8.15</v>
      </c>
      <c r="W3511" s="20">
        <v>1.43</v>
      </c>
      <c r="X3511" s="20">
        <v>28.68</v>
      </c>
      <c r="Y3511" s="20">
        <v>3.3123</v>
      </c>
      <c r="Z3511" s="20">
        <v>0.53469999999999995</v>
      </c>
      <c r="AA3511" s="20">
        <v>0.26950000000000002</v>
      </c>
      <c r="AB3511" s="20">
        <v>1.36</v>
      </c>
      <c r="AC3511" s="20">
        <v>7.0000000000000007E-2</v>
      </c>
      <c r="AD3511" s="20">
        <v>0</v>
      </c>
      <c r="AE3511" s="20">
        <v>13.6</v>
      </c>
      <c r="AF3511" s="20">
        <v>0</v>
      </c>
      <c r="AG3511" s="20">
        <v>43.14</v>
      </c>
      <c r="AH3511" s="20">
        <v>1.7</v>
      </c>
      <c r="AI3511" s="20">
        <v>11.22</v>
      </c>
      <c r="AJ3511" s="20">
        <v>6.22</v>
      </c>
      <c r="AK3511" s="20">
        <v>53.23</v>
      </c>
      <c r="AL3511" s="20">
        <v>1.4567000000000001</v>
      </c>
      <c r="AM3511" s="20">
        <v>36.700000000000003</v>
      </c>
      <c r="AN3511" s="20">
        <v>2.68</v>
      </c>
      <c r="AO3511" s="20">
        <v>0.56999999999999995</v>
      </c>
      <c r="AP3511" s="20">
        <v>0</v>
      </c>
      <c r="AQ3511" s="20">
        <v>10.07</v>
      </c>
      <c r="AR3511" s="20">
        <v>1.37</v>
      </c>
      <c r="AS3511" s="20">
        <v>99.05</v>
      </c>
      <c r="AT3511" s="20">
        <v>7.33</v>
      </c>
      <c r="AU3511" s="20">
        <v>0.95</v>
      </c>
      <c r="AV3511" s="20">
        <v>0</v>
      </c>
      <c r="AW3511" s="20">
        <v>0</v>
      </c>
      <c r="AX3511" s="20" t="s">
        <v>4</v>
      </c>
      <c r="AY3511" s="20" t="s">
        <v>4</v>
      </c>
      <c r="AZ3511" s="20">
        <v>0</v>
      </c>
      <c r="BA3511" s="20">
        <v>0</v>
      </c>
      <c r="BB3511" s="20">
        <v>0</v>
      </c>
      <c r="BC3511" s="20">
        <v>0</v>
      </c>
      <c r="BD3511" s="20">
        <v>0</v>
      </c>
      <c r="BE3511" s="20" t="s">
        <v>4</v>
      </c>
      <c r="BF3511" s="20">
        <v>0.09</v>
      </c>
      <c r="BG3511" s="20">
        <v>0.01</v>
      </c>
      <c r="BH3511" s="20" t="s">
        <v>4</v>
      </c>
      <c r="BI3511" s="20" t="s">
        <v>4</v>
      </c>
      <c r="BJ3511" s="20">
        <v>0.01</v>
      </c>
      <c r="BK3511" s="20">
        <v>1.31</v>
      </c>
      <c r="BL3511" s="20">
        <v>0.23</v>
      </c>
      <c r="BM3511" s="20">
        <v>0</v>
      </c>
      <c r="BN3511" s="21">
        <v>0.84</v>
      </c>
      <c r="BO3511" s="21">
        <v>58.15</v>
      </c>
      <c r="BP3511" s="21">
        <v>76.45</v>
      </c>
      <c r="BQ3511" s="21">
        <v>132.19</v>
      </c>
      <c r="BR3511" s="21">
        <v>0</v>
      </c>
      <c r="BS3511" s="21">
        <v>0</v>
      </c>
      <c r="BT3511" s="21">
        <v>7.29</v>
      </c>
    </row>
    <row r="3512" spans="1:72" x14ac:dyDescent="0.2">
      <c r="A3512" s="16">
        <v>1012309</v>
      </c>
      <c r="B3512" s="18" t="s">
        <v>5259</v>
      </c>
      <c r="C3512" s="19">
        <v>20.04</v>
      </c>
      <c r="D3512" s="19">
        <v>1.66</v>
      </c>
      <c r="E3512" s="19">
        <v>12.11</v>
      </c>
      <c r="F3512" s="19">
        <v>3.83</v>
      </c>
      <c r="G3512" s="19">
        <v>0.13</v>
      </c>
      <c r="H3512" s="19">
        <v>2.19</v>
      </c>
      <c r="I3512" s="19">
        <v>0</v>
      </c>
      <c r="J3512" s="19">
        <v>0.11</v>
      </c>
      <c r="K3512" s="19">
        <v>0</v>
      </c>
      <c r="L3512" s="19">
        <v>0</v>
      </c>
      <c r="M3512" s="19">
        <v>3.86</v>
      </c>
      <c r="N3512" s="20">
        <v>99.16</v>
      </c>
      <c r="O3512" s="20">
        <v>3.5</v>
      </c>
      <c r="P3512" s="20">
        <v>0.36</v>
      </c>
      <c r="Q3512" s="20">
        <v>4.5095000000000001</v>
      </c>
      <c r="R3512" s="20">
        <v>31.82</v>
      </c>
      <c r="S3512" s="20">
        <v>30.79</v>
      </c>
      <c r="T3512" s="20">
        <v>5.6588000000000003</v>
      </c>
      <c r="U3512" s="20">
        <v>16.28</v>
      </c>
      <c r="V3512" s="20">
        <v>6.46</v>
      </c>
      <c r="W3512" s="20">
        <v>1.01</v>
      </c>
      <c r="X3512" s="20">
        <v>35.39</v>
      </c>
      <c r="Y3512" s="20">
        <v>3.0205000000000002</v>
      </c>
      <c r="Z3512" s="20">
        <v>0.6139</v>
      </c>
      <c r="AA3512" s="20">
        <v>0.87509999999999999</v>
      </c>
      <c r="AB3512" s="20">
        <v>1.01</v>
      </c>
      <c r="AC3512" s="20" t="s">
        <v>4</v>
      </c>
      <c r="AD3512" s="20">
        <v>1.98</v>
      </c>
      <c r="AE3512" s="20">
        <v>17.39</v>
      </c>
      <c r="AF3512" s="20">
        <v>0</v>
      </c>
      <c r="AG3512" s="20">
        <v>14.68</v>
      </c>
      <c r="AH3512" s="20">
        <v>0.51</v>
      </c>
      <c r="AI3512" s="20">
        <v>4.9400000000000004</v>
      </c>
      <c r="AJ3512" s="20">
        <v>5.71</v>
      </c>
      <c r="AK3512" s="20">
        <v>52.91</v>
      </c>
      <c r="AL3512" s="20">
        <v>2.0807000000000002</v>
      </c>
      <c r="AM3512" s="20">
        <v>29.5</v>
      </c>
      <c r="AN3512" s="20">
        <v>4.9800000000000004</v>
      </c>
      <c r="AO3512" s="20">
        <v>0.6</v>
      </c>
      <c r="AP3512" s="20">
        <v>0</v>
      </c>
      <c r="AQ3512" s="20">
        <v>17.59</v>
      </c>
      <c r="AR3512" s="20">
        <v>1.01</v>
      </c>
      <c r="AS3512" s="20">
        <v>100</v>
      </c>
      <c r="AT3512" s="20" t="s">
        <v>4</v>
      </c>
      <c r="AU3512" s="20">
        <v>0</v>
      </c>
      <c r="AV3512" s="20">
        <v>0.01</v>
      </c>
      <c r="AW3512" s="20">
        <v>0</v>
      </c>
      <c r="AX3512" s="20" t="s">
        <v>4</v>
      </c>
      <c r="AY3512" s="20" t="s">
        <v>4</v>
      </c>
      <c r="AZ3512" s="20">
        <v>0</v>
      </c>
      <c r="BA3512" s="20">
        <v>0</v>
      </c>
      <c r="BB3512" s="20">
        <v>0</v>
      </c>
      <c r="BC3512" s="20">
        <v>0</v>
      </c>
      <c r="BD3512" s="20">
        <v>0.02</v>
      </c>
      <c r="BE3512" s="20" t="s">
        <v>4</v>
      </c>
      <c r="BF3512" s="20">
        <v>0.02</v>
      </c>
      <c r="BG3512" s="20">
        <v>0</v>
      </c>
      <c r="BH3512" s="20" t="s">
        <v>4</v>
      </c>
      <c r="BI3512" s="20" t="s">
        <v>4</v>
      </c>
      <c r="BJ3512" s="20">
        <v>7.0000000000000007E-2</v>
      </c>
      <c r="BK3512" s="20">
        <v>1.42</v>
      </c>
      <c r="BL3512" s="20">
        <v>0.15</v>
      </c>
      <c r="BM3512" s="20">
        <v>0</v>
      </c>
      <c r="BN3512" s="21">
        <v>0.62</v>
      </c>
      <c r="BO3512" s="21">
        <v>61.03</v>
      </c>
      <c r="BP3512" s="21">
        <v>55.42</v>
      </c>
      <c r="BQ3512" s="21">
        <v>154.16999999999999</v>
      </c>
      <c r="BR3512" s="21">
        <v>0</v>
      </c>
      <c r="BS3512" s="21">
        <v>0</v>
      </c>
      <c r="BT3512" s="21">
        <v>8.51</v>
      </c>
    </row>
    <row r="3513" spans="1:72" x14ac:dyDescent="0.2">
      <c r="A3513" s="16">
        <v>1004783</v>
      </c>
      <c r="B3513" s="18" t="s">
        <v>5261</v>
      </c>
      <c r="C3513" s="19">
        <v>4.07</v>
      </c>
      <c r="D3513" s="19">
        <v>0.61</v>
      </c>
      <c r="E3513" s="19">
        <v>6.68</v>
      </c>
      <c r="F3513" s="19">
        <v>2.2799999999999998</v>
      </c>
      <c r="G3513" s="19">
        <v>0.35</v>
      </c>
      <c r="H3513" s="19">
        <v>1.86</v>
      </c>
      <c r="I3513" s="19">
        <v>0</v>
      </c>
      <c r="J3513" s="19">
        <v>0.02</v>
      </c>
      <c r="K3513" s="19">
        <v>0.14000000000000001</v>
      </c>
      <c r="L3513" s="19">
        <v>0</v>
      </c>
      <c r="M3513" s="19">
        <v>2.4300000000000002</v>
      </c>
      <c r="N3513" s="20">
        <v>93.73</v>
      </c>
      <c r="O3513" s="20">
        <v>1.95</v>
      </c>
      <c r="P3513" s="20">
        <v>0.48</v>
      </c>
      <c r="Q3513" s="20">
        <v>3.7623000000000002</v>
      </c>
      <c r="R3513" s="20">
        <v>18.149999999999999</v>
      </c>
      <c r="S3513" s="20">
        <v>17.05</v>
      </c>
      <c r="T3513" s="20">
        <v>5.3122999999999996</v>
      </c>
      <c r="U3513" s="20">
        <v>35.47</v>
      </c>
      <c r="V3513" s="20">
        <v>14.72</v>
      </c>
      <c r="W3513" s="20">
        <v>1.81</v>
      </c>
      <c r="X3513" s="20">
        <v>26.46</v>
      </c>
      <c r="Y3513" s="20">
        <v>2.4756</v>
      </c>
      <c r="Z3513" s="20">
        <v>1.2218</v>
      </c>
      <c r="AA3513" s="20">
        <v>6.4899999999999999E-2</v>
      </c>
      <c r="AB3513" s="20">
        <v>1.44</v>
      </c>
      <c r="AC3513" s="20">
        <v>0.37</v>
      </c>
      <c r="AD3513" s="20">
        <v>5.51</v>
      </c>
      <c r="AE3513" s="20">
        <v>3.15</v>
      </c>
      <c r="AF3513" s="20">
        <v>0.19</v>
      </c>
      <c r="AG3513" s="20">
        <v>53.06</v>
      </c>
      <c r="AH3513" s="20">
        <v>0</v>
      </c>
      <c r="AI3513" s="20">
        <v>12.79</v>
      </c>
      <c r="AJ3513" s="20">
        <v>6.18</v>
      </c>
      <c r="AK3513" s="20">
        <v>40.08</v>
      </c>
      <c r="AL3513" s="20">
        <v>2.0787</v>
      </c>
      <c r="AM3513" s="20">
        <v>58.78</v>
      </c>
      <c r="AN3513" s="20">
        <v>5.68</v>
      </c>
      <c r="AO3513" s="20">
        <v>0.22</v>
      </c>
      <c r="AP3513" s="20">
        <v>0</v>
      </c>
      <c r="AQ3513" s="20">
        <v>1.1399999999999999</v>
      </c>
      <c r="AR3513" s="20">
        <v>1.55</v>
      </c>
      <c r="AS3513" s="20">
        <v>92.65</v>
      </c>
      <c r="AT3513" s="20">
        <v>5.07</v>
      </c>
      <c r="AU3513" s="20">
        <v>7.35</v>
      </c>
      <c r="AV3513" s="20">
        <v>0</v>
      </c>
      <c r="AW3513" s="20">
        <v>0</v>
      </c>
      <c r="AX3513" s="20" t="s">
        <v>4</v>
      </c>
      <c r="AY3513" s="20" t="s">
        <v>4</v>
      </c>
      <c r="AZ3513" s="20">
        <v>0</v>
      </c>
      <c r="BA3513" s="20">
        <v>0</v>
      </c>
      <c r="BB3513" s="20">
        <v>0</v>
      </c>
      <c r="BC3513" s="20">
        <v>0</v>
      </c>
      <c r="BD3513" s="20">
        <v>0</v>
      </c>
      <c r="BE3513" s="20" t="s">
        <v>4</v>
      </c>
      <c r="BF3513" s="20">
        <v>0.1</v>
      </c>
      <c r="BG3513" s="20">
        <v>0</v>
      </c>
      <c r="BH3513" s="20" t="s">
        <v>4</v>
      </c>
      <c r="BI3513" s="20" t="s">
        <v>4</v>
      </c>
      <c r="BJ3513" s="20">
        <v>0.25</v>
      </c>
      <c r="BK3513" s="20">
        <v>1</v>
      </c>
      <c r="BL3513" s="20">
        <v>0.22</v>
      </c>
      <c r="BM3513" s="20">
        <v>0</v>
      </c>
      <c r="BN3513" s="21">
        <v>0.63</v>
      </c>
      <c r="BO3513" s="21">
        <v>52.88</v>
      </c>
      <c r="BP3513" s="21">
        <v>70.72</v>
      </c>
      <c r="BQ3513" s="21">
        <v>132.11000000000001</v>
      </c>
      <c r="BR3513" s="21">
        <v>0</v>
      </c>
      <c r="BS3513" s="21">
        <v>0</v>
      </c>
      <c r="BT3513" s="21">
        <v>15.1</v>
      </c>
    </row>
    <row r="3514" spans="1:72" x14ac:dyDescent="0.2">
      <c r="A3514" s="16">
        <v>1010928</v>
      </c>
      <c r="B3514" s="18" t="s">
        <v>5262</v>
      </c>
      <c r="C3514" s="19">
        <v>14.1</v>
      </c>
      <c r="D3514" s="19">
        <v>0.83</v>
      </c>
      <c r="E3514" s="19">
        <v>16.920000000000002</v>
      </c>
      <c r="F3514" s="19">
        <v>2.63</v>
      </c>
      <c r="G3514" s="19">
        <v>0.38</v>
      </c>
      <c r="H3514" s="19">
        <v>1.96</v>
      </c>
      <c r="I3514" s="19">
        <v>0</v>
      </c>
      <c r="J3514" s="19">
        <v>-0.03</v>
      </c>
      <c r="K3514" s="19">
        <v>0.22</v>
      </c>
      <c r="L3514" s="19">
        <v>0</v>
      </c>
      <c r="M3514" s="19">
        <v>2.64</v>
      </c>
      <c r="N3514" s="20">
        <v>99.49</v>
      </c>
      <c r="O3514" s="20">
        <v>2.23</v>
      </c>
      <c r="P3514" s="20">
        <v>0.41</v>
      </c>
      <c r="Q3514" s="20">
        <v>3.9990999999999999</v>
      </c>
      <c r="R3514" s="20">
        <v>18.399999999999999</v>
      </c>
      <c r="S3514" s="20">
        <v>30.85</v>
      </c>
      <c r="T3514" s="20">
        <v>0.27850000000000003</v>
      </c>
      <c r="U3514" s="20">
        <v>10.46</v>
      </c>
      <c r="V3514" s="20">
        <v>2.78</v>
      </c>
      <c r="W3514" s="20">
        <v>1.76</v>
      </c>
      <c r="X3514" s="20">
        <v>23.2</v>
      </c>
      <c r="Y3514" s="20">
        <v>2.9809999999999999</v>
      </c>
      <c r="Z3514" s="20">
        <v>0.61709999999999998</v>
      </c>
      <c r="AA3514" s="20">
        <v>0.40100000000000002</v>
      </c>
      <c r="AB3514" s="20">
        <v>1.76</v>
      </c>
      <c r="AC3514" s="20">
        <v>0.01</v>
      </c>
      <c r="AD3514" s="20">
        <v>5.71</v>
      </c>
      <c r="AE3514" s="20">
        <v>14.63</v>
      </c>
      <c r="AF3514" s="20">
        <v>0</v>
      </c>
      <c r="AG3514" s="20">
        <v>47.43</v>
      </c>
      <c r="AH3514" s="20">
        <v>8.43</v>
      </c>
      <c r="AI3514" s="20">
        <v>9.42</v>
      </c>
      <c r="AJ3514" s="20">
        <v>5.79</v>
      </c>
      <c r="AK3514" s="20">
        <v>51.51</v>
      </c>
      <c r="AL3514" s="20">
        <v>1.5840000000000001</v>
      </c>
      <c r="AM3514" s="20">
        <v>38.96</v>
      </c>
      <c r="AN3514" s="20">
        <v>4.21</v>
      </c>
      <c r="AO3514" s="20">
        <v>1.53</v>
      </c>
      <c r="AP3514" s="20">
        <v>0</v>
      </c>
      <c r="AQ3514" s="20">
        <v>9.5299999999999994</v>
      </c>
      <c r="AR3514" s="20">
        <v>1.76</v>
      </c>
      <c r="AS3514" s="20">
        <v>99.9</v>
      </c>
      <c r="AT3514" s="20">
        <v>7.41</v>
      </c>
      <c r="AU3514" s="20">
        <v>0.1</v>
      </c>
      <c r="AV3514" s="20">
        <v>0</v>
      </c>
      <c r="AW3514" s="20">
        <v>0</v>
      </c>
      <c r="AX3514" s="20">
        <v>0</v>
      </c>
      <c r="AY3514" s="20">
        <v>0</v>
      </c>
      <c r="AZ3514" s="20">
        <v>0</v>
      </c>
      <c r="BA3514" s="20">
        <v>0</v>
      </c>
      <c r="BB3514" s="20">
        <v>0</v>
      </c>
      <c r="BC3514" s="20">
        <v>0</v>
      </c>
      <c r="BD3514" s="20">
        <v>0</v>
      </c>
      <c r="BE3514" s="20">
        <v>0</v>
      </c>
      <c r="BF3514" s="20">
        <v>0.18</v>
      </c>
      <c r="BG3514" s="20">
        <v>0</v>
      </c>
      <c r="BH3514" s="20">
        <v>0</v>
      </c>
      <c r="BI3514" s="20">
        <v>0</v>
      </c>
      <c r="BJ3514" s="20">
        <v>0.2</v>
      </c>
      <c r="BK3514" s="20">
        <v>1.03</v>
      </c>
      <c r="BL3514" s="20">
        <v>0.2</v>
      </c>
      <c r="BM3514" s="20">
        <v>0</v>
      </c>
      <c r="BN3514" s="21">
        <v>0.72</v>
      </c>
      <c r="BO3514" s="21">
        <v>58.38</v>
      </c>
      <c r="BP3514" s="21">
        <v>65.09</v>
      </c>
      <c r="BQ3514" s="21">
        <v>126.13</v>
      </c>
      <c r="BR3514" s="21">
        <v>0</v>
      </c>
      <c r="BS3514" s="21">
        <v>0</v>
      </c>
      <c r="BT3514" s="21">
        <v>6.3</v>
      </c>
    </row>
    <row r="3515" spans="1:72" x14ac:dyDescent="0.2">
      <c r="A3515" s="16">
        <v>1013650</v>
      </c>
      <c r="B3515" s="18" t="s">
        <v>5263</v>
      </c>
      <c r="C3515" s="19">
        <v>3.25</v>
      </c>
      <c r="D3515" s="19">
        <v>0.28000000000000003</v>
      </c>
      <c r="E3515" s="19">
        <v>11.69</v>
      </c>
      <c r="F3515" s="19">
        <v>3.44</v>
      </c>
      <c r="G3515" s="19">
        <v>0.75</v>
      </c>
      <c r="H3515" s="19">
        <v>3.38</v>
      </c>
      <c r="I3515" s="19">
        <v>0</v>
      </c>
      <c r="J3515" s="19">
        <v>0.42</v>
      </c>
      <c r="K3515" s="19">
        <v>0.08</v>
      </c>
      <c r="L3515" s="19">
        <v>0</v>
      </c>
      <c r="M3515" s="19">
        <v>3.52</v>
      </c>
      <c r="N3515" s="20">
        <v>97.68</v>
      </c>
      <c r="O3515" s="20">
        <v>3.09</v>
      </c>
      <c r="P3515" s="20">
        <v>0.44</v>
      </c>
      <c r="Q3515" s="20">
        <v>4.0777000000000001</v>
      </c>
      <c r="R3515" s="20">
        <v>30.43</v>
      </c>
      <c r="S3515" s="20">
        <v>17.47</v>
      </c>
      <c r="T3515" s="20">
        <v>1.2627999999999999</v>
      </c>
      <c r="U3515" s="20">
        <v>27</v>
      </c>
      <c r="V3515" s="20">
        <v>0.76</v>
      </c>
      <c r="W3515" s="20">
        <v>0.99</v>
      </c>
      <c r="X3515" s="20">
        <v>44.15</v>
      </c>
      <c r="Y3515" s="20">
        <v>3.2014</v>
      </c>
      <c r="Z3515" s="20">
        <v>6.6400000000000001E-2</v>
      </c>
      <c r="AA3515" s="20">
        <v>0.80989999999999995</v>
      </c>
      <c r="AB3515" s="20">
        <v>0.99</v>
      </c>
      <c r="AC3515" s="20" t="s">
        <v>4</v>
      </c>
      <c r="AD3515" s="20">
        <v>0</v>
      </c>
      <c r="AE3515" s="20">
        <v>17.68</v>
      </c>
      <c r="AF3515" s="20">
        <v>0</v>
      </c>
      <c r="AG3515" s="20">
        <v>46.23</v>
      </c>
      <c r="AH3515" s="20">
        <v>0</v>
      </c>
      <c r="AI3515" s="20">
        <v>5.62</v>
      </c>
      <c r="AJ3515" s="20">
        <v>5.28</v>
      </c>
      <c r="AK3515" s="20">
        <v>60.59</v>
      </c>
      <c r="AL3515" s="20">
        <v>1.0729</v>
      </c>
      <c r="AM3515" s="20">
        <v>6.18</v>
      </c>
      <c r="AN3515" s="20">
        <v>2.44</v>
      </c>
      <c r="AO3515" s="20">
        <v>3.04</v>
      </c>
      <c r="AP3515" s="20">
        <v>0</v>
      </c>
      <c r="AQ3515" s="20">
        <v>33.22</v>
      </c>
      <c r="AR3515" s="20">
        <v>0.99</v>
      </c>
      <c r="AS3515" s="20">
        <v>100</v>
      </c>
      <c r="AT3515" s="20" t="s">
        <v>4</v>
      </c>
      <c r="AU3515" s="20">
        <v>0</v>
      </c>
      <c r="AV3515" s="20">
        <v>0</v>
      </c>
      <c r="AW3515" s="20">
        <v>0</v>
      </c>
      <c r="AX3515" s="20">
        <v>0</v>
      </c>
      <c r="AY3515" s="20">
        <v>0</v>
      </c>
      <c r="AZ3515" s="20">
        <v>-0.1</v>
      </c>
      <c r="BA3515" s="20">
        <v>0</v>
      </c>
      <c r="BB3515" s="20">
        <v>-0.03</v>
      </c>
      <c r="BC3515" s="20">
        <v>-7.0000000000000007E-2</v>
      </c>
      <c r="BD3515" s="20">
        <v>0.09</v>
      </c>
      <c r="BE3515" s="20">
        <v>0</v>
      </c>
      <c r="BF3515" s="20">
        <v>0.13</v>
      </c>
      <c r="BG3515" s="20">
        <v>0</v>
      </c>
      <c r="BH3515" s="20">
        <v>0</v>
      </c>
      <c r="BI3515" s="20">
        <v>0</v>
      </c>
      <c r="BJ3515" s="20">
        <v>0.63</v>
      </c>
      <c r="BK3515" s="20">
        <v>1.6</v>
      </c>
      <c r="BL3515" s="20">
        <v>0.28999999999999998</v>
      </c>
      <c r="BM3515" s="20">
        <v>0</v>
      </c>
      <c r="BN3515" s="21">
        <v>1.49</v>
      </c>
      <c r="BO3515" s="21">
        <v>61.18</v>
      </c>
      <c r="BP3515" s="21">
        <v>80.62</v>
      </c>
      <c r="BQ3515" s="21">
        <v>147.29</v>
      </c>
      <c r="BR3515" s="21">
        <v>0</v>
      </c>
      <c r="BS3515" s="21">
        <v>0</v>
      </c>
      <c r="BT3515" s="21">
        <v>8.64</v>
      </c>
    </row>
    <row r="3516" spans="1:72" x14ac:dyDescent="0.2">
      <c r="A3516" s="16">
        <v>1014789</v>
      </c>
      <c r="B3516" s="18" t="s">
        <v>5265</v>
      </c>
      <c r="C3516" s="19">
        <v>15.51</v>
      </c>
      <c r="D3516" s="19">
        <v>1.48</v>
      </c>
      <c r="E3516" s="19">
        <v>10.47</v>
      </c>
      <c r="F3516" s="19">
        <v>3.12</v>
      </c>
      <c r="G3516" s="19">
        <v>0.19</v>
      </c>
      <c r="H3516" s="19">
        <v>1.72</v>
      </c>
      <c r="I3516" s="19">
        <v>0</v>
      </c>
      <c r="J3516" s="19">
        <v>0</v>
      </c>
      <c r="K3516" s="19">
        <v>0.13</v>
      </c>
      <c r="L3516" s="19">
        <v>0</v>
      </c>
      <c r="M3516" s="19">
        <v>3.16</v>
      </c>
      <c r="N3516" s="20">
        <v>98.66</v>
      </c>
      <c r="O3516" s="20">
        <v>2.4</v>
      </c>
      <c r="P3516" s="20">
        <v>0.75</v>
      </c>
      <c r="Q3516" s="20">
        <v>5.3307000000000002</v>
      </c>
      <c r="R3516" s="20">
        <v>20.87</v>
      </c>
      <c r="S3516" s="20">
        <v>32.369999999999997</v>
      </c>
      <c r="T3516" s="20">
        <v>0.95930000000000004</v>
      </c>
      <c r="U3516" s="20">
        <v>34.15</v>
      </c>
      <c r="V3516" s="20">
        <v>4.99</v>
      </c>
      <c r="W3516" s="20">
        <v>2.93</v>
      </c>
      <c r="X3516" s="20">
        <v>25.73</v>
      </c>
      <c r="Y3516" s="20">
        <v>5.0290999999999997</v>
      </c>
      <c r="Z3516" s="20">
        <v>0.19639999999999999</v>
      </c>
      <c r="AA3516" s="20">
        <v>0.1052</v>
      </c>
      <c r="AB3516" s="20">
        <v>1.29</v>
      </c>
      <c r="AC3516" s="20">
        <v>1.64</v>
      </c>
      <c r="AD3516" s="20">
        <v>1.31</v>
      </c>
      <c r="AE3516" s="20">
        <v>50.63</v>
      </c>
      <c r="AF3516" s="20">
        <v>0</v>
      </c>
      <c r="AG3516" s="20">
        <v>21.19</v>
      </c>
      <c r="AH3516" s="20">
        <v>0</v>
      </c>
      <c r="AI3516" s="20">
        <v>0.9</v>
      </c>
      <c r="AJ3516" s="20">
        <v>5.59</v>
      </c>
      <c r="AK3516" s="20">
        <v>89.91</v>
      </c>
      <c r="AL3516" s="20">
        <v>2.8443000000000001</v>
      </c>
      <c r="AM3516" s="20">
        <v>6.9</v>
      </c>
      <c r="AN3516" s="20">
        <v>3.3</v>
      </c>
      <c r="AO3516" s="20">
        <v>0.22</v>
      </c>
      <c r="AP3516" s="20">
        <v>0</v>
      </c>
      <c r="AQ3516" s="20">
        <v>3.19</v>
      </c>
      <c r="AR3516" s="20">
        <v>1.94</v>
      </c>
      <c r="AS3516" s="20">
        <v>66.25</v>
      </c>
      <c r="AT3516" s="20">
        <v>4.8600000000000003</v>
      </c>
      <c r="AU3516" s="20">
        <v>33.75</v>
      </c>
      <c r="AV3516" s="20">
        <v>0</v>
      </c>
      <c r="AW3516" s="20">
        <v>0</v>
      </c>
      <c r="AX3516" s="20" t="s">
        <v>4</v>
      </c>
      <c r="AY3516" s="20" t="s">
        <v>4</v>
      </c>
      <c r="AZ3516" s="20">
        <v>0</v>
      </c>
      <c r="BA3516" s="20">
        <v>0</v>
      </c>
      <c r="BB3516" s="20">
        <v>0</v>
      </c>
      <c r="BC3516" s="20">
        <v>0</v>
      </c>
      <c r="BD3516" s="20">
        <v>0.06</v>
      </c>
      <c r="BE3516" s="20" t="s">
        <v>4</v>
      </c>
      <c r="BF3516" s="20">
        <v>0.09</v>
      </c>
      <c r="BG3516" s="20">
        <v>0</v>
      </c>
      <c r="BH3516" s="20" t="s">
        <v>4</v>
      </c>
      <c r="BI3516" s="20" t="s">
        <v>4</v>
      </c>
      <c r="BJ3516" s="20">
        <v>0.05</v>
      </c>
      <c r="BK3516" s="20">
        <v>1.1000000000000001</v>
      </c>
      <c r="BL3516" s="20">
        <v>0.14000000000000001</v>
      </c>
      <c r="BM3516" s="20">
        <v>0</v>
      </c>
      <c r="BN3516" s="21">
        <v>0.47</v>
      </c>
      <c r="BO3516" s="21">
        <v>136.58000000000001</v>
      </c>
      <c r="BP3516" s="21">
        <v>51.91</v>
      </c>
      <c r="BQ3516" s="21">
        <v>128.02000000000001</v>
      </c>
      <c r="BR3516" s="21">
        <v>12.05</v>
      </c>
      <c r="BS3516" s="21">
        <v>0</v>
      </c>
      <c r="BT3516" s="21">
        <v>9.42</v>
      </c>
    </row>
    <row r="3517" spans="1:72" x14ac:dyDescent="0.2">
      <c r="A3517" s="16">
        <v>1006897</v>
      </c>
      <c r="B3517" s="18" t="s">
        <v>5267</v>
      </c>
      <c r="C3517" s="19">
        <v>6.91</v>
      </c>
      <c r="D3517" s="19">
        <v>1.2</v>
      </c>
      <c r="E3517" s="19">
        <v>5.75</v>
      </c>
      <c r="F3517" s="19">
        <v>2.98</v>
      </c>
      <c r="G3517" s="19">
        <v>0.18</v>
      </c>
      <c r="H3517" s="19">
        <v>1.51</v>
      </c>
      <c r="I3517" s="19">
        <v>0</v>
      </c>
      <c r="J3517" s="19">
        <v>0.04</v>
      </c>
      <c r="K3517" s="19">
        <v>0.34</v>
      </c>
      <c r="L3517" s="19">
        <v>0</v>
      </c>
      <c r="M3517" s="19">
        <v>3.1</v>
      </c>
      <c r="N3517" s="20">
        <v>96.18</v>
      </c>
      <c r="O3517" s="20">
        <v>2.4</v>
      </c>
      <c r="P3517" s="20">
        <v>0.7</v>
      </c>
      <c r="Q3517" s="20">
        <v>5.1462000000000003</v>
      </c>
      <c r="R3517" s="20">
        <v>13.79</v>
      </c>
      <c r="S3517" s="20">
        <v>36.47</v>
      </c>
      <c r="T3517" s="20">
        <v>8.3697999999999997</v>
      </c>
      <c r="U3517" s="20">
        <v>35.76</v>
      </c>
      <c r="V3517" s="20">
        <v>9.19</v>
      </c>
      <c r="W3517" s="20">
        <v>2.74</v>
      </c>
      <c r="X3517" s="20">
        <v>25.47</v>
      </c>
      <c r="Y3517" s="20">
        <v>4.7544000000000004</v>
      </c>
      <c r="Z3517" s="20">
        <v>0.15720000000000001</v>
      </c>
      <c r="AA3517" s="20">
        <v>0.2346</v>
      </c>
      <c r="AB3517" s="20">
        <v>2.52</v>
      </c>
      <c r="AC3517" s="20">
        <v>0.22</v>
      </c>
      <c r="AD3517" s="20">
        <v>5.98</v>
      </c>
      <c r="AE3517" s="20">
        <v>31.96</v>
      </c>
      <c r="AF3517" s="20">
        <v>2.92</v>
      </c>
      <c r="AG3517" s="20">
        <v>33.56</v>
      </c>
      <c r="AH3517" s="20">
        <v>5.21</v>
      </c>
      <c r="AI3517" s="20">
        <v>16.62</v>
      </c>
      <c r="AJ3517" s="20">
        <v>5.69</v>
      </c>
      <c r="AK3517" s="20">
        <v>83.58</v>
      </c>
      <c r="AL3517" s="20">
        <v>1.5631999999999999</v>
      </c>
      <c r="AM3517" s="20">
        <v>10.06</v>
      </c>
      <c r="AN3517" s="20">
        <v>3.69</v>
      </c>
      <c r="AO3517" s="20">
        <v>1.28</v>
      </c>
      <c r="AP3517" s="20">
        <v>0</v>
      </c>
      <c r="AQ3517" s="20">
        <v>6.36</v>
      </c>
      <c r="AR3517" s="20">
        <v>2.71</v>
      </c>
      <c r="AS3517" s="20">
        <v>93.03</v>
      </c>
      <c r="AT3517" s="20">
        <v>3.22</v>
      </c>
      <c r="AU3517" s="20">
        <v>6.97</v>
      </c>
      <c r="AV3517" s="20">
        <v>0</v>
      </c>
      <c r="AW3517" s="20">
        <v>0</v>
      </c>
      <c r="AX3517" s="20" t="s">
        <v>4</v>
      </c>
      <c r="AY3517" s="20" t="s">
        <v>4</v>
      </c>
      <c r="AZ3517" s="20">
        <v>0.02</v>
      </c>
      <c r="BA3517" s="20">
        <v>0.02</v>
      </c>
      <c r="BB3517" s="20">
        <v>0</v>
      </c>
      <c r="BC3517" s="20">
        <v>0</v>
      </c>
      <c r="BD3517" s="20">
        <v>0</v>
      </c>
      <c r="BE3517" s="20" t="s">
        <v>4</v>
      </c>
      <c r="BF3517" s="20">
        <v>0.05</v>
      </c>
      <c r="BG3517" s="20">
        <v>0</v>
      </c>
      <c r="BH3517" s="20" t="s">
        <v>4</v>
      </c>
      <c r="BI3517" s="20" t="s">
        <v>4</v>
      </c>
      <c r="BJ3517" s="20">
        <v>0.11</v>
      </c>
      <c r="BK3517" s="20">
        <v>1.0900000000000001</v>
      </c>
      <c r="BL3517" s="20">
        <v>0.13</v>
      </c>
      <c r="BM3517" s="20">
        <v>0</v>
      </c>
      <c r="BN3517" s="21">
        <v>0.28999999999999998</v>
      </c>
      <c r="BO3517" s="21">
        <v>106.46</v>
      </c>
      <c r="BP3517" s="21">
        <v>47.69</v>
      </c>
      <c r="BQ3517" s="21">
        <v>132.06</v>
      </c>
      <c r="BR3517" s="21">
        <v>4.33</v>
      </c>
      <c r="BS3517" s="21">
        <v>0</v>
      </c>
      <c r="BT3517" s="21">
        <v>17.78</v>
      </c>
    </row>
    <row r="3518" spans="1:72" x14ac:dyDescent="0.2">
      <c r="A3518" s="16">
        <v>1006045</v>
      </c>
      <c r="B3518" s="18" t="s">
        <v>5269</v>
      </c>
      <c r="C3518" s="19">
        <v>10.81</v>
      </c>
      <c r="D3518" s="19">
        <v>0.88</v>
      </c>
      <c r="E3518" s="19">
        <v>12.22</v>
      </c>
      <c r="F3518" s="19">
        <v>2.81</v>
      </c>
      <c r="G3518" s="19">
        <v>0.11</v>
      </c>
      <c r="H3518" s="19">
        <v>2.0299999999999998</v>
      </c>
      <c r="I3518" s="19">
        <v>0</v>
      </c>
      <c r="J3518" s="19">
        <v>0</v>
      </c>
      <c r="K3518" s="19">
        <v>0</v>
      </c>
      <c r="L3518" s="19">
        <v>0</v>
      </c>
      <c r="M3518" s="19">
        <v>2.72</v>
      </c>
      <c r="N3518" s="20" t="s">
        <v>253</v>
      </c>
      <c r="O3518" s="20">
        <v>2.0099999999999998</v>
      </c>
      <c r="P3518" s="20">
        <v>0.71</v>
      </c>
      <c r="Q3518" s="20">
        <v>4.5692000000000004</v>
      </c>
      <c r="R3518" s="20">
        <v>21.16</v>
      </c>
      <c r="S3518" s="20">
        <v>23.61</v>
      </c>
      <c r="T3518" s="20">
        <v>0.58819999999999995</v>
      </c>
      <c r="U3518" s="20">
        <v>46.9</v>
      </c>
      <c r="V3518" s="20">
        <v>6.56</v>
      </c>
      <c r="W3518" s="20">
        <v>2.56</v>
      </c>
      <c r="X3518" s="20">
        <v>27.74</v>
      </c>
      <c r="Y3518" s="20">
        <v>2.4823</v>
      </c>
      <c r="Z3518" s="20">
        <v>1.9628000000000001</v>
      </c>
      <c r="AA3518" s="20">
        <v>0.1241</v>
      </c>
      <c r="AB3518" s="20">
        <v>1.56</v>
      </c>
      <c r="AC3518" s="20">
        <v>1</v>
      </c>
      <c r="AD3518" s="20">
        <v>0.95</v>
      </c>
      <c r="AE3518" s="20">
        <v>34.54</v>
      </c>
      <c r="AF3518" s="20">
        <v>1.08</v>
      </c>
      <c r="AG3518" s="20">
        <v>18.73</v>
      </c>
      <c r="AH3518" s="20">
        <v>0.14000000000000001</v>
      </c>
      <c r="AI3518" s="20">
        <v>5.89</v>
      </c>
      <c r="AJ3518" s="20">
        <v>5.18</v>
      </c>
      <c r="AK3518" s="20">
        <v>47.89</v>
      </c>
      <c r="AL3518" s="20">
        <v>3.9918</v>
      </c>
      <c r="AM3518" s="20">
        <v>49.17</v>
      </c>
      <c r="AN3518" s="20">
        <v>4.22</v>
      </c>
      <c r="AO3518" s="20">
        <v>0.8</v>
      </c>
      <c r="AP3518" s="20">
        <v>0</v>
      </c>
      <c r="AQ3518" s="20">
        <v>2.94</v>
      </c>
      <c r="AR3518" s="20">
        <v>2.33</v>
      </c>
      <c r="AS3518" s="20">
        <v>67</v>
      </c>
      <c r="AT3518" s="20">
        <v>3.03</v>
      </c>
      <c r="AU3518" s="20">
        <v>33</v>
      </c>
      <c r="AV3518" s="20">
        <v>0</v>
      </c>
      <c r="AW3518" s="20">
        <v>0</v>
      </c>
      <c r="AX3518" s="20" t="s">
        <v>4</v>
      </c>
      <c r="AY3518" s="20" t="s">
        <v>4</v>
      </c>
      <c r="AZ3518" s="20">
        <v>0</v>
      </c>
      <c r="BA3518" s="20">
        <v>0</v>
      </c>
      <c r="BB3518" s="20">
        <v>0</v>
      </c>
      <c r="BC3518" s="20">
        <v>0</v>
      </c>
      <c r="BD3518" s="20">
        <v>0</v>
      </c>
      <c r="BE3518" s="20" t="s">
        <v>4</v>
      </c>
      <c r="BF3518" s="20">
        <v>0.03</v>
      </c>
      <c r="BG3518" s="20">
        <v>0</v>
      </c>
      <c r="BH3518" s="20" t="s">
        <v>4</v>
      </c>
      <c r="BI3518" s="20" t="s">
        <v>4</v>
      </c>
      <c r="BJ3518" s="20">
        <v>0.08</v>
      </c>
      <c r="BK3518" s="20">
        <v>1.07</v>
      </c>
      <c r="BL3518" s="20">
        <v>0.15</v>
      </c>
      <c r="BM3518" s="20">
        <v>0</v>
      </c>
      <c r="BN3518" s="21">
        <v>0.82</v>
      </c>
      <c r="BO3518" s="21">
        <v>58.68</v>
      </c>
      <c r="BP3518" s="21">
        <v>69.58</v>
      </c>
      <c r="BQ3518" s="21">
        <v>127.99</v>
      </c>
      <c r="BR3518" s="21">
        <v>33.08</v>
      </c>
      <c r="BS3518" s="21">
        <v>0</v>
      </c>
      <c r="BT3518" s="21">
        <v>8.99</v>
      </c>
    </row>
    <row r="3519" spans="1:72" x14ac:dyDescent="0.2">
      <c r="A3519" s="16">
        <v>1010566</v>
      </c>
      <c r="B3519" s="18" t="s">
        <v>5271</v>
      </c>
      <c r="C3519" s="19">
        <v>10.4</v>
      </c>
      <c r="D3519" s="19">
        <v>1.1100000000000001</v>
      </c>
      <c r="E3519" s="19">
        <v>9.39</v>
      </c>
      <c r="F3519" s="19">
        <v>2.57</v>
      </c>
      <c r="G3519" s="19">
        <v>0.86</v>
      </c>
      <c r="H3519" s="19">
        <v>1.92</v>
      </c>
      <c r="I3519" s="19">
        <v>-0.23</v>
      </c>
      <c r="J3519" s="19">
        <v>0</v>
      </c>
      <c r="K3519" s="19">
        <v>0.18</v>
      </c>
      <c r="L3519" s="19">
        <v>0</v>
      </c>
      <c r="M3519" s="19">
        <v>2.76</v>
      </c>
      <c r="N3519" s="20">
        <v>93.36</v>
      </c>
      <c r="O3519" s="20">
        <v>2.15</v>
      </c>
      <c r="P3519" s="20">
        <v>0.6</v>
      </c>
      <c r="Q3519" s="20">
        <v>4.0545</v>
      </c>
      <c r="R3519" s="20">
        <v>57.19</v>
      </c>
      <c r="S3519" s="20">
        <v>15.78</v>
      </c>
      <c r="T3519" s="20">
        <v>1.4293</v>
      </c>
      <c r="U3519" s="20">
        <v>25.1</v>
      </c>
      <c r="V3519" s="20">
        <v>1.92</v>
      </c>
      <c r="W3519" s="20">
        <v>1.9</v>
      </c>
      <c r="X3519" s="20">
        <v>31.78</v>
      </c>
      <c r="Y3519" s="20">
        <v>1.6517999999999999</v>
      </c>
      <c r="Z3519" s="20">
        <v>1.8189</v>
      </c>
      <c r="AA3519" s="20">
        <v>0.58379999999999999</v>
      </c>
      <c r="AB3519" s="20">
        <v>1.9</v>
      </c>
      <c r="AC3519" s="20" t="s">
        <v>4</v>
      </c>
      <c r="AD3519" s="20">
        <v>2.04</v>
      </c>
      <c r="AE3519" s="20">
        <v>27.6</v>
      </c>
      <c r="AF3519" s="20">
        <v>0</v>
      </c>
      <c r="AG3519" s="20">
        <v>8.48</v>
      </c>
      <c r="AH3519" s="20">
        <v>0</v>
      </c>
      <c r="AI3519" s="20">
        <v>0</v>
      </c>
      <c r="AJ3519" s="20">
        <v>5.79</v>
      </c>
      <c r="AK3519" s="20">
        <v>28.52</v>
      </c>
      <c r="AL3519" s="20">
        <v>2.8245</v>
      </c>
      <c r="AM3519" s="20">
        <v>64.400000000000006</v>
      </c>
      <c r="AN3519" s="20">
        <v>8.24</v>
      </c>
      <c r="AO3519" s="20">
        <v>0.11</v>
      </c>
      <c r="AP3519" s="20">
        <v>0</v>
      </c>
      <c r="AQ3519" s="20">
        <v>7.08</v>
      </c>
      <c r="AR3519" s="20">
        <v>1.9</v>
      </c>
      <c r="AS3519" s="20">
        <v>100</v>
      </c>
      <c r="AT3519" s="20" t="s">
        <v>4</v>
      </c>
      <c r="AU3519" s="20">
        <v>0</v>
      </c>
      <c r="AV3519" s="20">
        <v>0.21</v>
      </c>
      <c r="AW3519" s="20">
        <v>0</v>
      </c>
      <c r="AX3519" s="20" t="s">
        <v>4</v>
      </c>
      <c r="AY3519" s="20" t="s">
        <v>4</v>
      </c>
      <c r="AZ3519" s="20">
        <v>0</v>
      </c>
      <c r="BA3519" s="20">
        <v>0</v>
      </c>
      <c r="BB3519" s="20">
        <v>0</v>
      </c>
      <c r="BC3519" s="20">
        <v>0</v>
      </c>
      <c r="BD3519" s="20">
        <v>0</v>
      </c>
      <c r="BE3519" s="20" t="s">
        <v>4</v>
      </c>
      <c r="BF3519" s="20">
        <v>7.0000000000000007E-2</v>
      </c>
      <c r="BG3519" s="20">
        <v>0.55000000000000004</v>
      </c>
      <c r="BH3519" s="20" t="s">
        <v>4</v>
      </c>
      <c r="BI3519" s="20" t="s">
        <v>4</v>
      </c>
      <c r="BJ3519" s="20">
        <v>0.02</v>
      </c>
      <c r="BK3519" s="20">
        <v>0.57999999999999996</v>
      </c>
      <c r="BL3519" s="20">
        <v>0.12</v>
      </c>
      <c r="BM3519" s="20">
        <v>0</v>
      </c>
      <c r="BN3519" s="21">
        <v>1.22</v>
      </c>
      <c r="BO3519" s="21">
        <v>34.22</v>
      </c>
      <c r="BP3519" s="21">
        <v>55.8</v>
      </c>
      <c r="BQ3519" s="21">
        <v>260.68</v>
      </c>
      <c r="BR3519" s="21">
        <v>5.88</v>
      </c>
      <c r="BS3519" s="21">
        <v>0</v>
      </c>
      <c r="BT3519" s="21">
        <v>11.09</v>
      </c>
    </row>
    <row r="3520" spans="1:72" x14ac:dyDescent="0.2">
      <c r="A3520" s="16">
        <v>1015391</v>
      </c>
      <c r="B3520" s="18" t="s">
        <v>5273</v>
      </c>
      <c r="C3520" s="19">
        <v>3.04</v>
      </c>
      <c r="D3520" s="19">
        <v>0.61</v>
      </c>
      <c r="E3520" s="19">
        <v>5.01</v>
      </c>
      <c r="F3520" s="19">
        <v>2.85</v>
      </c>
      <c r="G3520" s="19">
        <v>0.16</v>
      </c>
      <c r="H3520" s="19">
        <v>2.08</v>
      </c>
      <c r="I3520" s="19">
        <v>0</v>
      </c>
      <c r="J3520" s="19">
        <v>0.17</v>
      </c>
      <c r="K3520" s="19">
        <v>0.16</v>
      </c>
      <c r="L3520" s="19">
        <v>0</v>
      </c>
      <c r="M3520" s="19">
        <v>2.93</v>
      </c>
      <c r="N3520" s="20">
        <v>97.36</v>
      </c>
      <c r="O3520" s="20">
        <v>2.2400000000000002</v>
      </c>
      <c r="P3520" s="20">
        <v>0.69</v>
      </c>
      <c r="Q3520" s="20">
        <v>4.4877000000000002</v>
      </c>
      <c r="R3520" s="20">
        <v>14.44</v>
      </c>
      <c r="S3520" s="20">
        <v>20.49</v>
      </c>
      <c r="T3520" s="20">
        <v>1.6508</v>
      </c>
      <c r="U3520" s="20">
        <v>56.69</v>
      </c>
      <c r="V3520" s="20">
        <v>1.41</v>
      </c>
      <c r="W3520" s="20">
        <v>2.25</v>
      </c>
      <c r="X3520" s="20">
        <v>30.71</v>
      </c>
      <c r="Y3520" s="20">
        <v>3.6398999999999999</v>
      </c>
      <c r="Z3520" s="20">
        <v>0.59699999999999998</v>
      </c>
      <c r="AA3520" s="20">
        <v>0.25080000000000002</v>
      </c>
      <c r="AB3520" s="20">
        <v>2.25</v>
      </c>
      <c r="AC3520" s="20" t="s">
        <v>4</v>
      </c>
      <c r="AD3520" s="20">
        <v>0</v>
      </c>
      <c r="AE3520" s="20">
        <v>33.61</v>
      </c>
      <c r="AF3520" s="20">
        <v>0</v>
      </c>
      <c r="AG3520" s="20">
        <v>10.54</v>
      </c>
      <c r="AH3520" s="20">
        <v>0</v>
      </c>
      <c r="AI3520" s="20">
        <v>5.35</v>
      </c>
      <c r="AJ3520" s="20">
        <v>6.02</v>
      </c>
      <c r="AK3520" s="20">
        <v>60.51</v>
      </c>
      <c r="AL3520" s="20">
        <v>2.0144000000000002</v>
      </c>
      <c r="AM3520" s="20">
        <v>29.64</v>
      </c>
      <c r="AN3520" s="20">
        <v>2.54</v>
      </c>
      <c r="AO3520" s="20">
        <v>0.43</v>
      </c>
      <c r="AP3520" s="20">
        <v>0</v>
      </c>
      <c r="AQ3520" s="20">
        <v>9.86</v>
      </c>
      <c r="AR3520" s="20">
        <v>2.25</v>
      </c>
      <c r="AS3520" s="20">
        <v>100</v>
      </c>
      <c r="AT3520" s="20" t="s">
        <v>4</v>
      </c>
      <c r="AU3520" s="20">
        <v>0</v>
      </c>
      <c r="AV3520" s="20">
        <v>0</v>
      </c>
      <c r="AW3520" s="20">
        <v>0</v>
      </c>
      <c r="AX3520" s="20" t="s">
        <v>4</v>
      </c>
      <c r="AY3520" s="20" t="s">
        <v>4</v>
      </c>
      <c r="AZ3520" s="20">
        <v>0</v>
      </c>
      <c r="BA3520" s="20">
        <v>0</v>
      </c>
      <c r="BB3520" s="20">
        <v>0</v>
      </c>
      <c r="BC3520" s="20">
        <v>0</v>
      </c>
      <c r="BD3520" s="20">
        <v>0</v>
      </c>
      <c r="BE3520" s="20" t="s">
        <v>4</v>
      </c>
      <c r="BF3520" s="20">
        <v>0.08</v>
      </c>
      <c r="BG3520" s="20">
        <v>0</v>
      </c>
      <c r="BH3520" s="20" t="s">
        <v>4</v>
      </c>
      <c r="BI3520" s="20" t="s">
        <v>4</v>
      </c>
      <c r="BJ3520" s="20">
        <v>0.08</v>
      </c>
      <c r="BK3520" s="20">
        <v>1.1000000000000001</v>
      </c>
      <c r="BL3520" s="20">
        <v>0.31</v>
      </c>
      <c r="BM3520" s="20">
        <v>0</v>
      </c>
      <c r="BN3520" s="21">
        <v>0.67</v>
      </c>
      <c r="BO3520" s="21">
        <v>73.06</v>
      </c>
      <c r="BP3520" s="21">
        <v>69.02</v>
      </c>
      <c r="BQ3520" s="21">
        <v>140.99</v>
      </c>
      <c r="BR3520" s="21">
        <v>0</v>
      </c>
      <c r="BS3520" s="21">
        <v>0</v>
      </c>
      <c r="BT3520" s="21">
        <v>19.899999999999999</v>
      </c>
    </row>
    <row r="3521" spans="1:72" x14ac:dyDescent="0.2">
      <c r="A3521" s="16">
        <v>1012028</v>
      </c>
      <c r="B3521" s="18" t="s">
        <v>5274</v>
      </c>
      <c r="C3521" s="19">
        <v>11.9</v>
      </c>
      <c r="D3521" s="19">
        <v>0.94</v>
      </c>
      <c r="E3521" s="19">
        <v>12.6</v>
      </c>
      <c r="F3521" s="19">
        <v>2.58</v>
      </c>
      <c r="G3521" s="19">
        <v>0.52</v>
      </c>
      <c r="H3521" s="19">
        <v>1.87</v>
      </c>
      <c r="I3521" s="19">
        <v>0</v>
      </c>
      <c r="J3521" s="19">
        <v>0.02</v>
      </c>
      <c r="K3521" s="19">
        <v>0.27</v>
      </c>
      <c r="L3521" s="19">
        <v>0</v>
      </c>
      <c r="M3521" s="19">
        <v>2.7</v>
      </c>
      <c r="N3521" s="20">
        <v>95.61</v>
      </c>
      <c r="O3521" s="20">
        <v>1.94</v>
      </c>
      <c r="P3521" s="20">
        <v>0.76</v>
      </c>
      <c r="Q3521" s="20">
        <v>4.2834000000000003</v>
      </c>
      <c r="R3521" s="20">
        <v>27.25</v>
      </c>
      <c r="S3521" s="20">
        <v>69.680000000000007</v>
      </c>
      <c r="T3521" s="20">
        <v>1.748</v>
      </c>
      <c r="U3521" s="20">
        <v>14.72</v>
      </c>
      <c r="V3521" s="20">
        <v>8.14</v>
      </c>
      <c r="W3521" s="20">
        <v>2.34</v>
      </c>
      <c r="X3521" s="20">
        <v>32.340000000000003</v>
      </c>
      <c r="Y3521" s="20">
        <v>3.6126999999999998</v>
      </c>
      <c r="Z3521" s="20">
        <v>0.54059999999999997</v>
      </c>
      <c r="AA3521" s="20">
        <v>0.13009999999999999</v>
      </c>
      <c r="AB3521" s="20">
        <v>1.82</v>
      </c>
      <c r="AC3521" s="20">
        <v>0.52</v>
      </c>
      <c r="AD3521" s="20">
        <v>20.76</v>
      </c>
      <c r="AE3521" s="20">
        <v>3.46</v>
      </c>
      <c r="AF3521" s="20">
        <v>6.71</v>
      </c>
      <c r="AG3521" s="20">
        <v>6.71</v>
      </c>
      <c r="AH3521" s="20">
        <v>3.92</v>
      </c>
      <c r="AI3521" s="20">
        <v>42.18</v>
      </c>
      <c r="AJ3521" s="20">
        <v>6.06</v>
      </c>
      <c r="AK3521" s="20">
        <v>59.63</v>
      </c>
      <c r="AL3521" s="20">
        <v>1.4267000000000001</v>
      </c>
      <c r="AM3521" s="20">
        <v>37.89</v>
      </c>
      <c r="AN3521" s="20">
        <v>5.24</v>
      </c>
      <c r="AO3521" s="20">
        <v>1.89</v>
      </c>
      <c r="AP3521" s="20">
        <v>0.3</v>
      </c>
      <c r="AQ3521" s="20">
        <v>2.48</v>
      </c>
      <c r="AR3521" s="20">
        <v>2.0499999999999998</v>
      </c>
      <c r="AS3521" s="20">
        <v>88.85</v>
      </c>
      <c r="AT3521" s="20">
        <v>4.6399999999999997</v>
      </c>
      <c r="AU3521" s="20">
        <v>11.15</v>
      </c>
      <c r="AV3521" s="20">
        <v>0</v>
      </c>
      <c r="AW3521" s="20">
        <v>0.01</v>
      </c>
      <c r="AX3521" s="20" t="s">
        <v>4</v>
      </c>
      <c r="AY3521" s="20" t="s">
        <v>4</v>
      </c>
      <c r="AZ3521" s="20">
        <v>0.04</v>
      </c>
      <c r="BA3521" s="20">
        <v>0.04</v>
      </c>
      <c r="BB3521" s="20">
        <v>0</v>
      </c>
      <c r="BC3521" s="20">
        <v>0</v>
      </c>
      <c r="BD3521" s="20">
        <v>0.05</v>
      </c>
      <c r="BE3521" s="20" t="s">
        <v>4</v>
      </c>
      <c r="BF3521" s="20">
        <v>0.04</v>
      </c>
      <c r="BG3521" s="20">
        <v>0.02</v>
      </c>
      <c r="BH3521" s="20" t="s">
        <v>4</v>
      </c>
      <c r="BI3521" s="20" t="s">
        <v>4</v>
      </c>
      <c r="BJ3521" s="20">
        <v>0.36</v>
      </c>
      <c r="BK3521" s="20">
        <v>1.1000000000000001</v>
      </c>
      <c r="BL3521" s="20">
        <v>0.19</v>
      </c>
      <c r="BM3521" s="20">
        <v>0.01</v>
      </c>
      <c r="BN3521" s="21">
        <v>0.56000000000000005</v>
      </c>
      <c r="BO3521" s="21">
        <v>74.989999999999995</v>
      </c>
      <c r="BP3521" s="21">
        <v>59.76</v>
      </c>
      <c r="BQ3521" s="21">
        <v>137.22999999999999</v>
      </c>
      <c r="BR3521" s="21">
        <v>0</v>
      </c>
      <c r="BS3521" s="21">
        <v>3.47</v>
      </c>
      <c r="BT3521" s="21">
        <v>8.8000000000000007</v>
      </c>
    </row>
    <row r="3522" spans="1:72" x14ac:dyDescent="0.2">
      <c r="A3522" s="16">
        <v>1007709</v>
      </c>
      <c r="B3522" s="18" t="s">
        <v>5276</v>
      </c>
      <c r="C3522" s="19">
        <v>10.19</v>
      </c>
      <c r="D3522" s="19">
        <v>0.57999999999999996</v>
      </c>
      <c r="E3522" s="19">
        <v>17.54</v>
      </c>
      <c r="F3522" s="19">
        <v>3.4</v>
      </c>
      <c r="G3522" s="19">
        <v>0.51</v>
      </c>
      <c r="H3522" s="19">
        <v>2.97</v>
      </c>
      <c r="I3522" s="19">
        <v>0</v>
      </c>
      <c r="J3522" s="19">
        <v>0.33</v>
      </c>
      <c r="K3522" s="19">
        <v>0.02</v>
      </c>
      <c r="L3522" s="19">
        <v>0</v>
      </c>
      <c r="M3522" s="19">
        <v>3.53</v>
      </c>
      <c r="N3522" s="20">
        <v>96.35</v>
      </c>
      <c r="O3522" s="20">
        <v>3.15</v>
      </c>
      <c r="P3522" s="20">
        <v>0.38</v>
      </c>
      <c r="Q3522" s="20">
        <v>4.4180999999999999</v>
      </c>
      <c r="R3522" s="20">
        <v>29.98</v>
      </c>
      <c r="S3522" s="20">
        <v>41.63</v>
      </c>
      <c r="T3522" s="20">
        <v>0.69389999999999996</v>
      </c>
      <c r="U3522" s="20">
        <v>7.96</v>
      </c>
      <c r="V3522" s="20">
        <v>3.44</v>
      </c>
      <c r="W3522" s="20">
        <v>1.27</v>
      </c>
      <c r="X3522" s="20">
        <v>29.86</v>
      </c>
      <c r="Y3522" s="20">
        <v>3.8479000000000001</v>
      </c>
      <c r="Z3522" s="20">
        <v>0.189</v>
      </c>
      <c r="AA3522" s="20">
        <v>0.38119999999999998</v>
      </c>
      <c r="AB3522" s="20">
        <v>1.0900000000000001</v>
      </c>
      <c r="AC3522" s="20">
        <v>0.17</v>
      </c>
      <c r="AD3522" s="20">
        <v>11.7</v>
      </c>
      <c r="AE3522" s="20">
        <v>0</v>
      </c>
      <c r="AF3522" s="20">
        <v>12.15</v>
      </c>
      <c r="AG3522" s="20">
        <v>52.94</v>
      </c>
      <c r="AH3522" s="20">
        <v>1.45</v>
      </c>
      <c r="AI3522" s="20">
        <v>9.75</v>
      </c>
      <c r="AJ3522" s="20">
        <v>5.1100000000000003</v>
      </c>
      <c r="AK3522" s="20">
        <v>75.37</v>
      </c>
      <c r="AL3522" s="20">
        <v>1.1479999999999999</v>
      </c>
      <c r="AM3522" s="20">
        <v>16.46</v>
      </c>
      <c r="AN3522" s="20">
        <v>4.67</v>
      </c>
      <c r="AO3522" s="20">
        <v>1.1000000000000001</v>
      </c>
      <c r="AP3522" s="20">
        <v>0</v>
      </c>
      <c r="AQ3522" s="20">
        <v>8.16</v>
      </c>
      <c r="AR3522" s="20">
        <v>1.2</v>
      </c>
      <c r="AS3522" s="20">
        <v>91.24</v>
      </c>
      <c r="AT3522" s="20">
        <v>1.96</v>
      </c>
      <c r="AU3522" s="20">
        <v>8.76</v>
      </c>
      <c r="AV3522" s="20">
        <v>0</v>
      </c>
      <c r="AW3522" s="20">
        <v>0.17</v>
      </c>
      <c r="AX3522" s="20" t="s">
        <v>4</v>
      </c>
      <c r="AY3522" s="20" t="s">
        <v>4</v>
      </c>
      <c r="AZ3522" s="20">
        <v>0.03</v>
      </c>
      <c r="BA3522" s="20">
        <v>0.01</v>
      </c>
      <c r="BB3522" s="20">
        <v>0</v>
      </c>
      <c r="BC3522" s="20">
        <v>0.02</v>
      </c>
      <c r="BD3522" s="20">
        <v>0</v>
      </c>
      <c r="BE3522" s="20" t="s">
        <v>4</v>
      </c>
      <c r="BF3522" s="20">
        <v>0.03</v>
      </c>
      <c r="BG3522" s="20">
        <v>0</v>
      </c>
      <c r="BH3522" s="20" t="s">
        <v>4</v>
      </c>
      <c r="BI3522" s="20" t="s">
        <v>4</v>
      </c>
      <c r="BJ3522" s="20">
        <v>0.28000000000000003</v>
      </c>
      <c r="BK3522" s="20">
        <v>1.99</v>
      </c>
      <c r="BL3522" s="20">
        <v>0.28999999999999998</v>
      </c>
      <c r="BM3522" s="20">
        <v>0</v>
      </c>
      <c r="BN3522" s="21">
        <v>0.69</v>
      </c>
      <c r="BO3522" s="21">
        <v>87.69</v>
      </c>
      <c r="BP3522" s="21">
        <v>76.03</v>
      </c>
      <c r="BQ3522" s="21">
        <v>142.34</v>
      </c>
      <c r="BR3522" s="21">
        <v>0</v>
      </c>
      <c r="BS3522" s="21">
        <v>0</v>
      </c>
      <c r="BT3522" s="21">
        <v>6.04</v>
      </c>
    </row>
    <row r="3523" spans="1:72" x14ac:dyDescent="0.2">
      <c r="A3523" s="16">
        <v>1008533</v>
      </c>
      <c r="B3523" s="18" t="s">
        <v>5277</v>
      </c>
      <c r="C3523" s="19">
        <v>12.02</v>
      </c>
      <c r="D3523" s="19">
        <v>1.42</v>
      </c>
      <c r="E3523" s="19">
        <v>8.48</v>
      </c>
      <c r="F3523" s="19">
        <v>3.09</v>
      </c>
      <c r="G3523" s="19">
        <v>0.16</v>
      </c>
      <c r="H3523" s="19">
        <v>1.57</v>
      </c>
      <c r="I3523" s="19">
        <v>0</v>
      </c>
      <c r="J3523" s="19">
        <v>0.23</v>
      </c>
      <c r="K3523" s="19">
        <v>0.02</v>
      </c>
      <c r="L3523" s="19">
        <v>0</v>
      </c>
      <c r="M3523" s="19">
        <v>3.14</v>
      </c>
      <c r="N3523" s="20">
        <v>98.33</v>
      </c>
      <c r="O3523" s="20">
        <v>2.66</v>
      </c>
      <c r="P3523" s="20">
        <v>0.48</v>
      </c>
      <c r="Q3523" s="20">
        <v>3.9544000000000001</v>
      </c>
      <c r="R3523" s="20">
        <v>25.75</v>
      </c>
      <c r="S3523" s="20">
        <v>34.76</v>
      </c>
      <c r="T3523" s="20">
        <v>1.8658999999999999</v>
      </c>
      <c r="U3523" s="20">
        <v>26.19</v>
      </c>
      <c r="V3523" s="20">
        <v>7.23</v>
      </c>
      <c r="W3523" s="20">
        <v>1.29</v>
      </c>
      <c r="X3523" s="20">
        <v>36.81</v>
      </c>
      <c r="Y3523" s="20">
        <v>3.2633000000000001</v>
      </c>
      <c r="Z3523" s="20">
        <v>0.4158</v>
      </c>
      <c r="AA3523" s="20">
        <v>0.27529999999999999</v>
      </c>
      <c r="AB3523" s="20">
        <v>1.29</v>
      </c>
      <c r="AC3523" s="20" t="s">
        <v>4</v>
      </c>
      <c r="AD3523" s="20">
        <v>0</v>
      </c>
      <c r="AE3523" s="20">
        <v>7.67</v>
      </c>
      <c r="AF3523" s="20">
        <v>0</v>
      </c>
      <c r="AG3523" s="20">
        <v>20.79</v>
      </c>
      <c r="AH3523" s="20">
        <v>0.51</v>
      </c>
      <c r="AI3523" s="20">
        <v>17.21</v>
      </c>
      <c r="AJ3523" s="20">
        <v>5.93</v>
      </c>
      <c r="AK3523" s="20">
        <v>55.08</v>
      </c>
      <c r="AL3523" s="20">
        <v>1.2056</v>
      </c>
      <c r="AM3523" s="20">
        <v>34.49</v>
      </c>
      <c r="AN3523" s="20">
        <v>2.64</v>
      </c>
      <c r="AO3523" s="20">
        <v>0.25</v>
      </c>
      <c r="AP3523" s="20">
        <v>0</v>
      </c>
      <c r="AQ3523" s="20">
        <v>10.43</v>
      </c>
      <c r="AR3523" s="20">
        <v>1.29</v>
      </c>
      <c r="AS3523" s="20">
        <v>100</v>
      </c>
      <c r="AT3523" s="20" t="s">
        <v>4</v>
      </c>
      <c r="AU3523" s="20">
        <v>0</v>
      </c>
      <c r="AV3523" s="20">
        <v>0</v>
      </c>
      <c r="AW3523" s="20">
        <v>0</v>
      </c>
      <c r="AX3523" s="20" t="s">
        <v>4</v>
      </c>
      <c r="AY3523" s="20" t="s">
        <v>4</v>
      </c>
      <c r="AZ3523" s="20">
        <v>0</v>
      </c>
      <c r="BA3523" s="20">
        <v>0</v>
      </c>
      <c r="BB3523" s="20">
        <v>0</v>
      </c>
      <c r="BC3523" s="20">
        <v>0</v>
      </c>
      <c r="BD3523" s="20">
        <v>0</v>
      </c>
      <c r="BE3523" s="20" t="s">
        <v>4</v>
      </c>
      <c r="BF3523" s="20">
        <v>0.04</v>
      </c>
      <c r="BG3523" s="20">
        <v>0</v>
      </c>
      <c r="BH3523" s="20" t="s">
        <v>4</v>
      </c>
      <c r="BI3523" s="20" t="s">
        <v>4</v>
      </c>
      <c r="BJ3523" s="20">
        <v>0.11</v>
      </c>
      <c r="BK3523" s="20">
        <v>1.05</v>
      </c>
      <c r="BL3523" s="20">
        <v>0.12</v>
      </c>
      <c r="BM3523" s="20">
        <v>0</v>
      </c>
      <c r="BN3523" s="21">
        <v>0.41</v>
      </c>
      <c r="BO3523" s="21">
        <v>67.150000000000006</v>
      </c>
      <c r="BP3523" s="21">
        <v>48.54</v>
      </c>
      <c r="BQ3523" s="21">
        <v>153.07</v>
      </c>
      <c r="BR3523" s="21">
        <v>0</v>
      </c>
      <c r="BS3523" s="21">
        <v>0</v>
      </c>
      <c r="BT3523" s="21">
        <v>12.67</v>
      </c>
    </row>
    <row r="3524" spans="1:72" x14ac:dyDescent="0.2">
      <c r="A3524" s="16">
        <v>1012075</v>
      </c>
      <c r="B3524" s="18" t="s">
        <v>5279</v>
      </c>
      <c r="C3524" s="19">
        <v>12.77</v>
      </c>
      <c r="D3524" s="19">
        <v>1.1599999999999999</v>
      </c>
      <c r="E3524" s="19">
        <v>11.02</v>
      </c>
      <c r="F3524" s="19">
        <v>4.04</v>
      </c>
      <c r="G3524" s="19">
        <v>0.2</v>
      </c>
      <c r="H3524" s="19">
        <v>2.94</v>
      </c>
      <c r="I3524" s="19">
        <v>0</v>
      </c>
      <c r="J3524" s="19">
        <v>0.1</v>
      </c>
      <c r="K3524" s="19">
        <v>0.03</v>
      </c>
      <c r="L3524" s="19">
        <v>0</v>
      </c>
      <c r="M3524" s="19">
        <v>4.2699999999999996</v>
      </c>
      <c r="N3524" s="20">
        <v>94.6</v>
      </c>
      <c r="O3524" s="20">
        <v>3.93</v>
      </c>
      <c r="P3524" s="20">
        <v>0.35</v>
      </c>
      <c r="Q3524" s="20">
        <v>5.6130000000000004</v>
      </c>
      <c r="R3524" s="20">
        <v>20.100000000000001</v>
      </c>
      <c r="S3524" s="20">
        <v>23.16</v>
      </c>
      <c r="T3524" s="20">
        <v>0.92500000000000004</v>
      </c>
      <c r="U3524" s="20">
        <v>34.14</v>
      </c>
      <c r="V3524" s="20">
        <v>3.21</v>
      </c>
      <c r="W3524" s="20">
        <v>1.69</v>
      </c>
      <c r="X3524" s="20">
        <v>20.48</v>
      </c>
      <c r="Y3524" s="20">
        <v>5.2656000000000001</v>
      </c>
      <c r="Z3524" s="20">
        <v>3.1E-2</v>
      </c>
      <c r="AA3524" s="20">
        <v>0.31640000000000001</v>
      </c>
      <c r="AB3524" s="20">
        <v>1.08</v>
      </c>
      <c r="AC3524" s="20">
        <v>0.61</v>
      </c>
      <c r="AD3524" s="20">
        <v>3.06</v>
      </c>
      <c r="AE3524" s="20">
        <v>37.17</v>
      </c>
      <c r="AF3524" s="20">
        <v>0.76</v>
      </c>
      <c r="AG3524" s="20">
        <v>20.69</v>
      </c>
      <c r="AH3524" s="20">
        <v>0.94</v>
      </c>
      <c r="AI3524" s="20">
        <v>3.14</v>
      </c>
      <c r="AJ3524" s="20">
        <v>6.05</v>
      </c>
      <c r="AK3524" s="20">
        <v>86.97</v>
      </c>
      <c r="AL3524" s="20">
        <v>1.4366000000000001</v>
      </c>
      <c r="AM3524" s="20">
        <v>2.15</v>
      </c>
      <c r="AN3524" s="20">
        <v>2.91</v>
      </c>
      <c r="AO3524" s="20">
        <v>0.83</v>
      </c>
      <c r="AP3524" s="20">
        <v>0</v>
      </c>
      <c r="AQ3524" s="20">
        <v>10.88</v>
      </c>
      <c r="AR3524" s="20">
        <v>1.4</v>
      </c>
      <c r="AS3524" s="20">
        <v>76.97</v>
      </c>
      <c r="AT3524" s="20">
        <v>2.65</v>
      </c>
      <c r="AU3524" s="20">
        <v>23.03</v>
      </c>
      <c r="AV3524" s="20">
        <v>0</v>
      </c>
      <c r="AW3524" s="20">
        <v>0</v>
      </c>
      <c r="AX3524" s="20" t="s">
        <v>4</v>
      </c>
      <c r="AY3524" s="20" t="s">
        <v>4</v>
      </c>
      <c r="AZ3524" s="20">
        <v>0.01</v>
      </c>
      <c r="BA3524" s="20">
        <v>0</v>
      </c>
      <c r="BB3524" s="20">
        <v>0</v>
      </c>
      <c r="BC3524" s="20">
        <v>0.01</v>
      </c>
      <c r="BD3524" s="20">
        <v>0</v>
      </c>
      <c r="BE3524" s="20" t="s">
        <v>4</v>
      </c>
      <c r="BF3524" s="20">
        <v>0.11</v>
      </c>
      <c r="BG3524" s="20">
        <v>0</v>
      </c>
      <c r="BH3524" s="20" t="s">
        <v>4</v>
      </c>
      <c r="BI3524" s="20" t="s">
        <v>4</v>
      </c>
      <c r="BJ3524" s="20">
        <v>0.08</v>
      </c>
      <c r="BK3524" s="20">
        <v>2.08</v>
      </c>
      <c r="BL3524" s="20">
        <v>0.17</v>
      </c>
      <c r="BM3524" s="20">
        <v>0</v>
      </c>
      <c r="BN3524" s="21">
        <v>0.69</v>
      </c>
      <c r="BO3524" s="21">
        <v>125.15</v>
      </c>
      <c r="BP3524" s="21">
        <v>69.400000000000006</v>
      </c>
      <c r="BQ3524" s="21">
        <v>119.89</v>
      </c>
      <c r="BR3524" s="21">
        <v>0</v>
      </c>
      <c r="BS3524" s="21">
        <v>0</v>
      </c>
      <c r="BT3524" s="21">
        <v>9.32</v>
      </c>
    </row>
    <row r="3525" spans="1:72" x14ac:dyDescent="0.2">
      <c r="A3525" s="16">
        <v>1006607</v>
      </c>
      <c r="B3525" s="18" t="s">
        <v>5281</v>
      </c>
      <c r="C3525" s="19">
        <v>6.89</v>
      </c>
      <c r="D3525" s="19">
        <v>0.55000000000000004</v>
      </c>
      <c r="E3525" s="19">
        <v>12.61</v>
      </c>
      <c r="F3525" s="19">
        <v>4.46</v>
      </c>
      <c r="G3525" s="19">
        <v>0.23</v>
      </c>
      <c r="H3525" s="19">
        <v>4.09</v>
      </c>
      <c r="I3525" s="19">
        <v>0</v>
      </c>
      <c r="J3525" s="19">
        <v>0</v>
      </c>
      <c r="K3525" s="19">
        <v>0</v>
      </c>
      <c r="L3525" s="19">
        <v>0</v>
      </c>
      <c r="M3525" s="19">
        <v>4.12</v>
      </c>
      <c r="N3525" s="20" t="s">
        <v>253</v>
      </c>
      <c r="O3525" s="20">
        <v>3.86</v>
      </c>
      <c r="P3525" s="20">
        <v>0.27</v>
      </c>
      <c r="Q3525" s="20">
        <v>4.6849999999999996</v>
      </c>
      <c r="R3525" s="20">
        <v>21.49</v>
      </c>
      <c r="S3525" s="20">
        <v>25.88</v>
      </c>
      <c r="T3525" s="20">
        <v>1.4184000000000001</v>
      </c>
      <c r="U3525" s="20">
        <v>25.23</v>
      </c>
      <c r="V3525" s="20">
        <v>4.37</v>
      </c>
      <c r="W3525" s="20">
        <v>0.83</v>
      </c>
      <c r="X3525" s="20">
        <v>32.229999999999997</v>
      </c>
      <c r="Y3525" s="20">
        <v>3.9725999999999999</v>
      </c>
      <c r="Z3525" s="20">
        <v>0.46110000000000001</v>
      </c>
      <c r="AA3525" s="20">
        <v>0.25130000000000002</v>
      </c>
      <c r="AB3525" s="20">
        <v>0.66</v>
      </c>
      <c r="AC3525" s="20">
        <v>0.18</v>
      </c>
      <c r="AD3525" s="20">
        <v>19.100000000000001</v>
      </c>
      <c r="AE3525" s="20">
        <v>38.06</v>
      </c>
      <c r="AF3525" s="20">
        <v>0</v>
      </c>
      <c r="AG3525" s="20">
        <v>4.1900000000000004</v>
      </c>
      <c r="AH3525" s="20">
        <v>3.43</v>
      </c>
      <c r="AI3525" s="20">
        <v>15.49</v>
      </c>
      <c r="AJ3525" s="20">
        <v>5.72</v>
      </c>
      <c r="AK3525" s="20">
        <v>69.489999999999995</v>
      </c>
      <c r="AL3525" s="20">
        <v>1.8985000000000001</v>
      </c>
      <c r="AM3525" s="20">
        <v>24.29</v>
      </c>
      <c r="AN3525" s="20">
        <v>4.04</v>
      </c>
      <c r="AO3525" s="20">
        <v>1.78</v>
      </c>
      <c r="AP3525" s="20">
        <v>0</v>
      </c>
      <c r="AQ3525" s="20">
        <v>6.22</v>
      </c>
      <c r="AR3525" s="20">
        <v>0.69</v>
      </c>
      <c r="AS3525" s="20">
        <v>95.07</v>
      </c>
      <c r="AT3525" s="20">
        <v>3.57</v>
      </c>
      <c r="AU3525" s="20">
        <v>4.93</v>
      </c>
      <c r="AV3525" s="20">
        <v>0</v>
      </c>
      <c r="AW3525" s="20">
        <v>0</v>
      </c>
      <c r="AX3525" s="20" t="s">
        <v>4</v>
      </c>
      <c r="AY3525" s="20" t="s">
        <v>4</v>
      </c>
      <c r="AZ3525" s="20">
        <v>0</v>
      </c>
      <c r="BA3525" s="20">
        <v>0</v>
      </c>
      <c r="BB3525" s="20">
        <v>0</v>
      </c>
      <c r="BC3525" s="20">
        <v>0</v>
      </c>
      <c r="BD3525" s="20">
        <v>0</v>
      </c>
      <c r="BE3525" s="20" t="s">
        <v>4</v>
      </c>
      <c r="BF3525" s="20">
        <v>0.11</v>
      </c>
      <c r="BG3525" s="20">
        <v>0</v>
      </c>
      <c r="BH3525" s="20" t="s">
        <v>4</v>
      </c>
      <c r="BI3525" s="20" t="s">
        <v>4</v>
      </c>
      <c r="BJ3525" s="20">
        <v>0.12</v>
      </c>
      <c r="BK3525" s="20">
        <v>2.12</v>
      </c>
      <c r="BL3525" s="20">
        <v>0.49</v>
      </c>
      <c r="BM3525" s="20">
        <v>0</v>
      </c>
      <c r="BN3525" s="21">
        <v>1.48</v>
      </c>
      <c r="BO3525" s="21">
        <v>75.48</v>
      </c>
      <c r="BP3525" s="21">
        <v>87.31</v>
      </c>
      <c r="BQ3525" s="21">
        <v>133.84</v>
      </c>
      <c r="BR3525" s="21">
        <v>0</v>
      </c>
      <c r="BS3525" s="21">
        <v>0</v>
      </c>
      <c r="BT3525" s="21">
        <v>8.52</v>
      </c>
    </row>
    <row r="3526" spans="1:72" x14ac:dyDescent="0.2">
      <c r="A3526" s="16">
        <v>1020785</v>
      </c>
      <c r="B3526" s="18" t="s">
        <v>5282</v>
      </c>
      <c r="C3526" s="19">
        <v>36.74</v>
      </c>
      <c r="D3526" s="19">
        <v>5.04</v>
      </c>
      <c r="E3526" s="19">
        <v>7.3</v>
      </c>
      <c r="F3526" s="19">
        <v>6.12</v>
      </c>
      <c r="G3526" s="19">
        <v>0.37</v>
      </c>
      <c r="H3526" s="19">
        <v>1.2</v>
      </c>
      <c r="I3526" s="19">
        <v>0</v>
      </c>
      <c r="J3526" s="19">
        <v>0.24</v>
      </c>
      <c r="K3526" s="19">
        <v>0.03</v>
      </c>
      <c r="L3526" s="19">
        <v>0</v>
      </c>
      <c r="M3526" s="19">
        <v>6.47</v>
      </c>
      <c r="N3526" s="20">
        <v>94.65</v>
      </c>
      <c r="O3526" s="20">
        <v>5.78</v>
      </c>
      <c r="P3526" s="20">
        <v>0.69</v>
      </c>
      <c r="Q3526" s="20">
        <v>10.132400000000001</v>
      </c>
      <c r="R3526" s="20">
        <v>6.69</v>
      </c>
      <c r="S3526" s="20">
        <v>23.25</v>
      </c>
      <c r="T3526" s="20">
        <v>0</v>
      </c>
      <c r="U3526" s="20">
        <v>47.1</v>
      </c>
      <c r="V3526" s="20">
        <v>22.68</v>
      </c>
      <c r="W3526" s="20">
        <v>4.3499999999999996</v>
      </c>
      <c r="X3526" s="20">
        <v>15.89</v>
      </c>
      <c r="Y3526" s="20">
        <v>9.4309999999999992</v>
      </c>
      <c r="Z3526" s="20">
        <v>0.29699999999999999</v>
      </c>
      <c r="AA3526" s="20">
        <v>0.40439999999999998</v>
      </c>
      <c r="AB3526" s="20">
        <v>4.21</v>
      </c>
      <c r="AC3526" s="20">
        <v>0.14000000000000001</v>
      </c>
      <c r="AD3526" s="20">
        <v>14.04</v>
      </c>
      <c r="AE3526" s="20">
        <v>0</v>
      </c>
      <c r="AF3526" s="20">
        <v>0.01</v>
      </c>
      <c r="AG3526" s="20">
        <v>1.44</v>
      </c>
      <c r="AH3526" s="20">
        <v>0.06</v>
      </c>
      <c r="AI3526" s="20">
        <v>83.95</v>
      </c>
      <c r="AJ3526" s="20">
        <v>11.05</v>
      </c>
      <c r="AK3526" s="20">
        <v>85.38</v>
      </c>
      <c r="AL3526" s="20">
        <v>4.3864999999999998</v>
      </c>
      <c r="AM3526" s="20">
        <v>6.77</v>
      </c>
      <c r="AN3526" s="20">
        <v>5.15</v>
      </c>
      <c r="AO3526" s="20">
        <v>1.75</v>
      </c>
      <c r="AP3526" s="20">
        <v>0</v>
      </c>
      <c r="AQ3526" s="20">
        <v>7.85</v>
      </c>
      <c r="AR3526" s="20">
        <v>4.32</v>
      </c>
      <c r="AS3526" s="20">
        <v>97.41</v>
      </c>
      <c r="AT3526" s="20">
        <v>5.52</v>
      </c>
      <c r="AU3526" s="20">
        <v>2.59</v>
      </c>
      <c r="AV3526" s="20">
        <v>0</v>
      </c>
      <c r="AW3526" s="20">
        <v>0</v>
      </c>
      <c r="AX3526" s="20" t="s">
        <v>4</v>
      </c>
      <c r="AY3526" s="20" t="s">
        <v>4</v>
      </c>
      <c r="AZ3526" s="20">
        <v>0</v>
      </c>
      <c r="BA3526" s="20">
        <v>0</v>
      </c>
      <c r="BB3526" s="20">
        <v>0</v>
      </c>
      <c r="BC3526" s="20">
        <v>0</v>
      </c>
      <c r="BD3526" s="20">
        <v>0</v>
      </c>
      <c r="BE3526" s="20" t="s">
        <v>4</v>
      </c>
      <c r="BF3526" s="20">
        <v>0.21</v>
      </c>
      <c r="BG3526" s="20">
        <v>0</v>
      </c>
      <c r="BH3526" s="20" t="s">
        <v>4</v>
      </c>
      <c r="BI3526" s="20" t="s">
        <v>4</v>
      </c>
      <c r="BJ3526" s="20">
        <v>0.17</v>
      </c>
      <c r="BK3526" s="20">
        <v>0.57999999999999996</v>
      </c>
      <c r="BL3526" s="20">
        <v>0.16</v>
      </c>
      <c r="BM3526" s="20">
        <v>0</v>
      </c>
      <c r="BN3526" s="21">
        <v>0.45</v>
      </c>
      <c r="BO3526" s="21">
        <v>97.3</v>
      </c>
      <c r="BP3526" s="21">
        <v>18.399999999999999</v>
      </c>
      <c r="BQ3526" s="21">
        <v>120.47</v>
      </c>
      <c r="BR3526" s="21">
        <v>10.74</v>
      </c>
      <c r="BS3526" s="21">
        <v>0</v>
      </c>
      <c r="BT3526" s="21">
        <v>16.57</v>
      </c>
    </row>
    <row r="3527" spans="1:72" x14ac:dyDescent="0.2">
      <c r="A3527" s="16">
        <v>1011277</v>
      </c>
      <c r="B3527" s="18" t="s">
        <v>5283</v>
      </c>
      <c r="C3527" s="19">
        <v>13.55</v>
      </c>
      <c r="D3527" s="19">
        <v>1.54</v>
      </c>
      <c r="E3527" s="19">
        <v>8.81</v>
      </c>
      <c r="F3527" s="19">
        <v>3.28</v>
      </c>
      <c r="G3527" s="19">
        <v>0.37</v>
      </c>
      <c r="H3527" s="19">
        <v>1.5</v>
      </c>
      <c r="I3527" s="19">
        <v>0</v>
      </c>
      <c r="J3527" s="19">
        <v>0.09</v>
      </c>
      <c r="K3527" s="19">
        <v>0.53</v>
      </c>
      <c r="L3527" s="19">
        <v>0</v>
      </c>
      <c r="M3527" s="19">
        <v>3.52</v>
      </c>
      <c r="N3527" s="20">
        <v>93.14</v>
      </c>
      <c r="O3527" s="20">
        <v>2.97</v>
      </c>
      <c r="P3527" s="20">
        <v>0.55000000000000004</v>
      </c>
      <c r="Q3527" s="20">
        <v>5.4348000000000001</v>
      </c>
      <c r="R3527" s="20">
        <v>16.87</v>
      </c>
      <c r="S3527" s="20">
        <v>61.94</v>
      </c>
      <c r="T3527" s="20">
        <v>1.1151</v>
      </c>
      <c r="U3527" s="20">
        <v>14.55</v>
      </c>
      <c r="V3527" s="20">
        <v>4.4000000000000004</v>
      </c>
      <c r="W3527" s="20">
        <v>2.46</v>
      </c>
      <c r="X3527" s="20">
        <v>22.2</v>
      </c>
      <c r="Y3527" s="20">
        <v>4.7633999999999999</v>
      </c>
      <c r="Z3527" s="20">
        <v>0.46639999999999998</v>
      </c>
      <c r="AA3527" s="20">
        <v>0.20499999999999999</v>
      </c>
      <c r="AB3527" s="20">
        <v>2.2999999999999998</v>
      </c>
      <c r="AC3527" s="20">
        <v>0.17</v>
      </c>
      <c r="AD3527" s="20">
        <v>3.54</v>
      </c>
      <c r="AE3527" s="20">
        <v>0</v>
      </c>
      <c r="AF3527" s="20">
        <v>1.2</v>
      </c>
      <c r="AG3527" s="20">
        <v>6.71</v>
      </c>
      <c r="AH3527" s="20">
        <v>3.62</v>
      </c>
      <c r="AI3527" s="20">
        <v>10.51</v>
      </c>
      <c r="AJ3527" s="20">
        <v>6.02</v>
      </c>
      <c r="AK3527" s="20">
        <v>79.16</v>
      </c>
      <c r="AL3527" s="20">
        <v>2.7513000000000001</v>
      </c>
      <c r="AM3527" s="20">
        <v>16.95</v>
      </c>
      <c r="AN3527" s="20">
        <v>5.28</v>
      </c>
      <c r="AO3527" s="20">
        <v>1.1599999999999999</v>
      </c>
      <c r="AP3527" s="20">
        <v>2.92</v>
      </c>
      <c r="AQ3527" s="20">
        <v>3.88</v>
      </c>
      <c r="AR3527" s="20">
        <v>2.44</v>
      </c>
      <c r="AS3527" s="20">
        <v>94.1</v>
      </c>
      <c r="AT3527" s="20">
        <v>2.85</v>
      </c>
      <c r="AU3527" s="20">
        <v>5.9</v>
      </c>
      <c r="AV3527" s="20">
        <v>0</v>
      </c>
      <c r="AW3527" s="20">
        <v>0</v>
      </c>
      <c r="AX3527" s="20">
        <v>0</v>
      </c>
      <c r="AY3527" s="20">
        <v>0.01</v>
      </c>
      <c r="AZ3527" s="20">
        <v>0.01</v>
      </c>
      <c r="BA3527" s="20">
        <v>0</v>
      </c>
      <c r="BB3527" s="20">
        <v>0.01</v>
      </c>
      <c r="BC3527" s="20">
        <v>0</v>
      </c>
      <c r="BD3527" s="20">
        <v>0</v>
      </c>
      <c r="BE3527" s="20">
        <v>0</v>
      </c>
      <c r="BF3527" s="20">
        <v>0.04</v>
      </c>
      <c r="BG3527" s="20">
        <v>0</v>
      </c>
      <c r="BH3527" s="20">
        <v>0</v>
      </c>
      <c r="BI3527" s="20">
        <v>0</v>
      </c>
      <c r="BJ3527" s="20">
        <v>0.31</v>
      </c>
      <c r="BK3527" s="20">
        <v>0.64</v>
      </c>
      <c r="BL3527" s="20">
        <v>0.13</v>
      </c>
      <c r="BM3527" s="20">
        <v>0</v>
      </c>
      <c r="BN3527" s="21">
        <v>0.74</v>
      </c>
      <c r="BO3527" s="21">
        <v>91.86</v>
      </c>
      <c r="BP3527" s="21">
        <v>41.17</v>
      </c>
      <c r="BQ3527" s="21">
        <v>125.26</v>
      </c>
      <c r="BR3527" s="21">
        <v>11.53</v>
      </c>
      <c r="BS3527" s="21">
        <v>24.2</v>
      </c>
      <c r="BT3527" s="21">
        <v>12.2</v>
      </c>
    </row>
    <row r="3528" spans="1:72" x14ac:dyDescent="0.2">
      <c r="A3528" s="16">
        <v>1010593</v>
      </c>
      <c r="B3528" s="18" t="s">
        <v>5285</v>
      </c>
      <c r="C3528" s="19">
        <v>8.18</v>
      </c>
      <c r="D3528" s="19">
        <v>0.62</v>
      </c>
      <c r="E3528" s="19">
        <v>13.21</v>
      </c>
      <c r="F3528" s="19">
        <v>2.54</v>
      </c>
      <c r="G3528" s="19">
        <v>0.28000000000000003</v>
      </c>
      <c r="H3528" s="19">
        <v>2.08</v>
      </c>
      <c r="I3528" s="19">
        <v>-0.09</v>
      </c>
      <c r="J3528" s="19">
        <v>0</v>
      </c>
      <c r="K3528" s="19">
        <v>0.03</v>
      </c>
      <c r="L3528" s="19">
        <v>0</v>
      </c>
      <c r="M3528" s="19">
        <v>2.78</v>
      </c>
      <c r="N3528" s="20">
        <v>91.25</v>
      </c>
      <c r="O3528" s="20">
        <v>2.62</v>
      </c>
      <c r="P3528" s="20">
        <v>0.17</v>
      </c>
      <c r="Q3528" s="20">
        <v>4.3982999999999999</v>
      </c>
      <c r="R3528" s="20">
        <v>8.6999999999999993</v>
      </c>
      <c r="S3528" s="20">
        <v>38.06</v>
      </c>
      <c r="T3528" s="20">
        <v>0.47620000000000001</v>
      </c>
      <c r="U3528" s="20">
        <v>21</v>
      </c>
      <c r="V3528" s="20">
        <v>8.9</v>
      </c>
      <c r="W3528" s="20">
        <v>1.78</v>
      </c>
      <c r="X3528" s="20">
        <v>9.31</v>
      </c>
      <c r="Y3528" s="20">
        <v>3.5493000000000001</v>
      </c>
      <c r="Z3528" s="20">
        <v>0.75180000000000002</v>
      </c>
      <c r="AA3528" s="20">
        <v>9.7199999999999995E-2</v>
      </c>
      <c r="AB3528" s="20">
        <v>1.68</v>
      </c>
      <c r="AC3528" s="20">
        <v>0.09</v>
      </c>
      <c r="AD3528" s="20">
        <v>0.63</v>
      </c>
      <c r="AE3528" s="20">
        <v>32.51</v>
      </c>
      <c r="AF3528" s="20">
        <v>0.09</v>
      </c>
      <c r="AG3528" s="20">
        <v>6.38</v>
      </c>
      <c r="AH3528" s="20">
        <v>0</v>
      </c>
      <c r="AI3528" s="20">
        <v>10.88</v>
      </c>
      <c r="AJ3528" s="20">
        <v>5.59</v>
      </c>
      <c r="AK3528" s="20">
        <v>63.44</v>
      </c>
      <c r="AL3528" s="20">
        <v>2.1172</v>
      </c>
      <c r="AM3528" s="20">
        <v>35.51</v>
      </c>
      <c r="AN3528" s="20">
        <v>9.24</v>
      </c>
      <c r="AO3528" s="20">
        <v>1.85</v>
      </c>
      <c r="AP3528" s="20">
        <v>0.98</v>
      </c>
      <c r="AQ3528" s="20">
        <v>1.05</v>
      </c>
      <c r="AR3528" s="20">
        <v>1.77</v>
      </c>
      <c r="AS3528" s="20">
        <v>95.06</v>
      </c>
      <c r="AT3528" s="20">
        <v>1.89</v>
      </c>
      <c r="AU3528" s="20">
        <v>4.9400000000000004</v>
      </c>
      <c r="AV3528" s="20">
        <v>0</v>
      </c>
      <c r="AW3528" s="20">
        <v>0.01</v>
      </c>
      <c r="AX3528" s="20" t="s">
        <v>4</v>
      </c>
      <c r="AY3528" s="20" t="s">
        <v>4</v>
      </c>
      <c r="AZ3528" s="20">
        <v>0</v>
      </c>
      <c r="BA3528" s="20">
        <v>0</v>
      </c>
      <c r="BB3528" s="20">
        <v>0</v>
      </c>
      <c r="BC3528" s="20">
        <v>0</v>
      </c>
      <c r="BD3528" s="20">
        <v>0.02</v>
      </c>
      <c r="BE3528" s="20" t="s">
        <v>4</v>
      </c>
      <c r="BF3528" s="20">
        <v>0.08</v>
      </c>
      <c r="BG3528" s="20">
        <v>0</v>
      </c>
      <c r="BH3528" s="20" t="s">
        <v>4</v>
      </c>
      <c r="BI3528" s="20" t="s">
        <v>4</v>
      </c>
      <c r="BJ3528" s="20">
        <v>0.17</v>
      </c>
      <c r="BK3528" s="20">
        <v>1.22</v>
      </c>
      <c r="BL3528" s="20">
        <v>0.34</v>
      </c>
      <c r="BM3528" s="20">
        <v>0</v>
      </c>
      <c r="BN3528" s="21">
        <v>0.53</v>
      </c>
      <c r="BO3528" s="21">
        <v>71.13</v>
      </c>
      <c r="BP3528" s="21">
        <v>73.739999999999995</v>
      </c>
      <c r="BQ3528" s="21">
        <v>107.76</v>
      </c>
      <c r="BR3528" s="21">
        <v>0</v>
      </c>
      <c r="BS3528" s="21">
        <v>11.82</v>
      </c>
      <c r="BT3528" s="21">
        <v>8.17</v>
      </c>
    </row>
    <row r="3529" spans="1:72" x14ac:dyDescent="0.2">
      <c r="A3529" s="16">
        <v>1007411</v>
      </c>
      <c r="B3529" s="18" t="s">
        <v>5288</v>
      </c>
      <c r="C3529" s="19">
        <v>15.15</v>
      </c>
      <c r="D3529" s="19">
        <v>1.02</v>
      </c>
      <c r="E3529" s="19">
        <v>14.86</v>
      </c>
      <c r="F3529" s="19">
        <v>3.36</v>
      </c>
      <c r="G3529" s="19">
        <v>0.68</v>
      </c>
      <c r="H3529" s="19">
        <v>2.84</v>
      </c>
      <c r="I3529" s="19">
        <v>-7.0000000000000007E-2</v>
      </c>
      <c r="J3529" s="19">
        <v>0.1</v>
      </c>
      <c r="K3529" s="19">
        <v>0</v>
      </c>
      <c r="L3529" s="19">
        <v>0</v>
      </c>
      <c r="M3529" s="19">
        <v>3.67</v>
      </c>
      <c r="N3529" s="20">
        <v>91.58</v>
      </c>
      <c r="O3529" s="20">
        <v>3.31</v>
      </c>
      <c r="P3529" s="20">
        <v>0.36</v>
      </c>
      <c r="Q3529" s="20">
        <v>4.2538999999999998</v>
      </c>
      <c r="R3529" s="20">
        <v>39.880000000000003</v>
      </c>
      <c r="S3529" s="20">
        <v>30.37</v>
      </c>
      <c r="T3529" s="20">
        <v>0.1827</v>
      </c>
      <c r="U3529" s="20">
        <v>11.43</v>
      </c>
      <c r="V3529" s="20">
        <v>5</v>
      </c>
      <c r="W3529" s="20">
        <v>0.94</v>
      </c>
      <c r="X3529" s="20">
        <v>38.200000000000003</v>
      </c>
      <c r="Y3529" s="20">
        <v>3.5091999999999999</v>
      </c>
      <c r="Z3529" s="20">
        <v>0.5887</v>
      </c>
      <c r="AA3529" s="20">
        <v>0.156</v>
      </c>
      <c r="AB3529" s="20">
        <v>0.94</v>
      </c>
      <c r="AC3529" s="20">
        <v>0</v>
      </c>
      <c r="AD3529" s="20">
        <v>1.7</v>
      </c>
      <c r="AE3529" s="20">
        <v>1.6</v>
      </c>
      <c r="AF3529" s="20">
        <v>2.29</v>
      </c>
      <c r="AG3529" s="20">
        <v>21.62</v>
      </c>
      <c r="AH3529" s="20">
        <v>0</v>
      </c>
      <c r="AI3529" s="20">
        <v>23.01</v>
      </c>
      <c r="AJ3529" s="20">
        <v>5.9</v>
      </c>
      <c r="AK3529" s="20">
        <v>59.51</v>
      </c>
      <c r="AL3529" s="20">
        <v>1.7074</v>
      </c>
      <c r="AM3529" s="20">
        <v>34.479999999999997</v>
      </c>
      <c r="AN3529" s="20">
        <v>2.6</v>
      </c>
      <c r="AO3529" s="20">
        <v>3.63</v>
      </c>
      <c r="AP3529" s="20">
        <v>0</v>
      </c>
      <c r="AQ3529" s="20">
        <v>6.01</v>
      </c>
      <c r="AR3529" s="20">
        <v>0.96</v>
      </c>
      <c r="AS3529" s="20">
        <v>98.01</v>
      </c>
      <c r="AT3529" s="20">
        <v>0</v>
      </c>
      <c r="AU3529" s="20">
        <v>1.99</v>
      </c>
      <c r="AV3529" s="20">
        <v>0</v>
      </c>
      <c r="AW3529" s="20">
        <v>0</v>
      </c>
      <c r="AX3529" s="20" t="s">
        <v>4</v>
      </c>
      <c r="AY3529" s="20" t="s">
        <v>4</v>
      </c>
      <c r="AZ3529" s="20">
        <v>-0.06</v>
      </c>
      <c r="BA3529" s="20">
        <v>0</v>
      </c>
      <c r="BB3529" s="20">
        <v>0.01</v>
      </c>
      <c r="BC3529" s="20">
        <v>-7.0000000000000007E-2</v>
      </c>
      <c r="BD3529" s="20">
        <v>0</v>
      </c>
      <c r="BE3529" s="20" t="s">
        <v>4</v>
      </c>
      <c r="BF3529" s="20">
        <v>0.34</v>
      </c>
      <c r="BG3529" s="20">
        <v>0.01</v>
      </c>
      <c r="BH3529" s="20" t="s">
        <v>4</v>
      </c>
      <c r="BI3529" s="20" t="s">
        <v>4</v>
      </c>
      <c r="BJ3529" s="20">
        <v>0.38</v>
      </c>
      <c r="BK3529" s="20">
        <v>1.28</v>
      </c>
      <c r="BL3529" s="20">
        <v>0.45</v>
      </c>
      <c r="BM3529" s="20">
        <v>0</v>
      </c>
      <c r="BN3529" s="21">
        <v>1.1200000000000001</v>
      </c>
      <c r="BO3529" s="21">
        <v>64.03</v>
      </c>
      <c r="BP3529" s="21">
        <v>70.42</v>
      </c>
      <c r="BQ3529" s="21">
        <v>166.43</v>
      </c>
      <c r="BR3529" s="21">
        <v>2.5099999999999998</v>
      </c>
      <c r="BS3529" s="21">
        <v>0</v>
      </c>
      <c r="BT3529" s="21">
        <v>7.73</v>
      </c>
    </row>
    <row r="3530" spans="1:72" x14ac:dyDescent="0.2">
      <c r="A3530" s="16">
        <v>1013944</v>
      </c>
      <c r="B3530" s="18" t="s">
        <v>5290</v>
      </c>
      <c r="C3530" s="19">
        <v>7.41</v>
      </c>
      <c r="D3530" s="19">
        <v>0.72</v>
      </c>
      <c r="E3530" s="19">
        <v>10.29</v>
      </c>
      <c r="F3530" s="19">
        <v>3.44</v>
      </c>
      <c r="G3530" s="19">
        <v>0.92</v>
      </c>
      <c r="H3530" s="19">
        <v>3.82</v>
      </c>
      <c r="I3530" s="19">
        <v>0.18</v>
      </c>
      <c r="J3530" s="19">
        <v>0</v>
      </c>
      <c r="K3530" s="19">
        <v>0</v>
      </c>
      <c r="L3530" s="19">
        <v>0</v>
      </c>
      <c r="M3530" s="19">
        <v>3.68</v>
      </c>
      <c r="N3530" s="20">
        <v>93.44</v>
      </c>
      <c r="O3530" s="20">
        <v>3.16</v>
      </c>
      <c r="P3530" s="20">
        <v>0.53</v>
      </c>
      <c r="Q3530" s="20">
        <v>4.9725000000000001</v>
      </c>
      <c r="R3530" s="20">
        <v>21.89</v>
      </c>
      <c r="S3530" s="20">
        <v>77.03</v>
      </c>
      <c r="T3530" s="20">
        <v>0</v>
      </c>
      <c r="U3530" s="20">
        <v>7.61</v>
      </c>
      <c r="V3530" s="20">
        <v>0</v>
      </c>
      <c r="W3530" s="20">
        <v>1.82</v>
      </c>
      <c r="X3530" s="20">
        <v>28.97</v>
      </c>
      <c r="Y3530" s="20">
        <v>2.1791</v>
      </c>
      <c r="Z3530" s="20">
        <v>1.5840000000000001</v>
      </c>
      <c r="AA3530" s="20">
        <v>1.2094</v>
      </c>
      <c r="AB3530" s="20">
        <v>1.82</v>
      </c>
      <c r="AC3530" s="20" t="s">
        <v>4</v>
      </c>
      <c r="AD3530" s="20">
        <v>1.74</v>
      </c>
      <c r="AE3530" s="20">
        <v>3.98</v>
      </c>
      <c r="AF3530" s="20">
        <v>0</v>
      </c>
      <c r="AG3530" s="20">
        <v>43.09</v>
      </c>
      <c r="AH3530" s="20">
        <v>0.4</v>
      </c>
      <c r="AI3530" s="20">
        <v>2.98</v>
      </c>
      <c r="AJ3530" s="20">
        <v>6.82</v>
      </c>
      <c r="AK3530" s="20">
        <v>31.96</v>
      </c>
      <c r="AL3530" s="20">
        <v>3.5889000000000002</v>
      </c>
      <c r="AM3530" s="20">
        <v>44.14</v>
      </c>
      <c r="AN3530" s="20">
        <v>5.0599999999999996</v>
      </c>
      <c r="AO3530" s="20">
        <v>4.59</v>
      </c>
      <c r="AP3530" s="20">
        <v>0</v>
      </c>
      <c r="AQ3530" s="20">
        <v>23.9</v>
      </c>
      <c r="AR3530" s="20">
        <v>1.82</v>
      </c>
      <c r="AS3530" s="20">
        <v>100</v>
      </c>
      <c r="AT3530" s="20" t="s">
        <v>4</v>
      </c>
      <c r="AU3530" s="20">
        <v>0</v>
      </c>
      <c r="AV3530" s="20">
        <v>0.64</v>
      </c>
      <c r="AW3530" s="20">
        <v>0</v>
      </c>
      <c r="AX3530" s="20" t="s">
        <v>4</v>
      </c>
      <c r="AY3530" s="20" t="s">
        <v>4</v>
      </c>
      <c r="AZ3530" s="20">
        <v>0.02</v>
      </c>
      <c r="BA3530" s="20">
        <v>0.02</v>
      </c>
      <c r="BB3530" s="20">
        <v>0</v>
      </c>
      <c r="BC3530" s="20">
        <v>0</v>
      </c>
      <c r="BD3530" s="20">
        <v>0</v>
      </c>
      <c r="BE3530" s="20" t="s">
        <v>4</v>
      </c>
      <c r="BF3530" s="20">
        <v>7.0000000000000007E-2</v>
      </c>
      <c r="BG3530" s="20">
        <v>0</v>
      </c>
      <c r="BH3530" s="20" t="s">
        <v>4</v>
      </c>
      <c r="BI3530" s="20" t="s">
        <v>4</v>
      </c>
      <c r="BJ3530" s="20">
        <v>0.19</v>
      </c>
      <c r="BK3530" s="20">
        <v>1.93</v>
      </c>
      <c r="BL3530" s="20">
        <v>0.43</v>
      </c>
      <c r="BM3530" s="20">
        <v>0</v>
      </c>
      <c r="BN3530" s="21">
        <v>1.46</v>
      </c>
      <c r="BO3530" s="21">
        <v>34.979999999999997</v>
      </c>
      <c r="BP3530" s="21">
        <v>87.63</v>
      </c>
      <c r="BQ3530" s="21">
        <v>133.44</v>
      </c>
      <c r="BR3530" s="21">
        <v>0</v>
      </c>
      <c r="BS3530" s="21">
        <v>0</v>
      </c>
      <c r="BT3530" s="21">
        <v>11.17</v>
      </c>
    </row>
    <row r="3531" spans="1:72" x14ac:dyDescent="0.2">
      <c r="A3531" s="16">
        <v>1011118</v>
      </c>
      <c r="B3531" s="18" t="s">
        <v>5292</v>
      </c>
      <c r="C3531" s="19">
        <v>1.17</v>
      </c>
      <c r="D3531" s="19">
        <v>0.08</v>
      </c>
      <c r="E3531" s="19">
        <v>13.98</v>
      </c>
      <c r="F3531" s="19">
        <v>2.2999999999999998</v>
      </c>
      <c r="G3531" s="19">
        <v>0.41</v>
      </c>
      <c r="H3531" s="19">
        <v>1.9</v>
      </c>
      <c r="I3531" s="19">
        <v>0</v>
      </c>
      <c r="J3531" s="19">
        <v>0.72</v>
      </c>
      <c r="K3531" s="19">
        <v>-0.01</v>
      </c>
      <c r="L3531" s="19">
        <v>0</v>
      </c>
      <c r="M3531" s="19">
        <v>2.4300000000000002</v>
      </c>
      <c r="N3531" s="20">
        <v>94.68</v>
      </c>
      <c r="O3531" s="20">
        <v>2.0499999999999998</v>
      </c>
      <c r="P3531" s="20">
        <v>0.37</v>
      </c>
      <c r="Q3531" s="20">
        <v>4.7488000000000001</v>
      </c>
      <c r="R3531" s="20">
        <v>14.81</v>
      </c>
      <c r="S3531" s="20">
        <v>23.44</v>
      </c>
      <c r="T3531" s="20">
        <v>0.9496</v>
      </c>
      <c r="U3531" s="20">
        <v>23.68</v>
      </c>
      <c r="V3531" s="20">
        <v>7.7</v>
      </c>
      <c r="W3531" s="20">
        <v>2.69</v>
      </c>
      <c r="X3531" s="20">
        <v>13.87</v>
      </c>
      <c r="Y3531" s="20">
        <v>3.8702000000000001</v>
      </c>
      <c r="Z3531" s="20">
        <v>0.86370000000000002</v>
      </c>
      <c r="AA3531" s="20">
        <v>1.49E-2</v>
      </c>
      <c r="AB3531" s="20">
        <v>2.33</v>
      </c>
      <c r="AC3531" s="20">
        <v>0.36</v>
      </c>
      <c r="AD3531" s="20">
        <v>18.100000000000001</v>
      </c>
      <c r="AE3531" s="20">
        <v>14.61</v>
      </c>
      <c r="AF3531" s="20">
        <v>0.06</v>
      </c>
      <c r="AG3531" s="20">
        <v>19.22</v>
      </c>
      <c r="AH3531" s="20">
        <v>3.06</v>
      </c>
      <c r="AI3531" s="20">
        <v>7</v>
      </c>
      <c r="AJ3531" s="20">
        <v>6.63</v>
      </c>
      <c r="AK3531" s="20">
        <v>58.42</v>
      </c>
      <c r="AL3531" s="20">
        <v>2.1173999999999999</v>
      </c>
      <c r="AM3531" s="20">
        <v>40.79</v>
      </c>
      <c r="AN3531" s="20">
        <v>1.89</v>
      </c>
      <c r="AO3531" s="20">
        <v>3.01</v>
      </c>
      <c r="AP3531" s="20">
        <v>0</v>
      </c>
      <c r="AQ3531" s="20">
        <v>0.79</v>
      </c>
      <c r="AR3531" s="20">
        <v>2.5499999999999998</v>
      </c>
      <c r="AS3531" s="20">
        <v>91.53</v>
      </c>
      <c r="AT3531" s="20">
        <v>4.24</v>
      </c>
      <c r="AU3531" s="20">
        <v>8.4700000000000006</v>
      </c>
      <c r="AV3531" s="20">
        <v>0.08</v>
      </c>
      <c r="AW3531" s="20">
        <v>0</v>
      </c>
      <c r="AX3531" s="20" t="s">
        <v>4</v>
      </c>
      <c r="AY3531" s="20" t="s">
        <v>4</v>
      </c>
      <c r="AZ3531" s="20">
        <v>0</v>
      </c>
      <c r="BA3531" s="20">
        <v>0</v>
      </c>
      <c r="BB3531" s="20">
        <v>0</v>
      </c>
      <c r="BC3531" s="20">
        <v>0</v>
      </c>
      <c r="BD3531" s="20">
        <v>0</v>
      </c>
      <c r="BE3531" s="20" t="s">
        <v>4</v>
      </c>
      <c r="BF3531" s="20">
        <v>0.1</v>
      </c>
      <c r="BG3531" s="20">
        <v>0</v>
      </c>
      <c r="BH3531" s="20" t="s">
        <v>4</v>
      </c>
      <c r="BI3531" s="20" t="s">
        <v>4</v>
      </c>
      <c r="BJ3531" s="20">
        <v>0.22</v>
      </c>
      <c r="BK3531" s="20">
        <v>1.03</v>
      </c>
      <c r="BL3531" s="20">
        <v>0.26</v>
      </c>
      <c r="BM3531" s="20">
        <v>0</v>
      </c>
      <c r="BN3531" s="21">
        <v>0.62</v>
      </c>
      <c r="BO3531" s="21">
        <v>71.27</v>
      </c>
      <c r="BP3531" s="21">
        <v>70.430000000000007</v>
      </c>
      <c r="BQ3531" s="21">
        <v>115.52</v>
      </c>
      <c r="BR3531" s="21">
        <v>0</v>
      </c>
      <c r="BS3531" s="21">
        <v>0</v>
      </c>
      <c r="BT3531" s="21">
        <v>7.98</v>
      </c>
    </row>
    <row r="3532" spans="1:72" x14ac:dyDescent="0.2">
      <c r="A3532" s="16">
        <v>1004434</v>
      </c>
      <c r="B3532" s="18" t="s">
        <v>5294</v>
      </c>
      <c r="C3532" s="19">
        <v>11.22</v>
      </c>
      <c r="D3532" s="19">
        <v>1.01</v>
      </c>
      <c r="E3532" s="19">
        <v>11.16</v>
      </c>
      <c r="F3532" s="19">
        <v>4.55</v>
      </c>
      <c r="G3532" s="19">
        <v>0.72</v>
      </c>
      <c r="H3532" s="19">
        <v>3.87</v>
      </c>
      <c r="I3532" s="19">
        <v>0</v>
      </c>
      <c r="J3532" s="19">
        <v>0.12</v>
      </c>
      <c r="K3532" s="19">
        <v>0.25</v>
      </c>
      <c r="L3532" s="19">
        <v>0</v>
      </c>
      <c r="M3532" s="19">
        <v>4.7699999999999996</v>
      </c>
      <c r="N3532" s="20">
        <v>95.44</v>
      </c>
      <c r="O3532" s="20">
        <v>4.2300000000000004</v>
      </c>
      <c r="P3532" s="20">
        <v>0.54</v>
      </c>
      <c r="Q3532" s="20">
        <v>5.4107000000000003</v>
      </c>
      <c r="R3532" s="20">
        <v>33.79</v>
      </c>
      <c r="S3532" s="20">
        <v>30.54</v>
      </c>
      <c r="T3532" s="20">
        <v>0.39639999999999997</v>
      </c>
      <c r="U3532" s="20">
        <v>10.96</v>
      </c>
      <c r="V3532" s="20">
        <v>2.16</v>
      </c>
      <c r="W3532" s="20">
        <v>1.18</v>
      </c>
      <c r="X3532" s="20">
        <v>45.69</v>
      </c>
      <c r="Y3532" s="20">
        <v>4.4534000000000002</v>
      </c>
      <c r="Z3532" s="20">
        <v>0.24299999999999999</v>
      </c>
      <c r="AA3532" s="20">
        <v>0.71430000000000005</v>
      </c>
      <c r="AB3532" s="20">
        <v>1.18</v>
      </c>
      <c r="AC3532" s="20">
        <v>0</v>
      </c>
      <c r="AD3532" s="20">
        <v>8.3699999999999992</v>
      </c>
      <c r="AE3532" s="20">
        <v>0.32</v>
      </c>
      <c r="AF3532" s="20">
        <v>12.72</v>
      </c>
      <c r="AG3532" s="20">
        <v>24.19</v>
      </c>
      <c r="AH3532" s="20">
        <v>3.2</v>
      </c>
      <c r="AI3532" s="20">
        <v>40.64</v>
      </c>
      <c r="AJ3532" s="20">
        <v>5.84</v>
      </c>
      <c r="AK3532" s="20">
        <v>76.239999999999995</v>
      </c>
      <c r="AL3532" s="20">
        <v>2.6699000000000002</v>
      </c>
      <c r="AM3532" s="20">
        <v>9.1</v>
      </c>
      <c r="AN3532" s="20">
        <v>4.87</v>
      </c>
      <c r="AO3532" s="20">
        <v>4.13</v>
      </c>
      <c r="AP3532" s="20">
        <v>1.1399999999999999</v>
      </c>
      <c r="AQ3532" s="20">
        <v>14.66</v>
      </c>
      <c r="AR3532" s="20">
        <v>1.18</v>
      </c>
      <c r="AS3532" s="20">
        <v>100</v>
      </c>
      <c r="AT3532" s="20">
        <v>0</v>
      </c>
      <c r="AU3532" s="20">
        <v>0</v>
      </c>
      <c r="AV3532" s="20">
        <v>0</v>
      </c>
      <c r="AW3532" s="20">
        <v>0</v>
      </c>
      <c r="AX3532" s="20" t="s">
        <v>4</v>
      </c>
      <c r="AY3532" s="20" t="s">
        <v>4</v>
      </c>
      <c r="AZ3532" s="20">
        <v>0.1</v>
      </c>
      <c r="BA3532" s="20">
        <v>0.1</v>
      </c>
      <c r="BB3532" s="20">
        <v>0</v>
      </c>
      <c r="BC3532" s="20">
        <v>0</v>
      </c>
      <c r="BD3532" s="20">
        <v>0.24</v>
      </c>
      <c r="BE3532" s="20" t="s">
        <v>4</v>
      </c>
      <c r="BF3532" s="20">
        <v>0.13</v>
      </c>
      <c r="BG3532" s="20">
        <v>0</v>
      </c>
      <c r="BH3532" s="20" t="s">
        <v>4</v>
      </c>
      <c r="BI3532" s="20" t="s">
        <v>4</v>
      </c>
      <c r="BJ3532" s="20">
        <v>0.25</v>
      </c>
      <c r="BK3532" s="20">
        <v>2.5299999999999998</v>
      </c>
      <c r="BL3532" s="20">
        <v>0.33</v>
      </c>
      <c r="BM3532" s="20">
        <v>0</v>
      </c>
      <c r="BN3532" s="21">
        <v>1.01</v>
      </c>
      <c r="BO3532" s="21">
        <v>84.83</v>
      </c>
      <c r="BP3532" s="21">
        <v>73.31</v>
      </c>
      <c r="BQ3532" s="21">
        <v>158.74</v>
      </c>
      <c r="BR3532" s="21">
        <v>0</v>
      </c>
      <c r="BS3532" s="21">
        <v>11.87</v>
      </c>
      <c r="BT3532" s="21">
        <v>9.4499999999999993</v>
      </c>
    </row>
    <row r="3533" spans="1:72" x14ac:dyDescent="0.2">
      <c r="A3533" s="16">
        <v>1007622</v>
      </c>
      <c r="B3533" s="18" t="s">
        <v>5294</v>
      </c>
      <c r="C3533" s="19">
        <v>11.98</v>
      </c>
      <c r="D3533" s="19">
        <v>1.54</v>
      </c>
      <c r="E3533" s="19">
        <v>7.78</v>
      </c>
      <c r="F3533" s="19">
        <v>3.35</v>
      </c>
      <c r="G3533" s="19">
        <v>7.0000000000000007E-2</v>
      </c>
      <c r="H3533" s="19">
        <v>1.37</v>
      </c>
      <c r="I3533" s="19">
        <v>0</v>
      </c>
      <c r="J3533" s="19">
        <v>0</v>
      </c>
      <c r="K3533" s="19">
        <v>0.51</v>
      </c>
      <c r="L3533" s="19">
        <v>0</v>
      </c>
      <c r="M3533" s="19">
        <v>3.39</v>
      </c>
      <c r="N3533" s="20">
        <v>98.77</v>
      </c>
      <c r="O3533" s="20">
        <v>2.76</v>
      </c>
      <c r="P3533" s="20">
        <v>0.63</v>
      </c>
      <c r="Q3533" s="20">
        <v>5.5758999999999999</v>
      </c>
      <c r="R3533" s="20">
        <v>13.36</v>
      </c>
      <c r="S3533" s="20">
        <v>5.81</v>
      </c>
      <c r="T3533" s="20">
        <v>9.4082000000000008</v>
      </c>
      <c r="U3533" s="20">
        <v>59.75</v>
      </c>
      <c r="V3533" s="20">
        <v>13.48</v>
      </c>
      <c r="W3533" s="20">
        <v>2.82</v>
      </c>
      <c r="X3533" s="20">
        <v>22.46</v>
      </c>
      <c r="Y3533" s="20">
        <v>4.5873999999999997</v>
      </c>
      <c r="Z3533" s="20">
        <v>0.1946</v>
      </c>
      <c r="AA3533" s="20">
        <v>0.79390000000000005</v>
      </c>
      <c r="AB3533" s="20">
        <v>2.76</v>
      </c>
      <c r="AC3533" s="20">
        <v>0.05</v>
      </c>
      <c r="AD3533" s="20">
        <v>0</v>
      </c>
      <c r="AE3533" s="20">
        <v>31.73</v>
      </c>
      <c r="AF3533" s="20">
        <v>0</v>
      </c>
      <c r="AG3533" s="20">
        <v>0.13</v>
      </c>
      <c r="AH3533" s="20">
        <v>0</v>
      </c>
      <c r="AI3533" s="20">
        <v>4.4400000000000004</v>
      </c>
      <c r="AJ3533" s="20">
        <v>6.76</v>
      </c>
      <c r="AK3533" s="20">
        <v>67.86</v>
      </c>
      <c r="AL3533" s="20">
        <v>1.6786000000000001</v>
      </c>
      <c r="AM3533" s="20">
        <v>11.6</v>
      </c>
      <c r="AN3533" s="20">
        <v>3.86</v>
      </c>
      <c r="AO3533" s="20">
        <v>0.15</v>
      </c>
      <c r="AP3533" s="20">
        <v>0</v>
      </c>
      <c r="AQ3533" s="20">
        <v>20.55</v>
      </c>
      <c r="AR3533" s="20">
        <v>2.83</v>
      </c>
      <c r="AS3533" s="20">
        <v>97.48</v>
      </c>
      <c r="AT3533" s="20">
        <v>2.15</v>
      </c>
      <c r="AU3533" s="20">
        <v>2.52</v>
      </c>
      <c r="AV3533" s="20">
        <v>0</v>
      </c>
      <c r="AW3533" s="20">
        <v>0</v>
      </c>
      <c r="AX3533" s="20" t="s">
        <v>4</v>
      </c>
      <c r="AY3533" s="20" t="s">
        <v>4</v>
      </c>
      <c r="AZ3533" s="20">
        <v>0</v>
      </c>
      <c r="BA3533" s="20">
        <v>0</v>
      </c>
      <c r="BB3533" s="20">
        <v>0</v>
      </c>
      <c r="BC3533" s="20">
        <v>0</v>
      </c>
      <c r="BD3533" s="20">
        <v>0</v>
      </c>
      <c r="BE3533" s="20" t="s">
        <v>4</v>
      </c>
      <c r="BF3533" s="20">
        <v>0.06</v>
      </c>
      <c r="BG3533" s="20">
        <v>0</v>
      </c>
      <c r="BH3533" s="20" t="s">
        <v>4</v>
      </c>
      <c r="BI3533" s="20" t="s">
        <v>4</v>
      </c>
      <c r="BJ3533" s="20">
        <v>0.01</v>
      </c>
      <c r="BK3533" s="20">
        <v>0.99</v>
      </c>
      <c r="BL3533" s="20">
        <v>0.16</v>
      </c>
      <c r="BM3533" s="20">
        <v>0</v>
      </c>
      <c r="BN3533" s="21">
        <v>0.22</v>
      </c>
      <c r="BO3533" s="21">
        <v>90.76</v>
      </c>
      <c r="BP3533" s="21">
        <v>40.15</v>
      </c>
      <c r="BQ3533" s="21">
        <v>126.48</v>
      </c>
      <c r="BR3533" s="21">
        <v>4.8</v>
      </c>
      <c r="BS3533" s="21">
        <v>0</v>
      </c>
      <c r="BT3533" s="21">
        <v>13.14</v>
      </c>
    </row>
    <row r="3534" spans="1:72" x14ac:dyDescent="0.2">
      <c r="A3534" s="16">
        <v>1013383</v>
      </c>
      <c r="B3534" s="18" t="s">
        <v>5294</v>
      </c>
      <c r="C3534" s="19">
        <v>10.06</v>
      </c>
      <c r="D3534" s="19">
        <v>1.02</v>
      </c>
      <c r="E3534" s="19">
        <v>9.9</v>
      </c>
      <c r="F3534" s="19">
        <v>3.66</v>
      </c>
      <c r="G3534" s="19">
        <v>0.23</v>
      </c>
      <c r="H3534" s="19">
        <v>2.61</v>
      </c>
      <c r="I3534" s="19">
        <v>0</v>
      </c>
      <c r="J3534" s="19">
        <v>0.2</v>
      </c>
      <c r="K3534" s="19">
        <v>0.06</v>
      </c>
      <c r="L3534" s="19">
        <v>0</v>
      </c>
      <c r="M3534" s="19">
        <v>3.88</v>
      </c>
      <c r="N3534" s="20">
        <v>94.22</v>
      </c>
      <c r="O3534" s="20">
        <v>3.01</v>
      </c>
      <c r="P3534" s="20">
        <v>0.87</v>
      </c>
      <c r="Q3534" s="20">
        <v>5.6695000000000002</v>
      </c>
      <c r="R3534" s="20">
        <v>32.479999999999997</v>
      </c>
      <c r="S3534" s="20">
        <v>16.05</v>
      </c>
      <c r="T3534" s="20">
        <v>0.43009999999999998</v>
      </c>
      <c r="U3534" s="20">
        <v>19.28</v>
      </c>
      <c r="V3534" s="20">
        <v>5.57</v>
      </c>
      <c r="W3534" s="20">
        <v>2.66</v>
      </c>
      <c r="X3534" s="20">
        <v>32.6</v>
      </c>
      <c r="Y3534" s="20">
        <v>5.3329000000000004</v>
      </c>
      <c r="Z3534" s="20">
        <v>1.6000000000000001E-3</v>
      </c>
      <c r="AA3534" s="20">
        <v>0.33500000000000002</v>
      </c>
      <c r="AB3534" s="20">
        <v>1.89</v>
      </c>
      <c r="AC3534" s="20">
        <v>0.77</v>
      </c>
      <c r="AD3534" s="20">
        <v>11.77</v>
      </c>
      <c r="AE3534" s="20">
        <v>12.07</v>
      </c>
      <c r="AF3534" s="20">
        <v>1.93</v>
      </c>
      <c r="AG3534" s="20">
        <v>16.29</v>
      </c>
      <c r="AH3534" s="20">
        <v>5.63</v>
      </c>
      <c r="AI3534" s="20">
        <v>28.71</v>
      </c>
      <c r="AJ3534" s="20">
        <v>5.8</v>
      </c>
      <c r="AK3534" s="20">
        <v>91.92</v>
      </c>
      <c r="AL3534" s="20">
        <v>0.78949999999999998</v>
      </c>
      <c r="AM3534" s="20">
        <v>0.2</v>
      </c>
      <c r="AN3534" s="20">
        <v>4.25</v>
      </c>
      <c r="AO3534" s="20">
        <v>0.74</v>
      </c>
      <c r="AP3534" s="20">
        <v>0</v>
      </c>
      <c r="AQ3534" s="20">
        <v>7.89</v>
      </c>
      <c r="AR3534" s="20">
        <v>2.4500000000000002</v>
      </c>
      <c r="AS3534" s="20">
        <v>77.010000000000005</v>
      </c>
      <c r="AT3534" s="20">
        <v>3.34</v>
      </c>
      <c r="AU3534" s="20">
        <v>22.99</v>
      </c>
      <c r="AV3534" s="20">
        <v>0</v>
      </c>
      <c r="AW3534" s="20">
        <v>0</v>
      </c>
      <c r="AX3534" s="20" t="s">
        <v>4</v>
      </c>
      <c r="AY3534" s="20" t="s">
        <v>4</v>
      </c>
      <c r="AZ3534" s="20">
        <v>-0.01</v>
      </c>
      <c r="BA3534" s="20">
        <v>0.03</v>
      </c>
      <c r="BB3534" s="20">
        <v>-0.03</v>
      </c>
      <c r="BC3534" s="20">
        <v>0</v>
      </c>
      <c r="BD3534" s="20">
        <v>0</v>
      </c>
      <c r="BE3534" s="20" t="s">
        <v>4</v>
      </c>
      <c r="BF3534" s="20">
        <v>0.06</v>
      </c>
      <c r="BG3534" s="20">
        <v>0</v>
      </c>
      <c r="BH3534" s="20" t="s">
        <v>4</v>
      </c>
      <c r="BI3534" s="20" t="s">
        <v>4</v>
      </c>
      <c r="BJ3534" s="20">
        <v>0.18</v>
      </c>
      <c r="BK3534" s="20">
        <v>1.8</v>
      </c>
      <c r="BL3534" s="20">
        <v>0.23</v>
      </c>
      <c r="BM3534" s="20">
        <v>0</v>
      </c>
      <c r="BN3534" s="21">
        <v>0.57999999999999996</v>
      </c>
      <c r="BO3534" s="21">
        <v>117.82</v>
      </c>
      <c r="BP3534" s="21">
        <v>67.12</v>
      </c>
      <c r="BQ3534" s="21">
        <v>144.44999999999999</v>
      </c>
      <c r="BR3534" s="21">
        <v>0</v>
      </c>
      <c r="BS3534" s="21">
        <v>0</v>
      </c>
      <c r="BT3534" s="21">
        <v>10.09</v>
      </c>
    </row>
    <row r="3535" spans="1:72" x14ac:dyDescent="0.2">
      <c r="A3535" s="16">
        <v>1013760</v>
      </c>
      <c r="B3535" s="18" t="s">
        <v>5294</v>
      </c>
      <c r="C3535" s="19">
        <v>13.48</v>
      </c>
      <c r="D3535" s="19">
        <v>1.53</v>
      </c>
      <c r="E3535" s="19">
        <v>8.81</v>
      </c>
      <c r="F3535" s="19">
        <v>4.46</v>
      </c>
      <c r="G3535" s="19">
        <v>0.3</v>
      </c>
      <c r="H3535" s="19">
        <v>2.54</v>
      </c>
      <c r="I3535" s="19">
        <v>0</v>
      </c>
      <c r="J3535" s="19">
        <v>0.61</v>
      </c>
      <c r="K3535" s="19">
        <v>0.08</v>
      </c>
      <c r="L3535" s="19">
        <v>0</v>
      </c>
      <c r="M3535" s="19">
        <v>4.74</v>
      </c>
      <c r="N3535" s="20">
        <v>94.11</v>
      </c>
      <c r="O3535" s="20">
        <v>3.96</v>
      </c>
      <c r="P3535" s="20">
        <v>0.78</v>
      </c>
      <c r="Q3535" s="20">
        <v>6.6444000000000001</v>
      </c>
      <c r="R3535" s="20">
        <v>22.6</v>
      </c>
      <c r="S3535" s="20">
        <v>19.52</v>
      </c>
      <c r="T3535" s="20">
        <v>0</v>
      </c>
      <c r="U3535" s="20">
        <v>38.42</v>
      </c>
      <c r="V3535" s="20">
        <v>8.8000000000000007</v>
      </c>
      <c r="W3535" s="20">
        <v>2.68</v>
      </c>
      <c r="X3535" s="20">
        <v>29.06</v>
      </c>
      <c r="Y3535" s="20">
        <v>6.4424000000000001</v>
      </c>
      <c r="Z3535" s="20">
        <v>0.10979999999999999</v>
      </c>
      <c r="AA3535" s="20">
        <v>9.2200000000000004E-2</v>
      </c>
      <c r="AB3535" s="20">
        <v>2.37</v>
      </c>
      <c r="AC3535" s="20">
        <v>0.32</v>
      </c>
      <c r="AD3535" s="20">
        <v>1.41</v>
      </c>
      <c r="AE3535" s="20">
        <v>22.46</v>
      </c>
      <c r="AF3535" s="20">
        <v>1.61</v>
      </c>
      <c r="AG3535" s="20">
        <v>28.18</v>
      </c>
      <c r="AH3535" s="20">
        <v>1.35</v>
      </c>
      <c r="AI3535" s="20">
        <v>6.43</v>
      </c>
      <c r="AJ3535" s="20">
        <v>6.73</v>
      </c>
      <c r="AK3535" s="20">
        <v>95.77</v>
      </c>
      <c r="AL3535" s="20">
        <v>4.4001000000000001</v>
      </c>
      <c r="AM3535" s="20">
        <v>2.5</v>
      </c>
      <c r="AN3535" s="20">
        <v>5.31</v>
      </c>
      <c r="AO3535" s="20">
        <v>1.17</v>
      </c>
      <c r="AP3535" s="20">
        <v>2.81</v>
      </c>
      <c r="AQ3535" s="20">
        <v>1.74</v>
      </c>
      <c r="AR3535" s="20">
        <v>2.5</v>
      </c>
      <c r="AS3535" s="20">
        <v>94.69</v>
      </c>
      <c r="AT3535" s="20">
        <v>5.98</v>
      </c>
      <c r="AU3535" s="20">
        <v>5.31</v>
      </c>
      <c r="AV3535" s="20">
        <v>0</v>
      </c>
      <c r="AW3535" s="20">
        <v>0</v>
      </c>
      <c r="AX3535" s="20">
        <v>0</v>
      </c>
      <c r="AY3535" s="20">
        <v>0</v>
      </c>
      <c r="AZ3535" s="20">
        <v>0</v>
      </c>
      <c r="BA3535" s="20">
        <v>0</v>
      </c>
      <c r="BB3535" s="20">
        <v>0</v>
      </c>
      <c r="BC3535" s="20">
        <v>0</v>
      </c>
      <c r="BD3535" s="20">
        <v>0</v>
      </c>
      <c r="BE3535" s="20">
        <v>0</v>
      </c>
      <c r="BF3535" s="20">
        <v>0.11</v>
      </c>
      <c r="BG3535" s="20">
        <v>0</v>
      </c>
      <c r="BH3535" s="20">
        <v>0</v>
      </c>
      <c r="BI3535" s="20">
        <v>0</v>
      </c>
      <c r="BJ3535" s="20">
        <v>0.19</v>
      </c>
      <c r="BK3535" s="20">
        <v>1.27</v>
      </c>
      <c r="BL3535" s="20">
        <v>0.23</v>
      </c>
      <c r="BM3535" s="20">
        <v>0.61</v>
      </c>
      <c r="BN3535" s="21">
        <v>0.43</v>
      </c>
      <c r="BO3535" s="21">
        <v>105.77</v>
      </c>
      <c r="BP3535" s="21">
        <v>40.36</v>
      </c>
      <c r="BQ3535" s="21">
        <v>138.83000000000001</v>
      </c>
      <c r="BR3535" s="21">
        <v>0</v>
      </c>
      <c r="BS3535" s="21">
        <v>22.07</v>
      </c>
      <c r="BT3535" s="21">
        <v>13</v>
      </c>
    </row>
    <row r="3536" spans="1:72" x14ac:dyDescent="0.2">
      <c r="A3536" s="16">
        <v>1004594</v>
      </c>
      <c r="B3536" s="18" t="s">
        <v>5296</v>
      </c>
      <c r="C3536" s="19">
        <v>8.02</v>
      </c>
      <c r="D3536" s="19">
        <v>0.77</v>
      </c>
      <c r="E3536" s="19">
        <v>10.48</v>
      </c>
      <c r="F3536" s="19">
        <v>1.19</v>
      </c>
      <c r="G3536" s="19">
        <v>3.2</v>
      </c>
      <c r="H3536" s="19">
        <v>3.3</v>
      </c>
      <c r="I3536" s="19">
        <v>-0.11</v>
      </c>
      <c r="J3536" s="19">
        <v>0.02</v>
      </c>
      <c r="K3536" s="19">
        <v>0.2</v>
      </c>
      <c r="L3536" s="19">
        <v>0</v>
      </c>
      <c r="M3536" s="19">
        <v>1.47</v>
      </c>
      <c r="N3536" s="20">
        <v>80.67</v>
      </c>
      <c r="O3536" s="20">
        <v>1.19</v>
      </c>
      <c r="P3536" s="20">
        <v>0.28999999999999998</v>
      </c>
      <c r="Q3536" s="20">
        <v>4.1600999999999999</v>
      </c>
      <c r="R3536" s="20">
        <v>14.51</v>
      </c>
      <c r="S3536" s="20">
        <v>3.36</v>
      </c>
      <c r="T3536" s="20">
        <v>0</v>
      </c>
      <c r="U3536" s="20">
        <v>0</v>
      </c>
      <c r="V3536" s="20">
        <v>2.69</v>
      </c>
      <c r="W3536" s="20">
        <v>2.97</v>
      </c>
      <c r="X3536" s="20">
        <v>9.6300000000000008</v>
      </c>
      <c r="Y3536" s="20">
        <v>0.85229999999999995</v>
      </c>
      <c r="Z3536" s="20">
        <v>1.3557999999999999</v>
      </c>
      <c r="AA3536" s="20">
        <v>1.952</v>
      </c>
      <c r="AB3536" s="20">
        <v>2.56</v>
      </c>
      <c r="AC3536" s="20">
        <v>0.42</v>
      </c>
      <c r="AD3536" s="20">
        <v>0</v>
      </c>
      <c r="AE3536" s="20">
        <v>0</v>
      </c>
      <c r="AF3536" s="20">
        <v>0</v>
      </c>
      <c r="AG3536" s="20">
        <v>0</v>
      </c>
      <c r="AH3536" s="20">
        <v>3.12</v>
      </c>
      <c r="AI3536" s="20">
        <v>5.21</v>
      </c>
      <c r="AJ3536" s="20">
        <v>5.35</v>
      </c>
      <c r="AK3536" s="20">
        <v>15.92</v>
      </c>
      <c r="AL3536" s="20">
        <v>2.8008000000000002</v>
      </c>
      <c r="AM3536" s="20">
        <v>48.41</v>
      </c>
      <c r="AN3536" s="20">
        <v>5.47</v>
      </c>
      <c r="AO3536" s="20">
        <v>0.81</v>
      </c>
      <c r="AP3536" s="20">
        <v>2.95</v>
      </c>
      <c r="AQ3536" s="20">
        <v>35.67</v>
      </c>
      <c r="AR3536" s="20">
        <v>2.7</v>
      </c>
      <c r="AS3536" s="20">
        <v>94.79</v>
      </c>
      <c r="AT3536" s="20">
        <v>7.99</v>
      </c>
      <c r="AU3536" s="20">
        <v>5.21</v>
      </c>
      <c r="AV3536" s="20">
        <v>2</v>
      </c>
      <c r="AW3536" s="20">
        <v>0</v>
      </c>
      <c r="AX3536" s="20">
        <v>0</v>
      </c>
      <c r="AY3536" s="20">
        <v>0.27</v>
      </c>
      <c r="AZ3536" s="20">
        <v>0</v>
      </c>
      <c r="BA3536" s="20">
        <v>0</v>
      </c>
      <c r="BB3536" s="20">
        <v>0</v>
      </c>
      <c r="BC3536" s="20">
        <v>0</v>
      </c>
      <c r="BD3536" s="20">
        <v>0</v>
      </c>
      <c r="BE3536" s="20">
        <v>0</v>
      </c>
      <c r="BF3536" s="20">
        <v>0</v>
      </c>
      <c r="BG3536" s="20">
        <v>0</v>
      </c>
      <c r="BH3536" s="20">
        <v>0</v>
      </c>
      <c r="BI3536" s="20">
        <v>0</v>
      </c>
      <c r="BJ3536" s="20">
        <v>0.91</v>
      </c>
      <c r="BK3536" s="20">
        <v>1.65</v>
      </c>
      <c r="BL3536" s="20">
        <v>0.73</v>
      </c>
      <c r="BM3536" s="20">
        <v>0.09</v>
      </c>
      <c r="BN3536" s="21">
        <v>0.83</v>
      </c>
      <c r="BO3536" s="21">
        <v>16.23</v>
      </c>
      <c r="BP3536" s="21">
        <v>73.17</v>
      </c>
      <c r="BQ3536" s="21">
        <v>114.11</v>
      </c>
      <c r="BR3536" s="21">
        <v>5.8</v>
      </c>
      <c r="BS3536" s="21">
        <v>34.06</v>
      </c>
      <c r="BT3536" s="21">
        <v>9.32</v>
      </c>
    </row>
    <row r="3537" spans="1:72" x14ac:dyDescent="0.2">
      <c r="A3537" s="16">
        <v>1008403</v>
      </c>
      <c r="B3537" s="18" t="s">
        <v>5296</v>
      </c>
      <c r="C3537" s="19">
        <v>22.68</v>
      </c>
      <c r="D3537" s="19">
        <v>1.56</v>
      </c>
      <c r="E3537" s="19">
        <v>14.55</v>
      </c>
      <c r="F3537" s="19">
        <v>3.79</v>
      </c>
      <c r="G3537" s="19">
        <v>1.1399999999999999</v>
      </c>
      <c r="H3537" s="19">
        <v>3.08</v>
      </c>
      <c r="I3537" s="19">
        <v>-0.06</v>
      </c>
      <c r="J3537" s="19">
        <v>0.13</v>
      </c>
      <c r="K3537" s="19">
        <v>0.1</v>
      </c>
      <c r="L3537" s="19">
        <v>0</v>
      </c>
      <c r="M3537" s="19">
        <v>3.72</v>
      </c>
      <c r="N3537" s="20" t="s">
        <v>253</v>
      </c>
      <c r="O3537" s="20">
        <v>3.23</v>
      </c>
      <c r="P3537" s="20">
        <v>0.49</v>
      </c>
      <c r="Q3537" s="20">
        <v>4.5941000000000001</v>
      </c>
      <c r="R3537" s="20">
        <v>29.24</v>
      </c>
      <c r="S3537" s="20">
        <v>28.25</v>
      </c>
      <c r="T3537" s="20">
        <v>0.6401</v>
      </c>
      <c r="U3537" s="20">
        <v>23.86</v>
      </c>
      <c r="V3537" s="20">
        <v>3.4</v>
      </c>
      <c r="W3537" s="20">
        <v>1.37</v>
      </c>
      <c r="X3537" s="20">
        <v>35.979999999999997</v>
      </c>
      <c r="Y3537" s="20">
        <v>4.0716000000000001</v>
      </c>
      <c r="Z3537" s="20">
        <v>0.37730000000000002</v>
      </c>
      <c r="AA3537" s="20">
        <v>0.1452</v>
      </c>
      <c r="AB3537" s="20">
        <v>1.17</v>
      </c>
      <c r="AC3537" s="20">
        <v>0.2</v>
      </c>
      <c r="AD3537" s="20">
        <v>1.59</v>
      </c>
      <c r="AE3537" s="20">
        <v>9.9499999999999993</v>
      </c>
      <c r="AF3537" s="20">
        <v>3.7</v>
      </c>
      <c r="AG3537" s="20">
        <v>35.43</v>
      </c>
      <c r="AH3537" s="20">
        <v>2.62</v>
      </c>
      <c r="AI3537" s="20">
        <v>7.31</v>
      </c>
      <c r="AJ3537" s="20">
        <v>5.24</v>
      </c>
      <c r="AK3537" s="20">
        <v>77.66</v>
      </c>
      <c r="AL3537" s="20">
        <v>1.9714</v>
      </c>
      <c r="AM3537" s="20">
        <v>19.14</v>
      </c>
      <c r="AN3537" s="20">
        <v>4.54</v>
      </c>
      <c r="AO3537" s="20">
        <v>0.73</v>
      </c>
      <c r="AP3537" s="20">
        <v>0.09</v>
      </c>
      <c r="AQ3537" s="20">
        <v>3.2</v>
      </c>
      <c r="AR3537" s="20">
        <v>1.22</v>
      </c>
      <c r="AS3537" s="20">
        <v>95.6</v>
      </c>
      <c r="AT3537" s="20">
        <v>4.66</v>
      </c>
      <c r="AU3537" s="20">
        <v>4.4000000000000004</v>
      </c>
      <c r="AV3537" s="20">
        <v>0.19</v>
      </c>
      <c r="AW3537" s="20">
        <v>0.06</v>
      </c>
      <c r="AX3537" s="20" t="s">
        <v>4</v>
      </c>
      <c r="AY3537" s="20" t="s">
        <v>4</v>
      </c>
      <c r="AZ3537" s="20">
        <v>0.13</v>
      </c>
      <c r="BA3537" s="20">
        <v>0.14000000000000001</v>
      </c>
      <c r="BB3537" s="20">
        <v>0</v>
      </c>
      <c r="BC3537" s="20">
        <v>-0.01</v>
      </c>
      <c r="BD3537" s="20">
        <v>0.12</v>
      </c>
      <c r="BE3537" s="20" t="s">
        <v>4</v>
      </c>
      <c r="BF3537" s="20">
        <v>0.14000000000000001</v>
      </c>
      <c r="BG3537" s="20">
        <v>0.01</v>
      </c>
      <c r="BH3537" s="20" t="s">
        <v>4</v>
      </c>
      <c r="BI3537" s="20" t="s">
        <v>4</v>
      </c>
      <c r="BJ3537" s="20">
        <v>0.5</v>
      </c>
      <c r="BK3537" s="20">
        <v>1.52</v>
      </c>
      <c r="BL3537" s="20">
        <v>0.21</v>
      </c>
      <c r="BM3537" s="20">
        <v>0</v>
      </c>
      <c r="BN3537" s="21">
        <v>1.35</v>
      </c>
      <c r="BO3537" s="21">
        <v>85.9</v>
      </c>
      <c r="BP3537" s="21">
        <v>62.41</v>
      </c>
      <c r="BQ3537" s="21">
        <v>147.19</v>
      </c>
      <c r="BR3537" s="21">
        <v>0</v>
      </c>
      <c r="BS3537" s="21">
        <v>1.21</v>
      </c>
      <c r="BT3537" s="21">
        <v>7.72</v>
      </c>
    </row>
    <row r="3538" spans="1:72" x14ac:dyDescent="0.2">
      <c r="A3538" s="16">
        <v>4072265</v>
      </c>
      <c r="B3538" s="18" t="s">
        <v>5297</v>
      </c>
      <c r="C3538" s="19">
        <v>3.74</v>
      </c>
      <c r="D3538" s="19">
        <v>3.78</v>
      </c>
      <c r="E3538" s="19">
        <v>0.99</v>
      </c>
      <c r="F3538" s="19">
        <v>2.4900000000000002</v>
      </c>
      <c r="G3538" s="19">
        <v>4.38</v>
      </c>
      <c r="H3538" s="19">
        <v>1.79</v>
      </c>
      <c r="I3538" s="19">
        <v>0</v>
      </c>
      <c r="J3538" s="19">
        <v>0</v>
      </c>
      <c r="K3538" s="19">
        <v>1.3</v>
      </c>
      <c r="L3538" s="19">
        <v>0</v>
      </c>
      <c r="M3538" s="19">
        <v>2.54</v>
      </c>
      <c r="N3538" s="20">
        <v>97.76</v>
      </c>
      <c r="O3538" s="20" t="s">
        <v>4</v>
      </c>
      <c r="P3538" s="20" t="s">
        <v>4</v>
      </c>
      <c r="Q3538" s="20">
        <v>2.5436000000000001</v>
      </c>
      <c r="R3538" s="20" t="s">
        <v>4</v>
      </c>
      <c r="S3538" s="20" t="s">
        <v>4</v>
      </c>
      <c r="T3538" s="20" t="s">
        <v>4</v>
      </c>
      <c r="U3538" s="20" t="s">
        <v>4</v>
      </c>
      <c r="V3538" s="20" t="s">
        <v>4</v>
      </c>
      <c r="W3538" s="20" t="s">
        <v>4</v>
      </c>
      <c r="X3538" s="20">
        <v>100</v>
      </c>
      <c r="Y3538" s="20" t="s">
        <v>4</v>
      </c>
      <c r="Z3538" s="20" t="s">
        <v>4</v>
      </c>
      <c r="AA3538" s="20" t="s">
        <v>4</v>
      </c>
      <c r="AB3538" s="20" t="s">
        <v>4</v>
      </c>
      <c r="AC3538" s="20" t="s">
        <v>4</v>
      </c>
      <c r="AD3538" s="20" t="s">
        <v>4</v>
      </c>
      <c r="AE3538" s="20" t="s">
        <v>4</v>
      </c>
      <c r="AF3538" s="20" t="s">
        <v>4</v>
      </c>
      <c r="AG3538" s="20" t="s">
        <v>4</v>
      </c>
      <c r="AH3538" s="20" t="s">
        <v>4</v>
      </c>
      <c r="AI3538" s="20" t="s">
        <v>4</v>
      </c>
      <c r="AJ3538" s="20" t="s">
        <v>4</v>
      </c>
      <c r="AK3538" s="20">
        <v>0</v>
      </c>
      <c r="AL3538" s="20" t="s">
        <v>4</v>
      </c>
      <c r="AM3538" s="20">
        <v>0</v>
      </c>
      <c r="AN3538" s="20" t="s">
        <v>4</v>
      </c>
      <c r="AO3538" s="20">
        <v>0</v>
      </c>
      <c r="AP3538" s="20">
        <v>0</v>
      </c>
      <c r="AQ3538" s="20">
        <v>100</v>
      </c>
      <c r="AR3538" s="20" t="s">
        <v>4</v>
      </c>
      <c r="AS3538" s="20" t="s">
        <v>4</v>
      </c>
      <c r="AT3538" s="20" t="s">
        <v>4</v>
      </c>
      <c r="AU3538" s="20" t="s">
        <v>4</v>
      </c>
      <c r="AV3538" s="20">
        <v>4.38</v>
      </c>
      <c r="AW3538" s="20">
        <v>0</v>
      </c>
      <c r="AX3538" s="20">
        <v>0</v>
      </c>
      <c r="AY3538" s="20">
        <v>0</v>
      </c>
      <c r="AZ3538" s="20">
        <v>0</v>
      </c>
      <c r="BA3538" s="20">
        <v>0</v>
      </c>
      <c r="BB3538" s="20">
        <v>0</v>
      </c>
      <c r="BC3538" s="20">
        <v>0</v>
      </c>
      <c r="BD3538" s="20">
        <v>0</v>
      </c>
      <c r="BE3538" s="20">
        <v>0</v>
      </c>
      <c r="BF3538" s="20">
        <v>0</v>
      </c>
      <c r="BG3538" s="20">
        <v>0</v>
      </c>
      <c r="BH3538" s="20">
        <v>0</v>
      </c>
      <c r="BI3538" s="20">
        <v>0</v>
      </c>
      <c r="BJ3538" s="20">
        <v>0</v>
      </c>
      <c r="BK3538" s="20">
        <v>0</v>
      </c>
      <c r="BL3538" s="20">
        <v>0</v>
      </c>
      <c r="BM3538" s="20">
        <v>0</v>
      </c>
      <c r="BN3538" s="21">
        <v>1.79</v>
      </c>
      <c r="BO3538" s="21" t="s">
        <v>4</v>
      </c>
      <c r="BP3538" s="21">
        <v>26.06</v>
      </c>
      <c r="BQ3538" s="21" t="s">
        <v>4</v>
      </c>
      <c r="BR3538" s="21" t="s">
        <v>4</v>
      </c>
      <c r="BS3538" s="21">
        <v>0</v>
      </c>
      <c r="BT3538" s="21">
        <v>103.21</v>
      </c>
    </row>
    <row r="3539" spans="1:72" x14ac:dyDescent="0.2">
      <c r="A3539" s="16">
        <v>4072250</v>
      </c>
      <c r="B3539" s="18" t="s">
        <v>5298</v>
      </c>
      <c r="C3539" s="19">
        <v>15.21</v>
      </c>
      <c r="D3539" s="19">
        <v>14.63</v>
      </c>
      <c r="E3539" s="19">
        <v>1.04</v>
      </c>
      <c r="F3539" s="19">
        <v>1.69</v>
      </c>
      <c r="G3539" s="19">
        <v>43.86</v>
      </c>
      <c r="H3539" s="19">
        <v>25.73</v>
      </c>
      <c r="I3539" s="19">
        <v>0</v>
      </c>
      <c r="J3539" s="19">
        <v>0</v>
      </c>
      <c r="K3539" s="19">
        <v>5.19</v>
      </c>
      <c r="L3539" s="19">
        <v>0</v>
      </c>
      <c r="M3539" s="19">
        <v>2.44</v>
      </c>
      <c r="N3539" s="20">
        <v>68.930000000000007</v>
      </c>
      <c r="O3539" s="20" t="s">
        <v>4</v>
      </c>
      <c r="P3539" s="20" t="s">
        <v>4</v>
      </c>
      <c r="Q3539" s="20">
        <v>2.5274000000000001</v>
      </c>
      <c r="R3539" s="20" t="s">
        <v>4</v>
      </c>
      <c r="S3539" s="20" t="s">
        <v>4</v>
      </c>
      <c r="T3539" s="20" t="s">
        <v>4</v>
      </c>
      <c r="U3539" s="20" t="s">
        <v>4</v>
      </c>
      <c r="V3539" s="20" t="s">
        <v>4</v>
      </c>
      <c r="W3539" s="20" t="s">
        <v>4</v>
      </c>
      <c r="X3539" s="20">
        <v>100</v>
      </c>
      <c r="Y3539" s="20" t="s">
        <v>4</v>
      </c>
      <c r="Z3539" s="20" t="s">
        <v>4</v>
      </c>
      <c r="AA3539" s="20" t="s">
        <v>4</v>
      </c>
      <c r="AB3539" s="20" t="s">
        <v>4</v>
      </c>
      <c r="AC3539" s="20" t="s">
        <v>4</v>
      </c>
      <c r="AD3539" s="20" t="s">
        <v>4</v>
      </c>
      <c r="AE3539" s="20" t="s">
        <v>4</v>
      </c>
      <c r="AF3539" s="20" t="s">
        <v>4</v>
      </c>
      <c r="AG3539" s="20" t="s">
        <v>4</v>
      </c>
      <c r="AH3539" s="20" t="s">
        <v>4</v>
      </c>
      <c r="AI3539" s="20" t="s">
        <v>4</v>
      </c>
      <c r="AJ3539" s="20" t="s">
        <v>4</v>
      </c>
      <c r="AK3539" s="20">
        <v>0</v>
      </c>
      <c r="AL3539" s="20" t="s">
        <v>4</v>
      </c>
      <c r="AM3539" s="20">
        <v>0</v>
      </c>
      <c r="AN3539" s="20" t="s">
        <v>4</v>
      </c>
      <c r="AO3539" s="20">
        <v>0</v>
      </c>
      <c r="AP3539" s="20">
        <v>0</v>
      </c>
      <c r="AQ3539" s="20">
        <v>100</v>
      </c>
      <c r="AR3539" s="20" t="s">
        <v>4</v>
      </c>
      <c r="AS3539" s="20" t="s">
        <v>4</v>
      </c>
      <c r="AT3539" s="20" t="s">
        <v>4</v>
      </c>
      <c r="AU3539" s="20" t="s">
        <v>4</v>
      </c>
      <c r="AV3539" s="20">
        <v>43.87</v>
      </c>
      <c r="AW3539" s="20">
        <v>0</v>
      </c>
      <c r="AX3539" s="20">
        <v>0</v>
      </c>
      <c r="AY3539" s="20">
        <v>0</v>
      </c>
      <c r="AZ3539" s="20">
        <v>0</v>
      </c>
      <c r="BA3539" s="20">
        <v>0</v>
      </c>
      <c r="BB3539" s="20">
        <v>0</v>
      </c>
      <c r="BC3539" s="20">
        <v>0</v>
      </c>
      <c r="BD3539" s="20">
        <v>0</v>
      </c>
      <c r="BE3539" s="20">
        <v>0</v>
      </c>
      <c r="BF3539" s="20">
        <v>0</v>
      </c>
      <c r="BG3539" s="20">
        <v>0</v>
      </c>
      <c r="BH3539" s="20">
        <v>0</v>
      </c>
      <c r="BI3539" s="20">
        <v>0</v>
      </c>
      <c r="BJ3539" s="20">
        <v>-0.01</v>
      </c>
      <c r="BK3539" s="20">
        <v>0</v>
      </c>
      <c r="BL3539" s="20">
        <v>0</v>
      </c>
      <c r="BM3539" s="20">
        <v>0</v>
      </c>
      <c r="BN3539" s="21">
        <v>25.73</v>
      </c>
      <c r="BO3539" s="21" t="s">
        <v>4</v>
      </c>
      <c r="BP3539" s="21">
        <v>56.48</v>
      </c>
      <c r="BQ3539" s="21" t="s">
        <v>4</v>
      </c>
      <c r="BR3539" s="21" t="s">
        <v>4</v>
      </c>
      <c r="BS3539" s="21">
        <v>0</v>
      </c>
      <c r="BT3539" s="21">
        <v>79.95</v>
      </c>
    </row>
    <row r="3540" spans="1:72" x14ac:dyDescent="0.2">
      <c r="A3540" s="16">
        <v>1005855</v>
      </c>
      <c r="B3540" s="18" t="s">
        <v>5300</v>
      </c>
      <c r="C3540" s="19">
        <v>7.19</v>
      </c>
      <c r="D3540" s="19">
        <v>1.5</v>
      </c>
      <c r="E3540" s="19">
        <v>4.79</v>
      </c>
      <c r="F3540" s="19">
        <v>6.1</v>
      </c>
      <c r="G3540" s="19">
        <v>0.48</v>
      </c>
      <c r="H3540" s="19">
        <v>3.1</v>
      </c>
      <c r="I3540" s="19">
        <v>0</v>
      </c>
      <c r="J3540" s="19">
        <v>1.49</v>
      </c>
      <c r="K3540" s="19">
        <v>0.49</v>
      </c>
      <c r="L3540" s="19">
        <v>0.01</v>
      </c>
      <c r="M3540" s="19">
        <v>6.24</v>
      </c>
      <c r="N3540" s="20">
        <v>97.69</v>
      </c>
      <c r="O3540" s="20">
        <v>5.38</v>
      </c>
      <c r="P3540" s="20">
        <v>0.86</v>
      </c>
      <c r="Q3540" s="20">
        <v>8.9276</v>
      </c>
      <c r="R3540" s="20">
        <v>8.0399999999999991</v>
      </c>
      <c r="S3540" s="20">
        <v>39.1</v>
      </c>
      <c r="T3540" s="20">
        <v>0.42509999999999998</v>
      </c>
      <c r="U3540" s="20">
        <v>26.77</v>
      </c>
      <c r="V3540" s="20">
        <v>5.98</v>
      </c>
      <c r="W3540" s="20">
        <v>3.55</v>
      </c>
      <c r="X3540" s="20">
        <v>24.3</v>
      </c>
      <c r="Y3540" s="20">
        <v>8.0675000000000008</v>
      </c>
      <c r="Z3540" s="20">
        <v>0.1079</v>
      </c>
      <c r="AA3540" s="20">
        <v>0.75219999999999998</v>
      </c>
      <c r="AB3540" s="20">
        <v>3.5</v>
      </c>
      <c r="AC3540" s="20">
        <v>0.05</v>
      </c>
      <c r="AD3540" s="20">
        <v>22.15</v>
      </c>
      <c r="AE3540" s="20">
        <v>0.39</v>
      </c>
      <c r="AF3540" s="20">
        <v>0.65</v>
      </c>
      <c r="AG3540" s="20">
        <v>4.0599999999999996</v>
      </c>
      <c r="AH3540" s="20">
        <v>3.78</v>
      </c>
      <c r="AI3540" s="20">
        <v>14.8</v>
      </c>
      <c r="AJ3540" s="20">
        <v>9.7100000000000009</v>
      </c>
      <c r="AK3540" s="20">
        <v>83.08</v>
      </c>
      <c r="AL3540" s="20">
        <v>4.3365999999999998</v>
      </c>
      <c r="AM3540" s="20">
        <v>2.4900000000000002</v>
      </c>
      <c r="AN3540" s="20">
        <v>5.21</v>
      </c>
      <c r="AO3540" s="20">
        <v>0.42</v>
      </c>
      <c r="AP3540" s="20">
        <v>0.61</v>
      </c>
      <c r="AQ3540" s="20">
        <v>14.43</v>
      </c>
      <c r="AR3540" s="20">
        <v>3.6</v>
      </c>
      <c r="AS3540" s="20">
        <v>97.28</v>
      </c>
      <c r="AT3540" s="20">
        <v>1.74</v>
      </c>
      <c r="AU3540" s="20">
        <v>2.72</v>
      </c>
      <c r="AV3540" s="20">
        <v>0</v>
      </c>
      <c r="AW3540" s="20">
        <v>0</v>
      </c>
      <c r="AX3540" s="20">
        <v>0</v>
      </c>
      <c r="AY3540" s="20">
        <v>0</v>
      </c>
      <c r="AZ3540" s="20">
        <v>-0.14000000000000001</v>
      </c>
      <c r="BA3540" s="20">
        <v>0</v>
      </c>
      <c r="BB3540" s="20">
        <v>-0.16</v>
      </c>
      <c r="BC3540" s="20">
        <v>0.02</v>
      </c>
      <c r="BD3540" s="20">
        <v>0.18</v>
      </c>
      <c r="BE3540" s="20">
        <v>0</v>
      </c>
      <c r="BF3540" s="20">
        <v>0.01</v>
      </c>
      <c r="BG3540" s="20">
        <v>0.02</v>
      </c>
      <c r="BH3540" s="20">
        <v>0.02</v>
      </c>
      <c r="BI3540" s="20">
        <v>0</v>
      </c>
      <c r="BJ3540" s="20">
        <v>0.41</v>
      </c>
      <c r="BK3540" s="20">
        <v>2.09</v>
      </c>
      <c r="BL3540" s="20">
        <v>0.13</v>
      </c>
      <c r="BM3540" s="20">
        <v>0.03</v>
      </c>
      <c r="BN3540" s="21">
        <v>0.86</v>
      </c>
      <c r="BO3540" s="21">
        <v>115.69</v>
      </c>
      <c r="BP3540" s="21">
        <v>46.79</v>
      </c>
      <c r="BQ3540" s="21">
        <v>132.04</v>
      </c>
      <c r="BR3540" s="21">
        <v>26.94</v>
      </c>
      <c r="BS3540" s="21">
        <v>3.39</v>
      </c>
      <c r="BT3540" s="21">
        <v>20.87</v>
      </c>
    </row>
    <row r="3541" spans="1:72" x14ac:dyDescent="0.2">
      <c r="A3541" s="16">
        <v>1016439</v>
      </c>
      <c r="B3541" s="18" t="s">
        <v>5301</v>
      </c>
      <c r="C3541" s="19">
        <v>4.8499999999999996</v>
      </c>
      <c r="D3541" s="19">
        <v>1.39</v>
      </c>
      <c r="E3541" s="19">
        <v>3.48</v>
      </c>
      <c r="F3541" s="19">
        <v>3.29</v>
      </c>
      <c r="G3541" s="19">
        <v>0.08</v>
      </c>
      <c r="H3541" s="19">
        <v>0.97</v>
      </c>
      <c r="I3541" s="19">
        <v>0</v>
      </c>
      <c r="J3541" s="19">
        <v>0.55000000000000004</v>
      </c>
      <c r="K3541" s="19">
        <v>0.46</v>
      </c>
      <c r="L3541" s="19">
        <v>0</v>
      </c>
      <c r="M3541" s="19">
        <v>3.56</v>
      </c>
      <c r="N3541" s="20">
        <v>92.47</v>
      </c>
      <c r="O3541" s="20">
        <v>2.91</v>
      </c>
      <c r="P3541" s="20">
        <v>0.64</v>
      </c>
      <c r="Q3541" s="20">
        <v>4.8502000000000001</v>
      </c>
      <c r="R3541" s="20">
        <v>10.24</v>
      </c>
      <c r="S3541" s="20">
        <v>27.09</v>
      </c>
      <c r="T3541" s="20">
        <v>2.1617000000000002</v>
      </c>
      <c r="U3541" s="20">
        <v>39.5</v>
      </c>
      <c r="V3541" s="20">
        <v>7.95</v>
      </c>
      <c r="W3541" s="20">
        <v>1.94</v>
      </c>
      <c r="X3541" s="20">
        <v>33.17</v>
      </c>
      <c r="Y3541" s="20">
        <v>4.218</v>
      </c>
      <c r="Z3541" s="20">
        <v>0.2145</v>
      </c>
      <c r="AA3541" s="20">
        <v>0.41770000000000002</v>
      </c>
      <c r="AB3541" s="20">
        <v>1.94</v>
      </c>
      <c r="AC3541" s="20" t="s">
        <v>4</v>
      </c>
      <c r="AD3541" s="20">
        <v>0</v>
      </c>
      <c r="AE3541" s="20">
        <v>0</v>
      </c>
      <c r="AF3541" s="20">
        <v>0.11</v>
      </c>
      <c r="AG3541" s="20">
        <v>0.52</v>
      </c>
      <c r="AH3541" s="20">
        <v>1.86</v>
      </c>
      <c r="AI3541" s="20">
        <v>0.09</v>
      </c>
      <c r="AJ3541" s="20">
        <v>4.93</v>
      </c>
      <c r="AK3541" s="20">
        <v>85.48</v>
      </c>
      <c r="AL3541" s="20">
        <v>4.2576999999999998</v>
      </c>
      <c r="AM3541" s="20">
        <v>5.04</v>
      </c>
      <c r="AN3541" s="20">
        <v>4.41</v>
      </c>
      <c r="AO3541" s="20">
        <v>0.03</v>
      </c>
      <c r="AP3541" s="20">
        <v>0</v>
      </c>
      <c r="AQ3541" s="20">
        <v>9.48</v>
      </c>
      <c r="AR3541" s="20">
        <v>1.94</v>
      </c>
      <c r="AS3541" s="20">
        <v>100</v>
      </c>
      <c r="AT3541" s="20" t="s">
        <v>4</v>
      </c>
      <c r="AU3541" s="20">
        <v>0</v>
      </c>
      <c r="AV3541" s="20">
        <v>0</v>
      </c>
      <c r="AW3541" s="20">
        <v>0</v>
      </c>
      <c r="AX3541" s="20" t="s">
        <v>4</v>
      </c>
      <c r="AY3541" s="20" t="s">
        <v>4</v>
      </c>
      <c r="AZ3541" s="20">
        <v>0.03</v>
      </c>
      <c r="BA3541" s="20">
        <v>0</v>
      </c>
      <c r="BB3541" s="20">
        <v>0</v>
      </c>
      <c r="BC3541" s="20">
        <v>0.03</v>
      </c>
      <c r="BD3541" s="20">
        <v>0</v>
      </c>
      <c r="BE3541" s="20" t="s">
        <v>4</v>
      </c>
      <c r="BF3541" s="20">
        <v>0.02</v>
      </c>
      <c r="BG3541" s="20">
        <v>0</v>
      </c>
      <c r="BH3541" s="20" t="s">
        <v>4</v>
      </c>
      <c r="BI3541" s="20" t="s">
        <v>4</v>
      </c>
      <c r="BJ3541" s="20">
        <v>0.03</v>
      </c>
      <c r="BK3541" s="20">
        <v>0.4</v>
      </c>
      <c r="BL3541" s="20">
        <v>0.03</v>
      </c>
      <c r="BM3541" s="20">
        <v>0</v>
      </c>
      <c r="BN3541" s="21">
        <v>0.53</v>
      </c>
      <c r="BO3541" s="21">
        <v>114.44</v>
      </c>
      <c r="BP3541" s="21">
        <v>28.71</v>
      </c>
      <c r="BQ3541" s="21">
        <v>149.79</v>
      </c>
      <c r="BR3541" s="21">
        <v>0</v>
      </c>
      <c r="BS3541" s="21">
        <v>0</v>
      </c>
      <c r="BT3541" s="21">
        <v>29.35</v>
      </c>
    </row>
    <row r="3542" spans="1:72" x14ac:dyDescent="0.2">
      <c r="A3542" s="16">
        <v>1006646</v>
      </c>
      <c r="B3542" s="18" t="s">
        <v>5303</v>
      </c>
      <c r="C3542" s="19">
        <v>5.3</v>
      </c>
      <c r="D3542" s="19">
        <v>1.45</v>
      </c>
      <c r="E3542" s="19">
        <v>3.66</v>
      </c>
      <c r="F3542" s="19">
        <v>3.28</v>
      </c>
      <c r="G3542" s="19">
        <v>0.06</v>
      </c>
      <c r="H3542" s="19">
        <v>1.19</v>
      </c>
      <c r="I3542" s="19">
        <v>0</v>
      </c>
      <c r="J3542" s="19">
        <v>0.23</v>
      </c>
      <c r="K3542" s="19">
        <v>0.48</v>
      </c>
      <c r="L3542" s="19">
        <v>0</v>
      </c>
      <c r="M3542" s="19">
        <v>3.58</v>
      </c>
      <c r="N3542" s="20">
        <v>91.63</v>
      </c>
      <c r="O3542" s="20">
        <v>2.98</v>
      </c>
      <c r="P3542" s="20">
        <v>0.61</v>
      </c>
      <c r="Q3542" s="20">
        <v>4.9138000000000002</v>
      </c>
      <c r="R3542" s="20">
        <v>10.119999999999999</v>
      </c>
      <c r="S3542" s="20">
        <v>25.19</v>
      </c>
      <c r="T3542" s="20">
        <v>1.6496999999999999</v>
      </c>
      <c r="U3542" s="20">
        <v>41.64</v>
      </c>
      <c r="V3542" s="20">
        <v>7.3</v>
      </c>
      <c r="W3542" s="20">
        <v>1.94</v>
      </c>
      <c r="X3542" s="20">
        <v>31.31</v>
      </c>
      <c r="Y3542" s="20">
        <v>4.5137999999999998</v>
      </c>
      <c r="Z3542" s="20">
        <v>0.1133</v>
      </c>
      <c r="AA3542" s="20">
        <v>0.28670000000000001</v>
      </c>
      <c r="AB3542" s="20">
        <v>1.94</v>
      </c>
      <c r="AC3542" s="20" t="s">
        <v>4</v>
      </c>
      <c r="AD3542" s="20">
        <v>0</v>
      </c>
      <c r="AE3542" s="20">
        <v>0</v>
      </c>
      <c r="AF3542" s="20">
        <v>0.27</v>
      </c>
      <c r="AG3542" s="20">
        <v>0.55000000000000004</v>
      </c>
      <c r="AH3542" s="20">
        <v>2.2799999999999998</v>
      </c>
      <c r="AI3542" s="20">
        <v>0</v>
      </c>
      <c r="AJ3542" s="20">
        <v>5.12</v>
      </c>
      <c r="AK3542" s="20">
        <v>88.09</v>
      </c>
      <c r="AL3542" s="20">
        <v>2.0278999999999998</v>
      </c>
      <c r="AM3542" s="20">
        <v>5.59</v>
      </c>
      <c r="AN3542" s="20">
        <v>4.53</v>
      </c>
      <c r="AO3542" s="20">
        <v>0.05</v>
      </c>
      <c r="AP3542" s="20">
        <v>0</v>
      </c>
      <c r="AQ3542" s="20">
        <v>6.32</v>
      </c>
      <c r="AR3542" s="20">
        <v>1.94</v>
      </c>
      <c r="AS3542" s="20">
        <v>100</v>
      </c>
      <c r="AT3542" s="20" t="s">
        <v>4</v>
      </c>
      <c r="AU3542" s="20">
        <v>0</v>
      </c>
      <c r="AV3542" s="20">
        <v>0</v>
      </c>
      <c r="AW3542" s="20">
        <v>0</v>
      </c>
      <c r="AX3542" s="20" t="s">
        <v>4</v>
      </c>
      <c r="AY3542" s="20" t="s">
        <v>4</v>
      </c>
      <c r="AZ3542" s="20">
        <v>0</v>
      </c>
      <c r="BA3542" s="20">
        <v>0</v>
      </c>
      <c r="BB3542" s="20">
        <v>0</v>
      </c>
      <c r="BC3542" s="20">
        <v>0</v>
      </c>
      <c r="BD3542" s="20">
        <v>0</v>
      </c>
      <c r="BE3542" s="20" t="s">
        <v>4</v>
      </c>
      <c r="BF3542" s="20">
        <v>0.02</v>
      </c>
      <c r="BG3542" s="20">
        <v>0</v>
      </c>
      <c r="BH3542" s="20" t="s">
        <v>4</v>
      </c>
      <c r="BI3542" s="20" t="s">
        <v>4</v>
      </c>
      <c r="BJ3542" s="20">
        <v>0.04</v>
      </c>
      <c r="BK3542" s="20">
        <v>0.43</v>
      </c>
      <c r="BL3542" s="20">
        <v>0.06</v>
      </c>
      <c r="BM3542" s="20">
        <v>0</v>
      </c>
      <c r="BN3542" s="21">
        <v>0.69</v>
      </c>
      <c r="BO3542" s="21">
        <v>107.32</v>
      </c>
      <c r="BP3542" s="21">
        <v>35.61</v>
      </c>
      <c r="BQ3542" s="21">
        <v>140.21</v>
      </c>
      <c r="BR3542" s="21">
        <v>0.56000000000000005</v>
      </c>
      <c r="BS3542" s="21">
        <v>0</v>
      </c>
      <c r="BT3542" s="21">
        <v>28.07</v>
      </c>
    </row>
    <row r="3543" spans="1:72" x14ac:dyDescent="0.2">
      <c r="A3543" s="16">
        <v>4155111</v>
      </c>
      <c r="B3543" s="18" t="s">
        <v>6694</v>
      </c>
      <c r="C3543" s="19">
        <v>9.16</v>
      </c>
      <c r="D3543" s="19">
        <v>1.26</v>
      </c>
      <c r="E3543" s="19">
        <v>7.26</v>
      </c>
      <c r="F3543" s="19">
        <v>4.0599999999999996</v>
      </c>
      <c r="G3543" s="19">
        <v>0.23</v>
      </c>
      <c r="H3543" s="19">
        <v>2.63</v>
      </c>
      <c r="I3543" s="19">
        <v>-0.01</v>
      </c>
      <c r="J3543" s="19">
        <v>0.09</v>
      </c>
      <c r="K3543" s="19">
        <v>0.31</v>
      </c>
      <c r="L3543" s="19">
        <v>0</v>
      </c>
      <c r="M3543" s="19">
        <v>4.41</v>
      </c>
      <c r="N3543" s="20">
        <v>91.92</v>
      </c>
      <c r="O3543" s="20">
        <v>3.1</v>
      </c>
      <c r="P3543" s="20">
        <v>1.32</v>
      </c>
      <c r="Q3543" s="20">
        <v>5.9128999999999996</v>
      </c>
      <c r="R3543" s="20">
        <v>40.14</v>
      </c>
      <c r="S3543" s="20">
        <v>24.01</v>
      </c>
      <c r="T3543" s="20">
        <v>0.18559999999999999</v>
      </c>
      <c r="U3543" s="20">
        <v>11.03</v>
      </c>
      <c r="V3543" s="20">
        <v>6.16</v>
      </c>
      <c r="W3543" s="20">
        <v>2.82</v>
      </c>
      <c r="X3543" s="20">
        <v>46.77</v>
      </c>
      <c r="Y3543" s="20">
        <v>5.3815999999999997</v>
      </c>
      <c r="Z3543" s="20">
        <v>0.4108</v>
      </c>
      <c r="AA3543" s="20">
        <v>0.1205</v>
      </c>
      <c r="AB3543" s="20">
        <v>2.42</v>
      </c>
      <c r="AC3543" s="20">
        <v>0.4</v>
      </c>
      <c r="AD3543" s="20">
        <v>16.75</v>
      </c>
      <c r="AE3543" s="20">
        <v>0.78</v>
      </c>
      <c r="AF3543" s="20">
        <v>0.93</v>
      </c>
      <c r="AG3543" s="20">
        <v>12.28</v>
      </c>
      <c r="AH3543" s="20">
        <v>5.84</v>
      </c>
      <c r="AI3543" s="20">
        <v>44.76</v>
      </c>
      <c r="AJ3543" s="20">
        <v>6.75</v>
      </c>
      <c r="AK3543" s="20">
        <v>79.680000000000007</v>
      </c>
      <c r="AL3543" s="20">
        <v>2.3371</v>
      </c>
      <c r="AM3543" s="20">
        <v>17.579999999999998</v>
      </c>
      <c r="AN3543" s="20">
        <v>4.3899999999999997</v>
      </c>
      <c r="AO3543" s="20">
        <v>1.1200000000000001</v>
      </c>
      <c r="AP3543" s="20">
        <v>5.77</v>
      </c>
      <c r="AQ3543" s="20">
        <v>2.74</v>
      </c>
      <c r="AR3543" s="20">
        <v>2.56</v>
      </c>
      <c r="AS3543" s="20">
        <v>94.59</v>
      </c>
      <c r="AT3543" s="20">
        <v>7.39</v>
      </c>
      <c r="AU3543" s="20">
        <v>5.41</v>
      </c>
      <c r="AV3543" s="20">
        <v>0</v>
      </c>
      <c r="AW3543" s="20">
        <v>0</v>
      </c>
      <c r="AX3543" s="20">
        <v>0</v>
      </c>
      <c r="AY3543" s="20">
        <v>0</v>
      </c>
      <c r="AZ3543" s="20">
        <v>0.01</v>
      </c>
      <c r="BA3543" s="20">
        <v>0</v>
      </c>
      <c r="BB3543" s="20">
        <v>0</v>
      </c>
      <c r="BC3543" s="20">
        <v>0.01</v>
      </c>
      <c r="BD3543" s="20">
        <v>0</v>
      </c>
      <c r="BE3543" s="20">
        <v>0</v>
      </c>
      <c r="BF3543" s="20">
        <v>0.06</v>
      </c>
      <c r="BG3543" s="20">
        <v>0</v>
      </c>
      <c r="BH3543" s="20">
        <v>0</v>
      </c>
      <c r="BI3543" s="20">
        <v>0</v>
      </c>
      <c r="BJ3543" s="20">
        <v>0.17</v>
      </c>
      <c r="BK3543" s="20">
        <v>1.5</v>
      </c>
      <c r="BL3543" s="20">
        <v>0.23</v>
      </c>
      <c r="BM3543" s="20">
        <v>0.25</v>
      </c>
      <c r="BN3543" s="21">
        <v>0.66</v>
      </c>
      <c r="BO3543" s="21">
        <v>89.06</v>
      </c>
      <c r="BP3543" s="21">
        <v>55.62</v>
      </c>
      <c r="BQ3543" s="21">
        <v>177.2</v>
      </c>
      <c r="BR3543" s="21">
        <v>6.95</v>
      </c>
      <c r="BS3543" s="21">
        <v>39.450000000000003</v>
      </c>
      <c r="BT3543" s="21">
        <v>14.32</v>
      </c>
    </row>
    <row r="3544" spans="1:72" x14ac:dyDescent="0.2">
      <c r="A3544" s="16">
        <v>1011680</v>
      </c>
      <c r="B3544" s="18" t="s">
        <v>5307</v>
      </c>
      <c r="C3544" s="19">
        <v>13.75</v>
      </c>
      <c r="D3544" s="19">
        <v>1.06</v>
      </c>
      <c r="E3544" s="19">
        <v>13</v>
      </c>
      <c r="F3544" s="19">
        <v>2.65</v>
      </c>
      <c r="G3544" s="19">
        <v>0.34</v>
      </c>
      <c r="H3544" s="19">
        <v>1.9</v>
      </c>
      <c r="I3544" s="19">
        <v>0</v>
      </c>
      <c r="J3544" s="19">
        <v>0.03</v>
      </c>
      <c r="K3544" s="19">
        <v>0</v>
      </c>
      <c r="L3544" s="19">
        <v>0</v>
      </c>
      <c r="M3544" s="19">
        <v>2.7</v>
      </c>
      <c r="N3544" s="20">
        <v>98.2</v>
      </c>
      <c r="O3544" s="20">
        <v>2.2200000000000002</v>
      </c>
      <c r="P3544" s="20">
        <v>0.48</v>
      </c>
      <c r="Q3544" s="20">
        <v>4.077</v>
      </c>
      <c r="R3544" s="20">
        <v>20.74</v>
      </c>
      <c r="S3544" s="20">
        <v>29.34</v>
      </c>
      <c r="T3544" s="20">
        <v>1.246</v>
      </c>
      <c r="U3544" s="20">
        <v>15.54</v>
      </c>
      <c r="V3544" s="20">
        <v>7.62</v>
      </c>
      <c r="W3544" s="20">
        <v>1.86</v>
      </c>
      <c r="X3544" s="20">
        <v>25.75</v>
      </c>
      <c r="Y3544" s="20">
        <v>3.399</v>
      </c>
      <c r="Z3544" s="20">
        <v>0.60050000000000003</v>
      </c>
      <c r="AA3544" s="20">
        <v>7.7499999999999999E-2</v>
      </c>
      <c r="AB3544" s="20">
        <v>1.46</v>
      </c>
      <c r="AC3544" s="20">
        <v>0.4</v>
      </c>
      <c r="AD3544" s="20">
        <v>13.55</v>
      </c>
      <c r="AE3544" s="20">
        <v>6.31</v>
      </c>
      <c r="AF3544" s="20">
        <v>1.52</v>
      </c>
      <c r="AG3544" s="20">
        <v>27.54</v>
      </c>
      <c r="AH3544" s="20">
        <v>6.52</v>
      </c>
      <c r="AI3544" s="20">
        <v>32.08</v>
      </c>
      <c r="AJ3544" s="20">
        <v>5.26</v>
      </c>
      <c r="AK3544" s="20">
        <v>64.56</v>
      </c>
      <c r="AL3544" s="20">
        <v>1.7829999999999999</v>
      </c>
      <c r="AM3544" s="20">
        <v>33.68</v>
      </c>
      <c r="AN3544" s="20">
        <v>4.4000000000000004</v>
      </c>
      <c r="AO3544" s="20">
        <v>0.67</v>
      </c>
      <c r="AP3544" s="20">
        <v>0</v>
      </c>
      <c r="AQ3544" s="20">
        <v>1.76</v>
      </c>
      <c r="AR3544" s="20">
        <v>1.59</v>
      </c>
      <c r="AS3544" s="20">
        <v>91.94</v>
      </c>
      <c r="AT3544" s="20">
        <v>4.91</v>
      </c>
      <c r="AU3544" s="20">
        <v>8.06</v>
      </c>
      <c r="AV3544" s="20">
        <v>0</v>
      </c>
      <c r="AW3544" s="20">
        <v>0</v>
      </c>
      <c r="AX3544" s="20" t="s">
        <v>4</v>
      </c>
      <c r="AY3544" s="20" t="s">
        <v>4</v>
      </c>
      <c r="AZ3544" s="20">
        <v>0.03</v>
      </c>
      <c r="BA3544" s="20">
        <v>0.03</v>
      </c>
      <c r="BB3544" s="20">
        <v>0</v>
      </c>
      <c r="BC3544" s="20">
        <v>0</v>
      </c>
      <c r="BD3544" s="20">
        <v>0.1</v>
      </c>
      <c r="BE3544" s="20" t="s">
        <v>4</v>
      </c>
      <c r="BF3544" s="20">
        <v>0.04</v>
      </c>
      <c r="BG3544" s="20">
        <v>0</v>
      </c>
      <c r="BH3544" s="20" t="s">
        <v>4</v>
      </c>
      <c r="BI3544" s="20" t="s">
        <v>4</v>
      </c>
      <c r="BJ3544" s="20">
        <v>0.18</v>
      </c>
      <c r="BK3544" s="20">
        <v>1.0900000000000001</v>
      </c>
      <c r="BL3544" s="20">
        <v>0.2</v>
      </c>
      <c r="BM3544" s="20">
        <v>0</v>
      </c>
      <c r="BN3544" s="21">
        <v>0.61</v>
      </c>
      <c r="BO3544" s="21">
        <v>77.38</v>
      </c>
      <c r="BP3544" s="21">
        <v>63.45</v>
      </c>
      <c r="BQ3544" s="21">
        <v>131.94</v>
      </c>
      <c r="BR3544" s="21">
        <v>2.46</v>
      </c>
      <c r="BS3544" s="21">
        <v>0</v>
      </c>
      <c r="BT3544" s="21">
        <v>8.06</v>
      </c>
    </row>
    <row r="3545" spans="1:72" x14ac:dyDescent="0.2">
      <c r="A3545" s="16">
        <v>4092614</v>
      </c>
      <c r="B3545" s="18" t="s">
        <v>5307</v>
      </c>
      <c r="C3545" s="19">
        <v>13.74</v>
      </c>
      <c r="D3545" s="19">
        <v>1.64</v>
      </c>
      <c r="E3545" s="19">
        <v>8.4</v>
      </c>
      <c r="F3545" s="19">
        <v>3.83</v>
      </c>
      <c r="G3545" s="19">
        <v>0.23</v>
      </c>
      <c r="H3545" s="19">
        <v>2.13</v>
      </c>
      <c r="I3545" s="19">
        <v>0</v>
      </c>
      <c r="J3545" s="19">
        <v>0.01</v>
      </c>
      <c r="K3545" s="19">
        <v>0.28999999999999998</v>
      </c>
      <c r="L3545" s="19">
        <v>0</v>
      </c>
      <c r="M3545" s="19">
        <v>4.07</v>
      </c>
      <c r="N3545" s="20">
        <v>94.08</v>
      </c>
      <c r="O3545" s="20">
        <v>3.59</v>
      </c>
      <c r="P3545" s="20">
        <v>0.48</v>
      </c>
      <c r="Q3545" s="20">
        <v>6.3091999999999997</v>
      </c>
      <c r="R3545" s="20">
        <v>10.9</v>
      </c>
      <c r="S3545" s="20">
        <v>32.79</v>
      </c>
      <c r="T3545" s="20">
        <v>1.9379999999999999</v>
      </c>
      <c r="U3545" s="20">
        <v>32.020000000000003</v>
      </c>
      <c r="V3545" s="20">
        <v>14.5</v>
      </c>
      <c r="W3545" s="20">
        <v>2.72</v>
      </c>
      <c r="X3545" s="20">
        <v>17.690000000000001</v>
      </c>
      <c r="Y3545" s="20">
        <v>5.1676000000000002</v>
      </c>
      <c r="Z3545" s="20">
        <v>8.1699999999999995E-2</v>
      </c>
      <c r="AA3545" s="20">
        <v>1.0599000000000001</v>
      </c>
      <c r="AB3545" s="20">
        <v>2.72</v>
      </c>
      <c r="AC3545" s="20">
        <v>0.01</v>
      </c>
      <c r="AD3545" s="20">
        <v>32.17</v>
      </c>
      <c r="AE3545" s="20">
        <v>0.35</v>
      </c>
      <c r="AF3545" s="20">
        <v>0.46</v>
      </c>
      <c r="AG3545" s="20">
        <v>5.77</v>
      </c>
      <c r="AH3545" s="20">
        <v>6.44</v>
      </c>
      <c r="AI3545" s="20">
        <v>7.88</v>
      </c>
      <c r="AJ3545" s="20">
        <v>6.75</v>
      </c>
      <c r="AK3545" s="20">
        <v>76.56</v>
      </c>
      <c r="AL3545" s="20">
        <v>2.7936000000000001</v>
      </c>
      <c r="AM3545" s="20">
        <v>2.92</v>
      </c>
      <c r="AN3545" s="20">
        <v>5.17</v>
      </c>
      <c r="AO3545" s="20">
        <v>5.13</v>
      </c>
      <c r="AP3545" s="20">
        <v>0.05</v>
      </c>
      <c r="AQ3545" s="20">
        <v>20.51</v>
      </c>
      <c r="AR3545" s="20">
        <v>2.74</v>
      </c>
      <c r="AS3545" s="20">
        <v>99.24</v>
      </c>
      <c r="AT3545" s="20">
        <v>1.1399999999999999</v>
      </c>
      <c r="AU3545" s="20">
        <v>0.76</v>
      </c>
      <c r="AV3545" s="20">
        <v>0</v>
      </c>
      <c r="AW3545" s="20">
        <v>0</v>
      </c>
      <c r="AX3545" s="20">
        <v>0</v>
      </c>
      <c r="AY3545" s="20">
        <v>0</v>
      </c>
      <c r="AZ3545" s="20">
        <v>0.01</v>
      </c>
      <c r="BA3545" s="20">
        <v>0</v>
      </c>
      <c r="BB3545" s="20">
        <v>0</v>
      </c>
      <c r="BC3545" s="20">
        <v>0.01</v>
      </c>
      <c r="BD3545" s="20">
        <v>0</v>
      </c>
      <c r="BE3545" s="20">
        <v>0</v>
      </c>
      <c r="BF3545" s="20">
        <v>0.1</v>
      </c>
      <c r="BG3545" s="20">
        <v>0</v>
      </c>
      <c r="BH3545" s="20">
        <v>0</v>
      </c>
      <c r="BI3545" s="20">
        <v>0</v>
      </c>
      <c r="BJ3545" s="20">
        <v>0.13</v>
      </c>
      <c r="BK3545" s="20">
        <v>0.96</v>
      </c>
      <c r="BL3545" s="20">
        <v>0.43</v>
      </c>
      <c r="BM3545" s="20">
        <v>0</v>
      </c>
      <c r="BN3545" s="21">
        <v>0.73</v>
      </c>
      <c r="BO3545" s="21">
        <v>77.81</v>
      </c>
      <c r="BP3545" s="21">
        <v>52.35</v>
      </c>
      <c r="BQ3545" s="21">
        <v>120.21</v>
      </c>
      <c r="BR3545" s="21">
        <v>0</v>
      </c>
      <c r="BS3545" s="21">
        <v>0.44</v>
      </c>
      <c r="BT3545" s="21">
        <v>12.11</v>
      </c>
    </row>
    <row r="3546" spans="1:72" x14ac:dyDescent="0.2">
      <c r="A3546" s="16">
        <v>1005882</v>
      </c>
      <c r="B3546" s="18" t="s">
        <v>5309</v>
      </c>
      <c r="C3546" s="19">
        <v>2.5299999999999998</v>
      </c>
      <c r="D3546" s="19">
        <v>0.08</v>
      </c>
      <c r="E3546" s="19">
        <v>33.04</v>
      </c>
      <c r="F3546" s="19">
        <v>1.93</v>
      </c>
      <c r="G3546" s="19">
        <v>0.34</v>
      </c>
      <c r="H3546" s="19">
        <v>2.31</v>
      </c>
      <c r="I3546" s="19">
        <v>0.11</v>
      </c>
      <c r="J3546" s="19">
        <v>0</v>
      </c>
      <c r="K3546" s="19">
        <v>0</v>
      </c>
      <c r="L3546" s="19">
        <v>0</v>
      </c>
      <c r="M3546" s="19">
        <v>2.0099999999999998</v>
      </c>
      <c r="N3546" s="20">
        <v>95.92</v>
      </c>
      <c r="O3546" s="20">
        <v>1.46</v>
      </c>
      <c r="P3546" s="20">
        <v>0.55000000000000004</v>
      </c>
      <c r="Q3546" s="20">
        <v>3.5316999999999998</v>
      </c>
      <c r="R3546" s="20">
        <v>27.21</v>
      </c>
      <c r="S3546" s="20">
        <v>32.81</v>
      </c>
      <c r="T3546" s="20">
        <v>0.18640000000000001</v>
      </c>
      <c r="U3546" s="20">
        <v>6.93</v>
      </c>
      <c r="V3546" s="20">
        <v>7.88</v>
      </c>
      <c r="W3546" s="20">
        <v>2.0699999999999998</v>
      </c>
      <c r="X3546" s="20">
        <v>26.66</v>
      </c>
      <c r="Y3546" s="20">
        <v>2.6112000000000002</v>
      </c>
      <c r="Z3546" s="20">
        <v>0.85860000000000003</v>
      </c>
      <c r="AA3546" s="20">
        <v>6.1899999999999997E-2</v>
      </c>
      <c r="AB3546" s="20">
        <v>0.8</v>
      </c>
      <c r="AC3546" s="20">
        <v>1.27</v>
      </c>
      <c r="AD3546" s="20">
        <v>8.2100000000000009</v>
      </c>
      <c r="AE3546" s="20">
        <v>0.09</v>
      </c>
      <c r="AF3546" s="20">
        <v>0.65</v>
      </c>
      <c r="AG3546" s="20">
        <v>15.04</v>
      </c>
      <c r="AH3546" s="20">
        <v>3.32</v>
      </c>
      <c r="AI3546" s="20">
        <v>60.3</v>
      </c>
      <c r="AJ3546" s="20">
        <v>5.07</v>
      </c>
      <c r="AK3546" s="20">
        <v>51.55</v>
      </c>
      <c r="AL3546" s="20">
        <v>1.8178000000000001</v>
      </c>
      <c r="AM3546" s="20">
        <v>47.24</v>
      </c>
      <c r="AN3546" s="20">
        <v>5.09</v>
      </c>
      <c r="AO3546" s="20">
        <v>2.84</v>
      </c>
      <c r="AP3546" s="20">
        <v>0</v>
      </c>
      <c r="AQ3546" s="20">
        <v>1.22</v>
      </c>
      <c r="AR3546" s="20">
        <v>1.19</v>
      </c>
      <c r="AS3546" s="20">
        <v>67.290000000000006</v>
      </c>
      <c r="AT3546" s="20">
        <v>3.88</v>
      </c>
      <c r="AU3546" s="20">
        <v>32.71</v>
      </c>
      <c r="AV3546" s="20">
        <v>0</v>
      </c>
      <c r="AW3546" s="20">
        <v>0.01</v>
      </c>
      <c r="AX3546" s="20">
        <v>0</v>
      </c>
      <c r="AY3546" s="20">
        <v>0</v>
      </c>
      <c r="AZ3546" s="20">
        <v>0.01</v>
      </c>
      <c r="BA3546" s="20">
        <v>0</v>
      </c>
      <c r="BB3546" s="20">
        <v>0</v>
      </c>
      <c r="BC3546" s="20">
        <v>0.01</v>
      </c>
      <c r="BD3546" s="20">
        <v>0</v>
      </c>
      <c r="BE3546" s="20">
        <v>0</v>
      </c>
      <c r="BF3546" s="20">
        <v>0.08</v>
      </c>
      <c r="BG3546" s="20">
        <v>0.13</v>
      </c>
      <c r="BH3546" s="20">
        <v>0.13</v>
      </c>
      <c r="BI3546" s="20">
        <v>0</v>
      </c>
      <c r="BJ3546" s="20">
        <v>0.11</v>
      </c>
      <c r="BK3546" s="20">
        <v>1.26</v>
      </c>
      <c r="BL3546" s="20">
        <v>0.48</v>
      </c>
      <c r="BM3546" s="20">
        <v>0</v>
      </c>
      <c r="BN3546" s="21">
        <v>0.56999999999999995</v>
      </c>
      <c r="BO3546" s="21">
        <v>70.91</v>
      </c>
      <c r="BP3546" s="21">
        <v>101.65</v>
      </c>
      <c r="BQ3546" s="21">
        <v>126.06</v>
      </c>
      <c r="BR3546" s="21">
        <v>0</v>
      </c>
      <c r="BS3546" s="21">
        <v>0</v>
      </c>
      <c r="BT3546" s="21">
        <v>3.65</v>
      </c>
    </row>
    <row r="3547" spans="1:72" x14ac:dyDescent="0.2">
      <c r="A3547" s="16">
        <v>4073427</v>
      </c>
      <c r="B3547" s="18" t="s">
        <v>5310</v>
      </c>
      <c r="C3547" s="19">
        <v>16.52</v>
      </c>
      <c r="D3547" s="19">
        <v>0.97</v>
      </c>
      <c r="E3547" s="19">
        <v>17.03</v>
      </c>
      <c r="F3547" s="19">
        <v>2.06</v>
      </c>
      <c r="G3547" s="19">
        <v>-0.03</v>
      </c>
      <c r="H3547" s="19">
        <v>0.56000000000000005</v>
      </c>
      <c r="I3547" s="19">
        <v>0</v>
      </c>
      <c r="J3547" s="19">
        <v>0.1</v>
      </c>
      <c r="K3547" s="19">
        <v>0.32</v>
      </c>
      <c r="L3547" s="19">
        <v>0</v>
      </c>
      <c r="M3547" s="19">
        <v>2.15</v>
      </c>
      <c r="N3547" s="20">
        <v>95.91</v>
      </c>
      <c r="O3547" s="20">
        <v>1.88</v>
      </c>
      <c r="P3547" s="20">
        <v>0.27</v>
      </c>
      <c r="Q3547" s="20">
        <v>5.9945000000000004</v>
      </c>
      <c r="R3547" s="20">
        <v>2.25</v>
      </c>
      <c r="S3547" s="20">
        <v>74.239999999999995</v>
      </c>
      <c r="T3547" s="20">
        <v>0</v>
      </c>
      <c r="U3547" s="20">
        <v>0</v>
      </c>
      <c r="V3547" s="20">
        <v>0</v>
      </c>
      <c r="W3547" s="20">
        <v>4.12</v>
      </c>
      <c r="X3547" s="20">
        <v>6.56</v>
      </c>
      <c r="Y3547" s="20">
        <v>4.0369999999999999</v>
      </c>
      <c r="Z3547" s="20">
        <v>1.4326000000000001</v>
      </c>
      <c r="AA3547" s="20">
        <v>0.52490000000000003</v>
      </c>
      <c r="AB3547" s="20">
        <v>4.1100000000000003</v>
      </c>
      <c r="AC3547" s="20" t="s">
        <v>4</v>
      </c>
      <c r="AD3547" s="20">
        <v>0</v>
      </c>
      <c r="AE3547" s="20">
        <v>0</v>
      </c>
      <c r="AF3547" s="20">
        <v>0</v>
      </c>
      <c r="AG3547" s="20">
        <v>19.91</v>
      </c>
      <c r="AH3547" s="20">
        <v>0</v>
      </c>
      <c r="AI3547" s="20">
        <v>0.15</v>
      </c>
      <c r="AJ3547" s="20">
        <v>6.33</v>
      </c>
      <c r="AK3547" s="20">
        <v>63.82</v>
      </c>
      <c r="AL3547" s="20">
        <v>5.4819000000000004</v>
      </c>
      <c r="AM3547" s="20">
        <v>26.13</v>
      </c>
      <c r="AN3547" s="20">
        <v>5.22</v>
      </c>
      <c r="AO3547" s="20">
        <v>0.03</v>
      </c>
      <c r="AP3547" s="20">
        <v>0</v>
      </c>
      <c r="AQ3547" s="20">
        <v>10.050000000000001</v>
      </c>
      <c r="AR3547" s="20">
        <v>4.1100000000000003</v>
      </c>
      <c r="AS3547" s="20">
        <v>100</v>
      </c>
      <c r="AT3547" s="20" t="s">
        <v>4</v>
      </c>
      <c r="AU3547" s="20">
        <v>0</v>
      </c>
      <c r="AV3547" s="20">
        <v>0</v>
      </c>
      <c r="AW3547" s="20">
        <v>0</v>
      </c>
      <c r="AX3547" s="20" t="s">
        <v>4</v>
      </c>
      <c r="AY3547" s="20" t="s">
        <v>4</v>
      </c>
      <c r="AZ3547" s="20">
        <v>-0.05</v>
      </c>
      <c r="BA3547" s="20">
        <v>0</v>
      </c>
      <c r="BB3547" s="20">
        <v>0</v>
      </c>
      <c r="BC3547" s="20">
        <v>-0.05</v>
      </c>
      <c r="BD3547" s="20">
        <v>0</v>
      </c>
      <c r="BE3547" s="20" t="s">
        <v>4</v>
      </c>
      <c r="BF3547" s="20">
        <v>0.01</v>
      </c>
      <c r="BG3547" s="20">
        <v>0</v>
      </c>
      <c r="BH3547" s="20" t="s">
        <v>4</v>
      </c>
      <c r="BI3547" s="20" t="s">
        <v>4</v>
      </c>
      <c r="BJ3547" s="20">
        <v>0.01</v>
      </c>
      <c r="BK3547" s="20">
        <v>0.26</v>
      </c>
      <c r="BL3547" s="20">
        <v>0.03</v>
      </c>
      <c r="BM3547" s="20">
        <v>0</v>
      </c>
      <c r="BN3547" s="21">
        <v>0.26</v>
      </c>
      <c r="BO3547" s="21">
        <v>68.11</v>
      </c>
      <c r="BP3547" s="21">
        <v>27.54</v>
      </c>
      <c r="BQ3547" s="21">
        <v>107.13</v>
      </c>
      <c r="BR3547" s="21">
        <v>0.36</v>
      </c>
      <c r="BS3547" s="21">
        <v>0</v>
      </c>
      <c r="BT3547" s="21">
        <v>7.63</v>
      </c>
    </row>
    <row r="3548" spans="1:72" x14ac:dyDescent="0.2">
      <c r="A3548" s="16">
        <v>4073395</v>
      </c>
      <c r="B3548" s="18" t="s">
        <v>5311</v>
      </c>
      <c r="C3548" s="19">
        <v>34.71</v>
      </c>
      <c r="D3548" s="19">
        <v>2.65</v>
      </c>
      <c r="E3548" s="19">
        <v>13.1</v>
      </c>
      <c r="F3548" s="19">
        <v>4.1900000000000004</v>
      </c>
      <c r="G3548" s="19">
        <v>0.16</v>
      </c>
      <c r="H3548" s="19">
        <v>0.82</v>
      </c>
      <c r="I3548" s="19">
        <v>-0.03</v>
      </c>
      <c r="J3548" s="19">
        <v>0.08</v>
      </c>
      <c r="K3548" s="19">
        <v>0.82</v>
      </c>
      <c r="L3548" s="19">
        <v>0</v>
      </c>
      <c r="M3548" s="19">
        <v>4.2</v>
      </c>
      <c r="N3548" s="20">
        <v>99.64</v>
      </c>
      <c r="O3548" s="20">
        <v>3.98</v>
      </c>
      <c r="P3548" s="20">
        <v>0.22</v>
      </c>
      <c r="Q3548" s="20">
        <v>6.0754999999999999</v>
      </c>
      <c r="R3548" s="20">
        <v>0.31</v>
      </c>
      <c r="S3548" s="20">
        <v>95.89</v>
      </c>
      <c r="T3548" s="20">
        <v>0</v>
      </c>
      <c r="U3548" s="20">
        <v>0</v>
      </c>
      <c r="V3548" s="20">
        <v>0</v>
      </c>
      <c r="W3548" s="20">
        <v>2.1</v>
      </c>
      <c r="X3548" s="20">
        <v>10.65</v>
      </c>
      <c r="Y3548" s="20">
        <v>4.5111999999999997</v>
      </c>
      <c r="Z3548" s="20">
        <v>1.4708000000000001</v>
      </c>
      <c r="AA3548" s="20">
        <v>9.35E-2</v>
      </c>
      <c r="AB3548" s="20">
        <v>2.09</v>
      </c>
      <c r="AC3548" s="20">
        <v>0.01</v>
      </c>
      <c r="AD3548" s="20">
        <v>8.41</v>
      </c>
      <c r="AE3548" s="20">
        <v>0</v>
      </c>
      <c r="AF3548" s="20">
        <v>1.1200000000000001</v>
      </c>
      <c r="AG3548" s="20">
        <v>53.67</v>
      </c>
      <c r="AH3548" s="20">
        <v>0</v>
      </c>
      <c r="AI3548" s="20">
        <v>5.35</v>
      </c>
      <c r="AJ3548" s="20">
        <v>5.91</v>
      </c>
      <c r="AK3548" s="20">
        <v>76.33</v>
      </c>
      <c r="AL3548" s="20">
        <v>6.7579000000000002</v>
      </c>
      <c r="AM3548" s="20">
        <v>21.76</v>
      </c>
      <c r="AN3548" s="20">
        <v>4.9000000000000004</v>
      </c>
      <c r="AO3548" s="20">
        <v>0.33</v>
      </c>
      <c r="AP3548" s="20">
        <v>0.12</v>
      </c>
      <c r="AQ3548" s="20">
        <v>1.91</v>
      </c>
      <c r="AR3548" s="20">
        <v>2.09</v>
      </c>
      <c r="AS3548" s="20">
        <v>99.91</v>
      </c>
      <c r="AT3548" s="20">
        <v>11.82</v>
      </c>
      <c r="AU3548" s="20">
        <v>0.09</v>
      </c>
      <c r="AV3548" s="20">
        <v>0</v>
      </c>
      <c r="AW3548" s="20">
        <v>0</v>
      </c>
      <c r="AX3548" s="20">
        <v>0</v>
      </c>
      <c r="AY3548" s="20">
        <v>0</v>
      </c>
      <c r="AZ3548" s="20">
        <v>0</v>
      </c>
      <c r="BA3548" s="20">
        <v>-0.01</v>
      </c>
      <c r="BB3548" s="20">
        <v>0</v>
      </c>
      <c r="BC3548" s="20">
        <v>0.01</v>
      </c>
      <c r="BD3548" s="20">
        <v>0.01</v>
      </c>
      <c r="BE3548" s="20">
        <v>0</v>
      </c>
      <c r="BF3548" s="20">
        <v>0.16</v>
      </c>
      <c r="BG3548" s="20">
        <v>0</v>
      </c>
      <c r="BH3548" s="20">
        <v>0</v>
      </c>
      <c r="BI3548" s="20">
        <v>0</v>
      </c>
      <c r="BJ3548" s="20">
        <v>0</v>
      </c>
      <c r="BK3548" s="20">
        <v>0.2</v>
      </c>
      <c r="BL3548" s="20">
        <v>0.02</v>
      </c>
      <c r="BM3548" s="20">
        <v>0</v>
      </c>
      <c r="BN3548" s="21">
        <v>0.6</v>
      </c>
      <c r="BO3548" s="21">
        <v>81.16</v>
      </c>
      <c r="BP3548" s="21">
        <v>18.850000000000001</v>
      </c>
      <c r="BQ3548" s="21">
        <v>109.05</v>
      </c>
      <c r="BR3548" s="21">
        <v>0</v>
      </c>
      <c r="BS3548" s="21">
        <v>1.56</v>
      </c>
      <c r="BT3548" s="21">
        <v>6.77</v>
      </c>
    </row>
    <row r="3549" spans="1:72" x14ac:dyDescent="0.2">
      <c r="A3549" s="16">
        <v>4239491</v>
      </c>
      <c r="B3549" s="18" t="s">
        <v>5313</v>
      </c>
      <c r="C3549" s="19">
        <v>43.91</v>
      </c>
      <c r="D3549" s="19">
        <v>2.29</v>
      </c>
      <c r="E3549" s="19">
        <v>19.149999999999999</v>
      </c>
      <c r="F3549" s="19">
        <v>3.25</v>
      </c>
      <c r="G3549" s="19">
        <v>1.55</v>
      </c>
      <c r="H3549" s="19">
        <v>1.17</v>
      </c>
      <c r="I3549" s="19">
        <v>-0.4</v>
      </c>
      <c r="J3549" s="19">
        <v>0</v>
      </c>
      <c r="K3549" s="19">
        <v>0.93</v>
      </c>
      <c r="L3549" s="19">
        <v>0</v>
      </c>
      <c r="M3549" s="19">
        <v>3.27</v>
      </c>
      <c r="N3549" s="20">
        <v>99.28</v>
      </c>
      <c r="O3549" s="20">
        <v>3.15</v>
      </c>
      <c r="P3549" s="20">
        <v>0.12</v>
      </c>
      <c r="Q3549" s="20">
        <v>4.3163999999999998</v>
      </c>
      <c r="R3549" s="20">
        <v>0</v>
      </c>
      <c r="S3549" s="20">
        <v>97.35</v>
      </c>
      <c r="T3549" s="20">
        <v>0</v>
      </c>
      <c r="U3549" s="20">
        <v>0</v>
      </c>
      <c r="V3549" s="20">
        <v>0</v>
      </c>
      <c r="W3549" s="20">
        <v>1.1599999999999999</v>
      </c>
      <c r="X3549" s="20">
        <v>10.220000000000001</v>
      </c>
      <c r="Y3549" s="20" t="s">
        <v>4</v>
      </c>
      <c r="Z3549" s="20">
        <v>3.3462999999999998</v>
      </c>
      <c r="AA3549" s="20" t="s">
        <v>4</v>
      </c>
      <c r="AB3549" s="20">
        <v>1.1599999999999999</v>
      </c>
      <c r="AC3549" s="20" t="s">
        <v>4</v>
      </c>
      <c r="AD3549" s="20" t="s">
        <v>4</v>
      </c>
      <c r="AE3549" s="20" t="s">
        <v>4</v>
      </c>
      <c r="AF3549" s="20" t="s">
        <v>4</v>
      </c>
      <c r="AG3549" s="20" t="s">
        <v>4</v>
      </c>
      <c r="AH3549" s="20" t="s">
        <v>4</v>
      </c>
      <c r="AI3549" s="20" t="s">
        <v>4</v>
      </c>
      <c r="AJ3549" s="20" t="s">
        <v>4</v>
      </c>
      <c r="AK3549" s="20">
        <v>0</v>
      </c>
      <c r="AL3549" s="20">
        <v>4.0408999999999997</v>
      </c>
      <c r="AM3549" s="20">
        <v>82.81</v>
      </c>
      <c r="AN3549" s="20" t="s">
        <v>4</v>
      </c>
      <c r="AO3549" s="20">
        <v>0.14000000000000001</v>
      </c>
      <c r="AP3549" s="20">
        <v>0</v>
      </c>
      <c r="AQ3549" s="20">
        <v>17.190000000000001</v>
      </c>
      <c r="AR3549" s="20">
        <v>1.1599999999999999</v>
      </c>
      <c r="AS3549" s="20">
        <v>100</v>
      </c>
      <c r="AT3549" s="20" t="s">
        <v>4</v>
      </c>
      <c r="AU3549" s="20">
        <v>0</v>
      </c>
      <c r="AV3549" s="20">
        <v>1.55</v>
      </c>
      <c r="AW3549" s="20">
        <v>0</v>
      </c>
      <c r="AX3549" s="20" t="s">
        <v>4</v>
      </c>
      <c r="AY3549" s="20" t="s">
        <v>4</v>
      </c>
      <c r="AZ3549" s="20">
        <v>0</v>
      </c>
      <c r="BA3549" s="20">
        <v>0</v>
      </c>
      <c r="BB3549" s="20">
        <v>0</v>
      </c>
      <c r="BC3549" s="20">
        <v>0</v>
      </c>
      <c r="BD3549" s="20">
        <v>0</v>
      </c>
      <c r="BE3549" s="20" t="s">
        <v>4</v>
      </c>
      <c r="BF3549" s="20">
        <v>0</v>
      </c>
      <c r="BG3549" s="20">
        <v>0</v>
      </c>
      <c r="BH3549" s="20" t="s">
        <v>4</v>
      </c>
      <c r="BI3549" s="20" t="s">
        <v>4</v>
      </c>
      <c r="BJ3549" s="20">
        <v>0</v>
      </c>
      <c r="BK3549" s="20">
        <v>0.2</v>
      </c>
      <c r="BL3549" s="20">
        <v>0.02</v>
      </c>
      <c r="BM3549" s="20">
        <v>0</v>
      </c>
      <c r="BN3549" s="21">
        <v>0.96</v>
      </c>
      <c r="BO3549" s="21">
        <v>0</v>
      </c>
      <c r="BP3549" s="21">
        <v>24.49</v>
      </c>
      <c r="BQ3549" s="21">
        <v>106.04</v>
      </c>
      <c r="BR3549" s="21">
        <v>0</v>
      </c>
      <c r="BS3549" s="21">
        <v>0</v>
      </c>
      <c r="BT3549" s="21">
        <v>7.03</v>
      </c>
    </row>
    <row r="3550" spans="1:72" x14ac:dyDescent="0.2">
      <c r="A3550" s="16">
        <v>4120157</v>
      </c>
      <c r="B3550" s="18" t="s">
        <v>5314</v>
      </c>
      <c r="C3550" s="19">
        <v>62.02</v>
      </c>
      <c r="D3550" s="19">
        <v>3.2</v>
      </c>
      <c r="E3550" s="19">
        <v>19.399999999999999</v>
      </c>
      <c r="F3550" s="19">
        <v>4.07</v>
      </c>
      <c r="G3550" s="19">
        <v>2.25</v>
      </c>
      <c r="H3550" s="19">
        <v>2.0699999999999998</v>
      </c>
      <c r="I3550" s="19">
        <v>0</v>
      </c>
      <c r="J3550" s="19">
        <v>0</v>
      </c>
      <c r="K3550" s="19">
        <v>1.06</v>
      </c>
      <c r="L3550" s="19">
        <v>0</v>
      </c>
      <c r="M3550" s="19">
        <v>4.12</v>
      </c>
      <c r="N3550" s="20">
        <v>98.81</v>
      </c>
      <c r="O3550" s="20">
        <v>4.0599999999999996</v>
      </c>
      <c r="P3550" s="20">
        <v>0.06</v>
      </c>
      <c r="Q3550" s="20">
        <v>4.6595000000000004</v>
      </c>
      <c r="R3550" s="20">
        <v>0</v>
      </c>
      <c r="S3550" s="20">
        <v>96.56</v>
      </c>
      <c r="T3550" s="20">
        <v>0</v>
      </c>
      <c r="U3550" s="20">
        <v>0</v>
      </c>
      <c r="V3550" s="20">
        <v>0</v>
      </c>
      <c r="W3550" s="20">
        <v>0.6</v>
      </c>
      <c r="X3550" s="20">
        <v>9.3000000000000007</v>
      </c>
      <c r="Y3550" s="20" t="s">
        <v>4</v>
      </c>
      <c r="Z3550" s="20">
        <v>3.8374999999999999</v>
      </c>
      <c r="AA3550" s="20" t="s">
        <v>4</v>
      </c>
      <c r="AB3550" s="20">
        <v>0.6</v>
      </c>
      <c r="AC3550" s="20" t="s">
        <v>4</v>
      </c>
      <c r="AD3550" s="20" t="s">
        <v>4</v>
      </c>
      <c r="AE3550" s="20" t="s">
        <v>4</v>
      </c>
      <c r="AF3550" s="20" t="s">
        <v>4</v>
      </c>
      <c r="AG3550" s="20" t="s">
        <v>4</v>
      </c>
      <c r="AH3550" s="20" t="s">
        <v>4</v>
      </c>
      <c r="AI3550" s="20" t="s">
        <v>4</v>
      </c>
      <c r="AJ3550" s="20" t="s">
        <v>4</v>
      </c>
      <c r="AK3550" s="20">
        <v>0</v>
      </c>
      <c r="AL3550" s="20">
        <v>4.5305999999999997</v>
      </c>
      <c r="AM3550" s="20">
        <v>84.7</v>
      </c>
      <c r="AN3550" s="20" t="s">
        <v>4</v>
      </c>
      <c r="AO3550" s="20">
        <v>0.19</v>
      </c>
      <c r="AP3550" s="20">
        <v>0</v>
      </c>
      <c r="AQ3550" s="20">
        <v>15.3</v>
      </c>
      <c r="AR3550" s="20">
        <v>0.6</v>
      </c>
      <c r="AS3550" s="20">
        <v>100</v>
      </c>
      <c r="AT3550" s="20" t="s">
        <v>4</v>
      </c>
      <c r="AU3550" s="20">
        <v>0</v>
      </c>
      <c r="AV3550" s="20">
        <v>2.2400000000000002</v>
      </c>
      <c r="AW3550" s="20">
        <v>0</v>
      </c>
      <c r="AX3550" s="20" t="s">
        <v>4</v>
      </c>
      <c r="AY3550" s="20" t="s">
        <v>4</v>
      </c>
      <c r="AZ3550" s="20">
        <v>0</v>
      </c>
      <c r="BA3550" s="20">
        <v>0</v>
      </c>
      <c r="BB3550" s="20">
        <v>0</v>
      </c>
      <c r="BC3550" s="20">
        <v>0</v>
      </c>
      <c r="BD3550" s="20">
        <v>0</v>
      </c>
      <c r="BE3550" s="20" t="s">
        <v>4</v>
      </c>
      <c r="BF3550" s="20">
        <v>0</v>
      </c>
      <c r="BG3550" s="20">
        <v>0</v>
      </c>
      <c r="BH3550" s="20" t="s">
        <v>4</v>
      </c>
      <c r="BI3550" s="20" t="s">
        <v>4</v>
      </c>
      <c r="BJ3550" s="20">
        <v>0.01</v>
      </c>
      <c r="BK3550" s="20">
        <v>0.55000000000000004</v>
      </c>
      <c r="BL3550" s="20">
        <v>0.04</v>
      </c>
      <c r="BM3550" s="20">
        <v>0</v>
      </c>
      <c r="BN3550" s="21">
        <v>1.48</v>
      </c>
      <c r="BO3550" s="21">
        <v>0</v>
      </c>
      <c r="BP3550" s="21">
        <v>32.72</v>
      </c>
      <c r="BQ3550" s="21">
        <v>106.19</v>
      </c>
      <c r="BR3550" s="21">
        <v>0</v>
      </c>
      <c r="BS3550" s="21">
        <v>0</v>
      </c>
      <c r="BT3550" s="21">
        <v>7.19</v>
      </c>
    </row>
    <row r="3551" spans="1:72" x14ac:dyDescent="0.2">
      <c r="A3551" s="16">
        <v>1009080</v>
      </c>
      <c r="B3551" s="18" t="s">
        <v>5315</v>
      </c>
      <c r="C3551" s="19">
        <v>10.039999999999999</v>
      </c>
      <c r="D3551" s="19">
        <v>0.44</v>
      </c>
      <c r="E3551" s="19">
        <v>22.89</v>
      </c>
      <c r="F3551" s="19">
        <v>1.93</v>
      </c>
      <c r="G3551" s="19">
        <v>0.97</v>
      </c>
      <c r="H3551" s="19">
        <v>2.29</v>
      </c>
      <c r="I3551" s="19">
        <v>-0.17</v>
      </c>
      <c r="J3551" s="19">
        <v>0</v>
      </c>
      <c r="K3551" s="19">
        <v>0</v>
      </c>
      <c r="L3551" s="19">
        <v>0</v>
      </c>
      <c r="M3551" s="19">
        <v>2</v>
      </c>
      <c r="N3551" s="20">
        <v>96.9</v>
      </c>
      <c r="O3551" s="20">
        <v>1.66</v>
      </c>
      <c r="P3551" s="20">
        <v>0.34</v>
      </c>
      <c r="Q3551" s="20">
        <v>3.0908000000000002</v>
      </c>
      <c r="R3551" s="20">
        <v>17.89</v>
      </c>
      <c r="S3551" s="20">
        <v>62.36</v>
      </c>
      <c r="T3551" s="20">
        <v>1.2773000000000001</v>
      </c>
      <c r="U3551" s="20">
        <v>15.19</v>
      </c>
      <c r="V3551" s="20">
        <v>12</v>
      </c>
      <c r="W3551" s="20">
        <v>1.43</v>
      </c>
      <c r="X3551" s="20">
        <v>23.47</v>
      </c>
      <c r="Y3551" s="20">
        <v>1.643</v>
      </c>
      <c r="Z3551" s="20">
        <v>1.3379000000000001</v>
      </c>
      <c r="AA3551" s="20">
        <v>0.1099</v>
      </c>
      <c r="AB3551" s="20">
        <v>1.29</v>
      </c>
      <c r="AC3551" s="20">
        <v>0.14000000000000001</v>
      </c>
      <c r="AD3551" s="20">
        <v>3.77</v>
      </c>
      <c r="AE3551" s="20">
        <v>9.73</v>
      </c>
      <c r="AF3551" s="20">
        <v>1.54</v>
      </c>
      <c r="AG3551" s="20">
        <v>21.44</v>
      </c>
      <c r="AH3551" s="20">
        <v>6.36</v>
      </c>
      <c r="AI3551" s="20">
        <v>26.79</v>
      </c>
      <c r="AJ3551" s="20">
        <v>5.0599999999999996</v>
      </c>
      <c r="AK3551" s="20">
        <v>32.47</v>
      </c>
      <c r="AL3551" s="20">
        <v>2.0623</v>
      </c>
      <c r="AM3551" s="20">
        <v>64.88</v>
      </c>
      <c r="AN3551" s="20">
        <v>4.1399999999999997</v>
      </c>
      <c r="AO3551" s="20">
        <v>1.28</v>
      </c>
      <c r="AP3551" s="20">
        <v>0.28999999999999998</v>
      </c>
      <c r="AQ3551" s="20">
        <v>2.65</v>
      </c>
      <c r="AR3551" s="20">
        <v>1.37</v>
      </c>
      <c r="AS3551" s="20">
        <v>94.22</v>
      </c>
      <c r="AT3551" s="20">
        <v>2.4300000000000002</v>
      </c>
      <c r="AU3551" s="20">
        <v>5.78</v>
      </c>
      <c r="AV3551" s="20">
        <v>0.27</v>
      </c>
      <c r="AW3551" s="20">
        <v>0</v>
      </c>
      <c r="AX3551" s="20" t="s">
        <v>4</v>
      </c>
      <c r="AY3551" s="20" t="s">
        <v>4</v>
      </c>
      <c r="AZ3551" s="20">
        <v>0.22</v>
      </c>
      <c r="BA3551" s="20">
        <v>0.05</v>
      </c>
      <c r="BB3551" s="20">
        <v>0.17</v>
      </c>
      <c r="BC3551" s="20">
        <v>0</v>
      </c>
      <c r="BD3551" s="20">
        <v>0.09</v>
      </c>
      <c r="BE3551" s="20" t="s">
        <v>4</v>
      </c>
      <c r="BF3551" s="20">
        <v>0.11</v>
      </c>
      <c r="BG3551" s="20">
        <v>0</v>
      </c>
      <c r="BH3551" s="20" t="s">
        <v>4</v>
      </c>
      <c r="BI3551" s="20" t="s">
        <v>4</v>
      </c>
      <c r="BJ3551" s="20">
        <v>0.28000000000000003</v>
      </c>
      <c r="BK3551" s="20">
        <v>1.39</v>
      </c>
      <c r="BL3551" s="20">
        <v>0.24</v>
      </c>
      <c r="BM3551" s="20">
        <v>0</v>
      </c>
      <c r="BN3551" s="21">
        <v>0.66</v>
      </c>
      <c r="BO3551" s="21">
        <v>39.04</v>
      </c>
      <c r="BP3551" s="21">
        <v>78.819999999999993</v>
      </c>
      <c r="BQ3551" s="21">
        <v>124.76</v>
      </c>
      <c r="BR3551" s="21">
        <v>0</v>
      </c>
      <c r="BS3551" s="21">
        <v>4.9400000000000004</v>
      </c>
      <c r="BT3551" s="21">
        <v>5.7</v>
      </c>
    </row>
    <row r="3552" spans="1:72" x14ac:dyDescent="0.2">
      <c r="A3552" s="16">
        <v>1012213</v>
      </c>
      <c r="B3552" s="18" t="s">
        <v>5317</v>
      </c>
      <c r="C3552" s="19">
        <v>8.81</v>
      </c>
      <c r="D3552" s="19">
        <v>0.64</v>
      </c>
      <c r="E3552" s="19">
        <v>13.82</v>
      </c>
      <c r="F3552" s="19">
        <v>3.65</v>
      </c>
      <c r="G3552" s="19">
        <v>0.33</v>
      </c>
      <c r="H3552" s="19">
        <v>3.01</v>
      </c>
      <c r="I3552" s="19">
        <v>0</v>
      </c>
      <c r="J3552" s="19">
        <v>0.17</v>
      </c>
      <c r="K3552" s="19">
        <v>0.17</v>
      </c>
      <c r="L3552" s="19">
        <v>0</v>
      </c>
      <c r="M3552" s="19">
        <v>3.79</v>
      </c>
      <c r="N3552" s="20">
        <v>96.39</v>
      </c>
      <c r="O3552" s="20">
        <v>3.32</v>
      </c>
      <c r="P3552" s="20">
        <v>0.47</v>
      </c>
      <c r="Q3552" s="20">
        <v>5.4587000000000003</v>
      </c>
      <c r="R3552" s="20">
        <v>17.18</v>
      </c>
      <c r="S3552" s="20">
        <v>22.92</v>
      </c>
      <c r="T3552" s="20">
        <v>0.75439999999999996</v>
      </c>
      <c r="U3552" s="20">
        <v>33.39</v>
      </c>
      <c r="V3552" s="20">
        <v>19.41</v>
      </c>
      <c r="W3552" s="20">
        <v>2.14</v>
      </c>
      <c r="X3552" s="20">
        <v>22.03</v>
      </c>
      <c r="Y3552" s="20">
        <v>5.1449999999999996</v>
      </c>
      <c r="Z3552" s="20">
        <v>0.25169999999999998</v>
      </c>
      <c r="AA3552" s="20">
        <v>6.2E-2</v>
      </c>
      <c r="AB3552" s="20">
        <v>1.91</v>
      </c>
      <c r="AC3552" s="20">
        <v>0.23</v>
      </c>
      <c r="AD3552" s="20">
        <v>2.71</v>
      </c>
      <c r="AE3552" s="20">
        <v>9.89</v>
      </c>
      <c r="AF3552" s="20">
        <v>1.24</v>
      </c>
      <c r="AG3552" s="20">
        <v>61.62</v>
      </c>
      <c r="AH3552" s="20">
        <v>0</v>
      </c>
      <c r="AI3552" s="20">
        <v>4.2300000000000004</v>
      </c>
      <c r="AJ3552" s="20">
        <v>5.96</v>
      </c>
      <c r="AK3552" s="20">
        <v>86.28</v>
      </c>
      <c r="AL3552" s="20">
        <v>1.9668000000000001</v>
      </c>
      <c r="AM3552" s="20">
        <v>12.8</v>
      </c>
      <c r="AN3552" s="20">
        <v>6.7</v>
      </c>
      <c r="AO3552" s="20">
        <v>1.66</v>
      </c>
      <c r="AP3552" s="20">
        <v>0</v>
      </c>
      <c r="AQ3552" s="20">
        <v>0.93</v>
      </c>
      <c r="AR3552" s="20">
        <v>2</v>
      </c>
      <c r="AS3552" s="20">
        <v>95.45</v>
      </c>
      <c r="AT3552" s="20">
        <v>5.0199999999999996</v>
      </c>
      <c r="AU3552" s="20">
        <v>4.55</v>
      </c>
      <c r="AV3552" s="20">
        <v>0</v>
      </c>
      <c r="AW3552" s="20">
        <v>0</v>
      </c>
      <c r="AX3552" s="20" t="s">
        <v>4</v>
      </c>
      <c r="AY3552" s="20" t="s">
        <v>4</v>
      </c>
      <c r="AZ3552" s="20">
        <v>0</v>
      </c>
      <c r="BA3552" s="20">
        <v>0</v>
      </c>
      <c r="BB3552" s="20">
        <v>0</v>
      </c>
      <c r="BC3552" s="20">
        <v>0</v>
      </c>
      <c r="BD3552" s="20">
        <v>0</v>
      </c>
      <c r="BE3552" s="20" t="s">
        <v>4</v>
      </c>
      <c r="BF3552" s="20">
        <v>7.0000000000000007E-2</v>
      </c>
      <c r="BG3552" s="20">
        <v>0</v>
      </c>
      <c r="BH3552" s="20" t="s">
        <v>4</v>
      </c>
      <c r="BI3552" s="20" t="s">
        <v>4</v>
      </c>
      <c r="BJ3552" s="20">
        <v>0.25</v>
      </c>
      <c r="BK3552" s="20">
        <v>1.77</v>
      </c>
      <c r="BL3552" s="20">
        <v>0.4</v>
      </c>
      <c r="BM3552" s="20">
        <v>0</v>
      </c>
      <c r="BN3552" s="21">
        <v>0.84</v>
      </c>
      <c r="BO3552" s="21">
        <v>94.1</v>
      </c>
      <c r="BP3552" s="21">
        <v>75.53</v>
      </c>
      <c r="BQ3552" s="21">
        <v>123.57</v>
      </c>
      <c r="BR3552" s="21">
        <v>0</v>
      </c>
      <c r="BS3552" s="21">
        <v>0</v>
      </c>
      <c r="BT3552" s="21">
        <v>7.44</v>
      </c>
    </row>
    <row r="3553" spans="1:72" x14ac:dyDescent="0.2">
      <c r="A3553" s="16">
        <v>1016185</v>
      </c>
      <c r="B3553" s="18" t="s">
        <v>5318</v>
      </c>
      <c r="C3553" s="19">
        <v>20.04</v>
      </c>
      <c r="D3553" s="19">
        <v>1.1200000000000001</v>
      </c>
      <c r="E3553" s="19">
        <v>17.96</v>
      </c>
      <c r="F3553" s="19">
        <v>2.57</v>
      </c>
      <c r="G3553" s="19">
        <v>0.16</v>
      </c>
      <c r="H3553" s="19">
        <v>1.61</v>
      </c>
      <c r="I3553" s="19">
        <v>0</v>
      </c>
      <c r="J3553" s="19">
        <v>0</v>
      </c>
      <c r="K3553" s="19">
        <v>0</v>
      </c>
      <c r="L3553" s="19">
        <v>0</v>
      </c>
      <c r="M3553" s="19">
        <v>2.52</v>
      </c>
      <c r="N3553" s="20" t="s">
        <v>253</v>
      </c>
      <c r="O3553" s="20">
        <v>1.99</v>
      </c>
      <c r="P3553" s="20">
        <v>0.52</v>
      </c>
      <c r="Q3553" s="20">
        <v>3.75</v>
      </c>
      <c r="R3553" s="20">
        <v>23.8</v>
      </c>
      <c r="S3553" s="20">
        <v>22.85</v>
      </c>
      <c r="T3553" s="20">
        <v>0.87350000000000005</v>
      </c>
      <c r="U3553" s="20">
        <v>23.27</v>
      </c>
      <c r="V3553" s="20">
        <v>7.23</v>
      </c>
      <c r="W3553" s="20">
        <v>1.76</v>
      </c>
      <c r="X3553" s="20">
        <v>29.87</v>
      </c>
      <c r="Y3553" s="20">
        <v>2.3925999999999998</v>
      </c>
      <c r="Z3553" s="20">
        <v>1.3314999999999999</v>
      </c>
      <c r="AA3553" s="20">
        <v>2.5899999999999999E-2</v>
      </c>
      <c r="AB3553" s="20">
        <v>1.52</v>
      </c>
      <c r="AC3553" s="20">
        <v>0.24</v>
      </c>
      <c r="AD3553" s="20">
        <v>0.28999999999999998</v>
      </c>
      <c r="AE3553" s="20">
        <v>28.54</v>
      </c>
      <c r="AF3553" s="20">
        <v>0</v>
      </c>
      <c r="AG3553" s="20">
        <v>2.35</v>
      </c>
      <c r="AH3553" s="20">
        <v>0.75</v>
      </c>
      <c r="AI3553" s="20">
        <v>5.05</v>
      </c>
      <c r="AJ3553" s="20">
        <v>5.61</v>
      </c>
      <c r="AK3553" s="20">
        <v>42.67</v>
      </c>
      <c r="AL3553" s="20">
        <v>2.3797999999999999</v>
      </c>
      <c r="AM3553" s="20">
        <v>55.95</v>
      </c>
      <c r="AN3553" s="20">
        <v>1.88</v>
      </c>
      <c r="AO3553" s="20">
        <v>0.6</v>
      </c>
      <c r="AP3553" s="20">
        <v>0.28000000000000003</v>
      </c>
      <c r="AQ3553" s="20">
        <v>1.38</v>
      </c>
      <c r="AR3553" s="20">
        <v>1.58</v>
      </c>
      <c r="AS3553" s="20">
        <v>95.93</v>
      </c>
      <c r="AT3553" s="20">
        <v>5.88</v>
      </c>
      <c r="AU3553" s="20">
        <v>4.07</v>
      </c>
      <c r="AV3553" s="20">
        <v>0</v>
      </c>
      <c r="AW3553" s="20">
        <v>0</v>
      </c>
      <c r="AX3553" s="20" t="s">
        <v>4</v>
      </c>
      <c r="AY3553" s="20" t="s">
        <v>4</v>
      </c>
      <c r="AZ3553" s="20">
        <v>0</v>
      </c>
      <c r="BA3553" s="20">
        <v>0</v>
      </c>
      <c r="BB3553" s="20">
        <v>0</v>
      </c>
      <c r="BC3553" s="20">
        <v>0</v>
      </c>
      <c r="BD3553" s="20">
        <v>0</v>
      </c>
      <c r="BE3553" s="20" t="s">
        <v>4</v>
      </c>
      <c r="BF3553" s="20">
        <v>0.05</v>
      </c>
      <c r="BG3553" s="20">
        <v>0</v>
      </c>
      <c r="BH3553" s="20" t="s">
        <v>4</v>
      </c>
      <c r="BI3553" s="20" t="s">
        <v>4</v>
      </c>
      <c r="BJ3553" s="20">
        <v>0.11</v>
      </c>
      <c r="BK3553" s="20">
        <v>1.03</v>
      </c>
      <c r="BL3553" s="20">
        <v>0.08</v>
      </c>
      <c r="BM3553" s="20">
        <v>0.08</v>
      </c>
      <c r="BN3553" s="21">
        <v>0.41</v>
      </c>
      <c r="BO3553" s="21">
        <v>48.59</v>
      </c>
      <c r="BP3553" s="21">
        <v>56.04</v>
      </c>
      <c r="BQ3553" s="21">
        <v>137.30000000000001</v>
      </c>
      <c r="BR3553" s="21">
        <v>0</v>
      </c>
      <c r="BS3553" s="21">
        <v>4.25</v>
      </c>
      <c r="BT3553" s="21">
        <v>6.69</v>
      </c>
    </row>
    <row r="3554" spans="1:72" x14ac:dyDescent="0.2">
      <c r="A3554" s="16">
        <v>1008005</v>
      </c>
      <c r="B3554" s="18" t="s">
        <v>5321</v>
      </c>
      <c r="C3554" s="19">
        <v>13.78</v>
      </c>
      <c r="D3554" s="19">
        <v>1.41</v>
      </c>
      <c r="E3554" s="19">
        <v>9.7799999999999994</v>
      </c>
      <c r="F3554" s="19">
        <v>3.17</v>
      </c>
      <c r="G3554" s="19">
        <v>1.17</v>
      </c>
      <c r="H3554" s="19">
        <v>2.34</v>
      </c>
      <c r="I3554" s="19">
        <v>0</v>
      </c>
      <c r="J3554" s="19">
        <v>0.16</v>
      </c>
      <c r="K3554" s="19">
        <v>0.41</v>
      </c>
      <c r="L3554" s="19">
        <v>0</v>
      </c>
      <c r="M3554" s="19">
        <v>3.41</v>
      </c>
      <c r="N3554" s="20">
        <v>92.73</v>
      </c>
      <c r="O3554" s="20">
        <v>2.82</v>
      </c>
      <c r="P3554" s="20">
        <v>0.6</v>
      </c>
      <c r="Q3554" s="20">
        <v>4.7443999999999997</v>
      </c>
      <c r="R3554" s="20">
        <v>23.28</v>
      </c>
      <c r="S3554" s="20">
        <v>24.84</v>
      </c>
      <c r="T3554" s="20">
        <v>0.39579999999999999</v>
      </c>
      <c r="U3554" s="20">
        <v>10.55</v>
      </c>
      <c r="V3554" s="20">
        <v>4.18</v>
      </c>
      <c r="W3554" s="20">
        <v>1.93</v>
      </c>
      <c r="X3554" s="20">
        <v>31.07</v>
      </c>
      <c r="Y3554" s="20">
        <v>4.1376999999999997</v>
      </c>
      <c r="Z3554" s="20">
        <v>0.47070000000000001</v>
      </c>
      <c r="AA3554" s="20">
        <v>0.13600000000000001</v>
      </c>
      <c r="AB3554" s="20">
        <v>1.62</v>
      </c>
      <c r="AC3554" s="20">
        <v>0.31</v>
      </c>
      <c r="AD3554" s="20">
        <v>9.1999999999999993</v>
      </c>
      <c r="AE3554" s="20">
        <v>0.79</v>
      </c>
      <c r="AF3554" s="20">
        <v>3.65</v>
      </c>
      <c r="AG3554" s="20">
        <v>18.579999999999998</v>
      </c>
      <c r="AH3554" s="20">
        <v>4.83</v>
      </c>
      <c r="AI3554" s="20">
        <v>36.53</v>
      </c>
      <c r="AJ3554" s="20">
        <v>5.56</v>
      </c>
      <c r="AK3554" s="20">
        <v>74.37</v>
      </c>
      <c r="AL3554" s="20">
        <v>2.0402</v>
      </c>
      <c r="AM3554" s="20">
        <v>23.07</v>
      </c>
      <c r="AN3554" s="20">
        <v>5.32</v>
      </c>
      <c r="AO3554" s="20">
        <v>1.27</v>
      </c>
      <c r="AP3554" s="20">
        <v>2.79</v>
      </c>
      <c r="AQ3554" s="20">
        <v>2.56</v>
      </c>
      <c r="AR3554" s="20">
        <v>1.77</v>
      </c>
      <c r="AS3554" s="20">
        <v>91.48</v>
      </c>
      <c r="AT3554" s="20">
        <v>3.62</v>
      </c>
      <c r="AU3554" s="20">
        <v>8.52</v>
      </c>
      <c r="AV3554" s="20">
        <v>0.51</v>
      </c>
      <c r="AW3554" s="20">
        <v>0.04</v>
      </c>
      <c r="AX3554" s="20">
        <v>0</v>
      </c>
      <c r="AY3554" s="20">
        <v>0</v>
      </c>
      <c r="AZ3554" s="20">
        <v>0.04</v>
      </c>
      <c r="BA3554" s="20">
        <v>0.03</v>
      </c>
      <c r="BB3554" s="20">
        <v>0</v>
      </c>
      <c r="BC3554" s="20">
        <v>0.01</v>
      </c>
      <c r="BD3554" s="20">
        <v>0.02</v>
      </c>
      <c r="BE3554" s="20">
        <v>0</v>
      </c>
      <c r="BF3554" s="20">
        <v>0.22</v>
      </c>
      <c r="BG3554" s="20">
        <v>0</v>
      </c>
      <c r="BH3554" s="20">
        <v>0</v>
      </c>
      <c r="BI3554" s="20">
        <v>0</v>
      </c>
      <c r="BJ3554" s="20">
        <v>0.34</v>
      </c>
      <c r="BK3554" s="20">
        <v>1.36</v>
      </c>
      <c r="BL3554" s="20">
        <v>0.25</v>
      </c>
      <c r="BM3554" s="20">
        <v>0.06</v>
      </c>
      <c r="BN3554" s="21">
        <v>0.67</v>
      </c>
      <c r="BO3554" s="21">
        <v>86.51</v>
      </c>
      <c r="BP3554" s="21">
        <v>52.52</v>
      </c>
      <c r="BQ3554" s="21">
        <v>135.13999999999999</v>
      </c>
      <c r="BR3554" s="21">
        <v>0.01</v>
      </c>
      <c r="BS3554" s="21">
        <v>26.52</v>
      </c>
      <c r="BT3554" s="21">
        <v>10.89</v>
      </c>
    </row>
    <row r="3555" spans="1:72" x14ac:dyDescent="0.2">
      <c r="A3555" s="16">
        <v>1009266</v>
      </c>
      <c r="B3555" s="18" t="s">
        <v>5322</v>
      </c>
      <c r="C3555" s="19">
        <v>8.1999999999999993</v>
      </c>
      <c r="D3555" s="19">
        <v>0.75</v>
      </c>
      <c r="E3555" s="19">
        <v>10.86</v>
      </c>
      <c r="F3555" s="19">
        <v>2.67</v>
      </c>
      <c r="G3555" s="19">
        <v>0.39</v>
      </c>
      <c r="H3555" s="19">
        <v>2.31</v>
      </c>
      <c r="I3555" s="19">
        <v>0</v>
      </c>
      <c r="J3555" s="19">
        <v>-0.08</v>
      </c>
      <c r="K3555" s="19">
        <v>0.03</v>
      </c>
      <c r="L3555" s="19">
        <v>0</v>
      </c>
      <c r="M3555" s="19">
        <v>2.64</v>
      </c>
      <c r="N3555" s="20" t="s">
        <v>253</v>
      </c>
      <c r="O3555" s="20">
        <v>2.04</v>
      </c>
      <c r="P3555" s="20">
        <v>0.61</v>
      </c>
      <c r="Q3555" s="20">
        <v>4.3010000000000002</v>
      </c>
      <c r="R3555" s="20">
        <v>21.49</v>
      </c>
      <c r="S3555" s="20">
        <v>19.89</v>
      </c>
      <c r="T3555" s="20">
        <v>1.6476</v>
      </c>
      <c r="U3555" s="20">
        <v>19.8</v>
      </c>
      <c r="V3555" s="20">
        <v>10.77</v>
      </c>
      <c r="W3555" s="20">
        <v>2.2599999999999998</v>
      </c>
      <c r="X3555" s="20">
        <v>26.78</v>
      </c>
      <c r="Y3555" s="20">
        <v>3.3407</v>
      </c>
      <c r="Z3555" s="20">
        <v>0.80159999999999998</v>
      </c>
      <c r="AA3555" s="20">
        <v>0.15870000000000001</v>
      </c>
      <c r="AB3555" s="20">
        <v>1.44</v>
      </c>
      <c r="AC3555" s="20">
        <v>0.82</v>
      </c>
      <c r="AD3555" s="20">
        <v>0.41</v>
      </c>
      <c r="AE3555" s="20">
        <v>20.34</v>
      </c>
      <c r="AF3555" s="20">
        <v>0</v>
      </c>
      <c r="AG3555" s="20">
        <v>4.1399999999999997</v>
      </c>
      <c r="AH3555" s="20">
        <v>0.41</v>
      </c>
      <c r="AI3555" s="20">
        <v>1.97</v>
      </c>
      <c r="AJ3555" s="20">
        <v>6.54</v>
      </c>
      <c r="AK3555" s="20">
        <v>51.09</v>
      </c>
      <c r="AL3555" s="20">
        <v>1.7793000000000001</v>
      </c>
      <c r="AM3555" s="20">
        <v>45.05</v>
      </c>
      <c r="AN3555" s="20">
        <v>4.12</v>
      </c>
      <c r="AO3555" s="20">
        <v>0.65</v>
      </c>
      <c r="AP3555" s="20">
        <v>0.19</v>
      </c>
      <c r="AQ3555" s="20">
        <v>3.86</v>
      </c>
      <c r="AR3555" s="20">
        <v>1.68</v>
      </c>
      <c r="AS3555" s="20">
        <v>85.94</v>
      </c>
      <c r="AT3555" s="20">
        <v>5.82</v>
      </c>
      <c r="AU3555" s="20">
        <v>14.06</v>
      </c>
      <c r="AV3555" s="20">
        <v>0</v>
      </c>
      <c r="AW3555" s="20">
        <v>0</v>
      </c>
      <c r="AX3555" s="20" t="s">
        <v>4</v>
      </c>
      <c r="AY3555" s="20" t="s">
        <v>4</v>
      </c>
      <c r="AZ3555" s="20">
        <v>0.06</v>
      </c>
      <c r="BA3555" s="20">
        <v>0</v>
      </c>
      <c r="BB3555" s="20">
        <v>0</v>
      </c>
      <c r="BC3555" s="20">
        <v>0.06</v>
      </c>
      <c r="BD3555" s="20">
        <v>0.05</v>
      </c>
      <c r="BE3555" s="20" t="s">
        <v>4</v>
      </c>
      <c r="BF3555" s="20">
        <v>0.09</v>
      </c>
      <c r="BG3555" s="20">
        <v>0.05</v>
      </c>
      <c r="BH3555" s="20" t="s">
        <v>4</v>
      </c>
      <c r="BI3555" s="20" t="s">
        <v>4</v>
      </c>
      <c r="BJ3555" s="20">
        <v>0.15</v>
      </c>
      <c r="BK3555" s="20">
        <v>1.53</v>
      </c>
      <c r="BL3555" s="20">
        <v>0.28000000000000003</v>
      </c>
      <c r="BM3555" s="20">
        <v>0</v>
      </c>
      <c r="BN3555" s="21">
        <v>0.5</v>
      </c>
      <c r="BO3555" s="21">
        <v>63.98</v>
      </c>
      <c r="BP3555" s="21">
        <v>75.3</v>
      </c>
      <c r="BQ3555" s="21">
        <v>128.44999999999999</v>
      </c>
      <c r="BR3555" s="21">
        <v>0</v>
      </c>
      <c r="BS3555" s="21">
        <v>2.09</v>
      </c>
      <c r="BT3555" s="21">
        <v>10.130000000000001</v>
      </c>
    </row>
    <row r="3556" spans="1:72" x14ac:dyDescent="0.2">
      <c r="A3556" s="16">
        <v>1011970</v>
      </c>
      <c r="B3556" s="18" t="s">
        <v>5323</v>
      </c>
      <c r="C3556" s="19">
        <v>14.37</v>
      </c>
      <c r="D3556" s="19">
        <v>1.17</v>
      </c>
      <c r="E3556" s="19">
        <v>12.27</v>
      </c>
      <c r="F3556" s="19">
        <v>2.87</v>
      </c>
      <c r="G3556" s="19">
        <v>0.46</v>
      </c>
      <c r="H3556" s="19">
        <v>1.98</v>
      </c>
      <c r="I3556" s="19">
        <v>-0.09</v>
      </c>
      <c r="J3556" s="19">
        <v>0.08</v>
      </c>
      <c r="K3556" s="19">
        <v>0</v>
      </c>
      <c r="L3556" s="19">
        <v>0</v>
      </c>
      <c r="M3556" s="19">
        <v>2.97</v>
      </c>
      <c r="N3556" s="20">
        <v>96.56</v>
      </c>
      <c r="O3556" s="20">
        <v>2.25</v>
      </c>
      <c r="P3556" s="20">
        <v>0.72</v>
      </c>
      <c r="Q3556" s="20">
        <v>4.6776999999999997</v>
      </c>
      <c r="R3556" s="20">
        <v>29.33</v>
      </c>
      <c r="S3556" s="20">
        <v>33.33</v>
      </c>
      <c r="T3556" s="20">
        <v>0.2127</v>
      </c>
      <c r="U3556" s="20">
        <v>12.85</v>
      </c>
      <c r="V3556" s="20">
        <v>6.1</v>
      </c>
      <c r="W3556" s="20">
        <v>2.4300000000000002</v>
      </c>
      <c r="X3556" s="20">
        <v>29.83</v>
      </c>
      <c r="Y3556" s="20">
        <v>3.9195000000000002</v>
      </c>
      <c r="Z3556" s="20">
        <v>0.62929999999999997</v>
      </c>
      <c r="AA3556" s="20">
        <v>0.12889999999999999</v>
      </c>
      <c r="AB3556" s="20">
        <v>1.98</v>
      </c>
      <c r="AC3556" s="20">
        <v>0.45</v>
      </c>
      <c r="AD3556" s="20">
        <v>17.66</v>
      </c>
      <c r="AE3556" s="20">
        <v>10.64</v>
      </c>
      <c r="AF3556" s="20">
        <v>1.9</v>
      </c>
      <c r="AG3556" s="20">
        <v>18.89</v>
      </c>
      <c r="AH3556" s="20">
        <v>4.05</v>
      </c>
      <c r="AI3556" s="20">
        <v>33.83</v>
      </c>
      <c r="AJ3556" s="20">
        <v>6.05</v>
      </c>
      <c r="AK3556" s="20">
        <v>64.819999999999993</v>
      </c>
      <c r="AL3556" s="20">
        <v>1.9202999999999999</v>
      </c>
      <c r="AM3556" s="20">
        <v>32.770000000000003</v>
      </c>
      <c r="AN3556" s="20">
        <v>5.35</v>
      </c>
      <c r="AO3556" s="20">
        <v>2.62</v>
      </c>
      <c r="AP3556" s="20">
        <v>0.35</v>
      </c>
      <c r="AQ3556" s="20">
        <v>2.41</v>
      </c>
      <c r="AR3556" s="20">
        <v>2.29</v>
      </c>
      <c r="AS3556" s="20">
        <v>86.51</v>
      </c>
      <c r="AT3556" s="20">
        <v>3.32</v>
      </c>
      <c r="AU3556" s="20">
        <v>13.49</v>
      </c>
      <c r="AV3556" s="20">
        <v>0</v>
      </c>
      <c r="AW3556" s="20">
        <v>0</v>
      </c>
      <c r="AX3556" s="20">
        <v>0</v>
      </c>
      <c r="AY3556" s="20">
        <v>0</v>
      </c>
      <c r="AZ3556" s="20">
        <v>0.14000000000000001</v>
      </c>
      <c r="BA3556" s="20">
        <v>0.14000000000000001</v>
      </c>
      <c r="BB3556" s="20">
        <v>0</v>
      </c>
      <c r="BC3556" s="20">
        <v>0</v>
      </c>
      <c r="BD3556" s="20">
        <v>0.03</v>
      </c>
      <c r="BE3556" s="20">
        <v>0</v>
      </c>
      <c r="BF3556" s="20">
        <v>0.09</v>
      </c>
      <c r="BG3556" s="20">
        <v>0</v>
      </c>
      <c r="BH3556" s="20">
        <v>0</v>
      </c>
      <c r="BI3556" s="20">
        <v>0</v>
      </c>
      <c r="BJ3556" s="20">
        <v>0.2</v>
      </c>
      <c r="BK3556" s="20">
        <v>1.22</v>
      </c>
      <c r="BL3556" s="20">
        <v>0.21</v>
      </c>
      <c r="BM3556" s="20">
        <v>0</v>
      </c>
      <c r="BN3556" s="21">
        <v>0.55000000000000004</v>
      </c>
      <c r="BO3556" s="21">
        <v>77.67</v>
      </c>
      <c r="BP3556" s="21">
        <v>59.62</v>
      </c>
      <c r="BQ3556" s="21">
        <v>141.72999999999999</v>
      </c>
      <c r="BR3556" s="21">
        <v>0.63</v>
      </c>
      <c r="BS3556" s="21">
        <v>3.97</v>
      </c>
      <c r="BT3556" s="21">
        <v>9.14</v>
      </c>
    </row>
    <row r="3557" spans="1:72" x14ac:dyDescent="0.2">
      <c r="A3557" s="16">
        <v>1012162</v>
      </c>
      <c r="B3557" s="18" t="s">
        <v>5326</v>
      </c>
      <c r="C3557" s="19">
        <v>6.59</v>
      </c>
      <c r="D3557" s="19">
        <v>0.62</v>
      </c>
      <c r="E3557" s="19">
        <v>10.65</v>
      </c>
      <c r="F3557" s="19">
        <v>2.95</v>
      </c>
      <c r="G3557" s="19">
        <v>0.17</v>
      </c>
      <c r="H3557" s="19">
        <v>2.5</v>
      </c>
      <c r="I3557" s="19">
        <v>0</v>
      </c>
      <c r="J3557" s="19">
        <v>0</v>
      </c>
      <c r="K3557" s="19">
        <v>0</v>
      </c>
      <c r="L3557" s="19">
        <v>0</v>
      </c>
      <c r="M3557" s="19">
        <v>3.01</v>
      </c>
      <c r="N3557" s="20">
        <v>98.12</v>
      </c>
      <c r="O3557" s="20">
        <v>2.71</v>
      </c>
      <c r="P3557" s="20">
        <v>0.3</v>
      </c>
      <c r="Q3557" s="20">
        <v>3.6496</v>
      </c>
      <c r="R3557" s="20">
        <v>24.81</v>
      </c>
      <c r="S3557" s="20">
        <v>26.75</v>
      </c>
      <c r="T3557" s="20">
        <v>0.79490000000000005</v>
      </c>
      <c r="U3557" s="20">
        <v>24.77</v>
      </c>
      <c r="V3557" s="20">
        <v>6.74</v>
      </c>
      <c r="W3557" s="20">
        <v>0.94</v>
      </c>
      <c r="X3557" s="20">
        <v>31.54</v>
      </c>
      <c r="Y3557" s="20">
        <v>1.8612</v>
      </c>
      <c r="Z3557" s="20">
        <v>0.40500000000000003</v>
      </c>
      <c r="AA3557" s="20">
        <v>1.3834</v>
      </c>
      <c r="AB3557" s="20">
        <v>0.93</v>
      </c>
      <c r="AC3557" s="20">
        <v>0.01</v>
      </c>
      <c r="AD3557" s="20">
        <v>0</v>
      </c>
      <c r="AE3557" s="20">
        <v>12.93</v>
      </c>
      <c r="AF3557" s="20">
        <v>0.12</v>
      </c>
      <c r="AG3557" s="20">
        <v>16.38</v>
      </c>
      <c r="AH3557" s="20">
        <v>5.63</v>
      </c>
      <c r="AI3557" s="20">
        <v>17.16</v>
      </c>
      <c r="AJ3557" s="20">
        <v>6.38</v>
      </c>
      <c r="AK3557" s="20">
        <v>29.17</v>
      </c>
      <c r="AL3557" s="20">
        <v>1.8569</v>
      </c>
      <c r="AM3557" s="20">
        <v>21.81</v>
      </c>
      <c r="AN3557" s="20">
        <v>2.82</v>
      </c>
      <c r="AO3557" s="20">
        <v>7.0000000000000007E-2</v>
      </c>
      <c r="AP3557" s="20">
        <v>0</v>
      </c>
      <c r="AQ3557" s="20">
        <v>49.01</v>
      </c>
      <c r="AR3557" s="20">
        <v>0.93</v>
      </c>
      <c r="AS3557" s="20">
        <v>99.75</v>
      </c>
      <c r="AT3557" s="20">
        <v>5.33</v>
      </c>
      <c r="AU3557" s="20">
        <v>0.25</v>
      </c>
      <c r="AV3557" s="20">
        <v>0</v>
      </c>
      <c r="AW3557" s="20">
        <v>0</v>
      </c>
      <c r="AX3557" s="20" t="s">
        <v>4</v>
      </c>
      <c r="AY3557" s="20" t="s">
        <v>4</v>
      </c>
      <c r="AZ3557" s="20">
        <v>0</v>
      </c>
      <c r="BA3557" s="20">
        <v>0</v>
      </c>
      <c r="BB3557" s="20">
        <v>0</v>
      </c>
      <c r="BC3557" s="20">
        <v>0</v>
      </c>
      <c r="BD3557" s="20">
        <v>0</v>
      </c>
      <c r="BE3557" s="20" t="s">
        <v>4</v>
      </c>
      <c r="BF3557" s="20">
        <v>7.0000000000000007E-2</v>
      </c>
      <c r="BG3557" s="20">
        <v>0</v>
      </c>
      <c r="BH3557" s="20" t="s">
        <v>4</v>
      </c>
      <c r="BI3557" s="20" t="s">
        <v>4</v>
      </c>
      <c r="BJ3557" s="20">
        <v>0.1</v>
      </c>
      <c r="BK3557" s="20">
        <v>1.82</v>
      </c>
      <c r="BL3557" s="20">
        <v>0.22</v>
      </c>
      <c r="BM3557" s="20">
        <v>0</v>
      </c>
      <c r="BN3557" s="21">
        <v>0.47</v>
      </c>
      <c r="BO3557" s="21">
        <v>30.51</v>
      </c>
      <c r="BP3557" s="21">
        <v>80.19</v>
      </c>
      <c r="BQ3557" s="21">
        <v>141.19999999999999</v>
      </c>
      <c r="BR3557" s="21">
        <v>0</v>
      </c>
      <c r="BS3557" s="21">
        <v>0</v>
      </c>
      <c r="BT3557" s="21">
        <v>9.77</v>
      </c>
    </row>
    <row r="3558" spans="1:72" x14ac:dyDescent="0.2">
      <c r="A3558" s="16">
        <v>1016070</v>
      </c>
      <c r="B3558" s="18" t="s">
        <v>5326</v>
      </c>
      <c r="C3558" s="19">
        <v>14.56</v>
      </c>
      <c r="D3558" s="19">
        <v>1.44</v>
      </c>
      <c r="E3558" s="19">
        <v>10.130000000000001</v>
      </c>
      <c r="F3558" s="19">
        <v>4.08</v>
      </c>
      <c r="G3558" s="19">
        <v>0.39</v>
      </c>
      <c r="H3558" s="19">
        <v>2.41</v>
      </c>
      <c r="I3558" s="19">
        <v>0</v>
      </c>
      <c r="J3558" s="19">
        <v>0.11</v>
      </c>
      <c r="K3558" s="19">
        <v>0.47</v>
      </c>
      <c r="L3558" s="19">
        <v>0</v>
      </c>
      <c r="M3558" s="19">
        <v>4.32</v>
      </c>
      <c r="N3558" s="20">
        <v>94.38</v>
      </c>
      <c r="O3558" s="20">
        <v>3.45</v>
      </c>
      <c r="P3558" s="20">
        <v>0.87</v>
      </c>
      <c r="Q3558" s="20">
        <v>5.8676000000000004</v>
      </c>
      <c r="R3558" s="20">
        <v>26.75</v>
      </c>
      <c r="S3558" s="20">
        <v>26.6</v>
      </c>
      <c r="T3558" s="20">
        <v>0.98799999999999999</v>
      </c>
      <c r="U3558" s="20">
        <v>16.47</v>
      </c>
      <c r="V3558" s="20">
        <v>3.82</v>
      </c>
      <c r="W3558" s="20">
        <v>2.42</v>
      </c>
      <c r="X3558" s="20">
        <v>36</v>
      </c>
      <c r="Y3558" s="20">
        <v>5.4470999999999998</v>
      </c>
      <c r="Z3558" s="20">
        <v>2.8299999999999999E-2</v>
      </c>
      <c r="AA3558" s="20">
        <v>0.39219999999999999</v>
      </c>
      <c r="AB3558" s="20">
        <v>2.29</v>
      </c>
      <c r="AC3558" s="20">
        <v>0.13</v>
      </c>
      <c r="AD3558" s="20">
        <v>5.53</v>
      </c>
      <c r="AE3558" s="20">
        <v>29.6</v>
      </c>
      <c r="AF3558" s="20">
        <v>0.99</v>
      </c>
      <c r="AG3558" s="20">
        <v>20.03</v>
      </c>
      <c r="AH3558" s="20">
        <v>1.44</v>
      </c>
      <c r="AI3558" s="20">
        <v>19.62</v>
      </c>
      <c r="AJ3558" s="20">
        <v>6.16</v>
      </c>
      <c r="AK3558" s="20">
        <v>88.37</v>
      </c>
      <c r="AL3558" s="20">
        <v>1.0754999999999999</v>
      </c>
      <c r="AM3558" s="20">
        <v>2.64</v>
      </c>
      <c r="AN3558" s="20">
        <v>4.3600000000000003</v>
      </c>
      <c r="AO3558" s="20">
        <v>1.58</v>
      </c>
      <c r="AP3558" s="20">
        <v>0.31</v>
      </c>
      <c r="AQ3558" s="20">
        <v>9</v>
      </c>
      <c r="AR3558" s="20">
        <v>2.37</v>
      </c>
      <c r="AS3558" s="20">
        <v>96.52</v>
      </c>
      <c r="AT3558" s="20">
        <v>3.73</v>
      </c>
      <c r="AU3558" s="20">
        <v>3.48</v>
      </c>
      <c r="AV3558" s="20">
        <v>0</v>
      </c>
      <c r="AW3558" s="20">
        <v>0</v>
      </c>
      <c r="AX3558" s="20" t="s">
        <v>4</v>
      </c>
      <c r="AY3558" s="20" t="s">
        <v>4</v>
      </c>
      <c r="AZ3558" s="20">
        <v>0.04</v>
      </c>
      <c r="BA3558" s="20">
        <v>0.02</v>
      </c>
      <c r="BB3558" s="20">
        <v>0</v>
      </c>
      <c r="BC3558" s="20">
        <v>0.02</v>
      </c>
      <c r="BD3558" s="20">
        <v>0</v>
      </c>
      <c r="BE3558" s="20" t="s">
        <v>4</v>
      </c>
      <c r="BF3558" s="20">
        <v>0.08</v>
      </c>
      <c r="BG3558" s="20">
        <v>0</v>
      </c>
      <c r="BH3558" s="20" t="s">
        <v>4</v>
      </c>
      <c r="BI3558" s="20" t="s">
        <v>4</v>
      </c>
      <c r="BJ3558" s="20">
        <v>0.27</v>
      </c>
      <c r="BK3558" s="20">
        <v>1.43</v>
      </c>
      <c r="BL3558" s="20">
        <v>0.43</v>
      </c>
      <c r="BM3558" s="20">
        <v>0.03</v>
      </c>
      <c r="BN3558" s="21">
        <v>0.52</v>
      </c>
      <c r="BO3558" s="21">
        <v>89.91</v>
      </c>
      <c r="BP3558" s="21">
        <v>53.26</v>
      </c>
      <c r="BQ3558" s="21">
        <v>143.69</v>
      </c>
      <c r="BR3558" s="21">
        <v>0</v>
      </c>
      <c r="BS3558" s="21">
        <v>3.11</v>
      </c>
      <c r="BT3558" s="21">
        <v>10.48</v>
      </c>
    </row>
    <row r="3559" spans="1:72" x14ac:dyDescent="0.2">
      <c r="A3559" s="16">
        <v>1014082</v>
      </c>
      <c r="B3559" s="18" t="s">
        <v>5327</v>
      </c>
      <c r="C3559" s="19">
        <v>27.19</v>
      </c>
      <c r="D3559" s="19">
        <v>2.15</v>
      </c>
      <c r="E3559" s="19">
        <v>12.65</v>
      </c>
      <c r="F3559" s="19">
        <v>2.86</v>
      </c>
      <c r="G3559" s="19">
        <v>1.06</v>
      </c>
      <c r="H3559" s="19">
        <v>1.76</v>
      </c>
      <c r="I3559" s="19">
        <v>0</v>
      </c>
      <c r="J3559" s="19">
        <v>0.01</v>
      </c>
      <c r="K3559" s="19">
        <v>0</v>
      </c>
      <c r="L3559" s="19">
        <v>0</v>
      </c>
      <c r="M3559" s="19">
        <v>3.15</v>
      </c>
      <c r="N3559" s="20">
        <v>90.95</v>
      </c>
      <c r="O3559" s="20">
        <v>2.67</v>
      </c>
      <c r="P3559" s="20">
        <v>0.47</v>
      </c>
      <c r="Q3559" s="20">
        <v>3.7915000000000001</v>
      </c>
      <c r="R3559" s="20">
        <v>42.47</v>
      </c>
      <c r="S3559" s="20">
        <v>10.89</v>
      </c>
      <c r="T3559" s="20">
        <v>0.15659999999999999</v>
      </c>
      <c r="U3559" s="20">
        <v>5.53</v>
      </c>
      <c r="V3559" s="20">
        <v>11.94</v>
      </c>
      <c r="W3559" s="20">
        <v>1.1200000000000001</v>
      </c>
      <c r="X3559" s="20">
        <v>42.26</v>
      </c>
      <c r="Y3559" s="20">
        <v>2.3048999999999999</v>
      </c>
      <c r="Z3559" s="20">
        <v>0.4733</v>
      </c>
      <c r="AA3559" s="20">
        <v>1.0133000000000001</v>
      </c>
      <c r="AB3559" s="20">
        <v>1.1200000000000001</v>
      </c>
      <c r="AC3559" s="20" t="s">
        <v>4</v>
      </c>
      <c r="AD3559" s="20">
        <v>15.3</v>
      </c>
      <c r="AE3559" s="20">
        <v>14.87</v>
      </c>
      <c r="AF3559" s="20">
        <v>0</v>
      </c>
      <c r="AG3559" s="20">
        <v>6.71</v>
      </c>
      <c r="AH3559" s="20">
        <v>0</v>
      </c>
      <c r="AI3559" s="20">
        <v>12.64</v>
      </c>
      <c r="AJ3559" s="20">
        <v>8.68</v>
      </c>
      <c r="AK3559" s="20">
        <v>26.56</v>
      </c>
      <c r="AL3559" s="20">
        <v>0.89339999999999997</v>
      </c>
      <c r="AM3559" s="20">
        <v>52.97</v>
      </c>
      <c r="AN3559" s="20">
        <v>4.95</v>
      </c>
      <c r="AO3559" s="20">
        <v>0.21</v>
      </c>
      <c r="AP3559" s="20">
        <v>0</v>
      </c>
      <c r="AQ3559" s="20">
        <v>20.47</v>
      </c>
      <c r="AR3559" s="20">
        <v>1.1200000000000001</v>
      </c>
      <c r="AS3559" s="20">
        <v>100</v>
      </c>
      <c r="AT3559" s="20" t="s">
        <v>4</v>
      </c>
      <c r="AU3559" s="20">
        <v>0</v>
      </c>
      <c r="AV3559" s="20">
        <v>0</v>
      </c>
      <c r="AW3559" s="20">
        <v>0</v>
      </c>
      <c r="AX3559" s="20">
        <v>0</v>
      </c>
      <c r="AY3559" s="20">
        <v>0</v>
      </c>
      <c r="AZ3559" s="20">
        <v>0</v>
      </c>
      <c r="BA3559" s="20">
        <v>0</v>
      </c>
      <c r="BB3559" s="20">
        <v>0</v>
      </c>
      <c r="BC3559" s="20">
        <v>0</v>
      </c>
      <c r="BD3559" s="20">
        <v>0</v>
      </c>
      <c r="BE3559" s="20">
        <v>0</v>
      </c>
      <c r="BF3559" s="20">
        <v>0.28000000000000003</v>
      </c>
      <c r="BG3559" s="20">
        <v>0.01</v>
      </c>
      <c r="BH3559" s="20">
        <v>0.01</v>
      </c>
      <c r="BI3559" s="20">
        <v>0</v>
      </c>
      <c r="BJ3559" s="20">
        <v>0.77</v>
      </c>
      <c r="BK3559" s="20">
        <v>0.94</v>
      </c>
      <c r="BL3559" s="20">
        <v>0.1</v>
      </c>
      <c r="BM3559" s="20">
        <v>0</v>
      </c>
      <c r="BN3559" s="21">
        <v>0.72</v>
      </c>
      <c r="BO3559" s="21">
        <v>27.46</v>
      </c>
      <c r="BP3559" s="21">
        <v>44.79</v>
      </c>
      <c r="BQ3559" s="21">
        <v>170.19</v>
      </c>
      <c r="BR3559" s="21">
        <v>0</v>
      </c>
      <c r="BS3559" s="21">
        <v>0</v>
      </c>
      <c r="BT3559" s="21">
        <v>8.4700000000000006</v>
      </c>
    </row>
    <row r="3560" spans="1:72" x14ac:dyDescent="0.2">
      <c r="A3560" s="16">
        <v>1015220</v>
      </c>
      <c r="B3560" s="18" t="s">
        <v>5329</v>
      </c>
      <c r="C3560" s="19">
        <v>11.49</v>
      </c>
      <c r="D3560" s="19">
        <v>0.93</v>
      </c>
      <c r="E3560" s="19">
        <v>12.37</v>
      </c>
      <c r="F3560" s="19">
        <v>2.69</v>
      </c>
      <c r="G3560" s="19">
        <v>1.17</v>
      </c>
      <c r="H3560" s="19">
        <v>2.58</v>
      </c>
      <c r="I3560" s="19">
        <v>0</v>
      </c>
      <c r="J3560" s="19">
        <v>0.09</v>
      </c>
      <c r="K3560" s="19">
        <v>0.25</v>
      </c>
      <c r="L3560" s="19">
        <v>0</v>
      </c>
      <c r="M3560" s="19">
        <v>2.89</v>
      </c>
      <c r="N3560" s="20">
        <v>92.91</v>
      </c>
      <c r="O3560" s="20">
        <v>2.65</v>
      </c>
      <c r="P3560" s="20">
        <v>0.24</v>
      </c>
      <c r="Q3560" s="20">
        <v>5.5014000000000003</v>
      </c>
      <c r="R3560" s="20">
        <v>6.1</v>
      </c>
      <c r="S3560" s="20">
        <v>11.31</v>
      </c>
      <c r="T3560" s="20">
        <v>2.089</v>
      </c>
      <c r="U3560" s="20">
        <v>52.5</v>
      </c>
      <c r="V3560" s="20">
        <v>14.49</v>
      </c>
      <c r="W3560" s="20">
        <v>2.85</v>
      </c>
      <c r="X3560" s="20">
        <v>8.4700000000000006</v>
      </c>
      <c r="Y3560" s="20">
        <v>5.0561999999999996</v>
      </c>
      <c r="Z3560" s="20">
        <v>0.34089999999999998</v>
      </c>
      <c r="AA3560" s="20">
        <v>0.1043</v>
      </c>
      <c r="AB3560" s="20">
        <v>2.44</v>
      </c>
      <c r="AC3560" s="20">
        <v>0.41</v>
      </c>
      <c r="AD3560" s="20">
        <v>9.4499999999999993</v>
      </c>
      <c r="AE3560" s="20">
        <v>17.37</v>
      </c>
      <c r="AF3560" s="20">
        <v>0.41</v>
      </c>
      <c r="AG3560" s="20">
        <v>15.8</v>
      </c>
      <c r="AH3560" s="20">
        <v>6.39</v>
      </c>
      <c r="AI3560" s="20">
        <v>27.11</v>
      </c>
      <c r="AJ3560" s="20">
        <v>5.96</v>
      </c>
      <c r="AK3560" s="20">
        <v>84.77</v>
      </c>
      <c r="AL3560" s="20">
        <v>2.5255999999999998</v>
      </c>
      <c r="AM3560" s="20">
        <v>13.5</v>
      </c>
      <c r="AN3560" s="20">
        <v>6.04</v>
      </c>
      <c r="AO3560" s="20">
        <v>3.66</v>
      </c>
      <c r="AP3560" s="20">
        <v>0.27</v>
      </c>
      <c r="AQ3560" s="20">
        <v>1.73</v>
      </c>
      <c r="AR3560" s="20">
        <v>2.81</v>
      </c>
      <c r="AS3560" s="20">
        <v>86.74</v>
      </c>
      <c r="AT3560" s="20">
        <v>3.09</v>
      </c>
      <c r="AU3560" s="20">
        <v>13.26</v>
      </c>
      <c r="AV3560" s="20">
        <v>0.05</v>
      </c>
      <c r="AW3560" s="20">
        <v>0</v>
      </c>
      <c r="AX3560" s="20" t="s">
        <v>4</v>
      </c>
      <c r="AY3560" s="20" t="s">
        <v>4</v>
      </c>
      <c r="AZ3560" s="20">
        <v>0.57999999999999996</v>
      </c>
      <c r="BA3560" s="20">
        <v>0.57999999999999996</v>
      </c>
      <c r="BB3560" s="20">
        <v>0</v>
      </c>
      <c r="BC3560" s="20">
        <v>0</v>
      </c>
      <c r="BD3560" s="20">
        <v>0.3</v>
      </c>
      <c r="BE3560" s="20" t="s">
        <v>4</v>
      </c>
      <c r="BF3560" s="20">
        <v>0.03</v>
      </c>
      <c r="BG3560" s="20">
        <v>0</v>
      </c>
      <c r="BH3560" s="20" t="s">
        <v>4</v>
      </c>
      <c r="BI3560" s="20" t="s">
        <v>4</v>
      </c>
      <c r="BJ3560" s="20">
        <v>0.2</v>
      </c>
      <c r="BK3560" s="20">
        <v>1.34</v>
      </c>
      <c r="BL3560" s="20">
        <v>0.35</v>
      </c>
      <c r="BM3560" s="20">
        <v>0.03</v>
      </c>
      <c r="BN3560" s="21">
        <v>0.87</v>
      </c>
      <c r="BO3560" s="21">
        <v>99.87</v>
      </c>
      <c r="BP3560" s="21">
        <v>66.27</v>
      </c>
      <c r="BQ3560" s="21">
        <v>105.01</v>
      </c>
      <c r="BR3560" s="21">
        <v>8.1199999999999992</v>
      </c>
      <c r="BS3560" s="21">
        <v>3.37</v>
      </c>
      <c r="BT3560" s="21">
        <v>8.36</v>
      </c>
    </row>
    <row r="3561" spans="1:72" x14ac:dyDescent="0.2">
      <c r="A3561" s="16">
        <v>1015721</v>
      </c>
      <c r="B3561" s="18" t="s">
        <v>5331</v>
      </c>
      <c r="C3561" s="19">
        <v>3.85</v>
      </c>
      <c r="D3561" s="19">
        <v>0.28000000000000003</v>
      </c>
      <c r="E3561" s="19">
        <v>13.68</v>
      </c>
      <c r="F3561" s="19">
        <v>2.41</v>
      </c>
      <c r="G3561" s="19">
        <v>0.33</v>
      </c>
      <c r="H3561" s="19">
        <v>2.37</v>
      </c>
      <c r="I3561" s="19">
        <v>0</v>
      </c>
      <c r="J3561" s="19">
        <v>0.03</v>
      </c>
      <c r="K3561" s="19">
        <v>0.09</v>
      </c>
      <c r="L3561" s="19">
        <v>0</v>
      </c>
      <c r="M3561" s="19">
        <v>2.46</v>
      </c>
      <c r="N3561" s="20">
        <v>98.21</v>
      </c>
      <c r="O3561" s="20">
        <v>2.06</v>
      </c>
      <c r="P3561" s="20">
        <v>0.4</v>
      </c>
      <c r="Q3561" s="20">
        <v>4.056</v>
      </c>
      <c r="R3561" s="20">
        <v>15.4</v>
      </c>
      <c r="S3561" s="20">
        <v>56.7</v>
      </c>
      <c r="T3561" s="20">
        <v>0.8821</v>
      </c>
      <c r="U3561" s="20">
        <v>25.77</v>
      </c>
      <c r="V3561" s="20">
        <v>12.13</v>
      </c>
      <c r="W3561" s="20">
        <v>2</v>
      </c>
      <c r="X3561" s="20">
        <v>19.96</v>
      </c>
      <c r="Y3561" s="20">
        <v>3.5644999999999998</v>
      </c>
      <c r="Z3561" s="20">
        <v>0.3594</v>
      </c>
      <c r="AA3561" s="20">
        <v>0.1321</v>
      </c>
      <c r="AB3561" s="20">
        <v>1.35</v>
      </c>
      <c r="AC3561" s="20">
        <v>0.64</v>
      </c>
      <c r="AD3561" s="20">
        <v>5.31</v>
      </c>
      <c r="AE3561" s="20">
        <v>0</v>
      </c>
      <c r="AF3561" s="20">
        <v>1.97</v>
      </c>
      <c r="AG3561" s="20">
        <v>40.909999999999997</v>
      </c>
      <c r="AH3561" s="20">
        <v>10.43</v>
      </c>
      <c r="AI3561" s="20">
        <v>29.23</v>
      </c>
      <c r="AJ3561" s="20">
        <v>4.37</v>
      </c>
      <c r="AK3561" s="20">
        <v>81.52</v>
      </c>
      <c r="AL3561" s="20">
        <v>2.2736999999999998</v>
      </c>
      <c r="AM3561" s="20">
        <v>15.81</v>
      </c>
      <c r="AN3561" s="20">
        <v>4.9400000000000004</v>
      </c>
      <c r="AO3561" s="20">
        <v>1.1299999999999999</v>
      </c>
      <c r="AP3561" s="20">
        <v>0.06</v>
      </c>
      <c r="AQ3561" s="20">
        <v>2.67</v>
      </c>
      <c r="AR3561" s="20">
        <v>1.61</v>
      </c>
      <c r="AS3561" s="20">
        <v>83.88</v>
      </c>
      <c r="AT3561" s="20">
        <v>3.99</v>
      </c>
      <c r="AU3561" s="20">
        <v>16.12</v>
      </c>
      <c r="AV3561" s="20">
        <v>0</v>
      </c>
      <c r="AW3561" s="20">
        <v>0.02</v>
      </c>
      <c r="AX3561" s="20" t="s">
        <v>4</v>
      </c>
      <c r="AY3561" s="20" t="s">
        <v>4</v>
      </c>
      <c r="AZ3561" s="20">
        <v>0.01</v>
      </c>
      <c r="BA3561" s="20">
        <v>0.01</v>
      </c>
      <c r="BB3561" s="20">
        <v>0</v>
      </c>
      <c r="BC3561" s="20">
        <v>0</v>
      </c>
      <c r="BD3561" s="20">
        <v>0.02</v>
      </c>
      <c r="BE3561" s="20" t="s">
        <v>4</v>
      </c>
      <c r="BF3561" s="20">
        <v>0.17</v>
      </c>
      <c r="BG3561" s="20">
        <v>0</v>
      </c>
      <c r="BH3561" s="20" t="s">
        <v>4</v>
      </c>
      <c r="BI3561" s="20" t="s">
        <v>4</v>
      </c>
      <c r="BJ3561" s="20">
        <v>0.1</v>
      </c>
      <c r="BK3561" s="20">
        <v>1.46</v>
      </c>
      <c r="BL3561" s="20">
        <v>0.12</v>
      </c>
      <c r="BM3561" s="20">
        <v>0</v>
      </c>
      <c r="BN3561" s="21">
        <v>0.79</v>
      </c>
      <c r="BO3561" s="21">
        <v>107.64</v>
      </c>
      <c r="BP3561" s="21">
        <v>86.32</v>
      </c>
      <c r="BQ3561" s="21">
        <v>122.5</v>
      </c>
      <c r="BR3561" s="21">
        <v>8.4499999999999993</v>
      </c>
      <c r="BS3561" s="21">
        <v>0.73</v>
      </c>
      <c r="BT3561" s="21">
        <v>7.6</v>
      </c>
    </row>
    <row r="3562" spans="1:72" x14ac:dyDescent="0.2">
      <c r="A3562" s="16">
        <v>1006108</v>
      </c>
      <c r="B3562" s="18" t="s">
        <v>5333</v>
      </c>
      <c r="C3562" s="19">
        <v>3.44</v>
      </c>
      <c r="D3562" s="19">
        <v>0.28999999999999998</v>
      </c>
      <c r="E3562" s="19">
        <v>11.74</v>
      </c>
      <c r="F3562" s="19">
        <v>2.4500000000000002</v>
      </c>
      <c r="G3562" s="19">
        <v>0.19</v>
      </c>
      <c r="H3562" s="19">
        <v>2.2799999999999998</v>
      </c>
      <c r="I3562" s="19">
        <v>0</v>
      </c>
      <c r="J3562" s="19">
        <v>0</v>
      </c>
      <c r="K3562" s="19">
        <v>7.0000000000000007E-2</v>
      </c>
      <c r="L3562" s="19">
        <v>0</v>
      </c>
      <c r="M3562" s="19">
        <v>2.5299999999999998</v>
      </c>
      <c r="N3562" s="20">
        <v>96.7</v>
      </c>
      <c r="O3562" s="20">
        <v>2.39</v>
      </c>
      <c r="P3562" s="20">
        <v>0.14000000000000001</v>
      </c>
      <c r="Q3562" s="20">
        <v>3.6987999999999999</v>
      </c>
      <c r="R3562" s="20">
        <v>4.71</v>
      </c>
      <c r="S3562" s="20">
        <v>36.99</v>
      </c>
      <c r="T3562" s="20">
        <v>3.9712999999999998</v>
      </c>
      <c r="U3562" s="20">
        <v>34.46</v>
      </c>
      <c r="V3562" s="20">
        <v>10.52</v>
      </c>
      <c r="W3562" s="20">
        <v>1.31</v>
      </c>
      <c r="X3562" s="20">
        <v>10.71</v>
      </c>
      <c r="Y3562" s="20">
        <v>3.1631999999999998</v>
      </c>
      <c r="Z3562" s="20">
        <v>0.31659999999999999</v>
      </c>
      <c r="AA3562" s="20">
        <v>0.219</v>
      </c>
      <c r="AB3562" s="20">
        <v>1.24</v>
      </c>
      <c r="AC3562" s="20">
        <v>0.06</v>
      </c>
      <c r="AD3562" s="20">
        <v>1.06</v>
      </c>
      <c r="AE3562" s="20">
        <v>0</v>
      </c>
      <c r="AF3562" s="20">
        <v>6.46</v>
      </c>
      <c r="AG3562" s="20">
        <v>80.680000000000007</v>
      </c>
      <c r="AH3562" s="20">
        <v>0.21</v>
      </c>
      <c r="AI3562" s="20">
        <v>5.82</v>
      </c>
      <c r="AJ3562" s="20">
        <v>3.83</v>
      </c>
      <c r="AK3562" s="20">
        <v>82.56</v>
      </c>
      <c r="AL3562" s="20">
        <v>2.4058999999999999</v>
      </c>
      <c r="AM3562" s="20">
        <v>13.16</v>
      </c>
      <c r="AN3562" s="20">
        <v>5.12</v>
      </c>
      <c r="AO3562" s="20">
        <v>0.82</v>
      </c>
      <c r="AP3562" s="20">
        <v>0.05</v>
      </c>
      <c r="AQ3562" s="20">
        <v>4.28</v>
      </c>
      <c r="AR3562" s="20">
        <v>1.26</v>
      </c>
      <c r="AS3562" s="20">
        <v>98.35</v>
      </c>
      <c r="AT3562" s="20">
        <v>3.71</v>
      </c>
      <c r="AU3562" s="20">
        <v>1.65</v>
      </c>
      <c r="AV3562" s="20">
        <v>0</v>
      </c>
      <c r="AW3562" s="20">
        <v>0</v>
      </c>
      <c r="AX3562" s="20" t="s">
        <v>4</v>
      </c>
      <c r="AY3562" s="20" t="s">
        <v>4</v>
      </c>
      <c r="AZ3562" s="20">
        <v>0</v>
      </c>
      <c r="BA3562" s="20">
        <v>0</v>
      </c>
      <c r="BB3562" s="20">
        <v>0</v>
      </c>
      <c r="BC3562" s="20">
        <v>0</v>
      </c>
      <c r="BD3562" s="20">
        <v>0.04</v>
      </c>
      <c r="BE3562" s="20" t="s">
        <v>4</v>
      </c>
      <c r="BF3562" s="20">
        <v>0.03</v>
      </c>
      <c r="BG3562" s="20">
        <v>0</v>
      </c>
      <c r="BH3562" s="20" t="s">
        <v>4</v>
      </c>
      <c r="BI3562" s="20" t="s">
        <v>4</v>
      </c>
      <c r="BJ3562" s="20">
        <v>0.12</v>
      </c>
      <c r="BK3562" s="20">
        <v>1.29</v>
      </c>
      <c r="BL3562" s="20">
        <v>0.21</v>
      </c>
      <c r="BM3562" s="20">
        <v>0</v>
      </c>
      <c r="BN3562" s="21">
        <v>0.79</v>
      </c>
      <c r="BO3562" s="21">
        <v>89.3</v>
      </c>
      <c r="BP3562" s="21">
        <v>86.13</v>
      </c>
      <c r="BQ3562" s="21">
        <v>110.79</v>
      </c>
      <c r="BR3562" s="21">
        <v>0</v>
      </c>
      <c r="BS3562" s="21">
        <v>0.63</v>
      </c>
      <c r="BT3562" s="21">
        <v>8.83</v>
      </c>
    </row>
    <row r="3563" spans="1:72" x14ac:dyDescent="0.2">
      <c r="A3563" s="16">
        <v>1014994</v>
      </c>
      <c r="B3563" s="18" t="s">
        <v>5334</v>
      </c>
      <c r="C3563" s="19">
        <v>15.62</v>
      </c>
      <c r="D3563" s="19">
        <v>1.31</v>
      </c>
      <c r="E3563" s="19">
        <v>11.94</v>
      </c>
      <c r="F3563" s="19">
        <v>2.95</v>
      </c>
      <c r="G3563" s="19">
        <v>0.18</v>
      </c>
      <c r="H3563" s="19">
        <v>1.52</v>
      </c>
      <c r="I3563" s="19">
        <v>0</v>
      </c>
      <c r="J3563" s="19">
        <v>0</v>
      </c>
      <c r="K3563" s="19">
        <v>0.3</v>
      </c>
      <c r="L3563" s="19">
        <v>0</v>
      </c>
      <c r="M3563" s="19">
        <v>3.25</v>
      </c>
      <c r="N3563" s="20">
        <v>90.72</v>
      </c>
      <c r="O3563" s="20">
        <v>2.91</v>
      </c>
      <c r="P3563" s="20">
        <v>0.34</v>
      </c>
      <c r="Q3563" s="20">
        <v>4.5854999999999997</v>
      </c>
      <c r="R3563" s="20">
        <v>16.829999999999998</v>
      </c>
      <c r="S3563" s="20">
        <v>31.89</v>
      </c>
      <c r="T3563" s="20">
        <v>0.35460000000000003</v>
      </c>
      <c r="U3563" s="20">
        <v>25.45</v>
      </c>
      <c r="V3563" s="20">
        <v>5.84</v>
      </c>
      <c r="W3563" s="20">
        <v>1.67</v>
      </c>
      <c r="X3563" s="20">
        <v>20.14</v>
      </c>
      <c r="Y3563" s="20">
        <v>2.133</v>
      </c>
      <c r="Z3563" s="20">
        <v>0.66769999999999996</v>
      </c>
      <c r="AA3563" s="20">
        <v>1.7847999999999999</v>
      </c>
      <c r="AB3563" s="20">
        <v>1.68</v>
      </c>
      <c r="AC3563" s="20">
        <v>0</v>
      </c>
      <c r="AD3563" s="20">
        <v>0</v>
      </c>
      <c r="AE3563" s="20">
        <v>25.83</v>
      </c>
      <c r="AF3563" s="20">
        <v>0</v>
      </c>
      <c r="AG3563" s="20">
        <v>0</v>
      </c>
      <c r="AH3563" s="20">
        <v>0</v>
      </c>
      <c r="AI3563" s="20">
        <v>1.48</v>
      </c>
      <c r="AJ3563" s="20">
        <v>5.9</v>
      </c>
      <c r="AK3563" s="20">
        <v>36.18</v>
      </c>
      <c r="AL3563" s="20">
        <v>2.4592000000000001</v>
      </c>
      <c r="AM3563" s="20">
        <v>27.15</v>
      </c>
      <c r="AN3563" s="20">
        <v>4.87</v>
      </c>
      <c r="AO3563" s="20">
        <v>0.35</v>
      </c>
      <c r="AP3563" s="20">
        <v>0</v>
      </c>
      <c r="AQ3563" s="20">
        <v>36.67</v>
      </c>
      <c r="AR3563" s="20">
        <v>1.68</v>
      </c>
      <c r="AS3563" s="20">
        <v>99.78</v>
      </c>
      <c r="AT3563" s="20">
        <v>0</v>
      </c>
      <c r="AU3563" s="20">
        <v>0.22</v>
      </c>
      <c r="AV3563" s="20">
        <v>0</v>
      </c>
      <c r="AW3563" s="20">
        <v>0</v>
      </c>
      <c r="AX3563" s="20" t="s">
        <v>4</v>
      </c>
      <c r="AY3563" s="20" t="s">
        <v>4</v>
      </c>
      <c r="AZ3563" s="20">
        <v>0</v>
      </c>
      <c r="BA3563" s="20">
        <v>0</v>
      </c>
      <c r="BB3563" s="20">
        <v>0</v>
      </c>
      <c r="BC3563" s="20">
        <v>0</v>
      </c>
      <c r="BD3563" s="20">
        <v>0</v>
      </c>
      <c r="BE3563" s="20" t="s">
        <v>4</v>
      </c>
      <c r="BF3563" s="20">
        <v>0.02</v>
      </c>
      <c r="BG3563" s="20">
        <v>0</v>
      </c>
      <c r="BH3563" s="20" t="s">
        <v>4</v>
      </c>
      <c r="BI3563" s="20" t="s">
        <v>4</v>
      </c>
      <c r="BJ3563" s="20">
        <v>0.16</v>
      </c>
      <c r="BK3563" s="20">
        <v>0.93</v>
      </c>
      <c r="BL3563" s="20">
        <v>0.17</v>
      </c>
      <c r="BM3563" s="20">
        <v>0</v>
      </c>
      <c r="BN3563" s="21">
        <v>0.42</v>
      </c>
      <c r="BO3563" s="21">
        <v>47.59</v>
      </c>
      <c r="BP3563" s="21">
        <v>48.5</v>
      </c>
      <c r="BQ3563" s="21">
        <v>123.08</v>
      </c>
      <c r="BR3563" s="21">
        <v>0</v>
      </c>
      <c r="BS3563" s="21">
        <v>0</v>
      </c>
      <c r="BT3563" s="21">
        <v>8.89</v>
      </c>
    </row>
    <row r="3564" spans="1:72" x14ac:dyDescent="0.2">
      <c r="A3564" s="16">
        <v>1001888</v>
      </c>
      <c r="B3564" s="18" t="s">
        <v>5335</v>
      </c>
      <c r="C3564" s="19">
        <v>0.08</v>
      </c>
      <c r="D3564" s="19">
        <v>0.02</v>
      </c>
      <c r="E3564" s="19">
        <v>3.91</v>
      </c>
      <c r="F3564" s="19">
        <v>1.34</v>
      </c>
      <c r="G3564" s="19">
        <v>0.03</v>
      </c>
      <c r="H3564" s="19">
        <v>1.41</v>
      </c>
      <c r="I3564" s="19">
        <v>0</v>
      </c>
      <c r="J3564" s="19">
        <v>0</v>
      </c>
      <c r="K3564" s="19">
        <v>-0.06</v>
      </c>
      <c r="L3564" s="19">
        <v>0</v>
      </c>
      <c r="M3564" s="19">
        <v>1.35</v>
      </c>
      <c r="N3564" s="20">
        <v>99.08</v>
      </c>
      <c r="O3564" s="20">
        <v>0.98</v>
      </c>
      <c r="P3564" s="20">
        <v>0.37</v>
      </c>
      <c r="Q3564" s="20">
        <v>2.3443999999999998</v>
      </c>
      <c r="R3564" s="20">
        <v>0.62</v>
      </c>
      <c r="S3564" s="20">
        <v>33.630000000000003</v>
      </c>
      <c r="T3564" s="20">
        <v>2.9617</v>
      </c>
      <c r="U3564" s="20">
        <v>42.86</v>
      </c>
      <c r="V3564" s="20">
        <v>7.91</v>
      </c>
      <c r="W3564" s="20">
        <v>1.37</v>
      </c>
      <c r="X3564" s="20">
        <v>27.25</v>
      </c>
      <c r="Y3564" s="20">
        <v>0.88600000000000001</v>
      </c>
      <c r="Z3564" s="20">
        <v>1.2551000000000001</v>
      </c>
      <c r="AA3564" s="20">
        <v>0.20330000000000001</v>
      </c>
      <c r="AB3564" s="20">
        <v>1.17</v>
      </c>
      <c r="AC3564" s="20">
        <v>0.19</v>
      </c>
      <c r="AD3564" s="20">
        <v>0.33</v>
      </c>
      <c r="AE3564" s="20">
        <v>0.49</v>
      </c>
      <c r="AF3564" s="20">
        <v>0</v>
      </c>
      <c r="AG3564" s="20">
        <v>93.35</v>
      </c>
      <c r="AH3564" s="20">
        <v>0</v>
      </c>
      <c r="AI3564" s="20">
        <v>0.5</v>
      </c>
      <c r="AJ3564" s="20">
        <v>4</v>
      </c>
      <c r="AK3564" s="20">
        <v>22.17</v>
      </c>
      <c r="AL3564" s="20">
        <v>1.7390000000000001</v>
      </c>
      <c r="AM3564" s="20">
        <v>72.180000000000007</v>
      </c>
      <c r="AN3564" s="20">
        <v>3.6</v>
      </c>
      <c r="AO3564" s="20">
        <v>0.94</v>
      </c>
      <c r="AP3564" s="20">
        <v>0</v>
      </c>
      <c r="AQ3564" s="20">
        <v>5.65</v>
      </c>
      <c r="AR3564" s="20">
        <v>1.22</v>
      </c>
      <c r="AS3564" s="20">
        <v>95.96</v>
      </c>
      <c r="AT3564" s="20">
        <v>4.82</v>
      </c>
      <c r="AU3564" s="20">
        <v>4.04</v>
      </c>
      <c r="AV3564" s="20">
        <v>0</v>
      </c>
      <c r="AW3564" s="20">
        <v>0</v>
      </c>
      <c r="AX3564" s="20" t="s">
        <v>4</v>
      </c>
      <c r="AY3564" s="20" t="s">
        <v>4</v>
      </c>
      <c r="AZ3564" s="20">
        <v>0</v>
      </c>
      <c r="BA3564" s="20">
        <v>0</v>
      </c>
      <c r="BB3564" s="20">
        <v>0</v>
      </c>
      <c r="BC3564" s="20">
        <v>0</v>
      </c>
      <c r="BD3564" s="20">
        <v>0</v>
      </c>
      <c r="BE3564" s="20" t="s">
        <v>4</v>
      </c>
      <c r="BF3564" s="20">
        <v>0</v>
      </c>
      <c r="BG3564" s="20">
        <v>0</v>
      </c>
      <c r="BH3564" s="20" t="s">
        <v>4</v>
      </c>
      <c r="BI3564" s="20" t="s">
        <v>4</v>
      </c>
      <c r="BJ3564" s="20">
        <v>0.03</v>
      </c>
      <c r="BK3564" s="20">
        <v>0.82</v>
      </c>
      <c r="BL3564" s="20">
        <v>0.13</v>
      </c>
      <c r="BM3564" s="20">
        <v>0</v>
      </c>
      <c r="BN3564" s="21">
        <v>0.46</v>
      </c>
      <c r="BO3564" s="21">
        <v>32.01</v>
      </c>
      <c r="BP3564" s="21">
        <v>103.24</v>
      </c>
      <c r="BQ3564" s="21">
        <v>133.55000000000001</v>
      </c>
      <c r="BR3564" s="21">
        <v>0</v>
      </c>
      <c r="BS3564" s="21">
        <v>0</v>
      </c>
      <c r="BT3564" s="21">
        <v>25.63</v>
      </c>
    </row>
    <row r="3565" spans="1:72" x14ac:dyDescent="0.2">
      <c r="A3565" s="16">
        <v>1007521</v>
      </c>
      <c r="B3565" s="18" t="s">
        <v>5337</v>
      </c>
      <c r="C3565" s="19">
        <v>29.2</v>
      </c>
      <c r="D3565" s="19">
        <v>2.02</v>
      </c>
      <c r="E3565" s="19">
        <v>14.42</v>
      </c>
      <c r="F3565" s="19">
        <v>3.09</v>
      </c>
      <c r="G3565" s="19">
        <v>2.61</v>
      </c>
      <c r="H3565" s="19">
        <v>2.86</v>
      </c>
      <c r="I3565" s="19">
        <v>0</v>
      </c>
      <c r="J3565" s="19">
        <v>0.16</v>
      </c>
      <c r="K3565" s="19">
        <v>0.64</v>
      </c>
      <c r="L3565" s="19">
        <v>0</v>
      </c>
      <c r="M3565" s="19">
        <v>3.26</v>
      </c>
      <c r="N3565" s="20">
        <v>94.73</v>
      </c>
      <c r="O3565" s="20">
        <v>2.08</v>
      </c>
      <c r="P3565" s="20">
        <v>1.18</v>
      </c>
      <c r="Q3565" s="20">
        <v>3.4506999999999999</v>
      </c>
      <c r="R3565" s="20">
        <v>89.67</v>
      </c>
      <c r="S3565" s="20">
        <v>4.51</v>
      </c>
      <c r="T3565" s="20">
        <v>5.5199999999999999E-2</v>
      </c>
      <c r="U3565" s="20">
        <v>1.46</v>
      </c>
      <c r="V3565" s="20">
        <v>0.21</v>
      </c>
      <c r="W3565" s="20">
        <v>1.37</v>
      </c>
      <c r="X3565" s="20">
        <v>85.93</v>
      </c>
      <c r="Y3565" s="20">
        <v>2.5183</v>
      </c>
      <c r="Z3565" s="20">
        <v>0.33119999999999999</v>
      </c>
      <c r="AA3565" s="20">
        <v>0.60119999999999996</v>
      </c>
      <c r="AB3565" s="20">
        <v>1.31</v>
      </c>
      <c r="AC3565" s="20">
        <v>0.05</v>
      </c>
      <c r="AD3565" s="20">
        <v>2.74</v>
      </c>
      <c r="AE3565" s="20">
        <v>2.38</v>
      </c>
      <c r="AF3565" s="20">
        <v>0</v>
      </c>
      <c r="AG3565" s="20">
        <v>4.42</v>
      </c>
      <c r="AH3565" s="20">
        <v>1.03</v>
      </c>
      <c r="AI3565" s="20">
        <v>19.899999999999999</v>
      </c>
      <c r="AJ3565" s="20">
        <v>3.32</v>
      </c>
      <c r="AK3565" s="20">
        <v>75.78</v>
      </c>
      <c r="AL3565" s="20">
        <v>2.5998999999999999</v>
      </c>
      <c r="AM3565" s="20">
        <v>12.74</v>
      </c>
      <c r="AN3565" s="20">
        <v>5.24</v>
      </c>
      <c r="AO3565" s="20">
        <v>0.26</v>
      </c>
      <c r="AP3565" s="20">
        <v>0.03</v>
      </c>
      <c r="AQ3565" s="20">
        <v>11.48</v>
      </c>
      <c r="AR3565" s="20">
        <v>1.31</v>
      </c>
      <c r="AS3565" s="20">
        <v>100</v>
      </c>
      <c r="AT3565" s="20" t="s">
        <v>253</v>
      </c>
      <c r="AU3565" s="20">
        <v>0</v>
      </c>
      <c r="AV3565" s="20">
        <v>0.1</v>
      </c>
      <c r="AW3565" s="20">
        <v>0</v>
      </c>
      <c r="AX3565" s="20" t="s">
        <v>4</v>
      </c>
      <c r="AY3565" s="20" t="s">
        <v>4</v>
      </c>
      <c r="AZ3565" s="20">
        <v>0.22</v>
      </c>
      <c r="BA3565" s="20">
        <v>0.22</v>
      </c>
      <c r="BB3565" s="20">
        <v>0</v>
      </c>
      <c r="BC3565" s="20">
        <v>0</v>
      </c>
      <c r="BD3565" s="20">
        <v>0</v>
      </c>
      <c r="BE3565" s="20" t="s">
        <v>4</v>
      </c>
      <c r="BF3565" s="20">
        <v>0.11</v>
      </c>
      <c r="BG3565" s="20">
        <v>0</v>
      </c>
      <c r="BH3565" s="20" t="s">
        <v>4</v>
      </c>
      <c r="BI3565" s="20" t="s">
        <v>4</v>
      </c>
      <c r="BJ3565" s="20">
        <v>2.1800000000000002</v>
      </c>
      <c r="BK3565" s="20">
        <v>1.81</v>
      </c>
      <c r="BL3565" s="20">
        <v>0.2</v>
      </c>
      <c r="BM3565" s="20">
        <v>0</v>
      </c>
      <c r="BN3565" s="21">
        <v>0.86</v>
      </c>
      <c r="BO3565" s="21">
        <v>82</v>
      </c>
      <c r="BP3565" s="21">
        <v>50.22</v>
      </c>
      <c r="BQ3565" s="21" t="s">
        <v>253</v>
      </c>
      <c r="BR3565" s="21">
        <v>0</v>
      </c>
      <c r="BS3565" s="21">
        <v>0.56999999999999995</v>
      </c>
      <c r="BT3565" s="21">
        <v>7.73</v>
      </c>
    </row>
    <row r="3566" spans="1:72" x14ac:dyDescent="0.2">
      <c r="A3566" s="16">
        <v>1008664</v>
      </c>
      <c r="B3566" s="18" t="s">
        <v>6737</v>
      </c>
      <c r="C3566" s="19">
        <v>9.5399999999999991</v>
      </c>
      <c r="D3566" s="19">
        <v>0.98</v>
      </c>
      <c r="E3566" s="19">
        <v>9.7200000000000006</v>
      </c>
      <c r="F3566" s="19">
        <v>3.68</v>
      </c>
      <c r="G3566" s="19">
        <v>0.13</v>
      </c>
      <c r="H3566" s="19">
        <v>2.67</v>
      </c>
      <c r="I3566" s="19">
        <v>0</v>
      </c>
      <c r="J3566" s="19">
        <v>0.13</v>
      </c>
      <c r="K3566" s="19">
        <v>0.03</v>
      </c>
      <c r="L3566" s="19">
        <v>0</v>
      </c>
      <c r="M3566" s="19">
        <v>3.79</v>
      </c>
      <c r="N3566" s="20">
        <v>97.2</v>
      </c>
      <c r="O3566" s="20">
        <v>3.16</v>
      </c>
      <c r="P3566" s="20">
        <v>0.63</v>
      </c>
      <c r="Q3566" s="20">
        <v>5.5429000000000004</v>
      </c>
      <c r="R3566" s="20">
        <v>17.920000000000002</v>
      </c>
      <c r="S3566" s="20">
        <v>23.04</v>
      </c>
      <c r="T3566" s="20">
        <v>0.54579999999999995</v>
      </c>
      <c r="U3566" s="20">
        <v>18.48</v>
      </c>
      <c r="V3566" s="20">
        <v>24.8</v>
      </c>
      <c r="W3566" s="20">
        <v>2.39</v>
      </c>
      <c r="X3566" s="20">
        <v>26.53</v>
      </c>
      <c r="Y3566" s="20">
        <v>4.7072000000000003</v>
      </c>
      <c r="Z3566" s="20">
        <v>0.43</v>
      </c>
      <c r="AA3566" s="20">
        <v>0.40570000000000001</v>
      </c>
      <c r="AB3566" s="20">
        <v>2.16</v>
      </c>
      <c r="AC3566" s="20">
        <v>0.22</v>
      </c>
      <c r="AD3566" s="20">
        <v>21.1</v>
      </c>
      <c r="AE3566" s="20">
        <v>0.38</v>
      </c>
      <c r="AF3566" s="20">
        <v>4.4000000000000004</v>
      </c>
      <c r="AG3566" s="20">
        <v>19.149999999999999</v>
      </c>
      <c r="AH3566" s="20">
        <v>1.62</v>
      </c>
      <c r="AI3566" s="20">
        <v>36.340000000000003</v>
      </c>
      <c r="AJ3566" s="20">
        <v>5.93</v>
      </c>
      <c r="AK3566" s="20">
        <v>79.41</v>
      </c>
      <c r="AL3566" s="20">
        <v>3.4243999999999999</v>
      </c>
      <c r="AM3566" s="20">
        <v>12.56</v>
      </c>
      <c r="AN3566" s="20">
        <v>5.05</v>
      </c>
      <c r="AO3566" s="20">
        <v>0.68</v>
      </c>
      <c r="AP3566" s="20">
        <v>0</v>
      </c>
      <c r="AQ3566" s="20">
        <v>8.0299999999999994</v>
      </c>
      <c r="AR3566" s="20">
        <v>2.25</v>
      </c>
      <c r="AS3566" s="20">
        <v>96.21</v>
      </c>
      <c r="AT3566" s="20">
        <v>5.8</v>
      </c>
      <c r="AU3566" s="20">
        <v>3.79</v>
      </c>
      <c r="AV3566" s="20">
        <v>0</v>
      </c>
      <c r="AW3566" s="20">
        <v>0</v>
      </c>
      <c r="AX3566" s="20">
        <v>0</v>
      </c>
      <c r="AY3566" s="20">
        <v>0</v>
      </c>
      <c r="AZ3566" s="20">
        <v>0</v>
      </c>
      <c r="BA3566" s="20">
        <v>0</v>
      </c>
      <c r="BB3566" s="20">
        <v>0</v>
      </c>
      <c r="BC3566" s="20">
        <v>0</v>
      </c>
      <c r="BD3566" s="20">
        <v>0</v>
      </c>
      <c r="BE3566" s="20">
        <v>0</v>
      </c>
      <c r="BF3566" s="20">
        <v>0.03</v>
      </c>
      <c r="BG3566" s="20">
        <v>0</v>
      </c>
      <c r="BH3566" s="20">
        <v>0</v>
      </c>
      <c r="BI3566" s="20">
        <v>0</v>
      </c>
      <c r="BJ3566" s="20">
        <v>0.09</v>
      </c>
      <c r="BK3566" s="20">
        <v>1.64</v>
      </c>
      <c r="BL3566" s="20">
        <v>0.31</v>
      </c>
      <c r="BM3566" s="20">
        <v>0</v>
      </c>
      <c r="BN3566" s="21">
        <v>0.72</v>
      </c>
      <c r="BO3566" s="21">
        <v>92.03</v>
      </c>
      <c r="BP3566" s="21">
        <v>69.959999999999994</v>
      </c>
      <c r="BQ3566" s="21">
        <v>130.65</v>
      </c>
      <c r="BR3566" s="21">
        <v>30.62</v>
      </c>
      <c r="BS3566" s="21">
        <v>0</v>
      </c>
      <c r="BT3566" s="21">
        <v>10.91</v>
      </c>
    </row>
    <row r="3567" spans="1:72" x14ac:dyDescent="0.2">
      <c r="A3567" s="16">
        <v>106288552</v>
      </c>
      <c r="B3567" s="18" t="s">
        <v>5339</v>
      </c>
      <c r="C3567" s="19">
        <v>4.62</v>
      </c>
      <c r="D3567" s="19">
        <v>0.46</v>
      </c>
      <c r="E3567" s="19">
        <v>10.119999999999999</v>
      </c>
      <c r="F3567" s="19">
        <v>2.68</v>
      </c>
      <c r="G3567" s="19">
        <v>0.35</v>
      </c>
      <c r="H3567" s="19">
        <v>2.15</v>
      </c>
      <c r="I3567" s="19">
        <v>0</v>
      </c>
      <c r="J3567" s="19">
        <v>0.27</v>
      </c>
      <c r="K3567" s="19">
        <v>0.17</v>
      </c>
      <c r="L3567" s="19">
        <v>0</v>
      </c>
      <c r="M3567" s="19">
        <v>2.77</v>
      </c>
      <c r="N3567" s="20">
        <v>96.89</v>
      </c>
      <c r="O3567" s="20">
        <v>1.84</v>
      </c>
      <c r="P3567" s="20">
        <v>0.93</v>
      </c>
      <c r="Q3567" s="20">
        <v>5.6451000000000002</v>
      </c>
      <c r="R3567" s="20">
        <v>17.55</v>
      </c>
      <c r="S3567" s="20">
        <v>30.97</v>
      </c>
      <c r="T3567" s="20">
        <v>0</v>
      </c>
      <c r="U3567" s="20">
        <v>11.24</v>
      </c>
      <c r="V3567" s="20">
        <v>3.24</v>
      </c>
      <c r="W3567" s="20">
        <v>3.81</v>
      </c>
      <c r="X3567" s="20">
        <v>24.51</v>
      </c>
      <c r="Y3567" s="20">
        <v>4.8639999999999999</v>
      </c>
      <c r="Z3567" s="20">
        <v>0.42709999999999998</v>
      </c>
      <c r="AA3567" s="20">
        <v>0.35399999999999998</v>
      </c>
      <c r="AB3567" s="20">
        <v>3.58</v>
      </c>
      <c r="AC3567" s="20">
        <v>0.23</v>
      </c>
      <c r="AD3567" s="20">
        <v>15.83</v>
      </c>
      <c r="AE3567" s="20">
        <v>0.79</v>
      </c>
      <c r="AF3567" s="20">
        <v>8.34</v>
      </c>
      <c r="AG3567" s="20">
        <v>17.93</v>
      </c>
      <c r="AH3567" s="20">
        <v>3.55</v>
      </c>
      <c r="AI3567" s="20">
        <v>38.17</v>
      </c>
      <c r="AJ3567" s="20">
        <v>6.15</v>
      </c>
      <c r="AK3567" s="20">
        <v>79.14</v>
      </c>
      <c r="AL3567" s="20">
        <v>3.0129999999999999</v>
      </c>
      <c r="AM3567" s="20">
        <v>14.17</v>
      </c>
      <c r="AN3567" s="20">
        <v>5.29</v>
      </c>
      <c r="AO3567" s="20">
        <v>0.54</v>
      </c>
      <c r="AP3567" s="20">
        <v>0</v>
      </c>
      <c r="AQ3567" s="20">
        <v>6.69</v>
      </c>
      <c r="AR3567" s="20">
        <v>3.72</v>
      </c>
      <c r="AS3567" s="20">
        <v>96.23</v>
      </c>
      <c r="AT3567" s="20">
        <v>6.12</v>
      </c>
      <c r="AU3567" s="20">
        <v>3.77</v>
      </c>
      <c r="AV3567" s="20">
        <v>0</v>
      </c>
      <c r="AW3567" s="20">
        <v>0</v>
      </c>
      <c r="AX3567" s="20" t="s">
        <v>4</v>
      </c>
      <c r="AY3567" s="20" t="s">
        <v>4</v>
      </c>
      <c r="AZ3567" s="20">
        <v>0.16</v>
      </c>
      <c r="BA3567" s="20">
        <v>0.16</v>
      </c>
      <c r="BB3567" s="20">
        <v>0</v>
      </c>
      <c r="BC3567" s="20">
        <v>0</v>
      </c>
      <c r="BD3567" s="20">
        <v>0</v>
      </c>
      <c r="BE3567" s="20" t="s">
        <v>4</v>
      </c>
      <c r="BF3567" s="20">
        <v>0.04</v>
      </c>
      <c r="BG3567" s="20">
        <v>0</v>
      </c>
      <c r="BH3567" s="20" t="s">
        <v>4</v>
      </c>
      <c r="BI3567" s="20" t="s">
        <v>4</v>
      </c>
      <c r="BJ3567" s="20">
        <v>0.15</v>
      </c>
      <c r="BK3567" s="20">
        <v>1.41</v>
      </c>
      <c r="BL3567" s="20">
        <v>0.18</v>
      </c>
      <c r="BM3567" s="20">
        <v>0</v>
      </c>
      <c r="BN3567" s="21">
        <v>0.56000000000000005</v>
      </c>
      <c r="BO3567" s="21">
        <v>98.75</v>
      </c>
      <c r="BP3567" s="21">
        <v>70.92</v>
      </c>
      <c r="BQ3567" s="21">
        <v>125.06</v>
      </c>
      <c r="BR3567" s="21">
        <v>18.41</v>
      </c>
      <c r="BS3567" s="21">
        <v>0</v>
      </c>
      <c r="BT3567" s="21">
        <v>9.7899999999999991</v>
      </c>
    </row>
    <row r="3568" spans="1:72" x14ac:dyDescent="0.2">
      <c r="A3568" s="16">
        <v>1008896</v>
      </c>
      <c r="B3568" s="18" t="s">
        <v>5340</v>
      </c>
      <c r="C3568" s="19">
        <v>3.43</v>
      </c>
      <c r="D3568" s="19">
        <v>0.17</v>
      </c>
      <c r="E3568" s="19">
        <v>19.79</v>
      </c>
      <c r="F3568" s="19">
        <v>2.1800000000000002</v>
      </c>
      <c r="G3568" s="19">
        <v>0.32</v>
      </c>
      <c r="H3568" s="19">
        <v>2.27</v>
      </c>
      <c r="I3568" s="19">
        <v>-0.02</v>
      </c>
      <c r="J3568" s="19">
        <v>0.02</v>
      </c>
      <c r="K3568" s="19">
        <v>0.03</v>
      </c>
      <c r="L3568" s="19">
        <v>0</v>
      </c>
      <c r="M3568" s="19">
        <v>2.4700000000000002</v>
      </c>
      <c r="N3568" s="20">
        <v>88.45</v>
      </c>
      <c r="O3568" s="20">
        <v>2.21</v>
      </c>
      <c r="P3568" s="20">
        <v>0.26</v>
      </c>
      <c r="Q3568" s="20">
        <v>3.4462000000000002</v>
      </c>
      <c r="R3568" s="20">
        <v>20.76</v>
      </c>
      <c r="S3568" s="20">
        <v>80.38</v>
      </c>
      <c r="T3568" s="20">
        <v>0.18340000000000001</v>
      </c>
      <c r="U3568" s="20">
        <v>5.36</v>
      </c>
      <c r="V3568" s="20">
        <v>4.57</v>
      </c>
      <c r="W3568" s="20">
        <v>1.24</v>
      </c>
      <c r="X3568" s="20">
        <v>20.87</v>
      </c>
      <c r="Y3568" s="20">
        <v>2.3254000000000001</v>
      </c>
      <c r="Z3568" s="20">
        <v>0.9466</v>
      </c>
      <c r="AA3568" s="20">
        <v>0.17419999999999999</v>
      </c>
      <c r="AB3568" s="20">
        <v>0.8</v>
      </c>
      <c r="AC3568" s="20">
        <v>0.44</v>
      </c>
      <c r="AD3568" s="20">
        <v>1.93</v>
      </c>
      <c r="AE3568" s="20">
        <v>0.34</v>
      </c>
      <c r="AF3568" s="20">
        <v>1.64</v>
      </c>
      <c r="AG3568" s="20">
        <v>50.41</v>
      </c>
      <c r="AH3568" s="20">
        <v>0.32</v>
      </c>
      <c r="AI3568" s="20">
        <v>41.03</v>
      </c>
      <c r="AJ3568" s="20">
        <v>4.62</v>
      </c>
      <c r="AK3568" s="20">
        <v>50.38</v>
      </c>
      <c r="AL3568" s="20">
        <v>2.0392999999999999</v>
      </c>
      <c r="AM3568" s="20">
        <v>46.42</v>
      </c>
      <c r="AN3568" s="20">
        <v>5.44</v>
      </c>
      <c r="AO3568" s="20">
        <v>1.92</v>
      </c>
      <c r="AP3568" s="20">
        <v>0.5</v>
      </c>
      <c r="AQ3568" s="20">
        <v>3.2</v>
      </c>
      <c r="AR3568" s="20">
        <v>0.89</v>
      </c>
      <c r="AS3568" s="20">
        <v>90.06</v>
      </c>
      <c r="AT3568" s="20">
        <v>4.38</v>
      </c>
      <c r="AU3568" s="20">
        <v>9.94</v>
      </c>
      <c r="AV3568" s="20">
        <v>0</v>
      </c>
      <c r="AW3568" s="20">
        <v>0.09</v>
      </c>
      <c r="AX3568" s="20" t="s">
        <v>4</v>
      </c>
      <c r="AY3568" s="20" t="s">
        <v>4</v>
      </c>
      <c r="AZ3568" s="20">
        <v>0</v>
      </c>
      <c r="BA3568" s="20">
        <v>0</v>
      </c>
      <c r="BB3568" s="20">
        <v>0</v>
      </c>
      <c r="BC3568" s="20">
        <v>0</v>
      </c>
      <c r="BD3568" s="20">
        <v>0</v>
      </c>
      <c r="BE3568" s="20" t="s">
        <v>4</v>
      </c>
      <c r="BF3568" s="20">
        <v>7.0000000000000007E-2</v>
      </c>
      <c r="BG3568" s="20">
        <v>0</v>
      </c>
      <c r="BH3568" s="20" t="s">
        <v>4</v>
      </c>
      <c r="BI3568" s="20" t="s">
        <v>4</v>
      </c>
      <c r="BJ3568" s="20">
        <v>0.15</v>
      </c>
      <c r="BK3568" s="20">
        <v>1.37</v>
      </c>
      <c r="BL3568" s="20">
        <v>0.22</v>
      </c>
      <c r="BM3568" s="20">
        <v>0.02</v>
      </c>
      <c r="BN3568" s="21">
        <v>0.67</v>
      </c>
      <c r="BO3568" s="21">
        <v>56.86</v>
      </c>
      <c r="BP3568" s="21">
        <v>90.14</v>
      </c>
      <c r="BQ3568" s="21">
        <v>123.76</v>
      </c>
      <c r="BR3568" s="21">
        <v>0</v>
      </c>
      <c r="BS3568" s="21">
        <v>8.64</v>
      </c>
      <c r="BT3568" s="21">
        <v>5.47</v>
      </c>
    </row>
    <row r="3569" spans="1:72" x14ac:dyDescent="0.2">
      <c r="A3569" s="16">
        <v>1991011</v>
      </c>
      <c r="B3569" s="18" t="s">
        <v>5342</v>
      </c>
      <c r="C3569" s="19">
        <v>12.19</v>
      </c>
      <c r="D3569" s="19">
        <v>0.93</v>
      </c>
      <c r="E3569" s="19">
        <v>13.11</v>
      </c>
      <c r="F3569" s="19">
        <v>3.29</v>
      </c>
      <c r="G3569" s="19">
        <v>0.97</v>
      </c>
      <c r="H3569" s="19">
        <v>2.97</v>
      </c>
      <c r="I3569" s="19">
        <v>-0.01</v>
      </c>
      <c r="J3569" s="19">
        <v>0.14000000000000001</v>
      </c>
      <c r="K3569" s="19">
        <v>0.2</v>
      </c>
      <c r="L3569" s="19">
        <v>0</v>
      </c>
      <c r="M3569" s="19">
        <v>3.49</v>
      </c>
      <c r="N3569" s="20">
        <v>94.28</v>
      </c>
      <c r="O3569" s="20">
        <v>3.09</v>
      </c>
      <c r="P3569" s="20">
        <v>0.4</v>
      </c>
      <c r="Q3569" s="20">
        <v>4.8377999999999997</v>
      </c>
      <c r="R3569" s="20">
        <v>20.05</v>
      </c>
      <c r="S3569" s="20">
        <v>18.89</v>
      </c>
      <c r="T3569" s="20">
        <v>0.39760000000000001</v>
      </c>
      <c r="U3569" s="20">
        <v>18.95</v>
      </c>
      <c r="V3569" s="20">
        <v>17.71</v>
      </c>
      <c r="W3569" s="20">
        <v>1.75</v>
      </c>
      <c r="X3569" s="20">
        <v>22.78</v>
      </c>
      <c r="Y3569" s="20">
        <v>4.5057999999999998</v>
      </c>
      <c r="Z3569" s="20">
        <v>0.20849999999999999</v>
      </c>
      <c r="AA3569" s="20">
        <v>0.1235</v>
      </c>
      <c r="AB3569" s="20">
        <v>1.64</v>
      </c>
      <c r="AC3569" s="20">
        <v>0.11</v>
      </c>
      <c r="AD3569" s="20">
        <v>4.74</v>
      </c>
      <c r="AE3569" s="20">
        <v>0.13</v>
      </c>
      <c r="AF3569" s="20">
        <v>7.66</v>
      </c>
      <c r="AG3569" s="20">
        <v>50.13</v>
      </c>
      <c r="AH3569" s="20">
        <v>0.08</v>
      </c>
      <c r="AI3569" s="20">
        <v>28.68</v>
      </c>
      <c r="AJ3569" s="20">
        <v>5.16</v>
      </c>
      <c r="AK3569" s="20">
        <v>87.29</v>
      </c>
      <c r="AL3569" s="20">
        <v>1.9931000000000001</v>
      </c>
      <c r="AM3569" s="20">
        <v>10.46</v>
      </c>
      <c r="AN3569" s="20">
        <v>5.5</v>
      </c>
      <c r="AO3569" s="20">
        <v>2.08</v>
      </c>
      <c r="AP3569" s="20">
        <v>0.96</v>
      </c>
      <c r="AQ3569" s="20">
        <v>2.25</v>
      </c>
      <c r="AR3569" s="20">
        <v>1.7</v>
      </c>
      <c r="AS3569" s="20">
        <v>96.35</v>
      </c>
      <c r="AT3569" s="20">
        <v>2.97</v>
      </c>
      <c r="AU3569" s="20">
        <v>3.65</v>
      </c>
      <c r="AV3569" s="20">
        <v>0.04</v>
      </c>
      <c r="AW3569" s="20">
        <v>0.24</v>
      </c>
      <c r="AX3569" s="20" t="s">
        <v>4</v>
      </c>
      <c r="AY3569" s="20" t="s">
        <v>4</v>
      </c>
      <c r="AZ3569" s="20">
        <v>0.15</v>
      </c>
      <c r="BA3569" s="20">
        <v>0.13</v>
      </c>
      <c r="BB3569" s="20">
        <v>0.01</v>
      </c>
      <c r="BC3569" s="20">
        <v>0.01</v>
      </c>
      <c r="BD3569" s="20">
        <v>0.03</v>
      </c>
      <c r="BE3569" s="20" t="s">
        <v>4</v>
      </c>
      <c r="BF3569" s="20">
        <v>0.09</v>
      </c>
      <c r="BG3569" s="20">
        <v>0</v>
      </c>
      <c r="BH3569" s="20" t="s">
        <v>4</v>
      </c>
      <c r="BI3569" s="20" t="s">
        <v>4</v>
      </c>
      <c r="BJ3569" s="20">
        <v>0.41</v>
      </c>
      <c r="BK3569" s="20">
        <v>1.75</v>
      </c>
      <c r="BL3569" s="20">
        <v>0.4</v>
      </c>
      <c r="BM3569" s="20">
        <v>0</v>
      </c>
      <c r="BN3569" s="21">
        <v>0.82</v>
      </c>
      <c r="BO3569" s="21">
        <v>94.07</v>
      </c>
      <c r="BP3569" s="21">
        <v>69.87</v>
      </c>
      <c r="BQ3569" s="21">
        <v>125.94</v>
      </c>
      <c r="BR3569" s="21">
        <v>10.53</v>
      </c>
      <c r="BS3569" s="21">
        <v>12.64</v>
      </c>
      <c r="BT3569" s="21">
        <v>7.77</v>
      </c>
    </row>
    <row r="3570" spans="1:72" x14ac:dyDescent="0.2">
      <c r="A3570" s="16">
        <v>1006285</v>
      </c>
      <c r="B3570" s="18" t="s">
        <v>5344</v>
      </c>
      <c r="C3570" s="19">
        <v>11.54</v>
      </c>
      <c r="D3570" s="19">
        <v>1.2</v>
      </c>
      <c r="E3570" s="19">
        <v>9.59</v>
      </c>
      <c r="F3570" s="19">
        <v>3.27</v>
      </c>
      <c r="G3570" s="19">
        <v>0.36</v>
      </c>
      <c r="H3570" s="19">
        <v>2.31</v>
      </c>
      <c r="I3570" s="19">
        <v>-0.11</v>
      </c>
      <c r="J3570" s="19">
        <v>-0.03</v>
      </c>
      <c r="K3570" s="19">
        <v>0.06</v>
      </c>
      <c r="L3570" s="19">
        <v>0</v>
      </c>
      <c r="M3570" s="19">
        <v>3.42</v>
      </c>
      <c r="N3570" s="20">
        <v>95.75</v>
      </c>
      <c r="O3570" s="20">
        <v>2.66</v>
      </c>
      <c r="P3570" s="20">
        <v>0.76</v>
      </c>
      <c r="Q3570" s="20">
        <v>5.3028000000000004</v>
      </c>
      <c r="R3570" s="20">
        <v>25.32</v>
      </c>
      <c r="S3570" s="20">
        <v>45.67</v>
      </c>
      <c r="T3570" s="20">
        <v>0.5857</v>
      </c>
      <c r="U3570" s="20">
        <v>16.260000000000002</v>
      </c>
      <c r="V3570" s="20">
        <v>1.18</v>
      </c>
      <c r="W3570" s="20">
        <v>2.65</v>
      </c>
      <c r="X3570" s="20">
        <v>28.72</v>
      </c>
      <c r="Y3570" s="20">
        <v>4.8883000000000001</v>
      </c>
      <c r="Z3570" s="20">
        <v>0.28460000000000002</v>
      </c>
      <c r="AA3570" s="20">
        <v>0.12989999999999999</v>
      </c>
      <c r="AB3570" s="20">
        <v>2.5299999999999998</v>
      </c>
      <c r="AC3570" s="20">
        <v>0.11</v>
      </c>
      <c r="AD3570" s="20">
        <v>0.87</v>
      </c>
      <c r="AE3570" s="20">
        <v>42.9</v>
      </c>
      <c r="AF3570" s="20">
        <v>0.48</v>
      </c>
      <c r="AG3570" s="20">
        <v>25.6</v>
      </c>
      <c r="AH3570" s="20">
        <v>0</v>
      </c>
      <c r="AI3570" s="20">
        <v>8.8699999999999992</v>
      </c>
      <c r="AJ3570" s="20">
        <v>5.73</v>
      </c>
      <c r="AK3570" s="20">
        <v>85.24</v>
      </c>
      <c r="AL3570" s="20">
        <v>2.3365999999999998</v>
      </c>
      <c r="AM3570" s="20">
        <v>12.18</v>
      </c>
      <c r="AN3570" s="20">
        <v>5.03</v>
      </c>
      <c r="AO3570" s="20">
        <v>2.02</v>
      </c>
      <c r="AP3570" s="20">
        <v>0</v>
      </c>
      <c r="AQ3570" s="20">
        <v>2.58</v>
      </c>
      <c r="AR3570" s="20">
        <v>2.63</v>
      </c>
      <c r="AS3570" s="20">
        <v>96.23</v>
      </c>
      <c r="AT3570" s="20">
        <v>3.05</v>
      </c>
      <c r="AU3570" s="20">
        <v>3.77</v>
      </c>
      <c r="AV3570" s="20">
        <v>0</v>
      </c>
      <c r="AW3570" s="20">
        <v>0</v>
      </c>
      <c r="AX3570" s="20" t="s">
        <v>4</v>
      </c>
      <c r="AY3570" s="20" t="s">
        <v>4</v>
      </c>
      <c r="AZ3570" s="20">
        <v>0.02</v>
      </c>
      <c r="BA3570" s="20">
        <v>0.02</v>
      </c>
      <c r="BB3570" s="20">
        <v>0</v>
      </c>
      <c r="BC3570" s="20">
        <v>0</v>
      </c>
      <c r="BD3570" s="20">
        <v>0</v>
      </c>
      <c r="BE3570" s="20" t="s">
        <v>4</v>
      </c>
      <c r="BF3570" s="20">
        <v>0.11</v>
      </c>
      <c r="BG3570" s="20">
        <v>0.02</v>
      </c>
      <c r="BH3570" s="20" t="s">
        <v>4</v>
      </c>
      <c r="BI3570" s="20" t="s">
        <v>4</v>
      </c>
      <c r="BJ3570" s="20">
        <v>0.21</v>
      </c>
      <c r="BK3570" s="20">
        <v>1.32</v>
      </c>
      <c r="BL3570" s="20">
        <v>0.35</v>
      </c>
      <c r="BM3570" s="20">
        <v>0</v>
      </c>
      <c r="BN3570" s="21">
        <v>0.65</v>
      </c>
      <c r="BO3570" s="21">
        <v>88.19</v>
      </c>
      <c r="BP3570" s="21">
        <v>63.5</v>
      </c>
      <c r="BQ3570" s="21">
        <v>142.5</v>
      </c>
      <c r="BR3570" s="21">
        <v>0</v>
      </c>
      <c r="BS3570" s="21">
        <v>0</v>
      </c>
      <c r="BT3570" s="21">
        <v>11.04</v>
      </c>
    </row>
    <row r="3571" spans="1:72" x14ac:dyDescent="0.2">
      <c r="A3571" s="16">
        <v>1005294</v>
      </c>
      <c r="B3571" s="18" t="s">
        <v>5345</v>
      </c>
      <c r="C3571" s="19">
        <v>6.28</v>
      </c>
      <c r="D3571" s="19">
        <v>0.62</v>
      </c>
      <c r="E3571" s="19">
        <v>10.19</v>
      </c>
      <c r="F3571" s="19">
        <v>3.18</v>
      </c>
      <c r="G3571" s="19">
        <v>0.51</v>
      </c>
      <c r="H3571" s="19">
        <v>2.86</v>
      </c>
      <c r="I3571" s="19">
        <v>0</v>
      </c>
      <c r="J3571" s="19">
        <v>0.08</v>
      </c>
      <c r="K3571" s="19">
        <v>0.14000000000000001</v>
      </c>
      <c r="L3571" s="19">
        <v>0</v>
      </c>
      <c r="M3571" s="19">
        <v>3.25</v>
      </c>
      <c r="N3571" s="20">
        <v>97.75</v>
      </c>
      <c r="O3571" s="20">
        <v>2.94</v>
      </c>
      <c r="P3571" s="20">
        <v>0.31</v>
      </c>
      <c r="Q3571" s="20">
        <v>4.0301999999999998</v>
      </c>
      <c r="R3571" s="20">
        <v>22.75</v>
      </c>
      <c r="S3571" s="20">
        <v>36.97</v>
      </c>
      <c r="T3571" s="20">
        <v>1.1825000000000001</v>
      </c>
      <c r="U3571" s="20">
        <v>19.66</v>
      </c>
      <c r="V3571" s="20">
        <v>5.2</v>
      </c>
      <c r="W3571" s="20">
        <v>1.0900000000000001</v>
      </c>
      <c r="X3571" s="20">
        <v>28.79</v>
      </c>
      <c r="Y3571" s="20">
        <v>3.3172999999999999</v>
      </c>
      <c r="Z3571" s="20">
        <v>0.56530000000000002</v>
      </c>
      <c r="AA3571" s="20">
        <v>0.14760000000000001</v>
      </c>
      <c r="AB3571" s="20">
        <v>0.65</v>
      </c>
      <c r="AC3571" s="20">
        <v>0.44</v>
      </c>
      <c r="AD3571" s="20">
        <v>3.02</v>
      </c>
      <c r="AE3571" s="20">
        <v>0</v>
      </c>
      <c r="AF3571" s="20">
        <v>1.6</v>
      </c>
      <c r="AG3571" s="20">
        <v>70.760000000000005</v>
      </c>
      <c r="AH3571" s="20">
        <v>2.76</v>
      </c>
      <c r="AI3571" s="20">
        <v>11.52</v>
      </c>
      <c r="AJ3571" s="20">
        <v>4.8</v>
      </c>
      <c r="AK3571" s="20">
        <v>69.13</v>
      </c>
      <c r="AL3571" s="20">
        <v>2.0865999999999998</v>
      </c>
      <c r="AM3571" s="20">
        <v>27.09</v>
      </c>
      <c r="AN3571" s="20">
        <v>3.91</v>
      </c>
      <c r="AO3571" s="20">
        <v>1.78</v>
      </c>
      <c r="AP3571" s="20">
        <v>0.02</v>
      </c>
      <c r="AQ3571" s="20">
        <v>3.78</v>
      </c>
      <c r="AR3571" s="20">
        <v>0.71</v>
      </c>
      <c r="AS3571" s="20">
        <v>91.24</v>
      </c>
      <c r="AT3571" s="20">
        <v>5.01</v>
      </c>
      <c r="AU3571" s="20">
        <v>8.76</v>
      </c>
      <c r="AV3571" s="20">
        <v>0</v>
      </c>
      <c r="AW3571" s="20">
        <v>0.03</v>
      </c>
      <c r="AX3571" s="20" t="s">
        <v>4</v>
      </c>
      <c r="AY3571" s="20" t="s">
        <v>4</v>
      </c>
      <c r="AZ3571" s="20">
        <v>0.01</v>
      </c>
      <c r="BA3571" s="20">
        <v>0.01</v>
      </c>
      <c r="BB3571" s="20">
        <v>0</v>
      </c>
      <c r="BC3571" s="20">
        <v>0</v>
      </c>
      <c r="BD3571" s="20">
        <v>0.02</v>
      </c>
      <c r="BE3571" s="20" t="s">
        <v>4</v>
      </c>
      <c r="BF3571" s="20">
        <v>0.1</v>
      </c>
      <c r="BG3571" s="20">
        <v>0</v>
      </c>
      <c r="BH3571" s="20" t="s">
        <v>4</v>
      </c>
      <c r="BI3571" s="20" t="s">
        <v>4</v>
      </c>
      <c r="BJ3571" s="20">
        <v>0.35</v>
      </c>
      <c r="BK3571" s="20">
        <v>1.78</v>
      </c>
      <c r="BL3571" s="20">
        <v>0.27</v>
      </c>
      <c r="BM3571" s="20">
        <v>0</v>
      </c>
      <c r="BN3571" s="21">
        <v>0.81</v>
      </c>
      <c r="BO3571" s="21">
        <v>84.55</v>
      </c>
      <c r="BP3571" s="21">
        <v>77.400000000000006</v>
      </c>
      <c r="BQ3571" s="21">
        <v>132.4</v>
      </c>
      <c r="BR3571" s="21">
        <v>0</v>
      </c>
      <c r="BS3571" s="21">
        <v>0.17</v>
      </c>
      <c r="BT3571" s="21">
        <v>10.66</v>
      </c>
    </row>
    <row r="3572" spans="1:72" x14ac:dyDescent="0.2">
      <c r="A3572" s="16">
        <v>1009395</v>
      </c>
      <c r="B3572" s="18" t="s">
        <v>5346</v>
      </c>
      <c r="C3572" s="19">
        <v>14.38</v>
      </c>
      <c r="D3572" s="19">
        <v>1.17</v>
      </c>
      <c r="E3572" s="19">
        <v>12.25</v>
      </c>
      <c r="F3572" s="19">
        <v>3.06</v>
      </c>
      <c r="G3572" s="19">
        <v>0.43</v>
      </c>
      <c r="H3572" s="19">
        <v>1.81</v>
      </c>
      <c r="I3572" s="19">
        <v>0</v>
      </c>
      <c r="J3572" s="19">
        <v>0.32</v>
      </c>
      <c r="K3572" s="19">
        <v>0.31</v>
      </c>
      <c r="L3572" s="19">
        <v>0</v>
      </c>
      <c r="M3572" s="19">
        <v>3.19</v>
      </c>
      <c r="N3572" s="20">
        <v>95.94</v>
      </c>
      <c r="O3572" s="20">
        <v>2.8</v>
      </c>
      <c r="P3572" s="20">
        <v>0.39</v>
      </c>
      <c r="Q3572" s="20">
        <v>5.4550999999999998</v>
      </c>
      <c r="R3572" s="20">
        <v>10.62</v>
      </c>
      <c r="S3572" s="20">
        <v>19.68</v>
      </c>
      <c r="T3572" s="20">
        <v>2.6995</v>
      </c>
      <c r="U3572" s="20">
        <v>38.86</v>
      </c>
      <c r="V3572" s="20">
        <v>14.9</v>
      </c>
      <c r="W3572" s="20">
        <v>2.65</v>
      </c>
      <c r="X3572" s="20">
        <v>14.82</v>
      </c>
      <c r="Y3572" s="20">
        <v>4.8865999999999996</v>
      </c>
      <c r="Z3572" s="20">
        <v>0.14399999999999999</v>
      </c>
      <c r="AA3572" s="20">
        <v>0.42449999999999999</v>
      </c>
      <c r="AB3572" s="20">
        <v>2.4900000000000002</v>
      </c>
      <c r="AC3572" s="20">
        <v>0.16</v>
      </c>
      <c r="AD3572" s="20">
        <v>16.940000000000001</v>
      </c>
      <c r="AE3572" s="20">
        <v>0.67</v>
      </c>
      <c r="AF3572" s="20">
        <v>1.81</v>
      </c>
      <c r="AG3572" s="20">
        <v>39.67</v>
      </c>
      <c r="AH3572" s="20">
        <v>10.56</v>
      </c>
      <c r="AI3572" s="20">
        <v>22.53</v>
      </c>
      <c r="AJ3572" s="20">
        <v>5.57</v>
      </c>
      <c r="AK3572" s="20">
        <v>87.7</v>
      </c>
      <c r="AL3572" s="20">
        <v>3.1764999999999999</v>
      </c>
      <c r="AM3572" s="20">
        <v>4.53</v>
      </c>
      <c r="AN3572" s="20">
        <v>5.47</v>
      </c>
      <c r="AO3572" s="20">
        <v>1.47</v>
      </c>
      <c r="AP3572" s="20">
        <v>0.26</v>
      </c>
      <c r="AQ3572" s="20">
        <v>7.76</v>
      </c>
      <c r="AR3572" s="20">
        <v>2.64</v>
      </c>
      <c r="AS3572" s="20">
        <v>94.46</v>
      </c>
      <c r="AT3572" s="20">
        <v>2.91</v>
      </c>
      <c r="AU3572" s="20">
        <v>5.54</v>
      </c>
      <c r="AV3572" s="20">
        <v>0</v>
      </c>
      <c r="AW3572" s="20">
        <v>0</v>
      </c>
      <c r="AX3572" s="20" t="s">
        <v>4</v>
      </c>
      <c r="AY3572" s="20" t="s">
        <v>4</v>
      </c>
      <c r="AZ3572" s="20">
        <v>0.03</v>
      </c>
      <c r="BA3572" s="20">
        <v>0.03</v>
      </c>
      <c r="BB3572" s="20">
        <v>0</v>
      </c>
      <c r="BC3572" s="20">
        <v>0</v>
      </c>
      <c r="BD3572" s="20">
        <v>0.04</v>
      </c>
      <c r="BE3572" s="20" t="s">
        <v>4</v>
      </c>
      <c r="BF3572" s="20">
        <v>0.09</v>
      </c>
      <c r="BG3572" s="20">
        <v>0</v>
      </c>
      <c r="BH3572" s="20" t="s">
        <v>4</v>
      </c>
      <c r="BI3572" s="20" t="s">
        <v>4</v>
      </c>
      <c r="BJ3572" s="20">
        <v>0.25</v>
      </c>
      <c r="BK3572" s="20">
        <v>1.06</v>
      </c>
      <c r="BL3572" s="20">
        <v>0.17</v>
      </c>
      <c r="BM3572" s="20">
        <v>0</v>
      </c>
      <c r="BN3572" s="21">
        <v>0.56999999999999995</v>
      </c>
      <c r="BO3572" s="21">
        <v>103.35</v>
      </c>
      <c r="BP3572" s="21">
        <v>51.75</v>
      </c>
      <c r="BQ3572" s="21">
        <v>118.37</v>
      </c>
      <c r="BR3572" s="21">
        <v>1.01</v>
      </c>
      <c r="BS3572" s="21">
        <v>2.87</v>
      </c>
      <c r="BT3572" s="21">
        <v>8.64</v>
      </c>
    </row>
    <row r="3573" spans="1:72" x14ac:dyDescent="0.2">
      <c r="A3573" s="16">
        <v>6411313</v>
      </c>
      <c r="B3573" s="18" t="s">
        <v>5347</v>
      </c>
      <c r="C3573" s="19" t="s">
        <v>4</v>
      </c>
      <c r="D3573" s="19" t="s">
        <v>4</v>
      </c>
      <c r="E3573" s="19" t="s">
        <v>4</v>
      </c>
      <c r="F3573" s="19" t="s">
        <v>4</v>
      </c>
      <c r="G3573" s="19" t="s">
        <v>4</v>
      </c>
      <c r="H3573" s="19" t="s">
        <v>4</v>
      </c>
      <c r="I3573" s="19" t="s">
        <v>4</v>
      </c>
      <c r="J3573" s="19" t="s">
        <v>4</v>
      </c>
      <c r="K3573" s="19" t="s">
        <v>4</v>
      </c>
      <c r="L3573" s="19" t="s">
        <v>4</v>
      </c>
      <c r="M3573" s="19" t="s">
        <v>4</v>
      </c>
      <c r="N3573" s="20" t="s">
        <v>4</v>
      </c>
      <c r="O3573" s="20" t="s">
        <v>4</v>
      </c>
      <c r="P3573" s="20" t="s">
        <v>4</v>
      </c>
      <c r="Q3573" s="20" t="s">
        <v>4</v>
      </c>
      <c r="R3573" s="20" t="s">
        <v>4</v>
      </c>
      <c r="S3573" s="20" t="s">
        <v>4</v>
      </c>
      <c r="T3573" s="20" t="s">
        <v>4</v>
      </c>
      <c r="U3573" s="20" t="s">
        <v>4</v>
      </c>
      <c r="V3573" s="20" t="s">
        <v>4</v>
      </c>
      <c r="W3573" s="20" t="s">
        <v>4</v>
      </c>
      <c r="X3573" s="20" t="s">
        <v>4</v>
      </c>
      <c r="Y3573" s="20" t="s">
        <v>4</v>
      </c>
      <c r="Z3573" s="20" t="s">
        <v>4</v>
      </c>
      <c r="AA3573" s="20" t="s">
        <v>4</v>
      </c>
      <c r="AB3573" s="20" t="s">
        <v>4</v>
      </c>
      <c r="AC3573" s="20" t="s">
        <v>4</v>
      </c>
      <c r="AD3573" s="20" t="s">
        <v>4</v>
      </c>
      <c r="AE3573" s="20" t="s">
        <v>4</v>
      </c>
      <c r="AF3573" s="20" t="s">
        <v>4</v>
      </c>
      <c r="AG3573" s="20" t="s">
        <v>4</v>
      </c>
      <c r="AH3573" s="20" t="s">
        <v>4</v>
      </c>
      <c r="AI3573" s="20" t="s">
        <v>4</v>
      </c>
      <c r="AJ3573" s="20" t="s">
        <v>4</v>
      </c>
      <c r="AK3573" s="20" t="s">
        <v>4</v>
      </c>
      <c r="AL3573" s="20" t="s">
        <v>4</v>
      </c>
      <c r="AM3573" s="20" t="s">
        <v>4</v>
      </c>
      <c r="AN3573" s="20" t="s">
        <v>4</v>
      </c>
      <c r="AO3573" s="20" t="s">
        <v>4</v>
      </c>
      <c r="AP3573" s="20" t="s">
        <v>4</v>
      </c>
      <c r="AQ3573" s="20" t="s">
        <v>4</v>
      </c>
      <c r="AR3573" s="20" t="s">
        <v>4</v>
      </c>
      <c r="AS3573" s="20" t="s">
        <v>4</v>
      </c>
      <c r="AT3573" s="20" t="s">
        <v>4</v>
      </c>
      <c r="AU3573" s="20" t="s">
        <v>4</v>
      </c>
      <c r="AV3573" s="20" t="s">
        <v>4</v>
      </c>
      <c r="AW3573" s="20" t="s">
        <v>4</v>
      </c>
      <c r="AX3573" s="20" t="s">
        <v>4</v>
      </c>
      <c r="AY3573" s="20" t="s">
        <v>4</v>
      </c>
      <c r="AZ3573" s="20" t="s">
        <v>4</v>
      </c>
      <c r="BA3573" s="20" t="s">
        <v>4</v>
      </c>
      <c r="BB3573" s="20" t="s">
        <v>4</v>
      </c>
      <c r="BC3573" s="20" t="s">
        <v>4</v>
      </c>
      <c r="BD3573" s="20" t="s">
        <v>4</v>
      </c>
      <c r="BE3573" s="20" t="s">
        <v>4</v>
      </c>
      <c r="BF3573" s="20" t="s">
        <v>4</v>
      </c>
      <c r="BG3573" s="20" t="s">
        <v>4</v>
      </c>
      <c r="BH3573" s="20" t="s">
        <v>4</v>
      </c>
      <c r="BI3573" s="20" t="s">
        <v>4</v>
      </c>
      <c r="BJ3573" s="20" t="s">
        <v>4</v>
      </c>
      <c r="BK3573" s="20" t="s">
        <v>4</v>
      </c>
      <c r="BL3573" s="20" t="s">
        <v>4</v>
      </c>
      <c r="BM3573" s="20" t="s">
        <v>4</v>
      </c>
      <c r="BN3573" s="21" t="s">
        <v>4</v>
      </c>
      <c r="BO3573" s="21" t="s">
        <v>4</v>
      </c>
      <c r="BP3573" s="21" t="s">
        <v>4</v>
      </c>
      <c r="BQ3573" s="21" t="s">
        <v>4</v>
      </c>
      <c r="BR3573" s="21" t="s">
        <v>4</v>
      </c>
      <c r="BS3573" s="21" t="s">
        <v>4</v>
      </c>
      <c r="BT3573" s="21" t="s">
        <v>4</v>
      </c>
    </row>
    <row r="3574" spans="1:72" x14ac:dyDescent="0.2">
      <c r="A3574" s="16">
        <v>4424730</v>
      </c>
      <c r="B3574" s="18" t="s">
        <v>5348</v>
      </c>
      <c r="C3574" s="19" t="s">
        <v>4</v>
      </c>
      <c r="D3574" s="19" t="s">
        <v>4</v>
      </c>
      <c r="E3574" s="19" t="s">
        <v>4</v>
      </c>
      <c r="F3574" s="19" t="s">
        <v>4</v>
      </c>
      <c r="G3574" s="19" t="s">
        <v>4</v>
      </c>
      <c r="H3574" s="19" t="s">
        <v>4</v>
      </c>
      <c r="I3574" s="19" t="s">
        <v>4</v>
      </c>
      <c r="J3574" s="19" t="s">
        <v>4</v>
      </c>
      <c r="K3574" s="19" t="s">
        <v>4</v>
      </c>
      <c r="L3574" s="19" t="s">
        <v>4</v>
      </c>
      <c r="M3574" s="19" t="s">
        <v>4</v>
      </c>
      <c r="N3574" s="20" t="s">
        <v>4</v>
      </c>
      <c r="O3574" s="20" t="s">
        <v>4</v>
      </c>
      <c r="P3574" s="20" t="s">
        <v>4</v>
      </c>
      <c r="Q3574" s="20" t="s">
        <v>4</v>
      </c>
      <c r="R3574" s="20" t="s">
        <v>4</v>
      </c>
      <c r="S3574" s="20" t="s">
        <v>4</v>
      </c>
      <c r="T3574" s="20" t="s">
        <v>4</v>
      </c>
      <c r="U3574" s="20" t="s">
        <v>4</v>
      </c>
      <c r="V3574" s="20" t="s">
        <v>4</v>
      </c>
      <c r="W3574" s="20" t="s">
        <v>4</v>
      </c>
      <c r="X3574" s="20" t="s">
        <v>4</v>
      </c>
      <c r="Y3574" s="20" t="s">
        <v>4</v>
      </c>
      <c r="Z3574" s="20" t="s">
        <v>4</v>
      </c>
      <c r="AA3574" s="20" t="s">
        <v>4</v>
      </c>
      <c r="AB3574" s="20" t="s">
        <v>4</v>
      </c>
      <c r="AC3574" s="20" t="s">
        <v>4</v>
      </c>
      <c r="AD3574" s="20" t="s">
        <v>4</v>
      </c>
      <c r="AE3574" s="20" t="s">
        <v>4</v>
      </c>
      <c r="AF3574" s="20" t="s">
        <v>4</v>
      </c>
      <c r="AG3574" s="20" t="s">
        <v>4</v>
      </c>
      <c r="AH3574" s="20" t="s">
        <v>4</v>
      </c>
      <c r="AI3574" s="20" t="s">
        <v>4</v>
      </c>
      <c r="AJ3574" s="20" t="s">
        <v>4</v>
      </c>
      <c r="AK3574" s="20" t="s">
        <v>4</v>
      </c>
      <c r="AL3574" s="20" t="s">
        <v>4</v>
      </c>
      <c r="AM3574" s="20" t="s">
        <v>4</v>
      </c>
      <c r="AN3574" s="20" t="s">
        <v>4</v>
      </c>
      <c r="AO3574" s="20" t="s">
        <v>4</v>
      </c>
      <c r="AP3574" s="20" t="s">
        <v>4</v>
      </c>
      <c r="AQ3574" s="20" t="s">
        <v>4</v>
      </c>
      <c r="AR3574" s="20" t="s">
        <v>4</v>
      </c>
      <c r="AS3574" s="20" t="s">
        <v>4</v>
      </c>
      <c r="AT3574" s="20" t="s">
        <v>4</v>
      </c>
      <c r="AU3574" s="20" t="s">
        <v>4</v>
      </c>
      <c r="AV3574" s="20" t="s">
        <v>4</v>
      </c>
      <c r="AW3574" s="20" t="s">
        <v>4</v>
      </c>
      <c r="AX3574" s="20" t="s">
        <v>4</v>
      </c>
      <c r="AY3574" s="20" t="s">
        <v>4</v>
      </c>
      <c r="AZ3574" s="20" t="s">
        <v>4</v>
      </c>
      <c r="BA3574" s="20" t="s">
        <v>4</v>
      </c>
      <c r="BB3574" s="20" t="s">
        <v>4</v>
      </c>
      <c r="BC3574" s="20" t="s">
        <v>4</v>
      </c>
      <c r="BD3574" s="20" t="s">
        <v>4</v>
      </c>
      <c r="BE3574" s="20" t="s">
        <v>4</v>
      </c>
      <c r="BF3574" s="20" t="s">
        <v>4</v>
      </c>
      <c r="BG3574" s="20" t="s">
        <v>4</v>
      </c>
      <c r="BH3574" s="20" t="s">
        <v>4</v>
      </c>
      <c r="BI3574" s="20" t="s">
        <v>4</v>
      </c>
      <c r="BJ3574" s="20" t="s">
        <v>4</v>
      </c>
      <c r="BK3574" s="20" t="s">
        <v>4</v>
      </c>
      <c r="BL3574" s="20" t="s">
        <v>4</v>
      </c>
      <c r="BM3574" s="20" t="s">
        <v>4</v>
      </c>
      <c r="BN3574" s="21" t="s">
        <v>4</v>
      </c>
      <c r="BO3574" s="21" t="s">
        <v>4</v>
      </c>
      <c r="BP3574" s="21" t="s">
        <v>4</v>
      </c>
      <c r="BQ3574" s="21" t="s">
        <v>4</v>
      </c>
      <c r="BR3574" s="21" t="s">
        <v>4</v>
      </c>
      <c r="BS3574" s="21" t="s">
        <v>4</v>
      </c>
      <c r="BT3574" s="21" t="s">
        <v>4</v>
      </c>
    </row>
    <row r="3575" spans="1:72" x14ac:dyDescent="0.2">
      <c r="A3575" s="16">
        <v>13430819</v>
      </c>
      <c r="B3575" s="18" t="s">
        <v>5349</v>
      </c>
      <c r="C3575" s="19" t="s">
        <v>4</v>
      </c>
      <c r="D3575" s="19" t="s">
        <v>4</v>
      </c>
      <c r="E3575" s="19" t="s">
        <v>4</v>
      </c>
      <c r="F3575" s="19" t="s">
        <v>4</v>
      </c>
      <c r="G3575" s="19" t="s">
        <v>4</v>
      </c>
      <c r="H3575" s="19" t="s">
        <v>4</v>
      </c>
      <c r="I3575" s="19" t="s">
        <v>4</v>
      </c>
      <c r="J3575" s="19" t="s">
        <v>4</v>
      </c>
      <c r="K3575" s="19" t="s">
        <v>4</v>
      </c>
      <c r="L3575" s="19" t="s">
        <v>4</v>
      </c>
      <c r="M3575" s="19" t="s">
        <v>4</v>
      </c>
      <c r="N3575" s="20" t="s">
        <v>4</v>
      </c>
      <c r="O3575" s="20" t="s">
        <v>4</v>
      </c>
      <c r="P3575" s="20" t="s">
        <v>4</v>
      </c>
      <c r="Q3575" s="20" t="s">
        <v>4</v>
      </c>
      <c r="R3575" s="20" t="s">
        <v>4</v>
      </c>
      <c r="S3575" s="20" t="s">
        <v>4</v>
      </c>
      <c r="T3575" s="20" t="s">
        <v>4</v>
      </c>
      <c r="U3575" s="20" t="s">
        <v>4</v>
      </c>
      <c r="V3575" s="20" t="s">
        <v>4</v>
      </c>
      <c r="W3575" s="20" t="s">
        <v>4</v>
      </c>
      <c r="X3575" s="20" t="s">
        <v>4</v>
      </c>
      <c r="Y3575" s="20" t="s">
        <v>4</v>
      </c>
      <c r="Z3575" s="20" t="s">
        <v>4</v>
      </c>
      <c r="AA3575" s="20" t="s">
        <v>4</v>
      </c>
      <c r="AB3575" s="20" t="s">
        <v>4</v>
      </c>
      <c r="AC3575" s="20" t="s">
        <v>4</v>
      </c>
      <c r="AD3575" s="20" t="s">
        <v>4</v>
      </c>
      <c r="AE3575" s="20" t="s">
        <v>4</v>
      </c>
      <c r="AF3575" s="20" t="s">
        <v>4</v>
      </c>
      <c r="AG3575" s="20" t="s">
        <v>4</v>
      </c>
      <c r="AH3575" s="20" t="s">
        <v>4</v>
      </c>
      <c r="AI3575" s="20" t="s">
        <v>4</v>
      </c>
      <c r="AJ3575" s="20" t="s">
        <v>4</v>
      </c>
      <c r="AK3575" s="20" t="s">
        <v>4</v>
      </c>
      <c r="AL3575" s="20" t="s">
        <v>4</v>
      </c>
      <c r="AM3575" s="20" t="s">
        <v>4</v>
      </c>
      <c r="AN3575" s="20" t="s">
        <v>4</v>
      </c>
      <c r="AO3575" s="20" t="s">
        <v>4</v>
      </c>
      <c r="AP3575" s="20" t="s">
        <v>4</v>
      </c>
      <c r="AQ3575" s="20" t="s">
        <v>4</v>
      </c>
      <c r="AR3575" s="20" t="s">
        <v>4</v>
      </c>
      <c r="AS3575" s="20" t="s">
        <v>4</v>
      </c>
      <c r="AT3575" s="20" t="s">
        <v>4</v>
      </c>
      <c r="AU3575" s="20" t="s">
        <v>4</v>
      </c>
      <c r="AV3575" s="20" t="s">
        <v>4</v>
      </c>
      <c r="AW3575" s="20" t="s">
        <v>4</v>
      </c>
      <c r="AX3575" s="20" t="s">
        <v>4</v>
      </c>
      <c r="AY3575" s="20" t="s">
        <v>4</v>
      </c>
      <c r="AZ3575" s="20" t="s">
        <v>4</v>
      </c>
      <c r="BA3575" s="20" t="s">
        <v>4</v>
      </c>
      <c r="BB3575" s="20" t="s">
        <v>4</v>
      </c>
      <c r="BC3575" s="20" t="s">
        <v>4</v>
      </c>
      <c r="BD3575" s="20" t="s">
        <v>4</v>
      </c>
      <c r="BE3575" s="20" t="s">
        <v>4</v>
      </c>
      <c r="BF3575" s="20" t="s">
        <v>4</v>
      </c>
      <c r="BG3575" s="20" t="s">
        <v>4</v>
      </c>
      <c r="BH3575" s="20" t="s">
        <v>4</v>
      </c>
      <c r="BI3575" s="20" t="s">
        <v>4</v>
      </c>
      <c r="BJ3575" s="20" t="s">
        <v>4</v>
      </c>
      <c r="BK3575" s="20" t="s">
        <v>4</v>
      </c>
      <c r="BL3575" s="20" t="s">
        <v>4</v>
      </c>
      <c r="BM3575" s="20" t="s">
        <v>4</v>
      </c>
      <c r="BN3575" s="21" t="s">
        <v>4</v>
      </c>
      <c r="BO3575" s="21" t="s">
        <v>4</v>
      </c>
      <c r="BP3575" s="21" t="s">
        <v>4</v>
      </c>
      <c r="BQ3575" s="21" t="s">
        <v>4</v>
      </c>
      <c r="BR3575" s="21" t="s">
        <v>4</v>
      </c>
      <c r="BS3575" s="21" t="s">
        <v>4</v>
      </c>
      <c r="BT3575" s="21" t="s">
        <v>4</v>
      </c>
    </row>
    <row r="3576" spans="1:72" x14ac:dyDescent="0.2">
      <c r="A3576" s="16">
        <v>4578402</v>
      </c>
      <c r="B3576" s="18" t="s">
        <v>5350</v>
      </c>
      <c r="C3576" s="19" t="s">
        <v>4</v>
      </c>
      <c r="D3576" s="19" t="s">
        <v>4</v>
      </c>
      <c r="E3576" s="19" t="s">
        <v>4</v>
      </c>
      <c r="F3576" s="19" t="s">
        <v>4</v>
      </c>
      <c r="G3576" s="19" t="s">
        <v>4</v>
      </c>
      <c r="H3576" s="19" t="s">
        <v>4</v>
      </c>
      <c r="I3576" s="19" t="s">
        <v>4</v>
      </c>
      <c r="J3576" s="19" t="s">
        <v>4</v>
      </c>
      <c r="K3576" s="19" t="s">
        <v>4</v>
      </c>
      <c r="L3576" s="19" t="s">
        <v>4</v>
      </c>
      <c r="M3576" s="19" t="s">
        <v>4</v>
      </c>
      <c r="N3576" s="20" t="s">
        <v>4</v>
      </c>
      <c r="O3576" s="20" t="s">
        <v>4</v>
      </c>
      <c r="P3576" s="20" t="s">
        <v>4</v>
      </c>
      <c r="Q3576" s="20" t="s">
        <v>4</v>
      </c>
      <c r="R3576" s="20" t="s">
        <v>4</v>
      </c>
      <c r="S3576" s="20" t="s">
        <v>4</v>
      </c>
      <c r="T3576" s="20" t="s">
        <v>4</v>
      </c>
      <c r="U3576" s="20" t="s">
        <v>4</v>
      </c>
      <c r="V3576" s="20" t="s">
        <v>4</v>
      </c>
      <c r="W3576" s="20" t="s">
        <v>4</v>
      </c>
      <c r="X3576" s="20" t="s">
        <v>4</v>
      </c>
      <c r="Y3576" s="20" t="s">
        <v>4</v>
      </c>
      <c r="Z3576" s="20" t="s">
        <v>4</v>
      </c>
      <c r="AA3576" s="20" t="s">
        <v>4</v>
      </c>
      <c r="AB3576" s="20" t="s">
        <v>4</v>
      </c>
      <c r="AC3576" s="20" t="s">
        <v>4</v>
      </c>
      <c r="AD3576" s="20" t="s">
        <v>4</v>
      </c>
      <c r="AE3576" s="20" t="s">
        <v>4</v>
      </c>
      <c r="AF3576" s="20" t="s">
        <v>4</v>
      </c>
      <c r="AG3576" s="20" t="s">
        <v>4</v>
      </c>
      <c r="AH3576" s="20" t="s">
        <v>4</v>
      </c>
      <c r="AI3576" s="20" t="s">
        <v>4</v>
      </c>
      <c r="AJ3576" s="20" t="s">
        <v>4</v>
      </c>
      <c r="AK3576" s="20" t="s">
        <v>4</v>
      </c>
      <c r="AL3576" s="20" t="s">
        <v>4</v>
      </c>
      <c r="AM3576" s="20" t="s">
        <v>4</v>
      </c>
      <c r="AN3576" s="20" t="s">
        <v>4</v>
      </c>
      <c r="AO3576" s="20" t="s">
        <v>4</v>
      </c>
      <c r="AP3576" s="20" t="s">
        <v>4</v>
      </c>
      <c r="AQ3576" s="20" t="s">
        <v>4</v>
      </c>
      <c r="AR3576" s="20" t="s">
        <v>4</v>
      </c>
      <c r="AS3576" s="20" t="s">
        <v>4</v>
      </c>
      <c r="AT3576" s="20" t="s">
        <v>4</v>
      </c>
      <c r="AU3576" s="20" t="s">
        <v>4</v>
      </c>
      <c r="AV3576" s="20" t="s">
        <v>4</v>
      </c>
      <c r="AW3576" s="20" t="s">
        <v>4</v>
      </c>
      <c r="AX3576" s="20" t="s">
        <v>4</v>
      </c>
      <c r="AY3576" s="20" t="s">
        <v>4</v>
      </c>
      <c r="AZ3576" s="20" t="s">
        <v>4</v>
      </c>
      <c r="BA3576" s="20" t="s">
        <v>4</v>
      </c>
      <c r="BB3576" s="20" t="s">
        <v>4</v>
      </c>
      <c r="BC3576" s="20" t="s">
        <v>4</v>
      </c>
      <c r="BD3576" s="20" t="s">
        <v>4</v>
      </c>
      <c r="BE3576" s="20" t="s">
        <v>4</v>
      </c>
      <c r="BF3576" s="20" t="s">
        <v>4</v>
      </c>
      <c r="BG3576" s="20" t="s">
        <v>4</v>
      </c>
      <c r="BH3576" s="20" t="s">
        <v>4</v>
      </c>
      <c r="BI3576" s="20" t="s">
        <v>4</v>
      </c>
      <c r="BJ3576" s="20" t="s">
        <v>4</v>
      </c>
      <c r="BK3576" s="20" t="s">
        <v>4</v>
      </c>
      <c r="BL3576" s="20" t="s">
        <v>4</v>
      </c>
      <c r="BM3576" s="20" t="s">
        <v>4</v>
      </c>
      <c r="BN3576" s="21" t="s">
        <v>4</v>
      </c>
      <c r="BO3576" s="21" t="s">
        <v>4</v>
      </c>
      <c r="BP3576" s="21" t="s">
        <v>4</v>
      </c>
      <c r="BQ3576" s="21" t="s">
        <v>4</v>
      </c>
      <c r="BR3576" s="21" t="s">
        <v>4</v>
      </c>
      <c r="BS3576" s="21" t="s">
        <v>4</v>
      </c>
      <c r="BT3576" s="21" t="s">
        <v>4</v>
      </c>
    </row>
    <row r="3577" spans="1:72" x14ac:dyDescent="0.2">
      <c r="A3577" s="16">
        <v>1015372</v>
      </c>
      <c r="B3577" s="18" t="s">
        <v>5351</v>
      </c>
      <c r="C3577" s="19">
        <v>13.22</v>
      </c>
      <c r="D3577" s="19">
        <v>1.75</v>
      </c>
      <c r="E3577" s="19">
        <v>7.55</v>
      </c>
      <c r="F3577" s="19">
        <v>2.44</v>
      </c>
      <c r="G3577" s="19">
        <v>2.64</v>
      </c>
      <c r="H3577" s="19">
        <v>2.85</v>
      </c>
      <c r="I3577" s="19">
        <v>0</v>
      </c>
      <c r="J3577" s="19">
        <v>0</v>
      </c>
      <c r="K3577" s="19">
        <v>0.48</v>
      </c>
      <c r="L3577" s="19">
        <v>0</v>
      </c>
      <c r="M3577" s="19">
        <v>2.5099999999999998</v>
      </c>
      <c r="N3577" s="20">
        <v>97.35</v>
      </c>
      <c r="O3577" s="20">
        <v>1.32</v>
      </c>
      <c r="P3577" s="20">
        <v>1.18</v>
      </c>
      <c r="Q3577" s="20">
        <v>4.2911999999999999</v>
      </c>
      <c r="R3577" s="20">
        <v>39.950000000000003</v>
      </c>
      <c r="S3577" s="20">
        <v>0</v>
      </c>
      <c r="T3577" s="20">
        <v>0</v>
      </c>
      <c r="U3577" s="20">
        <v>0</v>
      </c>
      <c r="V3577" s="20">
        <v>0</v>
      </c>
      <c r="W3577" s="20">
        <v>2.97</v>
      </c>
      <c r="X3577" s="20">
        <v>39.89</v>
      </c>
      <c r="Y3577" s="20">
        <v>0</v>
      </c>
      <c r="Z3577" s="20">
        <v>0</v>
      </c>
      <c r="AA3577" s="20">
        <v>4.2911999999999999</v>
      </c>
      <c r="AB3577" s="20">
        <v>2.97</v>
      </c>
      <c r="AC3577" s="20" t="s">
        <v>4</v>
      </c>
      <c r="AD3577" s="20">
        <v>0</v>
      </c>
      <c r="AE3577" s="20">
        <v>0</v>
      </c>
      <c r="AF3577" s="20">
        <v>0</v>
      </c>
      <c r="AG3577" s="20">
        <v>0</v>
      </c>
      <c r="AH3577" s="20">
        <v>0</v>
      </c>
      <c r="AI3577" s="20">
        <v>0</v>
      </c>
      <c r="AJ3577" s="20">
        <v>0</v>
      </c>
      <c r="AK3577" s="20">
        <v>0.22</v>
      </c>
      <c r="AL3577" s="20">
        <v>0</v>
      </c>
      <c r="AM3577" s="20">
        <v>0</v>
      </c>
      <c r="AN3577" s="20">
        <v>4.3</v>
      </c>
      <c r="AO3577" s="20">
        <v>0.25</v>
      </c>
      <c r="AP3577" s="20">
        <v>0</v>
      </c>
      <c r="AQ3577" s="20">
        <v>99.78</v>
      </c>
      <c r="AR3577" s="20">
        <v>2.97</v>
      </c>
      <c r="AS3577" s="20">
        <v>100</v>
      </c>
      <c r="AT3577" s="20" t="s">
        <v>4</v>
      </c>
      <c r="AU3577" s="20">
        <v>0</v>
      </c>
      <c r="AV3577" s="20">
        <v>2.61</v>
      </c>
      <c r="AW3577" s="20">
        <v>0</v>
      </c>
      <c r="AX3577" s="20" t="s">
        <v>4</v>
      </c>
      <c r="AY3577" s="20" t="s">
        <v>4</v>
      </c>
      <c r="AZ3577" s="20">
        <v>0</v>
      </c>
      <c r="BA3577" s="20">
        <v>0</v>
      </c>
      <c r="BB3577" s="20">
        <v>0</v>
      </c>
      <c r="BC3577" s="20">
        <v>0</v>
      </c>
      <c r="BD3577" s="20">
        <v>0</v>
      </c>
      <c r="BE3577" s="20" t="s">
        <v>4</v>
      </c>
      <c r="BF3577" s="20">
        <v>0.01</v>
      </c>
      <c r="BG3577" s="20">
        <v>0</v>
      </c>
      <c r="BH3577" s="20" t="s">
        <v>4</v>
      </c>
      <c r="BI3577" s="20" t="s">
        <v>4</v>
      </c>
      <c r="BJ3577" s="20">
        <v>0.02</v>
      </c>
      <c r="BK3577" s="20">
        <v>1.49</v>
      </c>
      <c r="BL3577" s="20">
        <v>0.53</v>
      </c>
      <c r="BM3577" s="20">
        <v>0</v>
      </c>
      <c r="BN3577" s="21">
        <v>0.83</v>
      </c>
      <c r="BO3577" s="21">
        <v>0.01</v>
      </c>
      <c r="BP3577" s="21">
        <v>56.11</v>
      </c>
      <c r="BQ3577" s="21">
        <v>191.9</v>
      </c>
      <c r="BR3577" s="21">
        <v>0</v>
      </c>
      <c r="BS3577" s="21">
        <v>0</v>
      </c>
      <c r="BT3577" s="21">
        <v>14.14</v>
      </c>
    </row>
    <row r="3578" spans="1:72" x14ac:dyDescent="0.2">
      <c r="A3578" s="16">
        <v>1008394</v>
      </c>
      <c r="B3578" s="18" t="s">
        <v>5352</v>
      </c>
      <c r="C3578" s="19">
        <v>12.86</v>
      </c>
      <c r="D3578" s="19">
        <v>1.63</v>
      </c>
      <c r="E3578" s="19">
        <v>7.87</v>
      </c>
      <c r="F3578" s="19">
        <v>4.9400000000000004</v>
      </c>
      <c r="G3578" s="19">
        <v>0.28000000000000003</v>
      </c>
      <c r="H3578" s="19">
        <v>2.59</v>
      </c>
      <c r="I3578" s="19">
        <v>0</v>
      </c>
      <c r="J3578" s="19">
        <v>0.31</v>
      </c>
      <c r="K3578" s="19">
        <v>0.68</v>
      </c>
      <c r="L3578" s="19">
        <v>0</v>
      </c>
      <c r="M3578" s="19">
        <v>5.22</v>
      </c>
      <c r="N3578" s="20">
        <v>94.62</v>
      </c>
      <c r="O3578" s="20">
        <v>4.6399999999999997</v>
      </c>
      <c r="P3578" s="20">
        <v>0.57999999999999996</v>
      </c>
      <c r="Q3578" s="20">
        <v>5.6910999999999996</v>
      </c>
      <c r="R3578" s="20">
        <v>47.19</v>
      </c>
      <c r="S3578" s="20">
        <v>38.11</v>
      </c>
      <c r="T3578" s="20">
        <v>0.2319</v>
      </c>
      <c r="U3578" s="20">
        <v>1.36</v>
      </c>
      <c r="V3578" s="20">
        <v>10.95</v>
      </c>
      <c r="W3578" s="20">
        <v>1.05</v>
      </c>
      <c r="X3578" s="20">
        <v>55.44</v>
      </c>
      <c r="Y3578" s="20">
        <v>3.9468999999999999</v>
      </c>
      <c r="Z3578" s="20">
        <v>5.3E-3</v>
      </c>
      <c r="AA3578" s="20">
        <v>1.7388999999999999</v>
      </c>
      <c r="AB3578" s="20">
        <v>1.05</v>
      </c>
      <c r="AC3578" s="20" t="s">
        <v>4</v>
      </c>
      <c r="AD3578" s="20">
        <v>6.05</v>
      </c>
      <c r="AE3578" s="20">
        <v>0</v>
      </c>
      <c r="AF3578" s="20">
        <v>1.86</v>
      </c>
      <c r="AG3578" s="20">
        <v>3.08</v>
      </c>
      <c r="AH3578" s="20">
        <v>9.83</v>
      </c>
      <c r="AI3578" s="20">
        <v>64.349999999999994</v>
      </c>
      <c r="AJ3578" s="20">
        <v>6.4</v>
      </c>
      <c r="AK3578" s="20">
        <v>61.66</v>
      </c>
      <c r="AL3578" s="20">
        <v>2.7597</v>
      </c>
      <c r="AM3578" s="20">
        <v>0.19</v>
      </c>
      <c r="AN3578" s="20">
        <v>4.5599999999999996</v>
      </c>
      <c r="AO3578" s="20">
        <v>2.11</v>
      </c>
      <c r="AP3578" s="20">
        <v>0</v>
      </c>
      <c r="AQ3578" s="20">
        <v>38.15</v>
      </c>
      <c r="AR3578" s="20">
        <v>1.05</v>
      </c>
      <c r="AS3578" s="20">
        <v>100</v>
      </c>
      <c r="AT3578" s="20" t="s">
        <v>4</v>
      </c>
      <c r="AU3578" s="20">
        <v>0</v>
      </c>
      <c r="AV3578" s="20">
        <v>0</v>
      </c>
      <c r="AW3578" s="20">
        <v>0</v>
      </c>
      <c r="AX3578" s="20" t="s">
        <v>4</v>
      </c>
      <c r="AY3578" s="20" t="s">
        <v>4</v>
      </c>
      <c r="AZ3578" s="20">
        <v>0</v>
      </c>
      <c r="BA3578" s="20">
        <v>0</v>
      </c>
      <c r="BB3578" s="20">
        <v>0</v>
      </c>
      <c r="BC3578" s="20">
        <v>0</v>
      </c>
      <c r="BD3578" s="20">
        <v>0</v>
      </c>
      <c r="BE3578" s="20" t="s">
        <v>4</v>
      </c>
      <c r="BF3578" s="20">
        <v>0.17</v>
      </c>
      <c r="BG3578" s="20">
        <v>0</v>
      </c>
      <c r="BH3578" s="20" t="s">
        <v>4</v>
      </c>
      <c r="BI3578" s="20" t="s">
        <v>4</v>
      </c>
      <c r="BJ3578" s="20">
        <v>0.11</v>
      </c>
      <c r="BK3578" s="20">
        <v>1.64</v>
      </c>
      <c r="BL3578" s="20">
        <v>0.36</v>
      </c>
      <c r="BM3578" s="20">
        <v>0</v>
      </c>
      <c r="BN3578" s="21">
        <v>0.59</v>
      </c>
      <c r="BO3578" s="21">
        <v>69.97</v>
      </c>
      <c r="BP3578" s="21">
        <v>49.66</v>
      </c>
      <c r="BQ3578" s="21">
        <v>216.38</v>
      </c>
      <c r="BR3578" s="21">
        <v>0</v>
      </c>
      <c r="BS3578" s="21">
        <v>0</v>
      </c>
      <c r="BT3578" s="21">
        <v>13.42</v>
      </c>
    </row>
    <row r="3579" spans="1:72" x14ac:dyDescent="0.2">
      <c r="A3579" s="16">
        <v>23343436</v>
      </c>
      <c r="B3579" s="18" t="s">
        <v>5352</v>
      </c>
      <c r="C3579" s="19">
        <v>9.1</v>
      </c>
      <c r="D3579" s="19">
        <v>0.94</v>
      </c>
      <c r="E3579" s="19">
        <v>9.73</v>
      </c>
      <c r="F3579" s="19">
        <v>4.57</v>
      </c>
      <c r="G3579" s="19">
        <v>0.04</v>
      </c>
      <c r="H3579" s="19">
        <v>2.48</v>
      </c>
      <c r="I3579" s="19">
        <v>0</v>
      </c>
      <c r="J3579" s="19">
        <v>0.85</v>
      </c>
      <c r="K3579" s="19">
        <v>0.35</v>
      </c>
      <c r="L3579" s="19">
        <v>0</v>
      </c>
      <c r="M3579" s="19">
        <v>4.6900000000000004</v>
      </c>
      <c r="N3579" s="20">
        <v>97.35</v>
      </c>
      <c r="O3579" s="20">
        <v>4.09</v>
      </c>
      <c r="P3579" s="20">
        <v>0.6</v>
      </c>
      <c r="Q3579" s="20">
        <v>6.4889999999999999</v>
      </c>
      <c r="R3579" s="20">
        <v>19.170000000000002</v>
      </c>
      <c r="S3579" s="20">
        <v>84.96</v>
      </c>
      <c r="T3579" s="20">
        <v>1.1299999999999999E-2</v>
      </c>
      <c r="U3579" s="20">
        <v>4.49</v>
      </c>
      <c r="V3579" s="20">
        <v>1.33</v>
      </c>
      <c r="W3579" s="20">
        <v>2.4</v>
      </c>
      <c r="X3579" s="20">
        <v>25.1</v>
      </c>
      <c r="Y3579" s="20">
        <v>5.8441000000000001</v>
      </c>
      <c r="Z3579" s="20">
        <v>8.5199999999999998E-2</v>
      </c>
      <c r="AA3579" s="20">
        <v>0.55969999999999998</v>
      </c>
      <c r="AB3579" s="20">
        <v>2.35</v>
      </c>
      <c r="AC3579" s="20">
        <v>0.05</v>
      </c>
      <c r="AD3579" s="20">
        <v>4.5199999999999996</v>
      </c>
      <c r="AE3579" s="20">
        <v>0</v>
      </c>
      <c r="AF3579" s="20">
        <v>0.64</v>
      </c>
      <c r="AG3579" s="20">
        <v>1.32</v>
      </c>
      <c r="AH3579" s="20">
        <v>9.4700000000000006</v>
      </c>
      <c r="AI3579" s="20">
        <v>53.15</v>
      </c>
      <c r="AJ3579" s="20">
        <v>7.03</v>
      </c>
      <c r="AK3579" s="20">
        <v>83.12</v>
      </c>
      <c r="AL3579" s="20">
        <v>1.2873000000000001</v>
      </c>
      <c r="AM3579" s="20">
        <v>6.62</v>
      </c>
      <c r="AN3579" s="20">
        <v>5.45</v>
      </c>
      <c r="AO3579" s="20">
        <v>0.92</v>
      </c>
      <c r="AP3579" s="20">
        <v>0</v>
      </c>
      <c r="AQ3579" s="20">
        <v>10.26</v>
      </c>
      <c r="AR3579" s="20">
        <v>2.46</v>
      </c>
      <c r="AS3579" s="20">
        <v>95.6</v>
      </c>
      <c r="AT3579" s="20">
        <v>1.07</v>
      </c>
      <c r="AU3579" s="20">
        <v>4.4000000000000004</v>
      </c>
      <c r="AV3579" s="20">
        <v>0</v>
      </c>
      <c r="AW3579" s="20">
        <v>0</v>
      </c>
      <c r="AX3579" s="20" t="s">
        <v>4</v>
      </c>
      <c r="AY3579" s="20" t="s">
        <v>4</v>
      </c>
      <c r="AZ3579" s="20">
        <v>-0.18</v>
      </c>
      <c r="BA3579" s="20">
        <v>0</v>
      </c>
      <c r="BB3579" s="20">
        <v>0</v>
      </c>
      <c r="BC3579" s="20">
        <v>-0.18</v>
      </c>
      <c r="BD3579" s="20">
        <v>0.01</v>
      </c>
      <c r="BE3579" s="20" t="s">
        <v>4</v>
      </c>
      <c r="BF3579" s="20">
        <v>0.03</v>
      </c>
      <c r="BG3579" s="20">
        <v>0</v>
      </c>
      <c r="BH3579" s="20" t="s">
        <v>4</v>
      </c>
      <c r="BI3579" s="20" t="s">
        <v>4</v>
      </c>
      <c r="BJ3579" s="20">
        <v>0.18</v>
      </c>
      <c r="BK3579" s="20">
        <v>1.63</v>
      </c>
      <c r="BL3579" s="20">
        <v>0.18</v>
      </c>
      <c r="BM3579" s="20">
        <v>0</v>
      </c>
      <c r="BN3579" s="21">
        <v>0.68</v>
      </c>
      <c r="BO3579" s="21">
        <v>101.15</v>
      </c>
      <c r="BP3579" s="21">
        <v>53.86</v>
      </c>
      <c r="BQ3579" s="21">
        <v>132.78</v>
      </c>
      <c r="BR3579" s="21">
        <v>1.95</v>
      </c>
      <c r="BS3579" s="21">
        <v>0</v>
      </c>
      <c r="BT3579" s="21">
        <v>10.85</v>
      </c>
    </row>
    <row r="3580" spans="1:72" x14ac:dyDescent="0.2">
      <c r="A3580" s="16">
        <v>1024933</v>
      </c>
      <c r="B3580" s="18" t="s">
        <v>5354</v>
      </c>
      <c r="C3580" s="19">
        <v>12.38</v>
      </c>
      <c r="D3580" s="19">
        <v>1.36</v>
      </c>
      <c r="E3580" s="19">
        <v>9.11</v>
      </c>
      <c r="F3580" s="19">
        <v>3.64</v>
      </c>
      <c r="G3580" s="19">
        <v>0.45</v>
      </c>
      <c r="H3580" s="19">
        <v>2.08</v>
      </c>
      <c r="I3580" s="19">
        <v>-0.01</v>
      </c>
      <c r="J3580" s="19">
        <v>0.26</v>
      </c>
      <c r="K3580" s="19">
        <v>0.37</v>
      </c>
      <c r="L3580" s="19">
        <v>0</v>
      </c>
      <c r="M3580" s="19">
        <v>3.89</v>
      </c>
      <c r="N3580" s="20">
        <v>93.44</v>
      </c>
      <c r="O3580" s="20">
        <v>3.29</v>
      </c>
      <c r="P3580" s="20">
        <v>0.6</v>
      </c>
      <c r="Q3580" s="20">
        <v>5.8102999999999998</v>
      </c>
      <c r="R3580" s="20">
        <v>16.68</v>
      </c>
      <c r="S3580" s="20">
        <v>51.84</v>
      </c>
      <c r="T3580" s="20">
        <v>1.0656000000000001</v>
      </c>
      <c r="U3580" s="20">
        <v>10.78</v>
      </c>
      <c r="V3580" s="20">
        <v>2.74</v>
      </c>
      <c r="W3580" s="20">
        <v>2.52</v>
      </c>
      <c r="X3580" s="20">
        <v>23.68</v>
      </c>
      <c r="Y3580" s="20">
        <v>5.2256999999999998</v>
      </c>
      <c r="Z3580" s="20">
        <v>0.54530000000000001</v>
      </c>
      <c r="AA3580" s="20">
        <v>3.9300000000000002E-2</v>
      </c>
      <c r="AB3580" s="20">
        <v>2.2999999999999998</v>
      </c>
      <c r="AC3580" s="20">
        <v>0.22</v>
      </c>
      <c r="AD3580" s="20">
        <v>14.1</v>
      </c>
      <c r="AE3580" s="20">
        <v>1.43</v>
      </c>
      <c r="AF3580" s="20">
        <v>2.2000000000000002</v>
      </c>
      <c r="AG3580" s="20">
        <v>16.899999999999999</v>
      </c>
      <c r="AH3580" s="20">
        <v>8.2100000000000009</v>
      </c>
      <c r="AI3580" s="20">
        <v>39.229999999999997</v>
      </c>
      <c r="AJ3580" s="20">
        <v>6.27</v>
      </c>
      <c r="AK3580" s="20">
        <v>83.36</v>
      </c>
      <c r="AL3580" s="20">
        <v>3.5417999999999998</v>
      </c>
      <c r="AM3580" s="20">
        <v>15.4</v>
      </c>
      <c r="AN3580" s="20">
        <v>3.17</v>
      </c>
      <c r="AO3580" s="20">
        <v>1.55</v>
      </c>
      <c r="AP3580" s="20">
        <v>1.66</v>
      </c>
      <c r="AQ3580" s="20">
        <v>1.24</v>
      </c>
      <c r="AR3580" s="20">
        <v>2.48</v>
      </c>
      <c r="AS3580" s="20">
        <v>92.69</v>
      </c>
      <c r="AT3580" s="20">
        <v>2.95</v>
      </c>
      <c r="AU3580" s="20">
        <v>7.31</v>
      </c>
      <c r="AV3580" s="20">
        <v>0.05</v>
      </c>
      <c r="AW3580" s="20">
        <v>0.03</v>
      </c>
      <c r="AX3580" s="20">
        <v>0</v>
      </c>
      <c r="AY3580" s="20">
        <v>0</v>
      </c>
      <c r="AZ3580" s="20">
        <v>0.01</v>
      </c>
      <c r="BA3580" s="20">
        <v>0.02</v>
      </c>
      <c r="BB3580" s="20">
        <v>0</v>
      </c>
      <c r="BC3580" s="20">
        <v>0</v>
      </c>
      <c r="BD3580" s="20">
        <v>0</v>
      </c>
      <c r="BE3580" s="20">
        <v>0</v>
      </c>
      <c r="BF3580" s="20">
        <v>0.17</v>
      </c>
      <c r="BG3580" s="20">
        <v>0</v>
      </c>
      <c r="BH3580" s="20">
        <v>0</v>
      </c>
      <c r="BI3580" s="20">
        <v>0</v>
      </c>
      <c r="BJ3580" s="20">
        <v>0.19</v>
      </c>
      <c r="BK3580" s="20">
        <v>0.98</v>
      </c>
      <c r="BL3580" s="20">
        <v>0.33</v>
      </c>
      <c r="BM3580" s="20">
        <v>7.0000000000000007E-2</v>
      </c>
      <c r="BN3580" s="21">
        <v>0.69</v>
      </c>
      <c r="BO3580" s="21">
        <v>98.27</v>
      </c>
      <c r="BP3580" s="21">
        <v>49.01</v>
      </c>
      <c r="BQ3580" s="21">
        <v>125.61</v>
      </c>
      <c r="BR3580" s="21">
        <v>0.88</v>
      </c>
      <c r="BS3580" s="21">
        <v>14.44</v>
      </c>
      <c r="BT3580" s="21">
        <v>11.91</v>
      </c>
    </row>
    <row r="3581" spans="1:72" x14ac:dyDescent="0.2">
      <c r="A3581" s="16">
        <v>1005127</v>
      </c>
      <c r="B3581" s="18" t="s">
        <v>5356</v>
      </c>
      <c r="C3581" s="19">
        <v>-15.53</v>
      </c>
      <c r="D3581" s="19">
        <v>-1.39</v>
      </c>
      <c r="E3581" s="19">
        <v>11.18</v>
      </c>
      <c r="F3581" s="19">
        <v>3.36</v>
      </c>
      <c r="G3581" s="19">
        <v>0.78</v>
      </c>
      <c r="H3581" s="19">
        <v>5.48</v>
      </c>
      <c r="I3581" s="19">
        <v>0</v>
      </c>
      <c r="J3581" s="19">
        <v>-0.24</v>
      </c>
      <c r="K3581" s="19">
        <v>0.3</v>
      </c>
      <c r="L3581" s="19">
        <v>0</v>
      </c>
      <c r="M3581" s="19">
        <v>3.56</v>
      </c>
      <c r="N3581" s="20">
        <v>94.53</v>
      </c>
      <c r="O3581" s="20">
        <v>2.75</v>
      </c>
      <c r="P3581" s="20">
        <v>0.81</v>
      </c>
      <c r="Q3581" s="20">
        <v>4.3082000000000003</v>
      </c>
      <c r="R3581" s="20">
        <v>37.17</v>
      </c>
      <c r="S3581" s="20">
        <v>12.81</v>
      </c>
      <c r="T3581" s="20">
        <v>0.63890000000000002</v>
      </c>
      <c r="U3581" s="20">
        <v>31.71</v>
      </c>
      <c r="V3581" s="20">
        <v>3.17</v>
      </c>
      <c r="W3581" s="20">
        <v>1.56</v>
      </c>
      <c r="X3581" s="20">
        <v>51.75</v>
      </c>
      <c r="Y3581" s="20">
        <v>2.7183999999999999</v>
      </c>
      <c r="Z3581" s="20">
        <v>0.15620000000000001</v>
      </c>
      <c r="AA3581" s="20">
        <v>1.4336</v>
      </c>
      <c r="AB3581" s="20">
        <v>1.54</v>
      </c>
      <c r="AC3581" s="20">
        <v>0.02</v>
      </c>
      <c r="AD3581" s="20">
        <v>0.73</v>
      </c>
      <c r="AE3581" s="20">
        <v>9.24</v>
      </c>
      <c r="AF3581" s="20">
        <v>2.5099999999999998</v>
      </c>
      <c r="AG3581" s="20">
        <v>1.58</v>
      </c>
      <c r="AH3581" s="20">
        <v>0</v>
      </c>
      <c r="AI3581" s="20">
        <v>8.31</v>
      </c>
      <c r="AJ3581" s="20">
        <v>5.21</v>
      </c>
      <c r="AK3581" s="20">
        <v>52.14</v>
      </c>
      <c r="AL3581" s="20">
        <v>0.85599999999999998</v>
      </c>
      <c r="AM3581" s="20">
        <v>18.25</v>
      </c>
      <c r="AN3581" s="20">
        <v>4.84</v>
      </c>
      <c r="AO3581" s="20">
        <v>1.5</v>
      </c>
      <c r="AP3581" s="20">
        <v>0.42</v>
      </c>
      <c r="AQ3581" s="20">
        <v>29.61</v>
      </c>
      <c r="AR3581" s="20">
        <v>1.54</v>
      </c>
      <c r="AS3581" s="20">
        <v>99.79</v>
      </c>
      <c r="AT3581" s="20">
        <v>9.57</v>
      </c>
      <c r="AU3581" s="20">
        <v>0.21</v>
      </c>
      <c r="AV3581" s="20">
        <v>0</v>
      </c>
      <c r="AW3581" s="20">
        <v>0</v>
      </c>
      <c r="AX3581" s="20" t="s">
        <v>4</v>
      </c>
      <c r="AY3581" s="20" t="s">
        <v>4</v>
      </c>
      <c r="AZ3581" s="20">
        <v>0.04</v>
      </c>
      <c r="BA3581" s="20">
        <v>0.01</v>
      </c>
      <c r="BB3581" s="20">
        <v>0.03</v>
      </c>
      <c r="BC3581" s="20">
        <v>0</v>
      </c>
      <c r="BD3581" s="20">
        <v>0</v>
      </c>
      <c r="BE3581" s="20" t="s">
        <v>4</v>
      </c>
      <c r="BF3581" s="20">
        <v>0.04</v>
      </c>
      <c r="BG3581" s="20">
        <v>0</v>
      </c>
      <c r="BH3581" s="20" t="s">
        <v>4</v>
      </c>
      <c r="BI3581" s="20" t="s">
        <v>4</v>
      </c>
      <c r="BJ3581" s="20">
        <v>0.7</v>
      </c>
      <c r="BK3581" s="20">
        <v>1.73</v>
      </c>
      <c r="BL3581" s="20">
        <v>0.15</v>
      </c>
      <c r="BM3581" s="20">
        <v>0.02</v>
      </c>
      <c r="BN3581" s="21">
        <v>3.57</v>
      </c>
      <c r="BO3581" s="21">
        <v>49.72</v>
      </c>
      <c r="BP3581" s="21">
        <v>131.80000000000001</v>
      </c>
      <c r="BQ3581" s="21">
        <v>166.39</v>
      </c>
      <c r="BR3581" s="21">
        <v>25.12</v>
      </c>
      <c r="BS3581" s="21">
        <v>4.93</v>
      </c>
      <c r="BT3581" s="21">
        <v>9.36</v>
      </c>
    </row>
    <row r="3582" spans="1:72" x14ac:dyDescent="0.2">
      <c r="A3582" s="16">
        <v>1991012</v>
      </c>
      <c r="B3582" s="18" t="s">
        <v>5358</v>
      </c>
      <c r="C3582" s="19">
        <v>11.58</v>
      </c>
      <c r="D3582" s="19">
        <v>0.95</v>
      </c>
      <c r="E3582" s="19">
        <v>12.23</v>
      </c>
      <c r="F3582" s="19">
        <v>3.1</v>
      </c>
      <c r="G3582" s="19">
        <v>0.44</v>
      </c>
      <c r="H3582" s="19">
        <v>2.1800000000000002</v>
      </c>
      <c r="I3582" s="19">
        <v>0</v>
      </c>
      <c r="J3582" s="19">
        <v>0.03</v>
      </c>
      <c r="K3582" s="19">
        <v>0.39</v>
      </c>
      <c r="L3582" s="19">
        <v>0</v>
      </c>
      <c r="M3582" s="19">
        <v>3.15</v>
      </c>
      <c r="N3582" s="20">
        <v>98.59</v>
      </c>
      <c r="O3582" s="20">
        <v>2.3199999999999998</v>
      </c>
      <c r="P3582" s="20">
        <v>0.83</v>
      </c>
      <c r="Q3582" s="20">
        <v>5.3467000000000002</v>
      </c>
      <c r="R3582" s="20">
        <v>20</v>
      </c>
      <c r="S3582" s="20">
        <v>26.41</v>
      </c>
      <c r="T3582" s="20">
        <v>0.39510000000000001</v>
      </c>
      <c r="U3582" s="20">
        <v>23.1</v>
      </c>
      <c r="V3582" s="20">
        <v>6.26</v>
      </c>
      <c r="W3582" s="20">
        <v>3.03</v>
      </c>
      <c r="X3582" s="20">
        <v>27.36</v>
      </c>
      <c r="Y3582" s="20">
        <v>4.665</v>
      </c>
      <c r="Z3582" s="20">
        <v>0.25340000000000001</v>
      </c>
      <c r="AA3582" s="20">
        <v>0.42830000000000001</v>
      </c>
      <c r="AB3582" s="20">
        <v>2.96</v>
      </c>
      <c r="AC3582" s="20">
        <v>7.0000000000000007E-2</v>
      </c>
      <c r="AD3582" s="20">
        <v>2.4900000000000002</v>
      </c>
      <c r="AE3582" s="20">
        <v>8.15</v>
      </c>
      <c r="AF3582" s="20">
        <v>0.16</v>
      </c>
      <c r="AG3582" s="20">
        <v>6</v>
      </c>
      <c r="AH3582" s="20">
        <v>4.25</v>
      </c>
      <c r="AI3582" s="20">
        <v>73.11</v>
      </c>
      <c r="AJ3582" s="20">
        <v>5.61</v>
      </c>
      <c r="AK3582" s="20">
        <v>83.19</v>
      </c>
      <c r="AL3582" s="20">
        <v>2.9310999999999998</v>
      </c>
      <c r="AM3582" s="20">
        <v>8.65</v>
      </c>
      <c r="AN3582" s="20">
        <v>5.25</v>
      </c>
      <c r="AO3582" s="20">
        <v>0.56000000000000005</v>
      </c>
      <c r="AP3582" s="20">
        <v>0.69</v>
      </c>
      <c r="AQ3582" s="20">
        <v>8.16</v>
      </c>
      <c r="AR3582" s="20">
        <v>3.03</v>
      </c>
      <c r="AS3582" s="20">
        <v>97.77</v>
      </c>
      <c r="AT3582" s="20">
        <v>3.02</v>
      </c>
      <c r="AU3582" s="20">
        <v>2.23</v>
      </c>
      <c r="AV3582" s="20">
        <v>0</v>
      </c>
      <c r="AW3582" s="20">
        <v>0</v>
      </c>
      <c r="AX3582" s="20" t="s">
        <v>4</v>
      </c>
      <c r="AY3582" s="20" t="s">
        <v>4</v>
      </c>
      <c r="AZ3582" s="20">
        <v>0.22</v>
      </c>
      <c r="BA3582" s="20">
        <v>0.22</v>
      </c>
      <c r="BB3582" s="20">
        <v>0</v>
      </c>
      <c r="BC3582" s="20">
        <v>0</v>
      </c>
      <c r="BD3582" s="20">
        <v>0.05</v>
      </c>
      <c r="BE3582" s="20" t="s">
        <v>4</v>
      </c>
      <c r="BF3582" s="20">
        <v>0.04</v>
      </c>
      <c r="BG3582" s="20">
        <v>0</v>
      </c>
      <c r="BH3582" s="20" t="s">
        <v>4</v>
      </c>
      <c r="BI3582" s="20" t="s">
        <v>4</v>
      </c>
      <c r="BJ3582" s="20">
        <v>0.13</v>
      </c>
      <c r="BK3582" s="20">
        <v>1.34</v>
      </c>
      <c r="BL3582" s="20">
        <v>0.14000000000000001</v>
      </c>
      <c r="BM3582" s="20">
        <v>0</v>
      </c>
      <c r="BN3582" s="21">
        <v>0.7</v>
      </c>
      <c r="BO3582" s="21">
        <v>94.47</v>
      </c>
      <c r="BP3582" s="21">
        <v>61.42</v>
      </c>
      <c r="BQ3582" s="21">
        <v>133.07</v>
      </c>
      <c r="BR3582" s="21">
        <v>10.95</v>
      </c>
      <c r="BS3582" s="21">
        <v>7.92</v>
      </c>
      <c r="BT3582" s="21">
        <v>8.5500000000000007</v>
      </c>
    </row>
    <row r="3583" spans="1:72" x14ac:dyDescent="0.2">
      <c r="A3583" s="16">
        <v>1005318</v>
      </c>
      <c r="B3583" s="18" t="s">
        <v>5359</v>
      </c>
      <c r="C3583" s="19">
        <v>13.48</v>
      </c>
      <c r="D3583" s="19">
        <v>1.2</v>
      </c>
      <c r="E3583" s="19">
        <v>11.28</v>
      </c>
      <c r="F3583" s="19">
        <v>3.32</v>
      </c>
      <c r="G3583" s="19">
        <v>0.25</v>
      </c>
      <c r="H3583" s="19">
        <v>2</v>
      </c>
      <c r="I3583" s="19">
        <v>-0.04</v>
      </c>
      <c r="J3583" s="19">
        <v>0.11</v>
      </c>
      <c r="K3583" s="19">
        <v>0.25</v>
      </c>
      <c r="L3583" s="19">
        <v>0</v>
      </c>
      <c r="M3583" s="19">
        <v>3.37</v>
      </c>
      <c r="N3583" s="20">
        <v>98.55</v>
      </c>
      <c r="O3583" s="20">
        <v>2.92</v>
      </c>
      <c r="P3583" s="20">
        <v>0.46</v>
      </c>
      <c r="Q3583" s="20">
        <v>4.8376999999999999</v>
      </c>
      <c r="R3583" s="20">
        <v>21.15</v>
      </c>
      <c r="S3583" s="20">
        <v>19.34</v>
      </c>
      <c r="T3583" s="20">
        <v>3.0468999999999999</v>
      </c>
      <c r="U3583" s="20">
        <v>21.8</v>
      </c>
      <c r="V3583" s="20">
        <v>9.49</v>
      </c>
      <c r="W3583" s="20">
        <v>1.92</v>
      </c>
      <c r="X3583" s="20">
        <v>23.71</v>
      </c>
      <c r="Y3583" s="20">
        <v>4.0736999999999997</v>
      </c>
      <c r="Z3583" s="20">
        <v>0.56669999999999998</v>
      </c>
      <c r="AA3583" s="20">
        <v>0.1973</v>
      </c>
      <c r="AB3583" s="20">
        <v>1.64</v>
      </c>
      <c r="AC3583" s="20">
        <v>0.28000000000000003</v>
      </c>
      <c r="AD3583" s="20">
        <v>6.39</v>
      </c>
      <c r="AE3583" s="20">
        <v>20.64</v>
      </c>
      <c r="AF3583" s="20">
        <v>0</v>
      </c>
      <c r="AG3583" s="20">
        <v>15.18</v>
      </c>
      <c r="AH3583" s="20">
        <v>0.36</v>
      </c>
      <c r="AI3583" s="20">
        <v>21.07</v>
      </c>
      <c r="AJ3583" s="20">
        <v>6.25</v>
      </c>
      <c r="AK3583" s="20">
        <v>65.16</v>
      </c>
      <c r="AL3583" s="20">
        <v>1.8320000000000001</v>
      </c>
      <c r="AM3583" s="20">
        <v>30.93</v>
      </c>
      <c r="AN3583" s="20">
        <v>5.05</v>
      </c>
      <c r="AO3583" s="20">
        <v>0.97</v>
      </c>
      <c r="AP3583" s="20">
        <v>0</v>
      </c>
      <c r="AQ3583" s="20">
        <v>3.9</v>
      </c>
      <c r="AR3583" s="20">
        <v>1.76</v>
      </c>
      <c r="AS3583" s="20">
        <v>93.4</v>
      </c>
      <c r="AT3583" s="20">
        <v>4.2</v>
      </c>
      <c r="AU3583" s="20">
        <v>6.6</v>
      </c>
      <c r="AV3583" s="20">
        <v>0</v>
      </c>
      <c r="AW3583" s="20">
        <v>0</v>
      </c>
      <c r="AX3583" s="20" t="s">
        <v>4</v>
      </c>
      <c r="AY3583" s="20" t="s">
        <v>4</v>
      </c>
      <c r="AZ3583" s="20">
        <v>0</v>
      </c>
      <c r="BA3583" s="20">
        <v>0</v>
      </c>
      <c r="BB3583" s="20">
        <v>0</v>
      </c>
      <c r="BC3583" s="20">
        <v>0</v>
      </c>
      <c r="BD3583" s="20">
        <v>0</v>
      </c>
      <c r="BE3583" s="20" t="s">
        <v>4</v>
      </c>
      <c r="BF3583" s="20">
        <v>0.06</v>
      </c>
      <c r="BG3583" s="20">
        <v>0</v>
      </c>
      <c r="BH3583" s="20" t="s">
        <v>4</v>
      </c>
      <c r="BI3583" s="20" t="s">
        <v>4</v>
      </c>
      <c r="BJ3583" s="20">
        <v>0.2</v>
      </c>
      <c r="BK3583" s="20">
        <v>1.26</v>
      </c>
      <c r="BL3583" s="20">
        <v>0.33</v>
      </c>
      <c r="BM3583" s="20">
        <v>0</v>
      </c>
      <c r="BN3583" s="21">
        <v>0.42</v>
      </c>
      <c r="BO3583" s="21">
        <v>62.95</v>
      </c>
      <c r="BP3583" s="21">
        <v>55.92</v>
      </c>
      <c r="BQ3583" s="21">
        <v>130.51</v>
      </c>
      <c r="BR3583" s="21">
        <v>0</v>
      </c>
      <c r="BS3583" s="21">
        <v>0</v>
      </c>
      <c r="BT3583" s="21">
        <v>9.35</v>
      </c>
    </row>
    <row r="3584" spans="1:72" x14ac:dyDescent="0.2">
      <c r="A3584" s="16">
        <v>1009132</v>
      </c>
      <c r="B3584" s="18" t="s">
        <v>5361</v>
      </c>
      <c r="C3584" s="19">
        <v>17.88</v>
      </c>
      <c r="D3584" s="19">
        <v>1.71</v>
      </c>
      <c r="E3584" s="19">
        <v>10.47</v>
      </c>
      <c r="F3584" s="19">
        <v>4.21</v>
      </c>
      <c r="G3584" s="19">
        <v>0.44</v>
      </c>
      <c r="H3584" s="19">
        <v>2.4500000000000002</v>
      </c>
      <c r="I3584" s="19">
        <v>0</v>
      </c>
      <c r="J3584" s="19">
        <v>0.06</v>
      </c>
      <c r="K3584" s="19">
        <v>0.43</v>
      </c>
      <c r="L3584" s="19">
        <v>0</v>
      </c>
      <c r="M3584" s="19">
        <v>4.5</v>
      </c>
      <c r="N3584" s="20">
        <v>93.41</v>
      </c>
      <c r="O3584" s="20">
        <v>3.55</v>
      </c>
      <c r="P3584" s="20">
        <v>0.96</v>
      </c>
      <c r="Q3584" s="20">
        <v>6.2195</v>
      </c>
      <c r="R3584" s="20">
        <v>31.93</v>
      </c>
      <c r="S3584" s="20">
        <v>20.309999999999999</v>
      </c>
      <c r="T3584" s="20">
        <v>0.64670000000000005</v>
      </c>
      <c r="U3584" s="20">
        <v>23.83</v>
      </c>
      <c r="V3584" s="20">
        <v>10.76</v>
      </c>
      <c r="W3584" s="20">
        <v>2.67</v>
      </c>
      <c r="X3584" s="20">
        <v>35.79</v>
      </c>
      <c r="Y3584" s="20">
        <v>5.7126999999999999</v>
      </c>
      <c r="Z3584" s="20">
        <v>0.21909999999999999</v>
      </c>
      <c r="AA3584" s="20">
        <v>0.28770000000000001</v>
      </c>
      <c r="AB3584" s="20">
        <v>2.62</v>
      </c>
      <c r="AC3584" s="20">
        <v>0.05</v>
      </c>
      <c r="AD3584" s="20">
        <v>9.86</v>
      </c>
      <c r="AE3584" s="20">
        <v>22.37</v>
      </c>
      <c r="AF3584" s="20">
        <v>0.92</v>
      </c>
      <c r="AG3584" s="20">
        <v>0.17</v>
      </c>
      <c r="AH3584" s="20">
        <v>4.54</v>
      </c>
      <c r="AI3584" s="20">
        <v>25.55</v>
      </c>
      <c r="AJ3584" s="20">
        <v>6.61</v>
      </c>
      <c r="AK3584" s="20">
        <v>86.43</v>
      </c>
      <c r="AL3584" s="20">
        <v>2.8016999999999999</v>
      </c>
      <c r="AM3584" s="20">
        <v>7.82</v>
      </c>
      <c r="AN3584" s="20">
        <v>5.01</v>
      </c>
      <c r="AO3584" s="20">
        <v>0.82</v>
      </c>
      <c r="AP3584" s="20">
        <v>0</v>
      </c>
      <c r="AQ3584" s="20">
        <v>5.75</v>
      </c>
      <c r="AR3584" s="20">
        <v>2.66</v>
      </c>
      <c r="AS3584" s="20">
        <v>98.55</v>
      </c>
      <c r="AT3584" s="20">
        <v>3.76</v>
      </c>
      <c r="AU3584" s="20">
        <v>1.45</v>
      </c>
      <c r="AV3584" s="20">
        <v>0</v>
      </c>
      <c r="AW3584" s="20">
        <v>0</v>
      </c>
      <c r="AX3584" s="20" t="s">
        <v>4</v>
      </c>
      <c r="AY3584" s="20" t="s">
        <v>4</v>
      </c>
      <c r="AZ3584" s="20">
        <v>0</v>
      </c>
      <c r="BA3584" s="20">
        <v>0</v>
      </c>
      <c r="BB3584" s="20">
        <v>0</v>
      </c>
      <c r="BC3584" s="20">
        <v>0</v>
      </c>
      <c r="BD3584" s="20">
        <v>0</v>
      </c>
      <c r="BE3584" s="20" t="s">
        <v>4</v>
      </c>
      <c r="BF3584" s="20">
        <v>0.16</v>
      </c>
      <c r="BG3584" s="20">
        <v>0</v>
      </c>
      <c r="BH3584" s="20" t="s">
        <v>4</v>
      </c>
      <c r="BI3584" s="20" t="s">
        <v>4</v>
      </c>
      <c r="BJ3584" s="20">
        <v>0.28000000000000003</v>
      </c>
      <c r="BK3584" s="20">
        <v>1.52</v>
      </c>
      <c r="BL3584" s="20">
        <v>0.31</v>
      </c>
      <c r="BM3584" s="20">
        <v>0</v>
      </c>
      <c r="BN3584" s="21">
        <v>0.62</v>
      </c>
      <c r="BO3584" s="21">
        <v>82.82</v>
      </c>
      <c r="BP3584" s="21">
        <v>52.73</v>
      </c>
      <c r="BQ3584" s="21">
        <v>153.87</v>
      </c>
      <c r="BR3584" s="21">
        <v>3.62</v>
      </c>
      <c r="BS3584" s="21">
        <v>0</v>
      </c>
      <c r="BT3584" s="21">
        <v>10.039999999999999</v>
      </c>
    </row>
    <row r="3585" spans="1:72" x14ac:dyDescent="0.2">
      <c r="A3585" s="16">
        <v>1009841</v>
      </c>
      <c r="B3585" s="18" t="s">
        <v>5363</v>
      </c>
      <c r="C3585" s="19">
        <v>12.88</v>
      </c>
      <c r="D3585" s="19">
        <v>1.46</v>
      </c>
      <c r="E3585" s="19">
        <v>8.83</v>
      </c>
      <c r="F3585" s="19">
        <v>3.96</v>
      </c>
      <c r="G3585" s="19">
        <v>1.05</v>
      </c>
      <c r="H3585" s="19">
        <v>2.91</v>
      </c>
      <c r="I3585" s="19">
        <v>0</v>
      </c>
      <c r="J3585" s="19">
        <v>0.23</v>
      </c>
      <c r="K3585" s="19">
        <v>0.4</v>
      </c>
      <c r="L3585" s="19">
        <v>0</v>
      </c>
      <c r="M3585" s="19">
        <v>4.26</v>
      </c>
      <c r="N3585" s="20">
        <v>92.86</v>
      </c>
      <c r="O3585" s="20">
        <v>3.6</v>
      </c>
      <c r="P3585" s="20">
        <v>0.66</v>
      </c>
      <c r="Q3585" s="20">
        <v>5.9066999999999998</v>
      </c>
      <c r="R3585" s="20">
        <v>24.42</v>
      </c>
      <c r="S3585" s="20">
        <v>38.18</v>
      </c>
      <c r="T3585" s="20">
        <v>0.58609999999999995</v>
      </c>
      <c r="U3585" s="20">
        <v>20.03</v>
      </c>
      <c r="V3585" s="20">
        <v>8.14</v>
      </c>
      <c r="W3585" s="20">
        <v>2.31</v>
      </c>
      <c r="X3585" s="20">
        <v>28.69</v>
      </c>
      <c r="Y3585" s="20">
        <v>5.5067000000000004</v>
      </c>
      <c r="Z3585" s="20">
        <v>0.2432</v>
      </c>
      <c r="AA3585" s="20">
        <v>0.15679999999999999</v>
      </c>
      <c r="AB3585" s="20">
        <v>2.0299999999999998</v>
      </c>
      <c r="AC3585" s="20">
        <v>0.28000000000000003</v>
      </c>
      <c r="AD3585" s="20">
        <v>7.54</v>
      </c>
      <c r="AE3585" s="20">
        <v>0.08</v>
      </c>
      <c r="AF3585" s="20">
        <v>0.32</v>
      </c>
      <c r="AG3585" s="20">
        <v>15.95</v>
      </c>
      <c r="AH3585" s="20">
        <v>1.63</v>
      </c>
      <c r="AI3585" s="20">
        <v>22.9</v>
      </c>
      <c r="AJ3585" s="20">
        <v>6.24</v>
      </c>
      <c r="AK3585" s="20">
        <v>88.22</v>
      </c>
      <c r="AL3585" s="20">
        <v>2.7393000000000001</v>
      </c>
      <c r="AM3585" s="20">
        <v>8.8800000000000008</v>
      </c>
      <c r="AN3585" s="20">
        <v>5.4</v>
      </c>
      <c r="AO3585" s="20">
        <v>1.36</v>
      </c>
      <c r="AP3585" s="20">
        <v>2.31</v>
      </c>
      <c r="AQ3585" s="20">
        <v>2.91</v>
      </c>
      <c r="AR3585" s="20">
        <v>2.27</v>
      </c>
      <c r="AS3585" s="20">
        <v>89.3</v>
      </c>
      <c r="AT3585" s="20">
        <v>2.59</v>
      </c>
      <c r="AU3585" s="20">
        <v>10.7</v>
      </c>
      <c r="AV3585" s="20">
        <v>7.0000000000000007E-2</v>
      </c>
      <c r="AW3585" s="20">
        <v>0</v>
      </c>
      <c r="AX3585" s="20">
        <v>0</v>
      </c>
      <c r="AY3585" s="20">
        <v>0</v>
      </c>
      <c r="AZ3585" s="20">
        <v>0.31</v>
      </c>
      <c r="BA3585" s="20">
        <v>0.31</v>
      </c>
      <c r="BB3585" s="20">
        <v>0</v>
      </c>
      <c r="BC3585" s="20">
        <v>0</v>
      </c>
      <c r="BD3585" s="20">
        <v>0.12</v>
      </c>
      <c r="BE3585" s="20">
        <v>0</v>
      </c>
      <c r="BF3585" s="20">
        <v>0.28000000000000003</v>
      </c>
      <c r="BG3585" s="20">
        <v>0</v>
      </c>
      <c r="BH3585" s="20">
        <v>0</v>
      </c>
      <c r="BI3585" s="20">
        <v>0</v>
      </c>
      <c r="BJ3585" s="20">
        <v>0.26</v>
      </c>
      <c r="BK3585" s="20">
        <v>1.73</v>
      </c>
      <c r="BL3585" s="20">
        <v>0.43</v>
      </c>
      <c r="BM3585" s="20">
        <v>0.06</v>
      </c>
      <c r="BN3585" s="21">
        <v>0.68</v>
      </c>
      <c r="BO3585" s="21">
        <v>98.64</v>
      </c>
      <c r="BP3585" s="21">
        <v>56.8</v>
      </c>
      <c r="BQ3585" s="21">
        <v>138.41</v>
      </c>
      <c r="BR3585" s="21">
        <v>4.38</v>
      </c>
      <c r="BS3585" s="21">
        <v>20.010000000000002</v>
      </c>
      <c r="BT3585" s="21">
        <v>12.02</v>
      </c>
    </row>
    <row r="3586" spans="1:72" x14ac:dyDescent="0.2">
      <c r="A3586" s="16">
        <v>1005375</v>
      </c>
      <c r="B3586" s="18" t="s">
        <v>5364</v>
      </c>
      <c r="C3586" s="19">
        <v>23.67</v>
      </c>
      <c r="D3586" s="19">
        <v>2.34</v>
      </c>
      <c r="E3586" s="19">
        <v>10.119999999999999</v>
      </c>
      <c r="F3586" s="19">
        <v>4.76</v>
      </c>
      <c r="G3586" s="19">
        <v>0.61</v>
      </c>
      <c r="H3586" s="19">
        <v>2.68</v>
      </c>
      <c r="I3586" s="19">
        <v>-0.03</v>
      </c>
      <c r="J3586" s="19">
        <v>0.18</v>
      </c>
      <c r="K3586" s="19">
        <v>0.1</v>
      </c>
      <c r="L3586" s="19">
        <v>0</v>
      </c>
      <c r="M3586" s="19">
        <v>4.93</v>
      </c>
      <c r="N3586" s="20">
        <v>96.5</v>
      </c>
      <c r="O3586" s="20">
        <v>4.5</v>
      </c>
      <c r="P3586" s="20">
        <v>0.44</v>
      </c>
      <c r="Q3586" s="20">
        <v>5.5453000000000001</v>
      </c>
      <c r="R3586" s="20">
        <v>44</v>
      </c>
      <c r="S3586" s="20">
        <v>24.3</v>
      </c>
      <c r="T3586" s="20">
        <v>0.27350000000000002</v>
      </c>
      <c r="U3586" s="20">
        <v>7.55</v>
      </c>
      <c r="V3586" s="20">
        <v>3.33</v>
      </c>
      <c r="W3586" s="20">
        <v>1.05</v>
      </c>
      <c r="X3586" s="20">
        <v>41.67</v>
      </c>
      <c r="Y3586" s="20">
        <v>4.4722999999999997</v>
      </c>
      <c r="Z3586" s="20">
        <v>0.27450000000000002</v>
      </c>
      <c r="AA3586" s="20">
        <v>0.79849999999999999</v>
      </c>
      <c r="AB3586" s="20">
        <v>1.05</v>
      </c>
      <c r="AC3586" s="20" t="s">
        <v>4</v>
      </c>
      <c r="AD3586" s="20">
        <v>19.5</v>
      </c>
      <c r="AE3586" s="20">
        <v>1.64</v>
      </c>
      <c r="AF3586" s="20">
        <v>2.12</v>
      </c>
      <c r="AG3586" s="20">
        <v>24.48</v>
      </c>
      <c r="AH3586" s="20">
        <v>5.29</v>
      </c>
      <c r="AI3586" s="20">
        <v>32.19</v>
      </c>
      <c r="AJ3586" s="20">
        <v>6.23</v>
      </c>
      <c r="AK3586" s="20">
        <v>71.790000000000006</v>
      </c>
      <c r="AL3586" s="20">
        <v>2.3428</v>
      </c>
      <c r="AM3586" s="20">
        <v>11.72</v>
      </c>
      <c r="AN3586" s="20">
        <v>4.84</v>
      </c>
      <c r="AO3586" s="20">
        <v>1.04</v>
      </c>
      <c r="AP3586" s="20">
        <v>0</v>
      </c>
      <c r="AQ3586" s="20">
        <v>16.5</v>
      </c>
      <c r="AR3586" s="20">
        <v>1.05</v>
      </c>
      <c r="AS3586" s="20">
        <v>100</v>
      </c>
      <c r="AT3586" s="20" t="s">
        <v>4</v>
      </c>
      <c r="AU3586" s="20">
        <v>0</v>
      </c>
      <c r="AV3586" s="20">
        <v>0</v>
      </c>
      <c r="AW3586" s="20">
        <v>0</v>
      </c>
      <c r="AX3586" s="20" t="s">
        <v>4</v>
      </c>
      <c r="AY3586" s="20" t="s">
        <v>4</v>
      </c>
      <c r="AZ3586" s="20">
        <v>0</v>
      </c>
      <c r="BA3586" s="20">
        <v>0</v>
      </c>
      <c r="BB3586" s="20">
        <v>0</v>
      </c>
      <c r="BC3586" s="20">
        <v>0</v>
      </c>
      <c r="BD3586" s="20">
        <v>0</v>
      </c>
      <c r="BE3586" s="20" t="s">
        <v>4</v>
      </c>
      <c r="BF3586" s="20">
        <v>0.2</v>
      </c>
      <c r="BG3586" s="20">
        <v>0</v>
      </c>
      <c r="BH3586" s="20" t="s">
        <v>4</v>
      </c>
      <c r="BI3586" s="20" t="s">
        <v>4</v>
      </c>
      <c r="BJ3586" s="20">
        <v>0.4</v>
      </c>
      <c r="BK3586" s="20">
        <v>1.62</v>
      </c>
      <c r="BL3586" s="20">
        <v>0.27</v>
      </c>
      <c r="BM3586" s="20">
        <v>0</v>
      </c>
      <c r="BN3586" s="21">
        <v>0.8</v>
      </c>
      <c r="BO3586" s="21">
        <v>80.44</v>
      </c>
      <c r="BP3586" s="21">
        <v>49.99</v>
      </c>
      <c r="BQ3586" s="21">
        <v>197.19</v>
      </c>
      <c r="BR3586" s="21">
        <v>0</v>
      </c>
      <c r="BS3586" s="21">
        <v>0</v>
      </c>
      <c r="BT3586" s="21">
        <v>10.56</v>
      </c>
    </row>
    <row r="3587" spans="1:72" x14ac:dyDescent="0.2">
      <c r="A3587" s="16">
        <v>4099191</v>
      </c>
      <c r="B3587" s="18" t="s">
        <v>5365</v>
      </c>
      <c r="C3587" s="19">
        <v>12.37</v>
      </c>
      <c r="D3587" s="19">
        <v>0.95</v>
      </c>
      <c r="E3587" s="19">
        <v>13.01</v>
      </c>
      <c r="F3587" s="19">
        <v>3.32</v>
      </c>
      <c r="G3587" s="19">
        <v>0.08</v>
      </c>
      <c r="H3587" s="19">
        <v>2.35</v>
      </c>
      <c r="I3587" s="19">
        <v>0</v>
      </c>
      <c r="J3587" s="19">
        <v>0.1</v>
      </c>
      <c r="K3587" s="19">
        <v>0</v>
      </c>
      <c r="L3587" s="19">
        <v>0</v>
      </c>
      <c r="M3587" s="19">
        <v>3.4</v>
      </c>
      <c r="N3587" s="20">
        <v>97.66</v>
      </c>
      <c r="O3587" s="20">
        <v>2.06</v>
      </c>
      <c r="P3587" s="20">
        <v>1.34</v>
      </c>
      <c r="Q3587" s="20">
        <v>5.3118999999999996</v>
      </c>
      <c r="R3587" s="20">
        <v>30.07</v>
      </c>
      <c r="S3587" s="20">
        <v>35.21</v>
      </c>
      <c r="T3587" s="20">
        <v>0.44740000000000002</v>
      </c>
      <c r="U3587" s="20">
        <v>18.079999999999998</v>
      </c>
      <c r="V3587" s="20">
        <v>6.52</v>
      </c>
      <c r="W3587" s="20">
        <v>3.25</v>
      </c>
      <c r="X3587" s="20">
        <v>41.11</v>
      </c>
      <c r="Y3587" s="20">
        <v>4.5030999999999999</v>
      </c>
      <c r="Z3587" s="20">
        <v>0.62170000000000003</v>
      </c>
      <c r="AA3587" s="20">
        <v>0.18709999999999999</v>
      </c>
      <c r="AB3587" s="20">
        <v>3.04</v>
      </c>
      <c r="AC3587" s="20">
        <v>0.21</v>
      </c>
      <c r="AD3587" s="20">
        <v>10.78</v>
      </c>
      <c r="AE3587" s="20">
        <v>0</v>
      </c>
      <c r="AF3587" s="20">
        <v>4.74</v>
      </c>
      <c r="AG3587" s="20">
        <v>10.64</v>
      </c>
      <c r="AH3587" s="20">
        <v>6.57</v>
      </c>
      <c r="AI3587" s="20">
        <v>55.64</v>
      </c>
      <c r="AJ3587" s="20">
        <v>5.74</v>
      </c>
      <c r="AK3587" s="20">
        <v>78.459999999999994</v>
      </c>
      <c r="AL3587" s="20">
        <v>3.5444</v>
      </c>
      <c r="AM3587" s="20">
        <v>17.54</v>
      </c>
      <c r="AN3587" s="20">
        <v>4.68</v>
      </c>
      <c r="AO3587" s="20">
        <v>1.92</v>
      </c>
      <c r="AP3587" s="20">
        <v>0</v>
      </c>
      <c r="AQ3587" s="20">
        <v>4</v>
      </c>
      <c r="AR3587" s="20">
        <v>3.19</v>
      </c>
      <c r="AS3587" s="20">
        <v>95.34</v>
      </c>
      <c r="AT3587" s="20">
        <v>4.49</v>
      </c>
      <c r="AU3587" s="20">
        <v>4.66</v>
      </c>
      <c r="AV3587" s="20">
        <v>0</v>
      </c>
      <c r="AW3587" s="20">
        <v>0</v>
      </c>
      <c r="AX3587" s="20" t="s">
        <v>4</v>
      </c>
      <c r="AY3587" s="20" t="s">
        <v>4</v>
      </c>
      <c r="AZ3587" s="20">
        <v>0</v>
      </c>
      <c r="BA3587" s="20">
        <v>0</v>
      </c>
      <c r="BB3587" s="20">
        <v>0</v>
      </c>
      <c r="BC3587" s="20">
        <v>0</v>
      </c>
      <c r="BD3587" s="20">
        <v>0</v>
      </c>
      <c r="BE3587" s="20" t="s">
        <v>4</v>
      </c>
      <c r="BF3587" s="20">
        <v>0.03</v>
      </c>
      <c r="BG3587" s="20">
        <v>0</v>
      </c>
      <c r="BH3587" s="20" t="s">
        <v>4</v>
      </c>
      <c r="BI3587" s="20" t="s">
        <v>4</v>
      </c>
      <c r="BJ3587" s="20">
        <v>0.05</v>
      </c>
      <c r="BK3587" s="20">
        <v>1.36</v>
      </c>
      <c r="BL3587" s="20">
        <v>0.27</v>
      </c>
      <c r="BM3587" s="20">
        <v>0</v>
      </c>
      <c r="BN3587" s="21">
        <v>0.72</v>
      </c>
      <c r="BO3587" s="21">
        <v>91.2</v>
      </c>
      <c r="BP3587" s="21">
        <v>69.17</v>
      </c>
      <c r="BQ3587" s="21">
        <v>150.65</v>
      </c>
      <c r="BR3587" s="21">
        <v>5.83</v>
      </c>
      <c r="BS3587" s="21">
        <v>0</v>
      </c>
      <c r="BT3587" s="21">
        <v>7.98</v>
      </c>
    </row>
    <row r="3588" spans="1:72" x14ac:dyDescent="0.2">
      <c r="A3588" s="16">
        <v>1008428</v>
      </c>
      <c r="B3588" s="18" t="s">
        <v>5366</v>
      </c>
      <c r="C3588" s="19">
        <v>2.21</v>
      </c>
      <c r="D3588" s="19">
        <v>0.16</v>
      </c>
      <c r="E3588" s="19">
        <v>13.64</v>
      </c>
      <c r="F3588" s="19">
        <v>1.65</v>
      </c>
      <c r="G3588" s="19">
        <v>0.49</v>
      </c>
      <c r="H3588" s="19">
        <v>2.25</v>
      </c>
      <c r="I3588" s="19">
        <v>-0.48</v>
      </c>
      <c r="J3588" s="19">
        <v>-0.75</v>
      </c>
      <c r="K3588" s="19">
        <v>0.01</v>
      </c>
      <c r="L3588" s="19">
        <v>0</v>
      </c>
      <c r="M3588" s="19">
        <v>2.19</v>
      </c>
      <c r="N3588" s="20">
        <v>75.290000000000006</v>
      </c>
      <c r="O3588" s="20">
        <v>1.72</v>
      </c>
      <c r="P3588" s="20">
        <v>0.47</v>
      </c>
      <c r="Q3588" s="20">
        <v>3.6309</v>
      </c>
      <c r="R3588" s="20">
        <v>35.57</v>
      </c>
      <c r="S3588" s="20">
        <v>25.05</v>
      </c>
      <c r="T3588" s="20">
        <v>1.5770999999999999</v>
      </c>
      <c r="U3588" s="20">
        <v>22.6</v>
      </c>
      <c r="V3588" s="20">
        <v>6.95</v>
      </c>
      <c r="W3588" s="20">
        <v>1.91</v>
      </c>
      <c r="X3588" s="20">
        <v>24.64</v>
      </c>
      <c r="Y3588" s="20">
        <v>2.1867999999999999</v>
      </c>
      <c r="Z3588" s="20">
        <v>0.89690000000000003</v>
      </c>
      <c r="AA3588" s="20">
        <v>0.54720000000000002</v>
      </c>
      <c r="AB3588" s="20">
        <v>1.6</v>
      </c>
      <c r="AC3588" s="20">
        <v>0.31</v>
      </c>
      <c r="AD3588" s="20">
        <v>0.41</v>
      </c>
      <c r="AE3588" s="20">
        <v>23.84</v>
      </c>
      <c r="AF3588" s="20">
        <v>0</v>
      </c>
      <c r="AG3588" s="20">
        <v>9.98</v>
      </c>
      <c r="AH3588" s="20">
        <v>0</v>
      </c>
      <c r="AI3588" s="20">
        <v>6.58</v>
      </c>
      <c r="AJ3588" s="20">
        <v>5.59</v>
      </c>
      <c r="AK3588" s="20">
        <v>39.130000000000003</v>
      </c>
      <c r="AL3588" s="20">
        <v>2.1158000000000001</v>
      </c>
      <c r="AM3588" s="20">
        <v>42.39</v>
      </c>
      <c r="AN3588" s="20">
        <v>2.96</v>
      </c>
      <c r="AO3588" s="20">
        <v>0.77</v>
      </c>
      <c r="AP3588" s="20">
        <v>0</v>
      </c>
      <c r="AQ3588" s="20">
        <v>18.48</v>
      </c>
      <c r="AR3588" s="20">
        <v>1.71</v>
      </c>
      <c r="AS3588" s="20">
        <v>93.48</v>
      </c>
      <c r="AT3588" s="20">
        <v>4.82</v>
      </c>
      <c r="AU3588" s="20">
        <v>6.52</v>
      </c>
      <c r="AV3588" s="20">
        <v>0</v>
      </c>
      <c r="AW3588" s="20">
        <v>0</v>
      </c>
      <c r="AX3588" s="20" t="s">
        <v>4</v>
      </c>
      <c r="AY3588" s="20" t="s">
        <v>4</v>
      </c>
      <c r="AZ3588" s="20">
        <v>0.02</v>
      </c>
      <c r="BA3588" s="20">
        <v>0</v>
      </c>
      <c r="BB3588" s="20">
        <v>0.02</v>
      </c>
      <c r="BC3588" s="20">
        <v>0</v>
      </c>
      <c r="BD3588" s="20">
        <v>0</v>
      </c>
      <c r="BE3588" s="20" t="s">
        <v>4</v>
      </c>
      <c r="BF3588" s="20">
        <v>0.06</v>
      </c>
      <c r="BG3588" s="20">
        <v>0</v>
      </c>
      <c r="BH3588" s="20" t="s">
        <v>4</v>
      </c>
      <c r="BI3588" s="20" t="s">
        <v>4</v>
      </c>
      <c r="BJ3588" s="20">
        <v>0.41</v>
      </c>
      <c r="BK3588" s="20">
        <v>1.39</v>
      </c>
      <c r="BL3588" s="20">
        <v>0.45</v>
      </c>
      <c r="BM3588" s="20">
        <v>0</v>
      </c>
      <c r="BN3588" s="21">
        <v>0.4</v>
      </c>
      <c r="BO3588" s="21">
        <v>37.36</v>
      </c>
      <c r="BP3588" s="21">
        <v>104.96</v>
      </c>
      <c r="BQ3588" s="21">
        <v>149.72999999999999</v>
      </c>
      <c r="BR3588" s="21">
        <v>1.03</v>
      </c>
      <c r="BS3588" s="21">
        <v>0</v>
      </c>
      <c r="BT3588" s="21">
        <v>8.52</v>
      </c>
    </row>
    <row r="3589" spans="1:72" x14ac:dyDescent="0.2">
      <c r="A3589" s="16">
        <v>1014615</v>
      </c>
      <c r="B3589" s="18" t="s">
        <v>5368</v>
      </c>
      <c r="C3589" s="19">
        <v>7.28</v>
      </c>
      <c r="D3589" s="19">
        <v>0.65</v>
      </c>
      <c r="E3589" s="19">
        <v>11.19</v>
      </c>
      <c r="F3589" s="19">
        <v>4.45</v>
      </c>
      <c r="G3589" s="19">
        <v>1.6</v>
      </c>
      <c r="H3589" s="19">
        <v>4.96</v>
      </c>
      <c r="I3589" s="19">
        <v>0</v>
      </c>
      <c r="J3589" s="19">
        <v>0.17</v>
      </c>
      <c r="K3589" s="19">
        <v>0.27</v>
      </c>
      <c r="L3589" s="19">
        <v>0</v>
      </c>
      <c r="M3589" s="19">
        <v>4.5999999999999996</v>
      </c>
      <c r="N3589" s="20">
        <v>96.71</v>
      </c>
      <c r="O3589" s="20">
        <v>4.01</v>
      </c>
      <c r="P3589" s="20">
        <v>0.59</v>
      </c>
      <c r="Q3589" s="20">
        <v>4.8753000000000002</v>
      </c>
      <c r="R3589" s="20">
        <v>64.069999999999993</v>
      </c>
      <c r="S3589" s="20">
        <v>14.26</v>
      </c>
      <c r="T3589" s="20">
        <v>8.6099999999999996E-2</v>
      </c>
      <c r="U3589" s="20">
        <v>9.77</v>
      </c>
      <c r="V3589" s="20">
        <v>0.73</v>
      </c>
      <c r="W3589" s="20">
        <v>0.86</v>
      </c>
      <c r="X3589" s="20">
        <v>67.89</v>
      </c>
      <c r="Y3589" s="20">
        <v>3.3833000000000002</v>
      </c>
      <c r="Z3589" s="20">
        <v>1.0753999999999999</v>
      </c>
      <c r="AA3589" s="20">
        <v>0.41660000000000003</v>
      </c>
      <c r="AB3589" s="20">
        <v>0.86</v>
      </c>
      <c r="AC3589" s="20">
        <v>0.01</v>
      </c>
      <c r="AD3589" s="20">
        <v>8.81</v>
      </c>
      <c r="AE3589" s="20">
        <v>0</v>
      </c>
      <c r="AF3589" s="20">
        <v>1.44</v>
      </c>
      <c r="AG3589" s="20">
        <v>13.33</v>
      </c>
      <c r="AH3589" s="20">
        <v>12.71</v>
      </c>
      <c r="AI3589" s="20">
        <v>38.24</v>
      </c>
      <c r="AJ3589" s="20">
        <v>5.39</v>
      </c>
      <c r="AK3589" s="20">
        <v>62.74</v>
      </c>
      <c r="AL3589" s="20">
        <v>3.1398000000000001</v>
      </c>
      <c r="AM3589" s="20">
        <v>34.25</v>
      </c>
      <c r="AN3589" s="20">
        <v>13.87</v>
      </c>
      <c r="AO3589" s="20">
        <v>0.87</v>
      </c>
      <c r="AP3589" s="20">
        <v>0.33</v>
      </c>
      <c r="AQ3589" s="20">
        <v>3</v>
      </c>
      <c r="AR3589" s="20">
        <v>0.86</v>
      </c>
      <c r="AS3589" s="20">
        <v>99.56</v>
      </c>
      <c r="AT3589" s="20">
        <v>1.76</v>
      </c>
      <c r="AU3589" s="20">
        <v>0.44</v>
      </c>
      <c r="AV3589" s="20">
        <v>0</v>
      </c>
      <c r="AW3589" s="20">
        <v>0</v>
      </c>
      <c r="AX3589" s="20">
        <v>0</v>
      </c>
      <c r="AY3589" s="20">
        <v>0</v>
      </c>
      <c r="AZ3589" s="20">
        <v>0.03</v>
      </c>
      <c r="BA3589" s="20">
        <v>0</v>
      </c>
      <c r="BB3589" s="20">
        <v>0</v>
      </c>
      <c r="BC3589" s="20">
        <v>0.03</v>
      </c>
      <c r="BD3589" s="20">
        <v>0.01</v>
      </c>
      <c r="BE3589" s="20">
        <v>0</v>
      </c>
      <c r="BF3589" s="20">
        <v>0.11</v>
      </c>
      <c r="BG3589" s="20">
        <v>0</v>
      </c>
      <c r="BH3589" s="20">
        <v>0</v>
      </c>
      <c r="BI3589" s="20">
        <v>0</v>
      </c>
      <c r="BJ3589" s="20">
        <v>1.45</v>
      </c>
      <c r="BK3589" s="20">
        <v>1.83</v>
      </c>
      <c r="BL3589" s="20">
        <v>0.14000000000000001</v>
      </c>
      <c r="BM3589" s="20">
        <v>0</v>
      </c>
      <c r="BN3589" s="21">
        <v>2.99</v>
      </c>
      <c r="BO3589" s="21">
        <v>69.56</v>
      </c>
      <c r="BP3589" s="21">
        <v>81.97</v>
      </c>
      <c r="BQ3589" s="21">
        <v>295.33999999999997</v>
      </c>
      <c r="BR3589" s="21">
        <v>0</v>
      </c>
      <c r="BS3589" s="21">
        <v>3.6</v>
      </c>
      <c r="BT3589" s="21">
        <v>9.5500000000000007</v>
      </c>
    </row>
    <row r="3590" spans="1:72" x14ac:dyDescent="0.2">
      <c r="A3590" s="16">
        <v>1991074</v>
      </c>
      <c r="B3590" s="18" t="s">
        <v>5369</v>
      </c>
      <c r="C3590" s="19">
        <v>5.41</v>
      </c>
      <c r="D3590" s="19">
        <v>0.69</v>
      </c>
      <c r="E3590" s="19">
        <v>7.82</v>
      </c>
      <c r="F3590" s="19">
        <v>3</v>
      </c>
      <c r="G3590" s="19">
        <v>0.56000000000000005</v>
      </c>
      <c r="H3590" s="19">
        <v>2.6</v>
      </c>
      <c r="I3590" s="19">
        <v>0</v>
      </c>
      <c r="J3590" s="19">
        <v>0.03</v>
      </c>
      <c r="K3590" s="19">
        <v>0.24</v>
      </c>
      <c r="L3590" s="19">
        <v>0</v>
      </c>
      <c r="M3590" s="19">
        <v>3.17</v>
      </c>
      <c r="N3590" s="20">
        <v>94.7</v>
      </c>
      <c r="O3590" s="20">
        <v>1.93</v>
      </c>
      <c r="P3590" s="20">
        <v>1.24</v>
      </c>
      <c r="Q3590" s="20">
        <v>5.1050000000000004</v>
      </c>
      <c r="R3590" s="20">
        <v>32.56</v>
      </c>
      <c r="S3590" s="20">
        <v>23.63</v>
      </c>
      <c r="T3590" s="20">
        <v>0.36870000000000003</v>
      </c>
      <c r="U3590" s="20">
        <v>20.8</v>
      </c>
      <c r="V3590" s="20">
        <v>18.63</v>
      </c>
      <c r="W3590" s="20">
        <v>3.17</v>
      </c>
      <c r="X3590" s="20">
        <v>39.020000000000003</v>
      </c>
      <c r="Y3590" s="20">
        <v>3.2292000000000001</v>
      </c>
      <c r="Z3590" s="20">
        <v>0.51429999999999998</v>
      </c>
      <c r="AA3590" s="20">
        <v>1.3614999999999999</v>
      </c>
      <c r="AB3590" s="20">
        <v>2.81</v>
      </c>
      <c r="AC3590" s="20">
        <v>0.36</v>
      </c>
      <c r="AD3590" s="20">
        <v>1.79</v>
      </c>
      <c r="AE3590" s="20">
        <v>0.12</v>
      </c>
      <c r="AF3590" s="20">
        <v>0.17</v>
      </c>
      <c r="AG3590" s="20">
        <v>41.6</v>
      </c>
      <c r="AH3590" s="20">
        <v>1.91</v>
      </c>
      <c r="AI3590" s="20">
        <v>45.37</v>
      </c>
      <c r="AJ3590" s="20">
        <v>6.04</v>
      </c>
      <c r="AK3590" s="20">
        <v>53.48</v>
      </c>
      <c r="AL3590" s="20">
        <v>2.5586000000000002</v>
      </c>
      <c r="AM3590" s="20">
        <v>20.100000000000001</v>
      </c>
      <c r="AN3590" s="20">
        <v>5.15</v>
      </c>
      <c r="AO3590" s="20">
        <v>1.29</v>
      </c>
      <c r="AP3590" s="20">
        <v>1.75</v>
      </c>
      <c r="AQ3590" s="20">
        <v>26.42</v>
      </c>
      <c r="AR3590" s="20">
        <v>3.12</v>
      </c>
      <c r="AS3590" s="20">
        <v>90.13</v>
      </c>
      <c r="AT3590" s="20">
        <v>3.66</v>
      </c>
      <c r="AU3590" s="20">
        <v>9.8699999999999992</v>
      </c>
      <c r="AV3590" s="20">
        <v>0</v>
      </c>
      <c r="AW3590" s="20">
        <v>0</v>
      </c>
      <c r="AX3590" s="20" t="s">
        <v>4</v>
      </c>
      <c r="AY3590" s="20" t="s">
        <v>4</v>
      </c>
      <c r="AZ3590" s="20">
        <v>0</v>
      </c>
      <c r="BA3590" s="20">
        <v>0</v>
      </c>
      <c r="BB3590" s="20">
        <v>0</v>
      </c>
      <c r="BC3590" s="20">
        <v>0</v>
      </c>
      <c r="BD3590" s="20">
        <v>0</v>
      </c>
      <c r="BE3590" s="20" t="s">
        <v>4</v>
      </c>
      <c r="BF3590" s="20">
        <v>0.13</v>
      </c>
      <c r="BG3590" s="20">
        <v>0</v>
      </c>
      <c r="BH3590" s="20" t="s">
        <v>4</v>
      </c>
      <c r="BI3590" s="20" t="s">
        <v>4</v>
      </c>
      <c r="BJ3590" s="20">
        <v>0.43</v>
      </c>
      <c r="BK3590" s="20">
        <v>1.59</v>
      </c>
      <c r="BL3590" s="20">
        <v>0.19</v>
      </c>
      <c r="BM3590" s="20">
        <v>0.02</v>
      </c>
      <c r="BN3590" s="21">
        <v>0.8</v>
      </c>
      <c r="BO3590" s="21">
        <v>75.17</v>
      </c>
      <c r="BP3590" s="21">
        <v>72.42</v>
      </c>
      <c r="BQ3590" s="21">
        <v>157.9</v>
      </c>
      <c r="BR3590" s="21">
        <v>0</v>
      </c>
      <c r="BS3590" s="21">
        <v>12.91</v>
      </c>
      <c r="BT3590" s="21">
        <v>13.35</v>
      </c>
    </row>
    <row r="3591" spans="1:72" x14ac:dyDescent="0.2">
      <c r="A3591" s="16">
        <v>4097439</v>
      </c>
      <c r="B3591" s="18" t="s">
        <v>5370</v>
      </c>
      <c r="C3591" s="19">
        <v>14.41</v>
      </c>
      <c r="D3591" s="19">
        <v>1.23</v>
      </c>
      <c r="E3591" s="19">
        <v>11.67</v>
      </c>
      <c r="F3591" s="19">
        <v>4.28</v>
      </c>
      <c r="G3591" s="19">
        <v>0.51</v>
      </c>
      <c r="H3591" s="19">
        <v>2.81</v>
      </c>
      <c r="I3591" s="19">
        <v>-0.03</v>
      </c>
      <c r="J3591" s="19">
        <v>0.32</v>
      </c>
      <c r="K3591" s="19">
        <v>0.38</v>
      </c>
      <c r="L3591" s="19">
        <v>0</v>
      </c>
      <c r="M3591" s="19">
        <v>4.45</v>
      </c>
      <c r="N3591" s="20">
        <v>96.35</v>
      </c>
      <c r="O3591" s="20">
        <v>3.31</v>
      </c>
      <c r="P3591" s="20">
        <v>1.1399999999999999</v>
      </c>
      <c r="Q3591" s="20">
        <v>5.5785999999999998</v>
      </c>
      <c r="R3591" s="20">
        <v>47.98</v>
      </c>
      <c r="S3591" s="20">
        <v>41.54</v>
      </c>
      <c r="T3591" s="20">
        <v>3.0099999999999998E-2</v>
      </c>
      <c r="U3591" s="20">
        <v>4.58</v>
      </c>
      <c r="V3591" s="20">
        <v>1.2</v>
      </c>
      <c r="W3591" s="20">
        <v>2.27</v>
      </c>
      <c r="X3591" s="20">
        <v>50.1</v>
      </c>
      <c r="Y3591" s="20">
        <v>4.8376000000000001</v>
      </c>
      <c r="Z3591" s="20">
        <v>0.5232</v>
      </c>
      <c r="AA3591" s="20">
        <v>0.21779999999999999</v>
      </c>
      <c r="AB3591" s="20">
        <v>1.74</v>
      </c>
      <c r="AC3591" s="20">
        <v>0.52</v>
      </c>
      <c r="AD3591" s="20">
        <v>7.41</v>
      </c>
      <c r="AE3591" s="20">
        <v>0.01</v>
      </c>
      <c r="AF3591" s="20">
        <v>0.11</v>
      </c>
      <c r="AG3591" s="20">
        <v>2.0699999999999998</v>
      </c>
      <c r="AH3591" s="20">
        <v>4.37</v>
      </c>
      <c r="AI3591" s="20">
        <v>64.63</v>
      </c>
      <c r="AJ3591" s="20">
        <v>6.66</v>
      </c>
      <c r="AK3591" s="20">
        <v>72.61</v>
      </c>
      <c r="AL3591" s="20">
        <v>2.2496999999999998</v>
      </c>
      <c r="AM3591" s="20">
        <v>23.26</v>
      </c>
      <c r="AN3591" s="20">
        <v>5.27</v>
      </c>
      <c r="AO3591" s="20">
        <v>0.74</v>
      </c>
      <c r="AP3591" s="20">
        <v>0</v>
      </c>
      <c r="AQ3591" s="20">
        <v>4.13</v>
      </c>
      <c r="AR3591" s="20">
        <v>2.0299999999999998</v>
      </c>
      <c r="AS3591" s="20">
        <v>85.94</v>
      </c>
      <c r="AT3591" s="20">
        <v>3.71</v>
      </c>
      <c r="AU3591" s="20">
        <v>14.06</v>
      </c>
      <c r="AV3591" s="20">
        <v>0</v>
      </c>
      <c r="AW3591" s="20">
        <v>0</v>
      </c>
      <c r="AX3591" s="20">
        <v>0</v>
      </c>
      <c r="AY3591" s="20">
        <v>0</v>
      </c>
      <c r="AZ3591" s="20">
        <v>0.02</v>
      </c>
      <c r="BA3591" s="20">
        <v>0</v>
      </c>
      <c r="BB3591" s="20">
        <v>0.01</v>
      </c>
      <c r="BC3591" s="20">
        <v>0</v>
      </c>
      <c r="BD3591" s="20">
        <v>0.02</v>
      </c>
      <c r="BE3591" s="20">
        <v>0</v>
      </c>
      <c r="BF3591" s="20">
        <v>0.06</v>
      </c>
      <c r="BG3591" s="20">
        <v>0</v>
      </c>
      <c r="BH3591" s="20">
        <v>0</v>
      </c>
      <c r="BI3591" s="20">
        <v>0</v>
      </c>
      <c r="BJ3591" s="20">
        <v>0.42</v>
      </c>
      <c r="BK3591" s="20">
        <v>1.7</v>
      </c>
      <c r="BL3591" s="20">
        <v>0.3</v>
      </c>
      <c r="BM3591" s="20">
        <v>0</v>
      </c>
      <c r="BN3591" s="21">
        <v>0.81</v>
      </c>
      <c r="BO3591" s="21">
        <v>84.27</v>
      </c>
      <c r="BP3591" s="21">
        <v>58.6</v>
      </c>
      <c r="BQ3591" s="21">
        <v>195.17</v>
      </c>
      <c r="BR3591" s="21">
        <v>3.19</v>
      </c>
      <c r="BS3591" s="21">
        <v>0.01</v>
      </c>
      <c r="BT3591" s="21">
        <v>9.5299999999999994</v>
      </c>
    </row>
    <row r="3592" spans="1:72" x14ac:dyDescent="0.2">
      <c r="A3592" s="16">
        <v>1007107</v>
      </c>
      <c r="B3592" s="18" t="s">
        <v>5371</v>
      </c>
      <c r="C3592" s="19">
        <v>8.4499999999999993</v>
      </c>
      <c r="D3592" s="19">
        <v>0.7</v>
      </c>
      <c r="E3592" s="19">
        <v>12.07</v>
      </c>
      <c r="F3592" s="19">
        <v>3.03</v>
      </c>
      <c r="G3592" s="19">
        <v>0.81</v>
      </c>
      <c r="H3592" s="19">
        <v>2.98</v>
      </c>
      <c r="I3592" s="19">
        <v>0</v>
      </c>
      <c r="J3592" s="19">
        <v>0</v>
      </c>
      <c r="K3592" s="19">
        <v>0.15</v>
      </c>
      <c r="L3592" s="19">
        <v>0</v>
      </c>
      <c r="M3592" s="19">
        <v>3.31</v>
      </c>
      <c r="N3592" s="20">
        <v>91.52</v>
      </c>
      <c r="O3592" s="20">
        <v>2.81</v>
      </c>
      <c r="P3592" s="20">
        <v>0.49</v>
      </c>
      <c r="Q3592" s="20">
        <v>4.6413000000000002</v>
      </c>
      <c r="R3592" s="20">
        <v>24.78</v>
      </c>
      <c r="S3592" s="20">
        <v>29.08</v>
      </c>
      <c r="T3592" s="20">
        <v>2.0876999999999999</v>
      </c>
      <c r="U3592" s="20">
        <v>17.25</v>
      </c>
      <c r="V3592" s="20">
        <v>12.9</v>
      </c>
      <c r="W3592" s="20">
        <v>1.83</v>
      </c>
      <c r="X3592" s="20">
        <v>26.99</v>
      </c>
      <c r="Y3592" s="20">
        <v>3.9645999999999999</v>
      </c>
      <c r="Z3592" s="20">
        <v>0.55049999999999999</v>
      </c>
      <c r="AA3592" s="20">
        <v>0.12620000000000001</v>
      </c>
      <c r="AB3592" s="20">
        <v>1.51</v>
      </c>
      <c r="AC3592" s="20">
        <v>0.31</v>
      </c>
      <c r="AD3592" s="20">
        <v>4.68</v>
      </c>
      <c r="AE3592" s="20">
        <v>0</v>
      </c>
      <c r="AF3592" s="20">
        <v>3.29</v>
      </c>
      <c r="AG3592" s="20">
        <v>39.590000000000003</v>
      </c>
      <c r="AH3592" s="20">
        <v>4.7300000000000004</v>
      </c>
      <c r="AI3592" s="20">
        <v>28.49</v>
      </c>
      <c r="AJ3592" s="20">
        <v>5.76</v>
      </c>
      <c r="AK3592" s="20">
        <v>68.78</v>
      </c>
      <c r="AL3592" s="20">
        <v>1.9158999999999999</v>
      </c>
      <c r="AM3592" s="20">
        <v>28.73</v>
      </c>
      <c r="AN3592" s="20">
        <v>5.07</v>
      </c>
      <c r="AO3592" s="20">
        <v>1.1200000000000001</v>
      </c>
      <c r="AP3592" s="20">
        <v>2.0099999999999998</v>
      </c>
      <c r="AQ3592" s="20">
        <v>2.4900000000000002</v>
      </c>
      <c r="AR3592" s="20">
        <v>1.62</v>
      </c>
      <c r="AS3592" s="20">
        <v>93.35</v>
      </c>
      <c r="AT3592" s="20">
        <v>4.7300000000000004</v>
      </c>
      <c r="AU3592" s="20">
        <v>6.65</v>
      </c>
      <c r="AV3592" s="20">
        <v>0.18</v>
      </c>
      <c r="AW3592" s="20">
        <v>0</v>
      </c>
      <c r="AX3592" s="20" t="s">
        <v>4</v>
      </c>
      <c r="AY3592" s="20" t="s">
        <v>4</v>
      </c>
      <c r="AZ3592" s="20">
        <v>0.31</v>
      </c>
      <c r="BA3592" s="20">
        <v>0.32</v>
      </c>
      <c r="BB3592" s="20">
        <v>0</v>
      </c>
      <c r="BC3592" s="20">
        <v>-0.01</v>
      </c>
      <c r="BD3592" s="20">
        <v>0</v>
      </c>
      <c r="BE3592" s="20" t="s">
        <v>4</v>
      </c>
      <c r="BF3592" s="20">
        <v>0.1</v>
      </c>
      <c r="BG3592" s="20">
        <v>0</v>
      </c>
      <c r="BH3592" s="20" t="s">
        <v>4</v>
      </c>
      <c r="BI3592" s="20" t="s">
        <v>4</v>
      </c>
      <c r="BJ3592" s="20">
        <v>0.22</v>
      </c>
      <c r="BK3592" s="20">
        <v>1.86</v>
      </c>
      <c r="BL3592" s="20">
        <v>0.26</v>
      </c>
      <c r="BM3592" s="20">
        <v>0.02</v>
      </c>
      <c r="BN3592" s="21">
        <v>0.84</v>
      </c>
      <c r="BO3592" s="21">
        <v>77.5</v>
      </c>
      <c r="BP3592" s="21">
        <v>77.239999999999995</v>
      </c>
      <c r="BQ3592" s="21">
        <v>138.21</v>
      </c>
      <c r="BR3592" s="21">
        <v>3.47</v>
      </c>
      <c r="BS3592" s="21">
        <v>21.08</v>
      </c>
      <c r="BT3592" s="21">
        <v>9.01</v>
      </c>
    </row>
    <row r="3593" spans="1:72" x14ac:dyDescent="0.2">
      <c r="A3593" s="16">
        <v>1011038</v>
      </c>
      <c r="B3593" s="18" t="s">
        <v>5373</v>
      </c>
      <c r="C3593" s="19">
        <v>4.24</v>
      </c>
      <c r="D3593" s="19">
        <v>0.76</v>
      </c>
      <c r="E3593" s="19">
        <v>5.61</v>
      </c>
      <c r="F3593" s="19">
        <v>3.51</v>
      </c>
      <c r="G3593" s="19">
        <v>0.55000000000000004</v>
      </c>
      <c r="H3593" s="19">
        <v>3.04</v>
      </c>
      <c r="I3593" s="19">
        <v>0</v>
      </c>
      <c r="J3593" s="19">
        <v>0</v>
      </c>
      <c r="K3593" s="19">
        <v>0.27</v>
      </c>
      <c r="L3593" s="19">
        <v>0</v>
      </c>
      <c r="M3593" s="19">
        <v>3.89</v>
      </c>
      <c r="N3593" s="20">
        <v>90.3</v>
      </c>
      <c r="O3593" s="20">
        <v>3.68</v>
      </c>
      <c r="P3593" s="20">
        <v>0.21</v>
      </c>
      <c r="Q3593" s="20">
        <v>4.6562999999999999</v>
      </c>
      <c r="R3593" s="20">
        <v>12.72</v>
      </c>
      <c r="S3593" s="20">
        <v>57.32</v>
      </c>
      <c r="T3593" s="20">
        <v>0.71740000000000004</v>
      </c>
      <c r="U3593" s="20">
        <v>5.14</v>
      </c>
      <c r="V3593" s="20">
        <v>1.38</v>
      </c>
      <c r="W3593" s="20">
        <v>0.98</v>
      </c>
      <c r="X3593" s="20">
        <v>21.28</v>
      </c>
      <c r="Y3593" s="20">
        <v>3.7160000000000002</v>
      </c>
      <c r="Z3593" s="20" t="s">
        <v>4</v>
      </c>
      <c r="AA3593" s="20" t="s">
        <v>4</v>
      </c>
      <c r="AB3593" s="20">
        <v>0.98</v>
      </c>
      <c r="AC3593" s="20" t="s">
        <v>4</v>
      </c>
      <c r="AD3593" s="20">
        <v>3.65</v>
      </c>
      <c r="AE3593" s="20">
        <v>0</v>
      </c>
      <c r="AF3593" s="20">
        <v>1.22</v>
      </c>
      <c r="AG3593" s="20">
        <v>68.540000000000006</v>
      </c>
      <c r="AH3593" s="20">
        <v>3.14</v>
      </c>
      <c r="AI3593" s="20">
        <v>14.52</v>
      </c>
      <c r="AJ3593" s="20">
        <v>4.1900000000000004</v>
      </c>
      <c r="AK3593" s="20">
        <v>88.77</v>
      </c>
      <c r="AL3593" s="20" t="s">
        <v>4</v>
      </c>
      <c r="AM3593" s="20">
        <v>0</v>
      </c>
      <c r="AN3593" s="20" t="s">
        <v>4</v>
      </c>
      <c r="AO3593" s="20">
        <v>1.64</v>
      </c>
      <c r="AP3593" s="20">
        <v>0.62</v>
      </c>
      <c r="AQ3593" s="20">
        <v>11.23</v>
      </c>
      <c r="AR3593" s="20">
        <v>0.98</v>
      </c>
      <c r="AS3593" s="20">
        <v>100</v>
      </c>
      <c r="AT3593" s="20" t="s">
        <v>4</v>
      </c>
      <c r="AU3593" s="20">
        <v>0</v>
      </c>
      <c r="AV3593" s="20">
        <v>0</v>
      </c>
      <c r="AW3593" s="20">
        <v>0</v>
      </c>
      <c r="AX3593" s="20">
        <v>0</v>
      </c>
      <c r="AY3593" s="20">
        <v>0</v>
      </c>
      <c r="AZ3593" s="20">
        <v>0.05</v>
      </c>
      <c r="BA3593" s="20">
        <v>0.05</v>
      </c>
      <c r="BB3593" s="20">
        <v>0</v>
      </c>
      <c r="BC3593" s="20">
        <v>0</v>
      </c>
      <c r="BD3593" s="20">
        <v>0.28999999999999998</v>
      </c>
      <c r="BE3593" s="20">
        <v>0</v>
      </c>
      <c r="BF3593" s="20">
        <v>0.03</v>
      </c>
      <c r="BG3593" s="20">
        <v>0</v>
      </c>
      <c r="BH3593" s="20">
        <v>0</v>
      </c>
      <c r="BI3593" s="20">
        <v>0</v>
      </c>
      <c r="BJ3593" s="20">
        <v>0.19</v>
      </c>
      <c r="BK3593" s="20">
        <v>1.39</v>
      </c>
      <c r="BL3593" s="20">
        <v>0.39</v>
      </c>
      <c r="BM3593" s="20">
        <v>0</v>
      </c>
      <c r="BN3593" s="21">
        <v>1.26</v>
      </c>
      <c r="BO3593" s="21">
        <v>91.86</v>
      </c>
      <c r="BP3593" s="21">
        <v>74.760000000000005</v>
      </c>
      <c r="BQ3593" s="21">
        <v>114.66</v>
      </c>
      <c r="BR3593" s="21">
        <v>0</v>
      </c>
      <c r="BS3593" s="21">
        <v>3.6</v>
      </c>
      <c r="BT3593" s="21">
        <v>18.190000000000001</v>
      </c>
    </row>
    <row r="3594" spans="1:72" x14ac:dyDescent="0.2">
      <c r="A3594" s="16">
        <v>1008689</v>
      </c>
      <c r="B3594" s="18" t="s">
        <v>5374</v>
      </c>
      <c r="C3594" s="19">
        <v>36.85</v>
      </c>
      <c r="D3594" s="19">
        <v>3.13</v>
      </c>
      <c r="E3594" s="19">
        <v>11.79</v>
      </c>
      <c r="F3594" s="19">
        <v>2.87</v>
      </c>
      <c r="G3594" s="19">
        <v>3.77</v>
      </c>
      <c r="H3594" s="19">
        <v>3.51</v>
      </c>
      <c r="I3594" s="19">
        <v>0</v>
      </c>
      <c r="J3594" s="19">
        <v>0</v>
      </c>
      <c r="K3594" s="19">
        <v>0</v>
      </c>
      <c r="L3594" s="19">
        <v>0</v>
      </c>
      <c r="M3594" s="19">
        <v>3.94</v>
      </c>
      <c r="N3594" s="20">
        <v>72.790000000000006</v>
      </c>
      <c r="O3594" s="20">
        <v>3.48</v>
      </c>
      <c r="P3594" s="20">
        <v>0.46</v>
      </c>
      <c r="Q3594" s="20">
        <v>5.2865000000000002</v>
      </c>
      <c r="R3594" s="20">
        <v>42.94</v>
      </c>
      <c r="S3594" s="20">
        <v>39.47</v>
      </c>
      <c r="T3594" s="20">
        <v>5.5500000000000001E-2</v>
      </c>
      <c r="U3594" s="20">
        <v>12.48</v>
      </c>
      <c r="V3594" s="20">
        <v>1.06</v>
      </c>
      <c r="W3594" s="20">
        <v>1.81</v>
      </c>
      <c r="X3594" s="20">
        <v>25.32</v>
      </c>
      <c r="Y3594" s="20">
        <v>4.2102000000000004</v>
      </c>
      <c r="Z3594" s="20">
        <v>0.70850000000000002</v>
      </c>
      <c r="AA3594" s="20">
        <v>0.36780000000000002</v>
      </c>
      <c r="AB3594" s="20">
        <v>1.75</v>
      </c>
      <c r="AC3594" s="20">
        <v>0.06</v>
      </c>
      <c r="AD3594" s="20">
        <v>1.38</v>
      </c>
      <c r="AE3594" s="20">
        <v>4.1100000000000003</v>
      </c>
      <c r="AF3594" s="20">
        <v>0.43</v>
      </c>
      <c r="AG3594" s="20">
        <v>7.15</v>
      </c>
      <c r="AH3594" s="20">
        <v>8.16</v>
      </c>
      <c r="AI3594" s="20">
        <v>55.84</v>
      </c>
      <c r="AJ3594" s="20">
        <v>7.79</v>
      </c>
      <c r="AK3594" s="20">
        <v>54.04</v>
      </c>
      <c r="AL3594" s="20">
        <v>3.1061000000000001</v>
      </c>
      <c r="AM3594" s="20">
        <v>22.81</v>
      </c>
      <c r="AN3594" s="20">
        <v>1.59</v>
      </c>
      <c r="AO3594" s="20">
        <v>0.93</v>
      </c>
      <c r="AP3594" s="20">
        <v>0</v>
      </c>
      <c r="AQ3594" s="20">
        <v>23.15</v>
      </c>
      <c r="AR3594" s="20">
        <v>1.84</v>
      </c>
      <c r="AS3594" s="20">
        <v>95.08</v>
      </c>
      <c r="AT3594" s="20">
        <v>1.21</v>
      </c>
      <c r="AU3594" s="20">
        <v>4.92</v>
      </c>
      <c r="AV3594" s="20">
        <v>0</v>
      </c>
      <c r="AW3594" s="20">
        <v>0</v>
      </c>
      <c r="AX3594" s="20" t="s">
        <v>4</v>
      </c>
      <c r="AY3594" s="20" t="s">
        <v>4</v>
      </c>
      <c r="AZ3594" s="20">
        <v>0</v>
      </c>
      <c r="BA3594" s="20">
        <v>0</v>
      </c>
      <c r="BB3594" s="20">
        <v>0</v>
      </c>
      <c r="BC3594" s="20">
        <v>0</v>
      </c>
      <c r="BD3594" s="20">
        <v>0</v>
      </c>
      <c r="BE3594" s="20" t="s">
        <v>4</v>
      </c>
      <c r="BF3594" s="20">
        <v>3.53</v>
      </c>
      <c r="BG3594" s="20">
        <v>0</v>
      </c>
      <c r="BH3594" s="20" t="s">
        <v>4</v>
      </c>
      <c r="BI3594" s="20" t="s">
        <v>4</v>
      </c>
      <c r="BJ3594" s="20">
        <v>0.24</v>
      </c>
      <c r="BK3594" s="20">
        <v>1.62</v>
      </c>
      <c r="BL3594" s="20">
        <v>0.2</v>
      </c>
      <c r="BM3594" s="20">
        <v>0</v>
      </c>
      <c r="BN3594" s="21">
        <v>1.69</v>
      </c>
      <c r="BO3594" s="21">
        <v>43.58</v>
      </c>
      <c r="BP3594" s="21">
        <v>52.89</v>
      </c>
      <c r="BQ3594" s="21">
        <v>137.18</v>
      </c>
      <c r="BR3594" s="21">
        <v>5.49</v>
      </c>
      <c r="BS3594" s="21">
        <v>0</v>
      </c>
      <c r="BT3594" s="21">
        <v>9.6199999999999992</v>
      </c>
    </row>
    <row r="3595" spans="1:72" x14ac:dyDescent="0.2">
      <c r="A3595" s="16">
        <v>1010822</v>
      </c>
      <c r="B3595" s="18" t="s">
        <v>5375</v>
      </c>
      <c r="C3595" s="19">
        <v>7.73</v>
      </c>
      <c r="D3595" s="19">
        <v>0.38</v>
      </c>
      <c r="E3595" s="19">
        <v>20.37</v>
      </c>
      <c r="F3595" s="19">
        <v>2.38</v>
      </c>
      <c r="G3595" s="19">
        <v>0.43</v>
      </c>
      <c r="H3595" s="19">
        <v>2.37</v>
      </c>
      <c r="I3595" s="19">
        <v>0</v>
      </c>
      <c r="J3595" s="19">
        <v>0.04</v>
      </c>
      <c r="K3595" s="19">
        <v>0.01</v>
      </c>
      <c r="L3595" s="19">
        <v>0</v>
      </c>
      <c r="M3595" s="19">
        <v>2.5</v>
      </c>
      <c r="N3595" s="20">
        <v>95.23</v>
      </c>
      <c r="O3595" s="20">
        <v>2.2799999999999998</v>
      </c>
      <c r="P3595" s="20">
        <v>0.22</v>
      </c>
      <c r="Q3595" s="20">
        <v>4.4825999999999997</v>
      </c>
      <c r="R3595" s="20">
        <v>5.4</v>
      </c>
      <c r="S3595" s="20">
        <v>45.58</v>
      </c>
      <c r="T3595" s="20">
        <v>1.2076</v>
      </c>
      <c r="U3595" s="20">
        <v>13.3</v>
      </c>
      <c r="V3595" s="20">
        <v>3.35</v>
      </c>
      <c r="W3595" s="20">
        <v>2.2000000000000002</v>
      </c>
      <c r="X3595" s="20">
        <v>9.9</v>
      </c>
      <c r="Y3595" s="20">
        <v>3.4699</v>
      </c>
      <c r="Z3595" s="20">
        <v>0.92320000000000002</v>
      </c>
      <c r="AA3595" s="20">
        <v>8.9499999999999996E-2</v>
      </c>
      <c r="AB3595" s="20">
        <v>1.92</v>
      </c>
      <c r="AC3595" s="20">
        <v>0.28000000000000003</v>
      </c>
      <c r="AD3595" s="20">
        <v>5.74</v>
      </c>
      <c r="AE3595" s="20">
        <v>12.78</v>
      </c>
      <c r="AF3595" s="20">
        <v>9.2799999999999994</v>
      </c>
      <c r="AG3595" s="20">
        <v>18.72</v>
      </c>
      <c r="AH3595" s="20">
        <v>10.07</v>
      </c>
      <c r="AI3595" s="20">
        <v>31.57</v>
      </c>
      <c r="AJ3595" s="20">
        <v>5.51</v>
      </c>
      <c r="AK3595" s="20">
        <v>62.97</v>
      </c>
      <c r="AL3595" s="20">
        <v>2.569</v>
      </c>
      <c r="AM3595" s="20">
        <v>35.94</v>
      </c>
      <c r="AN3595" s="20">
        <v>8.17</v>
      </c>
      <c r="AO3595" s="20">
        <v>1.88</v>
      </c>
      <c r="AP3595" s="20">
        <v>0.1</v>
      </c>
      <c r="AQ3595" s="20">
        <v>1.0900000000000001</v>
      </c>
      <c r="AR3595" s="20">
        <v>2.0099999999999998</v>
      </c>
      <c r="AS3595" s="20">
        <v>95.63</v>
      </c>
      <c r="AT3595" s="20">
        <v>6.36</v>
      </c>
      <c r="AU3595" s="20">
        <v>4.37</v>
      </c>
      <c r="AV3595" s="20">
        <v>0</v>
      </c>
      <c r="AW3595" s="20">
        <v>0.08</v>
      </c>
      <c r="AX3595" s="20" t="s">
        <v>4</v>
      </c>
      <c r="AY3595" s="20" t="s">
        <v>4</v>
      </c>
      <c r="AZ3595" s="20">
        <v>0.06</v>
      </c>
      <c r="BA3595" s="20">
        <v>0.06</v>
      </c>
      <c r="BB3595" s="20">
        <v>0</v>
      </c>
      <c r="BC3595" s="20">
        <v>0</v>
      </c>
      <c r="BD3595" s="20">
        <v>0.05</v>
      </c>
      <c r="BE3595" s="20" t="s">
        <v>4</v>
      </c>
      <c r="BF3595" s="20">
        <v>0.08</v>
      </c>
      <c r="BG3595" s="20">
        <v>0</v>
      </c>
      <c r="BH3595" s="20" t="s">
        <v>4</v>
      </c>
      <c r="BI3595" s="20" t="s">
        <v>4</v>
      </c>
      <c r="BJ3595" s="20">
        <v>0.16</v>
      </c>
      <c r="BK3595" s="20">
        <v>1.35</v>
      </c>
      <c r="BL3595" s="20">
        <v>0.32</v>
      </c>
      <c r="BM3595" s="20">
        <v>0</v>
      </c>
      <c r="BN3595" s="21">
        <v>0.7</v>
      </c>
      <c r="BO3595" s="21">
        <v>73.95</v>
      </c>
      <c r="BP3595" s="21">
        <v>84.38</v>
      </c>
      <c r="BQ3595" s="21">
        <v>104.38</v>
      </c>
      <c r="BR3595" s="21">
        <v>0</v>
      </c>
      <c r="BS3595" s="21">
        <v>1.73</v>
      </c>
      <c r="BT3595" s="21">
        <v>5.71</v>
      </c>
    </row>
    <row r="3596" spans="1:72" x14ac:dyDescent="0.2">
      <c r="A3596" s="16">
        <v>1982060</v>
      </c>
      <c r="B3596" s="18" t="s">
        <v>5377</v>
      </c>
      <c r="C3596" s="19">
        <v>7.38</v>
      </c>
      <c r="D3596" s="19">
        <v>0.76</v>
      </c>
      <c r="E3596" s="19">
        <v>9.7200000000000006</v>
      </c>
      <c r="F3596" s="19">
        <v>3.36</v>
      </c>
      <c r="G3596" s="19">
        <v>0.41</v>
      </c>
      <c r="H3596" s="19">
        <v>2.63</v>
      </c>
      <c r="I3596" s="19">
        <v>0</v>
      </c>
      <c r="J3596" s="19">
        <v>0.21</v>
      </c>
      <c r="K3596" s="19">
        <v>0.18</v>
      </c>
      <c r="L3596" s="19">
        <v>0</v>
      </c>
      <c r="M3596" s="19">
        <v>3.48</v>
      </c>
      <c r="N3596" s="20">
        <v>96.43</v>
      </c>
      <c r="O3596" s="20">
        <v>2.57</v>
      </c>
      <c r="P3596" s="20">
        <v>0.91</v>
      </c>
      <c r="Q3596" s="20">
        <v>6.3266999999999998</v>
      </c>
      <c r="R3596" s="20">
        <v>19.670000000000002</v>
      </c>
      <c r="S3596" s="20">
        <v>41.4</v>
      </c>
      <c r="T3596" s="20">
        <v>0.65669999999999995</v>
      </c>
      <c r="U3596" s="20">
        <v>21.71</v>
      </c>
      <c r="V3596" s="20">
        <v>4.1399999999999997</v>
      </c>
      <c r="W3596" s="20">
        <v>3.75</v>
      </c>
      <c r="X3596" s="20">
        <v>24.27</v>
      </c>
      <c r="Y3596" s="20">
        <v>5.3414999999999999</v>
      </c>
      <c r="Z3596" s="20">
        <v>0.1961</v>
      </c>
      <c r="AA3596" s="20">
        <v>0.78910000000000002</v>
      </c>
      <c r="AB3596" s="20">
        <v>3.75</v>
      </c>
      <c r="AC3596" s="20" t="s">
        <v>4</v>
      </c>
      <c r="AD3596" s="20">
        <v>18.54</v>
      </c>
      <c r="AE3596" s="20">
        <v>0.75</v>
      </c>
      <c r="AF3596" s="20">
        <v>0.45</v>
      </c>
      <c r="AG3596" s="20">
        <v>14.54</v>
      </c>
      <c r="AH3596" s="20">
        <v>3.67</v>
      </c>
      <c r="AI3596" s="20">
        <v>26.89</v>
      </c>
      <c r="AJ3596" s="20">
        <v>7.04</v>
      </c>
      <c r="AK3596" s="20">
        <v>75.83</v>
      </c>
      <c r="AL3596" s="20">
        <v>2.1223000000000001</v>
      </c>
      <c r="AM3596" s="20">
        <v>9.24</v>
      </c>
      <c r="AN3596" s="20">
        <v>5.29</v>
      </c>
      <c r="AO3596" s="20">
        <v>0.96</v>
      </c>
      <c r="AP3596" s="20">
        <v>1.35</v>
      </c>
      <c r="AQ3596" s="20">
        <v>14.93</v>
      </c>
      <c r="AR3596" s="20">
        <v>3.75</v>
      </c>
      <c r="AS3596" s="20">
        <v>100</v>
      </c>
      <c r="AT3596" s="20" t="s">
        <v>4</v>
      </c>
      <c r="AU3596" s="20">
        <v>0</v>
      </c>
      <c r="AV3596" s="20">
        <v>0</v>
      </c>
      <c r="AW3596" s="20">
        <v>0</v>
      </c>
      <c r="AX3596" s="20">
        <v>0</v>
      </c>
      <c r="AY3596" s="20">
        <v>0</v>
      </c>
      <c r="AZ3596" s="20">
        <v>0.09</v>
      </c>
      <c r="BA3596" s="20">
        <v>0.09</v>
      </c>
      <c r="BB3596" s="20">
        <v>0</v>
      </c>
      <c r="BC3596" s="20">
        <v>0</v>
      </c>
      <c r="BD3596" s="20">
        <v>0</v>
      </c>
      <c r="BE3596" s="20">
        <v>0</v>
      </c>
      <c r="BF3596" s="20">
        <v>0.06</v>
      </c>
      <c r="BG3596" s="20">
        <v>0</v>
      </c>
      <c r="BH3596" s="20">
        <v>0</v>
      </c>
      <c r="BI3596" s="20">
        <v>0</v>
      </c>
      <c r="BJ3596" s="20">
        <v>0.26</v>
      </c>
      <c r="BK3596" s="20">
        <v>1.66</v>
      </c>
      <c r="BL3596" s="20">
        <v>0.19</v>
      </c>
      <c r="BM3596" s="20">
        <v>0.03</v>
      </c>
      <c r="BN3596" s="21">
        <v>0.75</v>
      </c>
      <c r="BO3596" s="21">
        <v>76.5</v>
      </c>
      <c r="BP3596" s="21">
        <v>68.760000000000005</v>
      </c>
      <c r="BQ3596" s="21">
        <v>134.63999999999999</v>
      </c>
      <c r="BR3596" s="21">
        <v>0.52</v>
      </c>
      <c r="BS3596" s="21">
        <v>13.55</v>
      </c>
      <c r="BT3596" s="21">
        <v>11.27</v>
      </c>
    </row>
    <row r="3597" spans="1:72" x14ac:dyDescent="0.2">
      <c r="A3597" s="16">
        <v>1005502</v>
      </c>
      <c r="B3597" s="18" t="s">
        <v>5378</v>
      </c>
      <c r="C3597" s="19">
        <v>61.42</v>
      </c>
      <c r="D3597" s="19">
        <v>5.3</v>
      </c>
      <c r="E3597" s="19">
        <v>11.58</v>
      </c>
      <c r="F3597" s="19">
        <v>4.8</v>
      </c>
      <c r="G3597" s="19">
        <v>3.5</v>
      </c>
      <c r="H3597" s="19">
        <v>2.98</v>
      </c>
      <c r="I3597" s="19">
        <v>0</v>
      </c>
      <c r="J3597" s="19">
        <v>0.02</v>
      </c>
      <c r="K3597" s="19">
        <v>0</v>
      </c>
      <c r="L3597" s="19">
        <v>0</v>
      </c>
      <c r="M3597" s="19">
        <v>5.0599999999999996</v>
      </c>
      <c r="N3597" s="20">
        <v>94.9</v>
      </c>
      <c r="O3597" s="20">
        <v>4.3899999999999997</v>
      </c>
      <c r="P3597" s="20">
        <v>0.67</v>
      </c>
      <c r="Q3597" s="20">
        <v>5.2504</v>
      </c>
      <c r="R3597" s="20">
        <v>83.01</v>
      </c>
      <c r="S3597" s="20">
        <v>9.1199999999999992</v>
      </c>
      <c r="T3597" s="20">
        <v>4.4699999999999997E-2</v>
      </c>
      <c r="U3597" s="20">
        <v>0.92</v>
      </c>
      <c r="V3597" s="20">
        <v>0.69</v>
      </c>
      <c r="W3597" s="20">
        <v>0.86</v>
      </c>
      <c r="X3597" s="20">
        <v>77.87</v>
      </c>
      <c r="Y3597" s="20">
        <v>1.4372</v>
      </c>
      <c r="Z3597" s="20">
        <v>0.752</v>
      </c>
      <c r="AA3597" s="20">
        <v>3.0611999999999999</v>
      </c>
      <c r="AB3597" s="20">
        <v>0.85</v>
      </c>
      <c r="AC3597" s="20">
        <v>0</v>
      </c>
      <c r="AD3597" s="20">
        <v>1.91</v>
      </c>
      <c r="AE3597" s="20">
        <v>8.1300000000000008</v>
      </c>
      <c r="AF3597" s="20">
        <v>3.6</v>
      </c>
      <c r="AG3597" s="20">
        <v>5.46</v>
      </c>
      <c r="AH3597" s="20">
        <v>10.67</v>
      </c>
      <c r="AI3597" s="20">
        <v>40.94</v>
      </c>
      <c r="AJ3597" s="20">
        <v>6</v>
      </c>
      <c r="AK3597" s="20">
        <v>23.97</v>
      </c>
      <c r="AL3597" s="20">
        <v>4.5635000000000003</v>
      </c>
      <c r="AM3597" s="20">
        <v>16.48</v>
      </c>
      <c r="AN3597" s="20">
        <v>5.14</v>
      </c>
      <c r="AO3597" s="20">
        <v>0.48</v>
      </c>
      <c r="AP3597" s="20">
        <v>0</v>
      </c>
      <c r="AQ3597" s="20">
        <v>59.55</v>
      </c>
      <c r="AR3597" s="20">
        <v>0.88</v>
      </c>
      <c r="AS3597" s="20">
        <v>96.95</v>
      </c>
      <c r="AT3597" s="20">
        <v>0.05</v>
      </c>
      <c r="AU3597" s="20">
        <v>3.05</v>
      </c>
      <c r="AV3597" s="20">
        <v>0</v>
      </c>
      <c r="AW3597" s="20">
        <v>0.01</v>
      </c>
      <c r="AX3597" s="20">
        <v>0</v>
      </c>
      <c r="AY3597" s="20">
        <v>0.01</v>
      </c>
      <c r="AZ3597" s="20">
        <v>0.01</v>
      </c>
      <c r="BA3597" s="20">
        <v>0</v>
      </c>
      <c r="BB3597" s="20">
        <v>0.01</v>
      </c>
      <c r="BC3597" s="20">
        <v>0</v>
      </c>
      <c r="BD3597" s="20">
        <v>0.01</v>
      </c>
      <c r="BE3597" s="20">
        <v>0</v>
      </c>
      <c r="BF3597" s="20">
        <v>0.04</v>
      </c>
      <c r="BG3597" s="20">
        <v>0</v>
      </c>
      <c r="BH3597" s="20">
        <v>0</v>
      </c>
      <c r="BI3597" s="20">
        <v>0</v>
      </c>
      <c r="BJ3597" s="20">
        <v>3.41</v>
      </c>
      <c r="BK3597" s="20">
        <v>1.27</v>
      </c>
      <c r="BL3597" s="20">
        <v>0.25</v>
      </c>
      <c r="BM3597" s="20">
        <v>0</v>
      </c>
      <c r="BN3597" s="21">
        <v>1.46</v>
      </c>
      <c r="BO3597" s="21">
        <v>19.36</v>
      </c>
      <c r="BP3597" s="21">
        <v>35.86</v>
      </c>
      <c r="BQ3597" s="21">
        <v>600.41999999999996</v>
      </c>
      <c r="BR3597" s="21">
        <v>17.350000000000001</v>
      </c>
      <c r="BS3597" s="21">
        <v>0</v>
      </c>
      <c r="BT3597" s="21">
        <v>9.76</v>
      </c>
    </row>
    <row r="3598" spans="1:72" x14ac:dyDescent="0.2">
      <c r="A3598" s="16">
        <v>4282257</v>
      </c>
      <c r="B3598" s="18" t="s">
        <v>5380</v>
      </c>
      <c r="C3598" s="19" t="s">
        <v>4</v>
      </c>
      <c r="D3598" s="19" t="s">
        <v>4</v>
      </c>
      <c r="E3598" s="19" t="s">
        <v>4</v>
      </c>
      <c r="F3598" s="19" t="s">
        <v>4</v>
      </c>
      <c r="G3598" s="19" t="s">
        <v>4</v>
      </c>
      <c r="H3598" s="19" t="s">
        <v>4</v>
      </c>
      <c r="I3598" s="19" t="s">
        <v>4</v>
      </c>
      <c r="J3598" s="19" t="s">
        <v>4</v>
      </c>
      <c r="K3598" s="19" t="s">
        <v>4</v>
      </c>
      <c r="L3598" s="19" t="s">
        <v>4</v>
      </c>
      <c r="M3598" s="19" t="s">
        <v>4</v>
      </c>
      <c r="N3598" s="20" t="s">
        <v>4</v>
      </c>
      <c r="O3598" s="20" t="s">
        <v>4</v>
      </c>
      <c r="P3598" s="20" t="s">
        <v>4</v>
      </c>
      <c r="Q3598" s="20" t="s">
        <v>4</v>
      </c>
      <c r="R3598" s="20" t="s">
        <v>4</v>
      </c>
      <c r="S3598" s="20" t="s">
        <v>4</v>
      </c>
      <c r="T3598" s="20" t="s">
        <v>4</v>
      </c>
      <c r="U3598" s="20" t="s">
        <v>4</v>
      </c>
      <c r="V3598" s="20" t="s">
        <v>4</v>
      </c>
      <c r="W3598" s="20" t="s">
        <v>4</v>
      </c>
      <c r="X3598" s="20" t="s">
        <v>4</v>
      </c>
      <c r="Y3598" s="20" t="s">
        <v>4</v>
      </c>
      <c r="Z3598" s="20" t="s">
        <v>4</v>
      </c>
      <c r="AA3598" s="20" t="s">
        <v>4</v>
      </c>
      <c r="AB3598" s="20" t="s">
        <v>4</v>
      </c>
      <c r="AC3598" s="20" t="s">
        <v>4</v>
      </c>
      <c r="AD3598" s="20" t="s">
        <v>4</v>
      </c>
      <c r="AE3598" s="20" t="s">
        <v>4</v>
      </c>
      <c r="AF3598" s="20" t="s">
        <v>4</v>
      </c>
      <c r="AG3598" s="20" t="s">
        <v>4</v>
      </c>
      <c r="AH3598" s="20" t="s">
        <v>4</v>
      </c>
      <c r="AI3598" s="20" t="s">
        <v>4</v>
      </c>
      <c r="AJ3598" s="20" t="s">
        <v>4</v>
      </c>
      <c r="AK3598" s="20" t="s">
        <v>4</v>
      </c>
      <c r="AL3598" s="20" t="s">
        <v>4</v>
      </c>
      <c r="AM3598" s="20" t="s">
        <v>4</v>
      </c>
      <c r="AN3598" s="20" t="s">
        <v>4</v>
      </c>
      <c r="AO3598" s="20" t="s">
        <v>4</v>
      </c>
      <c r="AP3598" s="20" t="s">
        <v>4</v>
      </c>
      <c r="AQ3598" s="20" t="s">
        <v>4</v>
      </c>
      <c r="AR3598" s="20" t="s">
        <v>4</v>
      </c>
      <c r="AS3598" s="20" t="s">
        <v>4</v>
      </c>
      <c r="AT3598" s="20" t="s">
        <v>4</v>
      </c>
      <c r="AU3598" s="20" t="s">
        <v>4</v>
      </c>
      <c r="AV3598" s="20" t="s">
        <v>4</v>
      </c>
      <c r="AW3598" s="20" t="s">
        <v>4</v>
      </c>
      <c r="AX3598" s="20" t="s">
        <v>4</v>
      </c>
      <c r="AY3598" s="20" t="s">
        <v>4</v>
      </c>
      <c r="AZ3598" s="20" t="s">
        <v>4</v>
      </c>
      <c r="BA3598" s="20" t="s">
        <v>4</v>
      </c>
      <c r="BB3598" s="20" t="s">
        <v>4</v>
      </c>
      <c r="BC3598" s="20" t="s">
        <v>4</v>
      </c>
      <c r="BD3598" s="20" t="s">
        <v>4</v>
      </c>
      <c r="BE3598" s="20" t="s">
        <v>4</v>
      </c>
      <c r="BF3598" s="20" t="s">
        <v>4</v>
      </c>
      <c r="BG3598" s="20" t="s">
        <v>4</v>
      </c>
      <c r="BH3598" s="20" t="s">
        <v>4</v>
      </c>
      <c r="BI3598" s="20" t="s">
        <v>4</v>
      </c>
      <c r="BJ3598" s="20" t="s">
        <v>4</v>
      </c>
      <c r="BK3598" s="20" t="s">
        <v>4</v>
      </c>
      <c r="BL3598" s="20" t="s">
        <v>4</v>
      </c>
      <c r="BM3598" s="20" t="s">
        <v>4</v>
      </c>
      <c r="BN3598" s="21" t="s">
        <v>4</v>
      </c>
      <c r="BO3598" s="21" t="s">
        <v>4</v>
      </c>
      <c r="BP3598" s="21" t="s">
        <v>4</v>
      </c>
      <c r="BQ3598" s="21" t="s">
        <v>4</v>
      </c>
      <c r="BR3598" s="21" t="s">
        <v>4</v>
      </c>
      <c r="BS3598" s="21" t="s">
        <v>4</v>
      </c>
      <c r="BT3598" s="21" t="s">
        <v>4</v>
      </c>
    </row>
    <row r="3599" spans="1:72" x14ac:dyDescent="0.2">
      <c r="A3599" s="16">
        <v>6404528</v>
      </c>
      <c r="B3599" s="18" t="s">
        <v>5381</v>
      </c>
      <c r="C3599" s="19" t="s">
        <v>4</v>
      </c>
      <c r="D3599" s="19" t="s">
        <v>4</v>
      </c>
      <c r="E3599" s="19" t="s">
        <v>4</v>
      </c>
      <c r="F3599" s="19" t="s">
        <v>4</v>
      </c>
      <c r="G3599" s="19" t="s">
        <v>4</v>
      </c>
      <c r="H3599" s="19" t="s">
        <v>4</v>
      </c>
      <c r="I3599" s="19" t="s">
        <v>4</v>
      </c>
      <c r="J3599" s="19" t="s">
        <v>4</v>
      </c>
      <c r="K3599" s="19" t="s">
        <v>4</v>
      </c>
      <c r="L3599" s="19" t="s">
        <v>4</v>
      </c>
      <c r="M3599" s="19" t="s">
        <v>4</v>
      </c>
      <c r="N3599" s="20" t="s">
        <v>4</v>
      </c>
      <c r="O3599" s="20" t="s">
        <v>4</v>
      </c>
      <c r="P3599" s="20" t="s">
        <v>4</v>
      </c>
      <c r="Q3599" s="20" t="s">
        <v>4</v>
      </c>
      <c r="R3599" s="20" t="s">
        <v>4</v>
      </c>
      <c r="S3599" s="20" t="s">
        <v>4</v>
      </c>
      <c r="T3599" s="20" t="s">
        <v>4</v>
      </c>
      <c r="U3599" s="20" t="s">
        <v>4</v>
      </c>
      <c r="V3599" s="20" t="s">
        <v>4</v>
      </c>
      <c r="W3599" s="20" t="s">
        <v>4</v>
      </c>
      <c r="X3599" s="20" t="s">
        <v>4</v>
      </c>
      <c r="Y3599" s="20" t="s">
        <v>4</v>
      </c>
      <c r="Z3599" s="20" t="s">
        <v>4</v>
      </c>
      <c r="AA3599" s="20" t="s">
        <v>4</v>
      </c>
      <c r="AB3599" s="20" t="s">
        <v>4</v>
      </c>
      <c r="AC3599" s="20" t="s">
        <v>4</v>
      </c>
      <c r="AD3599" s="20" t="s">
        <v>4</v>
      </c>
      <c r="AE3599" s="20" t="s">
        <v>4</v>
      </c>
      <c r="AF3599" s="20" t="s">
        <v>4</v>
      </c>
      <c r="AG3599" s="20" t="s">
        <v>4</v>
      </c>
      <c r="AH3599" s="20" t="s">
        <v>4</v>
      </c>
      <c r="AI3599" s="20" t="s">
        <v>4</v>
      </c>
      <c r="AJ3599" s="20" t="s">
        <v>4</v>
      </c>
      <c r="AK3599" s="20" t="s">
        <v>4</v>
      </c>
      <c r="AL3599" s="20" t="s">
        <v>4</v>
      </c>
      <c r="AM3599" s="20" t="s">
        <v>4</v>
      </c>
      <c r="AN3599" s="20" t="s">
        <v>4</v>
      </c>
      <c r="AO3599" s="20" t="s">
        <v>4</v>
      </c>
      <c r="AP3599" s="20" t="s">
        <v>4</v>
      </c>
      <c r="AQ3599" s="20" t="s">
        <v>4</v>
      </c>
      <c r="AR3599" s="20" t="s">
        <v>4</v>
      </c>
      <c r="AS3599" s="20" t="s">
        <v>4</v>
      </c>
      <c r="AT3599" s="20" t="s">
        <v>4</v>
      </c>
      <c r="AU3599" s="20" t="s">
        <v>4</v>
      </c>
      <c r="AV3599" s="20" t="s">
        <v>4</v>
      </c>
      <c r="AW3599" s="20" t="s">
        <v>4</v>
      </c>
      <c r="AX3599" s="20" t="s">
        <v>4</v>
      </c>
      <c r="AY3599" s="20" t="s">
        <v>4</v>
      </c>
      <c r="AZ3599" s="20" t="s">
        <v>4</v>
      </c>
      <c r="BA3599" s="20" t="s">
        <v>4</v>
      </c>
      <c r="BB3599" s="20" t="s">
        <v>4</v>
      </c>
      <c r="BC3599" s="20" t="s">
        <v>4</v>
      </c>
      <c r="BD3599" s="20" t="s">
        <v>4</v>
      </c>
      <c r="BE3599" s="20" t="s">
        <v>4</v>
      </c>
      <c r="BF3599" s="20" t="s">
        <v>4</v>
      </c>
      <c r="BG3599" s="20" t="s">
        <v>4</v>
      </c>
      <c r="BH3599" s="20" t="s">
        <v>4</v>
      </c>
      <c r="BI3599" s="20" t="s">
        <v>4</v>
      </c>
      <c r="BJ3599" s="20" t="s">
        <v>4</v>
      </c>
      <c r="BK3599" s="20" t="s">
        <v>4</v>
      </c>
      <c r="BL3599" s="20" t="s">
        <v>4</v>
      </c>
      <c r="BM3599" s="20" t="s">
        <v>4</v>
      </c>
      <c r="BN3599" s="21" t="s">
        <v>4</v>
      </c>
      <c r="BO3599" s="21" t="s">
        <v>4</v>
      </c>
      <c r="BP3599" s="21" t="s">
        <v>4</v>
      </c>
      <c r="BQ3599" s="21" t="s">
        <v>4</v>
      </c>
      <c r="BR3599" s="21" t="s">
        <v>4</v>
      </c>
      <c r="BS3599" s="21" t="s">
        <v>4</v>
      </c>
      <c r="BT3599" s="21" t="s">
        <v>4</v>
      </c>
    </row>
    <row r="3600" spans="1:72" x14ac:dyDescent="0.2">
      <c r="A3600" s="16">
        <v>1015952</v>
      </c>
      <c r="B3600" s="18" t="s">
        <v>5382</v>
      </c>
      <c r="C3600" s="19">
        <v>16.510000000000002</v>
      </c>
      <c r="D3600" s="19">
        <v>1.28</v>
      </c>
      <c r="E3600" s="19">
        <v>12.93</v>
      </c>
      <c r="F3600" s="19">
        <v>3.18</v>
      </c>
      <c r="G3600" s="19">
        <v>0.42</v>
      </c>
      <c r="H3600" s="19">
        <v>2.2799999999999998</v>
      </c>
      <c r="I3600" s="19">
        <v>0</v>
      </c>
      <c r="J3600" s="19">
        <v>0</v>
      </c>
      <c r="K3600" s="19">
        <v>0.05</v>
      </c>
      <c r="L3600" s="19">
        <v>0</v>
      </c>
      <c r="M3600" s="19">
        <v>3.15</v>
      </c>
      <c r="N3600" s="20" t="s">
        <v>253</v>
      </c>
      <c r="O3600" s="20">
        <v>2.57</v>
      </c>
      <c r="P3600" s="20">
        <v>0.57999999999999996</v>
      </c>
      <c r="Q3600" s="20">
        <v>4.9199000000000002</v>
      </c>
      <c r="R3600" s="20">
        <v>22.8</v>
      </c>
      <c r="S3600" s="20">
        <v>30.54</v>
      </c>
      <c r="T3600" s="20">
        <v>0.51039999999999996</v>
      </c>
      <c r="U3600" s="20">
        <v>36.97</v>
      </c>
      <c r="V3600" s="20">
        <v>1.84</v>
      </c>
      <c r="W3600" s="20">
        <v>2.35</v>
      </c>
      <c r="X3600" s="20">
        <v>24.7</v>
      </c>
      <c r="Y3600" s="20">
        <v>4.0444000000000004</v>
      </c>
      <c r="Z3600" s="20">
        <v>0.76500000000000001</v>
      </c>
      <c r="AA3600" s="20">
        <v>0.1105</v>
      </c>
      <c r="AB3600" s="20">
        <v>0.99</v>
      </c>
      <c r="AC3600" s="20">
        <v>1.36</v>
      </c>
      <c r="AD3600" s="20">
        <v>2.44</v>
      </c>
      <c r="AE3600" s="20">
        <v>18.54</v>
      </c>
      <c r="AF3600" s="20">
        <v>0</v>
      </c>
      <c r="AG3600" s="20">
        <v>10.76</v>
      </c>
      <c r="AH3600" s="20">
        <v>0</v>
      </c>
      <c r="AI3600" s="20">
        <v>9.8000000000000007</v>
      </c>
      <c r="AJ3600" s="20">
        <v>7.03</v>
      </c>
      <c r="AK3600" s="20">
        <v>57.55</v>
      </c>
      <c r="AL3600" s="20">
        <v>1.8925000000000001</v>
      </c>
      <c r="AM3600" s="20">
        <v>40.43</v>
      </c>
      <c r="AN3600" s="20">
        <v>5.46</v>
      </c>
      <c r="AO3600" s="20">
        <v>0.24</v>
      </c>
      <c r="AP3600" s="20">
        <v>0</v>
      </c>
      <c r="AQ3600" s="20">
        <v>2.02</v>
      </c>
      <c r="AR3600" s="20">
        <v>1.31</v>
      </c>
      <c r="AS3600" s="20">
        <v>75.260000000000005</v>
      </c>
      <c r="AT3600" s="20">
        <v>5.49</v>
      </c>
      <c r="AU3600" s="20">
        <v>24.74</v>
      </c>
      <c r="AV3600" s="20">
        <v>0</v>
      </c>
      <c r="AW3600" s="20">
        <v>0</v>
      </c>
      <c r="AX3600" s="20" t="s">
        <v>4</v>
      </c>
      <c r="AY3600" s="20" t="s">
        <v>4</v>
      </c>
      <c r="AZ3600" s="20">
        <v>0</v>
      </c>
      <c r="BA3600" s="20">
        <v>0</v>
      </c>
      <c r="BB3600" s="20">
        <v>0</v>
      </c>
      <c r="BC3600" s="20">
        <v>0</v>
      </c>
      <c r="BD3600" s="20">
        <v>0.08</v>
      </c>
      <c r="BE3600" s="20" t="s">
        <v>4</v>
      </c>
      <c r="BF3600" s="20">
        <v>0.09</v>
      </c>
      <c r="BG3600" s="20">
        <v>0.21</v>
      </c>
      <c r="BH3600" s="20" t="s">
        <v>4</v>
      </c>
      <c r="BI3600" s="20" t="s">
        <v>4</v>
      </c>
      <c r="BJ3600" s="20">
        <v>0.03</v>
      </c>
      <c r="BK3600" s="20">
        <v>1.32</v>
      </c>
      <c r="BL3600" s="20">
        <v>0.09</v>
      </c>
      <c r="BM3600" s="20">
        <v>0</v>
      </c>
      <c r="BN3600" s="21">
        <v>0.86</v>
      </c>
      <c r="BO3600" s="21">
        <v>98.26</v>
      </c>
      <c r="BP3600" s="21">
        <v>63.38</v>
      </c>
      <c r="BQ3600" s="21">
        <v>124.6</v>
      </c>
      <c r="BR3600" s="21">
        <v>0</v>
      </c>
      <c r="BS3600" s="21">
        <v>0</v>
      </c>
      <c r="BT3600" s="21">
        <v>8.9700000000000006</v>
      </c>
    </row>
    <row r="3601" spans="1:72" x14ac:dyDescent="0.2">
      <c r="A3601" s="16">
        <v>1007219</v>
      </c>
      <c r="B3601" s="18" t="s">
        <v>5384</v>
      </c>
      <c r="C3601" s="19">
        <v>20.25</v>
      </c>
      <c r="D3601" s="19">
        <v>1.77</v>
      </c>
      <c r="E3601" s="19">
        <v>11.46</v>
      </c>
      <c r="F3601" s="19">
        <v>5.43</v>
      </c>
      <c r="G3601" s="19">
        <v>0.35</v>
      </c>
      <c r="H3601" s="19">
        <v>3.54</v>
      </c>
      <c r="I3601" s="19">
        <v>0</v>
      </c>
      <c r="J3601" s="19">
        <v>0.47</v>
      </c>
      <c r="K3601" s="19">
        <v>0</v>
      </c>
      <c r="L3601" s="19">
        <v>0</v>
      </c>
      <c r="M3601" s="19">
        <v>6.02</v>
      </c>
      <c r="N3601" s="20">
        <v>90.12</v>
      </c>
      <c r="O3601" s="20">
        <v>5.56</v>
      </c>
      <c r="P3601" s="20">
        <v>0.47</v>
      </c>
      <c r="Q3601" s="20">
        <v>6.8914999999999997</v>
      </c>
      <c r="R3601" s="20">
        <v>32.64</v>
      </c>
      <c r="S3601" s="20">
        <v>19.239999999999998</v>
      </c>
      <c r="T3601" s="20">
        <v>0.81599999999999995</v>
      </c>
      <c r="U3601" s="20">
        <v>27.09</v>
      </c>
      <c r="V3601" s="20">
        <v>9.3000000000000007</v>
      </c>
      <c r="W3601" s="20">
        <v>1.33</v>
      </c>
      <c r="X3601" s="20">
        <v>34.9</v>
      </c>
      <c r="Y3601" s="20">
        <v>5.5585000000000004</v>
      </c>
      <c r="Z3601" s="20">
        <v>0.77500000000000002</v>
      </c>
      <c r="AA3601" s="20">
        <v>0.55800000000000005</v>
      </c>
      <c r="AB3601" s="20">
        <v>1.33</v>
      </c>
      <c r="AC3601" s="20" t="s">
        <v>4</v>
      </c>
      <c r="AD3601" s="20">
        <v>1.17</v>
      </c>
      <c r="AE3601" s="20">
        <v>28.29</v>
      </c>
      <c r="AF3601" s="20">
        <v>1.26</v>
      </c>
      <c r="AG3601" s="20">
        <v>10.46</v>
      </c>
      <c r="AH3601" s="20">
        <v>0</v>
      </c>
      <c r="AI3601" s="20">
        <v>17.510000000000002</v>
      </c>
      <c r="AJ3601" s="20">
        <v>9.4</v>
      </c>
      <c r="AK3601" s="20">
        <v>59.15</v>
      </c>
      <c r="AL3601" s="20">
        <v>2.4175</v>
      </c>
      <c r="AM3601" s="20">
        <v>32.06</v>
      </c>
      <c r="AN3601" s="20">
        <v>6.35</v>
      </c>
      <c r="AO3601" s="20">
        <v>2.56</v>
      </c>
      <c r="AP3601" s="20">
        <v>0</v>
      </c>
      <c r="AQ3601" s="20">
        <v>8.7899999999999991</v>
      </c>
      <c r="AR3601" s="20">
        <v>1.33</v>
      </c>
      <c r="AS3601" s="20">
        <v>100</v>
      </c>
      <c r="AT3601" s="20" t="s">
        <v>4</v>
      </c>
      <c r="AU3601" s="20">
        <v>0</v>
      </c>
      <c r="AV3601" s="20">
        <v>0</v>
      </c>
      <c r="AW3601" s="20">
        <v>0</v>
      </c>
      <c r="AX3601" s="20" t="s">
        <v>4</v>
      </c>
      <c r="AY3601" s="20" t="s">
        <v>4</v>
      </c>
      <c r="AZ3601" s="20">
        <v>-7.0000000000000007E-2</v>
      </c>
      <c r="BA3601" s="20">
        <v>0</v>
      </c>
      <c r="BB3601" s="20">
        <v>-0.06</v>
      </c>
      <c r="BC3601" s="20">
        <v>-0.01</v>
      </c>
      <c r="BD3601" s="20">
        <v>0</v>
      </c>
      <c r="BE3601" s="20" t="s">
        <v>4</v>
      </c>
      <c r="BF3601" s="20">
        <v>0.42</v>
      </c>
      <c r="BG3601" s="20">
        <v>0</v>
      </c>
      <c r="BH3601" s="20" t="s">
        <v>4</v>
      </c>
      <c r="BI3601" s="20" t="s">
        <v>4</v>
      </c>
      <c r="BJ3601" s="20">
        <v>0</v>
      </c>
      <c r="BK3601" s="20">
        <v>2.14</v>
      </c>
      <c r="BL3601" s="20">
        <v>0.36</v>
      </c>
      <c r="BM3601" s="20">
        <v>0</v>
      </c>
      <c r="BN3601" s="21">
        <v>1.04</v>
      </c>
      <c r="BO3601" s="21">
        <v>63.78</v>
      </c>
      <c r="BP3601" s="21">
        <v>61.33</v>
      </c>
      <c r="BQ3601" s="21">
        <v>151.6</v>
      </c>
      <c r="BR3601" s="21">
        <v>0</v>
      </c>
      <c r="BS3601" s="21">
        <v>0</v>
      </c>
      <c r="BT3601" s="21">
        <v>9.9</v>
      </c>
    </row>
    <row r="3602" spans="1:72" x14ac:dyDescent="0.2">
      <c r="A3602" s="16">
        <v>1991043</v>
      </c>
      <c r="B3602" s="18" t="s">
        <v>5386</v>
      </c>
      <c r="C3602" s="19">
        <v>10.61</v>
      </c>
      <c r="D3602" s="19">
        <v>1.2</v>
      </c>
      <c r="E3602" s="19">
        <v>8.82</v>
      </c>
      <c r="F3602" s="19">
        <v>3.59</v>
      </c>
      <c r="G3602" s="19">
        <v>0.54</v>
      </c>
      <c r="H3602" s="19">
        <v>2.0499999999999998</v>
      </c>
      <c r="I3602" s="19">
        <v>0</v>
      </c>
      <c r="J3602" s="19">
        <v>0.54</v>
      </c>
      <c r="K3602" s="19">
        <v>0.31</v>
      </c>
      <c r="L3602" s="19">
        <v>0</v>
      </c>
      <c r="M3602" s="19">
        <v>3.8</v>
      </c>
      <c r="N3602" s="20">
        <v>94.5</v>
      </c>
      <c r="O3602" s="20">
        <v>3.19</v>
      </c>
      <c r="P3602" s="20">
        <v>0.61</v>
      </c>
      <c r="Q3602" s="20">
        <v>4.8754</v>
      </c>
      <c r="R3602" s="20">
        <v>27.08</v>
      </c>
      <c r="S3602" s="20">
        <v>23.17</v>
      </c>
      <c r="T3602" s="20">
        <v>1.3384</v>
      </c>
      <c r="U3602" s="20">
        <v>23.05</v>
      </c>
      <c r="V3602" s="20">
        <v>11.85</v>
      </c>
      <c r="W3602" s="20">
        <v>1.68</v>
      </c>
      <c r="X3602" s="20">
        <v>35.979999999999997</v>
      </c>
      <c r="Y3602" s="20">
        <v>3.9958</v>
      </c>
      <c r="Z3602" s="20">
        <v>0.62339999999999995</v>
      </c>
      <c r="AA3602" s="20">
        <v>0.25619999999999998</v>
      </c>
      <c r="AB3602" s="20">
        <v>1.68</v>
      </c>
      <c r="AC3602" s="20">
        <v>0</v>
      </c>
      <c r="AD3602" s="20">
        <v>14.71</v>
      </c>
      <c r="AE3602" s="20">
        <v>3.42</v>
      </c>
      <c r="AF3602" s="20">
        <v>5.09</v>
      </c>
      <c r="AG3602" s="20">
        <v>24.76</v>
      </c>
      <c r="AH3602" s="20">
        <v>1.77</v>
      </c>
      <c r="AI3602" s="20">
        <v>31.19</v>
      </c>
      <c r="AJ3602" s="20">
        <v>6.65</v>
      </c>
      <c r="AK3602" s="20">
        <v>60.12</v>
      </c>
      <c r="AL3602" s="20">
        <v>1.7759</v>
      </c>
      <c r="AM3602" s="20">
        <v>35.1</v>
      </c>
      <c r="AN3602" s="20">
        <v>5.37</v>
      </c>
      <c r="AO3602" s="20">
        <v>1.71</v>
      </c>
      <c r="AP3602" s="20">
        <v>3.36</v>
      </c>
      <c r="AQ3602" s="20">
        <v>4.7699999999999996</v>
      </c>
      <c r="AR3602" s="20">
        <v>1.68</v>
      </c>
      <c r="AS3602" s="20">
        <v>99.98</v>
      </c>
      <c r="AT3602" s="20">
        <v>3.19</v>
      </c>
      <c r="AU3602" s="20">
        <v>0.02</v>
      </c>
      <c r="AV3602" s="20">
        <v>0</v>
      </c>
      <c r="AW3602" s="20">
        <v>0.03</v>
      </c>
      <c r="AX3602" s="20" t="s">
        <v>4</v>
      </c>
      <c r="AY3602" s="20" t="s">
        <v>4</v>
      </c>
      <c r="AZ3602" s="20">
        <v>0</v>
      </c>
      <c r="BA3602" s="20">
        <v>0</v>
      </c>
      <c r="BB3602" s="20">
        <v>0</v>
      </c>
      <c r="BC3602" s="20">
        <v>0</v>
      </c>
      <c r="BD3602" s="20">
        <v>0</v>
      </c>
      <c r="BE3602" s="20" t="s">
        <v>4</v>
      </c>
      <c r="BF3602" s="20">
        <v>0.11</v>
      </c>
      <c r="BG3602" s="20">
        <v>0.02</v>
      </c>
      <c r="BH3602" s="20" t="s">
        <v>4</v>
      </c>
      <c r="BI3602" s="20" t="s">
        <v>4</v>
      </c>
      <c r="BJ3602" s="20">
        <v>0.38</v>
      </c>
      <c r="BK3602" s="20">
        <v>1.19</v>
      </c>
      <c r="BL3602" s="20">
        <v>0.2</v>
      </c>
      <c r="BM3602" s="20">
        <v>0.04</v>
      </c>
      <c r="BN3602" s="21">
        <v>0.63</v>
      </c>
      <c r="BO3602" s="21">
        <v>70.239999999999995</v>
      </c>
      <c r="BP3602" s="21">
        <v>48.78</v>
      </c>
      <c r="BQ3602" s="21">
        <v>146.72</v>
      </c>
      <c r="BR3602" s="21">
        <v>0</v>
      </c>
      <c r="BS3602" s="21">
        <v>26.05</v>
      </c>
      <c r="BT3602" s="21">
        <v>15.47</v>
      </c>
    </row>
    <row r="3603" spans="1:72" x14ac:dyDescent="0.2">
      <c r="A3603" s="16">
        <v>1008927</v>
      </c>
      <c r="B3603" s="18" t="s">
        <v>5387</v>
      </c>
      <c r="C3603" s="19">
        <v>11.74</v>
      </c>
      <c r="D3603" s="19">
        <v>0.89</v>
      </c>
      <c r="E3603" s="19">
        <v>13.2</v>
      </c>
      <c r="F3603" s="19">
        <v>3</v>
      </c>
      <c r="G3603" s="19">
        <v>0.54</v>
      </c>
      <c r="H3603" s="19">
        <v>1.96</v>
      </c>
      <c r="I3603" s="19">
        <v>-0.12</v>
      </c>
      <c r="J3603" s="19">
        <v>0.31</v>
      </c>
      <c r="K3603" s="19">
        <v>0.26</v>
      </c>
      <c r="L3603" s="19">
        <v>0</v>
      </c>
      <c r="M3603" s="19">
        <v>3.22</v>
      </c>
      <c r="N3603" s="20">
        <v>93.2</v>
      </c>
      <c r="O3603" s="20">
        <v>2.33</v>
      </c>
      <c r="P3603" s="20">
        <v>0.89</v>
      </c>
      <c r="Q3603" s="20">
        <v>5.3215000000000003</v>
      </c>
      <c r="R3603" s="20">
        <v>24.65</v>
      </c>
      <c r="S3603" s="20">
        <v>29.77</v>
      </c>
      <c r="T3603" s="20">
        <v>0.28449999999999998</v>
      </c>
      <c r="U3603" s="20">
        <v>14.91</v>
      </c>
      <c r="V3603" s="20">
        <v>6.09</v>
      </c>
      <c r="W3603" s="20">
        <v>2.99</v>
      </c>
      <c r="X3603" s="20">
        <v>29.86</v>
      </c>
      <c r="Y3603" s="20">
        <v>4.74</v>
      </c>
      <c r="Z3603" s="20">
        <v>0.4335</v>
      </c>
      <c r="AA3603" s="20">
        <v>0.14799999999999999</v>
      </c>
      <c r="AB3603" s="20">
        <v>2.56</v>
      </c>
      <c r="AC3603" s="20">
        <v>0.44</v>
      </c>
      <c r="AD3603" s="20">
        <v>6.96</v>
      </c>
      <c r="AE3603" s="20">
        <v>0.26</v>
      </c>
      <c r="AF3603" s="20">
        <v>4.16</v>
      </c>
      <c r="AG3603" s="20">
        <v>13.43</v>
      </c>
      <c r="AH3603" s="20">
        <v>5.97</v>
      </c>
      <c r="AI3603" s="20">
        <v>33.22</v>
      </c>
      <c r="AJ3603" s="20">
        <v>6.13</v>
      </c>
      <c r="AK3603" s="20">
        <v>77.34</v>
      </c>
      <c r="AL3603" s="20">
        <v>2.2113999999999998</v>
      </c>
      <c r="AM3603" s="20">
        <v>19.600000000000001</v>
      </c>
      <c r="AN3603" s="20">
        <v>4.84</v>
      </c>
      <c r="AO3603" s="20">
        <v>1.41</v>
      </c>
      <c r="AP3603" s="20">
        <v>0.88</v>
      </c>
      <c r="AQ3603" s="20">
        <v>3.06</v>
      </c>
      <c r="AR3603" s="20">
        <v>2.8</v>
      </c>
      <c r="AS3603" s="20">
        <v>91.36</v>
      </c>
      <c r="AT3603" s="20">
        <v>5.0599999999999996</v>
      </c>
      <c r="AU3603" s="20">
        <v>8.64</v>
      </c>
      <c r="AV3603" s="20">
        <v>0.11</v>
      </c>
      <c r="AW3603" s="20">
        <v>0.01</v>
      </c>
      <c r="AX3603" s="20">
        <v>0</v>
      </c>
      <c r="AY3603" s="20">
        <v>0.02</v>
      </c>
      <c r="AZ3603" s="20">
        <v>-0.06</v>
      </c>
      <c r="BA3603" s="20">
        <v>-0.06</v>
      </c>
      <c r="BB3603" s="20">
        <v>0</v>
      </c>
      <c r="BC3603" s="20">
        <v>0.01</v>
      </c>
      <c r="BD3603" s="20">
        <v>0</v>
      </c>
      <c r="BE3603" s="20">
        <v>0</v>
      </c>
      <c r="BF3603" s="20">
        <v>0.15</v>
      </c>
      <c r="BG3603" s="20">
        <v>0</v>
      </c>
      <c r="BH3603" s="20">
        <v>0</v>
      </c>
      <c r="BI3603" s="20">
        <v>0</v>
      </c>
      <c r="BJ3603" s="20">
        <v>0.3</v>
      </c>
      <c r="BK3603" s="20">
        <v>1.08</v>
      </c>
      <c r="BL3603" s="20">
        <v>0.28999999999999998</v>
      </c>
      <c r="BM3603" s="20">
        <v>0.02</v>
      </c>
      <c r="BN3603" s="21">
        <v>0.56999999999999995</v>
      </c>
      <c r="BO3603" s="21">
        <v>84.64</v>
      </c>
      <c r="BP3603" s="21">
        <v>54.96</v>
      </c>
      <c r="BQ3603" s="21">
        <v>136.66</v>
      </c>
      <c r="BR3603" s="21">
        <v>11.77</v>
      </c>
      <c r="BS3603" s="21">
        <v>10.68</v>
      </c>
      <c r="BT3603" s="21">
        <v>8.0500000000000007</v>
      </c>
    </row>
    <row r="3604" spans="1:72" x14ac:dyDescent="0.2">
      <c r="A3604" s="16">
        <v>109976</v>
      </c>
      <c r="B3604" s="18" t="s">
        <v>5389</v>
      </c>
      <c r="C3604" s="19">
        <v>12.92</v>
      </c>
      <c r="D3604" s="19">
        <v>12.49</v>
      </c>
      <c r="E3604" s="19">
        <v>1.03</v>
      </c>
      <c r="F3604" s="19">
        <v>1.22</v>
      </c>
      <c r="G3604" s="19">
        <v>48.87</v>
      </c>
      <c r="H3604" s="19">
        <v>32.9</v>
      </c>
      <c r="I3604" s="19">
        <v>0</v>
      </c>
      <c r="J3604" s="19">
        <v>0</v>
      </c>
      <c r="K3604" s="19">
        <v>4.6900000000000004</v>
      </c>
      <c r="L3604" s="19">
        <v>0</v>
      </c>
      <c r="M3604" s="19">
        <v>1.6</v>
      </c>
      <c r="N3604" s="20">
        <v>76.319999999999993</v>
      </c>
      <c r="O3604" s="20" t="s">
        <v>4</v>
      </c>
      <c r="P3604" s="20" t="s">
        <v>4</v>
      </c>
      <c r="Q3604" s="20">
        <v>1.5984</v>
      </c>
      <c r="R3604" s="20" t="s">
        <v>4</v>
      </c>
      <c r="S3604" s="20" t="s">
        <v>4</v>
      </c>
      <c r="T3604" s="20" t="s">
        <v>4</v>
      </c>
      <c r="U3604" s="20" t="s">
        <v>4</v>
      </c>
      <c r="V3604" s="20" t="s">
        <v>4</v>
      </c>
      <c r="W3604" s="20" t="s">
        <v>4</v>
      </c>
      <c r="X3604" s="20">
        <v>100</v>
      </c>
      <c r="Y3604" s="20" t="s">
        <v>4</v>
      </c>
      <c r="Z3604" s="20">
        <v>1.1291</v>
      </c>
      <c r="AA3604" s="20" t="s">
        <v>4</v>
      </c>
      <c r="AB3604" s="20" t="s">
        <v>4</v>
      </c>
      <c r="AC3604" s="20" t="s">
        <v>4</v>
      </c>
      <c r="AD3604" s="20" t="s">
        <v>4</v>
      </c>
      <c r="AE3604" s="20" t="s">
        <v>4</v>
      </c>
      <c r="AF3604" s="20" t="s">
        <v>4</v>
      </c>
      <c r="AG3604" s="20" t="s">
        <v>4</v>
      </c>
      <c r="AH3604" s="20" t="s">
        <v>4</v>
      </c>
      <c r="AI3604" s="20" t="s">
        <v>4</v>
      </c>
      <c r="AJ3604" s="20" t="s">
        <v>4</v>
      </c>
      <c r="AK3604" s="20">
        <v>0</v>
      </c>
      <c r="AL3604" s="20">
        <v>4.7888000000000002</v>
      </c>
      <c r="AM3604" s="20">
        <v>23.58</v>
      </c>
      <c r="AN3604" s="20" t="s">
        <v>4</v>
      </c>
      <c r="AO3604" s="20">
        <v>0.01</v>
      </c>
      <c r="AP3604" s="20">
        <v>14.96</v>
      </c>
      <c r="AQ3604" s="20">
        <v>76.42</v>
      </c>
      <c r="AR3604" s="20" t="s">
        <v>4</v>
      </c>
      <c r="AS3604" s="20" t="s">
        <v>4</v>
      </c>
      <c r="AT3604" s="20" t="s">
        <v>4</v>
      </c>
      <c r="AU3604" s="20" t="s">
        <v>4</v>
      </c>
      <c r="AV3604" s="20">
        <v>46.7</v>
      </c>
      <c r="AW3604" s="20">
        <v>0</v>
      </c>
      <c r="AX3604" s="20">
        <v>0</v>
      </c>
      <c r="AY3604" s="20">
        <v>0</v>
      </c>
      <c r="AZ3604" s="20">
        <v>0</v>
      </c>
      <c r="BA3604" s="20">
        <v>0</v>
      </c>
      <c r="BB3604" s="20">
        <v>0</v>
      </c>
      <c r="BC3604" s="20">
        <v>0</v>
      </c>
      <c r="BD3604" s="20">
        <v>0</v>
      </c>
      <c r="BE3604" s="20">
        <v>0</v>
      </c>
      <c r="BF3604" s="20">
        <v>0</v>
      </c>
      <c r="BG3604" s="20">
        <v>0</v>
      </c>
      <c r="BH3604" s="20">
        <v>0</v>
      </c>
      <c r="BI3604" s="20">
        <v>0</v>
      </c>
      <c r="BJ3604" s="20">
        <v>2.17</v>
      </c>
      <c r="BK3604" s="20">
        <v>23.69</v>
      </c>
      <c r="BL3604" s="20">
        <v>1.59</v>
      </c>
      <c r="BM3604" s="20">
        <v>0</v>
      </c>
      <c r="BN3604" s="21">
        <v>7.62</v>
      </c>
      <c r="BO3604" s="21" t="s">
        <v>4</v>
      </c>
      <c r="BP3604" s="21">
        <v>65.69</v>
      </c>
      <c r="BQ3604" s="21" t="s">
        <v>4</v>
      </c>
      <c r="BR3604" s="21" t="s">
        <v>4</v>
      </c>
      <c r="BS3604" s="21">
        <v>15.74</v>
      </c>
      <c r="BT3604" s="21">
        <v>99.81</v>
      </c>
    </row>
    <row r="3605" spans="1:72" x14ac:dyDescent="0.2">
      <c r="A3605" s="16">
        <v>1001046</v>
      </c>
      <c r="B3605" s="18" t="s">
        <v>5390</v>
      </c>
      <c r="C3605" s="19">
        <v>4.68</v>
      </c>
      <c r="D3605" s="19">
        <v>0.75</v>
      </c>
      <c r="E3605" s="19">
        <v>6.26</v>
      </c>
      <c r="F3605" s="19">
        <v>2.56</v>
      </c>
      <c r="G3605" s="19">
        <v>0.1</v>
      </c>
      <c r="H3605" s="19">
        <v>2.89</v>
      </c>
      <c r="I3605" s="19">
        <v>0</v>
      </c>
      <c r="J3605" s="19">
        <v>0.1</v>
      </c>
      <c r="K3605" s="19">
        <v>-1.02</v>
      </c>
      <c r="L3605" s="19">
        <v>0</v>
      </c>
      <c r="M3605" s="19">
        <v>2.62</v>
      </c>
      <c r="N3605" s="20">
        <v>97.59</v>
      </c>
      <c r="O3605" s="20">
        <v>1.93</v>
      </c>
      <c r="P3605" s="20">
        <v>0.69</v>
      </c>
      <c r="Q3605" s="20">
        <v>5.3826999999999998</v>
      </c>
      <c r="R3605" s="20">
        <v>5.9</v>
      </c>
      <c r="S3605" s="20">
        <v>32.229999999999997</v>
      </c>
      <c r="T3605" s="20">
        <v>0.92</v>
      </c>
      <c r="U3605" s="20">
        <v>30.25</v>
      </c>
      <c r="V3605" s="20">
        <v>22.79</v>
      </c>
      <c r="W3605" s="20">
        <v>3.46</v>
      </c>
      <c r="X3605" s="20">
        <v>20.03</v>
      </c>
      <c r="Y3605" s="20">
        <v>4.5372000000000003</v>
      </c>
      <c r="Z3605" s="20">
        <v>0.42030000000000001</v>
      </c>
      <c r="AA3605" s="20">
        <v>0.42520000000000002</v>
      </c>
      <c r="AB3605" s="20">
        <v>2.84</v>
      </c>
      <c r="AC3605" s="20">
        <v>0.61</v>
      </c>
      <c r="AD3605" s="20">
        <v>6.68</v>
      </c>
      <c r="AE3605" s="20">
        <v>7.17</v>
      </c>
      <c r="AF3605" s="20">
        <v>2.79</v>
      </c>
      <c r="AG3605" s="20">
        <v>37.51</v>
      </c>
      <c r="AH3605" s="20">
        <v>4.5199999999999996</v>
      </c>
      <c r="AI3605" s="20">
        <v>32.36</v>
      </c>
      <c r="AJ3605" s="20">
        <v>5.71</v>
      </c>
      <c r="AK3605" s="20">
        <v>79.45</v>
      </c>
      <c r="AL3605" s="20">
        <v>3.6999</v>
      </c>
      <c r="AM3605" s="20">
        <v>11.36</v>
      </c>
      <c r="AN3605" s="20">
        <v>4.63</v>
      </c>
      <c r="AO3605" s="20">
        <v>0.88</v>
      </c>
      <c r="AP3605" s="20">
        <v>0</v>
      </c>
      <c r="AQ3605" s="20">
        <v>9.19</v>
      </c>
      <c r="AR3605" s="20">
        <v>3.3</v>
      </c>
      <c r="AS3605" s="20">
        <v>86.17</v>
      </c>
      <c r="AT3605" s="20">
        <v>4.41</v>
      </c>
      <c r="AU3605" s="20">
        <v>13.83</v>
      </c>
      <c r="AV3605" s="20">
        <v>0</v>
      </c>
      <c r="AW3605" s="20">
        <v>0</v>
      </c>
      <c r="AX3605" s="20" t="s">
        <v>4</v>
      </c>
      <c r="AY3605" s="20" t="s">
        <v>4</v>
      </c>
      <c r="AZ3605" s="20">
        <v>0</v>
      </c>
      <c r="BA3605" s="20">
        <v>0</v>
      </c>
      <c r="BB3605" s="20">
        <v>0</v>
      </c>
      <c r="BC3605" s="20">
        <v>0</v>
      </c>
      <c r="BD3605" s="20">
        <v>0</v>
      </c>
      <c r="BE3605" s="20" t="s">
        <v>4</v>
      </c>
      <c r="BF3605" s="20">
        <v>0.01</v>
      </c>
      <c r="BG3605" s="20">
        <v>0</v>
      </c>
      <c r="BH3605" s="20" t="s">
        <v>4</v>
      </c>
      <c r="BI3605" s="20" t="s">
        <v>4</v>
      </c>
      <c r="BJ3605" s="20">
        <v>0.09</v>
      </c>
      <c r="BK3605" s="20">
        <v>1.74</v>
      </c>
      <c r="BL3605" s="20">
        <v>0.13</v>
      </c>
      <c r="BM3605" s="20">
        <v>0</v>
      </c>
      <c r="BN3605" s="21">
        <v>1.03</v>
      </c>
      <c r="BO3605" s="21">
        <v>112.49</v>
      </c>
      <c r="BP3605" s="21">
        <v>108.84</v>
      </c>
      <c r="BQ3605" s="21">
        <v>122.8</v>
      </c>
      <c r="BR3605" s="21">
        <v>23.39</v>
      </c>
      <c r="BS3605" s="21">
        <v>0</v>
      </c>
      <c r="BT3605" s="21">
        <v>16.850000000000001</v>
      </c>
    </row>
    <row r="3606" spans="1:72" x14ac:dyDescent="0.2">
      <c r="A3606" s="16">
        <v>4098819</v>
      </c>
      <c r="B3606" s="18" t="s">
        <v>5391</v>
      </c>
      <c r="C3606" s="19">
        <v>12.55</v>
      </c>
      <c r="D3606" s="19">
        <v>2.02</v>
      </c>
      <c r="E3606" s="19">
        <v>6.23</v>
      </c>
      <c r="F3606" s="19">
        <v>4.51</v>
      </c>
      <c r="G3606" s="19">
        <v>3.65</v>
      </c>
      <c r="H3606" s="19">
        <v>5.38</v>
      </c>
      <c r="I3606" s="19">
        <v>0</v>
      </c>
      <c r="J3606" s="19">
        <v>0.21</v>
      </c>
      <c r="K3606" s="19">
        <v>0.55000000000000004</v>
      </c>
      <c r="L3606" s="19">
        <v>0</v>
      </c>
      <c r="M3606" s="19">
        <v>4.7699999999999996</v>
      </c>
      <c r="N3606" s="20">
        <v>94.56</v>
      </c>
      <c r="O3606" s="20">
        <v>3.59</v>
      </c>
      <c r="P3606" s="20">
        <v>1.17</v>
      </c>
      <c r="Q3606" s="20">
        <v>7.7535999999999996</v>
      </c>
      <c r="R3606" s="20">
        <v>11.63</v>
      </c>
      <c r="S3606" s="20">
        <v>27.42</v>
      </c>
      <c r="T3606" s="20">
        <v>0.33160000000000001</v>
      </c>
      <c r="U3606" s="20">
        <v>44.51</v>
      </c>
      <c r="V3606" s="20">
        <v>13.53</v>
      </c>
      <c r="W3606" s="20">
        <v>4.16</v>
      </c>
      <c r="X3606" s="20">
        <v>28.2</v>
      </c>
      <c r="Y3606" s="20">
        <v>6.9435000000000002</v>
      </c>
      <c r="Z3606" s="20">
        <v>0.31319999999999998</v>
      </c>
      <c r="AA3606" s="20">
        <v>0.49690000000000001</v>
      </c>
      <c r="AB3606" s="20">
        <v>4.12</v>
      </c>
      <c r="AC3606" s="20">
        <v>0.04</v>
      </c>
      <c r="AD3606" s="20">
        <v>10.32</v>
      </c>
      <c r="AE3606" s="20">
        <v>0</v>
      </c>
      <c r="AF3606" s="20">
        <v>0</v>
      </c>
      <c r="AG3606" s="20">
        <v>1.49</v>
      </c>
      <c r="AH3606" s="20">
        <v>0</v>
      </c>
      <c r="AI3606" s="20">
        <v>52.24</v>
      </c>
      <c r="AJ3606" s="20">
        <v>8.4700000000000006</v>
      </c>
      <c r="AK3606" s="20">
        <v>81.99</v>
      </c>
      <c r="AL3606" s="20">
        <v>3.8351000000000002</v>
      </c>
      <c r="AM3606" s="20">
        <v>8.17</v>
      </c>
      <c r="AN3606" s="20">
        <v>5.05</v>
      </c>
      <c r="AO3606" s="20">
        <v>0.67</v>
      </c>
      <c r="AP3606" s="20">
        <v>3.31</v>
      </c>
      <c r="AQ3606" s="20">
        <v>9.85</v>
      </c>
      <c r="AR3606" s="20">
        <v>4.1500000000000004</v>
      </c>
      <c r="AS3606" s="20">
        <v>99.39</v>
      </c>
      <c r="AT3606" s="20">
        <v>6.1</v>
      </c>
      <c r="AU3606" s="20">
        <v>0.61</v>
      </c>
      <c r="AV3606" s="20">
        <v>1.97</v>
      </c>
      <c r="AW3606" s="20">
        <v>0</v>
      </c>
      <c r="AX3606" s="20" t="s">
        <v>4</v>
      </c>
      <c r="AY3606" s="20" t="s">
        <v>4</v>
      </c>
      <c r="AZ3606" s="20">
        <v>0.09</v>
      </c>
      <c r="BA3606" s="20">
        <v>0.09</v>
      </c>
      <c r="BB3606" s="20">
        <v>0</v>
      </c>
      <c r="BC3606" s="20">
        <v>0</v>
      </c>
      <c r="BD3606" s="20">
        <v>0.05</v>
      </c>
      <c r="BE3606" s="20" t="s">
        <v>4</v>
      </c>
      <c r="BF3606" s="20">
        <v>0.02</v>
      </c>
      <c r="BG3606" s="20">
        <v>0</v>
      </c>
      <c r="BH3606" s="20" t="s">
        <v>4</v>
      </c>
      <c r="BI3606" s="20" t="s">
        <v>4</v>
      </c>
      <c r="BJ3606" s="20">
        <v>1.53</v>
      </c>
      <c r="BK3606" s="20">
        <v>2.99</v>
      </c>
      <c r="BL3606" s="20">
        <v>0.32</v>
      </c>
      <c r="BM3606" s="20">
        <v>0.03</v>
      </c>
      <c r="BN3606" s="21">
        <v>2.04</v>
      </c>
      <c r="BO3606" s="21">
        <v>99.29</v>
      </c>
      <c r="BP3606" s="21">
        <v>65.61</v>
      </c>
      <c r="BQ3606" s="21">
        <v>128.13999999999999</v>
      </c>
      <c r="BR3606" s="21">
        <v>9.44</v>
      </c>
      <c r="BS3606" s="21">
        <v>20.6</v>
      </c>
      <c r="BT3606" s="21">
        <v>16.96</v>
      </c>
    </row>
    <row r="3607" spans="1:72" x14ac:dyDescent="0.2">
      <c r="A3607" s="16">
        <v>1009116</v>
      </c>
      <c r="B3607" s="18" t="s">
        <v>5392</v>
      </c>
      <c r="C3607" s="19">
        <v>18.7</v>
      </c>
      <c r="D3607" s="19">
        <v>1.94</v>
      </c>
      <c r="E3607" s="19">
        <v>9.65</v>
      </c>
      <c r="F3607" s="19">
        <v>4.25</v>
      </c>
      <c r="G3607" s="19">
        <v>1.46</v>
      </c>
      <c r="H3607" s="19">
        <v>3.77</v>
      </c>
      <c r="I3607" s="19">
        <v>0</v>
      </c>
      <c r="J3607" s="19">
        <v>0</v>
      </c>
      <c r="K3607" s="19">
        <v>0</v>
      </c>
      <c r="L3607" s="19">
        <v>0</v>
      </c>
      <c r="M3607" s="19">
        <v>4.26</v>
      </c>
      <c r="N3607" s="20">
        <v>99.61</v>
      </c>
      <c r="O3607" s="20">
        <v>4.0999999999999996</v>
      </c>
      <c r="P3607" s="20">
        <v>0.16</v>
      </c>
      <c r="Q3607" s="20">
        <v>4.6079999999999997</v>
      </c>
      <c r="R3607" s="20">
        <v>22.82</v>
      </c>
      <c r="S3607" s="20">
        <v>27.65</v>
      </c>
      <c r="T3607" s="20">
        <v>0.27800000000000002</v>
      </c>
      <c r="U3607" s="20">
        <v>10.95</v>
      </c>
      <c r="V3607" s="20">
        <v>0.91</v>
      </c>
      <c r="W3607" s="20">
        <v>0.51</v>
      </c>
      <c r="X3607" s="20">
        <v>32.18</v>
      </c>
      <c r="Y3607" s="20">
        <v>3.3828999999999998</v>
      </c>
      <c r="Z3607" s="20">
        <v>0.67820000000000003</v>
      </c>
      <c r="AA3607" s="20">
        <v>0.54690000000000005</v>
      </c>
      <c r="AB3607" s="20">
        <v>0.51</v>
      </c>
      <c r="AC3607" s="20" t="s">
        <v>4</v>
      </c>
      <c r="AD3607" s="20">
        <v>0</v>
      </c>
      <c r="AE3607" s="20">
        <v>42.88</v>
      </c>
      <c r="AF3607" s="20">
        <v>0</v>
      </c>
      <c r="AG3607" s="20">
        <v>1.08</v>
      </c>
      <c r="AH3607" s="20">
        <v>0</v>
      </c>
      <c r="AI3607" s="20">
        <v>3.58</v>
      </c>
      <c r="AJ3607" s="20">
        <v>5.32</v>
      </c>
      <c r="AK3607" s="20">
        <v>63.58</v>
      </c>
      <c r="AL3607" s="20">
        <v>2.6863000000000001</v>
      </c>
      <c r="AM3607" s="20">
        <v>25.25</v>
      </c>
      <c r="AN3607" s="20">
        <v>4.8899999999999997</v>
      </c>
      <c r="AO3607" s="20">
        <v>0.66</v>
      </c>
      <c r="AP3607" s="20">
        <v>0</v>
      </c>
      <c r="AQ3607" s="20">
        <v>11.17</v>
      </c>
      <c r="AR3607" s="20">
        <v>0.51</v>
      </c>
      <c r="AS3607" s="20">
        <v>100</v>
      </c>
      <c r="AT3607" s="20" t="s">
        <v>4</v>
      </c>
      <c r="AU3607" s="20">
        <v>0</v>
      </c>
      <c r="AV3607" s="20">
        <v>0</v>
      </c>
      <c r="AW3607" s="20">
        <v>0.93</v>
      </c>
      <c r="AX3607" s="20" t="s">
        <v>4</v>
      </c>
      <c r="AY3607" s="20" t="s">
        <v>4</v>
      </c>
      <c r="AZ3607" s="20">
        <v>0</v>
      </c>
      <c r="BA3607" s="20">
        <v>0</v>
      </c>
      <c r="BB3607" s="20">
        <v>0</v>
      </c>
      <c r="BC3607" s="20">
        <v>0</v>
      </c>
      <c r="BD3607" s="20">
        <v>0</v>
      </c>
      <c r="BE3607" s="20" t="s">
        <v>4</v>
      </c>
      <c r="BF3607" s="20">
        <v>0.18</v>
      </c>
      <c r="BG3607" s="20">
        <v>0.12</v>
      </c>
      <c r="BH3607" s="20" t="s">
        <v>4</v>
      </c>
      <c r="BI3607" s="20" t="s">
        <v>4</v>
      </c>
      <c r="BJ3607" s="20">
        <v>0.23</v>
      </c>
      <c r="BK3607" s="20">
        <v>2.4</v>
      </c>
      <c r="BL3607" s="20">
        <v>0.28000000000000003</v>
      </c>
      <c r="BM3607" s="20">
        <v>0</v>
      </c>
      <c r="BN3607" s="21">
        <v>1.0900000000000001</v>
      </c>
      <c r="BO3607" s="21">
        <v>83.13</v>
      </c>
      <c r="BP3607" s="21">
        <v>66.03</v>
      </c>
      <c r="BQ3607" s="21">
        <v>143.91999999999999</v>
      </c>
      <c r="BR3607" s="21">
        <v>0</v>
      </c>
      <c r="BS3607" s="21">
        <v>0</v>
      </c>
      <c r="BT3607" s="21">
        <v>11.53</v>
      </c>
    </row>
    <row r="3608" spans="1:72" x14ac:dyDescent="0.2">
      <c r="A3608" s="16">
        <v>4114996</v>
      </c>
      <c r="B3608" s="18" t="s">
        <v>5394</v>
      </c>
      <c r="C3608" s="19">
        <v>15.35</v>
      </c>
      <c r="D3608" s="19">
        <v>1.49</v>
      </c>
      <c r="E3608" s="19">
        <v>10.28</v>
      </c>
      <c r="F3608" s="19">
        <v>3.92</v>
      </c>
      <c r="G3608" s="19">
        <v>0.33</v>
      </c>
      <c r="H3608" s="19">
        <v>2.67</v>
      </c>
      <c r="I3608" s="19">
        <v>0</v>
      </c>
      <c r="J3608" s="19">
        <v>7.0000000000000007E-2</v>
      </c>
      <c r="K3608" s="19">
        <v>0</v>
      </c>
      <c r="L3608" s="19">
        <v>0</v>
      </c>
      <c r="M3608" s="19">
        <v>4.18</v>
      </c>
      <c r="N3608" s="20">
        <v>93.75</v>
      </c>
      <c r="O3608" s="20">
        <v>3.95</v>
      </c>
      <c r="P3608" s="20">
        <v>0.24</v>
      </c>
      <c r="Q3608" s="20">
        <v>5.2061000000000002</v>
      </c>
      <c r="R3608" s="20">
        <v>11.78</v>
      </c>
      <c r="S3608" s="20">
        <v>27.02</v>
      </c>
      <c r="T3608" s="20">
        <v>0.83450000000000002</v>
      </c>
      <c r="U3608" s="20">
        <v>13.33</v>
      </c>
      <c r="V3608" s="20">
        <v>3.08</v>
      </c>
      <c r="W3608" s="20">
        <v>1.26</v>
      </c>
      <c r="X3608" s="20">
        <v>18.7</v>
      </c>
      <c r="Y3608" s="20">
        <v>3.9744000000000002</v>
      </c>
      <c r="Z3608" s="20">
        <v>0.84830000000000005</v>
      </c>
      <c r="AA3608" s="20">
        <v>0.38340000000000002</v>
      </c>
      <c r="AB3608" s="20">
        <v>1.24</v>
      </c>
      <c r="AC3608" s="20">
        <v>0.02</v>
      </c>
      <c r="AD3608" s="20">
        <v>13.32</v>
      </c>
      <c r="AE3608" s="20">
        <v>2.57</v>
      </c>
      <c r="AF3608" s="20">
        <v>1.62</v>
      </c>
      <c r="AG3608" s="20">
        <v>40.49</v>
      </c>
      <c r="AH3608" s="20">
        <v>0</v>
      </c>
      <c r="AI3608" s="20">
        <v>26.41</v>
      </c>
      <c r="AJ3608" s="20">
        <v>6.11</v>
      </c>
      <c r="AK3608" s="20">
        <v>65.09</v>
      </c>
      <c r="AL3608" s="20">
        <v>3.3346</v>
      </c>
      <c r="AM3608" s="20">
        <v>25.44</v>
      </c>
      <c r="AN3608" s="20">
        <v>4.05</v>
      </c>
      <c r="AO3608" s="20">
        <v>2.27</v>
      </c>
      <c r="AP3608" s="20">
        <v>2.5499999999999998</v>
      </c>
      <c r="AQ3608" s="20">
        <v>9.4700000000000006</v>
      </c>
      <c r="AR3608" s="20">
        <v>1.25</v>
      </c>
      <c r="AS3608" s="20">
        <v>99.37</v>
      </c>
      <c r="AT3608" s="20">
        <v>2.4</v>
      </c>
      <c r="AU3608" s="20">
        <v>0.63</v>
      </c>
      <c r="AV3608" s="20">
        <v>0</v>
      </c>
      <c r="AW3608" s="20">
        <v>0</v>
      </c>
      <c r="AX3608" s="20" t="s">
        <v>4</v>
      </c>
      <c r="AY3608" s="20" t="s">
        <v>4</v>
      </c>
      <c r="AZ3608" s="20">
        <v>0.03</v>
      </c>
      <c r="BA3608" s="20">
        <v>0.03</v>
      </c>
      <c r="BB3608" s="20">
        <v>0</v>
      </c>
      <c r="BC3608" s="20">
        <v>0</v>
      </c>
      <c r="BD3608" s="20">
        <v>-0.01</v>
      </c>
      <c r="BE3608" s="20" t="s">
        <v>4</v>
      </c>
      <c r="BF3608" s="20">
        <v>0.1</v>
      </c>
      <c r="BG3608" s="20">
        <v>0</v>
      </c>
      <c r="BH3608" s="20" t="s">
        <v>4</v>
      </c>
      <c r="BI3608" s="20" t="s">
        <v>4</v>
      </c>
      <c r="BJ3608" s="20">
        <v>0.21</v>
      </c>
      <c r="BK3608" s="20">
        <v>1.34</v>
      </c>
      <c r="BL3608" s="20">
        <v>0.24</v>
      </c>
      <c r="BM3608" s="20">
        <v>0.31</v>
      </c>
      <c r="BN3608" s="21">
        <v>0.78</v>
      </c>
      <c r="BO3608" s="21">
        <v>71.12</v>
      </c>
      <c r="BP3608" s="21">
        <v>55.58</v>
      </c>
      <c r="BQ3608" s="21">
        <v>117.58</v>
      </c>
      <c r="BR3608" s="21">
        <v>0</v>
      </c>
      <c r="BS3608" s="21">
        <v>26.28</v>
      </c>
      <c r="BT3608" s="21">
        <v>10.210000000000001</v>
      </c>
    </row>
    <row r="3609" spans="1:72" x14ac:dyDescent="0.2">
      <c r="A3609" s="16">
        <v>4274668</v>
      </c>
      <c r="B3609" s="18" t="s">
        <v>5396</v>
      </c>
      <c r="C3609" s="19" t="s">
        <v>4</v>
      </c>
      <c r="D3609" s="19" t="s">
        <v>4</v>
      </c>
      <c r="E3609" s="19" t="s">
        <v>4</v>
      </c>
      <c r="F3609" s="19" t="s">
        <v>4</v>
      </c>
      <c r="G3609" s="19" t="s">
        <v>4</v>
      </c>
      <c r="H3609" s="19" t="s">
        <v>4</v>
      </c>
      <c r="I3609" s="19" t="s">
        <v>4</v>
      </c>
      <c r="J3609" s="19" t="s">
        <v>4</v>
      </c>
      <c r="K3609" s="19" t="s">
        <v>4</v>
      </c>
      <c r="L3609" s="19" t="s">
        <v>4</v>
      </c>
      <c r="M3609" s="19" t="s">
        <v>4</v>
      </c>
      <c r="N3609" s="20" t="s">
        <v>4</v>
      </c>
      <c r="O3609" s="20" t="s">
        <v>4</v>
      </c>
      <c r="P3609" s="20" t="s">
        <v>4</v>
      </c>
      <c r="Q3609" s="20" t="s">
        <v>4</v>
      </c>
      <c r="R3609" s="20" t="s">
        <v>4</v>
      </c>
      <c r="S3609" s="20" t="s">
        <v>4</v>
      </c>
      <c r="T3609" s="20" t="s">
        <v>4</v>
      </c>
      <c r="U3609" s="20" t="s">
        <v>4</v>
      </c>
      <c r="V3609" s="20" t="s">
        <v>4</v>
      </c>
      <c r="W3609" s="20" t="s">
        <v>4</v>
      </c>
      <c r="X3609" s="20" t="s">
        <v>4</v>
      </c>
      <c r="Y3609" s="20" t="s">
        <v>4</v>
      </c>
      <c r="Z3609" s="20" t="s">
        <v>4</v>
      </c>
      <c r="AA3609" s="20" t="s">
        <v>4</v>
      </c>
      <c r="AB3609" s="20" t="s">
        <v>4</v>
      </c>
      <c r="AC3609" s="20" t="s">
        <v>4</v>
      </c>
      <c r="AD3609" s="20" t="s">
        <v>4</v>
      </c>
      <c r="AE3609" s="20" t="s">
        <v>4</v>
      </c>
      <c r="AF3609" s="20" t="s">
        <v>4</v>
      </c>
      <c r="AG3609" s="20" t="s">
        <v>4</v>
      </c>
      <c r="AH3609" s="20" t="s">
        <v>4</v>
      </c>
      <c r="AI3609" s="20" t="s">
        <v>4</v>
      </c>
      <c r="AJ3609" s="20" t="s">
        <v>4</v>
      </c>
      <c r="AK3609" s="20" t="s">
        <v>4</v>
      </c>
      <c r="AL3609" s="20" t="s">
        <v>4</v>
      </c>
      <c r="AM3609" s="20" t="s">
        <v>4</v>
      </c>
      <c r="AN3609" s="20" t="s">
        <v>4</v>
      </c>
      <c r="AO3609" s="20" t="s">
        <v>4</v>
      </c>
      <c r="AP3609" s="20" t="s">
        <v>4</v>
      </c>
      <c r="AQ3609" s="20" t="s">
        <v>4</v>
      </c>
      <c r="AR3609" s="20" t="s">
        <v>4</v>
      </c>
      <c r="AS3609" s="20" t="s">
        <v>4</v>
      </c>
      <c r="AT3609" s="20" t="s">
        <v>4</v>
      </c>
      <c r="AU3609" s="20" t="s">
        <v>4</v>
      </c>
      <c r="AV3609" s="20" t="s">
        <v>4</v>
      </c>
      <c r="AW3609" s="20" t="s">
        <v>4</v>
      </c>
      <c r="AX3609" s="20" t="s">
        <v>4</v>
      </c>
      <c r="AY3609" s="20" t="s">
        <v>4</v>
      </c>
      <c r="AZ3609" s="20" t="s">
        <v>4</v>
      </c>
      <c r="BA3609" s="20" t="s">
        <v>4</v>
      </c>
      <c r="BB3609" s="20" t="s">
        <v>4</v>
      </c>
      <c r="BC3609" s="20" t="s">
        <v>4</v>
      </c>
      <c r="BD3609" s="20" t="s">
        <v>4</v>
      </c>
      <c r="BE3609" s="20" t="s">
        <v>4</v>
      </c>
      <c r="BF3609" s="20" t="s">
        <v>4</v>
      </c>
      <c r="BG3609" s="20" t="s">
        <v>4</v>
      </c>
      <c r="BH3609" s="20" t="s">
        <v>4</v>
      </c>
      <c r="BI3609" s="20" t="s">
        <v>4</v>
      </c>
      <c r="BJ3609" s="20" t="s">
        <v>4</v>
      </c>
      <c r="BK3609" s="20" t="s">
        <v>4</v>
      </c>
      <c r="BL3609" s="20" t="s">
        <v>4</v>
      </c>
      <c r="BM3609" s="20" t="s">
        <v>4</v>
      </c>
      <c r="BN3609" s="21" t="s">
        <v>4</v>
      </c>
      <c r="BO3609" s="21" t="s">
        <v>4</v>
      </c>
      <c r="BP3609" s="21" t="s">
        <v>4</v>
      </c>
      <c r="BQ3609" s="21" t="s">
        <v>4</v>
      </c>
      <c r="BR3609" s="21" t="s">
        <v>4</v>
      </c>
      <c r="BS3609" s="21" t="s">
        <v>4</v>
      </c>
      <c r="BT3609" s="21" t="s">
        <v>4</v>
      </c>
    </row>
    <row r="3610" spans="1:72" x14ac:dyDescent="0.2">
      <c r="A3610" s="16">
        <v>13362145</v>
      </c>
      <c r="B3610" s="18" t="s">
        <v>5397</v>
      </c>
      <c r="C3610" s="19" t="s">
        <v>4</v>
      </c>
      <c r="D3610" s="19" t="s">
        <v>4</v>
      </c>
      <c r="E3610" s="19" t="s">
        <v>4</v>
      </c>
      <c r="F3610" s="19" t="s">
        <v>4</v>
      </c>
      <c r="G3610" s="19" t="s">
        <v>4</v>
      </c>
      <c r="H3610" s="19" t="s">
        <v>4</v>
      </c>
      <c r="I3610" s="19" t="s">
        <v>4</v>
      </c>
      <c r="J3610" s="19" t="s">
        <v>4</v>
      </c>
      <c r="K3610" s="19" t="s">
        <v>4</v>
      </c>
      <c r="L3610" s="19" t="s">
        <v>4</v>
      </c>
      <c r="M3610" s="19" t="s">
        <v>4</v>
      </c>
      <c r="N3610" s="20" t="s">
        <v>4</v>
      </c>
      <c r="O3610" s="20" t="s">
        <v>4</v>
      </c>
      <c r="P3610" s="20" t="s">
        <v>4</v>
      </c>
      <c r="Q3610" s="20" t="s">
        <v>4</v>
      </c>
      <c r="R3610" s="20" t="s">
        <v>4</v>
      </c>
      <c r="S3610" s="20" t="s">
        <v>4</v>
      </c>
      <c r="T3610" s="20" t="s">
        <v>4</v>
      </c>
      <c r="U3610" s="20" t="s">
        <v>4</v>
      </c>
      <c r="V3610" s="20" t="s">
        <v>4</v>
      </c>
      <c r="W3610" s="20" t="s">
        <v>4</v>
      </c>
      <c r="X3610" s="20" t="s">
        <v>4</v>
      </c>
      <c r="Y3610" s="20" t="s">
        <v>4</v>
      </c>
      <c r="Z3610" s="20" t="s">
        <v>4</v>
      </c>
      <c r="AA3610" s="20" t="s">
        <v>4</v>
      </c>
      <c r="AB3610" s="20" t="s">
        <v>4</v>
      </c>
      <c r="AC3610" s="20" t="s">
        <v>4</v>
      </c>
      <c r="AD3610" s="20" t="s">
        <v>4</v>
      </c>
      <c r="AE3610" s="20" t="s">
        <v>4</v>
      </c>
      <c r="AF3610" s="20" t="s">
        <v>4</v>
      </c>
      <c r="AG3610" s="20" t="s">
        <v>4</v>
      </c>
      <c r="AH3610" s="20" t="s">
        <v>4</v>
      </c>
      <c r="AI3610" s="20" t="s">
        <v>4</v>
      </c>
      <c r="AJ3610" s="20" t="s">
        <v>4</v>
      </c>
      <c r="AK3610" s="20" t="s">
        <v>4</v>
      </c>
      <c r="AL3610" s="20" t="s">
        <v>4</v>
      </c>
      <c r="AM3610" s="20" t="s">
        <v>4</v>
      </c>
      <c r="AN3610" s="20" t="s">
        <v>4</v>
      </c>
      <c r="AO3610" s="20" t="s">
        <v>4</v>
      </c>
      <c r="AP3610" s="20" t="s">
        <v>4</v>
      </c>
      <c r="AQ3610" s="20" t="s">
        <v>4</v>
      </c>
      <c r="AR3610" s="20" t="s">
        <v>4</v>
      </c>
      <c r="AS3610" s="20" t="s">
        <v>4</v>
      </c>
      <c r="AT3610" s="20" t="s">
        <v>4</v>
      </c>
      <c r="AU3610" s="20" t="s">
        <v>4</v>
      </c>
      <c r="AV3610" s="20" t="s">
        <v>4</v>
      </c>
      <c r="AW3610" s="20" t="s">
        <v>4</v>
      </c>
      <c r="AX3610" s="20" t="s">
        <v>4</v>
      </c>
      <c r="AY3610" s="20" t="s">
        <v>4</v>
      </c>
      <c r="AZ3610" s="20" t="s">
        <v>4</v>
      </c>
      <c r="BA3610" s="20" t="s">
        <v>4</v>
      </c>
      <c r="BB3610" s="20" t="s">
        <v>4</v>
      </c>
      <c r="BC3610" s="20" t="s">
        <v>4</v>
      </c>
      <c r="BD3610" s="20" t="s">
        <v>4</v>
      </c>
      <c r="BE3610" s="20" t="s">
        <v>4</v>
      </c>
      <c r="BF3610" s="20" t="s">
        <v>4</v>
      </c>
      <c r="BG3610" s="20" t="s">
        <v>4</v>
      </c>
      <c r="BH3610" s="20" t="s">
        <v>4</v>
      </c>
      <c r="BI3610" s="20" t="s">
        <v>4</v>
      </c>
      <c r="BJ3610" s="20" t="s">
        <v>4</v>
      </c>
      <c r="BK3610" s="20" t="s">
        <v>4</v>
      </c>
      <c r="BL3610" s="20" t="s">
        <v>4</v>
      </c>
      <c r="BM3610" s="20" t="s">
        <v>4</v>
      </c>
      <c r="BN3610" s="21" t="s">
        <v>4</v>
      </c>
      <c r="BO3610" s="21" t="s">
        <v>4</v>
      </c>
      <c r="BP3610" s="21" t="s">
        <v>4</v>
      </c>
      <c r="BQ3610" s="21" t="s">
        <v>4</v>
      </c>
      <c r="BR3610" s="21" t="s">
        <v>4</v>
      </c>
      <c r="BS3610" s="21" t="s">
        <v>4</v>
      </c>
      <c r="BT3610" s="21" t="s">
        <v>4</v>
      </c>
    </row>
    <row r="3611" spans="1:72" x14ac:dyDescent="0.2">
      <c r="A3611" s="16">
        <v>4245881</v>
      </c>
      <c r="B3611" s="18" t="s">
        <v>5398</v>
      </c>
      <c r="C3611" s="19" t="s">
        <v>4</v>
      </c>
      <c r="D3611" s="19" t="s">
        <v>4</v>
      </c>
      <c r="E3611" s="19" t="s">
        <v>4</v>
      </c>
      <c r="F3611" s="19" t="s">
        <v>4</v>
      </c>
      <c r="G3611" s="19" t="s">
        <v>4</v>
      </c>
      <c r="H3611" s="19" t="s">
        <v>4</v>
      </c>
      <c r="I3611" s="19" t="s">
        <v>4</v>
      </c>
      <c r="J3611" s="19" t="s">
        <v>4</v>
      </c>
      <c r="K3611" s="19" t="s">
        <v>4</v>
      </c>
      <c r="L3611" s="19" t="s">
        <v>4</v>
      </c>
      <c r="M3611" s="19" t="s">
        <v>4</v>
      </c>
      <c r="N3611" s="20" t="s">
        <v>4</v>
      </c>
      <c r="O3611" s="20" t="s">
        <v>4</v>
      </c>
      <c r="P3611" s="20" t="s">
        <v>4</v>
      </c>
      <c r="Q3611" s="20" t="s">
        <v>4</v>
      </c>
      <c r="R3611" s="20" t="s">
        <v>4</v>
      </c>
      <c r="S3611" s="20" t="s">
        <v>4</v>
      </c>
      <c r="T3611" s="20" t="s">
        <v>4</v>
      </c>
      <c r="U3611" s="20" t="s">
        <v>4</v>
      </c>
      <c r="V3611" s="20" t="s">
        <v>4</v>
      </c>
      <c r="W3611" s="20" t="s">
        <v>4</v>
      </c>
      <c r="X3611" s="20" t="s">
        <v>4</v>
      </c>
      <c r="Y3611" s="20" t="s">
        <v>4</v>
      </c>
      <c r="Z3611" s="20" t="s">
        <v>4</v>
      </c>
      <c r="AA3611" s="20" t="s">
        <v>4</v>
      </c>
      <c r="AB3611" s="20" t="s">
        <v>4</v>
      </c>
      <c r="AC3611" s="20" t="s">
        <v>4</v>
      </c>
      <c r="AD3611" s="20" t="s">
        <v>4</v>
      </c>
      <c r="AE3611" s="20" t="s">
        <v>4</v>
      </c>
      <c r="AF3611" s="20" t="s">
        <v>4</v>
      </c>
      <c r="AG3611" s="20" t="s">
        <v>4</v>
      </c>
      <c r="AH3611" s="20" t="s">
        <v>4</v>
      </c>
      <c r="AI3611" s="20" t="s">
        <v>4</v>
      </c>
      <c r="AJ3611" s="20" t="s">
        <v>4</v>
      </c>
      <c r="AK3611" s="20" t="s">
        <v>4</v>
      </c>
      <c r="AL3611" s="20" t="s">
        <v>4</v>
      </c>
      <c r="AM3611" s="20" t="s">
        <v>4</v>
      </c>
      <c r="AN3611" s="20" t="s">
        <v>4</v>
      </c>
      <c r="AO3611" s="20" t="s">
        <v>4</v>
      </c>
      <c r="AP3611" s="20" t="s">
        <v>4</v>
      </c>
      <c r="AQ3611" s="20" t="s">
        <v>4</v>
      </c>
      <c r="AR3611" s="20" t="s">
        <v>4</v>
      </c>
      <c r="AS3611" s="20" t="s">
        <v>4</v>
      </c>
      <c r="AT3611" s="20" t="s">
        <v>4</v>
      </c>
      <c r="AU3611" s="20" t="s">
        <v>4</v>
      </c>
      <c r="AV3611" s="20" t="s">
        <v>4</v>
      </c>
      <c r="AW3611" s="20" t="s">
        <v>4</v>
      </c>
      <c r="AX3611" s="20" t="s">
        <v>4</v>
      </c>
      <c r="AY3611" s="20" t="s">
        <v>4</v>
      </c>
      <c r="AZ3611" s="20" t="s">
        <v>4</v>
      </c>
      <c r="BA3611" s="20" t="s">
        <v>4</v>
      </c>
      <c r="BB3611" s="20" t="s">
        <v>4</v>
      </c>
      <c r="BC3611" s="20" t="s">
        <v>4</v>
      </c>
      <c r="BD3611" s="20" t="s">
        <v>4</v>
      </c>
      <c r="BE3611" s="20" t="s">
        <v>4</v>
      </c>
      <c r="BF3611" s="20" t="s">
        <v>4</v>
      </c>
      <c r="BG3611" s="20" t="s">
        <v>4</v>
      </c>
      <c r="BH3611" s="20" t="s">
        <v>4</v>
      </c>
      <c r="BI3611" s="20" t="s">
        <v>4</v>
      </c>
      <c r="BJ3611" s="20" t="s">
        <v>4</v>
      </c>
      <c r="BK3611" s="20" t="s">
        <v>4</v>
      </c>
      <c r="BL3611" s="20" t="s">
        <v>4</v>
      </c>
      <c r="BM3611" s="20" t="s">
        <v>4</v>
      </c>
      <c r="BN3611" s="21" t="s">
        <v>4</v>
      </c>
      <c r="BO3611" s="21" t="s">
        <v>4</v>
      </c>
      <c r="BP3611" s="21" t="s">
        <v>4</v>
      </c>
      <c r="BQ3611" s="21" t="s">
        <v>4</v>
      </c>
      <c r="BR3611" s="21" t="s">
        <v>4</v>
      </c>
      <c r="BS3611" s="21" t="s">
        <v>4</v>
      </c>
      <c r="BT3611" s="21" t="s">
        <v>4</v>
      </c>
    </row>
    <row r="3612" spans="1:72" x14ac:dyDescent="0.2">
      <c r="A3612" s="16">
        <v>4878448</v>
      </c>
      <c r="B3612" s="18" t="s">
        <v>5399</v>
      </c>
      <c r="C3612" s="19" t="s">
        <v>4</v>
      </c>
      <c r="D3612" s="19" t="s">
        <v>4</v>
      </c>
      <c r="E3612" s="19" t="s">
        <v>4</v>
      </c>
      <c r="F3612" s="19" t="s">
        <v>4</v>
      </c>
      <c r="G3612" s="19" t="s">
        <v>4</v>
      </c>
      <c r="H3612" s="19" t="s">
        <v>4</v>
      </c>
      <c r="I3612" s="19" t="s">
        <v>4</v>
      </c>
      <c r="J3612" s="19" t="s">
        <v>4</v>
      </c>
      <c r="K3612" s="19" t="s">
        <v>4</v>
      </c>
      <c r="L3612" s="19" t="s">
        <v>4</v>
      </c>
      <c r="M3612" s="19" t="s">
        <v>4</v>
      </c>
      <c r="N3612" s="20" t="s">
        <v>4</v>
      </c>
      <c r="O3612" s="20" t="s">
        <v>4</v>
      </c>
      <c r="P3612" s="20" t="s">
        <v>4</v>
      </c>
      <c r="Q3612" s="20" t="s">
        <v>4</v>
      </c>
      <c r="R3612" s="20" t="s">
        <v>4</v>
      </c>
      <c r="S3612" s="20" t="s">
        <v>4</v>
      </c>
      <c r="T3612" s="20" t="s">
        <v>4</v>
      </c>
      <c r="U3612" s="20" t="s">
        <v>4</v>
      </c>
      <c r="V3612" s="20" t="s">
        <v>4</v>
      </c>
      <c r="W3612" s="20" t="s">
        <v>4</v>
      </c>
      <c r="X3612" s="20" t="s">
        <v>4</v>
      </c>
      <c r="Y3612" s="20" t="s">
        <v>4</v>
      </c>
      <c r="Z3612" s="20" t="s">
        <v>4</v>
      </c>
      <c r="AA3612" s="20" t="s">
        <v>4</v>
      </c>
      <c r="AB3612" s="20" t="s">
        <v>4</v>
      </c>
      <c r="AC3612" s="20" t="s">
        <v>4</v>
      </c>
      <c r="AD3612" s="20" t="s">
        <v>4</v>
      </c>
      <c r="AE3612" s="20" t="s">
        <v>4</v>
      </c>
      <c r="AF3612" s="20" t="s">
        <v>4</v>
      </c>
      <c r="AG3612" s="20" t="s">
        <v>4</v>
      </c>
      <c r="AH3612" s="20" t="s">
        <v>4</v>
      </c>
      <c r="AI3612" s="20" t="s">
        <v>4</v>
      </c>
      <c r="AJ3612" s="20" t="s">
        <v>4</v>
      </c>
      <c r="AK3612" s="20" t="s">
        <v>4</v>
      </c>
      <c r="AL3612" s="20" t="s">
        <v>4</v>
      </c>
      <c r="AM3612" s="20" t="s">
        <v>4</v>
      </c>
      <c r="AN3612" s="20" t="s">
        <v>4</v>
      </c>
      <c r="AO3612" s="20" t="s">
        <v>4</v>
      </c>
      <c r="AP3612" s="20" t="s">
        <v>4</v>
      </c>
      <c r="AQ3612" s="20" t="s">
        <v>4</v>
      </c>
      <c r="AR3612" s="20" t="s">
        <v>4</v>
      </c>
      <c r="AS3612" s="20" t="s">
        <v>4</v>
      </c>
      <c r="AT3612" s="20" t="s">
        <v>4</v>
      </c>
      <c r="AU3612" s="20" t="s">
        <v>4</v>
      </c>
      <c r="AV3612" s="20" t="s">
        <v>4</v>
      </c>
      <c r="AW3612" s="20" t="s">
        <v>4</v>
      </c>
      <c r="AX3612" s="20" t="s">
        <v>4</v>
      </c>
      <c r="AY3612" s="20" t="s">
        <v>4</v>
      </c>
      <c r="AZ3612" s="20" t="s">
        <v>4</v>
      </c>
      <c r="BA3612" s="20" t="s">
        <v>4</v>
      </c>
      <c r="BB3612" s="20" t="s">
        <v>4</v>
      </c>
      <c r="BC3612" s="20" t="s">
        <v>4</v>
      </c>
      <c r="BD3612" s="20" t="s">
        <v>4</v>
      </c>
      <c r="BE3612" s="20" t="s">
        <v>4</v>
      </c>
      <c r="BF3612" s="20" t="s">
        <v>4</v>
      </c>
      <c r="BG3612" s="20" t="s">
        <v>4</v>
      </c>
      <c r="BH3612" s="20" t="s">
        <v>4</v>
      </c>
      <c r="BI3612" s="20" t="s">
        <v>4</v>
      </c>
      <c r="BJ3612" s="20" t="s">
        <v>4</v>
      </c>
      <c r="BK3612" s="20" t="s">
        <v>4</v>
      </c>
      <c r="BL3612" s="20" t="s">
        <v>4</v>
      </c>
      <c r="BM3612" s="20" t="s">
        <v>4</v>
      </c>
      <c r="BN3612" s="21" t="s">
        <v>4</v>
      </c>
      <c r="BO3612" s="21" t="s">
        <v>4</v>
      </c>
      <c r="BP3612" s="21" t="s">
        <v>4</v>
      </c>
      <c r="BQ3612" s="21" t="s">
        <v>4</v>
      </c>
      <c r="BR3612" s="21" t="s">
        <v>4</v>
      </c>
      <c r="BS3612" s="21" t="s">
        <v>4</v>
      </c>
      <c r="BT3612" s="21" t="s">
        <v>4</v>
      </c>
    </row>
    <row r="3613" spans="1:72" x14ac:dyDescent="0.2">
      <c r="A3613" s="16">
        <v>4257919</v>
      </c>
      <c r="B3613" s="18" t="s">
        <v>5400</v>
      </c>
      <c r="C3613" s="19" t="s">
        <v>4</v>
      </c>
      <c r="D3613" s="19" t="s">
        <v>4</v>
      </c>
      <c r="E3613" s="19" t="s">
        <v>4</v>
      </c>
      <c r="F3613" s="19" t="s">
        <v>4</v>
      </c>
      <c r="G3613" s="19" t="s">
        <v>4</v>
      </c>
      <c r="H3613" s="19" t="s">
        <v>4</v>
      </c>
      <c r="I3613" s="19" t="s">
        <v>4</v>
      </c>
      <c r="J3613" s="19" t="s">
        <v>4</v>
      </c>
      <c r="K3613" s="19" t="s">
        <v>4</v>
      </c>
      <c r="L3613" s="19" t="s">
        <v>4</v>
      </c>
      <c r="M3613" s="19" t="s">
        <v>4</v>
      </c>
      <c r="N3613" s="20" t="s">
        <v>4</v>
      </c>
      <c r="O3613" s="20" t="s">
        <v>4</v>
      </c>
      <c r="P3613" s="20" t="s">
        <v>4</v>
      </c>
      <c r="Q3613" s="20" t="s">
        <v>4</v>
      </c>
      <c r="R3613" s="20" t="s">
        <v>4</v>
      </c>
      <c r="S3613" s="20" t="s">
        <v>4</v>
      </c>
      <c r="T3613" s="20" t="s">
        <v>4</v>
      </c>
      <c r="U3613" s="20" t="s">
        <v>4</v>
      </c>
      <c r="V3613" s="20" t="s">
        <v>4</v>
      </c>
      <c r="W3613" s="20" t="s">
        <v>4</v>
      </c>
      <c r="X3613" s="20" t="s">
        <v>4</v>
      </c>
      <c r="Y3613" s="20" t="s">
        <v>4</v>
      </c>
      <c r="Z3613" s="20" t="s">
        <v>4</v>
      </c>
      <c r="AA3613" s="20" t="s">
        <v>4</v>
      </c>
      <c r="AB3613" s="20" t="s">
        <v>4</v>
      </c>
      <c r="AC3613" s="20" t="s">
        <v>4</v>
      </c>
      <c r="AD3613" s="20" t="s">
        <v>4</v>
      </c>
      <c r="AE3613" s="20" t="s">
        <v>4</v>
      </c>
      <c r="AF3613" s="20" t="s">
        <v>4</v>
      </c>
      <c r="AG3613" s="20" t="s">
        <v>4</v>
      </c>
      <c r="AH3613" s="20" t="s">
        <v>4</v>
      </c>
      <c r="AI3613" s="20" t="s">
        <v>4</v>
      </c>
      <c r="AJ3613" s="20" t="s">
        <v>4</v>
      </c>
      <c r="AK3613" s="20" t="s">
        <v>4</v>
      </c>
      <c r="AL3613" s="20" t="s">
        <v>4</v>
      </c>
      <c r="AM3613" s="20" t="s">
        <v>4</v>
      </c>
      <c r="AN3613" s="20" t="s">
        <v>4</v>
      </c>
      <c r="AO3613" s="20" t="s">
        <v>4</v>
      </c>
      <c r="AP3613" s="20" t="s">
        <v>4</v>
      </c>
      <c r="AQ3613" s="20" t="s">
        <v>4</v>
      </c>
      <c r="AR3613" s="20" t="s">
        <v>4</v>
      </c>
      <c r="AS3613" s="20" t="s">
        <v>4</v>
      </c>
      <c r="AT3613" s="20" t="s">
        <v>4</v>
      </c>
      <c r="AU3613" s="20" t="s">
        <v>4</v>
      </c>
      <c r="AV3613" s="20" t="s">
        <v>4</v>
      </c>
      <c r="AW3613" s="20" t="s">
        <v>4</v>
      </c>
      <c r="AX3613" s="20" t="s">
        <v>4</v>
      </c>
      <c r="AY3613" s="20" t="s">
        <v>4</v>
      </c>
      <c r="AZ3613" s="20" t="s">
        <v>4</v>
      </c>
      <c r="BA3613" s="20" t="s">
        <v>4</v>
      </c>
      <c r="BB3613" s="20" t="s">
        <v>4</v>
      </c>
      <c r="BC3613" s="20" t="s">
        <v>4</v>
      </c>
      <c r="BD3613" s="20" t="s">
        <v>4</v>
      </c>
      <c r="BE3613" s="20" t="s">
        <v>4</v>
      </c>
      <c r="BF3613" s="20" t="s">
        <v>4</v>
      </c>
      <c r="BG3613" s="20" t="s">
        <v>4</v>
      </c>
      <c r="BH3613" s="20" t="s">
        <v>4</v>
      </c>
      <c r="BI3613" s="20" t="s">
        <v>4</v>
      </c>
      <c r="BJ3613" s="20" t="s">
        <v>4</v>
      </c>
      <c r="BK3613" s="20" t="s">
        <v>4</v>
      </c>
      <c r="BL3613" s="20" t="s">
        <v>4</v>
      </c>
      <c r="BM3613" s="20" t="s">
        <v>4</v>
      </c>
      <c r="BN3613" s="21" t="s">
        <v>4</v>
      </c>
      <c r="BO3613" s="21" t="s">
        <v>4</v>
      </c>
      <c r="BP3613" s="21" t="s">
        <v>4</v>
      </c>
      <c r="BQ3613" s="21" t="s">
        <v>4</v>
      </c>
      <c r="BR3613" s="21" t="s">
        <v>4</v>
      </c>
      <c r="BS3613" s="21" t="s">
        <v>4</v>
      </c>
      <c r="BT3613" s="21" t="s">
        <v>4</v>
      </c>
    </row>
    <row r="3614" spans="1:72" x14ac:dyDescent="0.2">
      <c r="A3614" s="16">
        <v>1011069</v>
      </c>
      <c r="B3614" s="18" t="s">
        <v>5401</v>
      </c>
      <c r="C3614" s="19">
        <v>-15.27</v>
      </c>
      <c r="D3614" s="19">
        <v>-0.9</v>
      </c>
      <c r="E3614" s="19">
        <v>17.02</v>
      </c>
      <c r="F3614" s="19">
        <v>3.33</v>
      </c>
      <c r="G3614" s="19">
        <v>0.06</v>
      </c>
      <c r="H3614" s="19">
        <v>4.29</v>
      </c>
      <c r="I3614" s="19">
        <v>0.01</v>
      </c>
      <c r="J3614" s="19">
        <v>0</v>
      </c>
      <c r="K3614" s="19">
        <v>0</v>
      </c>
      <c r="L3614" s="19">
        <v>0</v>
      </c>
      <c r="M3614" s="19">
        <v>3.27</v>
      </c>
      <c r="N3614" s="20" t="s">
        <v>253</v>
      </c>
      <c r="O3614" s="20">
        <v>2.93</v>
      </c>
      <c r="P3614" s="20">
        <v>0.34</v>
      </c>
      <c r="Q3614" s="20">
        <v>5.3369999999999997</v>
      </c>
      <c r="R3614" s="20">
        <v>7.5</v>
      </c>
      <c r="S3614" s="20">
        <v>14.78</v>
      </c>
      <c r="T3614" s="20">
        <v>1.4967999999999999</v>
      </c>
      <c r="U3614" s="20">
        <v>23.89</v>
      </c>
      <c r="V3614" s="20">
        <v>34.29</v>
      </c>
      <c r="W3614" s="20">
        <v>2.41</v>
      </c>
      <c r="X3614" s="20">
        <v>14.3</v>
      </c>
      <c r="Y3614" s="20">
        <v>4.1847000000000003</v>
      </c>
      <c r="Z3614" s="20">
        <v>0.93489999999999995</v>
      </c>
      <c r="AA3614" s="20">
        <v>0.21740000000000001</v>
      </c>
      <c r="AB3614" s="20">
        <v>2.15</v>
      </c>
      <c r="AC3614" s="20">
        <v>0.25</v>
      </c>
      <c r="AD3614" s="20">
        <v>4.8499999999999996</v>
      </c>
      <c r="AE3614" s="20">
        <v>2.17</v>
      </c>
      <c r="AF3614" s="20">
        <v>0</v>
      </c>
      <c r="AG3614" s="20">
        <v>86.33</v>
      </c>
      <c r="AH3614" s="20">
        <v>0</v>
      </c>
      <c r="AI3614" s="20">
        <v>1.61</v>
      </c>
      <c r="AJ3614" s="20">
        <v>7.24</v>
      </c>
      <c r="AK3614" s="20">
        <v>57.78</v>
      </c>
      <c r="AL3614" s="20">
        <v>2.4811999999999999</v>
      </c>
      <c r="AM3614" s="20">
        <v>37.68</v>
      </c>
      <c r="AN3614" s="20">
        <v>4.79</v>
      </c>
      <c r="AO3614" s="20">
        <v>1.1100000000000001</v>
      </c>
      <c r="AP3614" s="20">
        <v>0</v>
      </c>
      <c r="AQ3614" s="20">
        <v>4.54</v>
      </c>
      <c r="AR3614" s="20">
        <v>2.29</v>
      </c>
      <c r="AS3614" s="20">
        <v>93.96</v>
      </c>
      <c r="AT3614" s="20">
        <v>4.2</v>
      </c>
      <c r="AU3614" s="20">
        <v>6.04</v>
      </c>
      <c r="AV3614" s="20">
        <v>0</v>
      </c>
      <c r="AW3614" s="20">
        <v>0</v>
      </c>
      <c r="AX3614" s="20" t="s">
        <v>4</v>
      </c>
      <c r="AY3614" s="20" t="s">
        <v>4</v>
      </c>
      <c r="AZ3614" s="20">
        <v>0</v>
      </c>
      <c r="BA3614" s="20">
        <v>0</v>
      </c>
      <c r="BB3614" s="20">
        <v>0</v>
      </c>
      <c r="BC3614" s="20">
        <v>0</v>
      </c>
      <c r="BD3614" s="20">
        <v>0</v>
      </c>
      <c r="BE3614" s="20" t="s">
        <v>4</v>
      </c>
      <c r="BF3614" s="20">
        <v>0.03</v>
      </c>
      <c r="BG3614" s="20">
        <v>0</v>
      </c>
      <c r="BH3614" s="20" t="s">
        <v>4</v>
      </c>
      <c r="BI3614" s="20" t="s">
        <v>4</v>
      </c>
      <c r="BJ3614" s="20">
        <v>0.03</v>
      </c>
      <c r="BK3614" s="20">
        <v>1.95</v>
      </c>
      <c r="BL3614" s="20">
        <v>0.41</v>
      </c>
      <c r="BM3614" s="20">
        <v>0</v>
      </c>
      <c r="BN3614" s="21">
        <v>1.94</v>
      </c>
      <c r="BO3614" s="21">
        <v>67.819999999999993</v>
      </c>
      <c r="BP3614" s="21">
        <v>126.83</v>
      </c>
      <c r="BQ3614" s="21">
        <v>110.19</v>
      </c>
      <c r="BR3614" s="21">
        <v>21.6</v>
      </c>
      <c r="BS3614" s="21">
        <v>0</v>
      </c>
      <c r="BT3614" s="21">
        <v>5.83</v>
      </c>
    </row>
    <row r="3615" spans="1:72" x14ac:dyDescent="0.2">
      <c r="A3615" s="16">
        <v>1008485</v>
      </c>
      <c r="B3615" s="18" t="s">
        <v>5403</v>
      </c>
      <c r="C3615" s="19">
        <v>16.02</v>
      </c>
      <c r="D3615" s="19">
        <v>0.23</v>
      </c>
      <c r="E3615" s="19">
        <v>70.349999999999994</v>
      </c>
      <c r="F3615" s="19">
        <v>2.69</v>
      </c>
      <c r="G3615" s="19">
        <v>0.62</v>
      </c>
      <c r="H3615" s="19">
        <v>2.5</v>
      </c>
      <c r="I3615" s="19">
        <v>0</v>
      </c>
      <c r="J3615" s="19">
        <v>0.57999999999999996</v>
      </c>
      <c r="K3615" s="19">
        <v>0.01</v>
      </c>
      <c r="L3615" s="19">
        <v>0</v>
      </c>
      <c r="M3615" s="19">
        <v>2.78</v>
      </c>
      <c r="N3615" s="20">
        <v>96.76</v>
      </c>
      <c r="O3615" s="20">
        <v>2.4</v>
      </c>
      <c r="P3615" s="20">
        <v>0.38</v>
      </c>
      <c r="Q3615" s="20">
        <v>3.9676999999999998</v>
      </c>
      <c r="R3615" s="20">
        <v>33.450000000000003</v>
      </c>
      <c r="S3615" s="20">
        <v>28.68</v>
      </c>
      <c r="T3615" s="20">
        <v>3.1101000000000001</v>
      </c>
      <c r="U3615" s="20">
        <v>20.329999999999998</v>
      </c>
      <c r="V3615" s="20">
        <v>8.94</v>
      </c>
      <c r="W3615" s="20">
        <v>1.57</v>
      </c>
      <c r="X3615" s="20">
        <v>24.25</v>
      </c>
      <c r="Y3615" s="20">
        <v>2.9754</v>
      </c>
      <c r="Z3615" s="20">
        <v>0.85519999999999996</v>
      </c>
      <c r="AA3615" s="20">
        <v>0.1371</v>
      </c>
      <c r="AB3615" s="20">
        <v>0.89</v>
      </c>
      <c r="AC3615" s="20">
        <v>0.68</v>
      </c>
      <c r="AD3615" s="20">
        <v>0.55000000000000004</v>
      </c>
      <c r="AE3615" s="20">
        <v>15.42</v>
      </c>
      <c r="AF3615" s="20">
        <v>0</v>
      </c>
      <c r="AG3615" s="20">
        <v>36.36</v>
      </c>
      <c r="AH3615" s="20">
        <v>0</v>
      </c>
      <c r="AI3615" s="20">
        <v>3</v>
      </c>
      <c r="AJ3615" s="20">
        <v>5.4</v>
      </c>
      <c r="AK3615" s="20">
        <v>55.15</v>
      </c>
      <c r="AL3615" s="20">
        <v>2.0362</v>
      </c>
      <c r="AM3615" s="20">
        <v>42</v>
      </c>
      <c r="AN3615" s="20">
        <v>4.8099999999999996</v>
      </c>
      <c r="AO3615" s="20">
        <v>7.0000000000000007E-2</v>
      </c>
      <c r="AP3615" s="20">
        <v>0</v>
      </c>
      <c r="AQ3615" s="20">
        <v>2.85</v>
      </c>
      <c r="AR3615" s="20">
        <v>1.1399999999999999</v>
      </c>
      <c r="AS3615" s="20">
        <v>78.010000000000005</v>
      </c>
      <c r="AT3615" s="20">
        <v>3.1</v>
      </c>
      <c r="AU3615" s="20">
        <v>21.99</v>
      </c>
      <c r="AV3615" s="20">
        <v>0</v>
      </c>
      <c r="AW3615" s="20">
        <v>0</v>
      </c>
      <c r="AX3615" s="20" t="s">
        <v>4</v>
      </c>
      <c r="AY3615" s="20" t="s">
        <v>4</v>
      </c>
      <c r="AZ3615" s="20">
        <v>0</v>
      </c>
      <c r="BA3615" s="20">
        <v>0</v>
      </c>
      <c r="BB3615" s="20">
        <v>0</v>
      </c>
      <c r="BC3615" s="20">
        <v>0</v>
      </c>
      <c r="BD3615" s="20">
        <v>0</v>
      </c>
      <c r="BE3615" s="20" t="s">
        <v>4</v>
      </c>
      <c r="BF3615" s="20">
        <v>0.32</v>
      </c>
      <c r="BG3615" s="20">
        <v>0</v>
      </c>
      <c r="BH3615" s="20" t="s">
        <v>4</v>
      </c>
      <c r="BI3615" s="20" t="s">
        <v>4</v>
      </c>
      <c r="BJ3615" s="20">
        <v>0.3</v>
      </c>
      <c r="BK3615" s="20">
        <v>1.64</v>
      </c>
      <c r="BL3615" s="20">
        <v>0.28999999999999998</v>
      </c>
      <c r="BM3615" s="20">
        <v>0</v>
      </c>
      <c r="BN3615" s="21">
        <v>0.56999999999999995</v>
      </c>
      <c r="BO3615" s="21">
        <v>69.17</v>
      </c>
      <c r="BP3615" s="21">
        <v>75.39</v>
      </c>
      <c r="BQ3615" s="21">
        <v>131.07</v>
      </c>
      <c r="BR3615" s="21">
        <v>0</v>
      </c>
      <c r="BS3615" s="21">
        <v>0</v>
      </c>
      <c r="BT3615" s="21">
        <v>2.5</v>
      </c>
    </row>
    <row r="3616" spans="1:72" x14ac:dyDescent="0.2">
      <c r="A3616" s="16">
        <v>13584288</v>
      </c>
      <c r="B3616" s="18" t="s">
        <v>5404</v>
      </c>
      <c r="C3616" s="19">
        <v>12.63</v>
      </c>
      <c r="D3616" s="19">
        <v>1.33</v>
      </c>
      <c r="E3616" s="19">
        <v>9.48</v>
      </c>
      <c r="F3616" s="19">
        <v>4.2</v>
      </c>
      <c r="G3616" s="19">
        <v>1.74</v>
      </c>
      <c r="H3616" s="19">
        <v>4.3099999999999996</v>
      </c>
      <c r="I3616" s="19">
        <v>-0.15</v>
      </c>
      <c r="J3616" s="19">
        <v>0.38</v>
      </c>
      <c r="K3616" s="19">
        <v>-0.21</v>
      </c>
      <c r="L3616" s="19">
        <v>0</v>
      </c>
      <c r="M3616" s="19">
        <v>4.32</v>
      </c>
      <c r="N3616" s="20">
        <v>97.11</v>
      </c>
      <c r="O3616" s="20">
        <v>2.84</v>
      </c>
      <c r="P3616" s="20">
        <v>1.48</v>
      </c>
      <c r="Q3616" s="20">
        <v>5.9973999999999998</v>
      </c>
      <c r="R3616" s="20">
        <v>32.81</v>
      </c>
      <c r="S3616" s="20">
        <v>38.07</v>
      </c>
      <c r="T3616" s="20">
        <v>8.4199999999999997E-2</v>
      </c>
      <c r="U3616" s="20">
        <v>22.2</v>
      </c>
      <c r="V3616" s="20">
        <v>5.16</v>
      </c>
      <c r="W3616" s="20">
        <v>3.15</v>
      </c>
      <c r="X3616" s="20">
        <v>46.87</v>
      </c>
      <c r="Y3616" s="20">
        <v>5.1356999999999999</v>
      </c>
      <c r="Z3616" s="20">
        <v>0.46910000000000002</v>
      </c>
      <c r="AA3616" s="20">
        <v>0.3926</v>
      </c>
      <c r="AB3616" s="20">
        <v>2.42</v>
      </c>
      <c r="AC3616" s="20">
        <v>0.73</v>
      </c>
      <c r="AD3616" s="20">
        <v>16.54</v>
      </c>
      <c r="AE3616" s="20">
        <v>0</v>
      </c>
      <c r="AF3616" s="20">
        <v>1.88</v>
      </c>
      <c r="AG3616" s="20">
        <v>15.56</v>
      </c>
      <c r="AH3616" s="20">
        <v>4.57</v>
      </c>
      <c r="AI3616" s="20">
        <v>46.09</v>
      </c>
      <c r="AJ3616" s="20">
        <v>6.56</v>
      </c>
      <c r="AK3616" s="20">
        <v>78.23</v>
      </c>
      <c r="AL3616" s="20">
        <v>3.2820999999999998</v>
      </c>
      <c r="AM3616" s="20">
        <v>14.29</v>
      </c>
      <c r="AN3616" s="20">
        <v>5.25</v>
      </c>
      <c r="AO3616" s="20">
        <v>0.47</v>
      </c>
      <c r="AP3616" s="20">
        <v>0.28000000000000003</v>
      </c>
      <c r="AQ3616" s="20">
        <v>7.48</v>
      </c>
      <c r="AR3616" s="20">
        <v>2.84</v>
      </c>
      <c r="AS3616" s="20">
        <v>85.26</v>
      </c>
      <c r="AT3616" s="20">
        <v>4.97</v>
      </c>
      <c r="AU3616" s="20">
        <v>14.74</v>
      </c>
      <c r="AV3616" s="20">
        <v>0</v>
      </c>
      <c r="AW3616" s="20">
        <v>0</v>
      </c>
      <c r="AX3616" s="20" t="s">
        <v>4</v>
      </c>
      <c r="AY3616" s="20" t="s">
        <v>4</v>
      </c>
      <c r="AZ3616" s="20">
        <v>1.4</v>
      </c>
      <c r="BA3616" s="20">
        <v>1.4</v>
      </c>
      <c r="BB3616" s="20">
        <v>0</v>
      </c>
      <c r="BC3616" s="20">
        <v>0</v>
      </c>
      <c r="BD3616" s="20">
        <v>0.03</v>
      </c>
      <c r="BE3616" s="20" t="s">
        <v>4</v>
      </c>
      <c r="BF3616" s="20">
        <v>0.03</v>
      </c>
      <c r="BG3616" s="20">
        <v>0</v>
      </c>
      <c r="BH3616" s="20" t="s">
        <v>4</v>
      </c>
      <c r="BI3616" s="20" t="s">
        <v>4</v>
      </c>
      <c r="BJ3616" s="20">
        <v>0.28000000000000003</v>
      </c>
      <c r="BK3616" s="20">
        <v>3.07</v>
      </c>
      <c r="BL3616" s="20">
        <v>0.2</v>
      </c>
      <c r="BM3616" s="20">
        <v>0</v>
      </c>
      <c r="BN3616" s="21">
        <v>1.04</v>
      </c>
      <c r="BO3616" s="21">
        <v>97.42</v>
      </c>
      <c r="BP3616" s="21">
        <v>72.67</v>
      </c>
      <c r="BQ3616" s="21">
        <v>154.74</v>
      </c>
      <c r="BR3616" s="21">
        <v>8.59</v>
      </c>
      <c r="BS3616" s="21">
        <v>2.8</v>
      </c>
      <c r="BT3616" s="21">
        <v>11.48</v>
      </c>
    </row>
    <row r="3617" spans="1:72" x14ac:dyDescent="0.2">
      <c r="A3617" s="16">
        <v>1013847</v>
      </c>
      <c r="B3617" s="18" t="s">
        <v>5406</v>
      </c>
      <c r="C3617" s="19">
        <v>-0.56000000000000005</v>
      </c>
      <c r="D3617" s="19">
        <v>-7.0000000000000007E-2</v>
      </c>
      <c r="E3617" s="19">
        <v>7.48</v>
      </c>
      <c r="F3617" s="19">
        <v>2.09</v>
      </c>
      <c r="G3617" s="19">
        <v>0.15</v>
      </c>
      <c r="H3617" s="19">
        <v>2.36</v>
      </c>
      <c r="I3617" s="19">
        <v>0</v>
      </c>
      <c r="J3617" s="19">
        <v>0</v>
      </c>
      <c r="K3617" s="19">
        <v>-0.04</v>
      </c>
      <c r="L3617" s="19">
        <v>0</v>
      </c>
      <c r="M3617" s="19">
        <v>2.71</v>
      </c>
      <c r="N3617" s="20">
        <v>77.16</v>
      </c>
      <c r="O3617" s="20">
        <v>2.9</v>
      </c>
      <c r="P3617" s="20" t="s">
        <v>253</v>
      </c>
      <c r="Q3617" s="20">
        <v>4.9969999999999999</v>
      </c>
      <c r="R3617" s="20">
        <v>0</v>
      </c>
      <c r="S3617" s="20">
        <v>21.86</v>
      </c>
      <c r="T3617" s="20">
        <v>2.4647000000000001</v>
      </c>
      <c r="U3617" s="20">
        <v>54.14</v>
      </c>
      <c r="V3617" s="20">
        <v>14.69</v>
      </c>
      <c r="W3617" s="20">
        <v>2.1</v>
      </c>
      <c r="X3617" s="20">
        <v>-8.73</v>
      </c>
      <c r="Y3617" s="20">
        <v>4.4158999999999997</v>
      </c>
      <c r="Z3617" s="20">
        <v>0</v>
      </c>
      <c r="AA3617" s="20">
        <v>0.58109999999999995</v>
      </c>
      <c r="AB3617" s="20">
        <v>2.08</v>
      </c>
      <c r="AC3617" s="20">
        <v>0.02</v>
      </c>
      <c r="AD3617" s="20">
        <v>0.19</v>
      </c>
      <c r="AE3617" s="20">
        <v>0</v>
      </c>
      <c r="AF3617" s="20">
        <v>1.06</v>
      </c>
      <c r="AG3617" s="20">
        <v>81.64</v>
      </c>
      <c r="AH3617" s="20">
        <v>17.2</v>
      </c>
      <c r="AI3617" s="20">
        <v>0</v>
      </c>
      <c r="AJ3617" s="20">
        <v>5.29</v>
      </c>
      <c r="AK3617" s="20">
        <v>83.48</v>
      </c>
      <c r="AL3617" s="20">
        <v>0</v>
      </c>
      <c r="AM3617" s="20">
        <v>0.15</v>
      </c>
      <c r="AN3617" s="20">
        <v>3.55</v>
      </c>
      <c r="AO3617" s="20">
        <v>6.98</v>
      </c>
      <c r="AP3617" s="20">
        <v>0</v>
      </c>
      <c r="AQ3617" s="20">
        <v>16.36</v>
      </c>
      <c r="AR3617" s="20">
        <v>2.09</v>
      </c>
      <c r="AS3617" s="20">
        <v>99.72</v>
      </c>
      <c r="AT3617" s="20">
        <v>8</v>
      </c>
      <c r="AU3617" s="20">
        <v>0.28000000000000003</v>
      </c>
      <c r="AV3617" s="20">
        <v>0</v>
      </c>
      <c r="AW3617" s="20">
        <v>0</v>
      </c>
      <c r="AX3617" s="20" t="s">
        <v>4</v>
      </c>
      <c r="AY3617" s="20" t="s">
        <v>4</v>
      </c>
      <c r="AZ3617" s="20">
        <v>0</v>
      </c>
      <c r="BA3617" s="20">
        <v>0</v>
      </c>
      <c r="BB3617" s="20">
        <v>0</v>
      </c>
      <c r="BC3617" s="20">
        <v>0</v>
      </c>
      <c r="BD3617" s="20">
        <v>0</v>
      </c>
      <c r="BE3617" s="20" t="s">
        <v>4</v>
      </c>
      <c r="BF3617" s="20">
        <v>0.02</v>
      </c>
      <c r="BG3617" s="20">
        <v>0.08</v>
      </c>
      <c r="BH3617" s="20" t="s">
        <v>4</v>
      </c>
      <c r="BI3617" s="20" t="s">
        <v>4</v>
      </c>
      <c r="BJ3617" s="20">
        <v>0.04</v>
      </c>
      <c r="BK3617" s="20">
        <v>0.99</v>
      </c>
      <c r="BL3617" s="20">
        <v>0.43</v>
      </c>
      <c r="BM3617" s="20">
        <v>0</v>
      </c>
      <c r="BN3617" s="21">
        <v>0.94</v>
      </c>
      <c r="BO3617" s="21">
        <v>90.83</v>
      </c>
      <c r="BP3617" s="21">
        <v>105.08</v>
      </c>
      <c r="BQ3617" s="21">
        <v>102.31</v>
      </c>
      <c r="BR3617" s="21">
        <v>0</v>
      </c>
      <c r="BS3617" s="21">
        <v>0</v>
      </c>
      <c r="BT3617" s="21">
        <v>13.23</v>
      </c>
    </row>
    <row r="3618" spans="1:72" x14ac:dyDescent="0.2">
      <c r="A3618" s="16">
        <v>1014251</v>
      </c>
      <c r="B3618" s="18" t="s">
        <v>5408</v>
      </c>
      <c r="C3618" s="19">
        <v>22.67</v>
      </c>
      <c r="D3618" s="19">
        <v>1.9</v>
      </c>
      <c r="E3618" s="19">
        <v>11.94</v>
      </c>
      <c r="F3618" s="19">
        <v>3.98</v>
      </c>
      <c r="G3618" s="19">
        <v>0.67</v>
      </c>
      <c r="H3618" s="19">
        <v>2.64</v>
      </c>
      <c r="I3618" s="19">
        <v>-0.02</v>
      </c>
      <c r="J3618" s="19">
        <v>0.08</v>
      </c>
      <c r="K3618" s="19">
        <v>0</v>
      </c>
      <c r="L3618" s="19">
        <v>0</v>
      </c>
      <c r="M3618" s="19">
        <v>3.96</v>
      </c>
      <c r="N3618" s="20" t="s">
        <v>253</v>
      </c>
      <c r="O3618" s="20">
        <v>3.41</v>
      </c>
      <c r="P3618" s="20">
        <v>0.55000000000000004</v>
      </c>
      <c r="Q3618" s="20">
        <v>5.0650000000000004</v>
      </c>
      <c r="R3618" s="20">
        <v>25.17</v>
      </c>
      <c r="S3618" s="20">
        <v>31.38</v>
      </c>
      <c r="T3618" s="20">
        <v>1.3499000000000001</v>
      </c>
      <c r="U3618" s="20">
        <v>16.28</v>
      </c>
      <c r="V3618" s="20">
        <v>5.96</v>
      </c>
      <c r="W3618" s="20">
        <v>1.65</v>
      </c>
      <c r="X3618" s="20">
        <v>33.47</v>
      </c>
      <c r="Y3618" s="20">
        <v>3.9239000000000002</v>
      </c>
      <c r="Z3618" s="20">
        <v>0.63109999999999999</v>
      </c>
      <c r="AA3618" s="20">
        <v>0.51</v>
      </c>
      <c r="AB3618" s="20">
        <v>1.65</v>
      </c>
      <c r="AC3618" s="20">
        <v>0</v>
      </c>
      <c r="AD3618" s="20">
        <v>3.3</v>
      </c>
      <c r="AE3618" s="20">
        <v>3.89</v>
      </c>
      <c r="AF3618" s="20">
        <v>4.93</v>
      </c>
      <c r="AG3618" s="20">
        <v>31.42</v>
      </c>
      <c r="AH3618" s="20">
        <v>1.8</v>
      </c>
      <c r="AI3618" s="20">
        <v>28.08</v>
      </c>
      <c r="AJ3618" s="20">
        <v>6.13</v>
      </c>
      <c r="AK3618" s="20">
        <v>63.97</v>
      </c>
      <c r="AL3618" s="20">
        <v>2.3780000000000001</v>
      </c>
      <c r="AM3618" s="20">
        <v>26.54</v>
      </c>
      <c r="AN3618" s="20">
        <v>5.38</v>
      </c>
      <c r="AO3618" s="20">
        <v>0.92</v>
      </c>
      <c r="AP3618" s="20">
        <v>0</v>
      </c>
      <c r="AQ3618" s="20">
        <v>9.49</v>
      </c>
      <c r="AR3618" s="20">
        <v>1.66</v>
      </c>
      <c r="AS3618" s="20">
        <v>99.52</v>
      </c>
      <c r="AT3618" s="20">
        <v>0.71</v>
      </c>
      <c r="AU3618" s="20">
        <v>0.48</v>
      </c>
      <c r="AV3618" s="20">
        <v>0</v>
      </c>
      <c r="AW3618" s="20">
        <v>0</v>
      </c>
      <c r="AX3618" s="20" t="s">
        <v>4</v>
      </c>
      <c r="AY3618" s="20" t="s">
        <v>4</v>
      </c>
      <c r="AZ3618" s="20">
        <v>0</v>
      </c>
      <c r="BA3618" s="20">
        <v>0</v>
      </c>
      <c r="BB3618" s="20">
        <v>0</v>
      </c>
      <c r="BC3618" s="20">
        <v>0</v>
      </c>
      <c r="BD3618" s="20">
        <v>0.02</v>
      </c>
      <c r="BE3618" s="20" t="s">
        <v>4</v>
      </c>
      <c r="BF3618" s="20">
        <v>0.19</v>
      </c>
      <c r="BG3618" s="20">
        <v>0.02</v>
      </c>
      <c r="BH3618" s="20" t="s">
        <v>4</v>
      </c>
      <c r="BI3618" s="20" t="s">
        <v>4</v>
      </c>
      <c r="BJ3618" s="20">
        <v>0.43</v>
      </c>
      <c r="BK3618" s="20">
        <v>1.32</v>
      </c>
      <c r="BL3618" s="20">
        <v>0.22</v>
      </c>
      <c r="BM3618" s="20">
        <v>0</v>
      </c>
      <c r="BN3618" s="21">
        <v>1.1000000000000001</v>
      </c>
      <c r="BO3618" s="21">
        <v>70.52</v>
      </c>
      <c r="BP3618" s="21">
        <v>56.83</v>
      </c>
      <c r="BQ3618" s="21">
        <v>141.61000000000001</v>
      </c>
      <c r="BR3618" s="21">
        <v>0</v>
      </c>
      <c r="BS3618" s="21">
        <v>0</v>
      </c>
      <c r="BT3618" s="21">
        <v>8.82</v>
      </c>
    </row>
    <row r="3619" spans="1:72" x14ac:dyDescent="0.2">
      <c r="A3619" s="16">
        <v>1007272</v>
      </c>
      <c r="B3619" s="18" t="s">
        <v>5409</v>
      </c>
      <c r="C3619" s="19">
        <v>9.74</v>
      </c>
      <c r="D3619" s="19">
        <v>0.67</v>
      </c>
      <c r="E3619" s="19">
        <v>14.43</v>
      </c>
      <c r="F3619" s="19">
        <v>3.6</v>
      </c>
      <c r="G3619" s="19">
        <v>0.31</v>
      </c>
      <c r="H3619" s="19">
        <v>2.92</v>
      </c>
      <c r="I3619" s="19">
        <v>0</v>
      </c>
      <c r="J3619" s="19">
        <v>0.11</v>
      </c>
      <c r="K3619" s="19">
        <v>0.2</v>
      </c>
      <c r="L3619" s="19">
        <v>0</v>
      </c>
      <c r="M3619" s="19">
        <v>3.74</v>
      </c>
      <c r="N3619" s="20">
        <v>96.26</v>
      </c>
      <c r="O3619" s="20">
        <v>3.62</v>
      </c>
      <c r="P3619" s="20">
        <v>0.12</v>
      </c>
      <c r="Q3619" s="20">
        <v>4.516</v>
      </c>
      <c r="R3619" s="20">
        <v>7.21</v>
      </c>
      <c r="S3619" s="20">
        <v>19.14</v>
      </c>
      <c r="T3619" s="20">
        <v>1.6867000000000001</v>
      </c>
      <c r="U3619" s="20">
        <v>38.5</v>
      </c>
      <c r="V3619" s="20">
        <v>8.43</v>
      </c>
      <c r="W3619" s="20">
        <v>0.9</v>
      </c>
      <c r="X3619" s="20">
        <v>13.43</v>
      </c>
      <c r="Y3619" s="20">
        <v>4.0350000000000001</v>
      </c>
      <c r="Z3619" s="20">
        <v>0.3775</v>
      </c>
      <c r="AA3619" s="20">
        <v>0.10349999999999999</v>
      </c>
      <c r="AB3619" s="20">
        <v>0.79</v>
      </c>
      <c r="AC3619" s="20">
        <v>0.11</v>
      </c>
      <c r="AD3619" s="20">
        <v>15.36</v>
      </c>
      <c r="AE3619" s="20">
        <v>0.1</v>
      </c>
      <c r="AF3619" s="20">
        <v>1.85</v>
      </c>
      <c r="AG3619" s="20">
        <v>73.56</v>
      </c>
      <c r="AH3619" s="20">
        <v>0</v>
      </c>
      <c r="AI3619" s="20">
        <v>6.69</v>
      </c>
      <c r="AJ3619" s="20">
        <v>4.9400000000000004</v>
      </c>
      <c r="AK3619" s="20">
        <v>81.75</v>
      </c>
      <c r="AL3619" s="20">
        <v>2.3660000000000001</v>
      </c>
      <c r="AM3619" s="20">
        <v>15.95</v>
      </c>
      <c r="AN3619" s="20">
        <v>4.51</v>
      </c>
      <c r="AO3619" s="20">
        <v>0.53</v>
      </c>
      <c r="AP3619" s="20">
        <v>0</v>
      </c>
      <c r="AQ3619" s="20">
        <v>2.2999999999999998</v>
      </c>
      <c r="AR3619" s="20">
        <v>0.8</v>
      </c>
      <c r="AS3619" s="20">
        <v>98.26</v>
      </c>
      <c r="AT3619" s="20">
        <v>6.3</v>
      </c>
      <c r="AU3619" s="20">
        <v>1.74</v>
      </c>
      <c r="AV3619" s="20">
        <v>0</v>
      </c>
      <c r="AW3619" s="20">
        <v>0</v>
      </c>
      <c r="AX3619" s="20" t="s">
        <v>4</v>
      </c>
      <c r="AY3619" s="20" t="s">
        <v>4</v>
      </c>
      <c r="AZ3619" s="20">
        <v>0</v>
      </c>
      <c r="BA3619" s="20">
        <v>0</v>
      </c>
      <c r="BB3619" s="20">
        <v>0</v>
      </c>
      <c r="BC3619" s="20">
        <v>0</v>
      </c>
      <c r="BD3619" s="20">
        <v>0</v>
      </c>
      <c r="BE3619" s="20" t="s">
        <v>4</v>
      </c>
      <c r="BF3619" s="20">
        <v>0.09</v>
      </c>
      <c r="BG3619" s="20">
        <v>0.03</v>
      </c>
      <c r="BH3619" s="20" t="s">
        <v>4</v>
      </c>
      <c r="BI3619" s="20" t="s">
        <v>4</v>
      </c>
      <c r="BJ3619" s="20">
        <v>0.18</v>
      </c>
      <c r="BK3619" s="20">
        <v>1.66</v>
      </c>
      <c r="BL3619" s="20">
        <v>0.23</v>
      </c>
      <c r="BM3619" s="20">
        <v>0</v>
      </c>
      <c r="BN3619" s="21">
        <v>1.03</v>
      </c>
      <c r="BO3619" s="21">
        <v>90.33</v>
      </c>
      <c r="BP3619" s="21">
        <v>74.680000000000007</v>
      </c>
      <c r="BQ3619" s="21">
        <v>109.71</v>
      </c>
      <c r="BR3619" s="21">
        <v>4.3899999999999997</v>
      </c>
      <c r="BS3619" s="21">
        <v>0</v>
      </c>
      <c r="BT3619" s="21">
        <v>8.08</v>
      </c>
    </row>
    <row r="3620" spans="1:72" x14ac:dyDescent="0.2">
      <c r="A3620" s="16">
        <v>1013431</v>
      </c>
      <c r="B3620" s="18" t="s">
        <v>5411</v>
      </c>
      <c r="C3620" s="19">
        <v>5.47</v>
      </c>
      <c r="D3620" s="19">
        <v>0.96</v>
      </c>
      <c r="E3620" s="19">
        <v>5.69</v>
      </c>
      <c r="F3620" s="19">
        <v>6.95</v>
      </c>
      <c r="G3620" s="19">
        <v>0.92</v>
      </c>
      <c r="H3620" s="19">
        <v>6.42</v>
      </c>
      <c r="I3620" s="19">
        <v>0</v>
      </c>
      <c r="J3620" s="19">
        <v>0.22</v>
      </c>
      <c r="K3620" s="19">
        <v>0.27</v>
      </c>
      <c r="L3620" s="19">
        <v>0</v>
      </c>
      <c r="M3620" s="19">
        <v>7.79</v>
      </c>
      <c r="N3620" s="20">
        <v>89.18</v>
      </c>
      <c r="O3620" s="20">
        <v>7.12</v>
      </c>
      <c r="P3620" s="20">
        <v>0.67</v>
      </c>
      <c r="Q3620" s="20">
        <v>8.7085000000000008</v>
      </c>
      <c r="R3620" s="20">
        <v>41.68</v>
      </c>
      <c r="S3620" s="20">
        <v>34.5</v>
      </c>
      <c r="T3620" s="20">
        <v>0.36459999999999998</v>
      </c>
      <c r="U3620" s="20">
        <v>10.09</v>
      </c>
      <c r="V3620" s="20">
        <v>1.45</v>
      </c>
      <c r="W3620" s="20">
        <v>1.59</v>
      </c>
      <c r="X3620" s="20">
        <v>42.17</v>
      </c>
      <c r="Y3620" s="20">
        <v>8.0236000000000001</v>
      </c>
      <c r="Z3620" s="20">
        <v>0.40460000000000002</v>
      </c>
      <c r="AA3620" s="20">
        <v>0.28029999999999999</v>
      </c>
      <c r="AB3620" s="20">
        <v>1.22</v>
      </c>
      <c r="AC3620" s="20">
        <v>0.37</v>
      </c>
      <c r="AD3620" s="20">
        <v>3.21</v>
      </c>
      <c r="AE3620" s="20">
        <v>1.61</v>
      </c>
      <c r="AF3620" s="20">
        <v>0.87</v>
      </c>
      <c r="AG3620" s="20">
        <v>2.29</v>
      </c>
      <c r="AH3620" s="20">
        <v>3.16</v>
      </c>
      <c r="AI3620" s="20">
        <v>16.16</v>
      </c>
      <c r="AJ3620" s="20">
        <v>9.19</v>
      </c>
      <c r="AK3620" s="20">
        <v>87.27</v>
      </c>
      <c r="AL3620" s="20">
        <v>6.3902999999999999</v>
      </c>
      <c r="AM3620" s="20">
        <v>6.33</v>
      </c>
      <c r="AN3620" s="20">
        <v>4.38</v>
      </c>
      <c r="AO3620" s="20">
        <v>2.67</v>
      </c>
      <c r="AP3620" s="20">
        <v>4.8099999999999996</v>
      </c>
      <c r="AQ3620" s="20">
        <v>6.4</v>
      </c>
      <c r="AR3620" s="20">
        <v>1.34</v>
      </c>
      <c r="AS3620" s="20">
        <v>91.21</v>
      </c>
      <c r="AT3620" s="20">
        <v>4.1900000000000004</v>
      </c>
      <c r="AU3620" s="20">
        <v>8.7899999999999991</v>
      </c>
      <c r="AV3620" s="20">
        <v>0</v>
      </c>
      <c r="AW3620" s="20">
        <v>0</v>
      </c>
      <c r="AX3620" s="20">
        <v>0</v>
      </c>
      <c r="AY3620" s="20">
        <v>0</v>
      </c>
      <c r="AZ3620" s="20">
        <v>0</v>
      </c>
      <c r="BA3620" s="20">
        <v>0</v>
      </c>
      <c r="BB3620" s="20">
        <v>0</v>
      </c>
      <c r="BC3620" s="20">
        <v>-0.01</v>
      </c>
      <c r="BD3620" s="20">
        <v>0.01</v>
      </c>
      <c r="BE3620" s="20">
        <v>0</v>
      </c>
      <c r="BF3620" s="20">
        <v>0.13</v>
      </c>
      <c r="BG3620" s="20">
        <v>0.09</v>
      </c>
      <c r="BH3620" s="20">
        <v>0.09</v>
      </c>
      <c r="BI3620" s="20">
        <v>0</v>
      </c>
      <c r="BJ3620" s="20">
        <v>0.69</v>
      </c>
      <c r="BK3620" s="20">
        <v>3.86</v>
      </c>
      <c r="BL3620" s="20">
        <v>0.53</v>
      </c>
      <c r="BM3620" s="20">
        <v>0.21</v>
      </c>
      <c r="BN3620" s="21">
        <v>1.82</v>
      </c>
      <c r="BO3620" s="21">
        <v>103.55</v>
      </c>
      <c r="BP3620" s="21">
        <v>79.02</v>
      </c>
      <c r="BQ3620" s="21">
        <v>179.28</v>
      </c>
      <c r="BR3620" s="21">
        <v>3.64</v>
      </c>
      <c r="BS3620" s="21">
        <v>26.52</v>
      </c>
      <c r="BT3620" s="21">
        <v>17.84</v>
      </c>
    </row>
    <row r="3621" spans="1:72" x14ac:dyDescent="0.2">
      <c r="A3621" s="16">
        <v>1982022</v>
      </c>
      <c r="B3621" s="18" t="s">
        <v>5413</v>
      </c>
      <c r="C3621" s="19">
        <v>3.08</v>
      </c>
      <c r="D3621" s="19">
        <v>0.61</v>
      </c>
      <c r="E3621" s="19">
        <v>5.0999999999999996</v>
      </c>
      <c r="F3621" s="19">
        <v>6.5</v>
      </c>
      <c r="G3621" s="19">
        <v>14.76</v>
      </c>
      <c r="H3621" s="19">
        <v>18.13</v>
      </c>
      <c r="I3621" s="19">
        <v>0</v>
      </c>
      <c r="J3621" s="19">
        <v>2.2999999999999998</v>
      </c>
      <c r="K3621" s="19">
        <v>0.22</v>
      </c>
      <c r="L3621" s="19">
        <v>0</v>
      </c>
      <c r="M3621" s="19">
        <v>7.03</v>
      </c>
      <c r="N3621" s="20">
        <v>92.36</v>
      </c>
      <c r="O3621" s="20">
        <v>6.4</v>
      </c>
      <c r="P3621" s="20">
        <v>0.63</v>
      </c>
      <c r="Q3621" s="20">
        <v>9.7165999999999997</v>
      </c>
      <c r="R3621" s="20">
        <v>0.34</v>
      </c>
      <c r="S3621" s="20">
        <v>0</v>
      </c>
      <c r="T3621" s="20">
        <v>0</v>
      </c>
      <c r="U3621" s="20">
        <v>30</v>
      </c>
      <c r="V3621" s="20">
        <v>69.67</v>
      </c>
      <c r="W3621" s="20">
        <v>3.31</v>
      </c>
      <c r="X3621" s="20">
        <v>19.010000000000002</v>
      </c>
      <c r="Y3621" s="20">
        <v>9.4185999999999996</v>
      </c>
      <c r="Z3621" s="20">
        <v>1.44E-2</v>
      </c>
      <c r="AA3621" s="20">
        <v>0.28360000000000002</v>
      </c>
      <c r="AB3621" s="20">
        <v>3.31</v>
      </c>
      <c r="AC3621" s="20" t="s">
        <v>4</v>
      </c>
      <c r="AD3621" s="20">
        <v>0</v>
      </c>
      <c r="AE3621" s="20">
        <v>0</v>
      </c>
      <c r="AF3621" s="20">
        <v>0</v>
      </c>
      <c r="AG3621" s="20">
        <v>0</v>
      </c>
      <c r="AH3621" s="20">
        <v>0</v>
      </c>
      <c r="AI3621" s="20">
        <v>0</v>
      </c>
      <c r="AJ3621" s="20">
        <v>10.14</v>
      </c>
      <c r="AK3621" s="20">
        <v>92.91</v>
      </c>
      <c r="AL3621" s="20">
        <v>1.6585000000000001</v>
      </c>
      <c r="AM3621" s="20">
        <v>0.87</v>
      </c>
      <c r="AN3621" s="20">
        <v>4.55</v>
      </c>
      <c r="AO3621" s="20">
        <v>0.44</v>
      </c>
      <c r="AP3621" s="20">
        <v>0.92</v>
      </c>
      <c r="AQ3621" s="20">
        <v>6.23</v>
      </c>
      <c r="AR3621" s="20">
        <v>3.31</v>
      </c>
      <c r="AS3621" s="20">
        <v>100</v>
      </c>
      <c r="AT3621" s="20" t="s">
        <v>4</v>
      </c>
      <c r="AU3621" s="20">
        <v>0</v>
      </c>
      <c r="AV3621" s="20">
        <v>0</v>
      </c>
      <c r="AW3621" s="20">
        <v>0</v>
      </c>
      <c r="AX3621" s="20" t="s">
        <v>4</v>
      </c>
      <c r="AY3621" s="20" t="s">
        <v>4</v>
      </c>
      <c r="AZ3621" s="20">
        <v>0</v>
      </c>
      <c r="BA3621" s="20">
        <v>0</v>
      </c>
      <c r="BB3621" s="20">
        <v>0</v>
      </c>
      <c r="BC3621" s="20">
        <v>0</v>
      </c>
      <c r="BD3621" s="20">
        <v>0</v>
      </c>
      <c r="BE3621" s="20" t="s">
        <v>4</v>
      </c>
      <c r="BF3621" s="20">
        <v>0</v>
      </c>
      <c r="BG3621" s="20">
        <v>0</v>
      </c>
      <c r="BH3621" s="20" t="s">
        <v>4</v>
      </c>
      <c r="BI3621" s="20" t="s">
        <v>4</v>
      </c>
      <c r="BJ3621" s="20">
        <v>14.76</v>
      </c>
      <c r="BK3621" s="20">
        <v>4.96</v>
      </c>
      <c r="BL3621" s="20">
        <v>0.25</v>
      </c>
      <c r="BM3621" s="20">
        <v>0.33</v>
      </c>
      <c r="BN3621" s="21">
        <v>12.6</v>
      </c>
      <c r="BO3621" s="21">
        <v>116.84</v>
      </c>
      <c r="BP3621" s="21">
        <v>83.77</v>
      </c>
      <c r="BQ3621" s="21">
        <v>126.3</v>
      </c>
      <c r="BR3621" s="21">
        <v>69.209999999999994</v>
      </c>
      <c r="BS3621" s="21">
        <v>4.82</v>
      </c>
      <c r="BT3621" s="21">
        <v>19.84</v>
      </c>
    </row>
    <row r="3622" spans="1:72" x14ac:dyDescent="0.2">
      <c r="A3622" s="16">
        <v>1024072</v>
      </c>
      <c r="B3622" s="18" t="s">
        <v>5414</v>
      </c>
      <c r="C3622" s="19">
        <v>13.37</v>
      </c>
      <c r="D3622" s="19">
        <v>1.4</v>
      </c>
      <c r="E3622" s="19">
        <v>9.56</v>
      </c>
      <c r="F3622" s="19">
        <v>6.16</v>
      </c>
      <c r="G3622" s="19">
        <v>0.88</v>
      </c>
      <c r="H3622" s="19">
        <v>3.86</v>
      </c>
      <c r="I3622" s="19">
        <v>0</v>
      </c>
      <c r="J3622" s="19">
        <v>1.44</v>
      </c>
      <c r="K3622" s="19">
        <v>0.34</v>
      </c>
      <c r="L3622" s="19">
        <v>0</v>
      </c>
      <c r="M3622" s="19">
        <v>6.27</v>
      </c>
      <c r="N3622" s="20">
        <v>98.22</v>
      </c>
      <c r="O3622" s="20">
        <v>5.78</v>
      </c>
      <c r="P3622" s="20">
        <v>0.49</v>
      </c>
      <c r="Q3622" s="20">
        <v>10.728199999999999</v>
      </c>
      <c r="R3622" s="20">
        <v>0.11</v>
      </c>
      <c r="S3622" s="20">
        <v>97.58</v>
      </c>
      <c r="T3622" s="20">
        <v>0</v>
      </c>
      <c r="U3622" s="20">
        <v>0</v>
      </c>
      <c r="V3622" s="20">
        <v>0</v>
      </c>
      <c r="W3622" s="20">
        <v>4.95</v>
      </c>
      <c r="X3622" s="20">
        <v>9.8800000000000008</v>
      </c>
      <c r="Y3622" s="20">
        <v>6.2587000000000002</v>
      </c>
      <c r="Z3622" s="20">
        <v>3.8222</v>
      </c>
      <c r="AA3622" s="20">
        <v>0.64729999999999999</v>
      </c>
      <c r="AB3622" s="20">
        <v>4.8600000000000003</v>
      </c>
      <c r="AC3622" s="20">
        <v>0.1</v>
      </c>
      <c r="AD3622" s="20">
        <v>0.4</v>
      </c>
      <c r="AE3622" s="20">
        <v>0</v>
      </c>
      <c r="AF3622" s="20">
        <v>0</v>
      </c>
      <c r="AG3622" s="20">
        <v>0.03</v>
      </c>
      <c r="AH3622" s="20">
        <v>0.37</v>
      </c>
      <c r="AI3622" s="20">
        <v>0.26</v>
      </c>
      <c r="AJ3622" s="20">
        <v>24.33</v>
      </c>
      <c r="AK3622" s="20">
        <v>25.73</v>
      </c>
      <c r="AL3622" s="20">
        <v>6.1919000000000004</v>
      </c>
      <c r="AM3622" s="20">
        <v>61.73</v>
      </c>
      <c r="AN3622" s="20">
        <v>5.16</v>
      </c>
      <c r="AO3622" s="20">
        <v>0</v>
      </c>
      <c r="AP3622" s="20">
        <v>0</v>
      </c>
      <c r="AQ3622" s="20">
        <v>12.54</v>
      </c>
      <c r="AR3622" s="20">
        <v>4.97</v>
      </c>
      <c r="AS3622" s="20">
        <v>97.7</v>
      </c>
      <c r="AT3622" s="20">
        <v>4.25</v>
      </c>
      <c r="AU3622" s="20">
        <v>2.2999999999999998</v>
      </c>
      <c r="AV3622" s="20">
        <v>0</v>
      </c>
      <c r="AW3622" s="20">
        <v>0</v>
      </c>
      <c r="AX3622" s="20">
        <v>0</v>
      </c>
      <c r="AY3622" s="20">
        <v>0</v>
      </c>
      <c r="AZ3622" s="20">
        <v>0</v>
      </c>
      <c r="BA3622" s="20">
        <v>0</v>
      </c>
      <c r="BB3622" s="20">
        <v>0</v>
      </c>
      <c r="BC3622" s="20">
        <v>0</v>
      </c>
      <c r="BD3622" s="20">
        <v>0</v>
      </c>
      <c r="BE3622" s="20">
        <v>0</v>
      </c>
      <c r="BF3622" s="20">
        <v>0</v>
      </c>
      <c r="BG3622" s="20">
        <v>0</v>
      </c>
      <c r="BH3622" s="20">
        <v>0</v>
      </c>
      <c r="BI3622" s="20">
        <v>0</v>
      </c>
      <c r="BJ3622" s="20">
        <v>0.88</v>
      </c>
      <c r="BK3622" s="20">
        <v>0.08</v>
      </c>
      <c r="BL3622" s="20">
        <v>0</v>
      </c>
      <c r="BM3622" s="20">
        <v>0</v>
      </c>
      <c r="BN3622" s="21">
        <v>3.77</v>
      </c>
      <c r="BO3622" s="21">
        <v>33.04</v>
      </c>
      <c r="BP3622" s="21">
        <v>54.83</v>
      </c>
      <c r="BQ3622" s="21">
        <v>111.32</v>
      </c>
      <c r="BR3622" s="21">
        <v>0.77</v>
      </c>
      <c r="BS3622" s="21">
        <v>0</v>
      </c>
      <c r="BT3622" s="21">
        <v>11.15</v>
      </c>
    </row>
    <row r="3623" spans="1:72" x14ac:dyDescent="0.2">
      <c r="A3623" s="16">
        <v>1010126</v>
      </c>
      <c r="B3623" s="18" t="s">
        <v>6877</v>
      </c>
      <c r="C3623" s="19">
        <v>5.16</v>
      </c>
      <c r="D3623" s="19">
        <v>0.61</v>
      </c>
      <c r="E3623" s="19">
        <v>8.49</v>
      </c>
      <c r="F3623" s="19">
        <v>2.4</v>
      </c>
      <c r="G3623" s="19">
        <v>0.25</v>
      </c>
      <c r="H3623" s="19">
        <v>1.76</v>
      </c>
      <c r="I3623" s="19">
        <v>-0.03</v>
      </c>
      <c r="J3623" s="19">
        <v>0.19</v>
      </c>
      <c r="K3623" s="19">
        <v>7.0000000000000007E-2</v>
      </c>
      <c r="L3623" s="19">
        <v>0</v>
      </c>
      <c r="M3623" s="19">
        <v>2.6</v>
      </c>
      <c r="N3623" s="20">
        <v>92.49</v>
      </c>
      <c r="O3623" s="20">
        <v>1.98</v>
      </c>
      <c r="P3623" s="20">
        <v>0.62</v>
      </c>
      <c r="Q3623" s="20">
        <v>4.4457000000000004</v>
      </c>
      <c r="R3623" s="20">
        <v>18.45</v>
      </c>
      <c r="S3623" s="20">
        <v>76.430000000000007</v>
      </c>
      <c r="T3623" s="20">
        <v>7.5300000000000006E-2</v>
      </c>
      <c r="U3623" s="20">
        <v>4.96</v>
      </c>
      <c r="V3623" s="20">
        <v>4.5</v>
      </c>
      <c r="W3623" s="20">
        <v>2.46</v>
      </c>
      <c r="X3623" s="20">
        <v>25.1</v>
      </c>
      <c r="Y3623" s="20">
        <v>2.6225000000000001</v>
      </c>
      <c r="Z3623" s="20">
        <v>1.6573</v>
      </c>
      <c r="AA3623" s="20">
        <v>0.16589999999999999</v>
      </c>
      <c r="AB3623" s="20">
        <v>2.16</v>
      </c>
      <c r="AC3623" s="20">
        <v>0.31</v>
      </c>
      <c r="AD3623" s="20">
        <v>1.8</v>
      </c>
      <c r="AE3623" s="20">
        <v>0</v>
      </c>
      <c r="AF3623" s="20">
        <v>3.3</v>
      </c>
      <c r="AG3623" s="20">
        <v>23.51</v>
      </c>
      <c r="AH3623" s="20">
        <v>3.28</v>
      </c>
      <c r="AI3623" s="20">
        <v>11.2</v>
      </c>
      <c r="AJ3623" s="20">
        <v>5.25</v>
      </c>
      <c r="AK3623" s="20">
        <v>49.91</v>
      </c>
      <c r="AL3623" s="20">
        <v>3.5291000000000001</v>
      </c>
      <c r="AM3623" s="20">
        <v>46.96</v>
      </c>
      <c r="AN3623" s="20">
        <v>5.3</v>
      </c>
      <c r="AO3623" s="20">
        <v>1.1100000000000001</v>
      </c>
      <c r="AP3623" s="20">
        <v>3.49</v>
      </c>
      <c r="AQ3623" s="20">
        <v>3.13</v>
      </c>
      <c r="AR3623" s="20">
        <v>2.2999999999999998</v>
      </c>
      <c r="AS3623" s="20">
        <v>93.82</v>
      </c>
      <c r="AT3623" s="20">
        <v>5.01</v>
      </c>
      <c r="AU3623" s="20">
        <v>6.18</v>
      </c>
      <c r="AV3623" s="20">
        <v>0.01</v>
      </c>
      <c r="AW3623" s="20">
        <v>0.02</v>
      </c>
      <c r="AX3623" s="20">
        <v>0</v>
      </c>
      <c r="AY3623" s="20">
        <v>-0.01</v>
      </c>
      <c r="AZ3623" s="20">
        <v>0</v>
      </c>
      <c r="BA3623" s="20">
        <v>0</v>
      </c>
      <c r="BB3623" s="20">
        <v>0</v>
      </c>
      <c r="BC3623" s="20">
        <v>0</v>
      </c>
      <c r="BD3623" s="20">
        <v>0</v>
      </c>
      <c r="BE3623" s="20">
        <v>0</v>
      </c>
      <c r="BF3623" s="20">
        <v>0.23</v>
      </c>
      <c r="BG3623" s="20">
        <v>0</v>
      </c>
      <c r="BH3623" s="20">
        <v>0</v>
      </c>
      <c r="BI3623" s="20">
        <v>0</v>
      </c>
      <c r="BJ3623" s="20">
        <v>-0.01</v>
      </c>
      <c r="BK3623" s="20">
        <v>0.83</v>
      </c>
      <c r="BL3623" s="20">
        <v>0.23</v>
      </c>
      <c r="BM3623" s="20">
        <v>0</v>
      </c>
      <c r="BN3623" s="21">
        <v>0.7</v>
      </c>
      <c r="BO3623" s="21">
        <v>60.2</v>
      </c>
      <c r="BP3623" s="21">
        <v>66.19</v>
      </c>
      <c r="BQ3623" s="21">
        <v>130.27000000000001</v>
      </c>
      <c r="BR3623" s="21">
        <v>0.72</v>
      </c>
      <c r="BS3623" s="21">
        <v>27.66</v>
      </c>
      <c r="BT3623" s="21">
        <v>12.18</v>
      </c>
    </row>
    <row r="3624" spans="1:72" x14ac:dyDescent="0.2">
      <c r="A3624" s="16">
        <v>1014577</v>
      </c>
      <c r="B3624" s="18" t="s">
        <v>5415</v>
      </c>
      <c r="C3624" s="19">
        <v>34.19</v>
      </c>
      <c r="D3624" s="19">
        <v>2.94</v>
      </c>
      <c r="E3624" s="19">
        <v>11.61</v>
      </c>
      <c r="F3624" s="19">
        <v>4.5199999999999996</v>
      </c>
      <c r="G3624" s="19">
        <v>0.35</v>
      </c>
      <c r="H3624" s="19">
        <v>1.81</v>
      </c>
      <c r="I3624" s="19">
        <v>0</v>
      </c>
      <c r="J3624" s="19">
        <v>0.11</v>
      </c>
      <c r="K3624" s="19">
        <v>0</v>
      </c>
      <c r="L3624" s="19">
        <v>0</v>
      </c>
      <c r="M3624" s="19">
        <v>4.54</v>
      </c>
      <c r="N3624" s="20">
        <v>99.47</v>
      </c>
      <c r="O3624" s="20">
        <v>4.4400000000000004</v>
      </c>
      <c r="P3624" s="20">
        <v>0.11</v>
      </c>
      <c r="Q3624" s="20">
        <v>4.6086999999999998</v>
      </c>
      <c r="R3624" s="20">
        <v>58.6</v>
      </c>
      <c r="S3624" s="20">
        <v>16.93</v>
      </c>
      <c r="T3624" s="20">
        <v>0.11210000000000001</v>
      </c>
      <c r="U3624" s="20">
        <v>2.82</v>
      </c>
      <c r="V3624" s="20">
        <v>0.41</v>
      </c>
      <c r="W3624" s="20">
        <v>0.17</v>
      </c>
      <c r="X3624" s="20">
        <v>61.55</v>
      </c>
      <c r="Y3624" s="20">
        <v>3.2503000000000002</v>
      </c>
      <c r="Z3624" s="20">
        <v>0.50029999999999997</v>
      </c>
      <c r="AA3624" s="20">
        <v>0.85809999999999997</v>
      </c>
      <c r="AB3624" s="20">
        <v>0.17</v>
      </c>
      <c r="AC3624" s="20" t="s">
        <v>4</v>
      </c>
      <c r="AD3624" s="20">
        <v>0</v>
      </c>
      <c r="AE3624" s="20">
        <v>2.12</v>
      </c>
      <c r="AF3624" s="20">
        <v>0</v>
      </c>
      <c r="AG3624" s="20">
        <v>1.47</v>
      </c>
      <c r="AH3624" s="20">
        <v>0</v>
      </c>
      <c r="AI3624" s="20">
        <v>43.46</v>
      </c>
      <c r="AJ3624" s="20">
        <v>5.81</v>
      </c>
      <c r="AK3624" s="20">
        <v>55.94</v>
      </c>
      <c r="AL3624" s="20">
        <v>1.8756999999999999</v>
      </c>
      <c r="AM3624" s="20">
        <v>26.67</v>
      </c>
      <c r="AN3624" s="20">
        <v>4.93</v>
      </c>
      <c r="AO3624" s="20">
        <v>0.62</v>
      </c>
      <c r="AP3624" s="20">
        <v>1.04</v>
      </c>
      <c r="AQ3624" s="20">
        <v>17.39</v>
      </c>
      <c r="AR3624" s="20">
        <v>0.17</v>
      </c>
      <c r="AS3624" s="20">
        <v>100</v>
      </c>
      <c r="AT3624" s="20" t="s">
        <v>4</v>
      </c>
      <c r="AU3624" s="20">
        <v>0</v>
      </c>
      <c r="AV3624" s="20">
        <v>0</v>
      </c>
      <c r="AW3624" s="20">
        <v>0</v>
      </c>
      <c r="AX3624" s="20" t="s">
        <v>4</v>
      </c>
      <c r="AY3624" s="20" t="s">
        <v>4</v>
      </c>
      <c r="AZ3624" s="20">
        <v>-7.0000000000000007E-2</v>
      </c>
      <c r="BA3624" s="20">
        <v>0</v>
      </c>
      <c r="BB3624" s="20">
        <v>0</v>
      </c>
      <c r="BC3624" s="20">
        <v>-0.06</v>
      </c>
      <c r="BD3624" s="20">
        <v>0</v>
      </c>
      <c r="BE3624" s="20" t="s">
        <v>4</v>
      </c>
      <c r="BF3624" s="20">
        <v>0.03</v>
      </c>
      <c r="BG3624" s="20">
        <v>0</v>
      </c>
      <c r="BH3624" s="20" t="s">
        <v>4</v>
      </c>
      <c r="BI3624" s="20" t="s">
        <v>4</v>
      </c>
      <c r="BJ3624" s="20">
        <v>0.39</v>
      </c>
      <c r="BK3624" s="20">
        <v>0.97</v>
      </c>
      <c r="BL3624" s="20">
        <v>0.09</v>
      </c>
      <c r="BM3624" s="20">
        <v>0</v>
      </c>
      <c r="BN3624" s="21">
        <v>0.75</v>
      </c>
      <c r="BO3624" s="21">
        <v>61.27</v>
      </c>
      <c r="BP3624" s="21">
        <v>37.28</v>
      </c>
      <c r="BQ3624" s="21">
        <v>251.76</v>
      </c>
      <c r="BR3624" s="21">
        <v>0</v>
      </c>
      <c r="BS3624" s="21">
        <v>11.84</v>
      </c>
      <c r="BT3624" s="21">
        <v>8.83</v>
      </c>
    </row>
    <row r="3625" spans="1:72" x14ac:dyDescent="0.2">
      <c r="A3625" s="16">
        <v>1008574</v>
      </c>
      <c r="B3625" s="18" t="s">
        <v>5417</v>
      </c>
      <c r="C3625" s="19">
        <v>7.31</v>
      </c>
      <c r="D3625" s="19">
        <v>0.93</v>
      </c>
      <c r="E3625" s="19">
        <v>7.87</v>
      </c>
      <c r="F3625" s="19">
        <v>2.89</v>
      </c>
      <c r="G3625" s="19">
        <v>0.17</v>
      </c>
      <c r="H3625" s="19">
        <v>2.0299999999999998</v>
      </c>
      <c r="I3625" s="19">
        <v>0</v>
      </c>
      <c r="J3625" s="19">
        <v>-0.2</v>
      </c>
      <c r="K3625" s="19">
        <v>0.3</v>
      </c>
      <c r="L3625" s="19">
        <v>0</v>
      </c>
      <c r="M3625" s="19">
        <v>2.95</v>
      </c>
      <c r="N3625" s="20">
        <v>97.98</v>
      </c>
      <c r="O3625" s="20">
        <v>2.54</v>
      </c>
      <c r="P3625" s="20">
        <v>0.4</v>
      </c>
      <c r="Q3625" s="20">
        <v>3.7685</v>
      </c>
      <c r="R3625" s="20">
        <v>25.26</v>
      </c>
      <c r="S3625" s="20">
        <v>25.72</v>
      </c>
      <c r="T3625" s="20">
        <v>0.65080000000000005</v>
      </c>
      <c r="U3625" s="20">
        <v>25.39</v>
      </c>
      <c r="V3625" s="20">
        <v>6.05</v>
      </c>
      <c r="W3625" s="20">
        <v>1.22</v>
      </c>
      <c r="X3625" s="20">
        <v>32.85</v>
      </c>
      <c r="Y3625" s="20">
        <v>3.1408</v>
      </c>
      <c r="Z3625" s="20">
        <v>0.47689999999999999</v>
      </c>
      <c r="AA3625" s="20">
        <v>0.15079999999999999</v>
      </c>
      <c r="AB3625" s="20">
        <v>1.04</v>
      </c>
      <c r="AC3625" s="20">
        <v>0.18</v>
      </c>
      <c r="AD3625" s="20">
        <v>1.35</v>
      </c>
      <c r="AE3625" s="20">
        <v>30.45</v>
      </c>
      <c r="AF3625" s="20">
        <v>0.87</v>
      </c>
      <c r="AG3625" s="20">
        <v>21.05</v>
      </c>
      <c r="AH3625" s="20">
        <v>0</v>
      </c>
      <c r="AI3625" s="20">
        <v>13.29</v>
      </c>
      <c r="AJ3625" s="20">
        <v>5.35</v>
      </c>
      <c r="AK3625" s="20">
        <v>58.67</v>
      </c>
      <c r="AL3625" s="20">
        <v>1.3025</v>
      </c>
      <c r="AM3625" s="20">
        <v>36.61</v>
      </c>
      <c r="AN3625" s="20">
        <v>3.19</v>
      </c>
      <c r="AO3625" s="20">
        <v>0.34</v>
      </c>
      <c r="AP3625" s="20">
        <v>1.27</v>
      </c>
      <c r="AQ3625" s="20">
        <v>4.72</v>
      </c>
      <c r="AR3625" s="20">
        <v>1.1100000000000001</v>
      </c>
      <c r="AS3625" s="20">
        <v>93.64</v>
      </c>
      <c r="AT3625" s="20">
        <v>2.88</v>
      </c>
      <c r="AU3625" s="20">
        <v>6.36</v>
      </c>
      <c r="AV3625" s="20">
        <v>0</v>
      </c>
      <c r="AW3625" s="20">
        <v>0</v>
      </c>
      <c r="AX3625" s="20" t="s">
        <v>4</v>
      </c>
      <c r="AY3625" s="20" t="s">
        <v>4</v>
      </c>
      <c r="AZ3625" s="20">
        <v>0</v>
      </c>
      <c r="BA3625" s="20">
        <v>0</v>
      </c>
      <c r="BB3625" s="20">
        <v>0</v>
      </c>
      <c r="BC3625" s="20">
        <v>0</v>
      </c>
      <c r="BD3625" s="20">
        <v>0</v>
      </c>
      <c r="BE3625" s="20" t="s">
        <v>4</v>
      </c>
      <c r="BF3625" s="20">
        <v>0.11</v>
      </c>
      <c r="BG3625" s="20">
        <v>0</v>
      </c>
      <c r="BH3625" s="20" t="s">
        <v>4</v>
      </c>
      <c r="BI3625" s="20" t="s">
        <v>4</v>
      </c>
      <c r="BJ3625" s="20">
        <v>0.05</v>
      </c>
      <c r="BK3625" s="20">
        <v>1.47</v>
      </c>
      <c r="BL3625" s="20">
        <v>0.11</v>
      </c>
      <c r="BM3625" s="20">
        <v>0</v>
      </c>
      <c r="BN3625" s="21">
        <v>0.45</v>
      </c>
      <c r="BO3625" s="21">
        <v>78.819999999999993</v>
      </c>
      <c r="BP3625" s="21">
        <v>66.48</v>
      </c>
      <c r="BQ3625" s="21">
        <v>147.06</v>
      </c>
      <c r="BR3625" s="21">
        <v>0</v>
      </c>
      <c r="BS3625" s="21">
        <v>9.43</v>
      </c>
      <c r="BT3625" s="21">
        <v>13.31</v>
      </c>
    </row>
    <row r="3626" spans="1:72" x14ac:dyDescent="0.2">
      <c r="A3626" s="16">
        <v>1009921</v>
      </c>
      <c r="B3626" s="18" t="s">
        <v>5419</v>
      </c>
      <c r="C3626" s="19">
        <v>19.739999999999998</v>
      </c>
      <c r="D3626" s="19">
        <v>1.21</v>
      </c>
      <c r="E3626" s="19">
        <v>16.3</v>
      </c>
      <c r="F3626" s="19">
        <v>3.37</v>
      </c>
      <c r="G3626" s="19">
        <v>0.79</v>
      </c>
      <c r="H3626" s="19">
        <v>2.69</v>
      </c>
      <c r="I3626" s="19">
        <v>-0.08</v>
      </c>
      <c r="J3626" s="19">
        <v>0.02</v>
      </c>
      <c r="K3626" s="19">
        <v>0.15</v>
      </c>
      <c r="L3626" s="19">
        <v>0</v>
      </c>
      <c r="M3626" s="19">
        <v>3.54</v>
      </c>
      <c r="N3626" s="20">
        <v>95.33</v>
      </c>
      <c r="O3626" s="20">
        <v>3.22</v>
      </c>
      <c r="P3626" s="20">
        <v>0.31</v>
      </c>
      <c r="Q3626" s="20">
        <v>4.2888000000000002</v>
      </c>
      <c r="R3626" s="20">
        <v>27.32</v>
      </c>
      <c r="S3626" s="20">
        <v>73.62</v>
      </c>
      <c r="T3626" s="20">
        <v>0.95569999999999999</v>
      </c>
      <c r="U3626" s="20">
        <v>12.83</v>
      </c>
      <c r="V3626" s="20">
        <v>3.93</v>
      </c>
      <c r="W3626" s="20">
        <v>1.07</v>
      </c>
      <c r="X3626" s="20">
        <v>29.5</v>
      </c>
      <c r="Y3626" s="20">
        <v>3.3913000000000002</v>
      </c>
      <c r="Z3626" s="20">
        <v>0.75060000000000004</v>
      </c>
      <c r="AA3626" s="20">
        <v>0.1469</v>
      </c>
      <c r="AB3626" s="20">
        <v>0.69</v>
      </c>
      <c r="AC3626" s="20">
        <v>0.37</v>
      </c>
      <c r="AD3626" s="20">
        <v>14.46</v>
      </c>
      <c r="AE3626" s="20">
        <v>0.04</v>
      </c>
      <c r="AF3626" s="20">
        <v>4.57</v>
      </c>
      <c r="AG3626" s="20">
        <v>31.66</v>
      </c>
      <c r="AH3626" s="20">
        <v>3.95</v>
      </c>
      <c r="AI3626" s="20">
        <v>39.5</v>
      </c>
      <c r="AJ3626" s="20">
        <v>5.67</v>
      </c>
      <c r="AK3626" s="20">
        <v>59.79</v>
      </c>
      <c r="AL3626" s="20">
        <v>2.0550999999999999</v>
      </c>
      <c r="AM3626" s="20">
        <v>36.53</v>
      </c>
      <c r="AN3626" s="20">
        <v>3.98</v>
      </c>
      <c r="AO3626" s="20">
        <v>1.94</v>
      </c>
      <c r="AP3626" s="20">
        <v>0</v>
      </c>
      <c r="AQ3626" s="20">
        <v>3.69</v>
      </c>
      <c r="AR3626" s="20">
        <v>0.75</v>
      </c>
      <c r="AS3626" s="20">
        <v>92.53</v>
      </c>
      <c r="AT3626" s="20">
        <v>4.9800000000000004</v>
      </c>
      <c r="AU3626" s="20">
        <v>7.47</v>
      </c>
      <c r="AV3626" s="20">
        <v>0</v>
      </c>
      <c r="AW3626" s="20">
        <v>0</v>
      </c>
      <c r="AX3626" s="20" t="s">
        <v>4</v>
      </c>
      <c r="AY3626" s="20" t="s">
        <v>4</v>
      </c>
      <c r="AZ3626" s="20">
        <v>0</v>
      </c>
      <c r="BA3626" s="20">
        <v>0</v>
      </c>
      <c r="BB3626" s="20">
        <v>0</v>
      </c>
      <c r="BC3626" s="20">
        <v>0</v>
      </c>
      <c r="BD3626" s="20">
        <v>0</v>
      </c>
      <c r="BE3626" s="20" t="s">
        <v>4</v>
      </c>
      <c r="BF3626" s="20">
        <v>0.21</v>
      </c>
      <c r="BG3626" s="20">
        <v>0</v>
      </c>
      <c r="BH3626" s="20" t="s">
        <v>4</v>
      </c>
      <c r="BI3626" s="20" t="s">
        <v>4</v>
      </c>
      <c r="BJ3626" s="20">
        <v>0.57999999999999996</v>
      </c>
      <c r="BK3626" s="20">
        <v>1.37</v>
      </c>
      <c r="BL3626" s="20">
        <v>0.4</v>
      </c>
      <c r="BM3626" s="20">
        <v>0</v>
      </c>
      <c r="BN3626" s="21">
        <v>0.93</v>
      </c>
      <c r="BO3626" s="21">
        <v>77.48</v>
      </c>
      <c r="BP3626" s="21">
        <v>64.64</v>
      </c>
      <c r="BQ3626" s="21">
        <v>137.35</v>
      </c>
      <c r="BR3626" s="21">
        <v>0</v>
      </c>
      <c r="BS3626" s="21">
        <v>0</v>
      </c>
      <c r="BT3626" s="21">
        <v>6.78</v>
      </c>
    </row>
    <row r="3627" spans="1:72" x14ac:dyDescent="0.2">
      <c r="A3627" s="16">
        <v>1005776</v>
      </c>
      <c r="B3627" s="18" t="s">
        <v>5420</v>
      </c>
      <c r="C3627" s="19">
        <v>22.75</v>
      </c>
      <c r="D3627" s="19">
        <v>2.33</v>
      </c>
      <c r="E3627" s="19">
        <v>9.7899999999999991</v>
      </c>
      <c r="F3627" s="19">
        <v>3.1</v>
      </c>
      <c r="G3627" s="19">
        <v>2.4</v>
      </c>
      <c r="H3627" s="19">
        <v>2.85</v>
      </c>
      <c r="I3627" s="19">
        <v>0</v>
      </c>
      <c r="J3627" s="19">
        <v>0.32</v>
      </c>
      <c r="K3627" s="19">
        <v>0</v>
      </c>
      <c r="L3627" s="19">
        <v>0</v>
      </c>
      <c r="M3627" s="19">
        <v>3.27</v>
      </c>
      <c r="N3627" s="20">
        <v>94.58</v>
      </c>
      <c r="O3627" s="20">
        <v>2.2799999999999998</v>
      </c>
      <c r="P3627" s="20">
        <v>1</v>
      </c>
      <c r="Q3627" s="20">
        <v>5.1574</v>
      </c>
      <c r="R3627" s="20">
        <v>38.729999999999997</v>
      </c>
      <c r="S3627" s="20">
        <v>26.66</v>
      </c>
      <c r="T3627" s="20">
        <v>3.2317</v>
      </c>
      <c r="U3627" s="20">
        <v>23.29</v>
      </c>
      <c r="V3627" s="20">
        <v>11.33</v>
      </c>
      <c r="W3627" s="20">
        <v>2.88</v>
      </c>
      <c r="X3627" s="20">
        <v>34.64</v>
      </c>
      <c r="Y3627" s="20">
        <v>4.0278</v>
      </c>
      <c r="Z3627" s="20">
        <v>0.85050000000000003</v>
      </c>
      <c r="AA3627" s="20">
        <v>0.27910000000000001</v>
      </c>
      <c r="AB3627" s="20">
        <v>2.62</v>
      </c>
      <c r="AC3627" s="20">
        <v>0.26</v>
      </c>
      <c r="AD3627" s="20">
        <v>1.63</v>
      </c>
      <c r="AE3627" s="20">
        <v>12.01</v>
      </c>
      <c r="AF3627" s="20">
        <v>0</v>
      </c>
      <c r="AG3627" s="20">
        <v>27.54</v>
      </c>
      <c r="AH3627" s="20">
        <v>0.19</v>
      </c>
      <c r="AI3627" s="20">
        <v>17.329999999999998</v>
      </c>
      <c r="AJ3627" s="20">
        <v>6.53</v>
      </c>
      <c r="AK3627" s="20">
        <v>61.66</v>
      </c>
      <c r="AL3627" s="20">
        <v>2.7061000000000002</v>
      </c>
      <c r="AM3627" s="20">
        <v>31.43</v>
      </c>
      <c r="AN3627" s="20">
        <v>4.04</v>
      </c>
      <c r="AO3627" s="20">
        <v>1.33</v>
      </c>
      <c r="AP3627" s="20">
        <v>0</v>
      </c>
      <c r="AQ3627" s="20">
        <v>6.91</v>
      </c>
      <c r="AR3627" s="20">
        <v>2.82</v>
      </c>
      <c r="AS3627" s="20">
        <v>93</v>
      </c>
      <c r="AT3627" s="20">
        <v>3.71</v>
      </c>
      <c r="AU3627" s="20">
        <v>7</v>
      </c>
      <c r="AV3627" s="20">
        <v>0</v>
      </c>
      <c r="AW3627" s="20">
        <v>0</v>
      </c>
      <c r="AX3627" s="20" t="s">
        <v>4</v>
      </c>
      <c r="AY3627" s="20" t="s">
        <v>4</v>
      </c>
      <c r="AZ3627" s="20">
        <v>0</v>
      </c>
      <c r="BA3627" s="20">
        <v>0</v>
      </c>
      <c r="BB3627" s="20">
        <v>0</v>
      </c>
      <c r="BC3627" s="20">
        <v>0</v>
      </c>
      <c r="BD3627" s="20">
        <v>0</v>
      </c>
      <c r="BE3627" s="20" t="s">
        <v>4</v>
      </c>
      <c r="BF3627" s="20">
        <v>0.15</v>
      </c>
      <c r="BG3627" s="20">
        <v>0</v>
      </c>
      <c r="BH3627" s="20" t="s">
        <v>4</v>
      </c>
      <c r="BI3627" s="20" t="s">
        <v>4</v>
      </c>
      <c r="BJ3627" s="20">
        <v>2.25</v>
      </c>
      <c r="BK3627" s="20">
        <v>1.22</v>
      </c>
      <c r="BL3627" s="20">
        <v>0.27</v>
      </c>
      <c r="BM3627" s="20">
        <v>0</v>
      </c>
      <c r="BN3627" s="21">
        <v>1.36</v>
      </c>
      <c r="BO3627" s="21">
        <v>65.41</v>
      </c>
      <c r="BP3627" s="21">
        <v>51.89</v>
      </c>
      <c r="BQ3627" s="21">
        <v>169.58</v>
      </c>
      <c r="BR3627" s="21">
        <v>0</v>
      </c>
      <c r="BS3627" s="21">
        <v>0</v>
      </c>
      <c r="BT3627" s="21">
        <v>10.53</v>
      </c>
    </row>
    <row r="3628" spans="1:72" x14ac:dyDescent="0.2">
      <c r="A3628" s="16">
        <v>1007027</v>
      </c>
      <c r="B3628" s="18" t="s">
        <v>5422</v>
      </c>
      <c r="C3628" s="19">
        <v>8.2899999999999991</v>
      </c>
      <c r="D3628" s="19">
        <v>0.47</v>
      </c>
      <c r="E3628" s="19">
        <v>17.760000000000002</v>
      </c>
      <c r="F3628" s="19">
        <v>2.56</v>
      </c>
      <c r="G3628" s="19">
        <v>0.67</v>
      </c>
      <c r="H3628" s="19">
        <v>2.5</v>
      </c>
      <c r="I3628" s="19">
        <v>0</v>
      </c>
      <c r="J3628" s="19">
        <v>0.12</v>
      </c>
      <c r="K3628" s="19">
        <v>0.15</v>
      </c>
      <c r="L3628" s="19">
        <v>0</v>
      </c>
      <c r="M3628" s="19">
        <v>2.63</v>
      </c>
      <c r="N3628" s="20">
        <v>97.23</v>
      </c>
      <c r="O3628" s="20">
        <v>1.1399999999999999</v>
      </c>
      <c r="P3628" s="20">
        <v>1.49</v>
      </c>
      <c r="Q3628" s="20">
        <v>3.5165999999999999</v>
      </c>
      <c r="R3628" s="20">
        <v>60.3</v>
      </c>
      <c r="S3628" s="20">
        <v>29.57</v>
      </c>
      <c r="T3628" s="20">
        <v>5.8999999999999997E-2</v>
      </c>
      <c r="U3628" s="20">
        <v>7.2</v>
      </c>
      <c r="V3628" s="20">
        <v>12.12</v>
      </c>
      <c r="W3628" s="20">
        <v>2.37</v>
      </c>
      <c r="X3628" s="20">
        <v>62.68</v>
      </c>
      <c r="Y3628" s="20">
        <v>2.8626999999999998</v>
      </c>
      <c r="Z3628" s="20">
        <v>0.46150000000000002</v>
      </c>
      <c r="AA3628" s="20">
        <v>0.19239999999999999</v>
      </c>
      <c r="AB3628" s="20">
        <v>1.94</v>
      </c>
      <c r="AC3628" s="20">
        <v>0.43</v>
      </c>
      <c r="AD3628" s="20">
        <v>2.4900000000000002</v>
      </c>
      <c r="AE3628" s="20">
        <v>0</v>
      </c>
      <c r="AF3628" s="20">
        <v>0.44</v>
      </c>
      <c r="AG3628" s="20">
        <v>34.69</v>
      </c>
      <c r="AH3628" s="20">
        <v>17.64</v>
      </c>
      <c r="AI3628" s="20">
        <v>41.31</v>
      </c>
      <c r="AJ3628" s="20">
        <v>4.5999999999999996</v>
      </c>
      <c r="AK3628" s="20">
        <v>62.18</v>
      </c>
      <c r="AL3628" s="20">
        <v>1.3531</v>
      </c>
      <c r="AM3628" s="20">
        <v>34.11</v>
      </c>
      <c r="AN3628" s="20">
        <v>5.18</v>
      </c>
      <c r="AO3628" s="20">
        <v>0.79</v>
      </c>
      <c r="AP3628" s="20">
        <v>0</v>
      </c>
      <c r="AQ3628" s="20">
        <v>3.71</v>
      </c>
      <c r="AR3628" s="20">
        <v>2.25</v>
      </c>
      <c r="AS3628" s="20">
        <v>86.29</v>
      </c>
      <c r="AT3628" s="20">
        <v>3.17</v>
      </c>
      <c r="AU3628" s="20">
        <v>13.71</v>
      </c>
      <c r="AV3628" s="20">
        <v>0</v>
      </c>
      <c r="AW3628" s="20">
        <v>0</v>
      </c>
      <c r="AX3628" s="20" t="s">
        <v>4</v>
      </c>
      <c r="AY3628" s="20" t="s">
        <v>4</v>
      </c>
      <c r="AZ3628" s="20">
        <v>0</v>
      </c>
      <c r="BA3628" s="20">
        <v>0</v>
      </c>
      <c r="BB3628" s="20">
        <v>0</v>
      </c>
      <c r="BC3628" s="20">
        <v>0</v>
      </c>
      <c r="BD3628" s="20">
        <v>0</v>
      </c>
      <c r="BE3628" s="20" t="s">
        <v>4</v>
      </c>
      <c r="BF3628" s="20">
        <v>0.17</v>
      </c>
      <c r="BG3628" s="20">
        <v>0</v>
      </c>
      <c r="BH3628" s="20" t="s">
        <v>4</v>
      </c>
      <c r="BI3628" s="20" t="s">
        <v>4</v>
      </c>
      <c r="BJ3628" s="20">
        <v>0.51</v>
      </c>
      <c r="BK3628" s="20">
        <v>1.5</v>
      </c>
      <c r="BL3628" s="20">
        <v>0.25</v>
      </c>
      <c r="BM3628" s="20">
        <v>0</v>
      </c>
      <c r="BN3628" s="21">
        <v>0.74</v>
      </c>
      <c r="BO3628" s="21">
        <v>74.88</v>
      </c>
      <c r="BP3628" s="21">
        <v>77.25</v>
      </c>
      <c r="BQ3628" s="21">
        <v>246.21</v>
      </c>
      <c r="BR3628" s="21">
        <v>9.36</v>
      </c>
      <c r="BS3628" s="21">
        <v>0</v>
      </c>
      <c r="BT3628" s="21">
        <v>6.35</v>
      </c>
    </row>
    <row r="3629" spans="1:72" x14ac:dyDescent="0.2">
      <c r="A3629" s="16">
        <v>1002154</v>
      </c>
      <c r="B3629" s="18" t="s">
        <v>5423</v>
      </c>
      <c r="C3629" s="19">
        <v>2.4900000000000002</v>
      </c>
      <c r="D3629" s="19">
        <v>0.26</v>
      </c>
      <c r="E3629" s="19">
        <v>9.59</v>
      </c>
      <c r="F3629" s="19">
        <v>1.94</v>
      </c>
      <c r="G3629" s="19">
        <v>0.11</v>
      </c>
      <c r="H3629" s="19">
        <v>1.7</v>
      </c>
      <c r="I3629" s="19">
        <v>0</v>
      </c>
      <c r="J3629" s="19">
        <v>0</v>
      </c>
      <c r="K3629" s="19">
        <v>0.1</v>
      </c>
      <c r="L3629" s="19">
        <v>0</v>
      </c>
      <c r="M3629" s="19">
        <v>2.02</v>
      </c>
      <c r="N3629" s="20">
        <v>96.05</v>
      </c>
      <c r="O3629" s="20">
        <v>1.86</v>
      </c>
      <c r="P3629" s="20">
        <v>0.16</v>
      </c>
      <c r="Q3629" s="20">
        <v>3.2725</v>
      </c>
      <c r="R3629" s="20">
        <v>4.91</v>
      </c>
      <c r="S3629" s="20">
        <v>43.44</v>
      </c>
      <c r="T3629" s="20">
        <v>0.57150000000000001</v>
      </c>
      <c r="U3629" s="20">
        <v>15.17</v>
      </c>
      <c r="V3629" s="20">
        <v>16.71</v>
      </c>
      <c r="W3629" s="20">
        <v>1.42</v>
      </c>
      <c r="X3629" s="20">
        <v>11.56</v>
      </c>
      <c r="Y3629" s="20">
        <v>2.2290999999999999</v>
      </c>
      <c r="Z3629" s="20">
        <v>0.84809999999999997</v>
      </c>
      <c r="AA3629" s="20">
        <v>0.1953</v>
      </c>
      <c r="AB3629" s="20">
        <v>1.04</v>
      </c>
      <c r="AC3629" s="20">
        <v>0.37</v>
      </c>
      <c r="AD3629" s="20">
        <v>0.23</v>
      </c>
      <c r="AE3629" s="20">
        <v>0</v>
      </c>
      <c r="AF3629" s="20">
        <v>0.45</v>
      </c>
      <c r="AG3629" s="20">
        <v>97.72</v>
      </c>
      <c r="AH3629" s="20">
        <v>0.45</v>
      </c>
      <c r="AI3629" s="20">
        <v>0.66</v>
      </c>
      <c r="AJ3629" s="20">
        <v>3.61</v>
      </c>
      <c r="AK3629" s="20">
        <v>61.7</v>
      </c>
      <c r="AL3629" s="20">
        <v>2.4672000000000001</v>
      </c>
      <c r="AM3629" s="20">
        <v>34.369999999999997</v>
      </c>
      <c r="AN3629" s="20">
        <v>4.97</v>
      </c>
      <c r="AO3629" s="20">
        <v>0.87</v>
      </c>
      <c r="AP3629" s="20">
        <v>0.01</v>
      </c>
      <c r="AQ3629" s="20">
        <v>3.93</v>
      </c>
      <c r="AR3629" s="20">
        <v>1.21</v>
      </c>
      <c r="AS3629" s="20">
        <v>86.29</v>
      </c>
      <c r="AT3629" s="20">
        <v>2.72</v>
      </c>
      <c r="AU3629" s="20">
        <v>13.71</v>
      </c>
      <c r="AV3629" s="20">
        <v>0</v>
      </c>
      <c r="AW3629" s="20">
        <v>0</v>
      </c>
      <c r="AX3629" s="20">
        <v>0</v>
      </c>
      <c r="AY3629" s="20">
        <v>0</v>
      </c>
      <c r="AZ3629" s="20">
        <v>0</v>
      </c>
      <c r="BA3629" s="20">
        <v>0</v>
      </c>
      <c r="BB3629" s="20">
        <v>0</v>
      </c>
      <c r="BC3629" s="20">
        <v>0</v>
      </c>
      <c r="BD3629" s="20">
        <v>0</v>
      </c>
      <c r="BE3629" s="20">
        <v>0</v>
      </c>
      <c r="BF3629" s="20">
        <v>0.03</v>
      </c>
      <c r="BG3629" s="20">
        <v>0</v>
      </c>
      <c r="BH3629" s="20">
        <v>0</v>
      </c>
      <c r="BI3629" s="20">
        <v>0</v>
      </c>
      <c r="BJ3629" s="20">
        <v>0.08</v>
      </c>
      <c r="BK3629" s="20">
        <v>0.92</v>
      </c>
      <c r="BL3629" s="20">
        <v>0.41</v>
      </c>
      <c r="BM3629" s="20">
        <v>0</v>
      </c>
      <c r="BN3629" s="21">
        <v>0.37</v>
      </c>
      <c r="BO3629" s="21">
        <v>78.36</v>
      </c>
      <c r="BP3629" s="21">
        <v>82.66</v>
      </c>
      <c r="BQ3629" s="21">
        <v>112.74</v>
      </c>
      <c r="BR3629" s="21">
        <v>0</v>
      </c>
      <c r="BS3629" s="21">
        <v>0.11</v>
      </c>
      <c r="BT3629" s="21">
        <v>10.58</v>
      </c>
    </row>
    <row r="3630" spans="1:72" x14ac:dyDescent="0.2">
      <c r="A3630" s="16">
        <v>1005779</v>
      </c>
      <c r="B3630" s="18" t="s">
        <v>5424</v>
      </c>
      <c r="C3630" s="19">
        <v>11.75</v>
      </c>
      <c r="D3630" s="19">
        <v>1.22</v>
      </c>
      <c r="E3630" s="19">
        <v>9.6</v>
      </c>
      <c r="F3630" s="19">
        <v>2.76</v>
      </c>
      <c r="G3630" s="19">
        <v>0.34</v>
      </c>
      <c r="H3630" s="19">
        <v>1.45</v>
      </c>
      <c r="I3630" s="19">
        <v>0</v>
      </c>
      <c r="J3630" s="19">
        <v>0.03</v>
      </c>
      <c r="K3630" s="19">
        <v>0.4</v>
      </c>
      <c r="L3630" s="19">
        <v>0</v>
      </c>
      <c r="M3630" s="19">
        <v>2.79</v>
      </c>
      <c r="N3630" s="20">
        <v>98.92</v>
      </c>
      <c r="O3630" s="20">
        <v>2.39</v>
      </c>
      <c r="P3630" s="20">
        <v>0.4</v>
      </c>
      <c r="Q3630" s="20">
        <v>3.573</v>
      </c>
      <c r="R3630" s="20">
        <v>26.69</v>
      </c>
      <c r="S3630" s="20">
        <v>35.35</v>
      </c>
      <c r="T3630" s="20">
        <v>1.0958000000000001</v>
      </c>
      <c r="U3630" s="20">
        <v>20.65</v>
      </c>
      <c r="V3630" s="20">
        <v>5.05</v>
      </c>
      <c r="W3630" s="20">
        <v>1.19</v>
      </c>
      <c r="X3630" s="20">
        <v>33.6</v>
      </c>
      <c r="Y3630" s="20">
        <v>2.4918999999999998</v>
      </c>
      <c r="Z3630" s="20">
        <v>0.77490000000000003</v>
      </c>
      <c r="AA3630" s="20">
        <v>0.30620000000000003</v>
      </c>
      <c r="AB3630" s="20">
        <v>1.19</v>
      </c>
      <c r="AC3630" s="20" t="s">
        <v>4</v>
      </c>
      <c r="AD3630" s="20">
        <v>5.48</v>
      </c>
      <c r="AE3630" s="20">
        <v>12.89</v>
      </c>
      <c r="AF3630" s="20">
        <v>0.86</v>
      </c>
      <c r="AG3630" s="20">
        <v>24.95</v>
      </c>
      <c r="AH3630" s="20">
        <v>0</v>
      </c>
      <c r="AI3630" s="20">
        <v>33.090000000000003</v>
      </c>
      <c r="AJ3630" s="20">
        <v>4.8499999999999996</v>
      </c>
      <c r="AK3630" s="20">
        <v>51.34</v>
      </c>
      <c r="AL3630" s="20">
        <v>1.8623000000000001</v>
      </c>
      <c r="AM3630" s="20">
        <v>41.61</v>
      </c>
      <c r="AN3630" s="20">
        <v>4.34</v>
      </c>
      <c r="AO3630" s="20">
        <v>0.56000000000000005</v>
      </c>
      <c r="AP3630" s="20">
        <v>0</v>
      </c>
      <c r="AQ3630" s="20">
        <v>7.05</v>
      </c>
      <c r="AR3630" s="20">
        <v>1.19</v>
      </c>
      <c r="AS3630" s="20">
        <v>100</v>
      </c>
      <c r="AT3630" s="20" t="s">
        <v>4</v>
      </c>
      <c r="AU3630" s="20">
        <v>0</v>
      </c>
      <c r="AV3630" s="20">
        <v>0</v>
      </c>
      <c r="AW3630" s="20">
        <v>0.04</v>
      </c>
      <c r="AX3630" s="20" t="s">
        <v>4</v>
      </c>
      <c r="AY3630" s="20" t="s">
        <v>4</v>
      </c>
      <c r="AZ3630" s="20">
        <v>0</v>
      </c>
      <c r="BA3630" s="20">
        <v>0</v>
      </c>
      <c r="BB3630" s="20">
        <v>0</v>
      </c>
      <c r="BC3630" s="20">
        <v>0</v>
      </c>
      <c r="BD3630" s="20">
        <v>0</v>
      </c>
      <c r="BE3630" s="20" t="s">
        <v>4</v>
      </c>
      <c r="BF3630" s="20">
        <v>0.08</v>
      </c>
      <c r="BG3630" s="20">
        <v>0</v>
      </c>
      <c r="BH3630" s="20" t="s">
        <v>4</v>
      </c>
      <c r="BI3630" s="20" t="s">
        <v>4</v>
      </c>
      <c r="BJ3630" s="20">
        <v>0.22</v>
      </c>
      <c r="BK3630" s="20">
        <v>0.78</v>
      </c>
      <c r="BL3630" s="20">
        <v>0.12</v>
      </c>
      <c r="BM3630" s="20">
        <v>0</v>
      </c>
      <c r="BN3630" s="21">
        <v>0.55000000000000004</v>
      </c>
      <c r="BO3630" s="21">
        <v>58.09</v>
      </c>
      <c r="BP3630" s="21">
        <v>46.73</v>
      </c>
      <c r="BQ3630" s="21">
        <v>146.55000000000001</v>
      </c>
      <c r="BR3630" s="21">
        <v>0</v>
      </c>
      <c r="BS3630" s="21">
        <v>0</v>
      </c>
      <c r="BT3630" s="21">
        <v>11.04</v>
      </c>
    </row>
    <row r="3631" spans="1:72" x14ac:dyDescent="0.2">
      <c r="A3631" s="16">
        <v>1013959</v>
      </c>
      <c r="B3631" s="18" t="s">
        <v>5426</v>
      </c>
      <c r="C3631" s="19">
        <v>8.9</v>
      </c>
      <c r="D3631" s="19">
        <v>0.71</v>
      </c>
      <c r="E3631" s="19">
        <v>12.53</v>
      </c>
      <c r="F3631" s="19">
        <v>3.91</v>
      </c>
      <c r="G3631" s="19">
        <v>3.1</v>
      </c>
      <c r="H3631" s="19">
        <v>5.8</v>
      </c>
      <c r="I3631" s="19">
        <v>0</v>
      </c>
      <c r="J3631" s="19">
        <v>0.28999999999999998</v>
      </c>
      <c r="K3631" s="19">
        <v>0.2</v>
      </c>
      <c r="L3631" s="19">
        <v>0</v>
      </c>
      <c r="M3631" s="19">
        <v>4.09</v>
      </c>
      <c r="N3631" s="20">
        <v>95.44</v>
      </c>
      <c r="O3631" s="20">
        <v>3.31</v>
      </c>
      <c r="P3631" s="20">
        <v>0.78</v>
      </c>
      <c r="Q3631" s="20">
        <v>5.6212</v>
      </c>
      <c r="R3631" s="20">
        <v>35.43</v>
      </c>
      <c r="S3631" s="20">
        <v>21.4</v>
      </c>
      <c r="T3631" s="20">
        <v>0.76060000000000005</v>
      </c>
      <c r="U3631" s="20">
        <v>22.02</v>
      </c>
      <c r="V3631" s="20">
        <v>12.33</v>
      </c>
      <c r="W3631" s="20">
        <v>2.31</v>
      </c>
      <c r="X3631" s="20">
        <v>33.72</v>
      </c>
      <c r="Y3631" s="20">
        <v>5.4015000000000004</v>
      </c>
      <c r="Z3631" s="20">
        <v>0.1545</v>
      </c>
      <c r="AA3631" s="20">
        <v>6.5199999999999994E-2</v>
      </c>
      <c r="AB3631" s="20">
        <v>1.77</v>
      </c>
      <c r="AC3631" s="20">
        <v>0.54</v>
      </c>
      <c r="AD3631" s="20">
        <v>6.64</v>
      </c>
      <c r="AE3631" s="20">
        <v>5.98</v>
      </c>
      <c r="AF3631" s="20">
        <v>0</v>
      </c>
      <c r="AG3631" s="20">
        <v>27.74</v>
      </c>
      <c r="AH3631" s="20">
        <v>1.98</v>
      </c>
      <c r="AI3631" s="20">
        <v>31.71</v>
      </c>
      <c r="AJ3631" s="20">
        <v>5.76</v>
      </c>
      <c r="AK3631" s="20">
        <v>93.77</v>
      </c>
      <c r="AL3631" s="20">
        <v>3.0888</v>
      </c>
      <c r="AM3631" s="20">
        <v>5</v>
      </c>
      <c r="AN3631" s="20">
        <v>5.29</v>
      </c>
      <c r="AO3631" s="20">
        <v>2.2999999999999998</v>
      </c>
      <c r="AP3631" s="20">
        <v>0</v>
      </c>
      <c r="AQ3631" s="20">
        <v>1.23</v>
      </c>
      <c r="AR3631" s="20">
        <v>2.0299999999999998</v>
      </c>
      <c r="AS3631" s="20">
        <v>87.17</v>
      </c>
      <c r="AT3631" s="20">
        <v>4.21</v>
      </c>
      <c r="AU3631" s="20">
        <v>12.83</v>
      </c>
      <c r="AV3631" s="20">
        <v>0</v>
      </c>
      <c r="AW3631" s="20">
        <v>0</v>
      </c>
      <c r="AX3631" s="20">
        <v>0</v>
      </c>
      <c r="AY3631" s="20">
        <v>0</v>
      </c>
      <c r="AZ3631" s="20">
        <v>2.64</v>
      </c>
      <c r="BA3631" s="20">
        <v>2.63</v>
      </c>
      <c r="BB3631" s="20">
        <v>0</v>
      </c>
      <c r="BC3631" s="20">
        <v>0.01</v>
      </c>
      <c r="BD3631" s="20">
        <v>0</v>
      </c>
      <c r="BE3631" s="20">
        <v>0</v>
      </c>
      <c r="BF3631" s="20">
        <v>0.19</v>
      </c>
      <c r="BG3631" s="20">
        <v>0</v>
      </c>
      <c r="BH3631" s="20">
        <v>0</v>
      </c>
      <c r="BI3631" s="20">
        <v>0</v>
      </c>
      <c r="BJ3631" s="20">
        <v>0.27</v>
      </c>
      <c r="BK3631" s="20">
        <v>3.2</v>
      </c>
      <c r="BL3631" s="20">
        <v>0.54</v>
      </c>
      <c r="BM3631" s="20">
        <v>0</v>
      </c>
      <c r="BN3631" s="21">
        <v>2.06</v>
      </c>
      <c r="BO3631" s="21">
        <v>101.76</v>
      </c>
      <c r="BP3631" s="21">
        <v>82.91</v>
      </c>
      <c r="BQ3631" s="21">
        <v>157.34</v>
      </c>
      <c r="BR3631" s="21">
        <v>7.16</v>
      </c>
      <c r="BS3631" s="21">
        <v>0</v>
      </c>
      <c r="BT3631" s="21">
        <v>8.35</v>
      </c>
    </row>
    <row r="3632" spans="1:72" x14ac:dyDescent="0.2">
      <c r="A3632" s="16">
        <v>4149142</v>
      </c>
      <c r="B3632" s="18" t="s">
        <v>5428</v>
      </c>
      <c r="C3632" s="19">
        <v>10.87</v>
      </c>
      <c r="D3632" s="19">
        <v>1</v>
      </c>
      <c r="E3632" s="19">
        <v>10.85</v>
      </c>
      <c r="F3632" s="19">
        <v>3.52</v>
      </c>
      <c r="G3632" s="19">
        <v>0.32</v>
      </c>
      <c r="H3632" s="19">
        <v>2.4900000000000002</v>
      </c>
      <c r="I3632" s="19">
        <v>0</v>
      </c>
      <c r="J3632" s="19">
        <v>0.15</v>
      </c>
      <c r="K3632" s="19">
        <v>0.19</v>
      </c>
      <c r="L3632" s="19">
        <v>0</v>
      </c>
      <c r="M3632" s="19">
        <v>3.7</v>
      </c>
      <c r="N3632" s="20">
        <v>94.98</v>
      </c>
      <c r="O3632" s="20">
        <v>2.89</v>
      </c>
      <c r="P3632" s="20">
        <v>0.82</v>
      </c>
      <c r="Q3632" s="20">
        <v>5.1307999999999998</v>
      </c>
      <c r="R3632" s="20">
        <v>32.270000000000003</v>
      </c>
      <c r="S3632" s="20">
        <v>17.52</v>
      </c>
      <c r="T3632" s="20">
        <v>0.6966</v>
      </c>
      <c r="U3632" s="20">
        <v>41.24</v>
      </c>
      <c r="V3632" s="20">
        <v>4.0199999999999996</v>
      </c>
      <c r="W3632" s="20">
        <v>2.2400000000000002</v>
      </c>
      <c r="X3632" s="20">
        <v>36.340000000000003</v>
      </c>
      <c r="Y3632" s="20">
        <v>3.18</v>
      </c>
      <c r="Z3632" s="20">
        <v>1.1113</v>
      </c>
      <c r="AA3632" s="20">
        <v>0.83950000000000002</v>
      </c>
      <c r="AB3632" s="20">
        <v>2.2400000000000002</v>
      </c>
      <c r="AC3632" s="20" t="s">
        <v>4</v>
      </c>
      <c r="AD3632" s="20">
        <v>15.58</v>
      </c>
      <c r="AE3632" s="20">
        <v>4.6900000000000004</v>
      </c>
      <c r="AF3632" s="20">
        <v>0</v>
      </c>
      <c r="AG3632" s="20">
        <v>6.51</v>
      </c>
      <c r="AH3632" s="20">
        <v>3.32</v>
      </c>
      <c r="AI3632" s="20">
        <v>38.9</v>
      </c>
      <c r="AJ3632" s="20">
        <v>6.32</v>
      </c>
      <c r="AK3632" s="20">
        <v>50.32</v>
      </c>
      <c r="AL3632" s="20">
        <v>3.3329</v>
      </c>
      <c r="AM3632" s="20">
        <v>33.340000000000003</v>
      </c>
      <c r="AN3632" s="20">
        <v>5.14</v>
      </c>
      <c r="AO3632" s="20">
        <v>0.28999999999999998</v>
      </c>
      <c r="AP3632" s="20">
        <v>0.08</v>
      </c>
      <c r="AQ3632" s="20">
        <v>16.34</v>
      </c>
      <c r="AR3632" s="20">
        <v>2.2400000000000002</v>
      </c>
      <c r="AS3632" s="20">
        <v>100</v>
      </c>
      <c r="AT3632" s="20" t="s">
        <v>4</v>
      </c>
      <c r="AU3632" s="20">
        <v>0</v>
      </c>
      <c r="AV3632" s="20">
        <v>0</v>
      </c>
      <c r="AW3632" s="20">
        <v>0</v>
      </c>
      <c r="AX3632" s="20" t="s">
        <v>4</v>
      </c>
      <c r="AY3632" s="20" t="s">
        <v>4</v>
      </c>
      <c r="AZ3632" s="20">
        <v>0.05</v>
      </c>
      <c r="BA3632" s="20">
        <v>0.05</v>
      </c>
      <c r="BB3632" s="20">
        <v>0</v>
      </c>
      <c r="BC3632" s="20">
        <v>0</v>
      </c>
      <c r="BD3632" s="20">
        <v>0.12</v>
      </c>
      <c r="BE3632" s="20" t="s">
        <v>4</v>
      </c>
      <c r="BF3632" s="20">
        <v>0.08</v>
      </c>
      <c r="BG3632" s="20">
        <v>0</v>
      </c>
      <c r="BH3632" s="20" t="s">
        <v>4</v>
      </c>
      <c r="BI3632" s="20" t="s">
        <v>4</v>
      </c>
      <c r="BJ3632" s="20">
        <v>0.06</v>
      </c>
      <c r="BK3632" s="20">
        <v>1.31</v>
      </c>
      <c r="BL3632" s="20">
        <v>0.3</v>
      </c>
      <c r="BM3632" s="20">
        <v>0</v>
      </c>
      <c r="BN3632" s="21">
        <v>0.88</v>
      </c>
      <c r="BO3632" s="21">
        <v>60.6</v>
      </c>
      <c r="BP3632" s="21">
        <v>64.819999999999993</v>
      </c>
      <c r="BQ3632" s="21">
        <v>157.81</v>
      </c>
      <c r="BR3632" s="21">
        <v>1.26</v>
      </c>
      <c r="BS3632" s="21">
        <v>0.76</v>
      </c>
      <c r="BT3632" s="21">
        <v>9.6999999999999993</v>
      </c>
    </row>
    <row r="3633" spans="1:72" x14ac:dyDescent="0.2">
      <c r="A3633" s="16">
        <v>1009156</v>
      </c>
      <c r="B3633" s="18" t="s">
        <v>5429</v>
      </c>
      <c r="C3633" s="19">
        <v>11.82</v>
      </c>
      <c r="D3633" s="19">
        <v>1.1000000000000001</v>
      </c>
      <c r="E3633" s="19">
        <v>10.78</v>
      </c>
      <c r="F3633" s="19">
        <v>3.52</v>
      </c>
      <c r="G3633" s="19">
        <v>0.66</v>
      </c>
      <c r="H3633" s="19">
        <v>2.84</v>
      </c>
      <c r="I3633" s="19">
        <v>-0.01</v>
      </c>
      <c r="J3633" s="19">
        <v>0.23</v>
      </c>
      <c r="K3633" s="19">
        <v>0</v>
      </c>
      <c r="L3633" s="19">
        <v>0</v>
      </c>
      <c r="M3633" s="19">
        <v>3.77</v>
      </c>
      <c r="N3633" s="20">
        <v>93.47</v>
      </c>
      <c r="O3633" s="20">
        <v>3.06</v>
      </c>
      <c r="P3633" s="20">
        <v>0.7</v>
      </c>
      <c r="Q3633" s="20">
        <v>5.9104000000000001</v>
      </c>
      <c r="R3633" s="20">
        <v>22.55</v>
      </c>
      <c r="S3633" s="20">
        <v>35.26</v>
      </c>
      <c r="T3633" s="20">
        <v>1.0250999999999999</v>
      </c>
      <c r="U3633" s="20">
        <v>20.2</v>
      </c>
      <c r="V3633" s="20">
        <v>10.74</v>
      </c>
      <c r="W3633" s="20">
        <v>2.85</v>
      </c>
      <c r="X3633" s="20">
        <v>24.67</v>
      </c>
      <c r="Y3633" s="20">
        <v>5.1624999999999996</v>
      </c>
      <c r="Z3633" s="20">
        <v>0.56440000000000001</v>
      </c>
      <c r="AA3633" s="20">
        <v>0.1835</v>
      </c>
      <c r="AB3633" s="20">
        <v>2.68</v>
      </c>
      <c r="AC3633" s="20">
        <v>0.16</v>
      </c>
      <c r="AD3633" s="20">
        <v>27.61</v>
      </c>
      <c r="AE3633" s="20">
        <v>2.84</v>
      </c>
      <c r="AF3633" s="20">
        <v>0.04</v>
      </c>
      <c r="AG3633" s="20">
        <v>26.25</v>
      </c>
      <c r="AH3633" s="20">
        <v>1.25</v>
      </c>
      <c r="AI3633" s="20">
        <v>29.76</v>
      </c>
      <c r="AJ3633" s="20">
        <v>6.43</v>
      </c>
      <c r="AK3633" s="20">
        <v>80.31</v>
      </c>
      <c r="AL3633" s="20">
        <v>3.4645999999999999</v>
      </c>
      <c r="AM3633" s="20">
        <v>16.29</v>
      </c>
      <c r="AN3633" s="20">
        <v>5.4</v>
      </c>
      <c r="AO3633" s="20">
        <v>3.49</v>
      </c>
      <c r="AP3633" s="20">
        <v>0</v>
      </c>
      <c r="AQ3633" s="20">
        <v>3.4</v>
      </c>
      <c r="AR3633" s="20">
        <v>2.84</v>
      </c>
      <c r="AS3633" s="20">
        <v>94.43</v>
      </c>
      <c r="AT3633" s="20">
        <v>2.93</v>
      </c>
      <c r="AU3633" s="20">
        <v>5.57</v>
      </c>
      <c r="AV3633" s="20">
        <v>0</v>
      </c>
      <c r="AW3633" s="20">
        <v>0</v>
      </c>
      <c r="AX3633" s="20" t="s">
        <v>4</v>
      </c>
      <c r="AY3633" s="20" t="s">
        <v>4</v>
      </c>
      <c r="AZ3633" s="20">
        <v>0.04</v>
      </c>
      <c r="BA3633" s="20">
        <v>0</v>
      </c>
      <c r="BB3633" s="20">
        <v>0.04</v>
      </c>
      <c r="BC3633" s="20">
        <v>0</v>
      </c>
      <c r="BD3633" s="20">
        <v>0</v>
      </c>
      <c r="BE3633" s="20" t="s">
        <v>4</v>
      </c>
      <c r="BF3633" s="20">
        <v>0.21</v>
      </c>
      <c r="BG3633" s="20">
        <v>0.03</v>
      </c>
      <c r="BH3633" s="20" t="s">
        <v>4</v>
      </c>
      <c r="BI3633" s="20" t="s">
        <v>4</v>
      </c>
      <c r="BJ3633" s="20">
        <v>0.38</v>
      </c>
      <c r="BK3633" s="20">
        <v>1.65</v>
      </c>
      <c r="BL3633" s="20">
        <v>0.26</v>
      </c>
      <c r="BM3633" s="20">
        <v>0</v>
      </c>
      <c r="BN3633" s="21">
        <v>0.93</v>
      </c>
      <c r="BO3633" s="21">
        <v>88.63</v>
      </c>
      <c r="BP3633" s="21">
        <v>67.98</v>
      </c>
      <c r="BQ3633" s="21">
        <v>134.56</v>
      </c>
      <c r="BR3633" s="21">
        <v>1.42</v>
      </c>
      <c r="BS3633" s="21">
        <v>0</v>
      </c>
      <c r="BT3633" s="21">
        <v>10.210000000000001</v>
      </c>
    </row>
    <row r="3634" spans="1:72" x14ac:dyDescent="0.2">
      <c r="A3634" s="16">
        <v>1015663</v>
      </c>
      <c r="B3634" s="18" t="s">
        <v>5430</v>
      </c>
      <c r="C3634" s="19">
        <v>11.13</v>
      </c>
      <c r="D3634" s="19">
        <v>1.05</v>
      </c>
      <c r="E3634" s="19">
        <v>10.61</v>
      </c>
      <c r="F3634" s="19">
        <v>2.78</v>
      </c>
      <c r="G3634" s="19">
        <v>0.76</v>
      </c>
      <c r="H3634" s="19">
        <v>2.12</v>
      </c>
      <c r="I3634" s="19">
        <v>0</v>
      </c>
      <c r="J3634" s="19">
        <v>0.06</v>
      </c>
      <c r="K3634" s="19">
        <v>0.26</v>
      </c>
      <c r="L3634" s="19">
        <v>0</v>
      </c>
      <c r="M3634" s="19">
        <v>2.91</v>
      </c>
      <c r="N3634" s="20">
        <v>95.56</v>
      </c>
      <c r="O3634" s="20">
        <v>2.0299999999999998</v>
      </c>
      <c r="P3634" s="20">
        <v>0.87</v>
      </c>
      <c r="Q3634" s="20">
        <v>4.6163999999999996</v>
      </c>
      <c r="R3634" s="20">
        <v>27.05</v>
      </c>
      <c r="S3634" s="20">
        <v>53.36</v>
      </c>
      <c r="T3634" s="20">
        <v>0.57110000000000005</v>
      </c>
      <c r="U3634" s="20">
        <v>9.84</v>
      </c>
      <c r="V3634" s="20">
        <v>7.54</v>
      </c>
      <c r="W3634" s="20">
        <v>2.58</v>
      </c>
      <c r="X3634" s="20">
        <v>33.86</v>
      </c>
      <c r="Y3634" s="20">
        <v>4.0039999999999996</v>
      </c>
      <c r="Z3634" s="20">
        <v>0.43409999999999999</v>
      </c>
      <c r="AA3634" s="20">
        <v>0.17829999999999999</v>
      </c>
      <c r="AB3634" s="20">
        <v>2.0099999999999998</v>
      </c>
      <c r="AC3634" s="20">
        <v>0.56999999999999995</v>
      </c>
      <c r="AD3634" s="20">
        <v>17.78</v>
      </c>
      <c r="AE3634" s="20">
        <v>0.64</v>
      </c>
      <c r="AF3634" s="20">
        <v>0.37</v>
      </c>
      <c r="AG3634" s="20">
        <v>23.24</v>
      </c>
      <c r="AH3634" s="20">
        <v>3.26</v>
      </c>
      <c r="AI3634" s="20">
        <v>43.48</v>
      </c>
      <c r="AJ3634" s="20">
        <v>4.9800000000000004</v>
      </c>
      <c r="AK3634" s="20">
        <v>80.42</v>
      </c>
      <c r="AL3634" s="20">
        <v>2.6995</v>
      </c>
      <c r="AM3634" s="20">
        <v>16.079999999999998</v>
      </c>
      <c r="AN3634" s="20">
        <v>5.0999999999999996</v>
      </c>
      <c r="AO3634" s="20">
        <v>1.22</v>
      </c>
      <c r="AP3634" s="20">
        <v>0.46</v>
      </c>
      <c r="AQ3634" s="20">
        <v>3.5</v>
      </c>
      <c r="AR3634" s="20">
        <v>2.2599999999999998</v>
      </c>
      <c r="AS3634" s="20">
        <v>89.09</v>
      </c>
      <c r="AT3634" s="20">
        <v>5.24</v>
      </c>
      <c r="AU3634" s="20">
        <v>10.91</v>
      </c>
      <c r="AV3634" s="20">
        <v>0.2</v>
      </c>
      <c r="AW3634" s="20">
        <v>0</v>
      </c>
      <c r="AX3634" s="20">
        <v>0</v>
      </c>
      <c r="AY3634" s="20">
        <v>0</v>
      </c>
      <c r="AZ3634" s="20">
        <v>0.04</v>
      </c>
      <c r="BA3634" s="20">
        <v>0</v>
      </c>
      <c r="BB3634" s="20">
        <v>0</v>
      </c>
      <c r="BC3634" s="20">
        <v>0.04</v>
      </c>
      <c r="BD3634" s="20">
        <v>0</v>
      </c>
      <c r="BE3634" s="20">
        <v>0</v>
      </c>
      <c r="BF3634" s="20">
        <v>0.11</v>
      </c>
      <c r="BG3634" s="20">
        <v>0</v>
      </c>
      <c r="BH3634" s="20">
        <v>0</v>
      </c>
      <c r="BI3634" s="20">
        <v>0</v>
      </c>
      <c r="BJ3634" s="20">
        <v>0.41</v>
      </c>
      <c r="BK3634" s="20">
        <v>1.26</v>
      </c>
      <c r="BL3634" s="20">
        <v>0.25</v>
      </c>
      <c r="BM3634" s="20">
        <v>0</v>
      </c>
      <c r="BN3634" s="21">
        <v>0.61</v>
      </c>
      <c r="BO3634" s="21">
        <v>93.83</v>
      </c>
      <c r="BP3634" s="21">
        <v>59.78</v>
      </c>
      <c r="BQ3634" s="21">
        <v>142.19</v>
      </c>
      <c r="BR3634" s="21">
        <v>4.1100000000000003</v>
      </c>
      <c r="BS3634" s="21">
        <v>4.6399999999999997</v>
      </c>
      <c r="BT3634" s="21">
        <v>10.02</v>
      </c>
    </row>
    <row r="3635" spans="1:72" x14ac:dyDescent="0.2">
      <c r="A3635" s="16">
        <v>1974003</v>
      </c>
      <c r="B3635" s="18" t="s">
        <v>6881</v>
      </c>
      <c r="C3635" s="19">
        <v>6.45</v>
      </c>
      <c r="D3635" s="19">
        <v>0.7</v>
      </c>
      <c r="E3635" s="19">
        <v>9.24</v>
      </c>
      <c r="F3635" s="19">
        <v>3.35</v>
      </c>
      <c r="G3635" s="19">
        <v>0.31</v>
      </c>
      <c r="H3635" s="19">
        <v>2.52</v>
      </c>
      <c r="I3635" s="19">
        <v>0</v>
      </c>
      <c r="J3635" s="19">
        <v>0.16</v>
      </c>
      <c r="K3635" s="19">
        <v>0.21</v>
      </c>
      <c r="L3635" s="19">
        <v>0</v>
      </c>
      <c r="M3635" s="19">
        <v>3.42</v>
      </c>
      <c r="N3635" s="20">
        <v>97.98</v>
      </c>
      <c r="O3635" s="20">
        <v>1.39</v>
      </c>
      <c r="P3635" s="20">
        <v>2.02</v>
      </c>
      <c r="Q3635" s="20">
        <v>5.7888000000000002</v>
      </c>
      <c r="R3635" s="20">
        <v>33.64</v>
      </c>
      <c r="S3635" s="20">
        <v>48.53</v>
      </c>
      <c r="T3635" s="20">
        <v>0</v>
      </c>
      <c r="U3635" s="20">
        <v>6.19</v>
      </c>
      <c r="V3635" s="20">
        <v>1.66</v>
      </c>
      <c r="W3635" s="20">
        <v>4.4000000000000004</v>
      </c>
      <c r="X3635" s="20">
        <v>46.04</v>
      </c>
      <c r="Y3635" s="20">
        <v>4.6516999999999999</v>
      </c>
      <c r="Z3635" s="20">
        <v>0.36409999999999998</v>
      </c>
      <c r="AA3635" s="20">
        <v>0.77300000000000002</v>
      </c>
      <c r="AB3635" s="20">
        <v>3.72</v>
      </c>
      <c r="AC3635" s="20">
        <v>0.67</v>
      </c>
      <c r="AD3635" s="20">
        <v>9.93</v>
      </c>
      <c r="AE3635" s="20">
        <v>0.06</v>
      </c>
      <c r="AF3635" s="20">
        <v>0.02</v>
      </c>
      <c r="AG3635" s="20">
        <v>1.88</v>
      </c>
      <c r="AH3635" s="20">
        <v>3.45</v>
      </c>
      <c r="AI3635" s="20">
        <v>12.12</v>
      </c>
      <c r="AJ3635" s="20">
        <v>6.75</v>
      </c>
      <c r="AK3635" s="20">
        <v>68.959999999999994</v>
      </c>
      <c r="AL3635" s="20">
        <v>2.3515999999999999</v>
      </c>
      <c r="AM3635" s="20">
        <v>15.48</v>
      </c>
      <c r="AN3635" s="20">
        <v>4.97</v>
      </c>
      <c r="AO3635" s="20">
        <v>0.42</v>
      </c>
      <c r="AP3635" s="20">
        <v>0.01</v>
      </c>
      <c r="AQ3635" s="20">
        <v>15.56</v>
      </c>
      <c r="AR3635" s="20">
        <v>4.26</v>
      </c>
      <c r="AS3635" s="20">
        <v>87.43</v>
      </c>
      <c r="AT3635" s="20">
        <v>5.37</v>
      </c>
      <c r="AU3635" s="20">
        <v>12.57</v>
      </c>
      <c r="AV3635" s="20">
        <v>0.01</v>
      </c>
      <c r="AW3635" s="20">
        <v>0.14000000000000001</v>
      </c>
      <c r="AX3635" s="20">
        <v>0</v>
      </c>
      <c r="AY3635" s="20">
        <v>-0.13</v>
      </c>
      <c r="AZ3635" s="20">
        <v>0.01</v>
      </c>
      <c r="BA3635" s="20">
        <v>0.01</v>
      </c>
      <c r="BB3635" s="20">
        <v>0</v>
      </c>
      <c r="BC3635" s="20">
        <v>0</v>
      </c>
      <c r="BD3635" s="20">
        <v>0</v>
      </c>
      <c r="BE3635" s="20">
        <v>0</v>
      </c>
      <c r="BF3635" s="20">
        <v>7.0000000000000007E-2</v>
      </c>
      <c r="BG3635" s="20">
        <v>0</v>
      </c>
      <c r="BH3635" s="20">
        <v>0</v>
      </c>
      <c r="BI3635" s="20">
        <v>0</v>
      </c>
      <c r="BJ3635" s="20">
        <v>0.21</v>
      </c>
      <c r="BK3635" s="20">
        <v>1.54</v>
      </c>
      <c r="BL3635" s="20">
        <v>0.13</v>
      </c>
      <c r="BM3635" s="20">
        <v>0</v>
      </c>
      <c r="BN3635" s="21">
        <v>0.85</v>
      </c>
      <c r="BO3635" s="21">
        <v>89.92</v>
      </c>
      <c r="BP3635" s="21">
        <v>68.84</v>
      </c>
      <c r="BQ3635" s="21">
        <v>163.04</v>
      </c>
      <c r="BR3635" s="21">
        <v>4.05</v>
      </c>
      <c r="BS3635" s="21">
        <v>7.0000000000000007E-2</v>
      </c>
      <c r="BT3635" s="21">
        <v>11.06</v>
      </c>
    </row>
    <row r="3636" spans="1:72" x14ac:dyDescent="0.2">
      <c r="A3636" s="16">
        <v>1011094</v>
      </c>
      <c r="B3636" s="18" t="s">
        <v>5432</v>
      </c>
      <c r="C3636" s="19">
        <v>7.41</v>
      </c>
      <c r="D3636" s="19">
        <v>0.75</v>
      </c>
      <c r="E3636" s="19">
        <v>9.9</v>
      </c>
      <c r="F3636" s="19">
        <v>4.0599999999999996</v>
      </c>
      <c r="G3636" s="19">
        <v>0.32</v>
      </c>
      <c r="H3636" s="19">
        <v>3.43</v>
      </c>
      <c r="I3636" s="19">
        <v>0</v>
      </c>
      <c r="J3636" s="19">
        <v>0.01</v>
      </c>
      <c r="K3636" s="19">
        <v>0.2</v>
      </c>
      <c r="L3636" s="19">
        <v>0</v>
      </c>
      <c r="M3636" s="19">
        <v>4.32</v>
      </c>
      <c r="N3636" s="20">
        <v>94.15</v>
      </c>
      <c r="O3636" s="20">
        <v>3.3</v>
      </c>
      <c r="P3636" s="20">
        <v>1.02</v>
      </c>
      <c r="Q3636" s="20">
        <v>5.8994</v>
      </c>
      <c r="R3636" s="20">
        <v>44.07</v>
      </c>
      <c r="S3636" s="20">
        <v>17.59</v>
      </c>
      <c r="T3636" s="20">
        <v>0.26519999999999999</v>
      </c>
      <c r="U3636" s="20">
        <v>17.260000000000002</v>
      </c>
      <c r="V3636" s="20">
        <v>11.24</v>
      </c>
      <c r="W3636" s="20">
        <v>2.6</v>
      </c>
      <c r="X3636" s="20">
        <v>39.17</v>
      </c>
      <c r="Y3636" s="20">
        <v>5.3794000000000004</v>
      </c>
      <c r="Z3636" s="20">
        <v>9.3299999999999994E-2</v>
      </c>
      <c r="AA3636" s="20">
        <v>0.42670000000000002</v>
      </c>
      <c r="AB3636" s="20">
        <v>1.31</v>
      </c>
      <c r="AC3636" s="20">
        <v>1.29</v>
      </c>
      <c r="AD3636" s="20">
        <v>14.94</v>
      </c>
      <c r="AE3636" s="20">
        <v>8.74</v>
      </c>
      <c r="AF3636" s="20">
        <v>0</v>
      </c>
      <c r="AG3636" s="20">
        <v>12.14</v>
      </c>
      <c r="AH3636" s="20">
        <v>1.44</v>
      </c>
      <c r="AI3636" s="20">
        <v>45.91</v>
      </c>
      <c r="AJ3636" s="20">
        <v>6.14</v>
      </c>
      <c r="AK3636" s="20">
        <v>87.61</v>
      </c>
      <c r="AL3636" s="20">
        <v>2.2048999999999999</v>
      </c>
      <c r="AM3636" s="20">
        <v>4.2300000000000004</v>
      </c>
      <c r="AN3636" s="20">
        <v>5.23</v>
      </c>
      <c r="AO3636" s="20">
        <v>2.79</v>
      </c>
      <c r="AP3636" s="20">
        <v>0.45</v>
      </c>
      <c r="AQ3636" s="20">
        <v>8.15</v>
      </c>
      <c r="AR3636" s="20">
        <v>1.9</v>
      </c>
      <c r="AS3636" s="20">
        <v>68.72</v>
      </c>
      <c r="AT3636" s="20">
        <v>4.1399999999999997</v>
      </c>
      <c r="AU3636" s="20">
        <v>31.28</v>
      </c>
      <c r="AV3636" s="20">
        <v>0</v>
      </c>
      <c r="AW3636" s="20">
        <v>0</v>
      </c>
      <c r="AX3636" s="20" t="s">
        <v>4</v>
      </c>
      <c r="AY3636" s="20" t="s">
        <v>4</v>
      </c>
      <c r="AZ3636" s="20">
        <v>-0.01</v>
      </c>
      <c r="BA3636" s="20">
        <v>-0.01</v>
      </c>
      <c r="BB3636" s="20">
        <v>0</v>
      </c>
      <c r="BC3636" s="20">
        <v>0</v>
      </c>
      <c r="BD3636" s="20">
        <v>0</v>
      </c>
      <c r="BE3636" s="20" t="s">
        <v>4</v>
      </c>
      <c r="BF3636" s="20">
        <v>0.12</v>
      </c>
      <c r="BG3636" s="20">
        <v>0</v>
      </c>
      <c r="BH3636" s="20" t="s">
        <v>4</v>
      </c>
      <c r="BI3636" s="20" t="s">
        <v>4</v>
      </c>
      <c r="BJ3636" s="20">
        <v>0.21</v>
      </c>
      <c r="BK3636" s="20">
        <v>1.94</v>
      </c>
      <c r="BL3636" s="20">
        <v>0.48</v>
      </c>
      <c r="BM3636" s="20">
        <v>0</v>
      </c>
      <c r="BN3636" s="21">
        <v>1.01</v>
      </c>
      <c r="BO3636" s="21">
        <v>110.84</v>
      </c>
      <c r="BP3636" s="21">
        <v>78.069999999999993</v>
      </c>
      <c r="BQ3636" s="21">
        <v>160.27000000000001</v>
      </c>
      <c r="BR3636" s="21">
        <v>0.94</v>
      </c>
      <c r="BS3636" s="21">
        <v>4.63</v>
      </c>
      <c r="BT3636" s="21">
        <v>10.44</v>
      </c>
    </row>
    <row r="3637" spans="1:72" x14ac:dyDescent="0.2">
      <c r="A3637" s="16">
        <v>1010510</v>
      </c>
      <c r="B3637" s="18" t="s">
        <v>5434</v>
      </c>
      <c r="C3637" s="19">
        <v>22.79</v>
      </c>
      <c r="D3637" s="19">
        <v>2.54</v>
      </c>
      <c r="E3637" s="19">
        <v>8.99</v>
      </c>
      <c r="F3637" s="19">
        <v>4.34</v>
      </c>
      <c r="G3637" s="19">
        <v>0.75</v>
      </c>
      <c r="H3637" s="19">
        <v>1.75</v>
      </c>
      <c r="I3637" s="19">
        <v>0</v>
      </c>
      <c r="J3637" s="19">
        <v>0.02</v>
      </c>
      <c r="K3637" s="19">
        <v>0.68</v>
      </c>
      <c r="L3637" s="19">
        <v>0</v>
      </c>
      <c r="M3637" s="19">
        <v>4.45</v>
      </c>
      <c r="N3637" s="20">
        <v>97.36</v>
      </c>
      <c r="O3637" s="20">
        <v>3.28</v>
      </c>
      <c r="P3637" s="20">
        <v>1.17</v>
      </c>
      <c r="Q3637" s="20">
        <v>5.6223000000000001</v>
      </c>
      <c r="R3637" s="20">
        <v>42.06</v>
      </c>
      <c r="S3637" s="20">
        <v>19.510000000000002</v>
      </c>
      <c r="T3637" s="20">
        <v>7.6E-3</v>
      </c>
      <c r="U3637" s="20">
        <v>8.44</v>
      </c>
      <c r="V3637" s="20">
        <v>17.3</v>
      </c>
      <c r="W3637" s="20">
        <v>2.34</v>
      </c>
      <c r="X3637" s="20">
        <v>50.07</v>
      </c>
      <c r="Y3637" s="20">
        <v>3.8885999999999998</v>
      </c>
      <c r="Z3637" s="20">
        <v>0.9365</v>
      </c>
      <c r="AA3637" s="20">
        <v>0.79720000000000002</v>
      </c>
      <c r="AB3637" s="20">
        <v>2.34</v>
      </c>
      <c r="AC3637" s="20" t="s">
        <v>4</v>
      </c>
      <c r="AD3637" s="20">
        <v>14.13</v>
      </c>
      <c r="AE3637" s="20">
        <v>1.73</v>
      </c>
      <c r="AF3637" s="20">
        <v>0.18</v>
      </c>
      <c r="AG3637" s="20">
        <v>17.100000000000001</v>
      </c>
      <c r="AH3637" s="20">
        <v>4.7699999999999996</v>
      </c>
      <c r="AI3637" s="20">
        <v>42.21</v>
      </c>
      <c r="AJ3637" s="20">
        <v>7.48</v>
      </c>
      <c r="AK3637" s="20">
        <v>51.98</v>
      </c>
      <c r="AL3637" s="20">
        <v>2.9102999999999999</v>
      </c>
      <c r="AM3637" s="20">
        <v>32.18</v>
      </c>
      <c r="AN3637" s="20">
        <v>5.03</v>
      </c>
      <c r="AO3637" s="20">
        <v>2.04</v>
      </c>
      <c r="AP3637" s="20">
        <v>0</v>
      </c>
      <c r="AQ3637" s="20">
        <v>15.84</v>
      </c>
      <c r="AR3637" s="20">
        <v>2.34</v>
      </c>
      <c r="AS3637" s="20">
        <v>100</v>
      </c>
      <c r="AT3637" s="20" t="s">
        <v>4</v>
      </c>
      <c r="AU3637" s="20">
        <v>0</v>
      </c>
      <c r="AV3637" s="20">
        <v>0</v>
      </c>
      <c r="AW3637" s="20">
        <v>0.09</v>
      </c>
      <c r="AX3637" s="20">
        <v>0</v>
      </c>
      <c r="AY3637" s="20">
        <v>0</v>
      </c>
      <c r="AZ3637" s="20">
        <v>0.01</v>
      </c>
      <c r="BA3637" s="20">
        <v>0</v>
      </c>
      <c r="BB3637" s="20">
        <v>0</v>
      </c>
      <c r="BC3637" s="20">
        <v>0.01</v>
      </c>
      <c r="BD3637" s="20">
        <v>0</v>
      </c>
      <c r="BE3637" s="20">
        <v>0</v>
      </c>
      <c r="BF3637" s="20">
        <v>0.12</v>
      </c>
      <c r="BG3637" s="20">
        <v>0</v>
      </c>
      <c r="BH3637" s="20">
        <v>0</v>
      </c>
      <c r="BI3637" s="20">
        <v>0</v>
      </c>
      <c r="BJ3637" s="20">
        <v>0.52</v>
      </c>
      <c r="BK3637" s="20">
        <v>1.02</v>
      </c>
      <c r="BL3637" s="20">
        <v>0.23</v>
      </c>
      <c r="BM3637" s="20">
        <v>0.09</v>
      </c>
      <c r="BN3637" s="21">
        <v>0.41</v>
      </c>
      <c r="BO3637" s="21">
        <v>62.41</v>
      </c>
      <c r="BP3637" s="21">
        <v>32.76</v>
      </c>
      <c r="BQ3637" s="21">
        <v>191.37</v>
      </c>
      <c r="BR3637" s="21">
        <v>0</v>
      </c>
      <c r="BS3637" s="21">
        <v>0</v>
      </c>
      <c r="BT3637" s="21">
        <v>12.24</v>
      </c>
    </row>
    <row r="3638" spans="1:72" x14ac:dyDescent="0.2">
      <c r="A3638" s="16">
        <v>1014138</v>
      </c>
      <c r="B3638" s="18" t="s">
        <v>6882</v>
      </c>
      <c r="C3638" s="19">
        <v>48.89</v>
      </c>
      <c r="D3638" s="19">
        <v>5.91</v>
      </c>
      <c r="E3638" s="19">
        <v>8.27</v>
      </c>
      <c r="F3638" s="19">
        <v>7.49</v>
      </c>
      <c r="G3638" s="19">
        <v>3.16</v>
      </c>
      <c r="H3638" s="19">
        <v>3.88</v>
      </c>
      <c r="I3638" s="19">
        <v>-0.66</v>
      </c>
      <c r="J3638" s="19">
        <v>0.16</v>
      </c>
      <c r="K3638" s="19">
        <v>0</v>
      </c>
      <c r="L3638" s="19">
        <v>0</v>
      </c>
      <c r="M3638" s="19">
        <v>7.71</v>
      </c>
      <c r="N3638" s="20">
        <v>97.15</v>
      </c>
      <c r="O3638" s="20">
        <v>7.5</v>
      </c>
      <c r="P3638" s="20">
        <v>0.21</v>
      </c>
      <c r="Q3638" s="20">
        <v>9.1415000000000006</v>
      </c>
      <c r="R3638" s="20">
        <v>1.18</v>
      </c>
      <c r="S3638" s="20">
        <v>0.71</v>
      </c>
      <c r="T3638" s="20">
        <v>3.1800000000000002E-2</v>
      </c>
      <c r="U3638" s="20">
        <v>97.6</v>
      </c>
      <c r="V3638" s="20">
        <v>0.28999999999999998</v>
      </c>
      <c r="W3638" s="20">
        <v>1.65</v>
      </c>
      <c r="X3638" s="20">
        <v>12.92</v>
      </c>
      <c r="Y3638" s="20">
        <v>5.1417000000000002</v>
      </c>
      <c r="Z3638" s="20">
        <v>3.3576999999999999</v>
      </c>
      <c r="AA3638" s="20">
        <v>0.6421</v>
      </c>
      <c r="AB3638" s="20">
        <v>1.6</v>
      </c>
      <c r="AC3638" s="20">
        <v>0.04</v>
      </c>
      <c r="AD3638" s="20">
        <v>6.51</v>
      </c>
      <c r="AE3638" s="20">
        <v>0</v>
      </c>
      <c r="AF3638" s="20">
        <v>0.2</v>
      </c>
      <c r="AG3638" s="20">
        <v>0.1</v>
      </c>
      <c r="AH3638" s="20">
        <v>0</v>
      </c>
      <c r="AI3638" s="20">
        <v>2.95</v>
      </c>
      <c r="AJ3638" s="20">
        <v>11.81</v>
      </c>
      <c r="AK3638" s="20">
        <v>43.54</v>
      </c>
      <c r="AL3638" s="20">
        <v>7.3776000000000002</v>
      </c>
      <c r="AM3638" s="20">
        <v>45.51</v>
      </c>
      <c r="AN3638" s="20">
        <v>5.86</v>
      </c>
      <c r="AO3638" s="20">
        <v>0.05</v>
      </c>
      <c r="AP3638" s="20">
        <v>0.03</v>
      </c>
      <c r="AQ3638" s="20">
        <v>10.95</v>
      </c>
      <c r="AR3638" s="20">
        <v>1.61</v>
      </c>
      <c r="AS3638" s="20">
        <v>99.6</v>
      </c>
      <c r="AT3638" s="20">
        <v>10.24</v>
      </c>
      <c r="AU3638" s="20">
        <v>0.4</v>
      </c>
      <c r="AV3638" s="20">
        <v>0</v>
      </c>
      <c r="AW3638" s="20">
        <v>0</v>
      </c>
      <c r="AX3638" s="20">
        <v>0</v>
      </c>
      <c r="AY3638" s="20">
        <v>0</v>
      </c>
      <c r="AZ3638" s="20">
        <v>1.19</v>
      </c>
      <c r="BA3638" s="20">
        <v>0.4</v>
      </c>
      <c r="BB3638" s="20">
        <v>0</v>
      </c>
      <c r="BC3638" s="20">
        <v>0.79</v>
      </c>
      <c r="BD3638" s="20">
        <v>0</v>
      </c>
      <c r="BE3638" s="20">
        <v>0</v>
      </c>
      <c r="BF3638" s="20">
        <v>0</v>
      </c>
      <c r="BG3638" s="20">
        <v>0</v>
      </c>
      <c r="BH3638" s="20">
        <v>0</v>
      </c>
      <c r="BI3638" s="20">
        <v>0</v>
      </c>
      <c r="BJ3638" s="20">
        <v>1.97</v>
      </c>
      <c r="BK3638" s="20">
        <v>0.19</v>
      </c>
      <c r="BL3638" s="20">
        <v>0.01</v>
      </c>
      <c r="BM3638" s="20">
        <v>0</v>
      </c>
      <c r="BN3638" s="21">
        <v>3.68</v>
      </c>
      <c r="BO3638" s="21">
        <v>50.95</v>
      </c>
      <c r="BP3638" s="21">
        <v>36.409999999999997</v>
      </c>
      <c r="BQ3638" s="21">
        <v>121.36</v>
      </c>
      <c r="BR3638" s="21">
        <v>90.84</v>
      </c>
      <c r="BS3638" s="21">
        <v>0.19</v>
      </c>
      <c r="BT3638" s="21">
        <v>15.71</v>
      </c>
    </row>
    <row r="3639" spans="1:72" x14ac:dyDescent="0.2">
      <c r="A3639" s="16">
        <v>1012032</v>
      </c>
      <c r="B3639" s="18" t="s">
        <v>5435</v>
      </c>
      <c r="C3639" s="19">
        <v>8.44</v>
      </c>
      <c r="D3639" s="19">
        <v>0.88</v>
      </c>
      <c r="E3639" s="19">
        <v>9.6</v>
      </c>
      <c r="F3639" s="19">
        <v>3.61</v>
      </c>
      <c r="G3639" s="19">
        <v>-0.17</v>
      </c>
      <c r="H3639" s="19">
        <v>2.4</v>
      </c>
      <c r="I3639" s="19">
        <v>0</v>
      </c>
      <c r="J3639" s="19">
        <v>-0.04</v>
      </c>
      <c r="K3639" s="19">
        <v>0.2</v>
      </c>
      <c r="L3639" s="19">
        <v>0</v>
      </c>
      <c r="M3639" s="19">
        <v>3.7</v>
      </c>
      <c r="N3639" s="20">
        <v>97.7</v>
      </c>
      <c r="O3639" s="20">
        <v>3.57</v>
      </c>
      <c r="P3639" s="20">
        <v>0.13</v>
      </c>
      <c r="Q3639" s="20">
        <v>3.8698999999999999</v>
      </c>
      <c r="R3639" s="20">
        <v>41.31</v>
      </c>
      <c r="S3639" s="20">
        <v>27.55</v>
      </c>
      <c r="T3639" s="20">
        <v>0.26500000000000001</v>
      </c>
      <c r="U3639" s="20">
        <v>4.62</v>
      </c>
      <c r="V3639" s="20">
        <v>5.1100000000000003</v>
      </c>
      <c r="W3639" s="20">
        <v>0.3</v>
      </c>
      <c r="X3639" s="20">
        <v>42.43</v>
      </c>
      <c r="Y3639" s="20">
        <v>1.7283999999999999</v>
      </c>
      <c r="Z3639" s="20">
        <v>1.768</v>
      </c>
      <c r="AA3639" s="20">
        <v>0.3735</v>
      </c>
      <c r="AB3639" s="20">
        <v>0.3</v>
      </c>
      <c r="AC3639" s="20" t="s">
        <v>4</v>
      </c>
      <c r="AD3639" s="20">
        <v>0.49</v>
      </c>
      <c r="AE3639" s="20">
        <v>17.940000000000001</v>
      </c>
      <c r="AF3639" s="20">
        <v>0</v>
      </c>
      <c r="AG3639" s="20">
        <v>5.88</v>
      </c>
      <c r="AH3639" s="20">
        <v>0</v>
      </c>
      <c r="AI3639" s="20">
        <v>59.64</v>
      </c>
      <c r="AJ3639" s="20">
        <v>6.19</v>
      </c>
      <c r="AK3639" s="20">
        <v>27.91</v>
      </c>
      <c r="AL3639" s="20">
        <v>2.7294999999999998</v>
      </c>
      <c r="AM3639" s="20">
        <v>64.77</v>
      </c>
      <c r="AN3639" s="20">
        <v>5.0999999999999996</v>
      </c>
      <c r="AO3639" s="20">
        <v>0.89</v>
      </c>
      <c r="AP3639" s="20">
        <v>0</v>
      </c>
      <c r="AQ3639" s="20">
        <v>7.32</v>
      </c>
      <c r="AR3639" s="20">
        <v>0.3</v>
      </c>
      <c r="AS3639" s="20">
        <v>100</v>
      </c>
      <c r="AT3639" s="20" t="s">
        <v>4</v>
      </c>
      <c r="AU3639" s="20">
        <v>0</v>
      </c>
      <c r="AV3639" s="20">
        <v>0</v>
      </c>
      <c r="AW3639" s="20">
        <v>0</v>
      </c>
      <c r="AX3639" s="20" t="s">
        <v>4</v>
      </c>
      <c r="AY3639" s="20" t="s">
        <v>4</v>
      </c>
      <c r="AZ3639" s="20">
        <v>-1.04</v>
      </c>
      <c r="BA3639" s="20">
        <v>0</v>
      </c>
      <c r="BB3639" s="20">
        <v>0</v>
      </c>
      <c r="BC3639" s="20">
        <v>-1.04</v>
      </c>
      <c r="BD3639" s="20">
        <v>0</v>
      </c>
      <c r="BE3639" s="20" t="s">
        <v>4</v>
      </c>
      <c r="BF3639" s="20">
        <v>0.15</v>
      </c>
      <c r="BG3639" s="20">
        <v>0</v>
      </c>
      <c r="BH3639" s="20" t="s">
        <v>4</v>
      </c>
      <c r="BI3639" s="20" t="s">
        <v>4</v>
      </c>
      <c r="BJ3639" s="20">
        <v>0.72</v>
      </c>
      <c r="BK3639" s="20">
        <v>1.1299999999999999</v>
      </c>
      <c r="BL3639" s="20">
        <v>0.33</v>
      </c>
      <c r="BM3639" s="20">
        <v>0</v>
      </c>
      <c r="BN3639" s="21">
        <v>0.94</v>
      </c>
      <c r="BO3639" s="21">
        <v>28.11</v>
      </c>
      <c r="BP3639" s="21">
        <v>69.88</v>
      </c>
      <c r="BQ3639" s="21">
        <v>180.89</v>
      </c>
      <c r="BR3639" s="21">
        <v>0</v>
      </c>
      <c r="BS3639" s="21">
        <v>0</v>
      </c>
      <c r="BT3639" s="21">
        <v>10.7</v>
      </c>
    </row>
    <row r="3640" spans="1:72" x14ac:dyDescent="0.2">
      <c r="A3640" s="16">
        <v>1009821</v>
      </c>
      <c r="B3640" s="18" t="s">
        <v>5437</v>
      </c>
      <c r="C3640" s="19">
        <v>13.66</v>
      </c>
      <c r="D3640" s="19">
        <v>1.1000000000000001</v>
      </c>
      <c r="E3640" s="19">
        <v>12.39</v>
      </c>
      <c r="F3640" s="19">
        <v>2.82</v>
      </c>
      <c r="G3640" s="19">
        <v>0.53</v>
      </c>
      <c r="H3640" s="19">
        <v>2.29</v>
      </c>
      <c r="I3640" s="19">
        <v>0</v>
      </c>
      <c r="J3640" s="19">
        <v>0</v>
      </c>
      <c r="K3640" s="19">
        <v>0</v>
      </c>
      <c r="L3640" s="19">
        <v>0</v>
      </c>
      <c r="M3640" s="19">
        <v>2.98</v>
      </c>
      <c r="N3640" s="20">
        <v>94.79</v>
      </c>
      <c r="O3640" s="20">
        <v>2</v>
      </c>
      <c r="P3640" s="20">
        <v>0.98</v>
      </c>
      <c r="Q3640" s="20">
        <v>4.2652999999999999</v>
      </c>
      <c r="R3640" s="20">
        <v>38.479999999999997</v>
      </c>
      <c r="S3640" s="20">
        <v>85.92</v>
      </c>
      <c r="T3640" s="20">
        <v>0.2414</v>
      </c>
      <c r="U3640" s="20">
        <v>5.97</v>
      </c>
      <c r="V3640" s="20">
        <v>7.03</v>
      </c>
      <c r="W3640" s="20">
        <v>2.27</v>
      </c>
      <c r="X3640" s="20">
        <v>43.24</v>
      </c>
      <c r="Y3640" s="20">
        <v>3.2061000000000002</v>
      </c>
      <c r="Z3640" s="20">
        <v>0.91220000000000001</v>
      </c>
      <c r="AA3640" s="20">
        <v>0.14699999999999999</v>
      </c>
      <c r="AB3640" s="20">
        <v>1.84</v>
      </c>
      <c r="AC3640" s="20">
        <v>0.42</v>
      </c>
      <c r="AD3640" s="20">
        <v>18.75</v>
      </c>
      <c r="AE3640" s="20">
        <v>1.42</v>
      </c>
      <c r="AF3640" s="20">
        <v>0</v>
      </c>
      <c r="AG3640" s="20">
        <v>15.84</v>
      </c>
      <c r="AH3640" s="20">
        <v>1.33</v>
      </c>
      <c r="AI3640" s="20">
        <v>39.99</v>
      </c>
      <c r="AJ3640" s="20">
        <v>6.14</v>
      </c>
      <c r="AK3640" s="20">
        <v>52.21</v>
      </c>
      <c r="AL3640" s="20">
        <v>2.0445000000000002</v>
      </c>
      <c r="AM3640" s="20">
        <v>44.62</v>
      </c>
      <c r="AN3640" s="20">
        <v>4.63</v>
      </c>
      <c r="AO3640" s="20">
        <v>1.4</v>
      </c>
      <c r="AP3640" s="20">
        <v>0.8</v>
      </c>
      <c r="AQ3640" s="20">
        <v>3.17</v>
      </c>
      <c r="AR3640" s="20">
        <v>2.02</v>
      </c>
      <c r="AS3640" s="20">
        <v>90.92</v>
      </c>
      <c r="AT3640" s="20">
        <v>4.68</v>
      </c>
      <c r="AU3640" s="20">
        <v>9.08</v>
      </c>
      <c r="AV3640" s="20">
        <v>0</v>
      </c>
      <c r="AW3640" s="20">
        <v>0</v>
      </c>
      <c r="AX3640" s="20" t="s">
        <v>4</v>
      </c>
      <c r="AY3640" s="20" t="s">
        <v>4</v>
      </c>
      <c r="AZ3640" s="20">
        <v>0.01</v>
      </c>
      <c r="BA3640" s="20">
        <v>0</v>
      </c>
      <c r="BB3640" s="20">
        <v>0</v>
      </c>
      <c r="BC3640" s="20">
        <v>0.01</v>
      </c>
      <c r="BD3640" s="20">
        <v>0</v>
      </c>
      <c r="BE3640" s="20" t="s">
        <v>4</v>
      </c>
      <c r="BF3640" s="20">
        <v>0.21</v>
      </c>
      <c r="BG3640" s="20">
        <v>0.01</v>
      </c>
      <c r="BH3640" s="20" t="s">
        <v>4</v>
      </c>
      <c r="BI3640" s="20" t="s">
        <v>4</v>
      </c>
      <c r="BJ3640" s="20">
        <v>0.3</v>
      </c>
      <c r="BK3640" s="20">
        <v>1.23</v>
      </c>
      <c r="BL3640" s="20">
        <v>0.26</v>
      </c>
      <c r="BM3640" s="20">
        <v>0.01</v>
      </c>
      <c r="BN3640" s="21">
        <v>0.79</v>
      </c>
      <c r="BO3640" s="21">
        <v>62.63</v>
      </c>
      <c r="BP3640" s="21">
        <v>67.94</v>
      </c>
      <c r="BQ3640" s="21">
        <v>162.22</v>
      </c>
      <c r="BR3640" s="21">
        <v>0</v>
      </c>
      <c r="BS3640" s="21">
        <v>9.1300000000000008</v>
      </c>
      <c r="BT3640" s="21">
        <v>8.7200000000000006</v>
      </c>
    </row>
    <row r="3641" spans="1:72" x14ac:dyDescent="0.2">
      <c r="A3641" s="16">
        <v>1010335</v>
      </c>
      <c r="B3641" s="18" t="s">
        <v>5439</v>
      </c>
      <c r="C3641" s="19">
        <v>5.43</v>
      </c>
      <c r="D3641" s="19">
        <v>0.54</v>
      </c>
      <c r="E3641" s="19">
        <v>10.01</v>
      </c>
      <c r="F3641" s="19">
        <v>2.91</v>
      </c>
      <c r="G3641" s="19">
        <v>0.51</v>
      </c>
      <c r="H3641" s="19">
        <v>2.84</v>
      </c>
      <c r="I3641" s="19">
        <v>0</v>
      </c>
      <c r="J3641" s="19">
        <v>0.04</v>
      </c>
      <c r="K3641" s="19">
        <v>0</v>
      </c>
      <c r="L3641" s="19">
        <v>0</v>
      </c>
      <c r="M3641" s="19">
        <v>3</v>
      </c>
      <c r="N3641" s="20">
        <v>97.12</v>
      </c>
      <c r="O3641" s="20">
        <v>2.13</v>
      </c>
      <c r="P3641" s="20">
        <v>0.86</v>
      </c>
      <c r="Q3641" s="20">
        <v>4.4836999999999998</v>
      </c>
      <c r="R3641" s="20">
        <v>29.2</v>
      </c>
      <c r="S3641" s="20">
        <v>28.76</v>
      </c>
      <c r="T3641" s="20">
        <v>0.91320000000000001</v>
      </c>
      <c r="U3641" s="20">
        <v>8.66</v>
      </c>
      <c r="V3641" s="20">
        <v>7.4</v>
      </c>
      <c r="W3641" s="20">
        <v>2.35</v>
      </c>
      <c r="X3641" s="20">
        <v>36.81</v>
      </c>
      <c r="Y3641" s="20">
        <v>3.7557</v>
      </c>
      <c r="Z3641" s="20">
        <v>0.65210000000000001</v>
      </c>
      <c r="AA3641" s="20">
        <v>7.5899999999999995E-2</v>
      </c>
      <c r="AB3641" s="20">
        <v>2.12</v>
      </c>
      <c r="AC3641" s="20">
        <v>0.23</v>
      </c>
      <c r="AD3641" s="20">
        <v>14.15</v>
      </c>
      <c r="AE3641" s="20">
        <v>0.21</v>
      </c>
      <c r="AF3641" s="20">
        <v>0.72</v>
      </c>
      <c r="AG3641" s="20">
        <v>32.28</v>
      </c>
      <c r="AH3641" s="20">
        <v>1.03</v>
      </c>
      <c r="AI3641" s="20">
        <v>36.1</v>
      </c>
      <c r="AJ3641" s="20">
        <v>5.68</v>
      </c>
      <c r="AK3641" s="20">
        <v>66.150000000000006</v>
      </c>
      <c r="AL3641" s="20">
        <v>1.9709000000000001</v>
      </c>
      <c r="AM3641" s="20">
        <v>33.090000000000003</v>
      </c>
      <c r="AN3641" s="20">
        <v>9.9</v>
      </c>
      <c r="AO3641" s="20">
        <v>1.72</v>
      </c>
      <c r="AP3641" s="20">
        <v>0.16</v>
      </c>
      <c r="AQ3641" s="20">
        <v>0.77</v>
      </c>
      <c r="AR3641" s="20">
        <v>2.2200000000000002</v>
      </c>
      <c r="AS3641" s="20">
        <v>95.7</v>
      </c>
      <c r="AT3641" s="20">
        <v>5.31</v>
      </c>
      <c r="AU3641" s="20">
        <v>4.3</v>
      </c>
      <c r="AV3641" s="20">
        <v>0.3</v>
      </c>
      <c r="AW3641" s="20">
        <v>0</v>
      </c>
      <c r="AX3641" s="20" t="s">
        <v>4</v>
      </c>
      <c r="AY3641" s="20" t="s">
        <v>4</v>
      </c>
      <c r="AZ3641" s="20">
        <v>0.01</v>
      </c>
      <c r="BA3641" s="20">
        <v>0.01</v>
      </c>
      <c r="BB3641" s="20">
        <v>0</v>
      </c>
      <c r="BC3641" s="20">
        <v>0</v>
      </c>
      <c r="BD3641" s="20">
        <v>0</v>
      </c>
      <c r="BE3641" s="20" t="s">
        <v>4</v>
      </c>
      <c r="BF3641" s="20">
        <v>0.08</v>
      </c>
      <c r="BG3641" s="20">
        <v>0</v>
      </c>
      <c r="BH3641" s="20" t="s">
        <v>4</v>
      </c>
      <c r="BI3641" s="20" t="s">
        <v>4</v>
      </c>
      <c r="BJ3641" s="20">
        <v>0.12</v>
      </c>
      <c r="BK3641" s="20">
        <v>1.79</v>
      </c>
      <c r="BL3641" s="20">
        <v>0.42</v>
      </c>
      <c r="BM3641" s="20">
        <v>0</v>
      </c>
      <c r="BN3641" s="21">
        <v>0.63</v>
      </c>
      <c r="BO3641" s="21">
        <v>78.25</v>
      </c>
      <c r="BP3641" s="21">
        <v>82.88</v>
      </c>
      <c r="BQ3641" s="21">
        <v>151.53</v>
      </c>
      <c r="BR3641" s="21">
        <v>0</v>
      </c>
      <c r="BS3641" s="21">
        <v>1.43</v>
      </c>
      <c r="BT3641" s="21">
        <v>10.83</v>
      </c>
    </row>
    <row r="3642" spans="1:72" x14ac:dyDescent="0.2">
      <c r="A3642" s="16">
        <v>1012622</v>
      </c>
      <c r="B3642" s="18" t="s">
        <v>5440</v>
      </c>
      <c r="C3642" s="19">
        <v>11.51</v>
      </c>
      <c r="D3642" s="19">
        <v>1.06</v>
      </c>
      <c r="E3642" s="19">
        <v>10.88</v>
      </c>
      <c r="F3642" s="19">
        <v>3.81</v>
      </c>
      <c r="G3642" s="19">
        <v>0.44</v>
      </c>
      <c r="H3642" s="19">
        <v>3.18</v>
      </c>
      <c r="I3642" s="19">
        <v>0</v>
      </c>
      <c r="J3642" s="19">
        <v>-0.05</v>
      </c>
      <c r="K3642" s="19">
        <v>0</v>
      </c>
      <c r="L3642" s="19">
        <v>0</v>
      </c>
      <c r="M3642" s="19">
        <v>3.84</v>
      </c>
      <c r="N3642" s="20">
        <v>99.15</v>
      </c>
      <c r="O3642" s="20">
        <v>3.18</v>
      </c>
      <c r="P3642" s="20">
        <v>0.66</v>
      </c>
      <c r="Q3642" s="20">
        <v>4.7904</v>
      </c>
      <c r="R3642" s="20">
        <v>35.56</v>
      </c>
      <c r="S3642" s="20">
        <v>29.11</v>
      </c>
      <c r="T3642" s="20">
        <v>0.7893</v>
      </c>
      <c r="U3642" s="20">
        <v>16.04</v>
      </c>
      <c r="V3642" s="20">
        <v>6.31</v>
      </c>
      <c r="W3642" s="20">
        <v>1.61</v>
      </c>
      <c r="X3642" s="20">
        <v>40.770000000000003</v>
      </c>
      <c r="Y3642" s="20">
        <v>3.5981999999999998</v>
      </c>
      <c r="Z3642" s="20">
        <v>0.4657</v>
      </c>
      <c r="AA3642" s="20">
        <v>0.72650000000000003</v>
      </c>
      <c r="AB3642" s="20">
        <v>1.4</v>
      </c>
      <c r="AC3642" s="20">
        <v>0.2</v>
      </c>
      <c r="AD3642" s="20">
        <v>8.01</v>
      </c>
      <c r="AE3642" s="20">
        <v>0.91</v>
      </c>
      <c r="AF3642" s="20">
        <v>0.53</v>
      </c>
      <c r="AG3642" s="20">
        <v>27.45</v>
      </c>
      <c r="AH3642" s="20">
        <v>1.7</v>
      </c>
      <c r="AI3642" s="20">
        <v>51.48</v>
      </c>
      <c r="AJ3642" s="20">
        <v>5.54</v>
      </c>
      <c r="AK3642" s="20">
        <v>64.91</v>
      </c>
      <c r="AL3642" s="20">
        <v>2.5371999999999999</v>
      </c>
      <c r="AM3642" s="20">
        <v>18.350000000000001</v>
      </c>
      <c r="AN3642" s="20">
        <v>4.34</v>
      </c>
      <c r="AO3642" s="20">
        <v>1.54</v>
      </c>
      <c r="AP3642" s="20">
        <v>0.04</v>
      </c>
      <c r="AQ3642" s="20">
        <v>16.739999999999998</v>
      </c>
      <c r="AR3642" s="20">
        <v>1.45</v>
      </c>
      <c r="AS3642" s="20">
        <v>96.7</v>
      </c>
      <c r="AT3642" s="20">
        <v>6.08</v>
      </c>
      <c r="AU3642" s="20">
        <v>3.3</v>
      </c>
      <c r="AV3642" s="20">
        <v>0</v>
      </c>
      <c r="AW3642" s="20">
        <v>0</v>
      </c>
      <c r="AX3642" s="20" t="s">
        <v>4</v>
      </c>
      <c r="AY3642" s="20" t="s">
        <v>4</v>
      </c>
      <c r="AZ3642" s="20">
        <v>0</v>
      </c>
      <c r="BA3642" s="20">
        <v>0</v>
      </c>
      <c r="BB3642" s="20">
        <v>0</v>
      </c>
      <c r="BC3642" s="20">
        <v>0</v>
      </c>
      <c r="BD3642" s="20">
        <v>0</v>
      </c>
      <c r="BE3642" s="20" t="s">
        <v>4</v>
      </c>
      <c r="BF3642" s="20">
        <v>0.16</v>
      </c>
      <c r="BG3642" s="20">
        <v>0</v>
      </c>
      <c r="BH3642" s="20" t="s">
        <v>4</v>
      </c>
      <c r="BI3642" s="20" t="s">
        <v>4</v>
      </c>
      <c r="BJ3642" s="20">
        <v>0.28000000000000003</v>
      </c>
      <c r="BK3642" s="20">
        <v>1.91</v>
      </c>
      <c r="BL3642" s="20">
        <v>0.38</v>
      </c>
      <c r="BM3642" s="20">
        <v>0</v>
      </c>
      <c r="BN3642" s="21">
        <v>0.89</v>
      </c>
      <c r="BO3642" s="21">
        <v>78.260000000000005</v>
      </c>
      <c r="BP3642" s="21">
        <v>74.92</v>
      </c>
      <c r="BQ3642" s="21">
        <v>164.84</v>
      </c>
      <c r="BR3642" s="21">
        <v>0</v>
      </c>
      <c r="BS3642" s="21">
        <v>0.43</v>
      </c>
      <c r="BT3642" s="21">
        <v>9.6199999999999992</v>
      </c>
    </row>
    <row r="3643" spans="1:72" x14ac:dyDescent="0.2">
      <c r="A3643" s="16">
        <v>1014162</v>
      </c>
      <c r="B3643" s="18" t="s">
        <v>5442</v>
      </c>
      <c r="C3643" s="19">
        <v>12.66</v>
      </c>
      <c r="D3643" s="19">
        <v>1.07</v>
      </c>
      <c r="E3643" s="19">
        <v>11.81</v>
      </c>
      <c r="F3643" s="19">
        <v>2.66</v>
      </c>
      <c r="G3643" s="19">
        <v>0.28999999999999998</v>
      </c>
      <c r="H3643" s="19">
        <v>1.82</v>
      </c>
      <c r="I3643" s="19">
        <v>0</v>
      </c>
      <c r="J3643" s="19">
        <v>0.05</v>
      </c>
      <c r="K3643" s="19">
        <v>0</v>
      </c>
      <c r="L3643" s="19">
        <v>0</v>
      </c>
      <c r="M3643" s="19">
        <v>2.72</v>
      </c>
      <c r="N3643" s="20">
        <v>97.64</v>
      </c>
      <c r="O3643" s="20">
        <v>2.2999999999999998</v>
      </c>
      <c r="P3643" s="20">
        <v>0.42</v>
      </c>
      <c r="Q3643" s="20">
        <v>5.9062000000000001</v>
      </c>
      <c r="R3643" s="20">
        <v>6.57</v>
      </c>
      <c r="S3643" s="20">
        <v>21.2</v>
      </c>
      <c r="T3643" s="20">
        <v>0.94979999999999998</v>
      </c>
      <c r="U3643" s="20">
        <v>19.940000000000001</v>
      </c>
      <c r="V3643" s="20">
        <v>11.19</v>
      </c>
      <c r="W3643" s="20">
        <v>3.61</v>
      </c>
      <c r="X3643" s="20">
        <v>11.67</v>
      </c>
      <c r="Y3643" s="20">
        <v>5.1223000000000001</v>
      </c>
      <c r="Z3643" s="20">
        <v>8.0100000000000005E-2</v>
      </c>
      <c r="AA3643" s="20">
        <v>0.70379999999999998</v>
      </c>
      <c r="AB3643" s="20">
        <v>3.25</v>
      </c>
      <c r="AC3643" s="20">
        <v>0.36</v>
      </c>
      <c r="AD3643" s="20">
        <v>16.47</v>
      </c>
      <c r="AE3643" s="20">
        <v>17.329999999999998</v>
      </c>
      <c r="AF3643" s="20">
        <v>0</v>
      </c>
      <c r="AG3643" s="20">
        <v>17.100000000000001</v>
      </c>
      <c r="AH3643" s="20">
        <v>0.5</v>
      </c>
      <c r="AI3643" s="20">
        <v>27.54</v>
      </c>
      <c r="AJ3643" s="20">
        <v>5.99</v>
      </c>
      <c r="AK3643" s="20">
        <v>85.52</v>
      </c>
      <c r="AL3643" s="20">
        <v>6.5509000000000004</v>
      </c>
      <c r="AM3643" s="20">
        <v>1.22</v>
      </c>
      <c r="AN3643" s="20">
        <v>5.31</v>
      </c>
      <c r="AO3643" s="20">
        <v>0.47</v>
      </c>
      <c r="AP3643" s="20">
        <v>0</v>
      </c>
      <c r="AQ3643" s="20">
        <v>13.25</v>
      </c>
      <c r="AR3643" s="20">
        <v>3.67</v>
      </c>
      <c r="AS3643" s="20">
        <v>88.48</v>
      </c>
      <c r="AT3643" s="20">
        <v>3.13</v>
      </c>
      <c r="AU3643" s="20">
        <v>11.52</v>
      </c>
      <c r="AV3643" s="20">
        <v>0</v>
      </c>
      <c r="AW3643" s="20">
        <v>0</v>
      </c>
      <c r="AX3643" s="20" t="s">
        <v>4</v>
      </c>
      <c r="AY3643" s="20" t="s">
        <v>4</v>
      </c>
      <c r="AZ3643" s="20">
        <v>0</v>
      </c>
      <c r="BA3643" s="20">
        <v>0</v>
      </c>
      <c r="BB3643" s="20">
        <v>0</v>
      </c>
      <c r="BC3643" s="20">
        <v>0</v>
      </c>
      <c r="BD3643" s="20">
        <v>0</v>
      </c>
      <c r="BE3643" s="20" t="s">
        <v>4</v>
      </c>
      <c r="BF3643" s="20">
        <v>0.12</v>
      </c>
      <c r="BG3643" s="20">
        <v>0</v>
      </c>
      <c r="BH3643" s="20" t="s">
        <v>4</v>
      </c>
      <c r="BI3643" s="20" t="s">
        <v>4</v>
      </c>
      <c r="BJ3643" s="20">
        <v>0.16</v>
      </c>
      <c r="BK3643" s="20">
        <v>1</v>
      </c>
      <c r="BL3643" s="20">
        <v>0.21</v>
      </c>
      <c r="BM3643" s="20">
        <v>0</v>
      </c>
      <c r="BN3643" s="21">
        <v>0.62</v>
      </c>
      <c r="BO3643" s="21">
        <v>103.57</v>
      </c>
      <c r="BP3643" s="21">
        <v>61.77</v>
      </c>
      <c r="BQ3643" s="21">
        <v>113.81</v>
      </c>
      <c r="BR3643" s="21">
        <v>0</v>
      </c>
      <c r="BS3643" s="21">
        <v>0</v>
      </c>
      <c r="BT3643" s="21">
        <v>9.57</v>
      </c>
    </row>
    <row r="3644" spans="1:72" x14ac:dyDescent="0.2">
      <c r="A3644" s="16">
        <v>1010133</v>
      </c>
      <c r="B3644" s="18" t="s">
        <v>5444</v>
      </c>
      <c r="C3644" s="19">
        <v>17.329999999999998</v>
      </c>
      <c r="D3644" s="19">
        <v>1.56</v>
      </c>
      <c r="E3644" s="19">
        <v>11.09</v>
      </c>
      <c r="F3644" s="19">
        <v>3.82</v>
      </c>
      <c r="G3644" s="19">
        <v>1.39</v>
      </c>
      <c r="H3644" s="19">
        <v>3.02</v>
      </c>
      <c r="I3644" s="19">
        <v>-0.02</v>
      </c>
      <c r="J3644" s="19">
        <v>0.21</v>
      </c>
      <c r="K3644" s="19">
        <v>0.42</v>
      </c>
      <c r="L3644" s="19">
        <v>0</v>
      </c>
      <c r="M3644" s="19">
        <v>4.1100000000000003</v>
      </c>
      <c r="N3644" s="20">
        <v>92.87</v>
      </c>
      <c r="O3644" s="20">
        <v>3.05</v>
      </c>
      <c r="P3644" s="20">
        <v>1.06</v>
      </c>
      <c r="Q3644" s="20">
        <v>5.7450999999999999</v>
      </c>
      <c r="R3644" s="20">
        <v>35.659999999999997</v>
      </c>
      <c r="S3644" s="20">
        <v>21.25</v>
      </c>
      <c r="T3644" s="20">
        <v>0.19950000000000001</v>
      </c>
      <c r="U3644" s="20">
        <v>18.12</v>
      </c>
      <c r="V3644" s="20">
        <v>15.89</v>
      </c>
      <c r="W3644" s="20">
        <v>2.69</v>
      </c>
      <c r="X3644" s="20">
        <v>39.25</v>
      </c>
      <c r="Y3644" s="20">
        <v>4.444</v>
      </c>
      <c r="Z3644" s="20">
        <v>0.74380000000000002</v>
      </c>
      <c r="AA3644" s="20">
        <v>0.55730000000000002</v>
      </c>
      <c r="AB3644" s="20">
        <v>2.23</v>
      </c>
      <c r="AC3644" s="20">
        <v>0.46</v>
      </c>
      <c r="AD3644" s="20">
        <v>22.12</v>
      </c>
      <c r="AE3644" s="20">
        <v>2.99</v>
      </c>
      <c r="AF3644" s="20">
        <v>0.38</v>
      </c>
      <c r="AG3644" s="20">
        <v>22.21</v>
      </c>
      <c r="AH3644" s="20">
        <v>8.6300000000000008</v>
      </c>
      <c r="AI3644" s="20">
        <v>22.92</v>
      </c>
      <c r="AJ3644" s="20">
        <v>7.32</v>
      </c>
      <c r="AK3644" s="20">
        <v>60.73</v>
      </c>
      <c r="AL3644" s="20">
        <v>2.6164000000000001</v>
      </c>
      <c r="AM3644" s="20">
        <v>28.43</v>
      </c>
      <c r="AN3644" s="20">
        <v>5.14</v>
      </c>
      <c r="AO3644" s="20">
        <v>4.22</v>
      </c>
      <c r="AP3644" s="20">
        <v>0</v>
      </c>
      <c r="AQ3644" s="20">
        <v>10.84</v>
      </c>
      <c r="AR3644" s="20">
        <v>2.4900000000000002</v>
      </c>
      <c r="AS3644" s="20">
        <v>89.75</v>
      </c>
      <c r="AT3644" s="20">
        <v>4.45</v>
      </c>
      <c r="AU3644" s="20">
        <v>10.25</v>
      </c>
      <c r="AV3644" s="20">
        <v>0</v>
      </c>
      <c r="AW3644" s="20">
        <v>0</v>
      </c>
      <c r="AX3644" s="20" t="s">
        <v>4</v>
      </c>
      <c r="AY3644" s="20" t="s">
        <v>4</v>
      </c>
      <c r="AZ3644" s="20">
        <v>0.1</v>
      </c>
      <c r="BA3644" s="20">
        <v>0.03</v>
      </c>
      <c r="BB3644" s="20">
        <v>7.0000000000000007E-2</v>
      </c>
      <c r="BC3644" s="20">
        <v>0</v>
      </c>
      <c r="BD3644" s="20">
        <v>0</v>
      </c>
      <c r="BE3644" s="20" t="s">
        <v>4</v>
      </c>
      <c r="BF3644" s="20">
        <v>0.12</v>
      </c>
      <c r="BG3644" s="20">
        <v>0</v>
      </c>
      <c r="BH3644" s="20" t="s">
        <v>4</v>
      </c>
      <c r="BI3644" s="20" t="s">
        <v>4</v>
      </c>
      <c r="BJ3644" s="20">
        <v>1.17</v>
      </c>
      <c r="BK3644" s="20">
        <v>1.85</v>
      </c>
      <c r="BL3644" s="20">
        <v>0.37</v>
      </c>
      <c r="BM3644" s="20">
        <v>0</v>
      </c>
      <c r="BN3644" s="21">
        <v>0.8</v>
      </c>
      <c r="BO3644" s="21">
        <v>74.209999999999994</v>
      </c>
      <c r="BP3644" s="21">
        <v>57.99</v>
      </c>
      <c r="BQ3644" s="21">
        <v>151.57</v>
      </c>
      <c r="BR3644" s="21">
        <v>0</v>
      </c>
      <c r="BS3644" s="21">
        <v>0</v>
      </c>
      <c r="BT3644" s="21">
        <v>10.19</v>
      </c>
    </row>
    <row r="3645" spans="1:72" x14ac:dyDescent="0.2">
      <c r="A3645" s="16">
        <v>1022708</v>
      </c>
      <c r="B3645" s="18" t="s">
        <v>5444</v>
      </c>
      <c r="C3645" s="19">
        <v>0.93</v>
      </c>
      <c r="D3645" s="19">
        <v>0.02</v>
      </c>
      <c r="E3645" s="19">
        <v>40.42</v>
      </c>
      <c r="F3645" s="19">
        <v>1.7</v>
      </c>
      <c r="G3645" s="19">
        <v>0.51</v>
      </c>
      <c r="H3645" s="19">
        <v>2.19</v>
      </c>
      <c r="I3645" s="19">
        <v>0</v>
      </c>
      <c r="J3645" s="19">
        <v>0</v>
      </c>
      <c r="K3645" s="19">
        <v>0</v>
      </c>
      <c r="L3645" s="19">
        <v>0</v>
      </c>
      <c r="M3645" s="19">
        <v>1.8</v>
      </c>
      <c r="N3645" s="20">
        <v>94.26</v>
      </c>
      <c r="O3645" s="20">
        <v>0.93</v>
      </c>
      <c r="P3645" s="20">
        <v>0.87</v>
      </c>
      <c r="Q3645" s="20">
        <v>3.5139</v>
      </c>
      <c r="R3645" s="20">
        <v>36.11</v>
      </c>
      <c r="S3645" s="20">
        <v>32.61</v>
      </c>
      <c r="T3645" s="20">
        <v>0.55459999999999998</v>
      </c>
      <c r="U3645" s="20">
        <v>11.31</v>
      </c>
      <c r="V3645" s="20">
        <v>4.17</v>
      </c>
      <c r="W3645" s="20">
        <v>2.59</v>
      </c>
      <c r="X3645" s="20">
        <v>33.69</v>
      </c>
      <c r="Y3645" s="20">
        <v>1.4560999999999999</v>
      </c>
      <c r="Z3645" s="20">
        <v>1.3831</v>
      </c>
      <c r="AA3645" s="20">
        <v>0.67469999999999997</v>
      </c>
      <c r="AB3645" s="20">
        <v>1.71</v>
      </c>
      <c r="AC3645" s="20">
        <v>0.87</v>
      </c>
      <c r="AD3645" s="20">
        <v>4.22</v>
      </c>
      <c r="AE3645" s="20">
        <v>11.64</v>
      </c>
      <c r="AF3645" s="20">
        <v>0</v>
      </c>
      <c r="AG3645" s="20">
        <v>31.37</v>
      </c>
      <c r="AH3645" s="20">
        <v>0.25</v>
      </c>
      <c r="AI3645" s="20">
        <v>7.18</v>
      </c>
      <c r="AJ3645" s="20">
        <v>7.13</v>
      </c>
      <c r="AK3645" s="20">
        <v>20.420000000000002</v>
      </c>
      <c r="AL3645" s="20">
        <v>2.1063999999999998</v>
      </c>
      <c r="AM3645" s="20">
        <v>65.66</v>
      </c>
      <c r="AN3645" s="20">
        <v>4.8499999999999996</v>
      </c>
      <c r="AO3645" s="20">
        <v>1.1499999999999999</v>
      </c>
      <c r="AP3645" s="20">
        <v>0.41</v>
      </c>
      <c r="AQ3645" s="20">
        <v>13.92</v>
      </c>
      <c r="AR3645" s="20">
        <v>2.0499999999999998</v>
      </c>
      <c r="AS3645" s="20">
        <v>83.6</v>
      </c>
      <c r="AT3645" s="20">
        <v>5.32</v>
      </c>
      <c r="AU3645" s="20">
        <v>16.399999999999999</v>
      </c>
      <c r="AV3645" s="20">
        <v>0</v>
      </c>
      <c r="AW3645" s="20">
        <v>0</v>
      </c>
      <c r="AX3645" s="20" t="s">
        <v>4</v>
      </c>
      <c r="AY3645" s="20" t="s">
        <v>4</v>
      </c>
      <c r="AZ3645" s="20">
        <v>0</v>
      </c>
      <c r="BA3645" s="20">
        <v>0</v>
      </c>
      <c r="BB3645" s="20">
        <v>0</v>
      </c>
      <c r="BC3645" s="20">
        <v>0</v>
      </c>
      <c r="BD3645" s="20">
        <v>0</v>
      </c>
      <c r="BE3645" s="20" t="s">
        <v>4</v>
      </c>
      <c r="BF3645" s="20">
        <v>0.19</v>
      </c>
      <c r="BG3645" s="20">
        <v>0</v>
      </c>
      <c r="BH3645" s="20" t="s">
        <v>4</v>
      </c>
      <c r="BI3645" s="20" t="s">
        <v>4</v>
      </c>
      <c r="BJ3645" s="20">
        <v>0.32</v>
      </c>
      <c r="BK3645" s="20">
        <v>1.1299999999999999</v>
      </c>
      <c r="BL3645" s="20">
        <v>0.27</v>
      </c>
      <c r="BM3645" s="20">
        <v>0</v>
      </c>
      <c r="BN3645" s="21">
        <v>0.79</v>
      </c>
      <c r="BO3645" s="21">
        <v>26.75</v>
      </c>
      <c r="BP3645" s="21">
        <v>98.96</v>
      </c>
      <c r="BQ3645" s="21">
        <v>140.25</v>
      </c>
      <c r="BR3645" s="21">
        <v>0</v>
      </c>
      <c r="BS3645" s="21">
        <v>10.08</v>
      </c>
      <c r="BT3645" s="21">
        <v>3.73</v>
      </c>
    </row>
    <row r="3646" spans="1:72" x14ac:dyDescent="0.2">
      <c r="A3646" s="16">
        <v>1013112</v>
      </c>
      <c r="B3646" s="18" t="s">
        <v>5447</v>
      </c>
      <c r="C3646" s="19">
        <v>10.28</v>
      </c>
      <c r="D3646" s="19">
        <v>0.99</v>
      </c>
      <c r="E3646" s="19">
        <v>10.44</v>
      </c>
      <c r="F3646" s="19">
        <v>3.34</v>
      </c>
      <c r="G3646" s="19">
        <v>0.25</v>
      </c>
      <c r="H3646" s="19">
        <v>2.2799999999999998</v>
      </c>
      <c r="I3646" s="19">
        <v>0</v>
      </c>
      <c r="J3646" s="19">
        <v>0.06</v>
      </c>
      <c r="K3646" s="19">
        <v>0.26</v>
      </c>
      <c r="L3646" s="19">
        <v>0</v>
      </c>
      <c r="M3646" s="19">
        <v>3.46</v>
      </c>
      <c r="N3646" s="20">
        <v>96.37</v>
      </c>
      <c r="O3646" s="20">
        <v>2.54</v>
      </c>
      <c r="P3646" s="20">
        <v>0.93</v>
      </c>
      <c r="Q3646" s="20">
        <v>5.7401</v>
      </c>
      <c r="R3646" s="20">
        <v>20.67</v>
      </c>
      <c r="S3646" s="20">
        <v>27.38</v>
      </c>
      <c r="T3646" s="20">
        <v>1.3866000000000001</v>
      </c>
      <c r="U3646" s="20">
        <v>34.69</v>
      </c>
      <c r="V3646" s="20">
        <v>12.67</v>
      </c>
      <c r="W3646" s="20">
        <v>3.2</v>
      </c>
      <c r="X3646" s="20">
        <v>28.99</v>
      </c>
      <c r="Y3646" s="20">
        <v>5.0252999999999997</v>
      </c>
      <c r="Z3646" s="20">
        <v>6.1699999999999998E-2</v>
      </c>
      <c r="AA3646" s="20">
        <v>0.65310000000000001</v>
      </c>
      <c r="AB3646" s="20">
        <v>3.2</v>
      </c>
      <c r="AC3646" s="20">
        <v>0.01</v>
      </c>
      <c r="AD3646" s="20">
        <v>6.62</v>
      </c>
      <c r="AE3646" s="20">
        <v>1.59</v>
      </c>
      <c r="AF3646" s="20">
        <v>0.23</v>
      </c>
      <c r="AG3646" s="20">
        <v>38.35</v>
      </c>
      <c r="AH3646" s="20">
        <v>1.9</v>
      </c>
      <c r="AI3646" s="20">
        <v>37.200000000000003</v>
      </c>
      <c r="AJ3646" s="20">
        <v>5.98</v>
      </c>
      <c r="AK3646" s="20">
        <v>84.09</v>
      </c>
      <c r="AL3646" s="20">
        <v>1.4413</v>
      </c>
      <c r="AM3646" s="20">
        <v>4.28</v>
      </c>
      <c r="AN3646" s="20">
        <v>5.62</v>
      </c>
      <c r="AO3646" s="20">
        <v>1.79</v>
      </c>
      <c r="AP3646" s="20">
        <v>0</v>
      </c>
      <c r="AQ3646" s="20">
        <v>11.63</v>
      </c>
      <c r="AR3646" s="20">
        <v>3.21</v>
      </c>
      <c r="AS3646" s="20">
        <v>99.54</v>
      </c>
      <c r="AT3646" s="20">
        <v>1.88</v>
      </c>
      <c r="AU3646" s="20">
        <v>0.46</v>
      </c>
      <c r="AV3646" s="20">
        <v>0</v>
      </c>
      <c r="AW3646" s="20">
        <v>0</v>
      </c>
      <c r="AX3646" s="20">
        <v>0</v>
      </c>
      <c r="AY3646" s="20">
        <v>0</v>
      </c>
      <c r="AZ3646" s="20">
        <v>-0.01</v>
      </c>
      <c r="BA3646" s="20">
        <v>0</v>
      </c>
      <c r="BB3646" s="20">
        <v>0</v>
      </c>
      <c r="BC3646" s="20">
        <v>0</v>
      </c>
      <c r="BD3646" s="20">
        <v>0</v>
      </c>
      <c r="BE3646" s="20">
        <v>0</v>
      </c>
      <c r="BF3646" s="20">
        <v>0.1</v>
      </c>
      <c r="BG3646" s="20">
        <v>0</v>
      </c>
      <c r="BH3646" s="20">
        <v>0</v>
      </c>
      <c r="BI3646" s="20">
        <v>0</v>
      </c>
      <c r="BJ3646" s="20">
        <v>0.16</v>
      </c>
      <c r="BK3646" s="20">
        <v>1.51</v>
      </c>
      <c r="BL3646" s="20">
        <v>0.18</v>
      </c>
      <c r="BM3646" s="20">
        <v>0</v>
      </c>
      <c r="BN3646" s="21">
        <v>0.6</v>
      </c>
      <c r="BO3646" s="21">
        <v>91.23</v>
      </c>
      <c r="BP3646" s="21">
        <v>63.56</v>
      </c>
      <c r="BQ3646" s="21">
        <v>136.19999999999999</v>
      </c>
      <c r="BR3646" s="21">
        <v>0</v>
      </c>
      <c r="BS3646" s="21">
        <v>0.03</v>
      </c>
      <c r="BT3646" s="21">
        <v>10</v>
      </c>
    </row>
    <row r="3647" spans="1:72" x14ac:dyDescent="0.2">
      <c r="A3647" s="16">
        <v>4149941</v>
      </c>
      <c r="B3647" s="18" t="s">
        <v>5448</v>
      </c>
      <c r="C3647" s="19">
        <v>6.48</v>
      </c>
      <c r="D3647" s="19">
        <v>0.53</v>
      </c>
      <c r="E3647" s="19">
        <v>12.16</v>
      </c>
      <c r="F3647" s="19">
        <v>2.62</v>
      </c>
      <c r="G3647" s="19">
        <v>0.45</v>
      </c>
      <c r="H3647" s="19">
        <v>2.3199999999999998</v>
      </c>
      <c r="I3647" s="19">
        <v>0</v>
      </c>
      <c r="J3647" s="19">
        <v>0.08</v>
      </c>
      <c r="K3647" s="19">
        <v>0.16</v>
      </c>
      <c r="L3647" s="19">
        <v>0</v>
      </c>
      <c r="M3647" s="19">
        <v>2.68</v>
      </c>
      <c r="N3647" s="20">
        <v>97.92</v>
      </c>
      <c r="O3647" s="20">
        <v>2.09</v>
      </c>
      <c r="P3647" s="20">
        <v>0.59</v>
      </c>
      <c r="Q3647" s="20">
        <v>4.6394000000000002</v>
      </c>
      <c r="R3647" s="20">
        <v>13.58</v>
      </c>
      <c r="S3647" s="20">
        <v>67.37</v>
      </c>
      <c r="T3647" s="20">
        <v>0</v>
      </c>
      <c r="U3647" s="20">
        <v>1.82</v>
      </c>
      <c r="V3647" s="20">
        <v>3.75</v>
      </c>
      <c r="W3647" s="20">
        <v>2.5499999999999998</v>
      </c>
      <c r="X3647" s="20">
        <v>23.19</v>
      </c>
      <c r="Y3647" s="20">
        <v>4.1140999999999996</v>
      </c>
      <c r="Z3647" s="20">
        <v>0.20860000000000001</v>
      </c>
      <c r="AA3647" s="20">
        <v>0.31669999999999998</v>
      </c>
      <c r="AB3647" s="20">
        <v>2.52</v>
      </c>
      <c r="AC3647" s="20">
        <v>0.03</v>
      </c>
      <c r="AD3647" s="20">
        <v>11.13</v>
      </c>
      <c r="AE3647" s="20">
        <v>2.5499999999999998</v>
      </c>
      <c r="AF3647" s="20">
        <v>0.28999999999999998</v>
      </c>
      <c r="AG3647" s="20">
        <v>16.46</v>
      </c>
      <c r="AH3647" s="20">
        <v>0.05</v>
      </c>
      <c r="AI3647" s="20">
        <v>39.4</v>
      </c>
      <c r="AJ3647" s="20">
        <v>5.19</v>
      </c>
      <c r="AK3647" s="20">
        <v>79.34</v>
      </c>
      <c r="AL3647" s="20">
        <v>1.5626</v>
      </c>
      <c r="AM3647" s="20">
        <v>13.35</v>
      </c>
      <c r="AN3647" s="20">
        <v>4.33</v>
      </c>
      <c r="AO3647" s="20">
        <v>1.1100000000000001</v>
      </c>
      <c r="AP3647" s="20">
        <v>0.42</v>
      </c>
      <c r="AQ3647" s="20">
        <v>7.31</v>
      </c>
      <c r="AR3647" s="20">
        <v>2.54</v>
      </c>
      <c r="AS3647" s="20">
        <v>99.27</v>
      </c>
      <c r="AT3647" s="20">
        <v>4.1100000000000003</v>
      </c>
      <c r="AU3647" s="20">
        <v>0.73</v>
      </c>
      <c r="AV3647" s="20">
        <v>0</v>
      </c>
      <c r="AW3647" s="20">
        <v>0.05</v>
      </c>
      <c r="AX3647" s="20" t="s">
        <v>4</v>
      </c>
      <c r="AY3647" s="20" t="s">
        <v>4</v>
      </c>
      <c r="AZ3647" s="20">
        <v>0</v>
      </c>
      <c r="BA3647" s="20">
        <v>0</v>
      </c>
      <c r="BB3647" s="20">
        <v>0</v>
      </c>
      <c r="BC3647" s="20">
        <v>0</v>
      </c>
      <c r="BD3647" s="20">
        <v>0</v>
      </c>
      <c r="BE3647" s="20" t="s">
        <v>4</v>
      </c>
      <c r="BF3647" s="20">
        <v>0.11</v>
      </c>
      <c r="BG3647" s="20">
        <v>0.21</v>
      </c>
      <c r="BH3647" s="20" t="s">
        <v>4</v>
      </c>
      <c r="BI3647" s="20" t="s">
        <v>4</v>
      </c>
      <c r="BJ3647" s="20">
        <v>7.0000000000000007E-2</v>
      </c>
      <c r="BK3647" s="20">
        <v>1.43</v>
      </c>
      <c r="BL3647" s="20">
        <v>0.2</v>
      </c>
      <c r="BM3647" s="20">
        <v>0.05</v>
      </c>
      <c r="BN3647" s="21">
        <v>0.64</v>
      </c>
      <c r="BO3647" s="21">
        <v>88.93</v>
      </c>
      <c r="BP3647" s="21">
        <v>73.989999999999995</v>
      </c>
      <c r="BQ3647" s="21">
        <v>122.58</v>
      </c>
      <c r="BR3647" s="21">
        <v>5</v>
      </c>
      <c r="BS3647" s="21">
        <v>5.17</v>
      </c>
      <c r="BT3647" s="21">
        <v>8.36</v>
      </c>
    </row>
    <row r="3648" spans="1:72" x14ac:dyDescent="0.2">
      <c r="A3648" s="16">
        <v>1008759</v>
      </c>
      <c r="B3648" s="18" t="s">
        <v>5449</v>
      </c>
      <c r="C3648" s="19">
        <v>7.45</v>
      </c>
      <c r="D3648" s="19">
        <v>0.5</v>
      </c>
      <c r="E3648" s="19">
        <v>14.86</v>
      </c>
      <c r="F3648" s="19">
        <v>2.97</v>
      </c>
      <c r="G3648" s="19">
        <v>0.63</v>
      </c>
      <c r="H3648" s="19">
        <v>2.72</v>
      </c>
      <c r="I3648" s="19">
        <v>-0.3</v>
      </c>
      <c r="J3648" s="19">
        <v>0.02</v>
      </c>
      <c r="K3648" s="19">
        <v>0.06</v>
      </c>
      <c r="L3648" s="19">
        <v>0</v>
      </c>
      <c r="M3648" s="19">
        <v>3.27</v>
      </c>
      <c r="N3648" s="20">
        <v>90.91</v>
      </c>
      <c r="O3648" s="20">
        <v>2.41</v>
      </c>
      <c r="P3648" s="20">
        <v>0.86</v>
      </c>
      <c r="Q3648" s="20">
        <v>5.0087000000000002</v>
      </c>
      <c r="R3648" s="20">
        <v>28.06</v>
      </c>
      <c r="S3648" s="20">
        <v>49.8</v>
      </c>
      <c r="T3648" s="20">
        <v>0.31819999999999998</v>
      </c>
      <c r="U3648" s="20">
        <v>19.940000000000001</v>
      </c>
      <c r="V3648" s="20">
        <v>10.8</v>
      </c>
      <c r="W3648" s="20">
        <v>2.6</v>
      </c>
      <c r="X3648" s="20">
        <v>33.11</v>
      </c>
      <c r="Y3648" s="20">
        <v>3.4653999999999998</v>
      </c>
      <c r="Z3648" s="20">
        <v>1.3549</v>
      </c>
      <c r="AA3648" s="20">
        <v>0.18840000000000001</v>
      </c>
      <c r="AB3648" s="20">
        <v>2.59</v>
      </c>
      <c r="AC3648" s="20">
        <v>0</v>
      </c>
      <c r="AD3648" s="20">
        <v>23.03</v>
      </c>
      <c r="AE3648" s="20">
        <v>1.78</v>
      </c>
      <c r="AF3648" s="20">
        <v>0.3</v>
      </c>
      <c r="AG3648" s="20">
        <v>17.14</v>
      </c>
      <c r="AH3648" s="20">
        <v>5.64</v>
      </c>
      <c r="AI3648" s="20">
        <v>35.96</v>
      </c>
      <c r="AJ3648" s="20">
        <v>6.14</v>
      </c>
      <c r="AK3648" s="20">
        <v>56.4</v>
      </c>
      <c r="AL3648" s="20">
        <v>3.3588</v>
      </c>
      <c r="AM3648" s="20">
        <v>40.340000000000003</v>
      </c>
      <c r="AN3648" s="20">
        <v>5.78</v>
      </c>
      <c r="AO3648" s="20">
        <v>4.46</v>
      </c>
      <c r="AP3648" s="20">
        <v>1.85</v>
      </c>
      <c r="AQ3648" s="20">
        <v>3.26</v>
      </c>
      <c r="AR3648" s="20">
        <v>2.72</v>
      </c>
      <c r="AS3648" s="20">
        <v>95.28</v>
      </c>
      <c r="AT3648" s="20">
        <v>0.1</v>
      </c>
      <c r="AU3648" s="20">
        <v>4.72</v>
      </c>
      <c r="AV3648" s="20">
        <v>0.08</v>
      </c>
      <c r="AW3648" s="20">
        <v>0.12</v>
      </c>
      <c r="AX3648" s="20" t="s">
        <v>4</v>
      </c>
      <c r="AY3648" s="20" t="s">
        <v>4</v>
      </c>
      <c r="AZ3648" s="20">
        <v>0.01</v>
      </c>
      <c r="BA3648" s="20">
        <v>0.01</v>
      </c>
      <c r="BB3648" s="20">
        <v>0</v>
      </c>
      <c r="BC3648" s="20">
        <v>0</v>
      </c>
      <c r="BD3648" s="20">
        <v>0</v>
      </c>
      <c r="BE3648" s="20" t="s">
        <v>4</v>
      </c>
      <c r="BF3648" s="20">
        <v>0.1</v>
      </c>
      <c r="BG3648" s="20">
        <v>0.06</v>
      </c>
      <c r="BH3648" s="20" t="s">
        <v>4</v>
      </c>
      <c r="BI3648" s="20" t="s">
        <v>4</v>
      </c>
      <c r="BJ3648" s="20">
        <v>0.25</v>
      </c>
      <c r="BK3648" s="20">
        <v>1.57</v>
      </c>
      <c r="BL3648" s="20">
        <v>0.33</v>
      </c>
      <c r="BM3648" s="20">
        <v>0.1</v>
      </c>
      <c r="BN3648" s="21">
        <v>0.72</v>
      </c>
      <c r="BO3648" s="21">
        <v>59.33</v>
      </c>
      <c r="BP3648" s="21">
        <v>72.73</v>
      </c>
      <c r="BQ3648" s="21">
        <v>137.55000000000001</v>
      </c>
      <c r="BR3648" s="21">
        <v>9.1999999999999993</v>
      </c>
      <c r="BS3648" s="21">
        <v>23.54</v>
      </c>
      <c r="BT3648" s="21">
        <v>7.51</v>
      </c>
    </row>
    <row r="3649" spans="1:72" x14ac:dyDescent="0.2">
      <c r="A3649" s="16">
        <v>1013050</v>
      </c>
      <c r="B3649" s="18" t="s">
        <v>5451</v>
      </c>
      <c r="C3649" s="19">
        <v>13.68</v>
      </c>
      <c r="D3649" s="19">
        <v>1.61</v>
      </c>
      <c r="E3649" s="19">
        <v>8.49</v>
      </c>
      <c r="F3649" s="19">
        <v>4.67</v>
      </c>
      <c r="G3649" s="19">
        <v>0.26</v>
      </c>
      <c r="H3649" s="19">
        <v>2.87</v>
      </c>
      <c r="I3649" s="19">
        <v>0</v>
      </c>
      <c r="J3649" s="19">
        <v>-0.08</v>
      </c>
      <c r="K3649" s="19">
        <v>0.43</v>
      </c>
      <c r="L3649" s="19">
        <v>0</v>
      </c>
      <c r="M3649" s="19">
        <v>4.76</v>
      </c>
      <c r="N3649" s="20">
        <v>98.13</v>
      </c>
      <c r="O3649" s="20">
        <v>3.6</v>
      </c>
      <c r="P3649" s="20">
        <v>1.17</v>
      </c>
      <c r="Q3649" s="20">
        <v>6.6397000000000004</v>
      </c>
      <c r="R3649" s="20">
        <v>31.18</v>
      </c>
      <c r="S3649" s="20">
        <v>25.41</v>
      </c>
      <c r="T3649" s="20">
        <v>0.10489999999999999</v>
      </c>
      <c r="U3649" s="20">
        <v>20.38</v>
      </c>
      <c r="V3649" s="20">
        <v>14.69</v>
      </c>
      <c r="W3649" s="20">
        <v>3.04</v>
      </c>
      <c r="X3649" s="20">
        <v>38.340000000000003</v>
      </c>
      <c r="Y3649" s="20">
        <v>5.9634</v>
      </c>
      <c r="Z3649" s="20">
        <v>1.1900000000000001E-2</v>
      </c>
      <c r="AA3649" s="20">
        <v>0.66439999999999999</v>
      </c>
      <c r="AB3649" s="20">
        <v>2.15</v>
      </c>
      <c r="AC3649" s="20">
        <v>0.9</v>
      </c>
      <c r="AD3649" s="20">
        <v>18.350000000000001</v>
      </c>
      <c r="AE3649" s="20">
        <v>5.89</v>
      </c>
      <c r="AF3649" s="20">
        <v>0</v>
      </c>
      <c r="AG3649" s="20">
        <v>21.27</v>
      </c>
      <c r="AH3649" s="20">
        <v>0.54</v>
      </c>
      <c r="AI3649" s="20">
        <v>46.12</v>
      </c>
      <c r="AJ3649" s="20">
        <v>6.83</v>
      </c>
      <c r="AK3649" s="20">
        <v>87.34</v>
      </c>
      <c r="AL3649" s="20">
        <v>5</v>
      </c>
      <c r="AM3649" s="20">
        <v>0.24</v>
      </c>
      <c r="AN3649" s="20">
        <v>5.35</v>
      </c>
      <c r="AO3649" s="20">
        <v>1.42</v>
      </c>
      <c r="AP3649" s="20">
        <v>0.23</v>
      </c>
      <c r="AQ3649" s="20">
        <v>12.43</v>
      </c>
      <c r="AR3649" s="20">
        <v>2.92</v>
      </c>
      <c r="AS3649" s="20">
        <v>73.61</v>
      </c>
      <c r="AT3649" s="20">
        <v>3.4</v>
      </c>
      <c r="AU3649" s="20">
        <v>26.39</v>
      </c>
      <c r="AV3649" s="20">
        <v>0</v>
      </c>
      <c r="AW3649" s="20">
        <v>0</v>
      </c>
      <c r="AX3649" s="20" t="s">
        <v>4</v>
      </c>
      <c r="AY3649" s="20" t="s">
        <v>4</v>
      </c>
      <c r="AZ3649" s="20">
        <v>0.1</v>
      </c>
      <c r="BA3649" s="20">
        <v>0.09</v>
      </c>
      <c r="BB3649" s="20">
        <v>0.01</v>
      </c>
      <c r="BC3649" s="20">
        <v>0</v>
      </c>
      <c r="BD3649" s="20">
        <v>0</v>
      </c>
      <c r="BE3649" s="20" t="s">
        <v>4</v>
      </c>
      <c r="BF3649" s="20">
        <v>0.08</v>
      </c>
      <c r="BG3649" s="20">
        <v>0</v>
      </c>
      <c r="BH3649" s="20" t="s">
        <v>4</v>
      </c>
      <c r="BI3649" s="20" t="s">
        <v>4</v>
      </c>
      <c r="BJ3649" s="20">
        <v>0.08</v>
      </c>
      <c r="BK3649" s="20">
        <v>2</v>
      </c>
      <c r="BL3649" s="20">
        <v>0.22</v>
      </c>
      <c r="BM3649" s="20">
        <v>0</v>
      </c>
      <c r="BN3649" s="21">
        <v>0.65</v>
      </c>
      <c r="BO3649" s="21">
        <v>110.86</v>
      </c>
      <c r="BP3649" s="21">
        <v>58.23</v>
      </c>
      <c r="BQ3649" s="21">
        <v>150.06</v>
      </c>
      <c r="BR3649" s="21">
        <v>0</v>
      </c>
      <c r="BS3649" s="21">
        <v>1.94</v>
      </c>
      <c r="BT3649" s="21">
        <v>12.56</v>
      </c>
    </row>
    <row r="3650" spans="1:72" x14ac:dyDescent="0.2">
      <c r="A3650" s="16">
        <v>4166647</v>
      </c>
      <c r="B3650" s="18" t="s">
        <v>5453</v>
      </c>
      <c r="C3650" s="19">
        <v>13.19</v>
      </c>
      <c r="D3650" s="19">
        <v>0.82</v>
      </c>
      <c r="E3650" s="19">
        <v>16.16</v>
      </c>
      <c r="F3650" s="19">
        <v>2.79</v>
      </c>
      <c r="G3650" s="19">
        <v>0.25</v>
      </c>
      <c r="H3650" s="19">
        <v>1.77</v>
      </c>
      <c r="I3650" s="19">
        <v>-0.08</v>
      </c>
      <c r="J3650" s="19">
        <v>0.16</v>
      </c>
      <c r="K3650" s="19">
        <v>0.21</v>
      </c>
      <c r="L3650" s="19">
        <v>0</v>
      </c>
      <c r="M3650" s="19">
        <v>2.87</v>
      </c>
      <c r="N3650" s="20">
        <v>97.27</v>
      </c>
      <c r="O3650" s="20">
        <v>1.64</v>
      </c>
      <c r="P3650" s="20">
        <v>1.23</v>
      </c>
      <c r="Q3650" s="20">
        <v>5.1609999999999996</v>
      </c>
      <c r="R3650" s="20">
        <v>29.9</v>
      </c>
      <c r="S3650" s="20">
        <v>48.39</v>
      </c>
      <c r="T3650" s="20">
        <v>1.38E-2</v>
      </c>
      <c r="U3650" s="20">
        <v>11.51</v>
      </c>
      <c r="V3650" s="20">
        <v>0.46</v>
      </c>
      <c r="W3650" s="20">
        <v>3.52</v>
      </c>
      <c r="X3650" s="20">
        <v>34.869999999999997</v>
      </c>
      <c r="Y3650" s="20">
        <v>4.1632999999999996</v>
      </c>
      <c r="Z3650" s="20">
        <v>0.57889999999999997</v>
      </c>
      <c r="AA3650" s="20">
        <v>0.41880000000000001</v>
      </c>
      <c r="AB3650" s="20">
        <v>2.48</v>
      </c>
      <c r="AC3650" s="20">
        <v>1.04</v>
      </c>
      <c r="AD3650" s="20">
        <v>8.65</v>
      </c>
      <c r="AE3650" s="20">
        <v>0</v>
      </c>
      <c r="AF3650" s="20">
        <v>0.55000000000000004</v>
      </c>
      <c r="AG3650" s="20">
        <v>20.13</v>
      </c>
      <c r="AH3650" s="20">
        <v>0.08</v>
      </c>
      <c r="AI3650" s="20">
        <v>50.1</v>
      </c>
      <c r="AJ3650" s="20">
        <v>5.94</v>
      </c>
      <c r="AK3650" s="20">
        <v>70.03</v>
      </c>
      <c r="AL3650" s="20">
        <v>2.6488999999999998</v>
      </c>
      <c r="AM3650" s="20">
        <v>21.86</v>
      </c>
      <c r="AN3650" s="20">
        <v>5.16</v>
      </c>
      <c r="AO3650" s="20">
        <v>1.2</v>
      </c>
      <c r="AP3650" s="20">
        <v>0.01</v>
      </c>
      <c r="AQ3650" s="20">
        <v>8.11</v>
      </c>
      <c r="AR3650" s="20">
        <v>3.08</v>
      </c>
      <c r="AS3650" s="20">
        <v>80.430000000000007</v>
      </c>
      <c r="AT3650" s="20">
        <v>5.32</v>
      </c>
      <c r="AU3650" s="20">
        <v>19.57</v>
      </c>
      <c r="AV3650" s="20">
        <v>0</v>
      </c>
      <c r="AW3650" s="20">
        <v>0</v>
      </c>
      <c r="AX3650" s="20" t="s">
        <v>4</v>
      </c>
      <c r="AY3650" s="20" t="s">
        <v>4</v>
      </c>
      <c r="AZ3650" s="20">
        <v>0.05</v>
      </c>
      <c r="BA3650" s="20">
        <v>0.05</v>
      </c>
      <c r="BB3650" s="20">
        <v>0</v>
      </c>
      <c r="BC3650" s="20">
        <v>0</v>
      </c>
      <c r="BD3650" s="20">
        <v>0</v>
      </c>
      <c r="BE3650" s="20" t="s">
        <v>4</v>
      </c>
      <c r="BF3650" s="20">
        <v>0.1</v>
      </c>
      <c r="BG3650" s="20">
        <v>0</v>
      </c>
      <c r="BH3650" s="20" t="s">
        <v>4</v>
      </c>
      <c r="BI3650" s="20" t="s">
        <v>4</v>
      </c>
      <c r="BJ3650" s="20">
        <v>0.1</v>
      </c>
      <c r="BK3650" s="20">
        <v>1.07</v>
      </c>
      <c r="BL3650" s="20">
        <v>0.12</v>
      </c>
      <c r="BM3650" s="20">
        <v>0</v>
      </c>
      <c r="BN3650" s="21">
        <v>0.57999999999999996</v>
      </c>
      <c r="BO3650" s="21">
        <v>95.36</v>
      </c>
      <c r="BP3650" s="21">
        <v>58.2</v>
      </c>
      <c r="BQ3650" s="21">
        <v>141.54</v>
      </c>
      <c r="BR3650" s="21">
        <v>11.09</v>
      </c>
      <c r="BS3650" s="21">
        <v>0.17</v>
      </c>
      <c r="BT3650" s="21">
        <v>6.87</v>
      </c>
    </row>
    <row r="3651" spans="1:72" x14ac:dyDescent="0.2">
      <c r="A3651" s="16">
        <v>1013227</v>
      </c>
      <c r="B3651" s="18" t="s">
        <v>5454</v>
      </c>
      <c r="C3651" s="19">
        <v>21.34</v>
      </c>
      <c r="D3651" s="19">
        <v>1.85</v>
      </c>
      <c r="E3651" s="19">
        <v>11.56</v>
      </c>
      <c r="F3651" s="19">
        <v>3.29</v>
      </c>
      <c r="G3651" s="19">
        <v>1.05</v>
      </c>
      <c r="H3651" s="19">
        <v>2.46</v>
      </c>
      <c r="I3651" s="19">
        <v>0</v>
      </c>
      <c r="J3651" s="19">
        <v>0.03</v>
      </c>
      <c r="K3651" s="19">
        <v>0</v>
      </c>
      <c r="L3651" s="19">
        <v>0</v>
      </c>
      <c r="M3651" s="19">
        <v>3.43</v>
      </c>
      <c r="N3651" s="20">
        <v>96.02</v>
      </c>
      <c r="O3651" s="20">
        <v>2.75</v>
      </c>
      <c r="P3651" s="20">
        <v>0.68</v>
      </c>
      <c r="Q3651" s="20">
        <v>4.1933999999999996</v>
      </c>
      <c r="R3651" s="20">
        <v>49.21</v>
      </c>
      <c r="S3651" s="20">
        <v>27.09</v>
      </c>
      <c r="T3651" s="20">
        <v>0.26960000000000001</v>
      </c>
      <c r="U3651" s="20">
        <v>5.23</v>
      </c>
      <c r="V3651" s="20">
        <v>1.55</v>
      </c>
      <c r="W3651" s="20">
        <v>1.45</v>
      </c>
      <c r="X3651" s="20">
        <v>46.9</v>
      </c>
      <c r="Y3651" s="20">
        <v>3.1103999999999998</v>
      </c>
      <c r="Z3651" s="20">
        <v>0.86860000000000004</v>
      </c>
      <c r="AA3651" s="20">
        <v>0.21440000000000001</v>
      </c>
      <c r="AB3651" s="20">
        <v>0.78</v>
      </c>
      <c r="AC3651" s="20">
        <v>0.67</v>
      </c>
      <c r="AD3651" s="20">
        <v>11.09</v>
      </c>
      <c r="AE3651" s="20">
        <v>17.420000000000002</v>
      </c>
      <c r="AF3651" s="20">
        <v>0.33</v>
      </c>
      <c r="AG3651" s="20">
        <v>32.5</v>
      </c>
      <c r="AH3651" s="20">
        <v>2.23</v>
      </c>
      <c r="AI3651" s="20">
        <v>22.29</v>
      </c>
      <c r="AJ3651" s="20">
        <v>5.56</v>
      </c>
      <c r="AK3651" s="20">
        <v>55.94</v>
      </c>
      <c r="AL3651" s="20">
        <v>2.1623999999999999</v>
      </c>
      <c r="AM3651" s="20">
        <v>40.17</v>
      </c>
      <c r="AN3651" s="20">
        <v>5.51</v>
      </c>
      <c r="AO3651" s="20">
        <v>1.42</v>
      </c>
      <c r="AP3651" s="20">
        <v>0.05</v>
      </c>
      <c r="AQ3651" s="20">
        <v>3.89</v>
      </c>
      <c r="AR3651" s="20">
        <v>0.89</v>
      </c>
      <c r="AS3651" s="20">
        <v>87.5</v>
      </c>
      <c r="AT3651" s="20">
        <v>5.33</v>
      </c>
      <c r="AU3651" s="20">
        <v>12.5</v>
      </c>
      <c r="AV3651" s="20">
        <v>0.59</v>
      </c>
      <c r="AW3651" s="20">
        <v>0</v>
      </c>
      <c r="AX3651" s="20" t="s">
        <v>4</v>
      </c>
      <c r="AY3651" s="20" t="s">
        <v>4</v>
      </c>
      <c r="AZ3651" s="20">
        <v>0</v>
      </c>
      <c r="BA3651" s="20">
        <v>0</v>
      </c>
      <c r="BB3651" s="20">
        <v>0</v>
      </c>
      <c r="BC3651" s="20">
        <v>0</v>
      </c>
      <c r="BD3651" s="20">
        <v>0</v>
      </c>
      <c r="BE3651" s="20" t="s">
        <v>4</v>
      </c>
      <c r="BF3651" s="20">
        <v>0.36</v>
      </c>
      <c r="BG3651" s="20">
        <v>0</v>
      </c>
      <c r="BH3651" s="20" t="s">
        <v>4</v>
      </c>
      <c r="BI3651" s="20" t="s">
        <v>4</v>
      </c>
      <c r="BJ3651" s="20">
        <v>0.1</v>
      </c>
      <c r="BK3651" s="20">
        <v>1.51</v>
      </c>
      <c r="BL3651" s="20">
        <v>0.18</v>
      </c>
      <c r="BM3651" s="20">
        <v>0.01</v>
      </c>
      <c r="BN3651" s="21">
        <v>0.76</v>
      </c>
      <c r="BO3651" s="21">
        <v>63.08</v>
      </c>
      <c r="BP3651" s="21">
        <v>56.52</v>
      </c>
      <c r="BQ3651" s="21">
        <v>182.16</v>
      </c>
      <c r="BR3651" s="21">
        <v>0</v>
      </c>
      <c r="BS3651" s="21">
        <v>0.56999999999999995</v>
      </c>
      <c r="BT3651" s="21">
        <v>9.64</v>
      </c>
    </row>
    <row r="3652" spans="1:72" x14ac:dyDescent="0.2">
      <c r="A3652" s="16">
        <v>101495958</v>
      </c>
      <c r="B3652" s="18" t="s">
        <v>6967</v>
      </c>
      <c r="C3652" s="19">
        <v>-0.23</v>
      </c>
      <c r="D3652" s="19">
        <v>-0.06</v>
      </c>
      <c r="E3652" s="19">
        <v>3.68</v>
      </c>
      <c r="F3652" s="19">
        <v>5.72</v>
      </c>
      <c r="G3652" s="19">
        <v>0.06</v>
      </c>
      <c r="H3652" s="19">
        <v>5.14</v>
      </c>
      <c r="I3652" s="19">
        <v>0</v>
      </c>
      <c r="J3652" s="19">
        <v>0.45</v>
      </c>
      <c r="K3652" s="19">
        <v>0</v>
      </c>
      <c r="L3652" s="19">
        <v>0</v>
      </c>
      <c r="M3652" s="19">
        <v>5.88</v>
      </c>
      <c r="N3652" s="20">
        <v>97.39</v>
      </c>
      <c r="O3652" s="20">
        <v>4.41</v>
      </c>
      <c r="P3652" s="20">
        <v>1.47</v>
      </c>
      <c r="Q3652" s="20">
        <v>6.9763000000000002</v>
      </c>
      <c r="R3652" s="20">
        <v>40.26</v>
      </c>
      <c r="S3652" s="20">
        <v>44.06</v>
      </c>
      <c r="T3652" s="20">
        <v>0.31109999999999999</v>
      </c>
      <c r="U3652" s="20">
        <v>3.67</v>
      </c>
      <c r="V3652" s="20">
        <v>2.9</v>
      </c>
      <c r="W3652" s="20">
        <v>2.57</v>
      </c>
      <c r="X3652" s="20">
        <v>57.14</v>
      </c>
      <c r="Y3652" s="20">
        <v>4.4021999999999997</v>
      </c>
      <c r="Z3652" s="20">
        <v>0.95730000000000004</v>
      </c>
      <c r="AA3652" s="20">
        <v>1.6168</v>
      </c>
      <c r="AB3652" s="20">
        <v>2.57</v>
      </c>
      <c r="AC3652" s="20" t="s">
        <v>4</v>
      </c>
      <c r="AD3652" s="20">
        <v>26.63</v>
      </c>
      <c r="AE3652" s="20">
        <v>0</v>
      </c>
      <c r="AF3652" s="20">
        <v>0</v>
      </c>
      <c r="AG3652" s="20">
        <v>8.86</v>
      </c>
      <c r="AH3652" s="20">
        <v>0.35</v>
      </c>
      <c r="AI3652" s="20">
        <v>30.46</v>
      </c>
      <c r="AJ3652" s="20">
        <v>9.69</v>
      </c>
      <c r="AK3652" s="20">
        <v>45.44</v>
      </c>
      <c r="AL3652" s="20">
        <v>4.1317000000000004</v>
      </c>
      <c r="AM3652" s="20">
        <v>23.17</v>
      </c>
      <c r="AN3652" s="20">
        <v>5.15</v>
      </c>
      <c r="AO3652" s="20">
        <v>1.25</v>
      </c>
      <c r="AP3652" s="20">
        <v>0</v>
      </c>
      <c r="AQ3652" s="20">
        <v>31.39</v>
      </c>
      <c r="AR3652" s="20">
        <v>2.57</v>
      </c>
      <c r="AS3652" s="20">
        <v>100</v>
      </c>
      <c r="AT3652" s="20" t="s">
        <v>4</v>
      </c>
      <c r="AU3652" s="20">
        <v>0</v>
      </c>
      <c r="AV3652" s="20">
        <v>0</v>
      </c>
      <c r="AW3652" s="20">
        <v>0</v>
      </c>
      <c r="AX3652" s="20" t="s">
        <v>4</v>
      </c>
      <c r="AY3652" s="20" t="s">
        <v>4</v>
      </c>
      <c r="AZ3652" s="20">
        <v>0</v>
      </c>
      <c r="BA3652" s="20">
        <v>0</v>
      </c>
      <c r="BB3652" s="20">
        <v>0</v>
      </c>
      <c r="BC3652" s="20">
        <v>0</v>
      </c>
      <c r="BD3652" s="20">
        <v>0</v>
      </c>
      <c r="BE3652" s="20" t="s">
        <v>4</v>
      </c>
      <c r="BF3652" s="20">
        <v>0.05</v>
      </c>
      <c r="BG3652" s="20">
        <v>0</v>
      </c>
      <c r="BH3652" s="20" t="s">
        <v>4</v>
      </c>
      <c r="BI3652" s="20" t="s">
        <v>4</v>
      </c>
      <c r="BJ3652" s="20">
        <v>0.01</v>
      </c>
      <c r="BK3652" s="20">
        <v>3.78</v>
      </c>
      <c r="BL3652" s="20">
        <v>0.34</v>
      </c>
      <c r="BM3652" s="20">
        <v>0</v>
      </c>
      <c r="BN3652" s="21">
        <v>1.02</v>
      </c>
      <c r="BO3652" s="21">
        <v>52.05</v>
      </c>
      <c r="BP3652" s="21">
        <v>88.88</v>
      </c>
      <c r="BQ3652" s="21">
        <v>195.02</v>
      </c>
      <c r="BR3652" s="21">
        <v>8.6999999999999993</v>
      </c>
      <c r="BS3652" s="21">
        <v>0</v>
      </c>
      <c r="BT3652" s="21">
        <v>27.74</v>
      </c>
    </row>
    <row r="3653" spans="1:72" x14ac:dyDescent="0.2">
      <c r="A3653" s="16">
        <v>1006944</v>
      </c>
      <c r="B3653" s="18" t="s">
        <v>6879</v>
      </c>
      <c r="C3653" s="19">
        <v>18.37</v>
      </c>
      <c r="D3653" s="19">
        <v>1.89</v>
      </c>
      <c r="E3653" s="19">
        <v>9.7200000000000006</v>
      </c>
      <c r="F3653" s="19">
        <v>3.97</v>
      </c>
      <c r="G3653" s="19">
        <v>0.52</v>
      </c>
      <c r="H3653" s="19">
        <v>2.44</v>
      </c>
      <c r="I3653" s="19">
        <v>0</v>
      </c>
      <c r="J3653" s="19">
        <v>0.17</v>
      </c>
      <c r="K3653" s="19">
        <v>0</v>
      </c>
      <c r="L3653" s="19">
        <v>0</v>
      </c>
      <c r="M3653" s="19">
        <v>4.0599999999999996</v>
      </c>
      <c r="N3653" s="20">
        <v>97.95</v>
      </c>
      <c r="O3653" s="20">
        <v>3.23</v>
      </c>
      <c r="P3653" s="20">
        <v>0.83</v>
      </c>
      <c r="Q3653" s="20">
        <v>6.6288999999999998</v>
      </c>
      <c r="R3653" s="20">
        <v>18.350000000000001</v>
      </c>
      <c r="S3653" s="20">
        <v>47.77</v>
      </c>
      <c r="T3653" s="20">
        <v>0.52390000000000003</v>
      </c>
      <c r="U3653" s="20">
        <v>20.190000000000001</v>
      </c>
      <c r="V3653" s="20">
        <v>7.8</v>
      </c>
      <c r="W3653" s="20">
        <v>3.4</v>
      </c>
      <c r="X3653" s="20">
        <v>24.4</v>
      </c>
      <c r="Y3653" s="20">
        <v>5.5808</v>
      </c>
      <c r="Z3653" s="20">
        <v>0.15049999999999999</v>
      </c>
      <c r="AA3653" s="20">
        <v>0.89759999999999995</v>
      </c>
      <c r="AB3653" s="20">
        <v>2.85</v>
      </c>
      <c r="AC3653" s="20">
        <v>0.55000000000000004</v>
      </c>
      <c r="AD3653" s="20">
        <v>16.89</v>
      </c>
      <c r="AE3653" s="20">
        <v>2.31</v>
      </c>
      <c r="AF3653" s="20">
        <v>0</v>
      </c>
      <c r="AG3653" s="20">
        <v>54.15</v>
      </c>
      <c r="AH3653" s="20">
        <v>2.82</v>
      </c>
      <c r="AI3653" s="20">
        <v>20.45</v>
      </c>
      <c r="AJ3653" s="20">
        <v>7.06</v>
      </c>
      <c r="AK3653" s="20">
        <v>79.09</v>
      </c>
      <c r="AL3653" s="20">
        <v>2.7831000000000001</v>
      </c>
      <c r="AM3653" s="20">
        <v>5.41</v>
      </c>
      <c r="AN3653" s="20">
        <v>5.79</v>
      </c>
      <c r="AO3653" s="20">
        <v>0.62</v>
      </c>
      <c r="AP3653" s="20">
        <v>0.36</v>
      </c>
      <c r="AQ3653" s="20">
        <v>15.5</v>
      </c>
      <c r="AR3653" s="20">
        <v>3.33</v>
      </c>
      <c r="AS3653" s="20">
        <v>85.67</v>
      </c>
      <c r="AT3653" s="20">
        <v>3.85</v>
      </c>
      <c r="AU3653" s="20">
        <v>14.33</v>
      </c>
      <c r="AV3653" s="20">
        <v>0</v>
      </c>
      <c r="AW3653" s="20">
        <v>0</v>
      </c>
      <c r="AX3653" s="20" t="s">
        <v>4</v>
      </c>
      <c r="AY3653" s="20" t="s">
        <v>4</v>
      </c>
      <c r="AZ3653" s="20">
        <v>0.09</v>
      </c>
      <c r="BA3653" s="20">
        <v>0.09</v>
      </c>
      <c r="BB3653" s="20">
        <v>0</v>
      </c>
      <c r="BC3653" s="20">
        <v>0</v>
      </c>
      <c r="BD3653" s="20">
        <v>0.17</v>
      </c>
      <c r="BE3653" s="20" t="s">
        <v>4</v>
      </c>
      <c r="BF3653" s="20">
        <v>7.0000000000000007E-2</v>
      </c>
      <c r="BG3653" s="20">
        <v>0</v>
      </c>
      <c r="BH3653" s="20" t="s">
        <v>4</v>
      </c>
      <c r="BI3653" s="20" t="s">
        <v>4</v>
      </c>
      <c r="BJ3653" s="20">
        <v>0.19</v>
      </c>
      <c r="BK3653" s="20">
        <v>1.61</v>
      </c>
      <c r="BL3653" s="20">
        <v>0.15</v>
      </c>
      <c r="BM3653" s="20">
        <v>0</v>
      </c>
      <c r="BN3653" s="21">
        <v>0.68</v>
      </c>
      <c r="BO3653" s="21">
        <v>95.18</v>
      </c>
      <c r="BP3653" s="21">
        <v>54.15</v>
      </c>
      <c r="BQ3653" s="21">
        <v>130.66999999999999</v>
      </c>
      <c r="BR3653" s="21">
        <v>5.47</v>
      </c>
      <c r="BS3653" s="21">
        <v>3.5</v>
      </c>
      <c r="BT3653" s="21">
        <v>11.27</v>
      </c>
    </row>
    <row r="3654" spans="1:72" x14ac:dyDescent="0.2">
      <c r="A3654" s="16">
        <v>1006020</v>
      </c>
      <c r="B3654" s="18" t="s">
        <v>5456</v>
      </c>
      <c r="C3654" s="19">
        <v>9.67</v>
      </c>
      <c r="D3654" s="19">
        <v>0.84</v>
      </c>
      <c r="E3654" s="19">
        <v>11.51</v>
      </c>
      <c r="F3654" s="19">
        <v>3.1</v>
      </c>
      <c r="G3654" s="19">
        <v>0.46</v>
      </c>
      <c r="H3654" s="19">
        <v>2.56</v>
      </c>
      <c r="I3654" s="19">
        <v>-0.03</v>
      </c>
      <c r="J3654" s="19">
        <v>0.04</v>
      </c>
      <c r="K3654" s="19">
        <v>0.08</v>
      </c>
      <c r="L3654" s="19">
        <v>0</v>
      </c>
      <c r="M3654" s="19">
        <v>3.21</v>
      </c>
      <c r="N3654" s="20">
        <v>96.55</v>
      </c>
      <c r="O3654" s="20">
        <v>2.62</v>
      </c>
      <c r="P3654" s="20">
        <v>0.59</v>
      </c>
      <c r="Q3654" s="20">
        <v>4.8925999999999998</v>
      </c>
      <c r="R3654" s="20">
        <v>22.3</v>
      </c>
      <c r="S3654" s="20">
        <v>17.100000000000001</v>
      </c>
      <c r="T3654" s="20">
        <v>1.5442</v>
      </c>
      <c r="U3654" s="20">
        <v>33.28</v>
      </c>
      <c r="V3654" s="20">
        <v>5.0599999999999996</v>
      </c>
      <c r="W3654" s="20">
        <v>2.27</v>
      </c>
      <c r="X3654" s="20">
        <v>26.12</v>
      </c>
      <c r="Y3654" s="20">
        <v>3.9647999999999999</v>
      </c>
      <c r="Z3654" s="20">
        <v>0.75190000000000001</v>
      </c>
      <c r="AA3654" s="20">
        <v>0.1759</v>
      </c>
      <c r="AB3654" s="20">
        <v>1.65</v>
      </c>
      <c r="AC3654" s="20">
        <v>0.62</v>
      </c>
      <c r="AD3654" s="20">
        <v>3.24</v>
      </c>
      <c r="AE3654" s="20">
        <v>12.39</v>
      </c>
      <c r="AF3654" s="20">
        <v>2.99</v>
      </c>
      <c r="AG3654" s="20">
        <v>26.97</v>
      </c>
      <c r="AH3654" s="20">
        <v>0.65</v>
      </c>
      <c r="AI3654" s="20">
        <v>22.28</v>
      </c>
      <c r="AJ3654" s="20">
        <v>6.11</v>
      </c>
      <c r="AK3654" s="20">
        <v>64.89</v>
      </c>
      <c r="AL3654" s="20">
        <v>2.3468</v>
      </c>
      <c r="AM3654" s="20">
        <v>32.04</v>
      </c>
      <c r="AN3654" s="20">
        <v>5.73</v>
      </c>
      <c r="AO3654" s="20">
        <v>0.91</v>
      </c>
      <c r="AP3654" s="20">
        <v>0</v>
      </c>
      <c r="AQ3654" s="20">
        <v>3.07</v>
      </c>
      <c r="AR3654" s="20">
        <v>2.0299999999999998</v>
      </c>
      <c r="AS3654" s="20">
        <v>81.239999999999995</v>
      </c>
      <c r="AT3654" s="20">
        <v>3.32</v>
      </c>
      <c r="AU3654" s="20">
        <v>18.760000000000002</v>
      </c>
      <c r="AV3654" s="20">
        <v>0</v>
      </c>
      <c r="AW3654" s="20">
        <v>0</v>
      </c>
      <c r="AX3654" s="20" t="s">
        <v>4</v>
      </c>
      <c r="AY3654" s="20" t="s">
        <v>4</v>
      </c>
      <c r="AZ3654" s="20">
        <v>0.08</v>
      </c>
      <c r="BA3654" s="20">
        <v>0</v>
      </c>
      <c r="BB3654" s="20">
        <v>0.06</v>
      </c>
      <c r="BC3654" s="20">
        <v>0.01</v>
      </c>
      <c r="BD3654" s="20">
        <v>0</v>
      </c>
      <c r="BE3654" s="20" t="s">
        <v>4</v>
      </c>
      <c r="BF3654" s="20">
        <v>0.05</v>
      </c>
      <c r="BG3654" s="20">
        <v>0</v>
      </c>
      <c r="BH3654" s="20" t="s">
        <v>4</v>
      </c>
      <c r="BI3654" s="20" t="s">
        <v>4</v>
      </c>
      <c r="BJ3654" s="20">
        <v>0.33</v>
      </c>
      <c r="BK3654" s="20">
        <v>1.29</v>
      </c>
      <c r="BL3654" s="20">
        <v>0.33</v>
      </c>
      <c r="BM3654" s="20">
        <v>0</v>
      </c>
      <c r="BN3654" s="21">
        <v>0.95</v>
      </c>
      <c r="BO3654" s="21">
        <v>82.16</v>
      </c>
      <c r="BP3654" s="21">
        <v>71.930000000000007</v>
      </c>
      <c r="BQ3654" s="21">
        <v>126.27</v>
      </c>
      <c r="BR3654" s="21">
        <v>2.74</v>
      </c>
      <c r="BS3654" s="21">
        <v>0</v>
      </c>
      <c r="BT3654" s="21">
        <v>9.51</v>
      </c>
    </row>
    <row r="3655" spans="1:72" x14ac:dyDescent="0.2">
      <c r="A3655" s="16">
        <v>1011886</v>
      </c>
      <c r="B3655" s="18" t="s">
        <v>5457</v>
      </c>
      <c r="C3655" s="19">
        <v>10.029999999999999</v>
      </c>
      <c r="D3655" s="19">
        <v>0.86</v>
      </c>
      <c r="E3655" s="19">
        <v>11.65</v>
      </c>
      <c r="F3655" s="19">
        <v>2.5499999999999998</v>
      </c>
      <c r="G3655" s="19">
        <v>1.7</v>
      </c>
      <c r="H3655" s="19">
        <v>3.15</v>
      </c>
      <c r="I3655" s="19">
        <v>0</v>
      </c>
      <c r="J3655" s="19">
        <v>0</v>
      </c>
      <c r="K3655" s="19">
        <v>0.24</v>
      </c>
      <c r="L3655" s="19">
        <v>0</v>
      </c>
      <c r="M3655" s="19">
        <v>2.63</v>
      </c>
      <c r="N3655" s="20">
        <v>96.99</v>
      </c>
      <c r="O3655" s="20">
        <v>2.23</v>
      </c>
      <c r="P3655" s="20">
        <v>0.4</v>
      </c>
      <c r="Q3655" s="20">
        <v>3.4228000000000001</v>
      </c>
      <c r="R3655" s="20">
        <v>29.83</v>
      </c>
      <c r="S3655" s="20">
        <v>40.65</v>
      </c>
      <c r="T3655" s="20">
        <v>0.29330000000000001</v>
      </c>
      <c r="U3655" s="20">
        <v>12.7</v>
      </c>
      <c r="V3655" s="20">
        <v>4.1900000000000004</v>
      </c>
      <c r="W3655" s="20">
        <v>1.19</v>
      </c>
      <c r="X3655" s="20">
        <v>33.36</v>
      </c>
      <c r="Y3655" s="20">
        <v>2.7418</v>
      </c>
      <c r="Z3655" s="20">
        <v>0.45579999999999998</v>
      </c>
      <c r="AA3655" s="20">
        <v>0.22520000000000001</v>
      </c>
      <c r="AB3655" s="20">
        <v>1.08</v>
      </c>
      <c r="AC3655" s="20">
        <v>0.1</v>
      </c>
      <c r="AD3655" s="20">
        <v>5.33</v>
      </c>
      <c r="AE3655" s="20">
        <v>0</v>
      </c>
      <c r="AF3655" s="20">
        <v>4.03</v>
      </c>
      <c r="AG3655" s="20">
        <v>22.66</v>
      </c>
      <c r="AH3655" s="20">
        <v>10.92</v>
      </c>
      <c r="AI3655" s="20">
        <v>46.65</v>
      </c>
      <c r="AJ3655" s="20">
        <v>4.5</v>
      </c>
      <c r="AK3655" s="20">
        <v>60.96</v>
      </c>
      <c r="AL3655" s="20">
        <v>1.3320000000000001</v>
      </c>
      <c r="AM3655" s="20">
        <v>34.22</v>
      </c>
      <c r="AN3655" s="20">
        <v>4.67</v>
      </c>
      <c r="AO3655" s="20">
        <v>2.0499999999999998</v>
      </c>
      <c r="AP3655" s="20">
        <v>1.27</v>
      </c>
      <c r="AQ3655" s="20">
        <v>4.82</v>
      </c>
      <c r="AR3655" s="20">
        <v>1.1100000000000001</v>
      </c>
      <c r="AS3655" s="20">
        <v>97.69</v>
      </c>
      <c r="AT3655" s="20">
        <v>4.42</v>
      </c>
      <c r="AU3655" s="20">
        <v>2.31</v>
      </c>
      <c r="AV3655" s="20">
        <v>0.24</v>
      </c>
      <c r="AW3655" s="20">
        <v>0</v>
      </c>
      <c r="AX3655" s="20">
        <v>0</v>
      </c>
      <c r="AY3655" s="20">
        <v>0</v>
      </c>
      <c r="AZ3655" s="20">
        <v>0</v>
      </c>
      <c r="BA3655" s="20">
        <v>0</v>
      </c>
      <c r="BB3655" s="20">
        <v>0</v>
      </c>
      <c r="BC3655" s="20">
        <v>0</v>
      </c>
      <c r="BD3655" s="20">
        <v>0.02</v>
      </c>
      <c r="BE3655" s="20">
        <v>0</v>
      </c>
      <c r="BF3655" s="20">
        <v>0.05</v>
      </c>
      <c r="BG3655" s="20">
        <v>1.1599999999999999</v>
      </c>
      <c r="BH3655" s="20">
        <v>1.1599999999999999</v>
      </c>
      <c r="BI3655" s="20">
        <v>0</v>
      </c>
      <c r="BJ3655" s="20">
        <v>0.23</v>
      </c>
      <c r="BK3655" s="20">
        <v>1.98</v>
      </c>
      <c r="BL3655" s="20">
        <v>0.32</v>
      </c>
      <c r="BM3655" s="20">
        <v>0.03</v>
      </c>
      <c r="BN3655" s="21">
        <v>0.82</v>
      </c>
      <c r="BO3655" s="21">
        <v>68.48</v>
      </c>
      <c r="BP3655" s="21">
        <v>73.31</v>
      </c>
      <c r="BQ3655" s="21">
        <v>145.29</v>
      </c>
      <c r="BR3655" s="21">
        <v>0</v>
      </c>
      <c r="BS3655" s="21">
        <v>13.86</v>
      </c>
      <c r="BT3655" s="21">
        <v>9.39</v>
      </c>
    </row>
    <row r="3656" spans="1:72" x14ac:dyDescent="0.2">
      <c r="A3656" s="16">
        <v>1013406</v>
      </c>
      <c r="B3656" s="18" t="s">
        <v>5458</v>
      </c>
      <c r="C3656" s="19">
        <v>15.62</v>
      </c>
      <c r="D3656" s="19">
        <v>0.81</v>
      </c>
      <c r="E3656" s="19">
        <v>19.170000000000002</v>
      </c>
      <c r="F3656" s="19">
        <v>3.96</v>
      </c>
      <c r="G3656" s="19">
        <v>0.64</v>
      </c>
      <c r="H3656" s="19">
        <v>2.77</v>
      </c>
      <c r="I3656" s="19">
        <v>-0.96</v>
      </c>
      <c r="J3656" s="19">
        <v>0.05</v>
      </c>
      <c r="K3656" s="19">
        <v>0</v>
      </c>
      <c r="L3656" s="19">
        <v>0</v>
      </c>
      <c r="M3656" s="19">
        <v>4.34</v>
      </c>
      <c r="N3656" s="20">
        <v>91.13</v>
      </c>
      <c r="O3656" s="20">
        <v>3.6</v>
      </c>
      <c r="P3656" s="20">
        <v>0.74</v>
      </c>
      <c r="Q3656" s="20">
        <v>5.4501999999999997</v>
      </c>
      <c r="R3656" s="20">
        <v>36.979999999999997</v>
      </c>
      <c r="S3656" s="20">
        <v>23.74</v>
      </c>
      <c r="T3656" s="20">
        <v>2.0686</v>
      </c>
      <c r="U3656" s="20">
        <v>20.28</v>
      </c>
      <c r="V3656" s="20">
        <v>12.31</v>
      </c>
      <c r="W3656" s="20">
        <v>1.85</v>
      </c>
      <c r="X3656" s="20">
        <v>40.119999999999997</v>
      </c>
      <c r="Y3656" s="20">
        <v>4.3834999999999997</v>
      </c>
      <c r="Z3656" s="20">
        <v>0.94469999999999998</v>
      </c>
      <c r="AA3656" s="20">
        <v>0.122</v>
      </c>
      <c r="AB3656" s="20">
        <v>1.81</v>
      </c>
      <c r="AC3656" s="20" t="s">
        <v>4</v>
      </c>
      <c r="AD3656" s="20">
        <v>14.4</v>
      </c>
      <c r="AE3656" s="20">
        <v>2.2599999999999998</v>
      </c>
      <c r="AF3656" s="20">
        <v>0</v>
      </c>
      <c r="AG3656" s="20">
        <v>27.55</v>
      </c>
      <c r="AH3656" s="20">
        <v>6.15</v>
      </c>
      <c r="AI3656" s="20">
        <v>15.31</v>
      </c>
      <c r="AJ3656" s="20">
        <v>7.45</v>
      </c>
      <c r="AK3656" s="20">
        <v>58.85</v>
      </c>
      <c r="AL3656" s="20">
        <v>2.4198</v>
      </c>
      <c r="AM3656" s="20">
        <v>39.04</v>
      </c>
      <c r="AN3656" s="20">
        <v>5.77</v>
      </c>
      <c r="AO3656" s="20">
        <v>1.03</v>
      </c>
      <c r="AP3656" s="20">
        <v>0</v>
      </c>
      <c r="AQ3656" s="20">
        <v>2.11</v>
      </c>
      <c r="AR3656" s="20">
        <v>1.81</v>
      </c>
      <c r="AS3656" s="20">
        <v>100</v>
      </c>
      <c r="AT3656" s="20" t="s">
        <v>4</v>
      </c>
      <c r="AU3656" s="20">
        <v>0</v>
      </c>
      <c r="AV3656" s="20">
        <v>0</v>
      </c>
      <c r="AW3656" s="20">
        <v>0</v>
      </c>
      <c r="AX3656" s="20" t="s">
        <v>4</v>
      </c>
      <c r="AY3656" s="20" t="s">
        <v>4</v>
      </c>
      <c r="AZ3656" s="20">
        <v>0</v>
      </c>
      <c r="BA3656" s="20">
        <v>0</v>
      </c>
      <c r="BB3656" s="20">
        <v>0</v>
      </c>
      <c r="BC3656" s="20">
        <v>0</v>
      </c>
      <c r="BD3656" s="20">
        <v>0</v>
      </c>
      <c r="BE3656" s="20" t="s">
        <v>4</v>
      </c>
      <c r="BF3656" s="20">
        <v>0.24</v>
      </c>
      <c r="BG3656" s="20">
        <v>0</v>
      </c>
      <c r="BH3656" s="20" t="s">
        <v>4</v>
      </c>
      <c r="BI3656" s="20" t="s">
        <v>4</v>
      </c>
      <c r="BJ3656" s="20">
        <v>0.4</v>
      </c>
      <c r="BK3656" s="20">
        <v>1.5</v>
      </c>
      <c r="BL3656" s="20">
        <v>0.21</v>
      </c>
      <c r="BM3656" s="20">
        <v>0</v>
      </c>
      <c r="BN3656" s="21">
        <v>1.06</v>
      </c>
      <c r="BO3656" s="21">
        <v>64.44</v>
      </c>
      <c r="BP3656" s="21">
        <v>60.31</v>
      </c>
      <c r="BQ3656" s="21">
        <v>166.5</v>
      </c>
      <c r="BR3656" s="21">
        <v>0</v>
      </c>
      <c r="BS3656" s="21">
        <v>0</v>
      </c>
      <c r="BT3656" s="21">
        <v>6.81</v>
      </c>
    </row>
    <row r="3657" spans="1:72" x14ac:dyDescent="0.2">
      <c r="A3657" s="16">
        <v>1011343</v>
      </c>
      <c r="B3657" s="18" t="s">
        <v>5459</v>
      </c>
      <c r="C3657" s="19">
        <v>18.89</v>
      </c>
      <c r="D3657" s="19">
        <v>0.52</v>
      </c>
      <c r="E3657" s="19">
        <v>36.26</v>
      </c>
      <c r="F3657" s="19">
        <v>2.2999999999999998</v>
      </c>
      <c r="G3657" s="19">
        <v>0.52</v>
      </c>
      <c r="H3657" s="19">
        <v>2.0699999999999998</v>
      </c>
      <c r="I3657" s="19">
        <v>-0.12</v>
      </c>
      <c r="J3657" s="19">
        <v>7.0000000000000007E-2</v>
      </c>
      <c r="K3657" s="19">
        <v>0.1</v>
      </c>
      <c r="L3657" s="19">
        <v>0</v>
      </c>
      <c r="M3657" s="19">
        <v>2.39</v>
      </c>
      <c r="N3657" s="20">
        <v>96.23</v>
      </c>
      <c r="O3657" s="20">
        <v>1.56</v>
      </c>
      <c r="P3657" s="20">
        <v>0.82</v>
      </c>
      <c r="Q3657" s="20">
        <v>3.7397</v>
      </c>
      <c r="R3657" s="20">
        <v>35.69</v>
      </c>
      <c r="S3657" s="20">
        <v>73.41</v>
      </c>
      <c r="T3657" s="20">
        <v>0.2404</v>
      </c>
      <c r="U3657" s="20">
        <v>8.4499999999999993</v>
      </c>
      <c r="V3657" s="20">
        <v>5.55</v>
      </c>
      <c r="W3657" s="20">
        <v>2.1800000000000002</v>
      </c>
      <c r="X3657" s="20">
        <v>37.799999999999997</v>
      </c>
      <c r="Y3657" s="20">
        <v>2.6162999999999998</v>
      </c>
      <c r="Z3657" s="20">
        <v>0.98970000000000002</v>
      </c>
      <c r="AA3657" s="20">
        <v>0.13370000000000001</v>
      </c>
      <c r="AB3657" s="20">
        <v>1.07</v>
      </c>
      <c r="AC3657" s="20">
        <v>1.1100000000000001</v>
      </c>
      <c r="AD3657" s="20">
        <v>15.59</v>
      </c>
      <c r="AE3657" s="20">
        <v>1.77</v>
      </c>
      <c r="AF3657" s="20">
        <v>0.88</v>
      </c>
      <c r="AG3657" s="20">
        <v>19.41</v>
      </c>
      <c r="AH3657" s="20">
        <v>3.63</v>
      </c>
      <c r="AI3657" s="20">
        <v>40.56</v>
      </c>
      <c r="AJ3657" s="20">
        <v>5.0999999999999996</v>
      </c>
      <c r="AK3657" s="20">
        <v>51.33</v>
      </c>
      <c r="AL3657" s="20">
        <v>2.1383000000000001</v>
      </c>
      <c r="AM3657" s="20">
        <v>46.29</v>
      </c>
      <c r="AN3657" s="20">
        <v>5.6</v>
      </c>
      <c r="AO3657" s="20">
        <v>0.94</v>
      </c>
      <c r="AP3657" s="20">
        <v>0.43</v>
      </c>
      <c r="AQ3657" s="20">
        <v>2.39</v>
      </c>
      <c r="AR3657" s="20">
        <v>1.43</v>
      </c>
      <c r="AS3657" s="20">
        <v>75.010000000000005</v>
      </c>
      <c r="AT3657" s="20">
        <v>4.43</v>
      </c>
      <c r="AU3657" s="20">
        <v>24.99</v>
      </c>
      <c r="AV3657" s="20">
        <v>0.05</v>
      </c>
      <c r="AW3657" s="20">
        <v>0.04</v>
      </c>
      <c r="AX3657" s="20">
        <v>0</v>
      </c>
      <c r="AY3657" s="20">
        <v>0</v>
      </c>
      <c r="AZ3657" s="20">
        <v>0.02</v>
      </c>
      <c r="BA3657" s="20">
        <v>0.01</v>
      </c>
      <c r="BB3657" s="20">
        <v>0</v>
      </c>
      <c r="BC3657" s="20">
        <v>0.01</v>
      </c>
      <c r="BD3657" s="20">
        <v>0.01</v>
      </c>
      <c r="BE3657" s="20">
        <v>0</v>
      </c>
      <c r="BF3657" s="20">
        <v>0.15</v>
      </c>
      <c r="BG3657" s="20">
        <v>0</v>
      </c>
      <c r="BH3657" s="20">
        <v>0</v>
      </c>
      <c r="BI3657" s="20">
        <v>0</v>
      </c>
      <c r="BJ3657" s="20">
        <v>0.25</v>
      </c>
      <c r="BK3657" s="20">
        <v>1.07</v>
      </c>
      <c r="BL3657" s="20">
        <v>0.28999999999999998</v>
      </c>
      <c r="BM3657" s="20">
        <v>0.01</v>
      </c>
      <c r="BN3657" s="21">
        <v>0.69</v>
      </c>
      <c r="BO3657" s="21">
        <v>61.63</v>
      </c>
      <c r="BP3657" s="21">
        <v>73.17</v>
      </c>
      <c r="BQ3657" s="21">
        <v>140.44</v>
      </c>
      <c r="BR3657" s="21">
        <v>3.11</v>
      </c>
      <c r="BS3657" s="21">
        <v>12.89</v>
      </c>
      <c r="BT3657" s="21">
        <v>3.51</v>
      </c>
    </row>
    <row r="3658" spans="1:72" x14ac:dyDescent="0.2">
      <c r="A3658" s="16">
        <v>1004493</v>
      </c>
      <c r="B3658" s="18" t="s">
        <v>5461</v>
      </c>
      <c r="C3658" s="19">
        <v>20.13</v>
      </c>
      <c r="D3658" s="19">
        <v>0.76</v>
      </c>
      <c r="E3658" s="19">
        <v>26.55</v>
      </c>
      <c r="F3658" s="19">
        <v>2.68</v>
      </c>
      <c r="G3658" s="19">
        <v>0.68</v>
      </c>
      <c r="H3658" s="19">
        <v>2.58</v>
      </c>
      <c r="I3658" s="19">
        <v>0.01</v>
      </c>
      <c r="J3658" s="19">
        <v>-0.01</v>
      </c>
      <c r="K3658" s="19">
        <v>0.05</v>
      </c>
      <c r="L3658" s="19">
        <v>0</v>
      </c>
      <c r="M3658" s="19">
        <v>2.63</v>
      </c>
      <c r="N3658" s="20" t="s">
        <v>253</v>
      </c>
      <c r="O3658" s="20">
        <v>2.37</v>
      </c>
      <c r="P3658" s="20">
        <v>0.26</v>
      </c>
      <c r="Q3658" s="20">
        <v>3.1997</v>
      </c>
      <c r="R3658" s="20">
        <v>26.78</v>
      </c>
      <c r="S3658" s="20">
        <v>30.81</v>
      </c>
      <c r="T3658" s="20">
        <v>0.1656</v>
      </c>
      <c r="U3658" s="20">
        <v>16.11</v>
      </c>
      <c r="V3658" s="20">
        <v>3.42</v>
      </c>
      <c r="W3658" s="20">
        <v>0.83</v>
      </c>
      <c r="X3658" s="20">
        <v>30.99</v>
      </c>
      <c r="Y3658" s="20">
        <v>1.9984999999999999</v>
      </c>
      <c r="Z3658" s="20">
        <v>1.0952999999999999</v>
      </c>
      <c r="AA3658" s="20">
        <v>0.10589999999999999</v>
      </c>
      <c r="AB3658" s="20">
        <v>0.78</v>
      </c>
      <c r="AC3658" s="20">
        <v>0.05</v>
      </c>
      <c r="AD3658" s="20">
        <v>0.7</v>
      </c>
      <c r="AE3658" s="20">
        <v>0.17</v>
      </c>
      <c r="AF3658" s="20">
        <v>6.2</v>
      </c>
      <c r="AG3658" s="20">
        <v>57.83</v>
      </c>
      <c r="AH3658" s="20">
        <v>2.1</v>
      </c>
      <c r="AI3658" s="20">
        <v>9.34</v>
      </c>
      <c r="AJ3658" s="20">
        <v>4.1100000000000003</v>
      </c>
      <c r="AK3658" s="20">
        <v>48.62</v>
      </c>
      <c r="AL3658" s="20">
        <v>2.2673999999999999</v>
      </c>
      <c r="AM3658" s="20">
        <v>48.31</v>
      </c>
      <c r="AN3658" s="20">
        <v>3.45</v>
      </c>
      <c r="AO3658" s="20">
        <v>1.35</v>
      </c>
      <c r="AP3658" s="20">
        <v>0.47</v>
      </c>
      <c r="AQ3658" s="20">
        <v>3.07</v>
      </c>
      <c r="AR3658" s="20">
        <v>0.79</v>
      </c>
      <c r="AS3658" s="20">
        <v>98.78</v>
      </c>
      <c r="AT3658" s="20">
        <v>3.87</v>
      </c>
      <c r="AU3658" s="20">
        <v>1.22</v>
      </c>
      <c r="AV3658" s="20">
        <v>0</v>
      </c>
      <c r="AW3658" s="20">
        <v>0</v>
      </c>
      <c r="AX3658" s="20" t="s">
        <v>4</v>
      </c>
      <c r="AY3658" s="20" t="s">
        <v>4</v>
      </c>
      <c r="AZ3658" s="20">
        <v>0.02</v>
      </c>
      <c r="BA3658" s="20">
        <v>0.02</v>
      </c>
      <c r="BB3658" s="20">
        <v>0</v>
      </c>
      <c r="BC3658" s="20">
        <v>0</v>
      </c>
      <c r="BD3658" s="20">
        <v>0</v>
      </c>
      <c r="BE3658" s="20" t="s">
        <v>4</v>
      </c>
      <c r="BF3658" s="20">
        <v>0.26</v>
      </c>
      <c r="BG3658" s="20">
        <v>0</v>
      </c>
      <c r="BH3658" s="20" t="s">
        <v>4</v>
      </c>
      <c r="BI3658" s="20" t="s">
        <v>4</v>
      </c>
      <c r="BJ3658" s="20">
        <v>0.4</v>
      </c>
      <c r="BK3658" s="20">
        <v>1.17</v>
      </c>
      <c r="BL3658" s="20">
        <v>0.36</v>
      </c>
      <c r="BM3658" s="20">
        <v>0.01</v>
      </c>
      <c r="BN3658" s="21">
        <v>1.04</v>
      </c>
      <c r="BO3658" s="21">
        <v>50.75</v>
      </c>
      <c r="BP3658" s="21">
        <v>76.5</v>
      </c>
      <c r="BQ3658" s="21">
        <v>134.96</v>
      </c>
      <c r="BR3658" s="21">
        <v>0</v>
      </c>
      <c r="BS3658" s="21">
        <v>9.7899999999999991</v>
      </c>
      <c r="BT3658" s="21">
        <v>4.9000000000000004</v>
      </c>
    </row>
    <row r="3659" spans="1:72" x14ac:dyDescent="0.2">
      <c r="A3659" s="16">
        <v>1005279</v>
      </c>
      <c r="B3659" s="18" t="s">
        <v>5462</v>
      </c>
      <c r="C3659" s="19">
        <v>9.73</v>
      </c>
      <c r="D3659" s="19">
        <v>0.62</v>
      </c>
      <c r="E3659" s="19">
        <v>15.72</v>
      </c>
      <c r="F3659" s="19">
        <v>3.23</v>
      </c>
      <c r="G3659" s="19">
        <v>0.37</v>
      </c>
      <c r="H3659" s="19">
        <v>2.83</v>
      </c>
      <c r="I3659" s="19">
        <v>0</v>
      </c>
      <c r="J3659" s="19">
        <v>0.02</v>
      </c>
      <c r="K3659" s="19">
        <v>0.14000000000000001</v>
      </c>
      <c r="L3659" s="19">
        <v>0</v>
      </c>
      <c r="M3659" s="19">
        <v>3.48</v>
      </c>
      <c r="N3659" s="20">
        <v>92.62</v>
      </c>
      <c r="O3659" s="20">
        <v>3.16</v>
      </c>
      <c r="P3659" s="20">
        <v>0.32</v>
      </c>
      <c r="Q3659" s="20">
        <v>4.6688000000000001</v>
      </c>
      <c r="R3659" s="20">
        <v>22.55</v>
      </c>
      <c r="S3659" s="20">
        <v>40.22</v>
      </c>
      <c r="T3659" s="20">
        <v>0</v>
      </c>
      <c r="U3659" s="20">
        <v>17.86</v>
      </c>
      <c r="V3659" s="20">
        <v>11.35</v>
      </c>
      <c r="W3659" s="20">
        <v>1.5</v>
      </c>
      <c r="X3659" s="20">
        <v>21.31</v>
      </c>
      <c r="Y3659" s="20">
        <v>4.1577999999999999</v>
      </c>
      <c r="Z3659" s="20">
        <v>0.37590000000000001</v>
      </c>
      <c r="AA3659" s="20">
        <v>0.1351</v>
      </c>
      <c r="AB3659" s="20">
        <v>1.41</v>
      </c>
      <c r="AC3659" s="20">
        <v>0.09</v>
      </c>
      <c r="AD3659" s="20">
        <v>4.16</v>
      </c>
      <c r="AE3659" s="20">
        <v>23.63</v>
      </c>
      <c r="AF3659" s="20">
        <v>1.38</v>
      </c>
      <c r="AG3659" s="20">
        <v>39.89</v>
      </c>
      <c r="AH3659" s="20">
        <v>0</v>
      </c>
      <c r="AI3659" s="20">
        <v>16.809999999999999</v>
      </c>
      <c r="AJ3659" s="20">
        <v>5.35</v>
      </c>
      <c r="AK3659" s="20">
        <v>77.650000000000006</v>
      </c>
      <c r="AL3659" s="20">
        <v>1.8355999999999999</v>
      </c>
      <c r="AM3659" s="20">
        <v>20.48</v>
      </c>
      <c r="AN3659" s="20">
        <v>7.22</v>
      </c>
      <c r="AO3659" s="20">
        <v>2.0099999999999998</v>
      </c>
      <c r="AP3659" s="20">
        <v>0</v>
      </c>
      <c r="AQ3659" s="20">
        <v>1.87</v>
      </c>
      <c r="AR3659" s="20">
        <v>1.45</v>
      </c>
      <c r="AS3659" s="20">
        <v>97.4</v>
      </c>
      <c r="AT3659" s="20">
        <v>3.64</v>
      </c>
      <c r="AU3659" s="20">
        <v>2.6</v>
      </c>
      <c r="AV3659" s="20">
        <v>0</v>
      </c>
      <c r="AW3659" s="20">
        <v>0</v>
      </c>
      <c r="AX3659" s="20" t="s">
        <v>4</v>
      </c>
      <c r="AY3659" s="20" t="s">
        <v>4</v>
      </c>
      <c r="AZ3659" s="20">
        <v>0</v>
      </c>
      <c r="BA3659" s="20">
        <v>0</v>
      </c>
      <c r="BB3659" s="20">
        <v>0</v>
      </c>
      <c r="BC3659" s="20">
        <v>0</v>
      </c>
      <c r="BD3659" s="20">
        <v>0</v>
      </c>
      <c r="BE3659" s="20" t="s">
        <v>4</v>
      </c>
      <c r="BF3659" s="20">
        <v>0.08</v>
      </c>
      <c r="BG3659" s="20">
        <v>0</v>
      </c>
      <c r="BH3659" s="20" t="s">
        <v>4</v>
      </c>
      <c r="BI3659" s="20" t="s">
        <v>4</v>
      </c>
      <c r="BJ3659" s="20">
        <v>0.28999999999999998</v>
      </c>
      <c r="BK3659" s="20">
        <v>1.33</v>
      </c>
      <c r="BL3659" s="20">
        <v>0.4</v>
      </c>
      <c r="BM3659" s="20">
        <v>0</v>
      </c>
      <c r="BN3659" s="21">
        <v>1.1000000000000001</v>
      </c>
      <c r="BO3659" s="21">
        <v>78.680000000000007</v>
      </c>
      <c r="BP3659" s="21">
        <v>78.739999999999995</v>
      </c>
      <c r="BQ3659" s="21">
        <v>127.94</v>
      </c>
      <c r="BR3659" s="21">
        <v>3.59</v>
      </c>
      <c r="BS3659" s="21">
        <v>0</v>
      </c>
      <c r="BT3659" s="21">
        <v>6.89</v>
      </c>
    </row>
    <row r="3660" spans="1:72" x14ac:dyDescent="0.2">
      <c r="A3660" s="16">
        <v>1006716</v>
      </c>
      <c r="B3660" s="18" t="s">
        <v>5464</v>
      </c>
      <c r="C3660" s="19">
        <v>12.78</v>
      </c>
      <c r="D3660" s="19">
        <v>0.87</v>
      </c>
      <c r="E3660" s="19">
        <v>14.69</v>
      </c>
      <c r="F3660" s="19">
        <v>3.67</v>
      </c>
      <c r="G3660" s="19">
        <v>0.21</v>
      </c>
      <c r="H3660" s="19">
        <v>2.83</v>
      </c>
      <c r="I3660" s="19">
        <v>0</v>
      </c>
      <c r="J3660" s="19">
        <v>-0.04</v>
      </c>
      <c r="K3660" s="19">
        <v>0.22</v>
      </c>
      <c r="L3660" s="19">
        <v>0</v>
      </c>
      <c r="M3660" s="19">
        <v>3.82</v>
      </c>
      <c r="N3660" s="20">
        <v>96.02</v>
      </c>
      <c r="O3660" s="20">
        <v>3.27</v>
      </c>
      <c r="P3660" s="20">
        <v>0.55000000000000004</v>
      </c>
      <c r="Q3660" s="20">
        <v>4.8547000000000002</v>
      </c>
      <c r="R3660" s="20">
        <v>36.159999999999997</v>
      </c>
      <c r="S3660" s="20">
        <v>37.700000000000003</v>
      </c>
      <c r="T3660" s="20">
        <v>0</v>
      </c>
      <c r="U3660" s="20">
        <v>9.02</v>
      </c>
      <c r="V3660" s="20">
        <v>4.2</v>
      </c>
      <c r="W3660" s="20">
        <v>1.59</v>
      </c>
      <c r="X3660" s="20">
        <v>34.81</v>
      </c>
      <c r="Y3660" s="20">
        <v>4.4676999999999998</v>
      </c>
      <c r="Z3660" s="20">
        <v>0.22259999999999999</v>
      </c>
      <c r="AA3660" s="20">
        <v>0.16439999999999999</v>
      </c>
      <c r="AB3660" s="20">
        <v>1.02</v>
      </c>
      <c r="AC3660" s="20">
        <v>0.56999999999999995</v>
      </c>
      <c r="AD3660" s="20">
        <v>4.51</v>
      </c>
      <c r="AE3660" s="20">
        <v>9.5500000000000007</v>
      </c>
      <c r="AF3660" s="20">
        <v>3.11</v>
      </c>
      <c r="AG3660" s="20">
        <v>27.72</v>
      </c>
      <c r="AH3660" s="20">
        <v>4.68</v>
      </c>
      <c r="AI3660" s="20">
        <v>28.67</v>
      </c>
      <c r="AJ3660" s="20">
        <v>5.43</v>
      </c>
      <c r="AK3660" s="20">
        <v>82.22</v>
      </c>
      <c r="AL3660" s="20">
        <v>1.5041</v>
      </c>
      <c r="AM3660" s="20">
        <v>14.8</v>
      </c>
      <c r="AN3660" s="20">
        <v>5.52</v>
      </c>
      <c r="AO3660" s="20">
        <v>0.9</v>
      </c>
      <c r="AP3660" s="20">
        <v>0.12</v>
      </c>
      <c r="AQ3660" s="20">
        <v>2.98</v>
      </c>
      <c r="AR3660" s="20">
        <v>1.1599999999999999</v>
      </c>
      <c r="AS3660" s="20">
        <v>87.53</v>
      </c>
      <c r="AT3660" s="20">
        <v>4.58</v>
      </c>
      <c r="AU3660" s="20">
        <v>12.47</v>
      </c>
      <c r="AV3660" s="20">
        <v>0</v>
      </c>
      <c r="AW3660" s="20">
        <v>0</v>
      </c>
      <c r="AX3660" s="20">
        <v>0</v>
      </c>
      <c r="AY3660" s="20">
        <v>0</v>
      </c>
      <c r="AZ3660" s="20">
        <v>0</v>
      </c>
      <c r="BA3660" s="20">
        <v>0</v>
      </c>
      <c r="BB3660" s="20">
        <v>0</v>
      </c>
      <c r="BC3660" s="20">
        <v>0</v>
      </c>
      <c r="BD3660" s="20">
        <v>0.03</v>
      </c>
      <c r="BE3660" s="20">
        <v>0</v>
      </c>
      <c r="BF3660" s="20">
        <v>0.12</v>
      </c>
      <c r="BG3660" s="20">
        <v>0</v>
      </c>
      <c r="BH3660" s="20">
        <v>0</v>
      </c>
      <c r="BI3660" s="20">
        <v>0</v>
      </c>
      <c r="BJ3660" s="20">
        <v>7.0000000000000007E-2</v>
      </c>
      <c r="BK3660" s="20">
        <v>1.69</v>
      </c>
      <c r="BL3660" s="20">
        <v>0.24</v>
      </c>
      <c r="BM3660" s="20">
        <v>0</v>
      </c>
      <c r="BN3660" s="21">
        <v>0.91</v>
      </c>
      <c r="BO3660" s="21">
        <v>97.08</v>
      </c>
      <c r="BP3660" s="21">
        <v>72.98</v>
      </c>
      <c r="BQ3660" s="21">
        <v>151.47</v>
      </c>
      <c r="BR3660" s="21">
        <v>0</v>
      </c>
      <c r="BS3660" s="21">
        <v>1.78</v>
      </c>
      <c r="BT3660" s="21">
        <v>7.18</v>
      </c>
    </row>
    <row r="3661" spans="1:72" x14ac:dyDescent="0.2">
      <c r="A3661" s="16">
        <v>1012227</v>
      </c>
      <c r="B3661" s="18" t="s">
        <v>5466</v>
      </c>
      <c r="C3661" s="19">
        <v>3.49</v>
      </c>
      <c r="D3661" s="19">
        <v>0.35</v>
      </c>
      <c r="E3661" s="19">
        <v>9.86</v>
      </c>
      <c r="F3661" s="19">
        <v>2.99</v>
      </c>
      <c r="G3661" s="19">
        <v>0.27</v>
      </c>
      <c r="H3661" s="19">
        <v>2.86</v>
      </c>
      <c r="I3661" s="19">
        <v>0</v>
      </c>
      <c r="J3661" s="19">
        <v>0.04</v>
      </c>
      <c r="K3661" s="19">
        <v>0</v>
      </c>
      <c r="L3661" s="19">
        <v>0</v>
      </c>
      <c r="M3661" s="19">
        <v>3.05</v>
      </c>
      <c r="N3661" s="20">
        <v>97.94</v>
      </c>
      <c r="O3661" s="20">
        <v>2.78</v>
      </c>
      <c r="P3661" s="20">
        <v>0.28000000000000003</v>
      </c>
      <c r="Q3661" s="20">
        <v>3.6158999999999999</v>
      </c>
      <c r="R3661" s="20">
        <v>27.84</v>
      </c>
      <c r="S3661" s="20">
        <v>33.43</v>
      </c>
      <c r="T3661" s="20">
        <v>1.0610999999999999</v>
      </c>
      <c r="U3661" s="20">
        <v>18.79</v>
      </c>
      <c r="V3661" s="20">
        <v>5.01</v>
      </c>
      <c r="W3661" s="20">
        <v>0.84</v>
      </c>
      <c r="X3661" s="20">
        <v>32.869999999999997</v>
      </c>
      <c r="Y3661" s="20">
        <v>2.1181999999999999</v>
      </c>
      <c r="Z3661" s="20">
        <v>1.2922</v>
      </c>
      <c r="AA3661" s="20">
        <v>0.20549999999999999</v>
      </c>
      <c r="AB3661" s="20">
        <v>0.83</v>
      </c>
      <c r="AC3661" s="20">
        <v>0.01</v>
      </c>
      <c r="AD3661" s="20">
        <v>1.45</v>
      </c>
      <c r="AE3661" s="20">
        <v>11.78</v>
      </c>
      <c r="AF3661" s="20">
        <v>0</v>
      </c>
      <c r="AG3661" s="20">
        <v>19.14</v>
      </c>
      <c r="AH3661" s="20">
        <v>4.5599999999999996</v>
      </c>
      <c r="AI3661" s="20">
        <v>13.9</v>
      </c>
      <c r="AJ3661" s="20">
        <v>5.65</v>
      </c>
      <c r="AK3661" s="20">
        <v>37.5</v>
      </c>
      <c r="AL3661" s="20">
        <v>2.2206000000000001</v>
      </c>
      <c r="AM3661" s="20">
        <v>58.19</v>
      </c>
      <c r="AN3661" s="20">
        <v>4.7699999999999996</v>
      </c>
      <c r="AO3661" s="20">
        <v>0.67</v>
      </c>
      <c r="AP3661" s="20">
        <v>0</v>
      </c>
      <c r="AQ3661" s="20">
        <v>4.3099999999999996</v>
      </c>
      <c r="AR3661" s="20">
        <v>0.83</v>
      </c>
      <c r="AS3661" s="20">
        <v>99.51</v>
      </c>
      <c r="AT3661" s="20">
        <v>2.19</v>
      </c>
      <c r="AU3661" s="20">
        <v>0.49</v>
      </c>
      <c r="AV3661" s="20">
        <v>0</v>
      </c>
      <c r="AW3661" s="20">
        <v>0</v>
      </c>
      <c r="AX3661" s="20" t="s">
        <v>4</v>
      </c>
      <c r="AY3661" s="20" t="s">
        <v>4</v>
      </c>
      <c r="AZ3661" s="20">
        <v>0</v>
      </c>
      <c r="BA3661" s="20">
        <v>0</v>
      </c>
      <c r="BB3661" s="20">
        <v>0</v>
      </c>
      <c r="BC3661" s="20">
        <v>0</v>
      </c>
      <c r="BD3661" s="20">
        <v>0</v>
      </c>
      <c r="BE3661" s="20" t="s">
        <v>4</v>
      </c>
      <c r="BF3661" s="20">
        <v>0.08</v>
      </c>
      <c r="BG3661" s="20">
        <v>0</v>
      </c>
      <c r="BH3661" s="20" t="s">
        <v>4</v>
      </c>
      <c r="BI3661" s="20" t="s">
        <v>4</v>
      </c>
      <c r="BJ3661" s="20">
        <v>0.19</v>
      </c>
      <c r="BK3661" s="20">
        <v>1.58</v>
      </c>
      <c r="BL3661" s="20">
        <v>0.46</v>
      </c>
      <c r="BM3661" s="20">
        <v>0</v>
      </c>
      <c r="BN3661" s="21">
        <v>0.82</v>
      </c>
      <c r="BO3661" s="21">
        <v>45.15</v>
      </c>
      <c r="BP3661" s="21">
        <v>87.81</v>
      </c>
      <c r="BQ3661" s="21">
        <v>143.71</v>
      </c>
      <c r="BR3661" s="21">
        <v>0</v>
      </c>
      <c r="BS3661" s="21">
        <v>0</v>
      </c>
      <c r="BT3661" s="21">
        <v>10.63</v>
      </c>
    </row>
    <row r="3662" spans="1:72" x14ac:dyDescent="0.2">
      <c r="A3662" s="16">
        <v>1016230</v>
      </c>
      <c r="B3662" s="18" t="s">
        <v>5467</v>
      </c>
      <c r="C3662" s="19">
        <v>5.42</v>
      </c>
      <c r="D3662" s="19">
        <v>0.49</v>
      </c>
      <c r="E3662" s="19">
        <v>11.15</v>
      </c>
      <c r="F3662" s="19">
        <v>2.37</v>
      </c>
      <c r="G3662" s="19">
        <v>0.4</v>
      </c>
      <c r="H3662" s="19">
        <v>2.27</v>
      </c>
      <c r="I3662" s="19">
        <v>0</v>
      </c>
      <c r="J3662" s="19">
        <v>0</v>
      </c>
      <c r="K3662" s="19">
        <v>0.02</v>
      </c>
      <c r="L3662" s="19">
        <v>0</v>
      </c>
      <c r="M3662" s="19">
        <v>2.06</v>
      </c>
      <c r="N3662" s="20" t="s">
        <v>253</v>
      </c>
      <c r="O3662" s="20">
        <v>1.18</v>
      </c>
      <c r="P3662" s="20">
        <v>0.89</v>
      </c>
      <c r="Q3662" s="20">
        <v>3.1705000000000001</v>
      </c>
      <c r="R3662" s="20">
        <v>27.19</v>
      </c>
      <c r="S3662" s="20">
        <v>29.43</v>
      </c>
      <c r="T3662" s="20">
        <v>0.97689999999999999</v>
      </c>
      <c r="U3662" s="20">
        <v>17.600000000000001</v>
      </c>
      <c r="V3662" s="20">
        <v>2.16</v>
      </c>
      <c r="W3662" s="20">
        <v>1.99</v>
      </c>
      <c r="X3662" s="20">
        <v>44.42</v>
      </c>
      <c r="Y3662" s="20">
        <v>1.9570000000000001</v>
      </c>
      <c r="Z3662" s="20">
        <v>0.80320000000000003</v>
      </c>
      <c r="AA3662" s="20">
        <v>0.4103</v>
      </c>
      <c r="AB3662" s="20">
        <v>1.93</v>
      </c>
      <c r="AC3662" s="20">
        <v>0.06</v>
      </c>
      <c r="AD3662" s="20">
        <v>1.6</v>
      </c>
      <c r="AE3662" s="20">
        <v>2.7</v>
      </c>
      <c r="AF3662" s="20">
        <v>0.88</v>
      </c>
      <c r="AG3662" s="20">
        <v>64.06</v>
      </c>
      <c r="AH3662" s="20">
        <v>0.69</v>
      </c>
      <c r="AI3662" s="20">
        <v>8.7799999999999994</v>
      </c>
      <c r="AJ3662" s="20">
        <v>4.41</v>
      </c>
      <c r="AK3662" s="20">
        <v>44.4</v>
      </c>
      <c r="AL3662" s="20">
        <v>2.5261</v>
      </c>
      <c r="AM3662" s="20">
        <v>31.8</v>
      </c>
      <c r="AN3662" s="20">
        <v>1.72</v>
      </c>
      <c r="AO3662" s="20">
        <v>0.32</v>
      </c>
      <c r="AP3662" s="20">
        <v>0</v>
      </c>
      <c r="AQ3662" s="20">
        <v>23.8</v>
      </c>
      <c r="AR3662" s="20">
        <v>1.98</v>
      </c>
      <c r="AS3662" s="20">
        <v>97.56</v>
      </c>
      <c r="AT3662" s="20">
        <v>2.5299999999999998</v>
      </c>
      <c r="AU3662" s="20">
        <v>2.44</v>
      </c>
      <c r="AV3662" s="20">
        <v>0</v>
      </c>
      <c r="AW3662" s="20">
        <v>0</v>
      </c>
      <c r="AX3662" s="20" t="s">
        <v>4</v>
      </c>
      <c r="AY3662" s="20" t="s">
        <v>4</v>
      </c>
      <c r="AZ3662" s="20">
        <v>0</v>
      </c>
      <c r="BA3662" s="20">
        <v>0</v>
      </c>
      <c r="BB3662" s="20">
        <v>0</v>
      </c>
      <c r="BC3662" s="20">
        <v>0</v>
      </c>
      <c r="BD3662" s="20">
        <v>0</v>
      </c>
      <c r="BE3662" s="20" t="s">
        <v>4</v>
      </c>
      <c r="BF3662" s="20">
        <v>0.12</v>
      </c>
      <c r="BG3662" s="20">
        <v>0</v>
      </c>
      <c r="BH3662" s="20" t="s">
        <v>4</v>
      </c>
      <c r="BI3662" s="20" t="s">
        <v>4</v>
      </c>
      <c r="BJ3662" s="20">
        <v>0.28999999999999998</v>
      </c>
      <c r="BK3662" s="20">
        <v>1.1399999999999999</v>
      </c>
      <c r="BL3662" s="20">
        <v>0.17</v>
      </c>
      <c r="BM3662" s="20">
        <v>0</v>
      </c>
      <c r="BN3662" s="21">
        <v>0.95</v>
      </c>
      <c r="BO3662" s="21">
        <v>55.14</v>
      </c>
      <c r="BP3662" s="21">
        <v>81.84</v>
      </c>
      <c r="BQ3662" s="21">
        <v>145</v>
      </c>
      <c r="BR3662" s="21">
        <v>0</v>
      </c>
      <c r="BS3662" s="21">
        <v>0</v>
      </c>
      <c r="BT3662" s="21">
        <v>9.6</v>
      </c>
    </row>
    <row r="3663" spans="1:72" x14ac:dyDescent="0.2">
      <c r="A3663" s="16">
        <v>1005526</v>
      </c>
      <c r="B3663" s="18" t="s">
        <v>5468</v>
      </c>
      <c r="C3663" s="19">
        <v>17.32</v>
      </c>
      <c r="D3663" s="19">
        <v>1.07</v>
      </c>
      <c r="E3663" s="19">
        <v>16.170000000000002</v>
      </c>
      <c r="F3663" s="19">
        <v>3.89</v>
      </c>
      <c r="G3663" s="19">
        <v>0.36</v>
      </c>
      <c r="H3663" s="19">
        <v>3.07</v>
      </c>
      <c r="I3663" s="19">
        <v>0</v>
      </c>
      <c r="J3663" s="19">
        <v>0.11</v>
      </c>
      <c r="K3663" s="19">
        <v>0</v>
      </c>
      <c r="L3663" s="19">
        <v>0</v>
      </c>
      <c r="M3663" s="19">
        <v>4</v>
      </c>
      <c r="N3663" s="20">
        <v>97.35</v>
      </c>
      <c r="O3663" s="20">
        <v>3.47</v>
      </c>
      <c r="P3663" s="20">
        <v>0.52</v>
      </c>
      <c r="Q3663" s="20">
        <v>5.3520000000000003</v>
      </c>
      <c r="R3663" s="20">
        <v>21.03</v>
      </c>
      <c r="S3663" s="20">
        <v>34.11</v>
      </c>
      <c r="T3663" s="20">
        <v>0.22209999999999999</v>
      </c>
      <c r="U3663" s="20">
        <v>20.010000000000002</v>
      </c>
      <c r="V3663" s="20">
        <v>5.18</v>
      </c>
      <c r="W3663" s="20">
        <v>1.88</v>
      </c>
      <c r="X3663" s="20">
        <v>27.88</v>
      </c>
      <c r="Y3663" s="20">
        <v>4.6871</v>
      </c>
      <c r="Z3663" s="20">
        <v>0.10249999999999999</v>
      </c>
      <c r="AA3663" s="20">
        <v>0.56240000000000001</v>
      </c>
      <c r="AB3663" s="20">
        <v>1.88</v>
      </c>
      <c r="AC3663" s="20" t="s">
        <v>4</v>
      </c>
      <c r="AD3663" s="20">
        <v>5.48</v>
      </c>
      <c r="AE3663" s="20">
        <v>10.29</v>
      </c>
      <c r="AF3663" s="20">
        <v>13.5</v>
      </c>
      <c r="AG3663" s="20">
        <v>44.54</v>
      </c>
      <c r="AH3663" s="20">
        <v>1.55</v>
      </c>
      <c r="AI3663" s="20">
        <v>6.97</v>
      </c>
      <c r="AJ3663" s="20">
        <v>5.86</v>
      </c>
      <c r="AK3663" s="20">
        <v>80.040000000000006</v>
      </c>
      <c r="AL3663" s="20">
        <v>1.4708000000000001</v>
      </c>
      <c r="AM3663" s="20">
        <v>6.97</v>
      </c>
      <c r="AN3663" s="20">
        <v>4.33</v>
      </c>
      <c r="AO3663" s="20">
        <v>1.0900000000000001</v>
      </c>
      <c r="AP3663" s="20">
        <v>0</v>
      </c>
      <c r="AQ3663" s="20">
        <v>12.99</v>
      </c>
      <c r="AR3663" s="20">
        <v>1.88</v>
      </c>
      <c r="AS3663" s="20">
        <v>100</v>
      </c>
      <c r="AT3663" s="20" t="s">
        <v>4</v>
      </c>
      <c r="AU3663" s="20">
        <v>0</v>
      </c>
      <c r="AV3663" s="20">
        <v>0</v>
      </c>
      <c r="AW3663" s="20">
        <v>0</v>
      </c>
      <c r="AX3663" s="20" t="s">
        <v>4</v>
      </c>
      <c r="AY3663" s="20" t="s">
        <v>4</v>
      </c>
      <c r="AZ3663" s="20">
        <v>0</v>
      </c>
      <c r="BA3663" s="20">
        <v>0</v>
      </c>
      <c r="BB3663" s="20">
        <v>0</v>
      </c>
      <c r="BC3663" s="20">
        <v>0</v>
      </c>
      <c r="BD3663" s="20">
        <v>0</v>
      </c>
      <c r="BE3663" s="20" t="s">
        <v>4</v>
      </c>
      <c r="BF3663" s="20">
        <v>0.15</v>
      </c>
      <c r="BG3663" s="20">
        <v>0</v>
      </c>
      <c r="BH3663" s="20" t="s">
        <v>4</v>
      </c>
      <c r="BI3663" s="20" t="s">
        <v>4</v>
      </c>
      <c r="BJ3663" s="20">
        <v>0.21</v>
      </c>
      <c r="BK3663" s="20">
        <v>1.55</v>
      </c>
      <c r="BL3663" s="20">
        <v>0.33</v>
      </c>
      <c r="BM3663" s="20">
        <v>0</v>
      </c>
      <c r="BN3663" s="21">
        <v>1.19</v>
      </c>
      <c r="BO3663" s="21">
        <v>83.98</v>
      </c>
      <c r="BP3663" s="21">
        <v>72.290000000000006</v>
      </c>
      <c r="BQ3663" s="21">
        <v>123.34</v>
      </c>
      <c r="BR3663" s="21">
        <v>0</v>
      </c>
      <c r="BS3663" s="21">
        <v>0</v>
      </c>
      <c r="BT3663" s="21">
        <v>6.56</v>
      </c>
    </row>
    <row r="3664" spans="1:72" x14ac:dyDescent="0.2">
      <c r="A3664" s="16">
        <v>4057612</v>
      </c>
      <c r="B3664" s="18" t="s">
        <v>6883</v>
      </c>
      <c r="C3664" s="19">
        <v>24.77</v>
      </c>
      <c r="D3664" s="19">
        <v>2.78</v>
      </c>
      <c r="E3664" s="19">
        <v>8.9</v>
      </c>
      <c r="F3664" s="19">
        <v>6.13</v>
      </c>
      <c r="G3664" s="19">
        <v>1.49</v>
      </c>
      <c r="H3664" s="19">
        <v>3.67</v>
      </c>
      <c r="I3664" s="19">
        <v>0</v>
      </c>
      <c r="J3664" s="19">
        <v>0.11</v>
      </c>
      <c r="K3664" s="19">
        <v>0.92</v>
      </c>
      <c r="L3664" s="19">
        <v>0</v>
      </c>
      <c r="M3664" s="19">
        <v>6.32</v>
      </c>
      <c r="N3664" s="20">
        <v>97.04</v>
      </c>
      <c r="O3664" s="20">
        <v>2.84</v>
      </c>
      <c r="P3664" s="20">
        <v>3.48</v>
      </c>
      <c r="Q3664" s="20">
        <v>7.0541999999999998</v>
      </c>
      <c r="R3664" s="20">
        <v>85.76</v>
      </c>
      <c r="S3664" s="20">
        <v>13.43</v>
      </c>
      <c r="T3664" s="20">
        <v>0</v>
      </c>
      <c r="U3664" s="20">
        <v>0</v>
      </c>
      <c r="V3664" s="20">
        <v>0</v>
      </c>
      <c r="W3664" s="20">
        <v>4.21</v>
      </c>
      <c r="X3664" s="20">
        <v>82.54</v>
      </c>
      <c r="Y3664" s="20">
        <v>6.0445000000000002</v>
      </c>
      <c r="Z3664" s="20">
        <v>0.53249999999999997</v>
      </c>
      <c r="AA3664" s="20">
        <v>0.47720000000000001</v>
      </c>
      <c r="AB3664" s="20">
        <v>4.1900000000000004</v>
      </c>
      <c r="AC3664" s="20">
        <v>0.02</v>
      </c>
      <c r="AD3664" s="20">
        <v>0.5</v>
      </c>
      <c r="AE3664" s="20">
        <v>0</v>
      </c>
      <c r="AF3664" s="20">
        <v>0.03</v>
      </c>
      <c r="AG3664" s="20">
        <v>0.34</v>
      </c>
      <c r="AH3664" s="20">
        <v>38.08</v>
      </c>
      <c r="AI3664" s="20">
        <v>13.12</v>
      </c>
      <c r="AJ3664" s="20">
        <v>7.59</v>
      </c>
      <c r="AK3664" s="20">
        <v>79.61</v>
      </c>
      <c r="AL3664" s="20">
        <v>4.7518000000000002</v>
      </c>
      <c r="AM3664" s="20">
        <v>11.21</v>
      </c>
      <c r="AN3664" s="20">
        <v>5.2</v>
      </c>
      <c r="AO3664" s="20">
        <v>0.57999999999999996</v>
      </c>
      <c r="AP3664" s="20">
        <v>0.02</v>
      </c>
      <c r="AQ3664" s="20">
        <v>9.18</v>
      </c>
      <c r="AR3664" s="20">
        <v>4.24</v>
      </c>
      <c r="AS3664" s="20">
        <v>98.92</v>
      </c>
      <c r="AT3664" s="20">
        <v>2</v>
      </c>
      <c r="AU3664" s="20">
        <v>1.08</v>
      </c>
      <c r="AV3664" s="20">
        <v>0</v>
      </c>
      <c r="AW3664" s="20">
        <v>0</v>
      </c>
      <c r="AX3664" s="20">
        <v>0</v>
      </c>
      <c r="AY3664" s="20">
        <v>0</v>
      </c>
      <c r="AZ3664" s="20">
        <v>-0.02</v>
      </c>
      <c r="BA3664" s="20">
        <v>0</v>
      </c>
      <c r="BB3664" s="20">
        <v>-0.02</v>
      </c>
      <c r="BC3664" s="20">
        <v>0</v>
      </c>
      <c r="BD3664" s="20">
        <v>0</v>
      </c>
      <c r="BE3664" s="20">
        <v>0</v>
      </c>
      <c r="BF3664" s="20">
        <v>0</v>
      </c>
      <c r="BG3664" s="20">
        <v>0</v>
      </c>
      <c r="BH3664" s="20">
        <v>0</v>
      </c>
      <c r="BI3664" s="20">
        <v>0</v>
      </c>
      <c r="BJ3664" s="20">
        <v>1.5</v>
      </c>
      <c r="BK3664" s="20">
        <v>1.47</v>
      </c>
      <c r="BL3664" s="20">
        <v>0.36</v>
      </c>
      <c r="BM3664" s="20">
        <v>0.01</v>
      </c>
      <c r="BN3664" s="21">
        <v>1.84</v>
      </c>
      <c r="BO3664" s="21">
        <v>85.11</v>
      </c>
      <c r="BP3664" s="21">
        <v>48.1</v>
      </c>
      <c r="BQ3664" s="21">
        <v>754</v>
      </c>
      <c r="BR3664" s="21">
        <v>7.88</v>
      </c>
      <c r="BS3664" s="21">
        <v>0.18</v>
      </c>
      <c r="BT3664" s="21">
        <v>12.01</v>
      </c>
    </row>
    <row r="3665" spans="1:72" x14ac:dyDescent="0.2">
      <c r="A3665" s="16">
        <v>1008185</v>
      </c>
      <c r="B3665" s="18" t="s">
        <v>5470</v>
      </c>
      <c r="C3665" s="19">
        <v>20.079999999999998</v>
      </c>
      <c r="D3665" s="19">
        <v>2.11</v>
      </c>
      <c r="E3665" s="19">
        <v>9.5299999999999994</v>
      </c>
      <c r="F3665" s="19">
        <v>3.64</v>
      </c>
      <c r="G3665" s="19">
        <v>0.22</v>
      </c>
      <c r="H3665" s="19">
        <v>1.75</v>
      </c>
      <c r="I3665" s="19">
        <v>0</v>
      </c>
      <c r="J3665" s="19">
        <v>0</v>
      </c>
      <c r="K3665" s="19">
        <v>0.05</v>
      </c>
      <c r="L3665" s="19">
        <v>0</v>
      </c>
      <c r="M3665" s="19">
        <v>3.76</v>
      </c>
      <c r="N3665" s="20">
        <v>96.67</v>
      </c>
      <c r="O3665" s="20">
        <v>3.25</v>
      </c>
      <c r="P3665" s="20">
        <v>0.51</v>
      </c>
      <c r="Q3665" s="20">
        <v>4.8789999999999996</v>
      </c>
      <c r="R3665" s="20">
        <v>22.71</v>
      </c>
      <c r="S3665" s="20">
        <v>68.59</v>
      </c>
      <c r="T3665" s="20">
        <v>0.68910000000000005</v>
      </c>
      <c r="U3665" s="20">
        <v>15.57</v>
      </c>
      <c r="V3665" s="20">
        <v>6.38</v>
      </c>
      <c r="W3665" s="20">
        <v>1.62</v>
      </c>
      <c r="X3665" s="20">
        <v>31.26</v>
      </c>
      <c r="Y3665" s="20">
        <v>3.4257</v>
      </c>
      <c r="Z3665" s="20">
        <v>0.68459999999999999</v>
      </c>
      <c r="AA3665" s="20">
        <v>0.76870000000000005</v>
      </c>
      <c r="AB3665" s="20">
        <v>1.61</v>
      </c>
      <c r="AC3665" s="20">
        <v>0.02</v>
      </c>
      <c r="AD3665" s="20">
        <v>0.23</v>
      </c>
      <c r="AE3665" s="20">
        <v>55.66</v>
      </c>
      <c r="AF3665" s="20">
        <v>0</v>
      </c>
      <c r="AG3665" s="20">
        <v>5.27</v>
      </c>
      <c r="AH3665" s="20">
        <v>0.05</v>
      </c>
      <c r="AI3665" s="20">
        <v>2.59</v>
      </c>
      <c r="AJ3665" s="20">
        <v>6.86</v>
      </c>
      <c r="AK3665" s="20">
        <v>49.97</v>
      </c>
      <c r="AL3665" s="20">
        <v>2.0143</v>
      </c>
      <c r="AM3665" s="20">
        <v>33.99</v>
      </c>
      <c r="AN3665" s="20">
        <v>4.79</v>
      </c>
      <c r="AO3665" s="20">
        <v>0.39</v>
      </c>
      <c r="AP3665" s="20">
        <v>0.56000000000000005</v>
      </c>
      <c r="AQ3665" s="20">
        <v>16.04</v>
      </c>
      <c r="AR3665" s="20">
        <v>1.61</v>
      </c>
      <c r="AS3665" s="20">
        <v>99.99</v>
      </c>
      <c r="AT3665" s="20" t="s">
        <v>253</v>
      </c>
      <c r="AU3665" s="20">
        <v>0.01</v>
      </c>
      <c r="AV3665" s="20">
        <v>0</v>
      </c>
      <c r="AW3665" s="20">
        <v>0</v>
      </c>
      <c r="AX3665" s="20" t="s">
        <v>4</v>
      </c>
      <c r="AY3665" s="20" t="s">
        <v>4</v>
      </c>
      <c r="AZ3665" s="20">
        <v>0.01</v>
      </c>
      <c r="BA3665" s="20">
        <v>0</v>
      </c>
      <c r="BB3665" s="20">
        <v>0</v>
      </c>
      <c r="BC3665" s="20">
        <v>0.01</v>
      </c>
      <c r="BD3665" s="20">
        <v>0</v>
      </c>
      <c r="BE3665" s="20" t="s">
        <v>4</v>
      </c>
      <c r="BF3665" s="20">
        <v>0.06</v>
      </c>
      <c r="BG3665" s="20">
        <v>0</v>
      </c>
      <c r="BH3665" s="20" t="s">
        <v>4</v>
      </c>
      <c r="BI3665" s="20" t="s">
        <v>4</v>
      </c>
      <c r="BJ3665" s="20">
        <v>0.16</v>
      </c>
      <c r="BK3665" s="20">
        <v>1.18</v>
      </c>
      <c r="BL3665" s="20">
        <v>0.08</v>
      </c>
      <c r="BM3665" s="20">
        <v>0.13</v>
      </c>
      <c r="BN3665" s="21">
        <v>0.35</v>
      </c>
      <c r="BO3665" s="21">
        <v>57.7</v>
      </c>
      <c r="BP3665" s="21">
        <v>41.88</v>
      </c>
      <c r="BQ3665" s="21">
        <v>139.62</v>
      </c>
      <c r="BR3665" s="21">
        <v>0</v>
      </c>
      <c r="BS3665" s="21">
        <v>4.91</v>
      </c>
      <c r="BT3665" s="21">
        <v>11.51</v>
      </c>
    </row>
    <row r="3666" spans="1:72" x14ac:dyDescent="0.2">
      <c r="A3666" s="16">
        <v>1030031</v>
      </c>
      <c r="B3666" s="18" t="s">
        <v>5470</v>
      </c>
      <c r="C3666" s="19">
        <v>12.88</v>
      </c>
      <c r="D3666" s="19">
        <v>1.3</v>
      </c>
      <c r="E3666" s="19">
        <v>9.8699999999999992</v>
      </c>
      <c r="F3666" s="19">
        <v>4.25</v>
      </c>
      <c r="G3666" s="19">
        <v>0.69</v>
      </c>
      <c r="H3666" s="19">
        <v>2.89</v>
      </c>
      <c r="I3666" s="19">
        <v>-0.03</v>
      </c>
      <c r="J3666" s="19">
        <v>0.36</v>
      </c>
      <c r="K3666" s="19">
        <v>0.36</v>
      </c>
      <c r="L3666" s="19">
        <v>0</v>
      </c>
      <c r="M3666" s="19">
        <v>4.42</v>
      </c>
      <c r="N3666" s="20">
        <v>96.07</v>
      </c>
      <c r="O3666" s="20">
        <v>3.54</v>
      </c>
      <c r="P3666" s="20">
        <v>0.88</v>
      </c>
      <c r="Q3666" s="20">
        <v>6.2386999999999997</v>
      </c>
      <c r="R3666" s="20">
        <v>28.35</v>
      </c>
      <c r="S3666" s="20">
        <v>24.09</v>
      </c>
      <c r="T3666" s="20">
        <v>0.28949999999999998</v>
      </c>
      <c r="U3666" s="20">
        <v>19.29</v>
      </c>
      <c r="V3666" s="20">
        <v>9.85</v>
      </c>
      <c r="W3666" s="20">
        <v>2.7</v>
      </c>
      <c r="X3666" s="20">
        <v>32.76</v>
      </c>
      <c r="Y3666" s="20">
        <v>5.6124000000000001</v>
      </c>
      <c r="Z3666" s="20">
        <v>0.1082</v>
      </c>
      <c r="AA3666" s="20">
        <v>0.5181</v>
      </c>
      <c r="AB3666" s="20">
        <v>2.1800000000000002</v>
      </c>
      <c r="AC3666" s="20">
        <v>0.52</v>
      </c>
      <c r="AD3666" s="20">
        <v>9.59</v>
      </c>
      <c r="AE3666" s="20">
        <v>3.39</v>
      </c>
      <c r="AF3666" s="20">
        <v>0</v>
      </c>
      <c r="AG3666" s="20">
        <v>38.22</v>
      </c>
      <c r="AH3666" s="20">
        <v>0.6</v>
      </c>
      <c r="AI3666" s="20">
        <v>12.09</v>
      </c>
      <c r="AJ3666" s="20">
        <v>7.14</v>
      </c>
      <c r="AK3666" s="20">
        <v>78.58</v>
      </c>
      <c r="AL3666" s="20">
        <v>0.96430000000000005</v>
      </c>
      <c r="AM3666" s="20">
        <v>11.22</v>
      </c>
      <c r="AN3666" s="20">
        <v>5.08</v>
      </c>
      <c r="AO3666" s="20">
        <v>2.06</v>
      </c>
      <c r="AP3666" s="20">
        <v>0</v>
      </c>
      <c r="AQ3666" s="20">
        <v>10.19</v>
      </c>
      <c r="AR3666" s="20">
        <v>2.5099999999999998</v>
      </c>
      <c r="AS3666" s="20">
        <v>86.98</v>
      </c>
      <c r="AT3666" s="20">
        <v>3.98</v>
      </c>
      <c r="AU3666" s="20">
        <v>13.02</v>
      </c>
      <c r="AV3666" s="20">
        <v>0</v>
      </c>
      <c r="AW3666" s="20">
        <v>0</v>
      </c>
      <c r="AX3666" s="20" t="s">
        <v>4</v>
      </c>
      <c r="AY3666" s="20" t="s">
        <v>4</v>
      </c>
      <c r="AZ3666" s="20">
        <v>0.01</v>
      </c>
      <c r="BA3666" s="20">
        <v>0</v>
      </c>
      <c r="BB3666" s="20">
        <v>0.01</v>
      </c>
      <c r="BC3666" s="20">
        <v>0</v>
      </c>
      <c r="BD3666" s="20">
        <v>0</v>
      </c>
      <c r="BE3666" s="20" t="s">
        <v>4</v>
      </c>
      <c r="BF3666" s="20">
        <v>0.32</v>
      </c>
      <c r="BG3666" s="20">
        <v>0.05</v>
      </c>
      <c r="BH3666" s="20" t="s">
        <v>4</v>
      </c>
      <c r="BI3666" s="20" t="s">
        <v>4</v>
      </c>
      <c r="BJ3666" s="20">
        <v>0.31</v>
      </c>
      <c r="BK3666" s="20">
        <v>1.51</v>
      </c>
      <c r="BL3666" s="20">
        <v>0.43</v>
      </c>
      <c r="BM3666" s="20">
        <v>0</v>
      </c>
      <c r="BN3666" s="21">
        <v>0.96</v>
      </c>
      <c r="BO3666" s="21">
        <v>91.28</v>
      </c>
      <c r="BP3666" s="21">
        <v>58.61</v>
      </c>
      <c r="BQ3666" s="21">
        <v>146.69</v>
      </c>
      <c r="BR3666" s="21">
        <v>0</v>
      </c>
      <c r="BS3666" s="21">
        <v>0</v>
      </c>
      <c r="BT3666" s="21">
        <v>10.88</v>
      </c>
    </row>
    <row r="3667" spans="1:72" x14ac:dyDescent="0.2">
      <c r="A3667" s="16">
        <v>1011617</v>
      </c>
      <c r="B3667" s="18" t="s">
        <v>5472</v>
      </c>
      <c r="C3667" s="19">
        <v>23.66</v>
      </c>
      <c r="D3667" s="19">
        <v>1.47</v>
      </c>
      <c r="E3667" s="19">
        <v>16.100000000000001</v>
      </c>
      <c r="F3667" s="19">
        <v>3.67</v>
      </c>
      <c r="G3667" s="19">
        <v>1.36</v>
      </c>
      <c r="H3667" s="19">
        <v>3.49</v>
      </c>
      <c r="I3667" s="19">
        <v>0</v>
      </c>
      <c r="J3667" s="19">
        <v>0.04</v>
      </c>
      <c r="K3667" s="19">
        <v>0</v>
      </c>
      <c r="L3667" s="19">
        <v>0</v>
      </c>
      <c r="M3667" s="19">
        <v>3.94</v>
      </c>
      <c r="N3667" s="20">
        <v>93.15</v>
      </c>
      <c r="O3667" s="20">
        <v>3.55</v>
      </c>
      <c r="P3667" s="20">
        <v>0.39</v>
      </c>
      <c r="Q3667" s="20">
        <v>4.4379</v>
      </c>
      <c r="R3667" s="20">
        <v>39.119999999999997</v>
      </c>
      <c r="S3667" s="20">
        <v>35.01</v>
      </c>
      <c r="T3667" s="20">
        <v>8.72E-2</v>
      </c>
      <c r="U3667" s="20">
        <v>9.51</v>
      </c>
      <c r="V3667" s="20">
        <v>5.1100000000000003</v>
      </c>
      <c r="W3667" s="20">
        <v>0.89</v>
      </c>
      <c r="X3667" s="20">
        <v>43.79</v>
      </c>
      <c r="Y3667" s="20">
        <v>3.4306999999999999</v>
      </c>
      <c r="Z3667" s="20">
        <v>0.86850000000000005</v>
      </c>
      <c r="AA3667" s="20">
        <v>0.13869999999999999</v>
      </c>
      <c r="AB3667" s="20">
        <v>0.87</v>
      </c>
      <c r="AC3667" s="20" t="s">
        <v>4</v>
      </c>
      <c r="AD3667" s="20">
        <v>5.96</v>
      </c>
      <c r="AE3667" s="20">
        <v>5.95</v>
      </c>
      <c r="AF3667" s="20">
        <v>0</v>
      </c>
      <c r="AG3667" s="20">
        <v>52.78</v>
      </c>
      <c r="AH3667" s="20">
        <v>3.21</v>
      </c>
      <c r="AI3667" s="20">
        <v>15.83</v>
      </c>
      <c r="AJ3667" s="20">
        <v>5.47</v>
      </c>
      <c r="AK3667" s="20">
        <v>62.67</v>
      </c>
      <c r="AL3667" s="20">
        <v>2.4977</v>
      </c>
      <c r="AM3667" s="20">
        <v>34.770000000000003</v>
      </c>
      <c r="AN3667" s="20">
        <v>5.43</v>
      </c>
      <c r="AO3667" s="20">
        <v>1.97</v>
      </c>
      <c r="AP3667" s="20">
        <v>0.46</v>
      </c>
      <c r="AQ3667" s="20">
        <v>2.56</v>
      </c>
      <c r="AR3667" s="20">
        <v>0.87</v>
      </c>
      <c r="AS3667" s="20">
        <v>100</v>
      </c>
      <c r="AT3667" s="20" t="s">
        <v>4</v>
      </c>
      <c r="AU3667" s="20">
        <v>0</v>
      </c>
      <c r="AV3667" s="20">
        <v>0</v>
      </c>
      <c r="AW3667" s="20">
        <v>0.74</v>
      </c>
      <c r="AX3667" s="20" t="s">
        <v>4</v>
      </c>
      <c r="AY3667" s="20" t="s">
        <v>4</v>
      </c>
      <c r="AZ3667" s="20">
        <v>0.01</v>
      </c>
      <c r="BA3667" s="20">
        <v>0</v>
      </c>
      <c r="BB3667" s="20">
        <v>0</v>
      </c>
      <c r="BC3667" s="20">
        <v>0.01</v>
      </c>
      <c r="BD3667" s="20">
        <v>0</v>
      </c>
      <c r="BE3667" s="20" t="s">
        <v>4</v>
      </c>
      <c r="BF3667" s="20">
        <v>0.22</v>
      </c>
      <c r="BG3667" s="20">
        <v>0</v>
      </c>
      <c r="BH3667" s="20" t="s">
        <v>4</v>
      </c>
      <c r="BI3667" s="20" t="s">
        <v>4</v>
      </c>
      <c r="BJ3667" s="20">
        <v>0.4</v>
      </c>
      <c r="BK3667" s="20">
        <v>2.0299999999999998</v>
      </c>
      <c r="BL3667" s="20">
        <v>0.45</v>
      </c>
      <c r="BM3667" s="20">
        <v>0</v>
      </c>
      <c r="BN3667" s="21">
        <v>1.01</v>
      </c>
      <c r="BO3667" s="21">
        <v>68.95</v>
      </c>
      <c r="BP3667" s="21">
        <v>69.41</v>
      </c>
      <c r="BQ3667" s="21">
        <v>167.87</v>
      </c>
      <c r="BR3667" s="21">
        <v>0</v>
      </c>
      <c r="BS3667" s="21">
        <v>6.39</v>
      </c>
      <c r="BT3667" s="21">
        <v>6.94</v>
      </c>
    </row>
    <row r="3668" spans="1:72" x14ac:dyDescent="0.2">
      <c r="A3668" s="16">
        <v>1014854</v>
      </c>
      <c r="B3668" s="18" t="s">
        <v>5473</v>
      </c>
      <c r="C3668" s="19">
        <v>18.190000000000001</v>
      </c>
      <c r="D3668" s="19">
        <v>2.02</v>
      </c>
      <c r="E3668" s="19">
        <v>8.99</v>
      </c>
      <c r="F3668" s="19">
        <v>4.0999999999999996</v>
      </c>
      <c r="G3668" s="19">
        <v>0.65</v>
      </c>
      <c r="H3668" s="19">
        <v>2.4700000000000002</v>
      </c>
      <c r="I3668" s="19">
        <v>-7.0000000000000007E-2</v>
      </c>
      <c r="J3668" s="19">
        <v>0.18</v>
      </c>
      <c r="K3668" s="19">
        <v>0</v>
      </c>
      <c r="L3668" s="19">
        <v>0</v>
      </c>
      <c r="M3668" s="19">
        <v>4.22</v>
      </c>
      <c r="N3668" s="20">
        <v>97.15</v>
      </c>
      <c r="O3668" s="20">
        <v>3.69</v>
      </c>
      <c r="P3668" s="20">
        <v>0.53</v>
      </c>
      <c r="Q3668" s="20">
        <v>5.7712000000000003</v>
      </c>
      <c r="R3668" s="20">
        <v>19.48</v>
      </c>
      <c r="S3668" s="20">
        <v>24.26</v>
      </c>
      <c r="T3668" s="20">
        <v>2.0568</v>
      </c>
      <c r="U3668" s="20">
        <v>27.01</v>
      </c>
      <c r="V3668" s="20">
        <v>9.9600000000000009</v>
      </c>
      <c r="W3668" s="20">
        <v>2.08</v>
      </c>
      <c r="X3668" s="20">
        <v>25.48</v>
      </c>
      <c r="Y3668" s="20">
        <v>5.2683999999999997</v>
      </c>
      <c r="Z3668" s="20">
        <v>0.45140000000000002</v>
      </c>
      <c r="AA3668" s="20">
        <v>5.1400000000000001E-2</v>
      </c>
      <c r="AB3668" s="20">
        <v>1.9</v>
      </c>
      <c r="AC3668" s="20">
        <v>0.19</v>
      </c>
      <c r="AD3668" s="20">
        <v>5</v>
      </c>
      <c r="AE3668" s="20">
        <v>17.010000000000002</v>
      </c>
      <c r="AF3668" s="20">
        <v>0.02</v>
      </c>
      <c r="AG3668" s="20">
        <v>36.35</v>
      </c>
      <c r="AH3668" s="20">
        <v>5.09</v>
      </c>
      <c r="AI3668" s="20">
        <v>9.27</v>
      </c>
      <c r="AJ3668" s="20">
        <v>6.53</v>
      </c>
      <c r="AK3668" s="20">
        <v>80.72</v>
      </c>
      <c r="AL3668" s="20">
        <v>2.4824000000000002</v>
      </c>
      <c r="AM3668" s="20">
        <v>18.190000000000001</v>
      </c>
      <c r="AN3668" s="20">
        <v>4.71</v>
      </c>
      <c r="AO3668" s="20">
        <v>0.82</v>
      </c>
      <c r="AP3668" s="20">
        <v>0</v>
      </c>
      <c r="AQ3668" s="20">
        <v>1.0900000000000001</v>
      </c>
      <c r="AR3668" s="20">
        <v>1.97</v>
      </c>
      <c r="AS3668" s="20">
        <v>96.26</v>
      </c>
      <c r="AT3668" s="20">
        <v>5.01</v>
      </c>
      <c r="AU3668" s="20">
        <v>3.74</v>
      </c>
      <c r="AV3668" s="20">
        <v>0</v>
      </c>
      <c r="AW3668" s="20">
        <v>0</v>
      </c>
      <c r="AX3668" s="20" t="s">
        <v>4</v>
      </c>
      <c r="AY3668" s="20" t="s">
        <v>4</v>
      </c>
      <c r="AZ3668" s="20">
        <v>0</v>
      </c>
      <c r="BA3668" s="20">
        <v>0</v>
      </c>
      <c r="BB3668" s="20">
        <v>0</v>
      </c>
      <c r="BC3668" s="20">
        <v>0</v>
      </c>
      <c r="BD3668" s="20">
        <v>0</v>
      </c>
      <c r="BE3668" s="20" t="s">
        <v>4</v>
      </c>
      <c r="BF3668" s="20">
        <v>0.33</v>
      </c>
      <c r="BG3668" s="20">
        <v>0.02</v>
      </c>
      <c r="BH3668" s="20" t="s">
        <v>4</v>
      </c>
      <c r="BI3668" s="20" t="s">
        <v>4</v>
      </c>
      <c r="BJ3668" s="20">
        <v>0.3</v>
      </c>
      <c r="BK3668" s="20">
        <v>1.61</v>
      </c>
      <c r="BL3668" s="20">
        <v>0.18</v>
      </c>
      <c r="BM3668" s="20">
        <v>0</v>
      </c>
      <c r="BN3668" s="21">
        <v>0.69</v>
      </c>
      <c r="BO3668" s="21">
        <v>87.86</v>
      </c>
      <c r="BP3668" s="21">
        <v>52.07</v>
      </c>
      <c r="BQ3668" s="21">
        <v>131.13999999999999</v>
      </c>
      <c r="BR3668" s="21">
        <v>4.66</v>
      </c>
      <c r="BS3668" s="21">
        <v>0</v>
      </c>
      <c r="BT3668" s="21">
        <v>11.14</v>
      </c>
    </row>
    <row r="3669" spans="1:72" x14ac:dyDescent="0.2">
      <c r="A3669" s="16">
        <v>1006826</v>
      </c>
      <c r="B3669" s="18" t="s">
        <v>5475</v>
      </c>
      <c r="C3669" s="19">
        <v>13.07</v>
      </c>
      <c r="D3669" s="19">
        <v>1.52</v>
      </c>
      <c r="E3669" s="19">
        <v>8.6</v>
      </c>
      <c r="F3669" s="19">
        <v>3.76</v>
      </c>
      <c r="G3669" s="19">
        <v>0.26</v>
      </c>
      <c r="H3669" s="19">
        <v>2.58</v>
      </c>
      <c r="I3669" s="19">
        <v>0</v>
      </c>
      <c r="J3669" s="19">
        <v>-0.03</v>
      </c>
      <c r="K3669" s="19">
        <v>0</v>
      </c>
      <c r="L3669" s="19">
        <v>0</v>
      </c>
      <c r="M3669" s="19">
        <v>4.12</v>
      </c>
      <c r="N3669" s="20">
        <v>91.39</v>
      </c>
      <c r="O3669" s="20">
        <v>3.32</v>
      </c>
      <c r="P3669" s="20">
        <v>0.79</v>
      </c>
      <c r="Q3669" s="20">
        <v>5.2552000000000003</v>
      </c>
      <c r="R3669" s="20">
        <v>35.909999999999997</v>
      </c>
      <c r="S3669" s="20">
        <v>35.01</v>
      </c>
      <c r="T3669" s="20">
        <v>0.7359</v>
      </c>
      <c r="U3669" s="20">
        <v>15.41</v>
      </c>
      <c r="V3669" s="20">
        <v>2.0099999999999998</v>
      </c>
      <c r="W3669" s="20">
        <v>1.93</v>
      </c>
      <c r="X3669" s="20">
        <v>41.1</v>
      </c>
      <c r="Y3669" s="20">
        <v>4.2057000000000002</v>
      </c>
      <c r="Z3669" s="20">
        <v>0.34749999999999998</v>
      </c>
      <c r="AA3669" s="20">
        <v>0.70199999999999996</v>
      </c>
      <c r="AB3669" s="20">
        <v>1.93</v>
      </c>
      <c r="AC3669" s="20">
        <v>0</v>
      </c>
      <c r="AD3669" s="20">
        <v>4.95</v>
      </c>
      <c r="AE3669" s="20">
        <v>24.61</v>
      </c>
      <c r="AF3669" s="20">
        <v>0</v>
      </c>
      <c r="AG3669" s="20">
        <v>9.59</v>
      </c>
      <c r="AH3669" s="20">
        <v>2.97</v>
      </c>
      <c r="AI3669" s="20">
        <v>18.8</v>
      </c>
      <c r="AJ3669" s="20">
        <v>6.61</v>
      </c>
      <c r="AK3669" s="20">
        <v>63.62</v>
      </c>
      <c r="AL3669" s="20">
        <v>1.56</v>
      </c>
      <c r="AM3669" s="20">
        <v>22.27</v>
      </c>
      <c r="AN3669" s="20">
        <v>4.9800000000000004</v>
      </c>
      <c r="AO3669" s="20">
        <v>1.8</v>
      </c>
      <c r="AP3669" s="20">
        <v>0</v>
      </c>
      <c r="AQ3669" s="20">
        <v>14.1</v>
      </c>
      <c r="AR3669" s="20">
        <v>1.94</v>
      </c>
      <c r="AS3669" s="20">
        <v>99.43</v>
      </c>
      <c r="AT3669" s="20">
        <v>0.42</v>
      </c>
      <c r="AU3669" s="20">
        <v>0.56999999999999995</v>
      </c>
      <c r="AV3669" s="20">
        <v>0</v>
      </c>
      <c r="AW3669" s="20">
        <v>0</v>
      </c>
      <c r="AX3669" s="20" t="s">
        <v>4</v>
      </c>
      <c r="AY3669" s="20" t="s">
        <v>4</v>
      </c>
      <c r="AZ3669" s="20">
        <v>0</v>
      </c>
      <c r="BA3669" s="20">
        <v>0</v>
      </c>
      <c r="BB3669" s="20">
        <v>0</v>
      </c>
      <c r="BC3669" s="20">
        <v>0</v>
      </c>
      <c r="BD3669" s="20">
        <v>0</v>
      </c>
      <c r="BE3669" s="20" t="s">
        <v>4</v>
      </c>
      <c r="BF3669" s="20">
        <v>0.04</v>
      </c>
      <c r="BG3669" s="20">
        <v>0</v>
      </c>
      <c r="BH3669" s="20" t="s">
        <v>4</v>
      </c>
      <c r="BI3669" s="20" t="s">
        <v>4</v>
      </c>
      <c r="BJ3669" s="20">
        <v>0.22</v>
      </c>
      <c r="BK3669" s="20">
        <v>1.38</v>
      </c>
      <c r="BL3669" s="20">
        <v>0.33</v>
      </c>
      <c r="BM3669" s="20">
        <v>0</v>
      </c>
      <c r="BN3669" s="21">
        <v>0.87</v>
      </c>
      <c r="BO3669" s="21">
        <v>71.75</v>
      </c>
      <c r="BP3669" s="21">
        <v>64.010000000000005</v>
      </c>
      <c r="BQ3669" s="21">
        <v>162.71</v>
      </c>
      <c r="BR3669" s="21">
        <v>0</v>
      </c>
      <c r="BS3669" s="21">
        <v>0</v>
      </c>
      <c r="BT3669" s="21">
        <v>10.08</v>
      </c>
    </row>
    <row r="3670" spans="1:72" x14ac:dyDescent="0.2">
      <c r="A3670" s="16">
        <v>1005800</v>
      </c>
      <c r="B3670" s="18" t="s">
        <v>5477</v>
      </c>
      <c r="C3670" s="19">
        <v>15.62</v>
      </c>
      <c r="D3670" s="19">
        <v>0.57999999999999996</v>
      </c>
      <c r="E3670" s="19">
        <v>26.8</v>
      </c>
      <c r="F3670" s="19">
        <v>2.75</v>
      </c>
      <c r="G3670" s="19">
        <v>0.51</v>
      </c>
      <c r="H3670" s="19">
        <v>2.64</v>
      </c>
      <c r="I3670" s="19">
        <v>-0.03</v>
      </c>
      <c r="J3670" s="19">
        <v>0</v>
      </c>
      <c r="K3670" s="19">
        <v>0</v>
      </c>
      <c r="L3670" s="19">
        <v>0</v>
      </c>
      <c r="M3670" s="19">
        <v>2.78</v>
      </c>
      <c r="N3670" s="20">
        <v>98.75</v>
      </c>
      <c r="O3670" s="20">
        <v>2.21</v>
      </c>
      <c r="P3670" s="20">
        <v>0.56999999999999995</v>
      </c>
      <c r="Q3670" s="20">
        <v>4.2310999999999996</v>
      </c>
      <c r="R3670" s="20">
        <v>25.66</v>
      </c>
      <c r="S3670" s="20">
        <v>21.54</v>
      </c>
      <c r="T3670" s="20">
        <v>1.5912999999999999</v>
      </c>
      <c r="U3670" s="20">
        <v>20.36</v>
      </c>
      <c r="V3670" s="20">
        <v>8.1300000000000008</v>
      </c>
      <c r="W3670" s="20">
        <v>2.02</v>
      </c>
      <c r="X3670" s="20">
        <v>28.09</v>
      </c>
      <c r="Y3670" s="20">
        <v>3.1358000000000001</v>
      </c>
      <c r="Z3670" s="20">
        <v>0.89549999999999996</v>
      </c>
      <c r="AA3670" s="20">
        <v>0.19980000000000001</v>
      </c>
      <c r="AB3670" s="20">
        <v>1.79</v>
      </c>
      <c r="AC3670" s="20">
        <v>0.22</v>
      </c>
      <c r="AD3670" s="20">
        <v>2.13</v>
      </c>
      <c r="AE3670" s="20">
        <v>14.47</v>
      </c>
      <c r="AF3670" s="20">
        <v>0</v>
      </c>
      <c r="AG3670" s="20">
        <v>29.31</v>
      </c>
      <c r="AH3670" s="20">
        <v>0.19</v>
      </c>
      <c r="AI3670" s="20">
        <v>16.579999999999998</v>
      </c>
      <c r="AJ3670" s="20">
        <v>6.09</v>
      </c>
      <c r="AK3670" s="20">
        <v>51.49</v>
      </c>
      <c r="AL3670" s="20">
        <v>2.0065</v>
      </c>
      <c r="AM3670" s="20">
        <v>44.63</v>
      </c>
      <c r="AN3670" s="20">
        <v>5.16</v>
      </c>
      <c r="AO3670" s="20">
        <v>1.27</v>
      </c>
      <c r="AP3670" s="20">
        <v>0</v>
      </c>
      <c r="AQ3670" s="20">
        <v>3.87</v>
      </c>
      <c r="AR3670" s="20">
        <v>1.92</v>
      </c>
      <c r="AS3670" s="20">
        <v>93.44</v>
      </c>
      <c r="AT3670" s="20">
        <v>3.42</v>
      </c>
      <c r="AU3670" s="20">
        <v>6.56</v>
      </c>
      <c r="AV3670" s="20">
        <v>0</v>
      </c>
      <c r="AW3670" s="20">
        <v>0</v>
      </c>
      <c r="AX3670" s="20" t="s">
        <v>4</v>
      </c>
      <c r="AY3670" s="20" t="s">
        <v>4</v>
      </c>
      <c r="AZ3670" s="20">
        <v>0</v>
      </c>
      <c r="BA3670" s="20">
        <v>0</v>
      </c>
      <c r="BB3670" s="20">
        <v>0</v>
      </c>
      <c r="BC3670" s="20">
        <v>0</v>
      </c>
      <c r="BD3670" s="20">
        <v>0.04</v>
      </c>
      <c r="BE3670" s="20" t="s">
        <v>4</v>
      </c>
      <c r="BF3670" s="20">
        <v>0.09</v>
      </c>
      <c r="BG3670" s="20">
        <v>0</v>
      </c>
      <c r="BH3670" s="20" t="s">
        <v>4</v>
      </c>
      <c r="BI3670" s="20" t="s">
        <v>4</v>
      </c>
      <c r="BJ3670" s="20">
        <v>0.37</v>
      </c>
      <c r="BK3670" s="20">
        <v>1.32</v>
      </c>
      <c r="BL3670" s="20">
        <v>0.32</v>
      </c>
      <c r="BM3670" s="20">
        <v>0</v>
      </c>
      <c r="BN3670" s="21">
        <v>0.99</v>
      </c>
      <c r="BO3670" s="21">
        <v>62.68</v>
      </c>
      <c r="BP3670" s="21">
        <v>81.040000000000006</v>
      </c>
      <c r="BQ3670" s="21">
        <v>124.86</v>
      </c>
      <c r="BR3670" s="21">
        <v>0</v>
      </c>
      <c r="BS3670" s="21">
        <v>0</v>
      </c>
      <c r="BT3670" s="21">
        <v>4.2300000000000004</v>
      </c>
    </row>
    <row r="3671" spans="1:72" x14ac:dyDescent="0.2">
      <c r="A3671" s="16">
        <v>1010361</v>
      </c>
      <c r="B3671" s="18" t="s">
        <v>5479</v>
      </c>
      <c r="C3671" s="19">
        <v>10.45</v>
      </c>
      <c r="D3671" s="19">
        <v>1.1399999999999999</v>
      </c>
      <c r="E3671" s="19">
        <v>9.15</v>
      </c>
      <c r="F3671" s="19">
        <v>2.8</v>
      </c>
      <c r="G3671" s="19">
        <v>0.42</v>
      </c>
      <c r="H3671" s="19">
        <v>2.14</v>
      </c>
      <c r="I3671" s="19">
        <v>-0.03</v>
      </c>
      <c r="J3671" s="19">
        <v>0.24</v>
      </c>
      <c r="K3671" s="19">
        <v>0.26</v>
      </c>
      <c r="L3671" s="19">
        <v>0</v>
      </c>
      <c r="M3671" s="19">
        <v>2.86</v>
      </c>
      <c r="N3671" s="20">
        <v>97.91</v>
      </c>
      <c r="O3671" s="20">
        <v>2.1</v>
      </c>
      <c r="P3671" s="20">
        <v>0.76</v>
      </c>
      <c r="Q3671" s="20">
        <v>4.5692000000000004</v>
      </c>
      <c r="R3671" s="20">
        <v>24.35</v>
      </c>
      <c r="S3671" s="20">
        <v>33.049999999999997</v>
      </c>
      <c r="T3671" s="20">
        <v>3.3532999999999999</v>
      </c>
      <c r="U3671" s="20">
        <v>30.1</v>
      </c>
      <c r="V3671" s="20">
        <v>12.5</v>
      </c>
      <c r="W3671" s="20">
        <v>2.4700000000000002</v>
      </c>
      <c r="X3671" s="20">
        <v>30.78</v>
      </c>
      <c r="Y3671" s="20">
        <v>3.7435999999999998</v>
      </c>
      <c r="Z3671" s="20">
        <v>0.68289999999999995</v>
      </c>
      <c r="AA3671" s="20">
        <v>0.14269999999999999</v>
      </c>
      <c r="AB3671" s="20">
        <v>2.16</v>
      </c>
      <c r="AC3671" s="20">
        <v>0.32</v>
      </c>
      <c r="AD3671" s="20">
        <v>4.13</v>
      </c>
      <c r="AE3671" s="20">
        <v>16.54</v>
      </c>
      <c r="AF3671" s="20">
        <v>1.06</v>
      </c>
      <c r="AG3671" s="20">
        <v>32.1</v>
      </c>
      <c r="AH3671" s="20">
        <v>12.92</v>
      </c>
      <c r="AI3671" s="20">
        <v>17.079999999999998</v>
      </c>
      <c r="AJ3671" s="20">
        <v>5.25</v>
      </c>
      <c r="AK3671" s="20">
        <v>71.25</v>
      </c>
      <c r="AL3671" s="20">
        <v>2.7532000000000001</v>
      </c>
      <c r="AM3671" s="20">
        <v>24.8</v>
      </c>
      <c r="AN3671" s="20">
        <v>3.62</v>
      </c>
      <c r="AO3671" s="20">
        <v>0.92</v>
      </c>
      <c r="AP3671" s="20">
        <v>0.81</v>
      </c>
      <c r="AQ3671" s="20">
        <v>3.95</v>
      </c>
      <c r="AR3671" s="20">
        <v>2.38</v>
      </c>
      <c r="AS3671" s="20">
        <v>90.61</v>
      </c>
      <c r="AT3671" s="20">
        <v>3.38</v>
      </c>
      <c r="AU3671" s="20">
        <v>9.39</v>
      </c>
      <c r="AV3671" s="20">
        <v>0</v>
      </c>
      <c r="AW3671" s="20">
        <v>0</v>
      </c>
      <c r="AX3671" s="20" t="s">
        <v>4</v>
      </c>
      <c r="AY3671" s="20" t="s">
        <v>4</v>
      </c>
      <c r="AZ3671" s="20">
        <v>0</v>
      </c>
      <c r="BA3671" s="20">
        <v>0</v>
      </c>
      <c r="BB3671" s="20">
        <v>0</v>
      </c>
      <c r="BC3671" s="20">
        <v>0</v>
      </c>
      <c r="BD3671" s="20">
        <v>7.0000000000000007E-2</v>
      </c>
      <c r="BE3671" s="20" t="s">
        <v>4</v>
      </c>
      <c r="BF3671" s="20">
        <v>0.09</v>
      </c>
      <c r="BG3671" s="20">
        <v>0</v>
      </c>
      <c r="BH3671" s="20" t="s">
        <v>4</v>
      </c>
      <c r="BI3671" s="20" t="s">
        <v>4</v>
      </c>
      <c r="BJ3671" s="20">
        <v>0.25</v>
      </c>
      <c r="BK3671" s="20">
        <v>1.23</v>
      </c>
      <c r="BL3671" s="20">
        <v>0.16</v>
      </c>
      <c r="BM3671" s="20">
        <v>0.02</v>
      </c>
      <c r="BN3671" s="21">
        <v>0.74</v>
      </c>
      <c r="BO3671" s="21">
        <v>85.73</v>
      </c>
      <c r="BP3671" s="21">
        <v>66.010000000000005</v>
      </c>
      <c r="BQ3671" s="21">
        <v>137.71</v>
      </c>
      <c r="BR3671" s="21">
        <v>4.04</v>
      </c>
      <c r="BS3671" s="21">
        <v>7.59</v>
      </c>
      <c r="BT3671" s="21">
        <v>11.63</v>
      </c>
    </row>
    <row r="3672" spans="1:72" x14ac:dyDescent="0.2">
      <c r="A3672" s="16">
        <v>1014520</v>
      </c>
      <c r="B3672" s="18" t="s">
        <v>5481</v>
      </c>
      <c r="C3672" s="19">
        <v>7.12</v>
      </c>
      <c r="D3672" s="19">
        <v>0.8</v>
      </c>
      <c r="E3672" s="19">
        <v>8.86</v>
      </c>
      <c r="F3672" s="19">
        <v>3.6</v>
      </c>
      <c r="G3672" s="19">
        <v>0.51</v>
      </c>
      <c r="H3672" s="19">
        <v>2.86</v>
      </c>
      <c r="I3672" s="19">
        <v>0</v>
      </c>
      <c r="J3672" s="19">
        <v>0.22</v>
      </c>
      <c r="K3672" s="19">
        <v>0.26</v>
      </c>
      <c r="L3672" s="19">
        <v>0</v>
      </c>
      <c r="M3672" s="19">
        <v>3.71</v>
      </c>
      <c r="N3672" s="20">
        <v>97.07</v>
      </c>
      <c r="O3672" s="20">
        <v>3.32</v>
      </c>
      <c r="P3672" s="20">
        <v>0.39</v>
      </c>
      <c r="Q3672" s="20">
        <v>4.7621000000000002</v>
      </c>
      <c r="R3672" s="20">
        <v>18.39</v>
      </c>
      <c r="S3672" s="20">
        <v>53.14</v>
      </c>
      <c r="T3672" s="20">
        <v>0.7288</v>
      </c>
      <c r="U3672" s="20">
        <v>8.0299999999999994</v>
      </c>
      <c r="V3672" s="20">
        <v>3.73</v>
      </c>
      <c r="W3672" s="20">
        <v>1.44</v>
      </c>
      <c r="X3672" s="20">
        <v>26.88</v>
      </c>
      <c r="Y3672" s="20">
        <v>3.6579999999999999</v>
      </c>
      <c r="Z3672" s="20">
        <v>0.35539999999999999</v>
      </c>
      <c r="AA3672" s="20">
        <v>0.74870000000000003</v>
      </c>
      <c r="AB3672" s="20">
        <v>1.44</v>
      </c>
      <c r="AC3672" s="20">
        <v>0</v>
      </c>
      <c r="AD3672" s="20">
        <v>13.33</v>
      </c>
      <c r="AE3672" s="20">
        <v>0</v>
      </c>
      <c r="AF3672" s="20">
        <v>2.97</v>
      </c>
      <c r="AG3672" s="20">
        <v>39.17</v>
      </c>
      <c r="AH3672" s="20">
        <v>8.6999999999999993</v>
      </c>
      <c r="AI3672" s="20">
        <v>32.590000000000003</v>
      </c>
      <c r="AJ3672" s="20">
        <v>5.27</v>
      </c>
      <c r="AK3672" s="20">
        <v>69.41</v>
      </c>
      <c r="AL3672" s="20">
        <v>2.2949000000000002</v>
      </c>
      <c r="AM3672" s="20">
        <v>15.49</v>
      </c>
      <c r="AN3672" s="20">
        <v>4.96</v>
      </c>
      <c r="AO3672" s="20">
        <v>0.66</v>
      </c>
      <c r="AP3672" s="20">
        <v>0.04</v>
      </c>
      <c r="AQ3672" s="20">
        <v>15.11</v>
      </c>
      <c r="AR3672" s="20">
        <v>1.44</v>
      </c>
      <c r="AS3672" s="20">
        <v>99.94</v>
      </c>
      <c r="AT3672" s="20">
        <v>0</v>
      </c>
      <c r="AU3672" s="20">
        <v>0.06</v>
      </c>
      <c r="AV3672" s="20">
        <v>0</v>
      </c>
      <c r="AW3672" s="20">
        <v>0.15</v>
      </c>
      <c r="AX3672" s="20" t="s">
        <v>4</v>
      </c>
      <c r="AY3672" s="20" t="s">
        <v>4</v>
      </c>
      <c r="AZ3672" s="20">
        <v>0.03</v>
      </c>
      <c r="BA3672" s="20">
        <v>0.03</v>
      </c>
      <c r="BB3672" s="20">
        <v>0</v>
      </c>
      <c r="BC3672" s="20">
        <v>0</v>
      </c>
      <c r="BD3672" s="20">
        <v>0.01</v>
      </c>
      <c r="BE3672" s="20" t="s">
        <v>4</v>
      </c>
      <c r="BF3672" s="20">
        <v>0.01</v>
      </c>
      <c r="BG3672" s="20">
        <v>0.15</v>
      </c>
      <c r="BH3672" s="20" t="s">
        <v>4</v>
      </c>
      <c r="BI3672" s="20" t="s">
        <v>4</v>
      </c>
      <c r="BJ3672" s="20">
        <v>0.15</v>
      </c>
      <c r="BK3672" s="20">
        <v>1.79</v>
      </c>
      <c r="BL3672" s="20">
        <v>0.25</v>
      </c>
      <c r="BM3672" s="20">
        <v>0</v>
      </c>
      <c r="BN3672" s="21">
        <v>0.83</v>
      </c>
      <c r="BO3672" s="21">
        <v>82.44</v>
      </c>
      <c r="BP3672" s="21">
        <v>69.75</v>
      </c>
      <c r="BQ3672" s="21">
        <v>135.51</v>
      </c>
      <c r="BR3672" s="21">
        <v>0</v>
      </c>
      <c r="BS3672" s="21">
        <v>0.35</v>
      </c>
      <c r="BT3672" s="21">
        <v>12.01</v>
      </c>
    </row>
    <row r="3673" spans="1:72" x14ac:dyDescent="0.2">
      <c r="A3673" s="16">
        <v>1012167</v>
      </c>
      <c r="B3673" s="18" t="s">
        <v>5482</v>
      </c>
      <c r="C3673" s="19">
        <v>10.8</v>
      </c>
      <c r="D3673" s="19">
        <v>1.25</v>
      </c>
      <c r="E3673" s="19">
        <v>8.66</v>
      </c>
      <c r="F3673" s="19">
        <v>4.1100000000000003</v>
      </c>
      <c r="G3673" s="19">
        <v>0.41</v>
      </c>
      <c r="H3673" s="19">
        <v>2.92</v>
      </c>
      <c r="I3673" s="19">
        <v>-0.08</v>
      </c>
      <c r="J3673" s="19">
        <v>0.04</v>
      </c>
      <c r="K3673" s="19">
        <v>0.23</v>
      </c>
      <c r="L3673" s="19">
        <v>0</v>
      </c>
      <c r="M3673" s="19">
        <v>4.34</v>
      </c>
      <c r="N3673" s="20">
        <v>94.71</v>
      </c>
      <c r="O3673" s="20">
        <v>3.95</v>
      </c>
      <c r="P3673" s="20">
        <v>0.38</v>
      </c>
      <c r="Q3673" s="20">
        <v>4.9036999999999997</v>
      </c>
      <c r="R3673" s="20">
        <v>34.76</v>
      </c>
      <c r="S3673" s="20">
        <v>18.95</v>
      </c>
      <c r="T3673" s="20">
        <v>3.1419000000000001</v>
      </c>
      <c r="U3673" s="20">
        <v>18.309999999999999</v>
      </c>
      <c r="V3673" s="20">
        <v>4.1100000000000003</v>
      </c>
      <c r="W3673" s="20">
        <v>0.95</v>
      </c>
      <c r="X3673" s="20">
        <v>40.49</v>
      </c>
      <c r="Y3673" s="20">
        <v>4.3520000000000003</v>
      </c>
      <c r="Z3673" s="20">
        <v>0.4572</v>
      </c>
      <c r="AA3673" s="20">
        <v>9.4500000000000001E-2</v>
      </c>
      <c r="AB3673" s="20">
        <v>0.76</v>
      </c>
      <c r="AC3673" s="20">
        <v>0.18</v>
      </c>
      <c r="AD3673" s="20">
        <v>3.38</v>
      </c>
      <c r="AE3673" s="20">
        <v>20.45</v>
      </c>
      <c r="AF3673" s="20">
        <v>3.06</v>
      </c>
      <c r="AG3673" s="20">
        <v>42.85</v>
      </c>
      <c r="AH3673" s="20">
        <v>0.87</v>
      </c>
      <c r="AI3673" s="20">
        <v>17.600000000000001</v>
      </c>
      <c r="AJ3673" s="20">
        <v>5.58</v>
      </c>
      <c r="AK3673" s="20">
        <v>77.95</v>
      </c>
      <c r="AL3673" s="20">
        <v>2.2490000000000001</v>
      </c>
      <c r="AM3673" s="20">
        <v>20.329999999999998</v>
      </c>
      <c r="AN3673" s="20">
        <v>5.49</v>
      </c>
      <c r="AO3673" s="20">
        <v>0.91</v>
      </c>
      <c r="AP3673" s="20">
        <v>0</v>
      </c>
      <c r="AQ3673" s="20">
        <v>1.72</v>
      </c>
      <c r="AR3673" s="20">
        <v>0.79</v>
      </c>
      <c r="AS3673" s="20">
        <v>96.78</v>
      </c>
      <c r="AT3673" s="20">
        <v>5.7</v>
      </c>
      <c r="AU3673" s="20">
        <v>3.22</v>
      </c>
      <c r="AV3673" s="20">
        <v>0</v>
      </c>
      <c r="AW3673" s="20">
        <v>0.08</v>
      </c>
      <c r="AX3673" s="20">
        <v>0</v>
      </c>
      <c r="AY3673" s="20">
        <v>0</v>
      </c>
      <c r="AZ3673" s="20">
        <v>0.04</v>
      </c>
      <c r="BA3673" s="20">
        <v>0.04</v>
      </c>
      <c r="BB3673" s="20">
        <v>0</v>
      </c>
      <c r="BC3673" s="20">
        <v>0</v>
      </c>
      <c r="BD3673" s="20">
        <v>0</v>
      </c>
      <c r="BE3673" s="20">
        <v>0</v>
      </c>
      <c r="BF3673" s="20">
        <v>0.06</v>
      </c>
      <c r="BG3673" s="20">
        <v>0.04</v>
      </c>
      <c r="BH3673" s="20">
        <v>0.04</v>
      </c>
      <c r="BI3673" s="20">
        <v>0</v>
      </c>
      <c r="BJ3673" s="20">
        <v>0.19</v>
      </c>
      <c r="BK3673" s="20">
        <v>1.58</v>
      </c>
      <c r="BL3673" s="20">
        <v>0.28999999999999998</v>
      </c>
      <c r="BM3673" s="20">
        <v>0</v>
      </c>
      <c r="BN3673" s="21">
        <v>1.05</v>
      </c>
      <c r="BO3673" s="21">
        <v>92.93</v>
      </c>
      <c r="BP3673" s="21">
        <v>64.75</v>
      </c>
      <c r="BQ3673" s="21">
        <v>165.67</v>
      </c>
      <c r="BR3673" s="21">
        <v>1.21</v>
      </c>
      <c r="BS3673" s="21">
        <v>0</v>
      </c>
      <c r="BT3673" s="21">
        <v>11.93</v>
      </c>
    </row>
    <row r="3674" spans="1:72" x14ac:dyDescent="0.2">
      <c r="A3674" s="16">
        <v>1001348</v>
      </c>
      <c r="B3674" s="18" t="s">
        <v>5484</v>
      </c>
      <c r="C3674" s="19">
        <v>12.01</v>
      </c>
      <c r="D3674" s="19">
        <v>1.19</v>
      </c>
      <c r="E3674" s="19">
        <v>10.130000000000001</v>
      </c>
      <c r="F3674" s="19">
        <v>3.29</v>
      </c>
      <c r="G3674" s="19">
        <v>0.63</v>
      </c>
      <c r="H3674" s="19">
        <v>2.48</v>
      </c>
      <c r="I3674" s="19">
        <v>0</v>
      </c>
      <c r="J3674" s="19">
        <v>0</v>
      </c>
      <c r="K3674" s="19">
        <v>0.26</v>
      </c>
      <c r="L3674" s="19">
        <v>0</v>
      </c>
      <c r="M3674" s="19">
        <v>3.41</v>
      </c>
      <c r="N3674" s="20">
        <v>96.52</v>
      </c>
      <c r="O3674" s="20">
        <v>3.07</v>
      </c>
      <c r="P3674" s="20">
        <v>0.34</v>
      </c>
      <c r="Q3674" s="20">
        <v>4.0320999999999998</v>
      </c>
      <c r="R3674" s="20">
        <v>28.02</v>
      </c>
      <c r="S3674" s="20">
        <v>22.58</v>
      </c>
      <c r="T3674" s="20">
        <v>0.73499999999999999</v>
      </c>
      <c r="U3674" s="20">
        <v>11.46</v>
      </c>
      <c r="V3674" s="20">
        <v>6.44</v>
      </c>
      <c r="W3674" s="20">
        <v>0.96</v>
      </c>
      <c r="X3674" s="20">
        <v>35.31</v>
      </c>
      <c r="Y3674" s="20">
        <v>2.6776</v>
      </c>
      <c r="Z3674" s="20">
        <v>0.76629999999999998</v>
      </c>
      <c r="AA3674" s="20">
        <v>0.58819999999999995</v>
      </c>
      <c r="AB3674" s="20">
        <v>0.96</v>
      </c>
      <c r="AC3674" s="20" t="s">
        <v>4</v>
      </c>
      <c r="AD3674" s="20">
        <v>6.57</v>
      </c>
      <c r="AE3674" s="20">
        <v>5.56</v>
      </c>
      <c r="AF3674" s="20">
        <v>0.94</v>
      </c>
      <c r="AG3674" s="20">
        <v>23.69</v>
      </c>
      <c r="AH3674" s="20">
        <v>0.7</v>
      </c>
      <c r="AI3674" s="20">
        <v>39.409999999999997</v>
      </c>
      <c r="AJ3674" s="20">
        <v>5.34</v>
      </c>
      <c r="AK3674" s="20">
        <v>50.18</v>
      </c>
      <c r="AL3674" s="20">
        <v>2.0531999999999999</v>
      </c>
      <c r="AM3674" s="20">
        <v>37.32</v>
      </c>
      <c r="AN3674" s="20">
        <v>4.71</v>
      </c>
      <c r="AO3674" s="20">
        <v>1.1299999999999999</v>
      </c>
      <c r="AP3674" s="20">
        <v>0</v>
      </c>
      <c r="AQ3674" s="20">
        <v>12.5</v>
      </c>
      <c r="AR3674" s="20">
        <v>0.96</v>
      </c>
      <c r="AS3674" s="20">
        <v>100</v>
      </c>
      <c r="AT3674" s="20" t="s">
        <v>4</v>
      </c>
      <c r="AU3674" s="20">
        <v>0</v>
      </c>
      <c r="AV3674" s="20">
        <v>0</v>
      </c>
      <c r="AW3674" s="20">
        <v>0.04</v>
      </c>
      <c r="AX3674" s="20" t="s">
        <v>4</v>
      </c>
      <c r="AY3674" s="20" t="s">
        <v>4</v>
      </c>
      <c r="AZ3674" s="20">
        <v>0</v>
      </c>
      <c r="BA3674" s="20">
        <v>0.02</v>
      </c>
      <c r="BB3674" s="20">
        <v>-0.02</v>
      </c>
      <c r="BC3674" s="20">
        <v>0</v>
      </c>
      <c r="BD3674" s="20">
        <v>0</v>
      </c>
      <c r="BE3674" s="20" t="s">
        <v>4</v>
      </c>
      <c r="BF3674" s="20">
        <v>0.2</v>
      </c>
      <c r="BG3674" s="20">
        <v>0</v>
      </c>
      <c r="BH3674" s="20" t="s">
        <v>4</v>
      </c>
      <c r="BI3674" s="20" t="s">
        <v>4</v>
      </c>
      <c r="BJ3674" s="20">
        <v>0.39</v>
      </c>
      <c r="BK3674" s="20">
        <v>1.41</v>
      </c>
      <c r="BL3674" s="20">
        <v>0.22</v>
      </c>
      <c r="BM3674" s="20">
        <v>0</v>
      </c>
      <c r="BN3674" s="21">
        <v>0.86</v>
      </c>
      <c r="BO3674" s="21">
        <v>56.26</v>
      </c>
      <c r="BP3674" s="21">
        <v>63.27</v>
      </c>
      <c r="BQ3674" s="21">
        <v>146.27000000000001</v>
      </c>
      <c r="BR3674" s="21">
        <v>0</v>
      </c>
      <c r="BS3674" s="21">
        <v>0</v>
      </c>
      <c r="BT3674" s="21">
        <v>10.39</v>
      </c>
    </row>
    <row r="3675" spans="1:72" x14ac:dyDescent="0.2">
      <c r="A3675" s="16">
        <v>4055857</v>
      </c>
      <c r="B3675" s="18" t="s">
        <v>5486</v>
      </c>
      <c r="C3675" s="19">
        <v>14.96</v>
      </c>
      <c r="D3675" s="19">
        <v>1.1499999999999999</v>
      </c>
      <c r="E3675" s="19">
        <v>13.06</v>
      </c>
      <c r="F3675" s="19">
        <v>3.61</v>
      </c>
      <c r="G3675" s="19">
        <v>0.56000000000000005</v>
      </c>
      <c r="H3675" s="19">
        <v>2.4900000000000002</v>
      </c>
      <c r="I3675" s="19">
        <v>-0.08</v>
      </c>
      <c r="J3675" s="19">
        <v>0.1</v>
      </c>
      <c r="K3675" s="19">
        <v>0.35</v>
      </c>
      <c r="L3675" s="19">
        <v>0</v>
      </c>
      <c r="M3675" s="19">
        <v>3.74</v>
      </c>
      <c r="N3675" s="20">
        <v>96.38</v>
      </c>
      <c r="O3675" s="20">
        <v>2.99</v>
      </c>
      <c r="P3675" s="20">
        <v>0.75</v>
      </c>
      <c r="Q3675" s="20">
        <v>5.1002000000000001</v>
      </c>
      <c r="R3675" s="20">
        <v>34.21</v>
      </c>
      <c r="S3675" s="20">
        <v>33.409999999999997</v>
      </c>
      <c r="T3675" s="20">
        <v>1.1448</v>
      </c>
      <c r="U3675" s="20">
        <v>13.5</v>
      </c>
      <c r="V3675" s="20">
        <v>10.52</v>
      </c>
      <c r="W3675" s="20">
        <v>2.11</v>
      </c>
      <c r="X3675" s="20">
        <v>35.58</v>
      </c>
      <c r="Y3675" s="20">
        <v>3.7984</v>
      </c>
      <c r="Z3675" s="20">
        <v>0.72770000000000001</v>
      </c>
      <c r="AA3675" s="20">
        <v>0.57410000000000005</v>
      </c>
      <c r="AB3675" s="20">
        <v>1.56</v>
      </c>
      <c r="AC3675" s="20">
        <v>0.55000000000000004</v>
      </c>
      <c r="AD3675" s="20">
        <v>2.61</v>
      </c>
      <c r="AE3675" s="20">
        <v>6.51</v>
      </c>
      <c r="AF3675" s="20">
        <v>1.7</v>
      </c>
      <c r="AG3675" s="20">
        <v>28.17</v>
      </c>
      <c r="AH3675" s="20">
        <v>0.43</v>
      </c>
      <c r="AI3675" s="20">
        <v>18.89</v>
      </c>
      <c r="AJ3675" s="20">
        <v>6.86</v>
      </c>
      <c r="AK3675" s="20">
        <v>55.38</v>
      </c>
      <c r="AL3675" s="20">
        <v>2.1623000000000001</v>
      </c>
      <c r="AM3675" s="20">
        <v>33.65</v>
      </c>
      <c r="AN3675" s="20">
        <v>5.23</v>
      </c>
      <c r="AO3675" s="20">
        <v>0.48</v>
      </c>
      <c r="AP3675" s="20">
        <v>0</v>
      </c>
      <c r="AQ3675" s="20">
        <v>10.97</v>
      </c>
      <c r="AR3675" s="20">
        <v>1.85</v>
      </c>
      <c r="AS3675" s="20">
        <v>84.32</v>
      </c>
      <c r="AT3675" s="20">
        <v>3.48</v>
      </c>
      <c r="AU3675" s="20">
        <v>15.68</v>
      </c>
      <c r="AV3675" s="20">
        <v>0</v>
      </c>
      <c r="AW3675" s="20">
        <v>0.04</v>
      </c>
      <c r="AX3675" s="20" t="s">
        <v>4</v>
      </c>
      <c r="AY3675" s="20" t="s">
        <v>4</v>
      </c>
      <c r="AZ3675" s="20">
        <v>0</v>
      </c>
      <c r="BA3675" s="20">
        <v>0</v>
      </c>
      <c r="BB3675" s="20">
        <v>0</v>
      </c>
      <c r="BC3675" s="20">
        <v>0</v>
      </c>
      <c r="BD3675" s="20">
        <v>0</v>
      </c>
      <c r="BE3675" s="20" t="s">
        <v>4</v>
      </c>
      <c r="BF3675" s="20">
        <v>0.09</v>
      </c>
      <c r="BG3675" s="20">
        <v>0</v>
      </c>
      <c r="BH3675" s="20" t="s">
        <v>4</v>
      </c>
      <c r="BI3675" s="20" t="s">
        <v>4</v>
      </c>
      <c r="BJ3675" s="20">
        <v>0.44</v>
      </c>
      <c r="BK3675" s="20">
        <v>1.5</v>
      </c>
      <c r="BL3675" s="20">
        <v>0.14000000000000001</v>
      </c>
      <c r="BM3675" s="20">
        <v>0</v>
      </c>
      <c r="BN3675" s="21">
        <v>0.86</v>
      </c>
      <c r="BO3675" s="21">
        <v>68.010000000000005</v>
      </c>
      <c r="BP3675" s="21">
        <v>59.84</v>
      </c>
      <c r="BQ3675" s="21">
        <v>148.44</v>
      </c>
      <c r="BR3675" s="21">
        <v>4.08</v>
      </c>
      <c r="BS3675" s="21">
        <v>0</v>
      </c>
      <c r="BT3675" s="21">
        <v>8.67</v>
      </c>
    </row>
    <row r="3676" spans="1:72" x14ac:dyDescent="0.2">
      <c r="A3676" s="16">
        <v>1005412</v>
      </c>
      <c r="B3676" s="18" t="s">
        <v>5487</v>
      </c>
      <c r="C3676" s="19">
        <v>10.210000000000001</v>
      </c>
      <c r="D3676" s="19">
        <v>0.96</v>
      </c>
      <c r="E3676" s="19">
        <v>10.62</v>
      </c>
      <c r="F3676" s="19">
        <v>3.49</v>
      </c>
      <c r="G3676" s="19">
        <v>0.33</v>
      </c>
      <c r="H3676" s="19">
        <v>2.85</v>
      </c>
      <c r="I3676" s="19">
        <v>0</v>
      </c>
      <c r="J3676" s="19">
        <v>0</v>
      </c>
      <c r="K3676" s="19">
        <v>0</v>
      </c>
      <c r="L3676" s="19">
        <v>0</v>
      </c>
      <c r="M3676" s="19">
        <v>3.65</v>
      </c>
      <c r="N3676" s="20">
        <v>95.57</v>
      </c>
      <c r="O3676" s="20">
        <v>3.02</v>
      </c>
      <c r="P3676" s="20">
        <v>0.63</v>
      </c>
      <c r="Q3676" s="20">
        <v>4.8888999999999996</v>
      </c>
      <c r="R3676" s="20">
        <v>29.58</v>
      </c>
      <c r="S3676" s="20">
        <v>19.43</v>
      </c>
      <c r="T3676" s="20">
        <v>4.1242000000000001</v>
      </c>
      <c r="U3676" s="20">
        <v>13.82</v>
      </c>
      <c r="V3676" s="20">
        <v>8.9</v>
      </c>
      <c r="W3676" s="20">
        <v>1.87</v>
      </c>
      <c r="X3676" s="20">
        <v>33.729999999999997</v>
      </c>
      <c r="Y3676" s="20">
        <v>3.7061999999999999</v>
      </c>
      <c r="Z3676" s="20">
        <v>0.55630000000000002</v>
      </c>
      <c r="AA3676" s="20">
        <v>0.62639999999999996</v>
      </c>
      <c r="AB3676" s="20">
        <v>1.87</v>
      </c>
      <c r="AC3676" s="20" t="s">
        <v>4</v>
      </c>
      <c r="AD3676" s="20">
        <v>16.03</v>
      </c>
      <c r="AE3676" s="20">
        <v>5.59</v>
      </c>
      <c r="AF3676" s="20">
        <v>0.83</v>
      </c>
      <c r="AG3676" s="20">
        <v>22.44</v>
      </c>
      <c r="AH3676" s="20">
        <v>4.8499999999999996</v>
      </c>
      <c r="AI3676" s="20">
        <v>20.25</v>
      </c>
      <c r="AJ3676" s="20">
        <v>6.47</v>
      </c>
      <c r="AK3676" s="20">
        <v>57.26</v>
      </c>
      <c r="AL3676" s="20">
        <v>1.8849</v>
      </c>
      <c r="AM3676" s="20">
        <v>29.51</v>
      </c>
      <c r="AN3676" s="20">
        <v>4.74</v>
      </c>
      <c r="AO3676" s="20">
        <v>0.53</v>
      </c>
      <c r="AP3676" s="20">
        <v>0</v>
      </c>
      <c r="AQ3676" s="20">
        <v>13.23</v>
      </c>
      <c r="AR3676" s="20">
        <v>1.87</v>
      </c>
      <c r="AS3676" s="20">
        <v>100</v>
      </c>
      <c r="AT3676" s="20" t="s">
        <v>4</v>
      </c>
      <c r="AU3676" s="20">
        <v>0</v>
      </c>
      <c r="AV3676" s="20">
        <v>0</v>
      </c>
      <c r="AW3676" s="20">
        <v>0</v>
      </c>
      <c r="AX3676" s="20" t="s">
        <v>4</v>
      </c>
      <c r="AY3676" s="20" t="s">
        <v>4</v>
      </c>
      <c r="AZ3676" s="20">
        <v>0.01</v>
      </c>
      <c r="BA3676" s="20">
        <v>0</v>
      </c>
      <c r="BB3676" s="20">
        <v>0</v>
      </c>
      <c r="BC3676" s="20">
        <v>0.01</v>
      </c>
      <c r="BD3676" s="20">
        <v>0</v>
      </c>
      <c r="BE3676" s="20" t="s">
        <v>4</v>
      </c>
      <c r="BF3676" s="20">
        <v>0.1</v>
      </c>
      <c r="BG3676" s="20">
        <v>0</v>
      </c>
      <c r="BH3676" s="20" t="s">
        <v>4</v>
      </c>
      <c r="BI3676" s="20" t="s">
        <v>4</v>
      </c>
      <c r="BJ3676" s="20">
        <v>0.22</v>
      </c>
      <c r="BK3676" s="20">
        <v>1.34</v>
      </c>
      <c r="BL3676" s="20">
        <v>0.39</v>
      </c>
      <c r="BM3676" s="20">
        <v>0</v>
      </c>
      <c r="BN3676" s="21">
        <v>1.1299999999999999</v>
      </c>
      <c r="BO3676" s="21">
        <v>52.78</v>
      </c>
      <c r="BP3676" s="21">
        <v>74.8</v>
      </c>
      <c r="BQ3676" s="21">
        <v>146.41999999999999</v>
      </c>
      <c r="BR3676" s="21">
        <v>0</v>
      </c>
      <c r="BS3676" s="21">
        <v>0</v>
      </c>
      <c r="BT3676" s="21">
        <v>9.91</v>
      </c>
    </row>
    <row r="3677" spans="1:72" x14ac:dyDescent="0.2">
      <c r="A3677" s="16">
        <v>1008080</v>
      </c>
      <c r="B3677" s="18" t="s">
        <v>5487</v>
      </c>
      <c r="C3677" s="19">
        <v>18.86</v>
      </c>
      <c r="D3677" s="19">
        <v>2.35</v>
      </c>
      <c r="E3677" s="19">
        <v>8.02</v>
      </c>
      <c r="F3677" s="19">
        <v>4.62</v>
      </c>
      <c r="G3677" s="19">
        <v>0.3</v>
      </c>
      <c r="H3677" s="19">
        <v>1.65</v>
      </c>
      <c r="I3677" s="19">
        <v>0</v>
      </c>
      <c r="J3677" s="19">
        <v>0.18</v>
      </c>
      <c r="K3677" s="19">
        <v>0.73</v>
      </c>
      <c r="L3677" s="19">
        <v>0</v>
      </c>
      <c r="M3677" s="19">
        <v>4.78</v>
      </c>
      <c r="N3677" s="20">
        <v>96.82</v>
      </c>
      <c r="O3677" s="20">
        <v>3.64</v>
      </c>
      <c r="P3677" s="20">
        <v>1.1299999999999999</v>
      </c>
      <c r="Q3677" s="20">
        <v>5.8281000000000001</v>
      </c>
      <c r="R3677" s="20">
        <v>42.16</v>
      </c>
      <c r="S3677" s="20">
        <v>31.05</v>
      </c>
      <c r="T3677" s="20">
        <v>0.26889999999999997</v>
      </c>
      <c r="U3677" s="20">
        <v>10.42</v>
      </c>
      <c r="V3677" s="20">
        <v>11.48</v>
      </c>
      <c r="W3677" s="20">
        <v>2.1800000000000002</v>
      </c>
      <c r="X3677" s="20">
        <v>51.83</v>
      </c>
      <c r="Y3677" s="20">
        <v>4.8836000000000004</v>
      </c>
      <c r="Z3677" s="20">
        <v>0.51939999999999997</v>
      </c>
      <c r="AA3677" s="20">
        <v>0.42509999999999998</v>
      </c>
      <c r="AB3677" s="20">
        <v>2.0099999999999998</v>
      </c>
      <c r="AC3677" s="20">
        <v>0.18</v>
      </c>
      <c r="AD3677" s="20">
        <v>17.09</v>
      </c>
      <c r="AE3677" s="20">
        <v>7.85</v>
      </c>
      <c r="AF3677" s="20">
        <v>2.4300000000000002</v>
      </c>
      <c r="AG3677" s="20">
        <v>4.47</v>
      </c>
      <c r="AH3677" s="20">
        <v>4.41</v>
      </c>
      <c r="AI3677" s="20">
        <v>31.68</v>
      </c>
      <c r="AJ3677" s="20">
        <v>7.45</v>
      </c>
      <c r="AK3677" s="20">
        <v>65.59</v>
      </c>
      <c r="AL3677" s="20">
        <v>2.1225000000000001</v>
      </c>
      <c r="AM3677" s="20">
        <v>24.47</v>
      </c>
      <c r="AN3677" s="20">
        <v>4.28</v>
      </c>
      <c r="AO3677" s="20">
        <v>0.82</v>
      </c>
      <c r="AP3677" s="20">
        <v>0</v>
      </c>
      <c r="AQ3677" s="20">
        <v>9.94</v>
      </c>
      <c r="AR3677" s="20">
        <v>2.08</v>
      </c>
      <c r="AS3677" s="20">
        <v>96.58</v>
      </c>
      <c r="AT3677" s="20">
        <v>5.23</v>
      </c>
      <c r="AU3677" s="20">
        <v>3.42</v>
      </c>
      <c r="AV3677" s="20">
        <v>0.02</v>
      </c>
      <c r="AW3677" s="20">
        <v>0</v>
      </c>
      <c r="AX3677" s="20">
        <v>0</v>
      </c>
      <c r="AY3677" s="20">
        <v>0</v>
      </c>
      <c r="AZ3677" s="20">
        <v>0</v>
      </c>
      <c r="BA3677" s="20">
        <v>0</v>
      </c>
      <c r="BB3677" s="20">
        <v>0</v>
      </c>
      <c r="BC3677" s="20">
        <v>0.01</v>
      </c>
      <c r="BD3677" s="20">
        <v>0</v>
      </c>
      <c r="BE3677" s="20">
        <v>0</v>
      </c>
      <c r="BF3677" s="20">
        <v>0.04</v>
      </c>
      <c r="BG3677" s="20">
        <v>0</v>
      </c>
      <c r="BH3677" s="20">
        <v>0</v>
      </c>
      <c r="BI3677" s="20">
        <v>0</v>
      </c>
      <c r="BJ3677" s="20">
        <v>0.23</v>
      </c>
      <c r="BK3677" s="20">
        <v>1.08</v>
      </c>
      <c r="BL3677" s="20">
        <v>0.17</v>
      </c>
      <c r="BM3677" s="20">
        <v>0</v>
      </c>
      <c r="BN3677" s="21">
        <v>0.41</v>
      </c>
      <c r="BO3677" s="21">
        <v>77.03</v>
      </c>
      <c r="BP3677" s="21">
        <v>33.630000000000003</v>
      </c>
      <c r="BQ3677" s="21">
        <v>185.58</v>
      </c>
      <c r="BR3677" s="21">
        <v>0</v>
      </c>
      <c r="BS3677" s="21">
        <v>0</v>
      </c>
      <c r="BT3677" s="21">
        <v>13</v>
      </c>
    </row>
    <row r="3678" spans="1:72" x14ac:dyDescent="0.2">
      <c r="A3678" s="16">
        <v>1009340</v>
      </c>
      <c r="B3678" s="18" t="s">
        <v>5490</v>
      </c>
      <c r="C3678" s="19">
        <v>15.78</v>
      </c>
      <c r="D3678" s="19">
        <v>0.56000000000000005</v>
      </c>
      <c r="E3678" s="19">
        <v>28.28</v>
      </c>
      <c r="F3678" s="19">
        <v>2.84</v>
      </c>
      <c r="G3678" s="19">
        <v>0.46</v>
      </c>
      <c r="H3678" s="19">
        <v>2.7</v>
      </c>
      <c r="I3678" s="19">
        <v>-0.02</v>
      </c>
      <c r="J3678" s="19">
        <v>0.01</v>
      </c>
      <c r="K3678" s="19">
        <v>0.02</v>
      </c>
      <c r="L3678" s="19">
        <v>0</v>
      </c>
      <c r="M3678" s="19">
        <v>2.96</v>
      </c>
      <c r="N3678" s="20">
        <v>95.91</v>
      </c>
      <c r="O3678" s="20">
        <v>2.66</v>
      </c>
      <c r="P3678" s="20">
        <v>0.3</v>
      </c>
      <c r="Q3678" s="20">
        <v>4.5513000000000003</v>
      </c>
      <c r="R3678" s="20">
        <v>14.02</v>
      </c>
      <c r="S3678" s="20">
        <v>17.53</v>
      </c>
      <c r="T3678" s="20">
        <v>1.3645</v>
      </c>
      <c r="U3678" s="20">
        <v>29.07</v>
      </c>
      <c r="V3678" s="20">
        <v>8.34</v>
      </c>
      <c r="W3678" s="20">
        <v>1.89</v>
      </c>
      <c r="X3678" s="20">
        <v>15.78</v>
      </c>
      <c r="Y3678" s="20">
        <v>3.2679999999999998</v>
      </c>
      <c r="Z3678" s="20">
        <v>0.77629999999999999</v>
      </c>
      <c r="AA3678" s="20">
        <v>0.50700000000000001</v>
      </c>
      <c r="AB3678" s="20">
        <v>1.86</v>
      </c>
      <c r="AC3678" s="20">
        <v>0.03</v>
      </c>
      <c r="AD3678" s="20">
        <v>3.47</v>
      </c>
      <c r="AE3678" s="20">
        <v>21.35</v>
      </c>
      <c r="AF3678" s="20">
        <v>0.15</v>
      </c>
      <c r="AG3678" s="20">
        <v>36.79</v>
      </c>
      <c r="AH3678" s="20">
        <v>0</v>
      </c>
      <c r="AI3678" s="20">
        <v>6.11</v>
      </c>
      <c r="AJ3678" s="20">
        <v>6.62</v>
      </c>
      <c r="AK3678" s="20">
        <v>49.4</v>
      </c>
      <c r="AL3678" s="20">
        <v>1.8576999999999999</v>
      </c>
      <c r="AM3678" s="20">
        <v>41.79</v>
      </c>
      <c r="AN3678" s="20">
        <v>5.76</v>
      </c>
      <c r="AO3678" s="20">
        <v>1.1599999999999999</v>
      </c>
      <c r="AP3678" s="20">
        <v>0.22</v>
      </c>
      <c r="AQ3678" s="20">
        <v>8.81</v>
      </c>
      <c r="AR3678" s="20">
        <v>1.88</v>
      </c>
      <c r="AS3678" s="20">
        <v>98.82</v>
      </c>
      <c r="AT3678" s="20">
        <v>2.9</v>
      </c>
      <c r="AU3678" s="20">
        <v>1.18</v>
      </c>
      <c r="AV3678" s="20">
        <v>0</v>
      </c>
      <c r="AW3678" s="20">
        <v>0</v>
      </c>
      <c r="AX3678" s="20" t="s">
        <v>4</v>
      </c>
      <c r="AY3678" s="20" t="s">
        <v>4</v>
      </c>
      <c r="AZ3678" s="20">
        <v>0</v>
      </c>
      <c r="BA3678" s="20">
        <v>0</v>
      </c>
      <c r="BB3678" s="20">
        <v>0</v>
      </c>
      <c r="BC3678" s="20">
        <v>0</v>
      </c>
      <c r="BD3678" s="20">
        <v>0</v>
      </c>
      <c r="BE3678" s="20" t="s">
        <v>4</v>
      </c>
      <c r="BF3678" s="20">
        <v>0.21</v>
      </c>
      <c r="BG3678" s="20">
        <v>0.01</v>
      </c>
      <c r="BH3678" s="20" t="s">
        <v>4</v>
      </c>
      <c r="BI3678" s="20" t="s">
        <v>4</v>
      </c>
      <c r="BJ3678" s="20">
        <v>0.24</v>
      </c>
      <c r="BK3678" s="20">
        <v>1.6</v>
      </c>
      <c r="BL3678" s="20">
        <v>0.5</v>
      </c>
      <c r="BM3678" s="20">
        <v>0.04</v>
      </c>
      <c r="BN3678" s="21">
        <v>0.56000000000000005</v>
      </c>
      <c r="BO3678" s="21">
        <v>51.11</v>
      </c>
      <c r="BP3678" s="21">
        <v>80.63</v>
      </c>
      <c r="BQ3678" s="21">
        <v>113.04</v>
      </c>
      <c r="BR3678" s="21">
        <v>11.62</v>
      </c>
      <c r="BS3678" s="21">
        <v>5.0599999999999996</v>
      </c>
      <c r="BT3678" s="21">
        <v>4.58</v>
      </c>
    </row>
    <row r="3679" spans="1:72" x14ac:dyDescent="0.2">
      <c r="A3679" s="16">
        <v>1011186</v>
      </c>
      <c r="B3679" s="18" t="s">
        <v>6710</v>
      </c>
      <c r="C3679" s="19">
        <v>14.28</v>
      </c>
      <c r="D3679" s="19">
        <v>1.52</v>
      </c>
      <c r="E3679" s="19">
        <v>9.4</v>
      </c>
      <c r="F3679" s="19">
        <v>3.48</v>
      </c>
      <c r="G3679" s="19">
        <v>0.4</v>
      </c>
      <c r="H3679" s="19">
        <v>2.23</v>
      </c>
      <c r="I3679" s="19">
        <v>0</v>
      </c>
      <c r="J3679" s="19">
        <v>0.06</v>
      </c>
      <c r="K3679" s="19">
        <v>0.08</v>
      </c>
      <c r="L3679" s="19">
        <v>0</v>
      </c>
      <c r="M3679" s="19">
        <v>3.53</v>
      </c>
      <c r="N3679" s="20">
        <v>98.56</v>
      </c>
      <c r="O3679" s="20">
        <v>2.78</v>
      </c>
      <c r="P3679" s="20">
        <v>0.74</v>
      </c>
      <c r="Q3679" s="20">
        <v>5.4766000000000004</v>
      </c>
      <c r="R3679" s="20">
        <v>18.010000000000002</v>
      </c>
      <c r="S3679" s="20">
        <v>24.07</v>
      </c>
      <c r="T3679" s="20">
        <v>7.6399999999999996E-2</v>
      </c>
      <c r="U3679" s="20">
        <v>46.78</v>
      </c>
      <c r="V3679" s="20">
        <v>6.51</v>
      </c>
      <c r="W3679" s="20">
        <v>2.69</v>
      </c>
      <c r="X3679" s="20">
        <v>27.67</v>
      </c>
      <c r="Y3679" s="20">
        <v>5.3188000000000004</v>
      </c>
      <c r="Z3679" s="20">
        <v>0.122</v>
      </c>
      <c r="AA3679" s="20">
        <v>3.5799999999999998E-2</v>
      </c>
      <c r="AB3679" s="20">
        <v>2.4300000000000002</v>
      </c>
      <c r="AC3679" s="20">
        <v>0.26</v>
      </c>
      <c r="AD3679" s="20">
        <v>14.88</v>
      </c>
      <c r="AE3679" s="20">
        <v>5.89</v>
      </c>
      <c r="AF3679" s="20">
        <v>9</v>
      </c>
      <c r="AG3679" s="20">
        <v>42.19</v>
      </c>
      <c r="AH3679" s="20">
        <v>1.85</v>
      </c>
      <c r="AI3679" s="20">
        <v>19.45</v>
      </c>
      <c r="AJ3679" s="20">
        <v>5.71</v>
      </c>
      <c r="AK3679" s="20">
        <v>93.2</v>
      </c>
      <c r="AL3679" s="20">
        <v>2.3353999999999999</v>
      </c>
      <c r="AM3679" s="20">
        <v>5.22</v>
      </c>
      <c r="AN3679" s="20">
        <v>2.27</v>
      </c>
      <c r="AO3679" s="20">
        <v>0.44</v>
      </c>
      <c r="AP3679" s="20">
        <v>0.34</v>
      </c>
      <c r="AQ3679" s="20">
        <v>1.58</v>
      </c>
      <c r="AR3679" s="20">
        <v>2.56</v>
      </c>
      <c r="AS3679" s="20">
        <v>94.86</v>
      </c>
      <c r="AT3679" s="20">
        <v>5.0599999999999996</v>
      </c>
      <c r="AU3679" s="20">
        <v>5.14</v>
      </c>
      <c r="AV3679" s="20">
        <v>0</v>
      </c>
      <c r="AW3679" s="20">
        <v>0</v>
      </c>
      <c r="AX3679" s="20" t="s">
        <v>4</v>
      </c>
      <c r="AY3679" s="20" t="s">
        <v>4</v>
      </c>
      <c r="AZ3679" s="20">
        <v>0.03</v>
      </c>
      <c r="BA3679" s="20">
        <v>0.03</v>
      </c>
      <c r="BB3679" s="20">
        <v>0</v>
      </c>
      <c r="BC3679" s="20">
        <v>0</v>
      </c>
      <c r="BD3679" s="20">
        <v>0.22</v>
      </c>
      <c r="BE3679" s="20" t="s">
        <v>4</v>
      </c>
      <c r="BF3679" s="20">
        <v>0.04</v>
      </c>
      <c r="BG3679" s="20">
        <v>0</v>
      </c>
      <c r="BH3679" s="20" t="s">
        <v>4</v>
      </c>
      <c r="BI3679" s="20" t="s">
        <v>4</v>
      </c>
      <c r="BJ3679" s="20">
        <v>0.1</v>
      </c>
      <c r="BK3679" s="20">
        <v>1.44</v>
      </c>
      <c r="BL3679" s="20">
        <v>0.06</v>
      </c>
      <c r="BM3679" s="20">
        <v>0</v>
      </c>
      <c r="BN3679" s="21">
        <v>0.73</v>
      </c>
      <c r="BO3679" s="21">
        <v>107.19</v>
      </c>
      <c r="BP3679" s="21">
        <v>57.37</v>
      </c>
      <c r="BQ3679" s="21">
        <v>132.85</v>
      </c>
      <c r="BR3679" s="21">
        <v>30.04</v>
      </c>
      <c r="BS3679" s="21">
        <v>3.43</v>
      </c>
      <c r="BT3679" s="21">
        <v>10.85</v>
      </c>
    </row>
    <row r="3680" spans="1:72" x14ac:dyDescent="0.2">
      <c r="A3680" s="16">
        <v>1014150</v>
      </c>
      <c r="B3680" s="18" t="s">
        <v>5491</v>
      </c>
      <c r="C3680" s="19">
        <v>2.56</v>
      </c>
      <c r="D3680" s="19">
        <v>0.39</v>
      </c>
      <c r="E3680" s="19">
        <v>6.64</v>
      </c>
      <c r="F3680" s="19">
        <v>1.96</v>
      </c>
      <c r="G3680" s="19">
        <v>0.25</v>
      </c>
      <c r="H3680" s="19">
        <v>1.72</v>
      </c>
      <c r="I3680" s="19">
        <v>0</v>
      </c>
      <c r="J3680" s="19">
        <v>0.01</v>
      </c>
      <c r="K3680" s="19">
        <v>0.09</v>
      </c>
      <c r="L3680" s="19">
        <v>0</v>
      </c>
      <c r="M3680" s="19">
        <v>2.06</v>
      </c>
      <c r="N3680" s="20">
        <v>95.13</v>
      </c>
      <c r="O3680" s="20">
        <v>1.75</v>
      </c>
      <c r="P3680" s="20">
        <v>0.31</v>
      </c>
      <c r="Q3680" s="20">
        <v>2.9870999999999999</v>
      </c>
      <c r="R3680" s="20">
        <v>14.62</v>
      </c>
      <c r="S3680" s="20">
        <v>26.05</v>
      </c>
      <c r="T3680" s="20">
        <v>1.4262999999999999</v>
      </c>
      <c r="U3680" s="20">
        <v>17.55</v>
      </c>
      <c r="V3680" s="20">
        <v>0</v>
      </c>
      <c r="W3680" s="20">
        <v>1.24</v>
      </c>
      <c r="X3680" s="20">
        <v>24.8</v>
      </c>
      <c r="Y3680" s="20">
        <v>2.2734999999999999</v>
      </c>
      <c r="Z3680" s="20">
        <v>0.52139999999999997</v>
      </c>
      <c r="AA3680" s="20">
        <v>0.19220000000000001</v>
      </c>
      <c r="AB3680" s="20">
        <v>1.19</v>
      </c>
      <c r="AC3680" s="20">
        <v>0.05</v>
      </c>
      <c r="AD3680" s="20">
        <v>1.42</v>
      </c>
      <c r="AE3680" s="20">
        <v>13.32</v>
      </c>
      <c r="AF3680" s="20">
        <v>0</v>
      </c>
      <c r="AG3680" s="20">
        <v>50.48</v>
      </c>
      <c r="AH3680" s="20">
        <v>0</v>
      </c>
      <c r="AI3680" s="20">
        <v>1.34</v>
      </c>
      <c r="AJ3680" s="20">
        <v>4.55</v>
      </c>
      <c r="AK3680" s="20">
        <v>50.02</v>
      </c>
      <c r="AL3680" s="20">
        <v>1.2242</v>
      </c>
      <c r="AM3680" s="20">
        <v>42.59</v>
      </c>
      <c r="AN3680" s="20">
        <v>2.6</v>
      </c>
      <c r="AO3680" s="20">
        <v>0.59</v>
      </c>
      <c r="AP3680" s="20">
        <v>0</v>
      </c>
      <c r="AQ3680" s="20">
        <v>7.39</v>
      </c>
      <c r="AR3680" s="20">
        <v>1.21</v>
      </c>
      <c r="AS3680" s="20">
        <v>98.44</v>
      </c>
      <c r="AT3680" s="20">
        <v>2.91</v>
      </c>
      <c r="AU3680" s="20">
        <v>1.56</v>
      </c>
      <c r="AV3680" s="20">
        <v>0</v>
      </c>
      <c r="AW3680" s="20">
        <v>0</v>
      </c>
      <c r="AX3680" s="20" t="s">
        <v>4</v>
      </c>
      <c r="AY3680" s="20" t="s">
        <v>4</v>
      </c>
      <c r="AZ3680" s="20">
        <v>0</v>
      </c>
      <c r="BA3680" s="20">
        <v>0</v>
      </c>
      <c r="BB3680" s="20">
        <v>0</v>
      </c>
      <c r="BC3680" s="20">
        <v>0</v>
      </c>
      <c r="BD3680" s="20">
        <v>0</v>
      </c>
      <c r="BE3680" s="20" t="s">
        <v>4</v>
      </c>
      <c r="BF3680" s="20">
        <v>0.18</v>
      </c>
      <c r="BG3680" s="20">
        <v>0</v>
      </c>
      <c r="BH3680" s="20" t="s">
        <v>4</v>
      </c>
      <c r="BI3680" s="20" t="s">
        <v>4</v>
      </c>
      <c r="BJ3680" s="20">
        <v>7.0000000000000007E-2</v>
      </c>
      <c r="BK3680" s="20">
        <v>0.86</v>
      </c>
      <c r="BL3680" s="20">
        <v>0.22</v>
      </c>
      <c r="BM3680" s="20">
        <v>0</v>
      </c>
      <c r="BN3680" s="21">
        <v>0.64</v>
      </c>
      <c r="BO3680" s="21">
        <v>58.36</v>
      </c>
      <c r="BP3680" s="21">
        <v>78.040000000000006</v>
      </c>
      <c r="BQ3680" s="21">
        <v>130.93</v>
      </c>
      <c r="BR3680" s="21">
        <v>0</v>
      </c>
      <c r="BS3680" s="21">
        <v>0</v>
      </c>
      <c r="BT3680" s="21">
        <v>15.31</v>
      </c>
    </row>
    <row r="3681" spans="1:72" x14ac:dyDescent="0.2">
      <c r="A3681" s="16">
        <v>1011457</v>
      </c>
      <c r="B3681" s="18" t="s">
        <v>5492</v>
      </c>
      <c r="C3681" s="19">
        <v>26.98</v>
      </c>
      <c r="D3681" s="19">
        <v>0.83</v>
      </c>
      <c r="E3681" s="19">
        <v>32.4</v>
      </c>
      <c r="F3681" s="19">
        <v>4.1399999999999997</v>
      </c>
      <c r="G3681" s="19">
        <v>0.57999999999999996</v>
      </c>
      <c r="H3681" s="19">
        <v>3.85</v>
      </c>
      <c r="I3681" s="19">
        <v>0.02</v>
      </c>
      <c r="J3681" s="19">
        <v>0.06</v>
      </c>
      <c r="K3681" s="19">
        <v>0</v>
      </c>
      <c r="L3681" s="19">
        <v>0</v>
      </c>
      <c r="M3681" s="19">
        <v>4.0999999999999996</v>
      </c>
      <c r="N3681" s="20" t="s">
        <v>253</v>
      </c>
      <c r="O3681" s="20">
        <v>3.04</v>
      </c>
      <c r="P3681" s="20">
        <v>1.06</v>
      </c>
      <c r="Q3681" s="20">
        <v>5.4882</v>
      </c>
      <c r="R3681" s="20">
        <v>42.05</v>
      </c>
      <c r="S3681" s="20">
        <v>15.04</v>
      </c>
      <c r="T3681" s="20">
        <v>0</v>
      </c>
      <c r="U3681" s="20">
        <v>19.989999999999998</v>
      </c>
      <c r="V3681" s="20">
        <v>7.62</v>
      </c>
      <c r="W3681" s="20">
        <v>2.4500000000000002</v>
      </c>
      <c r="X3681" s="20">
        <v>43.43</v>
      </c>
      <c r="Y3681" s="20">
        <v>3.9735999999999998</v>
      </c>
      <c r="Z3681" s="20">
        <v>1.2722</v>
      </c>
      <c r="AA3681" s="20">
        <v>0.2424</v>
      </c>
      <c r="AB3681" s="20">
        <v>2.2200000000000002</v>
      </c>
      <c r="AC3681" s="20">
        <v>0.23</v>
      </c>
      <c r="AD3681" s="20">
        <v>0.28999999999999998</v>
      </c>
      <c r="AE3681" s="20">
        <v>29.11</v>
      </c>
      <c r="AF3681" s="20">
        <v>0</v>
      </c>
      <c r="AG3681" s="20">
        <v>17.8</v>
      </c>
      <c r="AH3681" s="20">
        <v>0</v>
      </c>
      <c r="AI3681" s="20">
        <v>20.78</v>
      </c>
      <c r="AJ3681" s="20">
        <v>8.06</v>
      </c>
      <c r="AK3681" s="20">
        <v>49.32</v>
      </c>
      <c r="AL3681" s="20">
        <v>3.1128</v>
      </c>
      <c r="AM3681" s="20">
        <v>40.869999999999997</v>
      </c>
      <c r="AN3681" s="20">
        <v>2.4700000000000002</v>
      </c>
      <c r="AO3681" s="20">
        <v>0.16</v>
      </c>
      <c r="AP3681" s="20">
        <v>0</v>
      </c>
      <c r="AQ3681" s="20">
        <v>9.81</v>
      </c>
      <c r="AR3681" s="20">
        <v>2.31</v>
      </c>
      <c r="AS3681" s="20">
        <v>96.12</v>
      </c>
      <c r="AT3681" s="20">
        <v>5.81</v>
      </c>
      <c r="AU3681" s="20">
        <v>3.88</v>
      </c>
      <c r="AV3681" s="20">
        <v>0</v>
      </c>
      <c r="AW3681" s="20">
        <v>0</v>
      </c>
      <c r="AX3681" s="20">
        <v>0</v>
      </c>
      <c r="AY3681" s="20">
        <v>0</v>
      </c>
      <c r="AZ3681" s="20">
        <v>0</v>
      </c>
      <c r="BA3681" s="20">
        <v>0</v>
      </c>
      <c r="BB3681" s="20">
        <v>0</v>
      </c>
      <c r="BC3681" s="20">
        <v>0</v>
      </c>
      <c r="BD3681" s="20">
        <v>0</v>
      </c>
      <c r="BE3681" s="20">
        <v>0</v>
      </c>
      <c r="BF3681" s="20">
        <v>0.18</v>
      </c>
      <c r="BG3681" s="20">
        <v>0.05</v>
      </c>
      <c r="BH3681" s="20">
        <v>0.05</v>
      </c>
      <c r="BI3681" s="20">
        <v>0</v>
      </c>
      <c r="BJ3681" s="20">
        <v>0.35</v>
      </c>
      <c r="BK3681" s="20">
        <v>2.2200000000000002</v>
      </c>
      <c r="BL3681" s="20">
        <v>0.21</v>
      </c>
      <c r="BM3681" s="20">
        <v>0</v>
      </c>
      <c r="BN3681" s="21">
        <v>1.42</v>
      </c>
      <c r="BO3681" s="21">
        <v>53.34</v>
      </c>
      <c r="BP3681" s="21">
        <v>81.47</v>
      </c>
      <c r="BQ3681" s="21">
        <v>166.81</v>
      </c>
      <c r="BR3681" s="21">
        <v>0</v>
      </c>
      <c r="BS3681" s="21">
        <v>0</v>
      </c>
      <c r="BT3681" s="21">
        <v>3.84</v>
      </c>
    </row>
    <row r="3682" spans="1:72" x14ac:dyDescent="0.2">
      <c r="A3682" s="16">
        <v>1004118</v>
      </c>
      <c r="B3682" s="18" t="s">
        <v>5494</v>
      </c>
      <c r="C3682" s="19">
        <v>26.83</v>
      </c>
      <c r="D3682" s="19">
        <v>0.9</v>
      </c>
      <c r="E3682" s="19">
        <v>29.92</v>
      </c>
      <c r="F3682" s="19">
        <v>2.92</v>
      </c>
      <c r="G3682" s="19">
        <v>0.74</v>
      </c>
      <c r="H3682" s="19">
        <v>2.63</v>
      </c>
      <c r="I3682" s="19">
        <v>0</v>
      </c>
      <c r="J3682" s="19">
        <v>0.04</v>
      </c>
      <c r="K3682" s="19">
        <v>0.06</v>
      </c>
      <c r="L3682" s="19">
        <v>0</v>
      </c>
      <c r="M3682" s="19">
        <v>2.99</v>
      </c>
      <c r="N3682" s="20">
        <v>97.66</v>
      </c>
      <c r="O3682" s="20">
        <v>2.58</v>
      </c>
      <c r="P3682" s="20">
        <v>0.41</v>
      </c>
      <c r="Q3682" s="20">
        <v>3.8125</v>
      </c>
      <c r="R3682" s="20">
        <v>27.35</v>
      </c>
      <c r="S3682" s="20">
        <v>58.7</v>
      </c>
      <c r="T3682" s="20">
        <v>1.6229</v>
      </c>
      <c r="U3682" s="20">
        <v>17.47</v>
      </c>
      <c r="V3682" s="20">
        <v>4.6100000000000003</v>
      </c>
      <c r="W3682" s="20">
        <v>1.23</v>
      </c>
      <c r="X3682" s="20">
        <v>33.17</v>
      </c>
      <c r="Y3682" s="20">
        <v>2.9272999999999998</v>
      </c>
      <c r="Z3682" s="20">
        <v>0.80610000000000004</v>
      </c>
      <c r="AA3682" s="20">
        <v>7.9100000000000004E-2</v>
      </c>
      <c r="AB3682" s="20">
        <v>1.2</v>
      </c>
      <c r="AC3682" s="20" t="s">
        <v>4</v>
      </c>
      <c r="AD3682" s="20">
        <v>4.96</v>
      </c>
      <c r="AE3682" s="20">
        <v>0.28999999999999998</v>
      </c>
      <c r="AF3682" s="20">
        <v>4.76</v>
      </c>
      <c r="AG3682" s="20">
        <v>18.93</v>
      </c>
      <c r="AH3682" s="20">
        <v>4.76</v>
      </c>
      <c r="AI3682" s="20">
        <v>34.130000000000003</v>
      </c>
      <c r="AJ3682" s="20">
        <v>5.28</v>
      </c>
      <c r="AK3682" s="20">
        <v>55.4</v>
      </c>
      <c r="AL3682" s="20">
        <v>1.8839999999999999</v>
      </c>
      <c r="AM3682" s="20">
        <v>42.78</v>
      </c>
      <c r="AN3682" s="20">
        <v>4.3499999999999996</v>
      </c>
      <c r="AO3682" s="20">
        <v>1.31</v>
      </c>
      <c r="AP3682" s="20">
        <v>0</v>
      </c>
      <c r="AQ3682" s="20">
        <v>1.82</v>
      </c>
      <c r="AR3682" s="20">
        <v>1.2</v>
      </c>
      <c r="AS3682" s="20">
        <v>100</v>
      </c>
      <c r="AT3682" s="20" t="s">
        <v>4</v>
      </c>
      <c r="AU3682" s="20">
        <v>0</v>
      </c>
      <c r="AV3682" s="20">
        <v>0</v>
      </c>
      <c r="AW3682" s="20">
        <v>0.03</v>
      </c>
      <c r="AX3682" s="20" t="s">
        <v>4</v>
      </c>
      <c r="AY3682" s="20" t="s">
        <v>4</v>
      </c>
      <c r="AZ3682" s="20">
        <v>7.0000000000000007E-2</v>
      </c>
      <c r="BA3682" s="20">
        <v>0</v>
      </c>
      <c r="BB3682" s="20">
        <v>-0.01</v>
      </c>
      <c r="BC3682" s="20">
        <v>7.0000000000000007E-2</v>
      </c>
      <c r="BD3682" s="20">
        <v>0</v>
      </c>
      <c r="BE3682" s="20" t="s">
        <v>4</v>
      </c>
      <c r="BF3682" s="20">
        <v>0.2</v>
      </c>
      <c r="BG3682" s="20">
        <v>0.03</v>
      </c>
      <c r="BH3682" s="20" t="s">
        <v>4</v>
      </c>
      <c r="BI3682" s="20" t="s">
        <v>4</v>
      </c>
      <c r="BJ3682" s="20">
        <v>0.42</v>
      </c>
      <c r="BK3682" s="20">
        <v>1.58</v>
      </c>
      <c r="BL3682" s="20">
        <v>0.22</v>
      </c>
      <c r="BM3682" s="20">
        <v>0</v>
      </c>
      <c r="BN3682" s="21">
        <v>0.83</v>
      </c>
      <c r="BO3682" s="21">
        <v>61.09</v>
      </c>
      <c r="BP3682" s="21">
        <v>71.959999999999994</v>
      </c>
      <c r="BQ3682" s="21">
        <v>141.04</v>
      </c>
      <c r="BR3682" s="21">
        <v>0</v>
      </c>
      <c r="BS3682" s="21">
        <v>0</v>
      </c>
      <c r="BT3682" s="21">
        <v>4.5</v>
      </c>
    </row>
    <row r="3683" spans="1:72" x14ac:dyDescent="0.2">
      <c r="A3683" s="16">
        <v>1009738</v>
      </c>
      <c r="B3683" s="18" t="s">
        <v>5495</v>
      </c>
      <c r="C3683" s="19">
        <v>11.41</v>
      </c>
      <c r="D3683" s="19">
        <v>1.06</v>
      </c>
      <c r="E3683" s="19">
        <v>10.74</v>
      </c>
      <c r="F3683" s="19">
        <v>3.68</v>
      </c>
      <c r="G3683" s="19">
        <v>0.31</v>
      </c>
      <c r="H3683" s="19">
        <v>2.57</v>
      </c>
      <c r="I3683" s="19">
        <v>0</v>
      </c>
      <c r="J3683" s="19">
        <v>0.08</v>
      </c>
      <c r="K3683" s="19">
        <v>0.28000000000000003</v>
      </c>
      <c r="L3683" s="19">
        <v>0</v>
      </c>
      <c r="M3683" s="19">
        <v>3.79</v>
      </c>
      <c r="N3683" s="20">
        <v>97.1</v>
      </c>
      <c r="O3683" s="20">
        <v>2.99</v>
      </c>
      <c r="P3683" s="20">
        <v>0.8</v>
      </c>
      <c r="Q3683" s="20">
        <v>6.0507999999999997</v>
      </c>
      <c r="R3683" s="20">
        <v>21.56</v>
      </c>
      <c r="S3683" s="20">
        <v>37.78</v>
      </c>
      <c r="T3683" s="20">
        <v>3.1604999999999999</v>
      </c>
      <c r="U3683" s="20">
        <v>23.1</v>
      </c>
      <c r="V3683" s="20">
        <v>11.86</v>
      </c>
      <c r="W3683" s="20">
        <v>3.06</v>
      </c>
      <c r="X3683" s="20">
        <v>26.05</v>
      </c>
      <c r="Y3683" s="20">
        <v>5.6298000000000004</v>
      </c>
      <c r="Z3683" s="20">
        <v>0.14710000000000001</v>
      </c>
      <c r="AA3683" s="20">
        <v>0.27389999999999998</v>
      </c>
      <c r="AB3683" s="20">
        <v>2.83</v>
      </c>
      <c r="AC3683" s="20">
        <v>0.23</v>
      </c>
      <c r="AD3683" s="20">
        <v>12.94</v>
      </c>
      <c r="AE3683" s="20">
        <v>8.84</v>
      </c>
      <c r="AF3683" s="20">
        <v>5.48</v>
      </c>
      <c r="AG3683" s="20">
        <v>40.24</v>
      </c>
      <c r="AH3683" s="20">
        <v>0.56000000000000005</v>
      </c>
      <c r="AI3683" s="20">
        <v>15.91</v>
      </c>
      <c r="AJ3683" s="20">
        <v>6.51</v>
      </c>
      <c r="AK3683" s="20">
        <v>86.47</v>
      </c>
      <c r="AL3683" s="20">
        <v>1.9177999999999999</v>
      </c>
      <c r="AM3683" s="20">
        <v>7.67</v>
      </c>
      <c r="AN3683" s="20">
        <v>4.68</v>
      </c>
      <c r="AO3683" s="20">
        <v>2.46</v>
      </c>
      <c r="AP3683" s="20">
        <v>0</v>
      </c>
      <c r="AQ3683" s="20">
        <v>5.86</v>
      </c>
      <c r="AR3683" s="20">
        <v>3</v>
      </c>
      <c r="AS3683" s="20">
        <v>94.3</v>
      </c>
      <c r="AT3683" s="20">
        <v>4.04</v>
      </c>
      <c r="AU3683" s="20">
        <v>5.7</v>
      </c>
      <c r="AV3683" s="20">
        <v>0</v>
      </c>
      <c r="AW3683" s="20">
        <v>0</v>
      </c>
      <c r="AX3683" s="20" t="s">
        <v>4</v>
      </c>
      <c r="AY3683" s="20" t="s">
        <v>4</v>
      </c>
      <c r="AZ3683" s="20">
        <v>0.03</v>
      </c>
      <c r="BA3683" s="20">
        <v>0.03</v>
      </c>
      <c r="BB3683" s="20">
        <v>0</v>
      </c>
      <c r="BC3683" s="20">
        <v>0</v>
      </c>
      <c r="BD3683" s="20">
        <v>0</v>
      </c>
      <c r="BE3683" s="20" t="s">
        <v>4</v>
      </c>
      <c r="BF3683" s="20">
        <v>7.0000000000000007E-2</v>
      </c>
      <c r="BG3683" s="20">
        <v>0</v>
      </c>
      <c r="BH3683" s="20" t="s">
        <v>4</v>
      </c>
      <c r="BI3683" s="20" t="s">
        <v>4</v>
      </c>
      <c r="BJ3683" s="20">
        <v>0.22</v>
      </c>
      <c r="BK3683" s="20">
        <v>1.66</v>
      </c>
      <c r="BL3683" s="20">
        <v>0.25</v>
      </c>
      <c r="BM3683" s="20">
        <v>0</v>
      </c>
      <c r="BN3683" s="21">
        <v>0.66</v>
      </c>
      <c r="BO3683" s="21">
        <v>100.04</v>
      </c>
      <c r="BP3683" s="21">
        <v>64.2</v>
      </c>
      <c r="BQ3683" s="21">
        <v>133.44</v>
      </c>
      <c r="BR3683" s="21">
        <v>0.17</v>
      </c>
      <c r="BS3683" s="21">
        <v>0.03</v>
      </c>
      <c r="BT3683" s="21">
        <v>9.7799999999999994</v>
      </c>
    </row>
    <row r="3684" spans="1:72" x14ac:dyDescent="0.2">
      <c r="A3684" s="16">
        <v>1011678</v>
      </c>
      <c r="B3684" s="18" t="s">
        <v>5497</v>
      </c>
      <c r="C3684" s="19">
        <v>9.65</v>
      </c>
      <c r="D3684" s="19">
        <v>0.44</v>
      </c>
      <c r="E3684" s="19">
        <v>21.9</v>
      </c>
      <c r="F3684" s="19">
        <v>3.36</v>
      </c>
      <c r="G3684" s="19">
        <v>0.3</v>
      </c>
      <c r="H3684" s="19">
        <v>3.17</v>
      </c>
      <c r="I3684" s="19">
        <v>0</v>
      </c>
      <c r="J3684" s="19">
        <v>0.03</v>
      </c>
      <c r="K3684" s="19">
        <v>0.03</v>
      </c>
      <c r="L3684" s="19">
        <v>0</v>
      </c>
      <c r="M3684" s="19">
        <v>3.3</v>
      </c>
      <c r="N3684" s="20" t="s">
        <v>253</v>
      </c>
      <c r="O3684" s="20">
        <v>3.07</v>
      </c>
      <c r="P3684" s="20">
        <v>0.24</v>
      </c>
      <c r="Q3684" s="20">
        <v>3.6318000000000001</v>
      </c>
      <c r="R3684" s="20">
        <v>38.979999999999997</v>
      </c>
      <c r="S3684" s="20">
        <v>40.119999999999997</v>
      </c>
      <c r="T3684" s="20">
        <v>1.6008</v>
      </c>
      <c r="U3684" s="20">
        <v>10.71</v>
      </c>
      <c r="V3684" s="20">
        <v>0.83</v>
      </c>
      <c r="W3684" s="20">
        <v>0.56999999999999995</v>
      </c>
      <c r="X3684" s="20">
        <v>42.07</v>
      </c>
      <c r="Y3684" s="20">
        <v>2.3308</v>
      </c>
      <c r="Z3684" s="20">
        <v>1.1412</v>
      </c>
      <c r="AA3684" s="20">
        <v>0.1598</v>
      </c>
      <c r="AB3684" s="20">
        <v>0.24</v>
      </c>
      <c r="AC3684" s="20">
        <v>0.32</v>
      </c>
      <c r="AD3684" s="20">
        <v>2.6</v>
      </c>
      <c r="AE3684" s="20">
        <v>0.18</v>
      </c>
      <c r="AF3684" s="20">
        <v>4.83</v>
      </c>
      <c r="AG3684" s="20">
        <v>44.45</v>
      </c>
      <c r="AH3684" s="20">
        <v>2.93</v>
      </c>
      <c r="AI3684" s="20">
        <v>22.22</v>
      </c>
      <c r="AJ3684" s="20">
        <v>4.76</v>
      </c>
      <c r="AK3684" s="20">
        <v>48.95</v>
      </c>
      <c r="AL3684" s="20">
        <v>2.4085999999999999</v>
      </c>
      <c r="AM3684" s="20">
        <v>47.38</v>
      </c>
      <c r="AN3684" s="20">
        <v>4.3600000000000003</v>
      </c>
      <c r="AO3684" s="20">
        <v>0.79</v>
      </c>
      <c r="AP3684" s="20">
        <v>0</v>
      </c>
      <c r="AQ3684" s="20">
        <v>3.67</v>
      </c>
      <c r="AR3684" s="20">
        <v>0.26</v>
      </c>
      <c r="AS3684" s="20">
        <v>93.4</v>
      </c>
      <c r="AT3684" s="20">
        <v>4.91</v>
      </c>
      <c r="AU3684" s="20">
        <v>6.6</v>
      </c>
      <c r="AV3684" s="20">
        <v>0</v>
      </c>
      <c r="AW3684" s="20">
        <v>0</v>
      </c>
      <c r="AX3684" s="20">
        <v>0</v>
      </c>
      <c r="AY3684" s="20">
        <v>0</v>
      </c>
      <c r="AZ3684" s="20">
        <v>0</v>
      </c>
      <c r="BA3684" s="20">
        <v>0</v>
      </c>
      <c r="BB3684" s="20">
        <v>0</v>
      </c>
      <c r="BC3684" s="20">
        <v>0</v>
      </c>
      <c r="BD3684" s="20">
        <v>0</v>
      </c>
      <c r="BE3684" s="20">
        <v>0</v>
      </c>
      <c r="BF3684" s="20">
        <v>0.04</v>
      </c>
      <c r="BG3684" s="20">
        <v>0</v>
      </c>
      <c r="BH3684" s="20">
        <v>0</v>
      </c>
      <c r="BI3684" s="20">
        <v>0</v>
      </c>
      <c r="BJ3684" s="20">
        <v>0.26</v>
      </c>
      <c r="BK3684" s="20">
        <v>1.86</v>
      </c>
      <c r="BL3684" s="20">
        <v>0.25</v>
      </c>
      <c r="BM3684" s="20">
        <v>0</v>
      </c>
      <c r="BN3684" s="21">
        <v>1.06</v>
      </c>
      <c r="BO3684" s="21">
        <v>58.74</v>
      </c>
      <c r="BP3684" s="21">
        <v>86.39</v>
      </c>
      <c r="BQ3684" s="21">
        <v>154.22</v>
      </c>
      <c r="BR3684" s="21">
        <v>0</v>
      </c>
      <c r="BS3684" s="21">
        <v>0</v>
      </c>
      <c r="BT3684" s="21">
        <v>5.32</v>
      </c>
    </row>
    <row r="3685" spans="1:72" x14ac:dyDescent="0.2">
      <c r="A3685" s="16">
        <v>1015750</v>
      </c>
      <c r="B3685" s="18" t="s">
        <v>5498</v>
      </c>
      <c r="C3685" s="19">
        <v>10.48</v>
      </c>
      <c r="D3685" s="19">
        <v>2.0099999999999998</v>
      </c>
      <c r="E3685" s="19">
        <v>5.21</v>
      </c>
      <c r="F3685" s="19">
        <v>4.0999999999999996</v>
      </c>
      <c r="G3685" s="19">
        <v>0.04</v>
      </c>
      <c r="H3685" s="19">
        <v>2.12</v>
      </c>
      <c r="I3685" s="19">
        <v>0</v>
      </c>
      <c r="J3685" s="19">
        <v>0</v>
      </c>
      <c r="K3685" s="19">
        <v>0.01</v>
      </c>
      <c r="L3685" s="19">
        <v>0</v>
      </c>
      <c r="M3685" s="19">
        <v>4.12</v>
      </c>
      <c r="N3685" s="20">
        <v>99.58</v>
      </c>
      <c r="O3685" s="20">
        <v>3.67</v>
      </c>
      <c r="P3685" s="20">
        <v>0.45</v>
      </c>
      <c r="Q3685" s="20">
        <v>4.6669999999999998</v>
      </c>
      <c r="R3685" s="20">
        <v>30.55</v>
      </c>
      <c r="S3685" s="20">
        <v>43.05</v>
      </c>
      <c r="T3685" s="20">
        <v>1.1516</v>
      </c>
      <c r="U3685" s="20">
        <v>9.61</v>
      </c>
      <c r="V3685" s="20">
        <v>0.94</v>
      </c>
      <c r="W3685" s="20">
        <v>1</v>
      </c>
      <c r="X3685" s="20">
        <v>45.18</v>
      </c>
      <c r="Y3685" s="20">
        <v>3.4881000000000002</v>
      </c>
      <c r="Z3685" s="20">
        <v>0.36780000000000002</v>
      </c>
      <c r="AA3685" s="20">
        <v>0.81110000000000004</v>
      </c>
      <c r="AB3685" s="20">
        <v>1</v>
      </c>
      <c r="AC3685" s="20" t="s">
        <v>4</v>
      </c>
      <c r="AD3685" s="20">
        <v>6.17</v>
      </c>
      <c r="AE3685" s="20">
        <v>0</v>
      </c>
      <c r="AF3685" s="20">
        <v>2.58</v>
      </c>
      <c r="AG3685" s="20">
        <v>35.9</v>
      </c>
      <c r="AH3685" s="20">
        <v>8.8000000000000007</v>
      </c>
      <c r="AI3685" s="20">
        <v>25.88</v>
      </c>
      <c r="AJ3685" s="20">
        <v>5.52</v>
      </c>
      <c r="AK3685" s="20">
        <v>63.14</v>
      </c>
      <c r="AL3685" s="20">
        <v>1.8170999999999999</v>
      </c>
      <c r="AM3685" s="20">
        <v>20.239999999999998</v>
      </c>
      <c r="AN3685" s="20">
        <v>4.88</v>
      </c>
      <c r="AO3685" s="20">
        <v>0.81</v>
      </c>
      <c r="AP3685" s="20">
        <v>0</v>
      </c>
      <c r="AQ3685" s="20">
        <v>16.62</v>
      </c>
      <c r="AR3685" s="20">
        <v>1</v>
      </c>
      <c r="AS3685" s="20">
        <v>100</v>
      </c>
      <c r="AT3685" s="20" t="s">
        <v>4</v>
      </c>
      <c r="AU3685" s="20">
        <v>0</v>
      </c>
      <c r="AV3685" s="20">
        <v>0</v>
      </c>
      <c r="AW3685" s="20">
        <v>0</v>
      </c>
      <c r="AX3685" s="20" t="s">
        <v>4</v>
      </c>
      <c r="AY3685" s="20" t="s">
        <v>4</v>
      </c>
      <c r="AZ3685" s="20">
        <v>0</v>
      </c>
      <c r="BA3685" s="20">
        <v>0</v>
      </c>
      <c r="BB3685" s="20">
        <v>0</v>
      </c>
      <c r="BC3685" s="20">
        <v>0</v>
      </c>
      <c r="BD3685" s="20">
        <v>0</v>
      </c>
      <c r="BE3685" s="20" t="s">
        <v>4</v>
      </c>
      <c r="BF3685" s="20">
        <v>0.01</v>
      </c>
      <c r="BG3685" s="20">
        <v>0</v>
      </c>
      <c r="BH3685" s="20" t="s">
        <v>4</v>
      </c>
      <c r="BI3685" s="20" t="s">
        <v>4</v>
      </c>
      <c r="BJ3685" s="20">
        <v>0.03</v>
      </c>
      <c r="BK3685" s="20">
        <v>1.54</v>
      </c>
      <c r="BL3685" s="20">
        <v>0.2</v>
      </c>
      <c r="BM3685" s="20">
        <v>0</v>
      </c>
      <c r="BN3685" s="21">
        <v>0.37</v>
      </c>
      <c r="BO3685" s="21">
        <v>77.52</v>
      </c>
      <c r="BP3685" s="21">
        <v>51.13</v>
      </c>
      <c r="BQ3685" s="21">
        <v>175.55</v>
      </c>
      <c r="BR3685" s="21">
        <v>0</v>
      </c>
      <c r="BS3685" s="21">
        <v>0</v>
      </c>
      <c r="BT3685" s="21">
        <v>19.64</v>
      </c>
    </row>
    <row r="3686" spans="1:72" x14ac:dyDescent="0.2">
      <c r="A3686" s="16">
        <v>1014293</v>
      </c>
      <c r="B3686" s="18" t="s">
        <v>5499</v>
      </c>
      <c r="C3686" s="19">
        <v>29.37</v>
      </c>
      <c r="D3686" s="19">
        <v>0.98</v>
      </c>
      <c r="E3686" s="19">
        <v>30.05</v>
      </c>
      <c r="F3686" s="19">
        <v>3.3</v>
      </c>
      <c r="G3686" s="19">
        <v>0.5</v>
      </c>
      <c r="H3686" s="19">
        <v>2.7</v>
      </c>
      <c r="I3686" s="19">
        <v>-0.02</v>
      </c>
      <c r="J3686" s="19">
        <v>0.1</v>
      </c>
      <c r="K3686" s="19">
        <v>0</v>
      </c>
      <c r="L3686" s="19">
        <v>0</v>
      </c>
      <c r="M3686" s="19">
        <v>3.49</v>
      </c>
      <c r="N3686" s="20">
        <v>94.82</v>
      </c>
      <c r="O3686" s="20">
        <v>3.38</v>
      </c>
      <c r="P3686" s="20">
        <v>0.1</v>
      </c>
      <c r="Q3686" s="20">
        <v>4.2770000000000001</v>
      </c>
      <c r="R3686" s="20">
        <v>13.91</v>
      </c>
      <c r="S3686" s="20">
        <v>31.92</v>
      </c>
      <c r="T3686" s="20">
        <v>0.21709999999999999</v>
      </c>
      <c r="U3686" s="20">
        <v>13.26</v>
      </c>
      <c r="V3686" s="20">
        <v>3.83</v>
      </c>
      <c r="W3686" s="20">
        <v>0.89</v>
      </c>
      <c r="X3686" s="20">
        <v>11.33</v>
      </c>
      <c r="Y3686" s="20">
        <v>3.496</v>
      </c>
      <c r="Z3686" s="20">
        <v>0.56189999999999996</v>
      </c>
      <c r="AA3686" s="20">
        <v>0.21909999999999999</v>
      </c>
      <c r="AB3686" s="20">
        <v>0.75</v>
      </c>
      <c r="AC3686" s="20">
        <v>0.14000000000000001</v>
      </c>
      <c r="AD3686" s="20">
        <v>3.89</v>
      </c>
      <c r="AE3686" s="20">
        <v>1.96</v>
      </c>
      <c r="AF3686" s="20">
        <v>0.78</v>
      </c>
      <c r="AG3686" s="20">
        <v>15.05</v>
      </c>
      <c r="AH3686" s="20">
        <v>5.96</v>
      </c>
      <c r="AI3686" s="20">
        <v>48.42</v>
      </c>
      <c r="AJ3686" s="20">
        <v>5.47</v>
      </c>
      <c r="AK3686" s="20">
        <v>63.95</v>
      </c>
      <c r="AL3686" s="20">
        <v>1.7736000000000001</v>
      </c>
      <c r="AM3686" s="20">
        <v>31.68</v>
      </c>
      <c r="AN3686" s="20">
        <v>5.01</v>
      </c>
      <c r="AO3686" s="20">
        <v>1.31</v>
      </c>
      <c r="AP3686" s="20">
        <v>0</v>
      </c>
      <c r="AQ3686" s="20">
        <v>4.37</v>
      </c>
      <c r="AR3686" s="20">
        <v>0.78</v>
      </c>
      <c r="AS3686" s="20">
        <v>96.1</v>
      </c>
      <c r="AT3686" s="20">
        <v>3.58</v>
      </c>
      <c r="AU3686" s="20">
        <v>3.9</v>
      </c>
      <c r="AV3686" s="20">
        <v>0.15</v>
      </c>
      <c r="AW3686" s="20">
        <v>0</v>
      </c>
      <c r="AX3686" s="20" t="s">
        <v>4</v>
      </c>
      <c r="AY3686" s="20" t="s">
        <v>4</v>
      </c>
      <c r="AZ3686" s="20">
        <v>0.01</v>
      </c>
      <c r="BA3686" s="20">
        <v>0.01</v>
      </c>
      <c r="BB3686" s="20">
        <v>0</v>
      </c>
      <c r="BC3686" s="20">
        <v>0</v>
      </c>
      <c r="BD3686" s="20">
        <v>0</v>
      </c>
      <c r="BE3686" s="20" t="s">
        <v>4</v>
      </c>
      <c r="BF3686" s="20">
        <v>0.08</v>
      </c>
      <c r="BG3686" s="20">
        <v>0</v>
      </c>
      <c r="BH3686" s="20" t="s">
        <v>4</v>
      </c>
      <c r="BI3686" s="20" t="s">
        <v>4</v>
      </c>
      <c r="BJ3686" s="20">
        <v>0.25</v>
      </c>
      <c r="BK3686" s="20">
        <v>1.53</v>
      </c>
      <c r="BL3686" s="20">
        <v>0.23</v>
      </c>
      <c r="BM3686" s="20">
        <v>0</v>
      </c>
      <c r="BN3686" s="21">
        <v>0.95</v>
      </c>
      <c r="BO3686" s="21">
        <v>66.17</v>
      </c>
      <c r="BP3686" s="21">
        <v>71.13</v>
      </c>
      <c r="BQ3686" s="21">
        <v>113.6</v>
      </c>
      <c r="BR3686" s="21">
        <v>0</v>
      </c>
      <c r="BS3686" s="21">
        <v>0</v>
      </c>
      <c r="BT3686" s="21">
        <v>4.49</v>
      </c>
    </row>
    <row r="3687" spans="1:72" x14ac:dyDescent="0.2">
      <c r="A3687" s="16">
        <v>1014299</v>
      </c>
      <c r="B3687" s="18" t="s">
        <v>5501</v>
      </c>
      <c r="C3687" s="19">
        <v>14.69</v>
      </c>
      <c r="D3687" s="19">
        <v>2.09</v>
      </c>
      <c r="E3687" s="19">
        <v>7.04</v>
      </c>
      <c r="F3687" s="19">
        <v>3.76</v>
      </c>
      <c r="G3687" s="19">
        <v>1.25</v>
      </c>
      <c r="H3687" s="19">
        <v>2.65</v>
      </c>
      <c r="I3687" s="19">
        <v>0</v>
      </c>
      <c r="J3687" s="19">
        <v>0.28000000000000003</v>
      </c>
      <c r="K3687" s="19">
        <v>0</v>
      </c>
      <c r="L3687" s="19">
        <v>0</v>
      </c>
      <c r="M3687" s="19">
        <v>3.99</v>
      </c>
      <c r="N3687" s="20">
        <v>94.27</v>
      </c>
      <c r="O3687" s="20">
        <v>2.99</v>
      </c>
      <c r="P3687" s="20">
        <v>1</v>
      </c>
      <c r="Q3687" s="20">
        <v>5.9352999999999998</v>
      </c>
      <c r="R3687" s="20">
        <v>26.47</v>
      </c>
      <c r="S3687" s="20">
        <v>14.65</v>
      </c>
      <c r="T3687" s="20">
        <v>2.5831</v>
      </c>
      <c r="U3687" s="20">
        <v>29.37</v>
      </c>
      <c r="V3687" s="20">
        <v>13.58</v>
      </c>
      <c r="W3687" s="20">
        <v>2.94</v>
      </c>
      <c r="X3687" s="20">
        <v>33.869999999999997</v>
      </c>
      <c r="Y3687" s="20">
        <v>5.5477999999999996</v>
      </c>
      <c r="Z3687" s="20">
        <v>0.2258</v>
      </c>
      <c r="AA3687" s="20">
        <v>0.16170000000000001</v>
      </c>
      <c r="AB3687" s="20">
        <v>2.6</v>
      </c>
      <c r="AC3687" s="20">
        <v>0.34</v>
      </c>
      <c r="AD3687" s="20">
        <v>14.65</v>
      </c>
      <c r="AE3687" s="20">
        <v>3.73</v>
      </c>
      <c r="AF3687" s="20">
        <v>1.29</v>
      </c>
      <c r="AG3687" s="20">
        <v>30.25</v>
      </c>
      <c r="AH3687" s="20">
        <v>0.51</v>
      </c>
      <c r="AI3687" s="20">
        <v>25.66</v>
      </c>
      <c r="AJ3687" s="20">
        <v>6.2</v>
      </c>
      <c r="AK3687" s="20">
        <v>89.45</v>
      </c>
      <c r="AL3687" s="20">
        <v>3.3064</v>
      </c>
      <c r="AM3687" s="20">
        <v>6.83</v>
      </c>
      <c r="AN3687" s="20">
        <v>4.34</v>
      </c>
      <c r="AO3687" s="20">
        <v>0.93</v>
      </c>
      <c r="AP3687" s="20">
        <v>0.86</v>
      </c>
      <c r="AQ3687" s="20">
        <v>3.72</v>
      </c>
      <c r="AR3687" s="20">
        <v>2.81</v>
      </c>
      <c r="AS3687" s="20">
        <v>92.42</v>
      </c>
      <c r="AT3687" s="20">
        <v>4.53</v>
      </c>
      <c r="AU3687" s="20">
        <v>7.58</v>
      </c>
      <c r="AV3687" s="20">
        <v>0</v>
      </c>
      <c r="AW3687" s="20">
        <v>0</v>
      </c>
      <c r="AX3687" s="20" t="s">
        <v>4</v>
      </c>
      <c r="AY3687" s="20" t="s">
        <v>4</v>
      </c>
      <c r="AZ3687" s="20">
        <v>0</v>
      </c>
      <c r="BA3687" s="20">
        <v>0</v>
      </c>
      <c r="BB3687" s="20">
        <v>0</v>
      </c>
      <c r="BC3687" s="20">
        <v>0</v>
      </c>
      <c r="BD3687" s="20">
        <v>0</v>
      </c>
      <c r="BE3687" s="20" t="s">
        <v>4</v>
      </c>
      <c r="BF3687" s="20">
        <v>0.25</v>
      </c>
      <c r="BG3687" s="20">
        <v>0.03</v>
      </c>
      <c r="BH3687" s="20" t="s">
        <v>4</v>
      </c>
      <c r="BI3687" s="20" t="s">
        <v>4</v>
      </c>
      <c r="BJ3687" s="20">
        <v>0.98</v>
      </c>
      <c r="BK3687" s="20">
        <v>1.43</v>
      </c>
      <c r="BL3687" s="20">
        <v>0.32</v>
      </c>
      <c r="BM3687" s="20">
        <v>0.01</v>
      </c>
      <c r="BN3687" s="21">
        <v>0.88</v>
      </c>
      <c r="BO3687" s="21">
        <v>102.89</v>
      </c>
      <c r="BP3687" s="21">
        <v>52.55</v>
      </c>
      <c r="BQ3687" s="21">
        <v>146.84</v>
      </c>
      <c r="BR3687" s="21">
        <v>6.64</v>
      </c>
      <c r="BS3687" s="21">
        <v>6.14</v>
      </c>
      <c r="BT3687" s="21">
        <v>14.72</v>
      </c>
    </row>
    <row r="3688" spans="1:72" x14ac:dyDescent="0.2">
      <c r="A3688" s="16">
        <v>1014747</v>
      </c>
      <c r="B3688" s="18" t="s">
        <v>5502</v>
      </c>
      <c r="C3688" s="19">
        <v>9.16</v>
      </c>
      <c r="D3688" s="19">
        <v>1.1399999999999999</v>
      </c>
      <c r="E3688" s="19">
        <v>8.02</v>
      </c>
      <c r="F3688" s="19">
        <v>3.36</v>
      </c>
      <c r="G3688" s="19">
        <v>0.05</v>
      </c>
      <c r="H3688" s="19">
        <v>1.94</v>
      </c>
      <c r="I3688" s="19">
        <v>0.01</v>
      </c>
      <c r="J3688" s="19">
        <v>0.34</v>
      </c>
      <c r="K3688" s="19">
        <v>0.04</v>
      </c>
      <c r="L3688" s="19">
        <v>0</v>
      </c>
      <c r="M3688" s="19">
        <v>3.37</v>
      </c>
      <c r="N3688" s="20">
        <v>99.53</v>
      </c>
      <c r="O3688" s="20">
        <v>2.73</v>
      </c>
      <c r="P3688" s="20">
        <v>0.65</v>
      </c>
      <c r="Q3688" s="20">
        <v>4.7506000000000004</v>
      </c>
      <c r="R3688" s="20">
        <v>28.17</v>
      </c>
      <c r="S3688" s="20">
        <v>23.08</v>
      </c>
      <c r="T3688" s="20">
        <v>0.94630000000000003</v>
      </c>
      <c r="U3688" s="20">
        <v>32.06</v>
      </c>
      <c r="V3688" s="20">
        <v>5.08</v>
      </c>
      <c r="W3688" s="20">
        <v>2.02</v>
      </c>
      <c r="X3688" s="20">
        <v>31.94</v>
      </c>
      <c r="Y3688" s="20">
        <v>3.8717000000000001</v>
      </c>
      <c r="Z3688" s="20">
        <v>0.66490000000000005</v>
      </c>
      <c r="AA3688" s="20">
        <v>0.214</v>
      </c>
      <c r="AB3688" s="20">
        <v>1.86</v>
      </c>
      <c r="AC3688" s="20">
        <v>0.16</v>
      </c>
      <c r="AD3688" s="20">
        <v>0</v>
      </c>
      <c r="AE3688" s="20">
        <v>19.14</v>
      </c>
      <c r="AF3688" s="20">
        <v>0</v>
      </c>
      <c r="AG3688" s="20">
        <v>24.47</v>
      </c>
      <c r="AH3688" s="20">
        <v>0</v>
      </c>
      <c r="AI3688" s="20">
        <v>9.14</v>
      </c>
      <c r="AJ3688" s="20">
        <v>6.04</v>
      </c>
      <c r="AK3688" s="20">
        <v>64.069999999999993</v>
      </c>
      <c r="AL3688" s="20">
        <v>2.0933999999999999</v>
      </c>
      <c r="AM3688" s="20">
        <v>31.76</v>
      </c>
      <c r="AN3688" s="20">
        <v>5.13</v>
      </c>
      <c r="AO3688" s="20">
        <v>0.62</v>
      </c>
      <c r="AP3688" s="20">
        <v>0</v>
      </c>
      <c r="AQ3688" s="20">
        <v>4.17</v>
      </c>
      <c r="AR3688" s="20">
        <v>1.93</v>
      </c>
      <c r="AS3688" s="20">
        <v>96.32</v>
      </c>
      <c r="AT3688" s="20">
        <v>4.3</v>
      </c>
      <c r="AU3688" s="20">
        <v>3.68</v>
      </c>
      <c r="AV3688" s="20">
        <v>0</v>
      </c>
      <c r="AW3688" s="20">
        <v>0</v>
      </c>
      <c r="AX3688" s="20">
        <v>0</v>
      </c>
      <c r="AY3688" s="20">
        <v>0</v>
      </c>
      <c r="AZ3688" s="20">
        <v>0</v>
      </c>
      <c r="BA3688" s="20">
        <v>0</v>
      </c>
      <c r="BB3688" s="20">
        <v>0</v>
      </c>
      <c r="BC3688" s="20">
        <v>0</v>
      </c>
      <c r="BD3688" s="20">
        <v>0</v>
      </c>
      <c r="BE3688" s="20">
        <v>0</v>
      </c>
      <c r="BF3688" s="20">
        <v>0.03</v>
      </c>
      <c r="BG3688" s="20">
        <v>0</v>
      </c>
      <c r="BH3688" s="20">
        <v>0</v>
      </c>
      <c r="BI3688" s="20">
        <v>0</v>
      </c>
      <c r="BJ3688" s="20">
        <v>0.02</v>
      </c>
      <c r="BK3688" s="20">
        <v>1.1399999999999999</v>
      </c>
      <c r="BL3688" s="20">
        <v>0.1</v>
      </c>
      <c r="BM3688" s="20">
        <v>0</v>
      </c>
      <c r="BN3688" s="21">
        <v>0.69</v>
      </c>
      <c r="BO3688" s="21">
        <v>85</v>
      </c>
      <c r="BP3688" s="21">
        <v>56.81</v>
      </c>
      <c r="BQ3688" s="21">
        <v>148.07</v>
      </c>
      <c r="BR3688" s="21">
        <v>0</v>
      </c>
      <c r="BS3688" s="21">
        <v>0</v>
      </c>
      <c r="BT3688" s="21">
        <v>12.95</v>
      </c>
    </row>
    <row r="3689" spans="1:72" x14ac:dyDescent="0.2">
      <c r="A3689" s="16">
        <v>1014452</v>
      </c>
      <c r="B3689" s="18" t="s">
        <v>5504</v>
      </c>
      <c r="C3689" s="19">
        <v>5.73</v>
      </c>
      <c r="D3689" s="19">
        <v>0.78</v>
      </c>
      <c r="E3689" s="19">
        <v>7.34</v>
      </c>
      <c r="F3689" s="19">
        <v>5.85</v>
      </c>
      <c r="G3689" s="19">
        <v>2.19</v>
      </c>
      <c r="H3689" s="19">
        <v>6.37</v>
      </c>
      <c r="I3689" s="19">
        <v>0</v>
      </c>
      <c r="J3689" s="19">
        <v>0.57999999999999996</v>
      </c>
      <c r="K3689" s="19">
        <v>0.25</v>
      </c>
      <c r="L3689" s="19">
        <v>0</v>
      </c>
      <c r="M3689" s="19">
        <v>6.04</v>
      </c>
      <c r="N3689" s="20">
        <v>96.78</v>
      </c>
      <c r="O3689" s="20">
        <v>5.4</v>
      </c>
      <c r="P3689" s="20">
        <v>0.64</v>
      </c>
      <c r="Q3689" s="20">
        <v>7.5762999999999998</v>
      </c>
      <c r="R3689" s="20">
        <v>18.809999999999999</v>
      </c>
      <c r="S3689" s="20">
        <v>19.64</v>
      </c>
      <c r="T3689" s="20">
        <v>1.0105999999999999</v>
      </c>
      <c r="U3689" s="20">
        <v>40.880000000000003</v>
      </c>
      <c r="V3689" s="20">
        <v>4.43</v>
      </c>
      <c r="W3689" s="20">
        <v>2.1800000000000002</v>
      </c>
      <c r="X3689" s="20">
        <v>29.58</v>
      </c>
      <c r="Y3689" s="20">
        <v>7.1825999999999999</v>
      </c>
      <c r="Z3689" s="20">
        <v>0.19139999999999999</v>
      </c>
      <c r="AA3689" s="20">
        <v>0.20230000000000001</v>
      </c>
      <c r="AB3689" s="20">
        <v>1.42</v>
      </c>
      <c r="AC3689" s="20">
        <v>0.76</v>
      </c>
      <c r="AD3689" s="20">
        <v>2.44</v>
      </c>
      <c r="AE3689" s="20">
        <v>10.01</v>
      </c>
      <c r="AF3689" s="20">
        <v>0.3</v>
      </c>
      <c r="AG3689" s="20">
        <v>8.61</v>
      </c>
      <c r="AH3689" s="20">
        <v>1.66</v>
      </c>
      <c r="AI3689" s="20">
        <v>50.19</v>
      </c>
      <c r="AJ3689" s="20">
        <v>8.3699999999999992</v>
      </c>
      <c r="AK3689" s="20">
        <v>85.77</v>
      </c>
      <c r="AL3689" s="20">
        <v>1.9903999999999999</v>
      </c>
      <c r="AM3689" s="20">
        <v>9.6199999999999992</v>
      </c>
      <c r="AN3689" s="20">
        <v>4.3899999999999997</v>
      </c>
      <c r="AO3689" s="20">
        <v>3.38</v>
      </c>
      <c r="AP3689" s="20">
        <v>1.05</v>
      </c>
      <c r="AQ3689" s="20">
        <v>4.6100000000000003</v>
      </c>
      <c r="AR3689" s="20">
        <v>1.61</v>
      </c>
      <c r="AS3689" s="20">
        <v>87.91</v>
      </c>
      <c r="AT3689" s="20">
        <v>6.29</v>
      </c>
      <c r="AU3689" s="20">
        <v>12.09</v>
      </c>
      <c r="AV3689" s="20">
        <v>0</v>
      </c>
      <c r="AW3689" s="20">
        <v>0</v>
      </c>
      <c r="AX3689" s="20" t="s">
        <v>4</v>
      </c>
      <c r="AY3689" s="20" t="s">
        <v>4</v>
      </c>
      <c r="AZ3689" s="20">
        <v>1.59</v>
      </c>
      <c r="BA3689" s="20">
        <v>1.59</v>
      </c>
      <c r="BB3689" s="20">
        <v>0</v>
      </c>
      <c r="BC3689" s="20">
        <v>0</v>
      </c>
      <c r="BD3689" s="20">
        <v>0.53</v>
      </c>
      <c r="BE3689" s="20" t="s">
        <v>4</v>
      </c>
      <c r="BF3689" s="20">
        <v>0.04</v>
      </c>
      <c r="BG3689" s="20">
        <v>0</v>
      </c>
      <c r="BH3689" s="20" t="s">
        <v>4</v>
      </c>
      <c r="BI3689" s="20" t="s">
        <v>4</v>
      </c>
      <c r="BJ3689" s="20">
        <v>0.04</v>
      </c>
      <c r="BK3689" s="20">
        <v>4.54</v>
      </c>
      <c r="BL3689" s="20">
        <v>0.5</v>
      </c>
      <c r="BM3689" s="20">
        <v>0.09</v>
      </c>
      <c r="BN3689" s="21">
        <v>1.24</v>
      </c>
      <c r="BO3689" s="21">
        <v>119.81</v>
      </c>
      <c r="BP3689" s="21">
        <v>78.06</v>
      </c>
      <c r="BQ3689" s="21">
        <v>131.35</v>
      </c>
      <c r="BR3689" s="21">
        <v>11.45</v>
      </c>
      <c r="BS3689" s="21">
        <v>7.94</v>
      </c>
      <c r="BT3689" s="21">
        <v>14.16</v>
      </c>
    </row>
    <row r="3690" spans="1:72" x14ac:dyDescent="0.2">
      <c r="A3690" s="16">
        <v>1032547</v>
      </c>
      <c r="B3690" s="18" t="s">
        <v>5505</v>
      </c>
      <c r="C3690" s="19">
        <v>5.92</v>
      </c>
      <c r="D3690" s="19">
        <v>0.4</v>
      </c>
      <c r="E3690" s="19">
        <v>14.75</v>
      </c>
      <c r="F3690" s="19">
        <v>1.95</v>
      </c>
      <c r="G3690" s="19">
        <v>0.16</v>
      </c>
      <c r="H3690" s="19">
        <v>1.62</v>
      </c>
      <c r="I3690" s="19">
        <v>-0.01</v>
      </c>
      <c r="J3690" s="19">
        <v>0</v>
      </c>
      <c r="K3690" s="19">
        <v>0.09</v>
      </c>
      <c r="L3690" s="19">
        <v>0</v>
      </c>
      <c r="M3690" s="19">
        <v>2.0499999999999998</v>
      </c>
      <c r="N3690" s="20">
        <v>95.36</v>
      </c>
      <c r="O3690" s="20">
        <v>1.68</v>
      </c>
      <c r="P3690" s="20">
        <v>0.37</v>
      </c>
      <c r="Q3690" s="20">
        <v>3.4853999999999998</v>
      </c>
      <c r="R3690" s="20">
        <v>17.239999999999998</v>
      </c>
      <c r="S3690" s="20">
        <v>30.65</v>
      </c>
      <c r="T3690" s="20">
        <v>1.3933</v>
      </c>
      <c r="U3690" s="20">
        <v>14.82</v>
      </c>
      <c r="V3690" s="20">
        <v>15.57</v>
      </c>
      <c r="W3690" s="20">
        <v>1.81</v>
      </c>
      <c r="X3690" s="20">
        <v>20.5</v>
      </c>
      <c r="Y3690" s="20">
        <v>1.4430000000000001</v>
      </c>
      <c r="Z3690" s="20">
        <v>1.6444000000000001</v>
      </c>
      <c r="AA3690" s="20">
        <v>0.39800000000000002</v>
      </c>
      <c r="AB3690" s="20">
        <v>1.49</v>
      </c>
      <c r="AC3690" s="20">
        <v>0.31</v>
      </c>
      <c r="AD3690" s="20">
        <v>29.24</v>
      </c>
      <c r="AE3690" s="20">
        <v>5.38</v>
      </c>
      <c r="AF3690" s="20">
        <v>7.13</v>
      </c>
      <c r="AG3690" s="20">
        <v>14.65</v>
      </c>
      <c r="AH3690" s="20">
        <v>0</v>
      </c>
      <c r="AI3690" s="20">
        <v>25.23</v>
      </c>
      <c r="AJ3690" s="20">
        <v>5.54</v>
      </c>
      <c r="AK3690" s="20">
        <v>26.02</v>
      </c>
      <c r="AL3690" s="20">
        <v>2.4925999999999999</v>
      </c>
      <c r="AM3690" s="20">
        <v>65.97</v>
      </c>
      <c r="AN3690" s="20">
        <v>4.97</v>
      </c>
      <c r="AO3690" s="20">
        <v>1.41</v>
      </c>
      <c r="AP3690" s="20">
        <v>0.1</v>
      </c>
      <c r="AQ3690" s="20">
        <v>8</v>
      </c>
      <c r="AR3690" s="20">
        <v>1.67</v>
      </c>
      <c r="AS3690" s="20">
        <v>89.39</v>
      </c>
      <c r="AT3690" s="20">
        <v>2.92</v>
      </c>
      <c r="AU3690" s="20">
        <v>10.61</v>
      </c>
      <c r="AV3690" s="20">
        <v>0</v>
      </c>
      <c r="AW3690" s="20">
        <v>0</v>
      </c>
      <c r="AX3690" s="20" t="s">
        <v>4</v>
      </c>
      <c r="AY3690" s="20" t="s">
        <v>4</v>
      </c>
      <c r="AZ3690" s="20">
        <v>0.02</v>
      </c>
      <c r="BA3690" s="20">
        <v>0.02</v>
      </c>
      <c r="BB3690" s="20">
        <v>0</v>
      </c>
      <c r="BC3690" s="20">
        <v>0</v>
      </c>
      <c r="BD3690" s="20">
        <v>0</v>
      </c>
      <c r="BE3690" s="20" t="s">
        <v>4</v>
      </c>
      <c r="BF3690" s="20">
        <v>0.06</v>
      </c>
      <c r="BG3690" s="20">
        <v>0</v>
      </c>
      <c r="BH3690" s="20" t="s">
        <v>4</v>
      </c>
      <c r="BI3690" s="20" t="s">
        <v>4</v>
      </c>
      <c r="BJ3690" s="20">
        <v>0.08</v>
      </c>
      <c r="BK3690" s="20">
        <v>0.7</v>
      </c>
      <c r="BL3690" s="20">
        <v>0.25</v>
      </c>
      <c r="BM3690" s="20">
        <v>0</v>
      </c>
      <c r="BN3690" s="21">
        <v>0.67</v>
      </c>
      <c r="BO3690" s="21">
        <v>32.700000000000003</v>
      </c>
      <c r="BP3690" s="21">
        <v>76.510000000000005</v>
      </c>
      <c r="BQ3690" s="21">
        <v>123.06</v>
      </c>
      <c r="BR3690" s="21">
        <v>0</v>
      </c>
      <c r="BS3690" s="21">
        <v>1.33</v>
      </c>
      <c r="BT3690" s="21">
        <v>7.35</v>
      </c>
    </row>
    <row r="3691" spans="1:72" x14ac:dyDescent="0.2">
      <c r="A3691" s="16">
        <v>1008764</v>
      </c>
      <c r="B3691" s="18" t="s">
        <v>5506</v>
      </c>
      <c r="C3691" s="19">
        <v>12.6</v>
      </c>
      <c r="D3691" s="19">
        <v>0.94</v>
      </c>
      <c r="E3691" s="19">
        <v>13.39</v>
      </c>
      <c r="F3691" s="19">
        <v>3.18</v>
      </c>
      <c r="G3691" s="19">
        <v>2.13</v>
      </c>
      <c r="H3691" s="19">
        <v>3.9</v>
      </c>
      <c r="I3691" s="19">
        <v>-0.01</v>
      </c>
      <c r="J3691" s="19">
        <v>0</v>
      </c>
      <c r="K3691" s="19">
        <v>0.31</v>
      </c>
      <c r="L3691" s="19">
        <v>0.14000000000000001</v>
      </c>
      <c r="M3691" s="19">
        <v>3.5</v>
      </c>
      <c r="N3691" s="20">
        <v>90.64</v>
      </c>
      <c r="O3691" s="20">
        <v>3.03</v>
      </c>
      <c r="P3691" s="20">
        <v>0.47</v>
      </c>
      <c r="Q3691" s="20">
        <v>4.8890000000000002</v>
      </c>
      <c r="R3691" s="20">
        <v>22.5</v>
      </c>
      <c r="S3691" s="20">
        <v>44.33</v>
      </c>
      <c r="T3691" s="20">
        <v>0.64949999999999997</v>
      </c>
      <c r="U3691" s="20">
        <v>4.88</v>
      </c>
      <c r="V3691" s="20">
        <v>9.6300000000000008</v>
      </c>
      <c r="W3691" s="20">
        <v>1.86</v>
      </c>
      <c r="X3691" s="20">
        <v>25.41</v>
      </c>
      <c r="Y3691" s="20">
        <v>3.7492999999999999</v>
      </c>
      <c r="Z3691" s="20">
        <v>0.9718</v>
      </c>
      <c r="AA3691" s="20">
        <v>0.16789999999999999</v>
      </c>
      <c r="AB3691" s="20">
        <v>1.85</v>
      </c>
      <c r="AC3691" s="20" t="s">
        <v>4</v>
      </c>
      <c r="AD3691" s="20">
        <v>9.6199999999999992</v>
      </c>
      <c r="AE3691" s="20">
        <v>0</v>
      </c>
      <c r="AF3691" s="20">
        <v>0.98</v>
      </c>
      <c r="AG3691" s="20">
        <v>15.12</v>
      </c>
      <c r="AH3691" s="20">
        <v>4.5599999999999996</v>
      </c>
      <c r="AI3691" s="20">
        <v>34.880000000000003</v>
      </c>
      <c r="AJ3691" s="20">
        <v>5.27</v>
      </c>
      <c r="AK3691" s="20">
        <v>71.08</v>
      </c>
      <c r="AL3691" s="20">
        <v>3.8332000000000002</v>
      </c>
      <c r="AM3691" s="20">
        <v>25.35</v>
      </c>
      <c r="AN3691" s="20">
        <v>4.7</v>
      </c>
      <c r="AO3691" s="20">
        <v>1.34</v>
      </c>
      <c r="AP3691" s="20">
        <v>0.41</v>
      </c>
      <c r="AQ3691" s="20">
        <v>3.57</v>
      </c>
      <c r="AR3691" s="20">
        <v>1.85</v>
      </c>
      <c r="AS3691" s="20">
        <v>100</v>
      </c>
      <c r="AT3691" s="20" t="s">
        <v>4</v>
      </c>
      <c r="AU3691" s="20">
        <v>0</v>
      </c>
      <c r="AV3691" s="20">
        <v>0</v>
      </c>
      <c r="AW3691" s="20">
        <v>0</v>
      </c>
      <c r="AX3691" s="20" t="s">
        <v>4</v>
      </c>
      <c r="AY3691" s="20" t="s">
        <v>4</v>
      </c>
      <c r="AZ3691" s="20">
        <v>0.01</v>
      </c>
      <c r="BA3691" s="20">
        <v>0.01</v>
      </c>
      <c r="BB3691" s="20">
        <v>0</v>
      </c>
      <c r="BC3691" s="20">
        <v>0</v>
      </c>
      <c r="BD3691" s="20">
        <v>7.0000000000000007E-2</v>
      </c>
      <c r="BE3691" s="20" t="s">
        <v>4</v>
      </c>
      <c r="BF3691" s="20">
        <v>0.01</v>
      </c>
      <c r="BG3691" s="20">
        <v>0</v>
      </c>
      <c r="BH3691" s="20" t="s">
        <v>4</v>
      </c>
      <c r="BI3691" s="20" t="s">
        <v>4</v>
      </c>
      <c r="BJ3691" s="20">
        <v>2.0299999999999998</v>
      </c>
      <c r="BK3691" s="20">
        <v>2.4900000000000002</v>
      </c>
      <c r="BL3691" s="20">
        <v>0.3</v>
      </c>
      <c r="BM3691" s="20">
        <v>0.04</v>
      </c>
      <c r="BN3691" s="21">
        <v>1.07</v>
      </c>
      <c r="BO3691" s="21">
        <v>77.180000000000007</v>
      </c>
      <c r="BP3691" s="21">
        <v>72.819999999999993</v>
      </c>
      <c r="BQ3691" s="21">
        <v>131.72999999999999</v>
      </c>
      <c r="BR3691" s="21">
        <v>0</v>
      </c>
      <c r="BS3691" s="21">
        <v>5.59</v>
      </c>
      <c r="BT3691" s="21">
        <v>7.7</v>
      </c>
    </row>
    <row r="3692" spans="1:72" x14ac:dyDescent="0.2">
      <c r="A3692" s="16">
        <v>1015605</v>
      </c>
      <c r="B3692" s="18" t="s">
        <v>5508</v>
      </c>
      <c r="C3692" s="19">
        <v>216.16</v>
      </c>
      <c r="D3692" s="19">
        <v>0.57999999999999996</v>
      </c>
      <c r="E3692" s="19">
        <v>373.14</v>
      </c>
      <c r="F3692" s="19">
        <v>1.95</v>
      </c>
      <c r="G3692" s="19">
        <v>0.79</v>
      </c>
      <c r="H3692" s="19">
        <v>1.73</v>
      </c>
      <c r="I3692" s="19">
        <v>-0.24</v>
      </c>
      <c r="J3692" s="19">
        <v>0</v>
      </c>
      <c r="K3692" s="19">
        <v>0.19</v>
      </c>
      <c r="L3692" s="19">
        <v>0</v>
      </c>
      <c r="M3692" s="19">
        <v>2.04</v>
      </c>
      <c r="N3692" s="20">
        <v>95.48</v>
      </c>
      <c r="O3692" s="20">
        <v>1.62</v>
      </c>
      <c r="P3692" s="20">
        <v>0.42</v>
      </c>
      <c r="Q3692" s="20">
        <v>3.589</v>
      </c>
      <c r="R3692" s="20">
        <v>14.47</v>
      </c>
      <c r="S3692" s="20">
        <v>20.57</v>
      </c>
      <c r="T3692" s="20">
        <v>1.9755</v>
      </c>
      <c r="U3692" s="20">
        <v>12.93</v>
      </c>
      <c r="V3692" s="20">
        <v>4.22</v>
      </c>
      <c r="W3692" s="20">
        <v>1.96</v>
      </c>
      <c r="X3692" s="20">
        <v>21.15</v>
      </c>
      <c r="Y3692" s="20">
        <v>2.2242000000000002</v>
      </c>
      <c r="Z3692" s="20">
        <v>1.1897</v>
      </c>
      <c r="AA3692" s="20">
        <v>0.17510000000000001</v>
      </c>
      <c r="AB3692" s="20">
        <v>1.52</v>
      </c>
      <c r="AC3692" s="20">
        <v>0.44</v>
      </c>
      <c r="AD3692" s="20">
        <v>10.67</v>
      </c>
      <c r="AE3692" s="20">
        <v>2.98</v>
      </c>
      <c r="AF3692" s="20">
        <v>1.07</v>
      </c>
      <c r="AG3692" s="20">
        <v>53.23</v>
      </c>
      <c r="AH3692" s="20">
        <v>6.43</v>
      </c>
      <c r="AI3692" s="20">
        <v>6.58</v>
      </c>
      <c r="AJ3692" s="20">
        <v>6.35</v>
      </c>
      <c r="AK3692" s="20">
        <v>35.03</v>
      </c>
      <c r="AL3692" s="20">
        <v>1.9452</v>
      </c>
      <c r="AM3692" s="20">
        <v>61.16</v>
      </c>
      <c r="AN3692" s="20">
        <v>4.5999999999999996</v>
      </c>
      <c r="AO3692" s="20">
        <v>0.25</v>
      </c>
      <c r="AP3692" s="20">
        <v>0</v>
      </c>
      <c r="AQ3692" s="20">
        <v>3.81</v>
      </c>
      <c r="AR3692" s="20">
        <v>1.57</v>
      </c>
      <c r="AS3692" s="20">
        <v>96.94</v>
      </c>
      <c r="AT3692" s="20">
        <v>14.41</v>
      </c>
      <c r="AU3692" s="20">
        <v>3.06</v>
      </c>
      <c r="AV3692" s="20">
        <v>0</v>
      </c>
      <c r="AW3692" s="20">
        <v>0</v>
      </c>
      <c r="AX3692" s="20" t="s">
        <v>4</v>
      </c>
      <c r="AY3692" s="20" t="s">
        <v>4</v>
      </c>
      <c r="AZ3692" s="20">
        <v>0</v>
      </c>
      <c r="BA3692" s="20">
        <v>0</v>
      </c>
      <c r="BB3692" s="20">
        <v>0</v>
      </c>
      <c r="BC3692" s="20">
        <v>0</v>
      </c>
      <c r="BD3692" s="20">
        <v>0</v>
      </c>
      <c r="BE3692" s="20" t="s">
        <v>4</v>
      </c>
      <c r="BF3692" s="20">
        <v>0.09</v>
      </c>
      <c r="BG3692" s="20">
        <v>0</v>
      </c>
      <c r="BH3692" s="20" t="s">
        <v>4</v>
      </c>
      <c r="BI3692" s="20" t="s">
        <v>4</v>
      </c>
      <c r="BJ3692" s="20">
        <v>0.7</v>
      </c>
      <c r="BK3692" s="20">
        <v>0.92</v>
      </c>
      <c r="BL3692" s="20">
        <v>0.25</v>
      </c>
      <c r="BM3692" s="20">
        <v>0</v>
      </c>
      <c r="BN3692" s="21">
        <v>0.56000000000000005</v>
      </c>
      <c r="BO3692" s="21">
        <v>41.16</v>
      </c>
      <c r="BP3692" s="21">
        <v>63.13</v>
      </c>
      <c r="BQ3692" s="21">
        <v>111.8</v>
      </c>
      <c r="BR3692" s="21">
        <v>0</v>
      </c>
      <c r="BS3692" s="21">
        <v>0</v>
      </c>
      <c r="BT3692" s="21">
        <v>0.89</v>
      </c>
    </row>
    <row r="3693" spans="1:72" x14ac:dyDescent="0.2">
      <c r="A3693" s="16">
        <v>1013044</v>
      </c>
      <c r="B3693" s="18" t="s">
        <v>5509</v>
      </c>
      <c r="C3693" s="19">
        <v>6.78</v>
      </c>
      <c r="D3693" s="19">
        <v>0.99</v>
      </c>
      <c r="E3693" s="19">
        <v>6.84</v>
      </c>
      <c r="F3693" s="19">
        <v>2.76</v>
      </c>
      <c r="G3693" s="19">
        <v>0.3</v>
      </c>
      <c r="H3693" s="19">
        <v>1.84</v>
      </c>
      <c r="I3693" s="19">
        <v>0</v>
      </c>
      <c r="J3693" s="19">
        <v>0</v>
      </c>
      <c r="K3693" s="19">
        <v>0.22</v>
      </c>
      <c r="L3693" s="19">
        <v>0</v>
      </c>
      <c r="M3693" s="19">
        <v>2.89</v>
      </c>
      <c r="N3693" s="20">
        <v>95.44</v>
      </c>
      <c r="O3693" s="20">
        <v>2.3199999999999998</v>
      </c>
      <c r="P3693" s="20">
        <v>0.57999999999999996</v>
      </c>
      <c r="Q3693" s="20">
        <v>4.2294</v>
      </c>
      <c r="R3693" s="20">
        <v>19.64</v>
      </c>
      <c r="S3693" s="20">
        <v>33.78</v>
      </c>
      <c r="T3693" s="20">
        <v>5.6886000000000001</v>
      </c>
      <c r="U3693" s="20">
        <v>30.83</v>
      </c>
      <c r="V3693" s="20">
        <v>7.15</v>
      </c>
      <c r="W3693" s="20">
        <v>1.91</v>
      </c>
      <c r="X3693" s="20">
        <v>30.12</v>
      </c>
      <c r="Y3693" s="20">
        <v>3.7725</v>
      </c>
      <c r="Z3693" s="20">
        <v>0.2407</v>
      </c>
      <c r="AA3693" s="20">
        <v>0.2162</v>
      </c>
      <c r="AB3693" s="20">
        <v>1.91</v>
      </c>
      <c r="AC3693" s="20" t="s">
        <v>4</v>
      </c>
      <c r="AD3693" s="20">
        <v>3.96</v>
      </c>
      <c r="AE3693" s="20">
        <v>12.11</v>
      </c>
      <c r="AF3693" s="20">
        <v>4.28</v>
      </c>
      <c r="AG3693" s="20">
        <v>58.13</v>
      </c>
      <c r="AH3693" s="20">
        <v>3.46</v>
      </c>
      <c r="AI3693" s="20">
        <v>11.04</v>
      </c>
      <c r="AJ3693" s="20">
        <v>5.17</v>
      </c>
      <c r="AK3693" s="20">
        <v>72.900000000000006</v>
      </c>
      <c r="AL3693" s="20">
        <v>1.0605</v>
      </c>
      <c r="AM3693" s="20">
        <v>22.7</v>
      </c>
      <c r="AN3693" s="20">
        <v>4.91</v>
      </c>
      <c r="AO3693" s="20">
        <v>0.64</v>
      </c>
      <c r="AP3693" s="20">
        <v>0</v>
      </c>
      <c r="AQ3693" s="20">
        <v>4.4000000000000004</v>
      </c>
      <c r="AR3693" s="20">
        <v>1.91</v>
      </c>
      <c r="AS3693" s="20">
        <v>100</v>
      </c>
      <c r="AT3693" s="20" t="s">
        <v>4</v>
      </c>
      <c r="AU3693" s="20">
        <v>0</v>
      </c>
      <c r="AV3693" s="20">
        <v>0</v>
      </c>
      <c r="AW3693" s="20">
        <v>0</v>
      </c>
      <c r="AX3693" s="20" t="s">
        <v>4</v>
      </c>
      <c r="AY3693" s="20" t="s">
        <v>4</v>
      </c>
      <c r="AZ3693" s="20">
        <v>0</v>
      </c>
      <c r="BA3693" s="20">
        <v>0</v>
      </c>
      <c r="BB3693" s="20">
        <v>0</v>
      </c>
      <c r="BC3693" s="20">
        <v>0</v>
      </c>
      <c r="BD3693" s="20">
        <v>0</v>
      </c>
      <c r="BE3693" s="20" t="s">
        <v>4</v>
      </c>
      <c r="BF3693" s="20">
        <v>0.04</v>
      </c>
      <c r="BG3693" s="20">
        <v>0</v>
      </c>
      <c r="BH3693" s="20" t="s">
        <v>4</v>
      </c>
      <c r="BI3693" s="20" t="s">
        <v>4</v>
      </c>
      <c r="BJ3693" s="20">
        <v>0.26</v>
      </c>
      <c r="BK3693" s="20">
        <v>0.9</v>
      </c>
      <c r="BL3693" s="20">
        <v>0.08</v>
      </c>
      <c r="BM3693" s="20">
        <v>0</v>
      </c>
      <c r="BN3693" s="21">
        <v>0.86</v>
      </c>
      <c r="BO3693" s="21">
        <v>81.180000000000007</v>
      </c>
      <c r="BP3693" s="21">
        <v>60.01</v>
      </c>
      <c r="BQ3693" s="21">
        <v>140.5</v>
      </c>
      <c r="BR3693" s="21">
        <v>0</v>
      </c>
      <c r="BS3693" s="21">
        <v>0</v>
      </c>
      <c r="BT3693" s="21">
        <v>15.22</v>
      </c>
    </row>
    <row r="3694" spans="1:72" x14ac:dyDescent="0.2">
      <c r="A3694" s="16">
        <v>1015548</v>
      </c>
      <c r="B3694" s="18" t="s">
        <v>5511</v>
      </c>
      <c r="C3694" s="19">
        <v>8.09</v>
      </c>
      <c r="D3694" s="19">
        <v>0.79</v>
      </c>
      <c r="E3694" s="19">
        <v>10.23</v>
      </c>
      <c r="F3694" s="19">
        <v>3.51</v>
      </c>
      <c r="G3694" s="19">
        <v>0.34</v>
      </c>
      <c r="H3694" s="19">
        <v>2.79</v>
      </c>
      <c r="I3694" s="19">
        <v>-0.02</v>
      </c>
      <c r="J3694" s="19">
        <v>7.0000000000000007E-2</v>
      </c>
      <c r="K3694" s="19">
        <v>0.13</v>
      </c>
      <c r="L3694" s="19">
        <v>0</v>
      </c>
      <c r="M3694" s="19">
        <v>3.65</v>
      </c>
      <c r="N3694" s="20">
        <v>96.08</v>
      </c>
      <c r="O3694" s="20">
        <v>3.46</v>
      </c>
      <c r="P3694" s="20">
        <v>0.19</v>
      </c>
      <c r="Q3694" s="20">
        <v>3.9201999999999999</v>
      </c>
      <c r="R3694" s="20">
        <v>38.03</v>
      </c>
      <c r="S3694" s="20">
        <v>39.03</v>
      </c>
      <c r="T3694" s="20">
        <v>0.98270000000000002</v>
      </c>
      <c r="U3694" s="20">
        <v>12.59</v>
      </c>
      <c r="V3694" s="20">
        <v>1.24</v>
      </c>
      <c r="W3694" s="20">
        <v>0.46</v>
      </c>
      <c r="X3694" s="20">
        <v>41.34</v>
      </c>
      <c r="Y3694" s="20">
        <v>3.13</v>
      </c>
      <c r="Z3694" s="20">
        <v>0.46550000000000002</v>
      </c>
      <c r="AA3694" s="20">
        <v>0.32469999999999999</v>
      </c>
      <c r="AB3694" s="20">
        <v>0.44</v>
      </c>
      <c r="AC3694" s="20">
        <v>0.03</v>
      </c>
      <c r="AD3694" s="20">
        <v>3.55</v>
      </c>
      <c r="AE3694" s="20">
        <v>0.95</v>
      </c>
      <c r="AF3694" s="20">
        <v>4.4800000000000004</v>
      </c>
      <c r="AG3694" s="20">
        <v>54.66</v>
      </c>
      <c r="AH3694" s="20">
        <v>0</v>
      </c>
      <c r="AI3694" s="20">
        <v>18.91</v>
      </c>
      <c r="AJ3694" s="20">
        <v>5.86</v>
      </c>
      <c r="AK3694" s="20">
        <v>53.39</v>
      </c>
      <c r="AL3694" s="20">
        <v>1.365</v>
      </c>
      <c r="AM3694" s="20">
        <v>34.1</v>
      </c>
      <c r="AN3694" s="20">
        <v>2.6</v>
      </c>
      <c r="AO3694" s="20">
        <v>1</v>
      </c>
      <c r="AP3694" s="20">
        <v>0</v>
      </c>
      <c r="AQ3694" s="20">
        <v>12.51</v>
      </c>
      <c r="AR3694" s="20">
        <v>0.44</v>
      </c>
      <c r="AS3694" s="20">
        <v>98.99</v>
      </c>
      <c r="AT3694" s="20">
        <v>2.6</v>
      </c>
      <c r="AU3694" s="20">
        <v>1.01</v>
      </c>
      <c r="AV3694" s="20">
        <v>0</v>
      </c>
      <c r="AW3694" s="20">
        <v>0</v>
      </c>
      <c r="AX3694" s="20">
        <v>0</v>
      </c>
      <c r="AY3694" s="20">
        <v>0</v>
      </c>
      <c r="AZ3694" s="20">
        <v>-0.01</v>
      </c>
      <c r="BA3694" s="20">
        <v>0</v>
      </c>
      <c r="BB3694" s="20">
        <v>0</v>
      </c>
      <c r="BC3694" s="20">
        <v>-0.01</v>
      </c>
      <c r="BD3694" s="20">
        <v>0</v>
      </c>
      <c r="BE3694" s="20">
        <v>0</v>
      </c>
      <c r="BF3694" s="20">
        <v>0.08</v>
      </c>
      <c r="BG3694" s="20">
        <v>0</v>
      </c>
      <c r="BH3694" s="20">
        <v>0</v>
      </c>
      <c r="BI3694" s="20">
        <v>0</v>
      </c>
      <c r="BJ3694" s="20">
        <v>0.27</v>
      </c>
      <c r="BK3694" s="20">
        <v>1.38</v>
      </c>
      <c r="BL3694" s="20">
        <v>0.39</v>
      </c>
      <c r="BM3694" s="20">
        <v>0</v>
      </c>
      <c r="BN3694" s="21">
        <v>1.03</v>
      </c>
      <c r="BO3694" s="21">
        <v>62.61</v>
      </c>
      <c r="BP3694" s="21">
        <v>72.599999999999994</v>
      </c>
      <c r="BQ3694" s="21">
        <v>171.93</v>
      </c>
      <c r="BR3694" s="21">
        <v>0</v>
      </c>
      <c r="BS3694" s="21">
        <v>0</v>
      </c>
      <c r="BT3694" s="21">
        <v>10.59</v>
      </c>
    </row>
    <row r="3695" spans="1:72" x14ac:dyDescent="0.2">
      <c r="A3695" s="16">
        <v>1014593</v>
      </c>
      <c r="B3695" s="18" t="s">
        <v>5512</v>
      </c>
      <c r="C3695" s="19">
        <v>15.65</v>
      </c>
      <c r="D3695" s="19">
        <v>1.1100000000000001</v>
      </c>
      <c r="E3695" s="19">
        <v>14.15</v>
      </c>
      <c r="F3695" s="19">
        <v>3.51</v>
      </c>
      <c r="G3695" s="19">
        <v>0.96</v>
      </c>
      <c r="H3695" s="19">
        <v>3.09</v>
      </c>
      <c r="I3695" s="19">
        <v>-0.06</v>
      </c>
      <c r="J3695" s="19">
        <v>7.0000000000000007E-2</v>
      </c>
      <c r="K3695" s="19">
        <v>0.15</v>
      </c>
      <c r="L3695" s="19">
        <v>0</v>
      </c>
      <c r="M3695" s="19">
        <v>3.63</v>
      </c>
      <c r="N3695" s="20">
        <v>96.66</v>
      </c>
      <c r="O3695" s="20">
        <v>3.35</v>
      </c>
      <c r="P3695" s="20">
        <v>0.28000000000000003</v>
      </c>
      <c r="Q3695" s="20">
        <v>4.4042000000000003</v>
      </c>
      <c r="R3695" s="20">
        <v>23.28</v>
      </c>
      <c r="S3695" s="20">
        <v>31.39</v>
      </c>
      <c r="T3695" s="20">
        <v>0.36909999999999998</v>
      </c>
      <c r="U3695" s="20">
        <v>8.9600000000000009</v>
      </c>
      <c r="V3695" s="20">
        <v>3.11</v>
      </c>
      <c r="W3695" s="20">
        <v>1.05</v>
      </c>
      <c r="X3695" s="20">
        <v>26.27</v>
      </c>
      <c r="Y3695" s="20">
        <v>3.4889000000000001</v>
      </c>
      <c r="Z3695" s="20">
        <v>0.87409999999999999</v>
      </c>
      <c r="AA3695" s="20">
        <v>4.1200000000000001E-2</v>
      </c>
      <c r="AB3695" s="20">
        <v>0.63</v>
      </c>
      <c r="AC3695" s="20">
        <v>0.42</v>
      </c>
      <c r="AD3695" s="20">
        <v>2.89</v>
      </c>
      <c r="AE3695" s="20">
        <v>5.68</v>
      </c>
      <c r="AF3695" s="20">
        <v>1.46</v>
      </c>
      <c r="AG3695" s="20">
        <v>65.31</v>
      </c>
      <c r="AH3695" s="20">
        <v>0.93</v>
      </c>
      <c r="AI3695" s="20">
        <v>14.77</v>
      </c>
      <c r="AJ3695" s="20">
        <v>5.53</v>
      </c>
      <c r="AK3695" s="20">
        <v>63.06</v>
      </c>
      <c r="AL3695" s="20">
        <v>2.4308000000000001</v>
      </c>
      <c r="AM3695" s="20">
        <v>35.96</v>
      </c>
      <c r="AN3695" s="20">
        <v>4.2</v>
      </c>
      <c r="AO3695" s="20">
        <v>1.34</v>
      </c>
      <c r="AP3695" s="20">
        <v>0</v>
      </c>
      <c r="AQ3695" s="20">
        <v>0.98</v>
      </c>
      <c r="AR3695" s="20">
        <v>0.68</v>
      </c>
      <c r="AS3695" s="20">
        <v>93.28</v>
      </c>
      <c r="AT3695" s="20">
        <v>6.22</v>
      </c>
      <c r="AU3695" s="20">
        <v>6.72</v>
      </c>
      <c r="AV3695" s="20">
        <v>0</v>
      </c>
      <c r="AW3695" s="20">
        <v>0.09</v>
      </c>
      <c r="AX3695" s="20">
        <v>0</v>
      </c>
      <c r="AY3695" s="20">
        <v>0</v>
      </c>
      <c r="AZ3695" s="20">
        <v>-0.02</v>
      </c>
      <c r="BA3695" s="20">
        <v>0</v>
      </c>
      <c r="BB3695" s="20">
        <v>0</v>
      </c>
      <c r="BC3695" s="20">
        <v>-0.02</v>
      </c>
      <c r="BD3695" s="20">
        <v>0</v>
      </c>
      <c r="BE3695" s="20">
        <v>0</v>
      </c>
      <c r="BF3695" s="20">
        <v>0.43</v>
      </c>
      <c r="BG3695" s="20">
        <v>0</v>
      </c>
      <c r="BH3695" s="20">
        <v>0</v>
      </c>
      <c r="BI3695" s="20">
        <v>0</v>
      </c>
      <c r="BJ3695" s="20">
        <v>0.45</v>
      </c>
      <c r="BK3695" s="20">
        <v>1.56</v>
      </c>
      <c r="BL3695" s="20">
        <v>0.43</v>
      </c>
      <c r="BM3695" s="20">
        <v>0</v>
      </c>
      <c r="BN3695" s="21">
        <v>1.1000000000000001</v>
      </c>
      <c r="BO3695" s="21">
        <v>75.05</v>
      </c>
      <c r="BP3695" s="21">
        <v>69.2</v>
      </c>
      <c r="BQ3695" s="21">
        <v>128.47999999999999</v>
      </c>
      <c r="BR3695" s="21">
        <v>1.01</v>
      </c>
      <c r="BS3695" s="21">
        <v>0</v>
      </c>
      <c r="BT3695" s="21">
        <v>7.93</v>
      </c>
    </row>
    <row r="3696" spans="1:72" x14ac:dyDescent="0.2">
      <c r="A3696" s="16">
        <v>1024078</v>
      </c>
      <c r="B3696" s="18" t="s">
        <v>5513</v>
      </c>
      <c r="C3696" s="19">
        <v>23.21</v>
      </c>
      <c r="D3696" s="19">
        <v>0.95</v>
      </c>
      <c r="E3696" s="19">
        <v>24.36</v>
      </c>
      <c r="F3696" s="19">
        <v>2.81</v>
      </c>
      <c r="G3696" s="19">
        <v>0.41</v>
      </c>
      <c r="H3696" s="19">
        <v>2.19</v>
      </c>
      <c r="I3696" s="19">
        <v>0</v>
      </c>
      <c r="J3696" s="19">
        <v>0.02</v>
      </c>
      <c r="K3696" s="19">
        <v>0.05</v>
      </c>
      <c r="L3696" s="19">
        <v>0</v>
      </c>
      <c r="M3696" s="19">
        <v>2.86</v>
      </c>
      <c r="N3696" s="20">
        <v>98.44</v>
      </c>
      <c r="O3696" s="20">
        <v>2.44</v>
      </c>
      <c r="P3696" s="20">
        <v>0.42</v>
      </c>
      <c r="Q3696" s="20">
        <v>4.1852</v>
      </c>
      <c r="R3696" s="20">
        <v>21.22</v>
      </c>
      <c r="S3696" s="20">
        <v>21.33</v>
      </c>
      <c r="T3696" s="20">
        <v>1.9938</v>
      </c>
      <c r="U3696" s="20">
        <v>24.4</v>
      </c>
      <c r="V3696" s="20">
        <v>11.08</v>
      </c>
      <c r="W3696" s="20">
        <v>1.75</v>
      </c>
      <c r="X3696" s="20">
        <v>23.92</v>
      </c>
      <c r="Y3696" s="20">
        <v>3.2336999999999998</v>
      </c>
      <c r="Z3696" s="20">
        <v>0.68759999999999999</v>
      </c>
      <c r="AA3696" s="20">
        <v>0.26390000000000002</v>
      </c>
      <c r="AB3696" s="20">
        <v>1.69</v>
      </c>
      <c r="AC3696" s="20">
        <v>0.06</v>
      </c>
      <c r="AD3696" s="20">
        <v>2.77</v>
      </c>
      <c r="AE3696" s="20">
        <v>5.84</v>
      </c>
      <c r="AF3696" s="20">
        <v>4.72</v>
      </c>
      <c r="AG3696" s="20">
        <v>41.08</v>
      </c>
      <c r="AH3696" s="20">
        <v>1.17</v>
      </c>
      <c r="AI3696" s="20">
        <v>32.53</v>
      </c>
      <c r="AJ3696" s="20">
        <v>5.51</v>
      </c>
      <c r="AK3696" s="20">
        <v>58.66</v>
      </c>
      <c r="AL3696" s="20">
        <v>1.9105000000000001</v>
      </c>
      <c r="AM3696" s="20">
        <v>35.99</v>
      </c>
      <c r="AN3696" s="20">
        <v>4.93</v>
      </c>
      <c r="AO3696" s="20">
        <v>1.1499999999999999</v>
      </c>
      <c r="AP3696" s="20">
        <v>0</v>
      </c>
      <c r="AQ3696" s="20">
        <v>5.35</v>
      </c>
      <c r="AR3696" s="20">
        <v>1.78</v>
      </c>
      <c r="AS3696" s="20">
        <v>94.8</v>
      </c>
      <c r="AT3696" s="20">
        <v>1.2</v>
      </c>
      <c r="AU3696" s="20">
        <v>5.2</v>
      </c>
      <c r="AV3696" s="20">
        <v>0</v>
      </c>
      <c r="AW3696" s="20">
        <v>0</v>
      </c>
      <c r="AX3696" s="20" t="s">
        <v>4</v>
      </c>
      <c r="AY3696" s="20" t="s">
        <v>4</v>
      </c>
      <c r="AZ3696" s="20">
        <v>0</v>
      </c>
      <c r="BA3696" s="20">
        <v>0</v>
      </c>
      <c r="BB3696" s="20">
        <v>0</v>
      </c>
      <c r="BC3696" s="20">
        <v>0</v>
      </c>
      <c r="BD3696" s="20">
        <v>0</v>
      </c>
      <c r="BE3696" s="20" t="s">
        <v>4</v>
      </c>
      <c r="BF3696" s="20">
        <v>0.17</v>
      </c>
      <c r="BG3696" s="20">
        <v>0</v>
      </c>
      <c r="BH3696" s="20" t="s">
        <v>4</v>
      </c>
      <c r="BI3696" s="20" t="s">
        <v>4</v>
      </c>
      <c r="BJ3696" s="20">
        <v>0.24</v>
      </c>
      <c r="BK3696" s="20">
        <v>1.06</v>
      </c>
      <c r="BL3696" s="20">
        <v>0.27</v>
      </c>
      <c r="BM3696" s="20">
        <v>0</v>
      </c>
      <c r="BN3696" s="21">
        <v>0.87</v>
      </c>
      <c r="BO3696" s="21">
        <v>60.3</v>
      </c>
      <c r="BP3696" s="21">
        <v>68.03</v>
      </c>
      <c r="BQ3696" s="21">
        <v>124.32</v>
      </c>
      <c r="BR3696" s="21">
        <v>0</v>
      </c>
      <c r="BS3696" s="21">
        <v>7.0000000000000007E-2</v>
      </c>
      <c r="BT3696" s="21">
        <v>4.67</v>
      </c>
    </row>
    <row r="3697" spans="1:72" x14ac:dyDescent="0.2">
      <c r="A3697" s="16">
        <v>1008148</v>
      </c>
      <c r="B3697" s="18" t="s">
        <v>5514</v>
      </c>
      <c r="C3697" s="19">
        <v>6.56</v>
      </c>
      <c r="D3697" s="19">
        <v>0.73</v>
      </c>
      <c r="E3697" s="19">
        <v>9.01</v>
      </c>
      <c r="F3697" s="19">
        <v>2.5299999999999998</v>
      </c>
      <c r="G3697" s="19">
        <v>1.78</v>
      </c>
      <c r="H3697" s="19">
        <v>3.42</v>
      </c>
      <c r="I3697" s="19">
        <v>-0.01</v>
      </c>
      <c r="J3697" s="19">
        <v>-0.01</v>
      </c>
      <c r="K3697" s="19">
        <v>0.11</v>
      </c>
      <c r="L3697" s="19">
        <v>0</v>
      </c>
      <c r="M3697" s="19">
        <v>2.73</v>
      </c>
      <c r="N3697" s="20">
        <v>92.66</v>
      </c>
      <c r="O3697" s="20">
        <v>2.06</v>
      </c>
      <c r="P3697" s="20">
        <v>0.67</v>
      </c>
      <c r="Q3697" s="20">
        <v>4.4806999999999997</v>
      </c>
      <c r="R3697" s="20">
        <v>23.16</v>
      </c>
      <c r="S3697" s="20">
        <v>46.4</v>
      </c>
      <c r="T3697" s="20">
        <v>0.78459999999999996</v>
      </c>
      <c r="U3697" s="20">
        <v>22.72</v>
      </c>
      <c r="V3697" s="20">
        <v>5.27</v>
      </c>
      <c r="W3697" s="20">
        <v>2.42</v>
      </c>
      <c r="X3697" s="20">
        <v>27.58</v>
      </c>
      <c r="Y3697" s="20">
        <v>3.9525999999999999</v>
      </c>
      <c r="Z3697" s="20">
        <v>0.48010000000000003</v>
      </c>
      <c r="AA3697" s="20">
        <v>4.8000000000000001E-2</v>
      </c>
      <c r="AB3697" s="20">
        <v>1.83</v>
      </c>
      <c r="AC3697" s="20">
        <v>0.6</v>
      </c>
      <c r="AD3697" s="20">
        <v>5.62</v>
      </c>
      <c r="AE3697" s="20">
        <v>7.47</v>
      </c>
      <c r="AF3697" s="20">
        <v>1.28</v>
      </c>
      <c r="AG3697" s="20">
        <v>31.25</v>
      </c>
      <c r="AH3697" s="20">
        <v>5.73</v>
      </c>
      <c r="AI3697" s="20">
        <v>31.79</v>
      </c>
      <c r="AJ3697" s="20">
        <v>5.41</v>
      </c>
      <c r="AK3697" s="20">
        <v>73.06</v>
      </c>
      <c r="AL3697" s="20">
        <v>1.8388</v>
      </c>
      <c r="AM3697" s="20">
        <v>26.11</v>
      </c>
      <c r="AN3697" s="20">
        <v>5.8</v>
      </c>
      <c r="AO3697" s="20">
        <v>1.3</v>
      </c>
      <c r="AP3697" s="20">
        <v>1.54</v>
      </c>
      <c r="AQ3697" s="20">
        <v>0.83</v>
      </c>
      <c r="AR3697" s="20">
        <v>2.08</v>
      </c>
      <c r="AS3697" s="20">
        <v>87.8</v>
      </c>
      <c r="AT3697" s="20">
        <v>4.88</v>
      </c>
      <c r="AU3697" s="20">
        <v>12.2</v>
      </c>
      <c r="AV3697" s="20">
        <v>0.02</v>
      </c>
      <c r="AW3697" s="20">
        <v>7.0000000000000007E-2</v>
      </c>
      <c r="AX3697" s="20">
        <v>0</v>
      </c>
      <c r="AY3697" s="20">
        <v>0</v>
      </c>
      <c r="AZ3697" s="20">
        <v>0.03</v>
      </c>
      <c r="BA3697" s="20">
        <v>0.02</v>
      </c>
      <c r="BB3697" s="20">
        <v>0</v>
      </c>
      <c r="BC3697" s="20">
        <v>0</v>
      </c>
      <c r="BD3697" s="20">
        <v>0.01</v>
      </c>
      <c r="BE3697" s="20">
        <v>0</v>
      </c>
      <c r="BF3697" s="20">
        <v>0.18</v>
      </c>
      <c r="BG3697" s="20">
        <v>0</v>
      </c>
      <c r="BH3697" s="20">
        <v>0</v>
      </c>
      <c r="BI3697" s="20">
        <v>0</v>
      </c>
      <c r="BJ3697" s="20">
        <v>1.48</v>
      </c>
      <c r="BK3697" s="20">
        <v>2.0099999999999998</v>
      </c>
      <c r="BL3697" s="20">
        <v>0.25</v>
      </c>
      <c r="BM3697" s="20">
        <v>0.03</v>
      </c>
      <c r="BN3697" s="21">
        <v>1.1200000000000001</v>
      </c>
      <c r="BO3697" s="21">
        <v>83.58</v>
      </c>
      <c r="BP3697" s="21">
        <v>78.69</v>
      </c>
      <c r="BQ3697" s="21">
        <v>133.30000000000001</v>
      </c>
      <c r="BR3697" s="21">
        <v>4.05</v>
      </c>
      <c r="BS3697" s="21">
        <v>13.71</v>
      </c>
      <c r="BT3697" s="21">
        <v>11.35</v>
      </c>
    </row>
    <row r="3698" spans="1:72" x14ac:dyDescent="0.2">
      <c r="A3698" s="16">
        <v>1013812</v>
      </c>
      <c r="B3698" s="18" t="s">
        <v>5516</v>
      </c>
      <c r="C3698" s="19">
        <v>12.15</v>
      </c>
      <c r="D3698" s="19">
        <v>0.95</v>
      </c>
      <c r="E3698" s="19">
        <v>12.74</v>
      </c>
      <c r="F3698" s="19">
        <v>3.26</v>
      </c>
      <c r="G3698" s="19">
        <v>0.94</v>
      </c>
      <c r="H3698" s="19">
        <v>2.81</v>
      </c>
      <c r="I3698" s="19">
        <v>0</v>
      </c>
      <c r="J3698" s="19">
        <v>7.0000000000000007E-2</v>
      </c>
      <c r="K3698" s="19">
        <v>0.37</v>
      </c>
      <c r="L3698" s="19">
        <v>0</v>
      </c>
      <c r="M3698" s="19">
        <v>3.29</v>
      </c>
      <c r="N3698" s="20">
        <v>98.96</v>
      </c>
      <c r="O3698" s="20">
        <v>2.63</v>
      </c>
      <c r="P3698" s="20">
        <v>0.66</v>
      </c>
      <c r="Q3698" s="20">
        <v>4.7910000000000004</v>
      </c>
      <c r="R3698" s="20">
        <v>27.34</v>
      </c>
      <c r="S3698" s="20">
        <v>26.25</v>
      </c>
      <c r="T3698" s="20">
        <v>1.2662</v>
      </c>
      <c r="U3698" s="20">
        <v>29.94</v>
      </c>
      <c r="V3698" s="20">
        <v>8</v>
      </c>
      <c r="W3698" s="20">
        <v>2.16</v>
      </c>
      <c r="X3698" s="20">
        <v>30.74</v>
      </c>
      <c r="Y3698" s="20">
        <v>4.2382</v>
      </c>
      <c r="Z3698" s="20">
        <v>0.48770000000000002</v>
      </c>
      <c r="AA3698" s="20">
        <v>6.5100000000000005E-2</v>
      </c>
      <c r="AB3698" s="20">
        <v>1.79</v>
      </c>
      <c r="AC3698" s="20">
        <v>0.37</v>
      </c>
      <c r="AD3698" s="20">
        <v>9.92</v>
      </c>
      <c r="AE3698" s="20">
        <v>6.76</v>
      </c>
      <c r="AF3698" s="20">
        <v>3.34</v>
      </c>
      <c r="AG3698" s="20">
        <v>25.94</v>
      </c>
      <c r="AH3698" s="20">
        <v>7.74</v>
      </c>
      <c r="AI3698" s="20">
        <v>21.86</v>
      </c>
      <c r="AJ3698" s="20">
        <v>5.92</v>
      </c>
      <c r="AK3698" s="20">
        <v>71.599999999999994</v>
      </c>
      <c r="AL3698" s="20">
        <v>1.8127</v>
      </c>
      <c r="AM3698" s="20">
        <v>26.9</v>
      </c>
      <c r="AN3698" s="20">
        <v>4.3600000000000003</v>
      </c>
      <c r="AO3698" s="20">
        <v>1.88</v>
      </c>
      <c r="AP3698" s="20">
        <v>0.45</v>
      </c>
      <c r="AQ3698" s="20">
        <v>1.49</v>
      </c>
      <c r="AR3698" s="20">
        <v>2.0099999999999998</v>
      </c>
      <c r="AS3698" s="20">
        <v>89.2</v>
      </c>
      <c r="AT3698" s="20">
        <v>3.45</v>
      </c>
      <c r="AU3698" s="20">
        <v>10.8</v>
      </c>
      <c r="AV3698" s="20">
        <v>0</v>
      </c>
      <c r="AW3698" s="20">
        <v>0.15</v>
      </c>
      <c r="AX3698" s="20" t="s">
        <v>4</v>
      </c>
      <c r="AY3698" s="20" t="s">
        <v>4</v>
      </c>
      <c r="AZ3698" s="20">
        <v>0.16</v>
      </c>
      <c r="BA3698" s="20">
        <v>0.16</v>
      </c>
      <c r="BB3698" s="20">
        <v>0</v>
      </c>
      <c r="BC3698" s="20">
        <v>0</v>
      </c>
      <c r="BD3698" s="20">
        <v>0.17</v>
      </c>
      <c r="BE3698" s="20" t="s">
        <v>4</v>
      </c>
      <c r="BF3698" s="20">
        <v>7.0000000000000007E-2</v>
      </c>
      <c r="BG3698" s="20">
        <v>0</v>
      </c>
      <c r="BH3698" s="20" t="s">
        <v>4</v>
      </c>
      <c r="BI3698" s="20" t="s">
        <v>4</v>
      </c>
      <c r="BJ3698" s="20">
        <v>0.39</v>
      </c>
      <c r="BK3698" s="20">
        <v>1.53</v>
      </c>
      <c r="BL3698" s="20">
        <v>0.26</v>
      </c>
      <c r="BM3698" s="20">
        <v>0</v>
      </c>
      <c r="BN3698" s="21">
        <v>1.02</v>
      </c>
      <c r="BO3698" s="21">
        <v>88.24</v>
      </c>
      <c r="BP3698" s="21">
        <v>66.959999999999994</v>
      </c>
      <c r="BQ3698" s="21">
        <v>136.33000000000001</v>
      </c>
      <c r="BR3698" s="21">
        <v>0</v>
      </c>
      <c r="BS3698" s="21">
        <v>5.6</v>
      </c>
      <c r="BT3698" s="21">
        <v>8.64</v>
      </c>
    </row>
    <row r="3699" spans="1:72" x14ac:dyDescent="0.2">
      <c r="A3699" s="16">
        <v>1010655</v>
      </c>
      <c r="B3699" s="18" t="s">
        <v>5518</v>
      </c>
      <c r="C3699" s="19">
        <v>10.25</v>
      </c>
      <c r="D3699" s="19">
        <v>0.84</v>
      </c>
      <c r="E3699" s="19">
        <v>12.25</v>
      </c>
      <c r="F3699" s="19">
        <v>1.25</v>
      </c>
      <c r="G3699" s="19">
        <v>2.74</v>
      </c>
      <c r="H3699" s="19">
        <v>2.94</v>
      </c>
      <c r="I3699" s="19">
        <v>-0.02</v>
      </c>
      <c r="J3699" s="19">
        <v>0.04</v>
      </c>
      <c r="K3699" s="19">
        <v>0.15</v>
      </c>
      <c r="L3699" s="19">
        <v>0</v>
      </c>
      <c r="M3699" s="19">
        <v>1.38</v>
      </c>
      <c r="N3699" s="20">
        <v>90.04</v>
      </c>
      <c r="O3699" s="20">
        <v>0</v>
      </c>
      <c r="P3699" s="20">
        <v>1.39</v>
      </c>
      <c r="Q3699" s="20">
        <v>5.7253999999999996</v>
      </c>
      <c r="R3699" s="20">
        <v>21.88</v>
      </c>
      <c r="S3699" s="20">
        <v>4.91</v>
      </c>
      <c r="T3699" s="20">
        <v>0</v>
      </c>
      <c r="U3699" s="20">
        <v>0.14000000000000001</v>
      </c>
      <c r="V3699" s="20">
        <v>0.22</v>
      </c>
      <c r="W3699" s="20">
        <v>5.73</v>
      </c>
      <c r="X3699" s="20">
        <v>24.2</v>
      </c>
      <c r="Y3699" s="20">
        <v>0.58509999999999995</v>
      </c>
      <c r="Z3699" s="20">
        <v>1.4080999999999999</v>
      </c>
      <c r="AA3699" s="20">
        <v>3.7322000000000002</v>
      </c>
      <c r="AB3699" s="20">
        <v>3</v>
      </c>
      <c r="AC3699" s="20">
        <v>2.73</v>
      </c>
      <c r="AD3699" s="20">
        <v>3.45</v>
      </c>
      <c r="AE3699" s="20">
        <v>0</v>
      </c>
      <c r="AF3699" s="20">
        <v>0</v>
      </c>
      <c r="AG3699" s="20">
        <v>3.92</v>
      </c>
      <c r="AH3699" s="20">
        <v>4.29</v>
      </c>
      <c r="AI3699" s="20">
        <v>7.37</v>
      </c>
      <c r="AJ3699" s="20">
        <v>5.77</v>
      </c>
      <c r="AK3699" s="20">
        <v>10.130000000000001</v>
      </c>
      <c r="AL3699" s="20">
        <v>3.0087000000000002</v>
      </c>
      <c r="AM3699" s="20">
        <v>46.8</v>
      </c>
      <c r="AN3699" s="20">
        <v>8.67</v>
      </c>
      <c r="AO3699" s="20">
        <v>0.83</v>
      </c>
      <c r="AP3699" s="20">
        <v>2.09</v>
      </c>
      <c r="AQ3699" s="20">
        <v>43.06</v>
      </c>
      <c r="AR3699" s="20">
        <v>3.15</v>
      </c>
      <c r="AS3699" s="20">
        <v>95.17</v>
      </c>
      <c r="AT3699" s="20">
        <v>56.42</v>
      </c>
      <c r="AU3699" s="20">
        <v>4.83</v>
      </c>
      <c r="AV3699" s="20">
        <v>1.78</v>
      </c>
      <c r="AW3699" s="20">
        <v>0.04</v>
      </c>
      <c r="AX3699" s="20">
        <v>0</v>
      </c>
      <c r="AY3699" s="20">
        <v>0.23</v>
      </c>
      <c r="AZ3699" s="20">
        <v>0</v>
      </c>
      <c r="BA3699" s="20">
        <v>0</v>
      </c>
      <c r="BB3699" s="20">
        <v>0</v>
      </c>
      <c r="BC3699" s="20">
        <v>0</v>
      </c>
      <c r="BD3699" s="20">
        <v>0</v>
      </c>
      <c r="BE3699" s="20">
        <v>0</v>
      </c>
      <c r="BF3699" s="20">
        <v>0.14000000000000001</v>
      </c>
      <c r="BG3699" s="20">
        <v>0</v>
      </c>
      <c r="BH3699" s="20">
        <v>0</v>
      </c>
      <c r="BI3699" s="20">
        <v>0</v>
      </c>
      <c r="BJ3699" s="20">
        <v>0.55000000000000004</v>
      </c>
      <c r="BK3699" s="20">
        <v>1.51</v>
      </c>
      <c r="BL3699" s="20">
        <v>0.25</v>
      </c>
      <c r="BM3699" s="20">
        <v>0.01</v>
      </c>
      <c r="BN3699" s="21">
        <v>1.17</v>
      </c>
      <c r="BO3699" s="21">
        <v>11.36</v>
      </c>
      <c r="BP3699" s="21">
        <v>73.510000000000005</v>
      </c>
      <c r="BQ3699" s="21">
        <v>129.44999999999999</v>
      </c>
      <c r="BR3699" s="21">
        <v>0.38</v>
      </c>
      <c r="BS3699" s="21">
        <v>25.1</v>
      </c>
      <c r="BT3699" s="21">
        <v>8.33</v>
      </c>
    </row>
    <row r="3700" spans="1:72" x14ac:dyDescent="0.2">
      <c r="A3700" s="16">
        <v>1008975</v>
      </c>
      <c r="B3700" s="18" t="s">
        <v>5520</v>
      </c>
      <c r="C3700" s="19">
        <v>22.2</v>
      </c>
      <c r="D3700" s="19">
        <v>17.579999999999998</v>
      </c>
      <c r="E3700" s="19">
        <v>1.26</v>
      </c>
      <c r="F3700" s="19">
        <v>1.69</v>
      </c>
      <c r="G3700" s="19">
        <v>34.5</v>
      </c>
      <c r="H3700" s="19">
        <v>13.03</v>
      </c>
      <c r="I3700" s="19">
        <v>0</v>
      </c>
      <c r="J3700" s="19">
        <v>0</v>
      </c>
      <c r="K3700" s="19">
        <v>5.49</v>
      </c>
      <c r="L3700" s="19">
        <v>0</v>
      </c>
      <c r="M3700" s="19">
        <v>5.14</v>
      </c>
      <c r="N3700" s="20">
        <v>32.950000000000003</v>
      </c>
      <c r="O3700" s="20" t="s">
        <v>4</v>
      </c>
      <c r="P3700" s="20" t="s">
        <v>4</v>
      </c>
      <c r="Q3700" s="20">
        <v>5.1393000000000004</v>
      </c>
      <c r="R3700" s="20">
        <v>100</v>
      </c>
      <c r="S3700" s="20">
        <v>0</v>
      </c>
      <c r="T3700" s="20">
        <v>0</v>
      </c>
      <c r="U3700" s="20">
        <v>0</v>
      </c>
      <c r="V3700" s="20">
        <v>0</v>
      </c>
      <c r="W3700" s="20" t="s">
        <v>4</v>
      </c>
      <c r="X3700" s="20">
        <v>100</v>
      </c>
      <c r="Y3700" s="20" t="s">
        <v>4</v>
      </c>
      <c r="Z3700" s="20">
        <v>6.0000000000000001E-3</v>
      </c>
      <c r="AA3700" s="20" t="s">
        <v>4</v>
      </c>
      <c r="AB3700" s="20" t="s">
        <v>4</v>
      </c>
      <c r="AC3700" s="20" t="s">
        <v>4</v>
      </c>
      <c r="AD3700" s="20" t="s">
        <v>4</v>
      </c>
      <c r="AE3700" s="20" t="s">
        <v>4</v>
      </c>
      <c r="AF3700" s="20" t="s">
        <v>4</v>
      </c>
      <c r="AG3700" s="20" t="s">
        <v>4</v>
      </c>
      <c r="AH3700" s="20" t="s">
        <v>4</v>
      </c>
      <c r="AI3700" s="20" t="s">
        <v>4</v>
      </c>
      <c r="AJ3700" s="20" t="s">
        <v>4</v>
      </c>
      <c r="AK3700" s="20">
        <v>0</v>
      </c>
      <c r="AL3700" s="20">
        <v>3.6661999999999999</v>
      </c>
      <c r="AM3700" s="20">
        <v>0.16</v>
      </c>
      <c r="AN3700" s="20" t="s">
        <v>4</v>
      </c>
      <c r="AO3700" s="20">
        <v>1</v>
      </c>
      <c r="AP3700" s="20">
        <v>64.959999999999994</v>
      </c>
      <c r="AQ3700" s="20">
        <v>99.84</v>
      </c>
      <c r="AR3700" s="20" t="s">
        <v>4</v>
      </c>
      <c r="AS3700" s="20" t="s">
        <v>4</v>
      </c>
      <c r="AT3700" s="20" t="s">
        <v>4</v>
      </c>
      <c r="AU3700" s="20" t="s">
        <v>4</v>
      </c>
      <c r="AV3700" s="20">
        <v>15.34</v>
      </c>
      <c r="AW3700" s="20">
        <v>0</v>
      </c>
      <c r="AX3700" s="20">
        <v>0</v>
      </c>
      <c r="AY3700" s="20">
        <v>0</v>
      </c>
      <c r="AZ3700" s="20">
        <v>0</v>
      </c>
      <c r="BA3700" s="20">
        <v>0</v>
      </c>
      <c r="BB3700" s="20">
        <v>0</v>
      </c>
      <c r="BC3700" s="20">
        <v>0</v>
      </c>
      <c r="BD3700" s="20">
        <v>0</v>
      </c>
      <c r="BE3700" s="20">
        <v>0</v>
      </c>
      <c r="BF3700" s="20">
        <v>0</v>
      </c>
      <c r="BG3700" s="20">
        <v>0</v>
      </c>
      <c r="BH3700" s="20">
        <v>0</v>
      </c>
      <c r="BI3700" s="20">
        <v>0</v>
      </c>
      <c r="BJ3700" s="20">
        <v>19.16</v>
      </c>
      <c r="BK3700" s="20">
        <v>6.66</v>
      </c>
      <c r="BL3700" s="20">
        <v>0.84</v>
      </c>
      <c r="BM3700" s="20">
        <v>0</v>
      </c>
      <c r="BN3700" s="21">
        <v>5.53</v>
      </c>
      <c r="BO3700" s="21">
        <v>0</v>
      </c>
      <c r="BP3700" s="21">
        <v>35.99</v>
      </c>
      <c r="BQ3700" s="21" t="s">
        <v>4</v>
      </c>
      <c r="BR3700" s="21">
        <v>0</v>
      </c>
      <c r="BS3700" s="21">
        <v>81.27</v>
      </c>
      <c r="BT3700" s="21">
        <v>72.069999999999993</v>
      </c>
    </row>
    <row r="3701" spans="1:72" x14ac:dyDescent="0.2">
      <c r="A3701" s="16">
        <v>4237956</v>
      </c>
      <c r="B3701" s="18" t="s">
        <v>6717</v>
      </c>
      <c r="C3701" s="19" t="s">
        <v>4</v>
      </c>
      <c r="D3701" s="19" t="s">
        <v>4</v>
      </c>
      <c r="E3701" s="19" t="s">
        <v>4</v>
      </c>
      <c r="F3701" s="19" t="s">
        <v>4</v>
      </c>
      <c r="G3701" s="19" t="s">
        <v>4</v>
      </c>
      <c r="H3701" s="19" t="s">
        <v>4</v>
      </c>
      <c r="I3701" s="19" t="s">
        <v>4</v>
      </c>
      <c r="J3701" s="19" t="s">
        <v>4</v>
      </c>
      <c r="K3701" s="19" t="s">
        <v>4</v>
      </c>
      <c r="L3701" s="19" t="s">
        <v>4</v>
      </c>
      <c r="M3701" s="19" t="s">
        <v>4</v>
      </c>
      <c r="N3701" s="20" t="s">
        <v>4</v>
      </c>
      <c r="O3701" s="20" t="s">
        <v>4</v>
      </c>
      <c r="P3701" s="20" t="s">
        <v>4</v>
      </c>
      <c r="Q3701" s="20" t="s">
        <v>4</v>
      </c>
      <c r="R3701" s="20" t="s">
        <v>4</v>
      </c>
      <c r="S3701" s="20" t="s">
        <v>4</v>
      </c>
      <c r="T3701" s="20" t="s">
        <v>4</v>
      </c>
      <c r="U3701" s="20" t="s">
        <v>4</v>
      </c>
      <c r="V3701" s="20" t="s">
        <v>4</v>
      </c>
      <c r="W3701" s="20" t="s">
        <v>4</v>
      </c>
      <c r="X3701" s="20" t="s">
        <v>4</v>
      </c>
      <c r="Y3701" s="20" t="s">
        <v>4</v>
      </c>
      <c r="Z3701" s="20" t="s">
        <v>4</v>
      </c>
      <c r="AA3701" s="20" t="s">
        <v>4</v>
      </c>
      <c r="AB3701" s="20" t="s">
        <v>4</v>
      </c>
      <c r="AC3701" s="20" t="s">
        <v>4</v>
      </c>
      <c r="AD3701" s="20" t="s">
        <v>4</v>
      </c>
      <c r="AE3701" s="20" t="s">
        <v>4</v>
      </c>
      <c r="AF3701" s="20" t="s">
        <v>4</v>
      </c>
      <c r="AG3701" s="20" t="s">
        <v>4</v>
      </c>
      <c r="AH3701" s="20" t="s">
        <v>4</v>
      </c>
      <c r="AI3701" s="20" t="s">
        <v>4</v>
      </c>
      <c r="AJ3701" s="20" t="s">
        <v>4</v>
      </c>
      <c r="AK3701" s="20" t="s">
        <v>4</v>
      </c>
      <c r="AL3701" s="20" t="s">
        <v>4</v>
      </c>
      <c r="AM3701" s="20" t="s">
        <v>4</v>
      </c>
      <c r="AN3701" s="20" t="s">
        <v>4</v>
      </c>
      <c r="AO3701" s="20" t="s">
        <v>4</v>
      </c>
      <c r="AP3701" s="20" t="s">
        <v>4</v>
      </c>
      <c r="AQ3701" s="20" t="s">
        <v>4</v>
      </c>
      <c r="AR3701" s="20" t="s">
        <v>4</v>
      </c>
      <c r="AS3701" s="20" t="s">
        <v>4</v>
      </c>
      <c r="AT3701" s="20" t="s">
        <v>4</v>
      </c>
      <c r="AU3701" s="20" t="s">
        <v>4</v>
      </c>
      <c r="AV3701" s="20" t="s">
        <v>4</v>
      </c>
      <c r="AW3701" s="20" t="s">
        <v>4</v>
      </c>
      <c r="AX3701" s="20" t="s">
        <v>4</v>
      </c>
      <c r="AY3701" s="20" t="s">
        <v>4</v>
      </c>
      <c r="AZ3701" s="20" t="s">
        <v>4</v>
      </c>
      <c r="BA3701" s="20" t="s">
        <v>4</v>
      </c>
      <c r="BB3701" s="20" t="s">
        <v>4</v>
      </c>
      <c r="BC3701" s="20" t="s">
        <v>4</v>
      </c>
      <c r="BD3701" s="20" t="s">
        <v>4</v>
      </c>
      <c r="BE3701" s="20" t="s">
        <v>4</v>
      </c>
      <c r="BF3701" s="20" t="s">
        <v>4</v>
      </c>
      <c r="BG3701" s="20" t="s">
        <v>4</v>
      </c>
      <c r="BH3701" s="20" t="s">
        <v>4</v>
      </c>
      <c r="BI3701" s="20" t="s">
        <v>4</v>
      </c>
      <c r="BJ3701" s="20" t="s">
        <v>4</v>
      </c>
      <c r="BK3701" s="20" t="s">
        <v>4</v>
      </c>
      <c r="BL3701" s="20" t="s">
        <v>4</v>
      </c>
      <c r="BM3701" s="20" t="s">
        <v>4</v>
      </c>
      <c r="BN3701" s="21" t="s">
        <v>4</v>
      </c>
      <c r="BO3701" s="21" t="s">
        <v>4</v>
      </c>
      <c r="BP3701" s="21" t="s">
        <v>4</v>
      </c>
      <c r="BQ3701" s="21" t="s">
        <v>4</v>
      </c>
      <c r="BR3701" s="21" t="s">
        <v>4</v>
      </c>
      <c r="BS3701" s="21" t="s">
        <v>4</v>
      </c>
      <c r="BT3701" s="21" t="s">
        <v>4</v>
      </c>
    </row>
    <row r="3702" spans="1:72" x14ac:dyDescent="0.2">
      <c r="A3702" s="16">
        <v>1014867</v>
      </c>
      <c r="B3702" s="18" t="s">
        <v>5521</v>
      </c>
      <c r="C3702" s="19">
        <v>61.56</v>
      </c>
      <c r="D3702" s="19">
        <v>2.14</v>
      </c>
      <c r="E3702" s="19">
        <v>28.77</v>
      </c>
      <c r="F3702" s="19">
        <v>3.31</v>
      </c>
      <c r="G3702" s="19">
        <v>0.43</v>
      </c>
      <c r="H3702" s="19">
        <v>1.59</v>
      </c>
      <c r="I3702" s="19">
        <v>0</v>
      </c>
      <c r="J3702" s="19">
        <v>0.03</v>
      </c>
      <c r="K3702" s="19">
        <v>0</v>
      </c>
      <c r="L3702" s="19">
        <v>0</v>
      </c>
      <c r="M3702" s="19">
        <v>3.45</v>
      </c>
      <c r="N3702" s="20">
        <v>95.95</v>
      </c>
      <c r="O3702" s="20">
        <v>2.8</v>
      </c>
      <c r="P3702" s="20">
        <v>0.65</v>
      </c>
      <c r="Q3702" s="20">
        <v>4.6387</v>
      </c>
      <c r="R3702" s="20">
        <v>26.44</v>
      </c>
      <c r="S3702" s="20">
        <v>28.07</v>
      </c>
      <c r="T3702" s="20">
        <v>1.1164000000000001</v>
      </c>
      <c r="U3702" s="20">
        <v>26.45</v>
      </c>
      <c r="V3702" s="20">
        <v>10.83</v>
      </c>
      <c r="W3702" s="20">
        <v>1.84</v>
      </c>
      <c r="X3702" s="20">
        <v>35.229999999999997</v>
      </c>
      <c r="Y3702" s="20">
        <v>2.9881000000000002</v>
      </c>
      <c r="Z3702" s="20">
        <v>1.4395</v>
      </c>
      <c r="AA3702" s="20">
        <v>0.21110000000000001</v>
      </c>
      <c r="AB3702" s="20">
        <v>1.78</v>
      </c>
      <c r="AC3702" s="20">
        <v>0.05</v>
      </c>
      <c r="AD3702" s="20">
        <v>23.07</v>
      </c>
      <c r="AE3702" s="20">
        <v>12.68</v>
      </c>
      <c r="AF3702" s="20">
        <v>4.5</v>
      </c>
      <c r="AG3702" s="20">
        <v>16.88</v>
      </c>
      <c r="AH3702" s="20">
        <v>2.5499999999999998</v>
      </c>
      <c r="AI3702" s="20">
        <v>24.3</v>
      </c>
      <c r="AJ3702" s="20">
        <v>5.94</v>
      </c>
      <c r="AK3702" s="20">
        <v>50.27</v>
      </c>
      <c r="AL3702" s="20">
        <v>3.1417000000000002</v>
      </c>
      <c r="AM3702" s="20">
        <v>45.82</v>
      </c>
      <c r="AN3702" s="20">
        <v>5.39</v>
      </c>
      <c r="AO3702" s="20">
        <v>1.27</v>
      </c>
      <c r="AP3702" s="20">
        <v>0</v>
      </c>
      <c r="AQ3702" s="20">
        <v>3.91</v>
      </c>
      <c r="AR3702" s="20">
        <v>1.82</v>
      </c>
      <c r="AS3702" s="20">
        <v>97.7</v>
      </c>
      <c r="AT3702" s="20">
        <v>2.3199999999999998</v>
      </c>
      <c r="AU3702" s="20">
        <v>2.2999999999999998</v>
      </c>
      <c r="AV3702" s="20">
        <v>0</v>
      </c>
      <c r="AW3702" s="20">
        <v>0.06</v>
      </c>
      <c r="AX3702" s="20" t="s">
        <v>4</v>
      </c>
      <c r="AY3702" s="20" t="s">
        <v>4</v>
      </c>
      <c r="AZ3702" s="20">
        <v>0.04</v>
      </c>
      <c r="BA3702" s="20">
        <v>0.04</v>
      </c>
      <c r="BB3702" s="20">
        <v>0</v>
      </c>
      <c r="BC3702" s="20">
        <v>0</v>
      </c>
      <c r="BD3702" s="20">
        <v>0</v>
      </c>
      <c r="BE3702" s="20" t="s">
        <v>4</v>
      </c>
      <c r="BF3702" s="20">
        <v>0.09</v>
      </c>
      <c r="BG3702" s="20">
        <v>0</v>
      </c>
      <c r="BH3702" s="20" t="s">
        <v>4</v>
      </c>
      <c r="BI3702" s="20" t="s">
        <v>4</v>
      </c>
      <c r="BJ3702" s="20">
        <v>0.24</v>
      </c>
      <c r="BK3702" s="20">
        <v>0.97</v>
      </c>
      <c r="BL3702" s="20">
        <v>0.22</v>
      </c>
      <c r="BM3702" s="20">
        <v>0</v>
      </c>
      <c r="BN3702" s="21">
        <v>0.4</v>
      </c>
      <c r="BO3702" s="21">
        <v>59.86</v>
      </c>
      <c r="BP3702" s="21">
        <v>42.61</v>
      </c>
      <c r="BQ3702" s="21">
        <v>139.1</v>
      </c>
      <c r="BR3702" s="21">
        <v>13.91</v>
      </c>
      <c r="BS3702" s="21">
        <v>0</v>
      </c>
      <c r="BT3702" s="21">
        <v>5.48</v>
      </c>
    </row>
    <row r="3703" spans="1:72" x14ac:dyDescent="0.2">
      <c r="A3703" s="16">
        <v>1016326</v>
      </c>
      <c r="B3703" s="18" t="s">
        <v>5523</v>
      </c>
      <c r="C3703" s="19">
        <v>22.03</v>
      </c>
      <c r="D3703" s="19">
        <v>1.87</v>
      </c>
      <c r="E3703" s="19">
        <v>11.8</v>
      </c>
      <c r="F3703" s="19">
        <v>53.06</v>
      </c>
      <c r="G3703" s="19">
        <v>0.13</v>
      </c>
      <c r="H3703" s="19">
        <v>50.62</v>
      </c>
      <c r="I3703" s="19">
        <v>0</v>
      </c>
      <c r="J3703" s="19">
        <v>0.27</v>
      </c>
      <c r="K3703" s="19">
        <v>0.44</v>
      </c>
      <c r="L3703" s="19">
        <v>0</v>
      </c>
      <c r="M3703" s="19">
        <v>59.01</v>
      </c>
      <c r="N3703" s="20">
        <v>89.92</v>
      </c>
      <c r="O3703" s="20">
        <v>58.49</v>
      </c>
      <c r="P3703" s="20">
        <v>0.52</v>
      </c>
      <c r="Q3703" s="20">
        <v>60.502000000000002</v>
      </c>
      <c r="R3703" s="20">
        <v>32.020000000000003</v>
      </c>
      <c r="S3703" s="20">
        <v>32.54</v>
      </c>
      <c r="T3703" s="20">
        <v>0.36080000000000001</v>
      </c>
      <c r="U3703" s="20">
        <v>15.63</v>
      </c>
      <c r="V3703" s="20">
        <v>0</v>
      </c>
      <c r="W3703" s="20">
        <v>2.0099999999999998</v>
      </c>
      <c r="X3703" s="20">
        <v>26</v>
      </c>
      <c r="Y3703" s="20">
        <v>58.867699999999999</v>
      </c>
      <c r="Z3703" s="20">
        <v>1.2981</v>
      </c>
      <c r="AA3703" s="20">
        <v>0.3362</v>
      </c>
      <c r="AB3703" s="20">
        <v>1.79</v>
      </c>
      <c r="AC3703" s="20">
        <v>0.22</v>
      </c>
      <c r="AD3703" s="20">
        <v>1.4</v>
      </c>
      <c r="AE3703" s="20">
        <v>4.76</v>
      </c>
      <c r="AF3703" s="20">
        <v>0</v>
      </c>
      <c r="AG3703" s="20">
        <v>6.21</v>
      </c>
      <c r="AH3703" s="20">
        <v>0.26</v>
      </c>
      <c r="AI3703" s="20">
        <v>5.0199999999999996</v>
      </c>
      <c r="AJ3703" s="20" t="s">
        <v>253</v>
      </c>
      <c r="AK3703" s="20">
        <v>51</v>
      </c>
      <c r="AL3703" s="20">
        <v>3.4752000000000001</v>
      </c>
      <c r="AM3703" s="20">
        <v>37.35</v>
      </c>
      <c r="AN3703" s="20">
        <v>2.89</v>
      </c>
      <c r="AO3703" s="20">
        <v>0.9</v>
      </c>
      <c r="AP3703" s="20">
        <v>0.77</v>
      </c>
      <c r="AQ3703" s="20">
        <v>11.64</v>
      </c>
      <c r="AR3703" s="20">
        <v>1.8</v>
      </c>
      <c r="AS3703" s="20">
        <v>99.45</v>
      </c>
      <c r="AT3703" s="20">
        <v>39.450000000000003</v>
      </c>
      <c r="AU3703" s="20">
        <v>0.55000000000000004</v>
      </c>
      <c r="AV3703" s="20">
        <v>0</v>
      </c>
      <c r="AW3703" s="20">
        <v>0</v>
      </c>
      <c r="AX3703" s="20" t="s">
        <v>4</v>
      </c>
      <c r="AY3703" s="20" t="s">
        <v>4</v>
      </c>
      <c r="AZ3703" s="20">
        <v>0</v>
      </c>
      <c r="BA3703" s="20">
        <v>0</v>
      </c>
      <c r="BB3703" s="20">
        <v>0</v>
      </c>
      <c r="BC3703" s="20">
        <v>0</v>
      </c>
      <c r="BD3703" s="20">
        <v>0</v>
      </c>
      <c r="BE3703" s="20" t="s">
        <v>4</v>
      </c>
      <c r="BF3703" s="20">
        <v>0.06</v>
      </c>
      <c r="BG3703" s="20">
        <v>0</v>
      </c>
      <c r="BH3703" s="20" t="s">
        <v>4</v>
      </c>
      <c r="BI3703" s="20" t="s">
        <v>4</v>
      </c>
      <c r="BJ3703" s="20">
        <v>7.0000000000000007E-2</v>
      </c>
      <c r="BK3703" s="20">
        <v>3.42</v>
      </c>
      <c r="BL3703" s="20">
        <v>0.47</v>
      </c>
      <c r="BM3703" s="20">
        <v>0.2</v>
      </c>
      <c r="BN3703" s="21">
        <v>46.52</v>
      </c>
      <c r="BO3703" s="21">
        <v>75.62</v>
      </c>
      <c r="BP3703" s="21">
        <v>94.78</v>
      </c>
      <c r="BQ3703" s="21">
        <v>150.31</v>
      </c>
      <c r="BR3703" s="21">
        <v>1.47</v>
      </c>
      <c r="BS3703" s="21">
        <v>9.17</v>
      </c>
      <c r="BT3703" s="21">
        <v>11.93</v>
      </c>
    </row>
    <row r="3704" spans="1:72" x14ac:dyDescent="0.2">
      <c r="A3704" s="16">
        <v>106576985</v>
      </c>
      <c r="B3704" s="18" t="s">
        <v>5525</v>
      </c>
      <c r="C3704" s="19">
        <v>11.26</v>
      </c>
      <c r="D3704" s="19">
        <v>1.45</v>
      </c>
      <c r="E3704" s="19">
        <v>7.76</v>
      </c>
      <c r="F3704" s="19">
        <v>3.66</v>
      </c>
      <c r="G3704" s="19">
        <v>0.96</v>
      </c>
      <c r="H3704" s="19">
        <v>2.74</v>
      </c>
      <c r="I3704" s="19">
        <v>0</v>
      </c>
      <c r="J3704" s="19">
        <v>0.23</v>
      </c>
      <c r="K3704" s="19">
        <v>0.26</v>
      </c>
      <c r="L3704" s="19">
        <v>0</v>
      </c>
      <c r="M3704" s="19">
        <v>3.9</v>
      </c>
      <c r="N3704" s="20">
        <v>93.9</v>
      </c>
      <c r="O3704" s="20">
        <v>3.26</v>
      </c>
      <c r="P3704" s="20">
        <v>0.64</v>
      </c>
      <c r="Q3704" s="20">
        <v>5.8865999999999996</v>
      </c>
      <c r="R3704" s="20">
        <v>15.23</v>
      </c>
      <c r="S3704" s="20">
        <v>30.63</v>
      </c>
      <c r="T3704" s="20">
        <v>0.76619999999999999</v>
      </c>
      <c r="U3704" s="20">
        <v>29.81</v>
      </c>
      <c r="V3704" s="20">
        <v>9.17</v>
      </c>
      <c r="W3704" s="20">
        <v>2.63</v>
      </c>
      <c r="X3704" s="20">
        <v>24.34</v>
      </c>
      <c r="Y3704" s="20">
        <v>5.3529</v>
      </c>
      <c r="Z3704" s="20">
        <v>0.14910000000000001</v>
      </c>
      <c r="AA3704" s="20">
        <v>0.3846</v>
      </c>
      <c r="AB3704" s="20">
        <v>2.61</v>
      </c>
      <c r="AC3704" s="20">
        <v>0.01</v>
      </c>
      <c r="AD3704" s="20">
        <v>20.32</v>
      </c>
      <c r="AE3704" s="20">
        <v>0.02</v>
      </c>
      <c r="AF3704" s="20">
        <v>0.39</v>
      </c>
      <c r="AG3704" s="20">
        <v>5.17</v>
      </c>
      <c r="AH3704" s="20">
        <v>25.83</v>
      </c>
      <c r="AI3704" s="20">
        <v>45.75</v>
      </c>
      <c r="AJ3704" s="20">
        <v>6.16</v>
      </c>
      <c r="AK3704" s="20">
        <v>86.88</v>
      </c>
      <c r="AL3704" s="20">
        <v>2.5495999999999999</v>
      </c>
      <c r="AM3704" s="20">
        <v>5.85</v>
      </c>
      <c r="AN3704" s="20">
        <v>5.29</v>
      </c>
      <c r="AO3704" s="20">
        <v>0.75</v>
      </c>
      <c r="AP3704" s="20">
        <v>0.62</v>
      </c>
      <c r="AQ3704" s="20">
        <v>7.27</v>
      </c>
      <c r="AR3704" s="20">
        <v>2.64</v>
      </c>
      <c r="AS3704" s="20">
        <v>99.02</v>
      </c>
      <c r="AT3704" s="20">
        <v>0.95</v>
      </c>
      <c r="AU3704" s="20">
        <v>0.98</v>
      </c>
      <c r="AV3704" s="20">
        <v>0</v>
      </c>
      <c r="AW3704" s="20">
        <v>0</v>
      </c>
      <c r="AX3704" s="20">
        <v>0</v>
      </c>
      <c r="AY3704" s="20">
        <v>0</v>
      </c>
      <c r="AZ3704" s="20">
        <v>0</v>
      </c>
      <c r="BA3704" s="20">
        <v>0</v>
      </c>
      <c r="BB3704" s="20">
        <v>0</v>
      </c>
      <c r="BC3704" s="20">
        <v>0</v>
      </c>
      <c r="BD3704" s="20">
        <v>0</v>
      </c>
      <c r="BE3704" s="20">
        <v>0</v>
      </c>
      <c r="BF3704" s="20">
        <v>0.06</v>
      </c>
      <c r="BG3704" s="20">
        <v>0</v>
      </c>
      <c r="BH3704" s="20">
        <v>0</v>
      </c>
      <c r="BI3704" s="20">
        <v>0</v>
      </c>
      <c r="BJ3704" s="20">
        <v>0.91</v>
      </c>
      <c r="BK3704" s="20">
        <v>1.32</v>
      </c>
      <c r="BL3704" s="20">
        <v>0.4</v>
      </c>
      <c r="BM3704" s="20">
        <v>0.03</v>
      </c>
      <c r="BN3704" s="21">
        <v>1</v>
      </c>
      <c r="BO3704" s="21">
        <v>94.61</v>
      </c>
      <c r="BP3704" s="21">
        <v>58.67</v>
      </c>
      <c r="BQ3704" s="21">
        <v>127.83</v>
      </c>
      <c r="BR3704" s="21">
        <v>5.33</v>
      </c>
      <c r="BS3704" s="21">
        <v>4.9400000000000004</v>
      </c>
      <c r="BT3704" s="21">
        <v>13.48</v>
      </c>
    </row>
    <row r="3705" spans="1:72" x14ac:dyDescent="0.2">
      <c r="A3705" s="16">
        <v>1010534</v>
      </c>
      <c r="B3705" s="18" t="s">
        <v>5526</v>
      </c>
      <c r="C3705" s="19">
        <v>10.62</v>
      </c>
      <c r="D3705" s="19">
        <v>1.29</v>
      </c>
      <c r="E3705" s="19">
        <v>8.24</v>
      </c>
      <c r="F3705" s="19">
        <v>3.53</v>
      </c>
      <c r="G3705" s="19">
        <v>0.25</v>
      </c>
      <c r="H3705" s="19">
        <v>2.15</v>
      </c>
      <c r="I3705" s="19">
        <v>-0.01</v>
      </c>
      <c r="J3705" s="19">
        <v>0.09</v>
      </c>
      <c r="K3705" s="19">
        <v>0.25</v>
      </c>
      <c r="L3705" s="19">
        <v>0</v>
      </c>
      <c r="M3705" s="19">
        <v>3.72</v>
      </c>
      <c r="N3705" s="20">
        <v>94.78</v>
      </c>
      <c r="O3705" s="20">
        <v>3.11</v>
      </c>
      <c r="P3705" s="20">
        <v>0.62</v>
      </c>
      <c r="Q3705" s="20">
        <v>5.1131000000000002</v>
      </c>
      <c r="R3705" s="20">
        <v>27.31</v>
      </c>
      <c r="S3705" s="20">
        <v>20.63</v>
      </c>
      <c r="T3705" s="20">
        <v>0</v>
      </c>
      <c r="U3705" s="20">
        <v>21.24</v>
      </c>
      <c r="V3705" s="20">
        <v>13.09</v>
      </c>
      <c r="W3705" s="20">
        <v>2</v>
      </c>
      <c r="X3705" s="20">
        <v>30.72</v>
      </c>
      <c r="Y3705" s="20">
        <v>4.0930999999999997</v>
      </c>
      <c r="Z3705" s="20">
        <v>0.97570000000000001</v>
      </c>
      <c r="AA3705" s="20">
        <v>4.4299999999999999E-2</v>
      </c>
      <c r="AB3705" s="20">
        <v>1.41</v>
      </c>
      <c r="AC3705" s="20">
        <v>0.6</v>
      </c>
      <c r="AD3705" s="20">
        <v>0</v>
      </c>
      <c r="AE3705" s="20">
        <v>29.28</v>
      </c>
      <c r="AF3705" s="20">
        <v>0</v>
      </c>
      <c r="AG3705" s="20">
        <v>10.23</v>
      </c>
      <c r="AH3705" s="20">
        <v>0</v>
      </c>
      <c r="AI3705" s="20">
        <v>1.85</v>
      </c>
      <c r="AJ3705" s="20">
        <v>6.78</v>
      </c>
      <c r="AK3705" s="20">
        <v>60.39</v>
      </c>
      <c r="AL3705" s="20">
        <v>2.6556000000000002</v>
      </c>
      <c r="AM3705" s="20">
        <v>36.74</v>
      </c>
      <c r="AN3705" s="20">
        <v>1.54</v>
      </c>
      <c r="AO3705" s="20">
        <v>1.89</v>
      </c>
      <c r="AP3705" s="20">
        <v>0</v>
      </c>
      <c r="AQ3705" s="20">
        <v>2.87</v>
      </c>
      <c r="AR3705" s="20">
        <v>1.62</v>
      </c>
      <c r="AS3705" s="20">
        <v>87.02</v>
      </c>
      <c r="AT3705" s="20">
        <v>4.59</v>
      </c>
      <c r="AU3705" s="20">
        <v>12.98</v>
      </c>
      <c r="AV3705" s="20">
        <v>0</v>
      </c>
      <c r="AW3705" s="20">
        <v>0</v>
      </c>
      <c r="AX3705" s="20" t="s">
        <v>4</v>
      </c>
      <c r="AY3705" s="20" t="s">
        <v>4</v>
      </c>
      <c r="AZ3705" s="20">
        <v>0</v>
      </c>
      <c r="BA3705" s="20">
        <v>0</v>
      </c>
      <c r="BB3705" s="20">
        <v>0</v>
      </c>
      <c r="BC3705" s="20">
        <v>0</v>
      </c>
      <c r="BD3705" s="20">
        <v>0</v>
      </c>
      <c r="BE3705" s="20" t="s">
        <v>4</v>
      </c>
      <c r="BF3705" s="20">
        <v>0.08</v>
      </c>
      <c r="BG3705" s="20">
        <v>0</v>
      </c>
      <c r="BH3705" s="20" t="s">
        <v>4</v>
      </c>
      <c r="BI3705" s="20" t="s">
        <v>4</v>
      </c>
      <c r="BJ3705" s="20">
        <v>0.17</v>
      </c>
      <c r="BK3705" s="20">
        <v>1.34</v>
      </c>
      <c r="BL3705" s="20">
        <v>0.2</v>
      </c>
      <c r="BM3705" s="20">
        <v>0</v>
      </c>
      <c r="BN3705" s="21">
        <v>0.61</v>
      </c>
      <c r="BO3705" s="21">
        <v>79.25</v>
      </c>
      <c r="BP3705" s="21">
        <v>56.8</v>
      </c>
      <c r="BQ3705" s="21">
        <v>134.97999999999999</v>
      </c>
      <c r="BR3705" s="21">
        <v>1.42</v>
      </c>
      <c r="BS3705" s="21">
        <v>0</v>
      </c>
      <c r="BT3705" s="21">
        <v>12.81</v>
      </c>
    </row>
    <row r="3706" spans="1:72" x14ac:dyDescent="0.2">
      <c r="A3706" s="16">
        <v>1012885</v>
      </c>
      <c r="B3706" s="18" t="s">
        <v>5528</v>
      </c>
      <c r="C3706" s="19">
        <v>9.34</v>
      </c>
      <c r="D3706" s="19">
        <v>1.1299999999999999</v>
      </c>
      <c r="E3706" s="19">
        <v>8.2899999999999991</v>
      </c>
      <c r="F3706" s="19">
        <v>3.68</v>
      </c>
      <c r="G3706" s="19">
        <v>0.48</v>
      </c>
      <c r="H3706" s="19">
        <v>2.54</v>
      </c>
      <c r="I3706" s="19">
        <v>0</v>
      </c>
      <c r="J3706" s="19">
        <v>0.02</v>
      </c>
      <c r="K3706" s="19">
        <v>0.32</v>
      </c>
      <c r="L3706" s="19">
        <v>0</v>
      </c>
      <c r="M3706" s="19">
        <v>3.94</v>
      </c>
      <c r="N3706" s="20">
        <v>93.49</v>
      </c>
      <c r="O3706" s="20">
        <v>3.45</v>
      </c>
      <c r="P3706" s="20">
        <v>0.49</v>
      </c>
      <c r="Q3706" s="20">
        <v>5.0319000000000003</v>
      </c>
      <c r="R3706" s="20">
        <v>27.46</v>
      </c>
      <c r="S3706" s="20">
        <v>31.54</v>
      </c>
      <c r="T3706" s="20">
        <v>3.1211000000000002</v>
      </c>
      <c r="U3706" s="20">
        <v>23.95</v>
      </c>
      <c r="V3706" s="20">
        <v>3.66</v>
      </c>
      <c r="W3706" s="20">
        <v>1.58</v>
      </c>
      <c r="X3706" s="20">
        <v>31</v>
      </c>
      <c r="Y3706" s="20">
        <v>4.4832000000000001</v>
      </c>
      <c r="Z3706" s="20">
        <v>0.33350000000000002</v>
      </c>
      <c r="AA3706" s="20">
        <v>0.2152</v>
      </c>
      <c r="AB3706" s="20">
        <v>1.07</v>
      </c>
      <c r="AC3706" s="20">
        <v>0.51</v>
      </c>
      <c r="AD3706" s="20">
        <v>18.21</v>
      </c>
      <c r="AE3706" s="20">
        <v>2.44</v>
      </c>
      <c r="AF3706" s="20">
        <v>2.2799999999999998</v>
      </c>
      <c r="AG3706" s="20">
        <v>55.98</v>
      </c>
      <c r="AH3706" s="20">
        <v>1.82</v>
      </c>
      <c r="AI3706" s="20">
        <v>8.0500000000000007</v>
      </c>
      <c r="AJ3706" s="20">
        <v>5.79</v>
      </c>
      <c r="AK3706" s="20">
        <v>77.39</v>
      </c>
      <c r="AL3706" s="20">
        <v>1.7795000000000001</v>
      </c>
      <c r="AM3706" s="20">
        <v>18.739999999999998</v>
      </c>
      <c r="AN3706" s="20">
        <v>5.55</v>
      </c>
      <c r="AO3706" s="20">
        <v>1.1100000000000001</v>
      </c>
      <c r="AP3706" s="20">
        <v>0</v>
      </c>
      <c r="AQ3706" s="20">
        <v>3.87</v>
      </c>
      <c r="AR3706" s="20">
        <v>1.35</v>
      </c>
      <c r="AS3706" s="20">
        <v>79.27</v>
      </c>
      <c r="AT3706" s="20">
        <v>2.4500000000000002</v>
      </c>
      <c r="AU3706" s="20">
        <v>20.73</v>
      </c>
      <c r="AV3706" s="20">
        <v>0</v>
      </c>
      <c r="AW3706" s="20">
        <v>0</v>
      </c>
      <c r="AX3706" s="20" t="s">
        <v>4</v>
      </c>
      <c r="AY3706" s="20" t="s">
        <v>4</v>
      </c>
      <c r="AZ3706" s="20">
        <v>0.03</v>
      </c>
      <c r="BA3706" s="20">
        <v>0.03</v>
      </c>
      <c r="BB3706" s="20">
        <v>0</v>
      </c>
      <c r="BC3706" s="20">
        <v>0</v>
      </c>
      <c r="BD3706" s="20">
        <v>0</v>
      </c>
      <c r="BE3706" s="20" t="s">
        <v>4</v>
      </c>
      <c r="BF3706" s="20">
        <v>0.13</v>
      </c>
      <c r="BG3706" s="20">
        <v>0.01</v>
      </c>
      <c r="BH3706" s="20" t="s">
        <v>4</v>
      </c>
      <c r="BI3706" s="20" t="s">
        <v>4</v>
      </c>
      <c r="BJ3706" s="20">
        <v>0.32</v>
      </c>
      <c r="BK3706" s="20">
        <v>1.32</v>
      </c>
      <c r="BL3706" s="20">
        <v>0.32</v>
      </c>
      <c r="BM3706" s="20">
        <v>0</v>
      </c>
      <c r="BN3706" s="21">
        <v>0.91</v>
      </c>
      <c r="BO3706" s="21">
        <v>102.17</v>
      </c>
      <c r="BP3706" s="21">
        <v>60.97</v>
      </c>
      <c r="BQ3706" s="21">
        <v>139.13</v>
      </c>
      <c r="BR3706" s="21">
        <v>6.18</v>
      </c>
      <c r="BS3706" s="21">
        <v>0</v>
      </c>
      <c r="BT3706" s="21">
        <v>12.63</v>
      </c>
    </row>
    <row r="3707" spans="1:72" x14ac:dyDescent="0.2">
      <c r="A3707" s="16">
        <v>1012305</v>
      </c>
      <c r="B3707" s="18" t="s">
        <v>5529</v>
      </c>
      <c r="C3707" s="19">
        <v>18.649999999999999</v>
      </c>
      <c r="D3707" s="19">
        <v>1.94</v>
      </c>
      <c r="E3707" s="19">
        <v>9.61</v>
      </c>
      <c r="F3707" s="19">
        <v>4.83</v>
      </c>
      <c r="G3707" s="19">
        <v>0.76</v>
      </c>
      <c r="H3707" s="19">
        <v>3.65</v>
      </c>
      <c r="I3707" s="19">
        <v>0</v>
      </c>
      <c r="J3707" s="19">
        <v>0</v>
      </c>
      <c r="K3707" s="19">
        <v>0</v>
      </c>
      <c r="L3707" s="19">
        <v>0</v>
      </c>
      <c r="M3707" s="19">
        <v>4.88</v>
      </c>
      <c r="N3707" s="20">
        <v>98.99</v>
      </c>
      <c r="O3707" s="20">
        <v>4.59</v>
      </c>
      <c r="P3707" s="20">
        <v>0.28999999999999998</v>
      </c>
      <c r="Q3707" s="20">
        <v>5.0284000000000004</v>
      </c>
      <c r="R3707" s="20">
        <v>64.16</v>
      </c>
      <c r="S3707" s="20">
        <v>23.8</v>
      </c>
      <c r="T3707" s="20">
        <v>2.8355999999999999</v>
      </c>
      <c r="U3707" s="20">
        <v>9.0500000000000007</v>
      </c>
      <c r="V3707" s="20">
        <v>2.98</v>
      </c>
      <c r="W3707" s="20">
        <v>0.44</v>
      </c>
      <c r="X3707" s="20">
        <v>65.930000000000007</v>
      </c>
      <c r="Y3707" s="20">
        <v>2.0108999999999999</v>
      </c>
      <c r="Z3707" s="20">
        <v>1.3294999999999999</v>
      </c>
      <c r="AA3707" s="20">
        <v>1.6879999999999999</v>
      </c>
      <c r="AB3707" s="20">
        <v>0.44</v>
      </c>
      <c r="AC3707" s="20" t="s">
        <v>4</v>
      </c>
      <c r="AD3707" s="20">
        <v>0</v>
      </c>
      <c r="AE3707" s="20">
        <v>0</v>
      </c>
      <c r="AF3707" s="20">
        <v>0</v>
      </c>
      <c r="AG3707" s="20">
        <v>80.72</v>
      </c>
      <c r="AH3707" s="20">
        <v>0</v>
      </c>
      <c r="AI3707" s="20">
        <v>1.44</v>
      </c>
      <c r="AJ3707" s="20">
        <v>7.97</v>
      </c>
      <c r="AK3707" s="20">
        <v>25.23</v>
      </c>
      <c r="AL3707" s="20">
        <v>3.1105</v>
      </c>
      <c r="AM3707" s="20">
        <v>42.74</v>
      </c>
      <c r="AN3707" s="20">
        <v>5.27</v>
      </c>
      <c r="AO3707" s="20">
        <v>0.56999999999999995</v>
      </c>
      <c r="AP3707" s="20">
        <v>0</v>
      </c>
      <c r="AQ3707" s="20">
        <v>32.03</v>
      </c>
      <c r="AR3707" s="20">
        <v>0.44</v>
      </c>
      <c r="AS3707" s="20">
        <v>100</v>
      </c>
      <c r="AT3707" s="20" t="s">
        <v>4</v>
      </c>
      <c r="AU3707" s="20">
        <v>0</v>
      </c>
      <c r="AV3707" s="20">
        <v>0</v>
      </c>
      <c r="AW3707" s="20">
        <v>0</v>
      </c>
      <c r="AX3707" s="20" t="s">
        <v>4</v>
      </c>
      <c r="AY3707" s="20" t="s">
        <v>4</v>
      </c>
      <c r="AZ3707" s="20">
        <v>0</v>
      </c>
      <c r="BA3707" s="20">
        <v>0</v>
      </c>
      <c r="BB3707" s="20">
        <v>0</v>
      </c>
      <c r="BC3707" s="20">
        <v>0</v>
      </c>
      <c r="BD3707" s="20">
        <v>0</v>
      </c>
      <c r="BE3707" s="20" t="s">
        <v>4</v>
      </c>
      <c r="BF3707" s="20">
        <v>0.52</v>
      </c>
      <c r="BG3707" s="20">
        <v>0</v>
      </c>
      <c r="BH3707" s="20" t="s">
        <v>4</v>
      </c>
      <c r="BI3707" s="20" t="s">
        <v>4</v>
      </c>
      <c r="BJ3707" s="20">
        <v>0.24</v>
      </c>
      <c r="BK3707" s="20">
        <v>2.0699999999999998</v>
      </c>
      <c r="BL3707" s="20">
        <v>0.4</v>
      </c>
      <c r="BM3707" s="20">
        <v>0</v>
      </c>
      <c r="BN3707" s="21">
        <v>1.18</v>
      </c>
      <c r="BO3707" s="21">
        <v>29.66</v>
      </c>
      <c r="BP3707" s="21">
        <v>65.27</v>
      </c>
      <c r="BQ3707" s="21">
        <v>302.62</v>
      </c>
      <c r="BR3707" s="21">
        <v>0</v>
      </c>
      <c r="BS3707" s="21">
        <v>0</v>
      </c>
      <c r="BT3707" s="21">
        <v>12.05</v>
      </c>
    </row>
    <row r="3708" spans="1:72" x14ac:dyDescent="0.2">
      <c r="A3708" s="16">
        <v>1007112</v>
      </c>
      <c r="B3708" s="18" t="s">
        <v>5532</v>
      </c>
      <c r="C3708" s="19">
        <v>13.64</v>
      </c>
      <c r="D3708" s="19">
        <v>0.92</v>
      </c>
      <c r="E3708" s="19">
        <v>14.9</v>
      </c>
      <c r="F3708" s="19">
        <v>3.05</v>
      </c>
      <c r="G3708" s="19">
        <v>0.26</v>
      </c>
      <c r="H3708" s="19">
        <v>2.16</v>
      </c>
      <c r="I3708" s="19">
        <v>0</v>
      </c>
      <c r="J3708" s="19">
        <v>-0.09</v>
      </c>
      <c r="K3708" s="19">
        <v>0.23</v>
      </c>
      <c r="L3708" s="19">
        <v>0</v>
      </c>
      <c r="M3708" s="19">
        <v>3.02</v>
      </c>
      <c r="N3708" s="20" t="s">
        <v>253</v>
      </c>
      <c r="O3708" s="20">
        <v>2.42</v>
      </c>
      <c r="P3708" s="20">
        <v>0.6</v>
      </c>
      <c r="Q3708" s="20">
        <v>3.9388999999999998</v>
      </c>
      <c r="R3708" s="20">
        <v>34.56</v>
      </c>
      <c r="S3708" s="20">
        <v>75.63</v>
      </c>
      <c r="T3708" s="20">
        <v>2.41E-2</v>
      </c>
      <c r="U3708" s="20">
        <v>1.9</v>
      </c>
      <c r="V3708" s="20">
        <v>2.81</v>
      </c>
      <c r="W3708" s="20">
        <v>1.52</v>
      </c>
      <c r="X3708" s="20">
        <v>39.69</v>
      </c>
      <c r="Y3708" s="20">
        <v>3.3311000000000002</v>
      </c>
      <c r="Z3708" s="20">
        <v>0.51060000000000005</v>
      </c>
      <c r="AA3708" s="20">
        <v>9.7199999999999995E-2</v>
      </c>
      <c r="AB3708" s="20">
        <v>1.1399999999999999</v>
      </c>
      <c r="AC3708" s="20">
        <v>0.38</v>
      </c>
      <c r="AD3708" s="20">
        <v>14.81</v>
      </c>
      <c r="AE3708" s="20">
        <v>0.08</v>
      </c>
      <c r="AF3708" s="20">
        <v>11.27</v>
      </c>
      <c r="AG3708" s="20">
        <v>29.69</v>
      </c>
      <c r="AH3708" s="20">
        <v>3.22</v>
      </c>
      <c r="AI3708" s="20">
        <v>24.2</v>
      </c>
      <c r="AJ3708" s="20">
        <v>6.2</v>
      </c>
      <c r="AK3708" s="20">
        <v>53.71</v>
      </c>
      <c r="AL3708" s="20">
        <v>1.1503000000000001</v>
      </c>
      <c r="AM3708" s="20">
        <v>44.39</v>
      </c>
      <c r="AN3708" s="20">
        <v>5.1100000000000003</v>
      </c>
      <c r="AO3708" s="20">
        <v>2.66</v>
      </c>
      <c r="AP3708" s="20">
        <v>0</v>
      </c>
      <c r="AQ3708" s="20">
        <v>1.9</v>
      </c>
      <c r="AR3708" s="20">
        <v>1.22</v>
      </c>
      <c r="AS3708" s="20">
        <v>93.58</v>
      </c>
      <c r="AT3708" s="20">
        <v>5.94</v>
      </c>
      <c r="AU3708" s="20">
        <v>6.42</v>
      </c>
      <c r="AV3708" s="20">
        <v>0</v>
      </c>
      <c r="AW3708" s="20">
        <v>0</v>
      </c>
      <c r="AX3708" s="20">
        <v>0</v>
      </c>
      <c r="AY3708" s="20">
        <v>0</v>
      </c>
      <c r="AZ3708" s="20">
        <v>0</v>
      </c>
      <c r="BA3708" s="20">
        <v>0</v>
      </c>
      <c r="BB3708" s="20">
        <v>0</v>
      </c>
      <c r="BC3708" s="20">
        <v>0</v>
      </c>
      <c r="BD3708" s="20">
        <v>0</v>
      </c>
      <c r="BE3708" s="20">
        <v>0</v>
      </c>
      <c r="BF3708" s="20">
        <v>0.1</v>
      </c>
      <c r="BG3708" s="20">
        <v>0</v>
      </c>
      <c r="BH3708" s="20">
        <v>0</v>
      </c>
      <c r="BI3708" s="20">
        <v>0</v>
      </c>
      <c r="BJ3708" s="20">
        <v>0.16</v>
      </c>
      <c r="BK3708" s="20">
        <v>1.33</v>
      </c>
      <c r="BL3708" s="20">
        <v>0.43</v>
      </c>
      <c r="BM3708" s="20">
        <v>0</v>
      </c>
      <c r="BN3708" s="21">
        <v>0.39</v>
      </c>
      <c r="BO3708" s="21">
        <v>66.28</v>
      </c>
      <c r="BP3708" s="21">
        <v>65.08</v>
      </c>
      <c r="BQ3708" s="21">
        <v>152.96</v>
      </c>
      <c r="BR3708" s="21">
        <v>0.85</v>
      </c>
      <c r="BS3708" s="21">
        <v>0</v>
      </c>
      <c r="BT3708" s="21">
        <v>7.44</v>
      </c>
    </row>
    <row r="3709" spans="1:72" x14ac:dyDescent="0.2">
      <c r="A3709" s="16">
        <v>1011453</v>
      </c>
      <c r="B3709" s="18" t="s">
        <v>5533</v>
      </c>
      <c r="C3709" s="19">
        <v>18.75</v>
      </c>
      <c r="D3709" s="19">
        <v>2.59</v>
      </c>
      <c r="E3709" s="19">
        <v>7.25</v>
      </c>
      <c r="F3709" s="19">
        <v>3.81</v>
      </c>
      <c r="G3709" s="19">
        <v>1.32</v>
      </c>
      <c r="H3709" s="19">
        <v>2.11</v>
      </c>
      <c r="I3709" s="19">
        <v>0.02</v>
      </c>
      <c r="J3709" s="19">
        <v>7.0000000000000007E-2</v>
      </c>
      <c r="K3709" s="19">
        <v>0.38</v>
      </c>
      <c r="L3709" s="19">
        <v>0</v>
      </c>
      <c r="M3709" s="19">
        <v>4.09</v>
      </c>
      <c r="N3709" s="20">
        <v>93.27</v>
      </c>
      <c r="O3709" s="20">
        <v>4.03</v>
      </c>
      <c r="P3709" s="20">
        <v>0.05</v>
      </c>
      <c r="Q3709" s="20">
        <v>4.2317999999999998</v>
      </c>
      <c r="R3709" s="20">
        <v>17.53</v>
      </c>
      <c r="S3709" s="20">
        <v>62</v>
      </c>
      <c r="T3709" s="20">
        <v>1.2673000000000001</v>
      </c>
      <c r="U3709" s="20">
        <v>9.07</v>
      </c>
      <c r="V3709" s="20">
        <v>2.31</v>
      </c>
      <c r="W3709" s="20">
        <v>0.2</v>
      </c>
      <c r="X3709" s="20">
        <v>26.07</v>
      </c>
      <c r="Y3709" s="20">
        <v>2.3820999999999999</v>
      </c>
      <c r="Z3709" s="20">
        <v>1.6515</v>
      </c>
      <c r="AA3709" s="20">
        <v>0.19819999999999999</v>
      </c>
      <c r="AB3709" s="20">
        <v>0.14000000000000001</v>
      </c>
      <c r="AC3709" s="20">
        <v>0.06</v>
      </c>
      <c r="AD3709" s="20">
        <v>3.58</v>
      </c>
      <c r="AE3709" s="20">
        <v>1.49</v>
      </c>
      <c r="AF3709" s="20">
        <v>0.99</v>
      </c>
      <c r="AG3709" s="20">
        <v>5.27</v>
      </c>
      <c r="AH3709" s="20">
        <v>0.28000000000000003</v>
      </c>
      <c r="AI3709" s="20">
        <v>11.33</v>
      </c>
      <c r="AJ3709" s="20">
        <v>5.27</v>
      </c>
      <c r="AK3709" s="20">
        <v>45.17</v>
      </c>
      <c r="AL3709" s="20">
        <v>3.3012999999999999</v>
      </c>
      <c r="AM3709" s="20">
        <v>50.02</v>
      </c>
      <c r="AN3709" s="20">
        <v>4.13</v>
      </c>
      <c r="AO3709" s="20">
        <v>0.35</v>
      </c>
      <c r="AP3709" s="20">
        <v>0</v>
      </c>
      <c r="AQ3709" s="20">
        <v>4.8</v>
      </c>
      <c r="AR3709" s="20">
        <v>0.14000000000000001</v>
      </c>
      <c r="AS3709" s="20">
        <v>98.82</v>
      </c>
      <c r="AT3709" s="20">
        <v>4.87</v>
      </c>
      <c r="AU3709" s="20">
        <v>1.18</v>
      </c>
      <c r="AV3709" s="20">
        <v>0</v>
      </c>
      <c r="AW3709" s="20">
        <v>0.02</v>
      </c>
      <c r="AX3709" s="20" t="s">
        <v>4</v>
      </c>
      <c r="AY3709" s="20" t="s">
        <v>4</v>
      </c>
      <c r="AZ3709" s="20">
        <v>0.01</v>
      </c>
      <c r="BA3709" s="20">
        <v>0</v>
      </c>
      <c r="BB3709" s="20">
        <v>0</v>
      </c>
      <c r="BC3709" s="20">
        <v>0.01</v>
      </c>
      <c r="BD3709" s="20">
        <v>0</v>
      </c>
      <c r="BE3709" s="20" t="s">
        <v>4</v>
      </c>
      <c r="BF3709" s="20">
        <v>0.12</v>
      </c>
      <c r="BG3709" s="20">
        <v>7.0000000000000007E-2</v>
      </c>
      <c r="BH3709" s="20" t="s">
        <v>4</v>
      </c>
      <c r="BI3709" s="20" t="s">
        <v>4</v>
      </c>
      <c r="BJ3709" s="20">
        <v>1.1100000000000001</v>
      </c>
      <c r="BK3709" s="20">
        <v>0.93</v>
      </c>
      <c r="BL3709" s="20">
        <v>0.18</v>
      </c>
      <c r="BM3709" s="20">
        <v>0</v>
      </c>
      <c r="BN3709" s="21">
        <v>1</v>
      </c>
      <c r="BO3709" s="21">
        <v>59.42</v>
      </c>
      <c r="BP3709" s="21">
        <v>41.03</v>
      </c>
      <c r="BQ3709" s="21">
        <v>133.09</v>
      </c>
      <c r="BR3709" s="21">
        <v>0</v>
      </c>
      <c r="BS3709" s="21">
        <v>0</v>
      </c>
      <c r="BT3709" s="21">
        <v>15.38</v>
      </c>
    </row>
    <row r="3710" spans="1:72" x14ac:dyDescent="0.2">
      <c r="A3710" s="16">
        <v>1024962</v>
      </c>
      <c r="B3710" s="18" t="s">
        <v>5534</v>
      </c>
      <c r="C3710" s="19">
        <v>18.53</v>
      </c>
      <c r="D3710" s="19">
        <v>1.6</v>
      </c>
      <c r="E3710" s="19">
        <v>11.61</v>
      </c>
      <c r="F3710" s="19">
        <v>3.11</v>
      </c>
      <c r="G3710" s="19">
        <v>0.31</v>
      </c>
      <c r="H3710" s="19">
        <v>1.68</v>
      </c>
      <c r="I3710" s="19">
        <v>-0.05</v>
      </c>
      <c r="J3710" s="19">
        <v>0.09</v>
      </c>
      <c r="K3710" s="19">
        <v>0</v>
      </c>
      <c r="L3710" s="19">
        <v>0</v>
      </c>
      <c r="M3710" s="19">
        <v>3.13</v>
      </c>
      <c r="N3710" s="20">
        <v>99.24</v>
      </c>
      <c r="O3710" s="20">
        <v>2.52</v>
      </c>
      <c r="P3710" s="20">
        <v>0.61</v>
      </c>
      <c r="Q3710" s="20">
        <v>4.3817000000000004</v>
      </c>
      <c r="R3710" s="20">
        <v>27.26</v>
      </c>
      <c r="S3710" s="20">
        <v>26.72</v>
      </c>
      <c r="T3710" s="20">
        <v>1.9603999999999999</v>
      </c>
      <c r="U3710" s="20">
        <v>15.96</v>
      </c>
      <c r="V3710" s="20">
        <v>13.15</v>
      </c>
      <c r="W3710" s="20">
        <v>1.86</v>
      </c>
      <c r="X3710" s="20">
        <v>32.89</v>
      </c>
      <c r="Y3710" s="20">
        <v>3.2951000000000001</v>
      </c>
      <c r="Z3710" s="20">
        <v>0.91459999999999997</v>
      </c>
      <c r="AA3710" s="20">
        <v>0.17199999999999999</v>
      </c>
      <c r="AB3710" s="20">
        <v>1.63</v>
      </c>
      <c r="AC3710" s="20">
        <v>0.23</v>
      </c>
      <c r="AD3710" s="20">
        <v>17.559999999999999</v>
      </c>
      <c r="AE3710" s="20">
        <v>4.05</v>
      </c>
      <c r="AF3710" s="20">
        <v>7.39</v>
      </c>
      <c r="AG3710" s="20">
        <v>25.02</v>
      </c>
      <c r="AH3710" s="20">
        <v>3.09</v>
      </c>
      <c r="AI3710" s="20">
        <v>17.670000000000002</v>
      </c>
      <c r="AJ3710" s="20">
        <v>6.17</v>
      </c>
      <c r="AK3710" s="20">
        <v>53.41</v>
      </c>
      <c r="AL3710" s="20">
        <v>2.2044999999999999</v>
      </c>
      <c r="AM3710" s="20">
        <v>41.49</v>
      </c>
      <c r="AN3710" s="20">
        <v>3.37</v>
      </c>
      <c r="AO3710" s="20">
        <v>0.48</v>
      </c>
      <c r="AP3710" s="20">
        <v>0</v>
      </c>
      <c r="AQ3710" s="20">
        <v>5.0999999999999996</v>
      </c>
      <c r="AR3710" s="20">
        <v>1.74</v>
      </c>
      <c r="AS3710" s="20">
        <v>93.89</v>
      </c>
      <c r="AT3710" s="20">
        <v>3.75</v>
      </c>
      <c r="AU3710" s="20">
        <v>6.11</v>
      </c>
      <c r="AV3710" s="20">
        <v>0</v>
      </c>
      <c r="AW3710" s="20">
        <v>0</v>
      </c>
      <c r="AX3710" s="20" t="s">
        <v>4</v>
      </c>
      <c r="AY3710" s="20" t="s">
        <v>4</v>
      </c>
      <c r="AZ3710" s="20">
        <v>0</v>
      </c>
      <c r="BA3710" s="20">
        <v>0</v>
      </c>
      <c r="BB3710" s="20">
        <v>0</v>
      </c>
      <c r="BC3710" s="20">
        <v>0</v>
      </c>
      <c r="BD3710" s="20">
        <v>0</v>
      </c>
      <c r="BE3710" s="20" t="s">
        <v>4</v>
      </c>
      <c r="BF3710" s="20">
        <v>7.0000000000000007E-2</v>
      </c>
      <c r="BG3710" s="20">
        <v>0</v>
      </c>
      <c r="BH3710" s="20" t="s">
        <v>4</v>
      </c>
      <c r="BI3710" s="20" t="s">
        <v>4</v>
      </c>
      <c r="BJ3710" s="20">
        <v>0.24</v>
      </c>
      <c r="BK3710" s="20">
        <v>0.89</v>
      </c>
      <c r="BL3710" s="20">
        <v>0.1</v>
      </c>
      <c r="BM3710" s="20">
        <v>0</v>
      </c>
      <c r="BN3710" s="21">
        <v>0.69</v>
      </c>
      <c r="BO3710" s="21">
        <v>57.59</v>
      </c>
      <c r="BP3710" s="21">
        <v>49</v>
      </c>
      <c r="BQ3710" s="21">
        <v>143.19999999999999</v>
      </c>
      <c r="BR3710" s="21">
        <v>0</v>
      </c>
      <c r="BS3710" s="21">
        <v>0</v>
      </c>
      <c r="BT3710" s="21">
        <v>9.6300000000000008</v>
      </c>
    </row>
    <row r="3711" spans="1:72" x14ac:dyDescent="0.2">
      <c r="A3711" s="16">
        <v>1007449</v>
      </c>
      <c r="B3711" s="18" t="s">
        <v>5536</v>
      </c>
      <c r="C3711" s="19">
        <v>15.74</v>
      </c>
      <c r="D3711" s="19">
        <v>0.99</v>
      </c>
      <c r="E3711" s="19">
        <v>15.85</v>
      </c>
      <c r="F3711" s="19">
        <v>2.93</v>
      </c>
      <c r="G3711" s="19">
        <v>0.55000000000000004</v>
      </c>
      <c r="H3711" s="19">
        <v>2.02</v>
      </c>
      <c r="I3711" s="19">
        <v>-0.04</v>
      </c>
      <c r="J3711" s="19">
        <v>0.13</v>
      </c>
      <c r="K3711" s="19">
        <v>0.28999999999999998</v>
      </c>
      <c r="L3711" s="19">
        <v>0</v>
      </c>
      <c r="M3711" s="19">
        <v>3.06</v>
      </c>
      <c r="N3711" s="20">
        <v>95.56</v>
      </c>
      <c r="O3711" s="20">
        <v>2.27</v>
      </c>
      <c r="P3711" s="20">
        <v>0.79</v>
      </c>
      <c r="Q3711" s="20">
        <v>4.0171999999999999</v>
      </c>
      <c r="R3711" s="20">
        <v>37.32</v>
      </c>
      <c r="S3711" s="20">
        <v>85.77</v>
      </c>
      <c r="T3711" s="20">
        <v>2.5700000000000001E-2</v>
      </c>
      <c r="U3711" s="20">
        <v>1.23</v>
      </c>
      <c r="V3711" s="20">
        <v>2.98</v>
      </c>
      <c r="W3711" s="20">
        <v>1.75</v>
      </c>
      <c r="X3711" s="20">
        <v>45.46</v>
      </c>
      <c r="Y3711" s="20">
        <v>2.7988</v>
      </c>
      <c r="Z3711" s="20">
        <v>0.89470000000000005</v>
      </c>
      <c r="AA3711" s="20">
        <v>0.32369999999999999</v>
      </c>
      <c r="AB3711" s="20">
        <v>1.75</v>
      </c>
      <c r="AC3711" s="20" t="s">
        <v>4</v>
      </c>
      <c r="AD3711" s="20">
        <v>4.71</v>
      </c>
      <c r="AE3711" s="20">
        <v>0.45</v>
      </c>
      <c r="AF3711" s="20">
        <v>9.25</v>
      </c>
      <c r="AG3711" s="20">
        <v>10.02</v>
      </c>
      <c r="AH3711" s="20">
        <v>3.68</v>
      </c>
      <c r="AI3711" s="20">
        <v>45.5</v>
      </c>
      <c r="AJ3711" s="20">
        <v>5.2</v>
      </c>
      <c r="AK3711" s="20">
        <v>53.87</v>
      </c>
      <c r="AL3711" s="20">
        <v>2.2387000000000001</v>
      </c>
      <c r="AM3711" s="20">
        <v>39.97</v>
      </c>
      <c r="AN3711" s="20">
        <v>5.25</v>
      </c>
      <c r="AO3711" s="20">
        <v>1.26</v>
      </c>
      <c r="AP3711" s="20">
        <v>0.22</v>
      </c>
      <c r="AQ3711" s="20">
        <v>6.17</v>
      </c>
      <c r="AR3711" s="20">
        <v>1.75</v>
      </c>
      <c r="AS3711" s="20">
        <v>100</v>
      </c>
      <c r="AT3711" s="20" t="s">
        <v>4</v>
      </c>
      <c r="AU3711" s="20">
        <v>0</v>
      </c>
      <c r="AV3711" s="20">
        <v>7.0000000000000007E-2</v>
      </c>
      <c r="AW3711" s="20">
        <v>0.16</v>
      </c>
      <c r="AX3711" s="20">
        <v>0</v>
      </c>
      <c r="AY3711" s="20">
        <v>0</v>
      </c>
      <c r="AZ3711" s="20">
        <v>0</v>
      </c>
      <c r="BA3711" s="20">
        <v>0</v>
      </c>
      <c r="BB3711" s="20">
        <v>0</v>
      </c>
      <c r="BC3711" s="20">
        <v>0</v>
      </c>
      <c r="BD3711" s="20">
        <v>0.01</v>
      </c>
      <c r="BE3711" s="20">
        <v>0</v>
      </c>
      <c r="BF3711" s="20">
        <v>0.12</v>
      </c>
      <c r="BG3711" s="20">
        <v>0</v>
      </c>
      <c r="BH3711" s="20">
        <v>0</v>
      </c>
      <c r="BI3711" s="20">
        <v>0</v>
      </c>
      <c r="BJ3711" s="20">
        <v>0.19</v>
      </c>
      <c r="BK3711" s="20">
        <v>1.27</v>
      </c>
      <c r="BL3711" s="20">
        <v>0.2</v>
      </c>
      <c r="BM3711" s="20">
        <v>0</v>
      </c>
      <c r="BN3711" s="21">
        <v>0.54</v>
      </c>
      <c r="BO3711" s="21">
        <v>59.5</v>
      </c>
      <c r="BP3711" s="21">
        <v>57.9</v>
      </c>
      <c r="BQ3711" s="21">
        <v>164.84</v>
      </c>
      <c r="BR3711" s="21">
        <v>0</v>
      </c>
      <c r="BS3711" s="21">
        <v>3.05</v>
      </c>
      <c r="BT3711" s="21">
        <v>7.01</v>
      </c>
    </row>
    <row r="3712" spans="1:72" x14ac:dyDescent="0.2">
      <c r="A3712" s="16">
        <v>1004826</v>
      </c>
      <c r="B3712" s="18" t="s">
        <v>5537</v>
      </c>
      <c r="C3712" s="19">
        <v>10.31</v>
      </c>
      <c r="D3712" s="19">
        <v>1.26</v>
      </c>
      <c r="E3712" s="19">
        <v>8.1999999999999993</v>
      </c>
      <c r="F3712" s="19">
        <v>3.06</v>
      </c>
      <c r="G3712" s="19">
        <v>0.32</v>
      </c>
      <c r="H3712" s="19">
        <v>2.09</v>
      </c>
      <c r="I3712" s="19">
        <v>0</v>
      </c>
      <c r="J3712" s="19">
        <v>0</v>
      </c>
      <c r="K3712" s="19">
        <v>0.04</v>
      </c>
      <c r="L3712" s="19">
        <v>0</v>
      </c>
      <c r="M3712" s="19">
        <v>3.08</v>
      </c>
      <c r="N3712" s="20">
        <v>99.52</v>
      </c>
      <c r="O3712" s="20">
        <v>2.58</v>
      </c>
      <c r="P3712" s="20">
        <v>0.5</v>
      </c>
      <c r="Q3712" s="20">
        <v>4.5575999999999999</v>
      </c>
      <c r="R3712" s="20">
        <v>12.2</v>
      </c>
      <c r="S3712" s="20">
        <v>33.81</v>
      </c>
      <c r="T3712" s="20">
        <v>3.6970999999999998</v>
      </c>
      <c r="U3712" s="20">
        <v>32.159999999999997</v>
      </c>
      <c r="V3712" s="20">
        <v>12.96</v>
      </c>
      <c r="W3712" s="20">
        <v>1.97</v>
      </c>
      <c r="X3712" s="20">
        <v>25.13</v>
      </c>
      <c r="Y3712" s="20">
        <v>3.9943</v>
      </c>
      <c r="Z3712" s="20">
        <v>0.48820000000000002</v>
      </c>
      <c r="AA3712" s="20">
        <v>7.51E-2</v>
      </c>
      <c r="AB3712" s="20">
        <v>1.84</v>
      </c>
      <c r="AC3712" s="20">
        <v>0.13</v>
      </c>
      <c r="AD3712" s="20">
        <v>2.29</v>
      </c>
      <c r="AE3712" s="20">
        <v>36.67</v>
      </c>
      <c r="AF3712" s="20">
        <v>0.09</v>
      </c>
      <c r="AG3712" s="20">
        <v>32.03</v>
      </c>
      <c r="AH3712" s="20">
        <v>0.47</v>
      </c>
      <c r="AI3712" s="20">
        <v>8.19</v>
      </c>
      <c r="AJ3712" s="20">
        <v>5.39</v>
      </c>
      <c r="AK3712" s="20">
        <v>74.09</v>
      </c>
      <c r="AL3712" s="20">
        <v>2.0234000000000001</v>
      </c>
      <c r="AM3712" s="20">
        <v>24.13</v>
      </c>
      <c r="AN3712" s="20">
        <v>4.22</v>
      </c>
      <c r="AO3712" s="20">
        <v>0.56999999999999995</v>
      </c>
      <c r="AP3712" s="20">
        <v>0</v>
      </c>
      <c r="AQ3712" s="20">
        <v>1.78</v>
      </c>
      <c r="AR3712" s="20">
        <v>1.9</v>
      </c>
      <c r="AS3712" s="20">
        <v>96.59</v>
      </c>
      <c r="AT3712" s="20">
        <v>3.94</v>
      </c>
      <c r="AU3712" s="20">
        <v>3.41</v>
      </c>
      <c r="AV3712" s="20">
        <v>0</v>
      </c>
      <c r="AW3712" s="20">
        <v>0</v>
      </c>
      <c r="AX3712" s="20">
        <v>0</v>
      </c>
      <c r="AY3712" s="20">
        <v>0</v>
      </c>
      <c r="AZ3712" s="20">
        <v>0</v>
      </c>
      <c r="BA3712" s="20">
        <v>0</v>
      </c>
      <c r="BB3712" s="20">
        <v>-0.01</v>
      </c>
      <c r="BC3712" s="20">
        <v>0</v>
      </c>
      <c r="BD3712" s="20">
        <v>0</v>
      </c>
      <c r="BE3712" s="20">
        <v>0</v>
      </c>
      <c r="BF3712" s="20">
        <v>0.1</v>
      </c>
      <c r="BG3712" s="20">
        <v>0</v>
      </c>
      <c r="BH3712" s="20">
        <v>0</v>
      </c>
      <c r="BI3712" s="20">
        <v>0</v>
      </c>
      <c r="BJ3712" s="20">
        <v>0.22</v>
      </c>
      <c r="BK3712" s="20">
        <v>1.18</v>
      </c>
      <c r="BL3712" s="20">
        <v>0.18</v>
      </c>
      <c r="BM3712" s="20">
        <v>0</v>
      </c>
      <c r="BN3712" s="21">
        <v>0.73</v>
      </c>
      <c r="BO3712" s="21">
        <v>91.05</v>
      </c>
      <c r="BP3712" s="21">
        <v>61.88</v>
      </c>
      <c r="BQ3712" s="21">
        <v>127.77</v>
      </c>
      <c r="BR3712" s="21">
        <v>0</v>
      </c>
      <c r="BS3712" s="21">
        <v>0</v>
      </c>
      <c r="BT3712" s="21">
        <v>12.82</v>
      </c>
    </row>
    <row r="3713" spans="1:72" x14ac:dyDescent="0.2">
      <c r="A3713" s="16">
        <v>1009013</v>
      </c>
      <c r="B3713" s="18" t="s">
        <v>5539</v>
      </c>
      <c r="C3713" s="19">
        <v>20.149999999999999</v>
      </c>
      <c r="D3713" s="19">
        <v>2.6</v>
      </c>
      <c r="E3713" s="19">
        <v>7.76</v>
      </c>
      <c r="F3713" s="19">
        <v>5.04</v>
      </c>
      <c r="G3713" s="19">
        <v>0.17</v>
      </c>
      <c r="H3713" s="19">
        <v>2.61</v>
      </c>
      <c r="I3713" s="19">
        <v>0</v>
      </c>
      <c r="J3713" s="19">
        <v>-0.18</v>
      </c>
      <c r="K3713" s="19">
        <v>0</v>
      </c>
      <c r="L3713" s="19">
        <v>0</v>
      </c>
      <c r="M3713" s="19">
        <v>5.28</v>
      </c>
      <c r="N3713" s="20">
        <v>95.46</v>
      </c>
      <c r="O3713" s="20">
        <v>4.42</v>
      </c>
      <c r="P3713" s="20">
        <v>0.85</v>
      </c>
      <c r="Q3713" s="20">
        <v>7.1444999999999999</v>
      </c>
      <c r="R3713" s="20">
        <v>23.55</v>
      </c>
      <c r="S3713" s="20">
        <v>20.239999999999998</v>
      </c>
      <c r="T3713" s="20">
        <v>0.4173</v>
      </c>
      <c r="U3713" s="20">
        <v>37.630000000000003</v>
      </c>
      <c r="V3713" s="20">
        <v>8.48</v>
      </c>
      <c r="W3713" s="20">
        <v>2.72</v>
      </c>
      <c r="X3713" s="20">
        <v>31.36</v>
      </c>
      <c r="Y3713" s="20">
        <v>6.4154999999999998</v>
      </c>
      <c r="Z3713" s="20" t="s">
        <v>4</v>
      </c>
      <c r="AA3713" s="20" t="s">
        <v>4</v>
      </c>
      <c r="AB3713" s="20">
        <v>2.72</v>
      </c>
      <c r="AC3713" s="20">
        <v>0</v>
      </c>
      <c r="AD3713" s="20">
        <v>25.41</v>
      </c>
      <c r="AE3713" s="20">
        <v>8.9700000000000006</v>
      </c>
      <c r="AF3713" s="20">
        <v>0</v>
      </c>
      <c r="AG3713" s="20">
        <v>4.08</v>
      </c>
      <c r="AH3713" s="20">
        <v>0</v>
      </c>
      <c r="AI3713" s="20">
        <v>18.670000000000002</v>
      </c>
      <c r="AJ3713" s="20">
        <v>7.5</v>
      </c>
      <c r="AK3713" s="20">
        <v>85.53</v>
      </c>
      <c r="AL3713" s="20" t="s">
        <v>4</v>
      </c>
      <c r="AM3713" s="20">
        <v>0</v>
      </c>
      <c r="AN3713" s="20" t="s">
        <v>4</v>
      </c>
      <c r="AO3713" s="20">
        <v>0.53</v>
      </c>
      <c r="AP3713" s="20">
        <v>0</v>
      </c>
      <c r="AQ3713" s="20">
        <v>14.47</v>
      </c>
      <c r="AR3713" s="20">
        <v>2.73</v>
      </c>
      <c r="AS3713" s="20">
        <v>99.77</v>
      </c>
      <c r="AT3713" s="20">
        <v>0</v>
      </c>
      <c r="AU3713" s="20">
        <v>0.23</v>
      </c>
      <c r="AV3713" s="20">
        <v>0</v>
      </c>
      <c r="AW3713" s="20">
        <v>0</v>
      </c>
      <c r="AX3713" s="20" t="s">
        <v>4</v>
      </c>
      <c r="AY3713" s="20" t="s">
        <v>4</v>
      </c>
      <c r="AZ3713" s="20">
        <v>0</v>
      </c>
      <c r="BA3713" s="20">
        <v>0</v>
      </c>
      <c r="BB3713" s="20">
        <v>0</v>
      </c>
      <c r="BC3713" s="20">
        <v>0</v>
      </c>
      <c r="BD3713" s="20">
        <v>0</v>
      </c>
      <c r="BE3713" s="20" t="s">
        <v>4</v>
      </c>
      <c r="BF3713" s="20">
        <v>0.06</v>
      </c>
      <c r="BG3713" s="20">
        <v>0</v>
      </c>
      <c r="BH3713" s="20" t="s">
        <v>4</v>
      </c>
      <c r="BI3713" s="20" t="s">
        <v>4</v>
      </c>
      <c r="BJ3713" s="20">
        <v>0.11</v>
      </c>
      <c r="BK3713" s="20">
        <v>1.56</v>
      </c>
      <c r="BL3713" s="20">
        <v>0.23</v>
      </c>
      <c r="BM3713" s="20">
        <v>0</v>
      </c>
      <c r="BN3713" s="21">
        <v>0.82</v>
      </c>
      <c r="BO3713" s="21">
        <v>103.35</v>
      </c>
      <c r="BP3713" s="21">
        <v>50.17</v>
      </c>
      <c r="BQ3713" s="21">
        <v>144.37</v>
      </c>
      <c r="BR3713" s="21">
        <v>0</v>
      </c>
      <c r="BS3713" s="21">
        <v>0</v>
      </c>
      <c r="BT3713" s="21">
        <v>12.99</v>
      </c>
    </row>
    <row r="3714" spans="1:72" x14ac:dyDescent="0.2">
      <c r="A3714" s="16">
        <v>1013472</v>
      </c>
      <c r="B3714" s="18" t="s">
        <v>5540</v>
      </c>
      <c r="C3714" s="19">
        <v>26.18</v>
      </c>
      <c r="D3714" s="19">
        <v>0.67</v>
      </c>
      <c r="E3714" s="19">
        <v>39.020000000000003</v>
      </c>
      <c r="F3714" s="19">
        <v>1.68</v>
      </c>
      <c r="G3714" s="19">
        <v>1.41</v>
      </c>
      <c r="H3714" s="19">
        <v>2.13</v>
      </c>
      <c r="I3714" s="19">
        <v>-0.06</v>
      </c>
      <c r="J3714" s="19">
        <v>0.02</v>
      </c>
      <c r="K3714" s="19">
        <v>0.16</v>
      </c>
      <c r="L3714" s="19">
        <v>0</v>
      </c>
      <c r="M3714" s="19">
        <v>1.84</v>
      </c>
      <c r="N3714" s="20">
        <v>90.86</v>
      </c>
      <c r="O3714" s="20">
        <v>1.57</v>
      </c>
      <c r="P3714" s="20">
        <v>0.28000000000000003</v>
      </c>
      <c r="Q3714" s="20">
        <v>3.5464000000000002</v>
      </c>
      <c r="R3714" s="20">
        <v>11.57</v>
      </c>
      <c r="S3714" s="20">
        <v>11.86</v>
      </c>
      <c r="T3714" s="20">
        <v>0</v>
      </c>
      <c r="U3714" s="20">
        <v>43.24</v>
      </c>
      <c r="V3714" s="20">
        <v>5.8</v>
      </c>
      <c r="W3714" s="20">
        <v>1.98</v>
      </c>
      <c r="X3714" s="20">
        <v>14.07</v>
      </c>
      <c r="Y3714" s="20">
        <v>1.3173999999999999</v>
      </c>
      <c r="Z3714" s="20">
        <v>2.1190000000000002</v>
      </c>
      <c r="AA3714" s="20">
        <v>0.11</v>
      </c>
      <c r="AB3714" s="20">
        <v>1.81</v>
      </c>
      <c r="AC3714" s="20">
        <v>0.17</v>
      </c>
      <c r="AD3714" s="20">
        <v>5.94</v>
      </c>
      <c r="AE3714" s="20">
        <v>24.8</v>
      </c>
      <c r="AF3714" s="20">
        <v>0</v>
      </c>
      <c r="AG3714" s="20">
        <v>15.74</v>
      </c>
      <c r="AH3714" s="20">
        <v>0.17</v>
      </c>
      <c r="AI3714" s="20">
        <v>13.16</v>
      </c>
      <c r="AJ3714" s="20">
        <v>5.08</v>
      </c>
      <c r="AK3714" s="20">
        <v>25.95</v>
      </c>
      <c r="AL3714" s="20">
        <v>3.0301999999999998</v>
      </c>
      <c r="AM3714" s="20">
        <v>69.930000000000007</v>
      </c>
      <c r="AN3714" s="20">
        <v>2.67</v>
      </c>
      <c r="AO3714" s="20">
        <v>0.74</v>
      </c>
      <c r="AP3714" s="20">
        <v>0.1</v>
      </c>
      <c r="AQ3714" s="20">
        <v>4.12</v>
      </c>
      <c r="AR3714" s="20">
        <v>1.89</v>
      </c>
      <c r="AS3714" s="20">
        <v>95.84</v>
      </c>
      <c r="AT3714" s="20">
        <v>4.1100000000000003</v>
      </c>
      <c r="AU3714" s="20">
        <v>4.16</v>
      </c>
      <c r="AV3714" s="20">
        <v>0</v>
      </c>
      <c r="AW3714" s="20">
        <v>0</v>
      </c>
      <c r="AX3714" s="20" t="s">
        <v>4</v>
      </c>
      <c r="AY3714" s="20" t="s">
        <v>4</v>
      </c>
      <c r="AZ3714" s="20">
        <v>0</v>
      </c>
      <c r="BA3714" s="20">
        <v>0</v>
      </c>
      <c r="BB3714" s="20">
        <v>0</v>
      </c>
      <c r="BC3714" s="20">
        <v>0</v>
      </c>
      <c r="BD3714" s="20">
        <v>0</v>
      </c>
      <c r="BE3714" s="20" t="s">
        <v>4</v>
      </c>
      <c r="BF3714" s="20">
        <v>0.02</v>
      </c>
      <c r="BG3714" s="20">
        <v>0</v>
      </c>
      <c r="BH3714" s="20" t="s">
        <v>4</v>
      </c>
      <c r="BI3714" s="20" t="s">
        <v>4</v>
      </c>
      <c r="BJ3714" s="20">
        <v>1.39</v>
      </c>
      <c r="BK3714" s="20">
        <v>1.08</v>
      </c>
      <c r="BL3714" s="20">
        <v>0.28000000000000003</v>
      </c>
      <c r="BM3714" s="20">
        <v>0.12</v>
      </c>
      <c r="BN3714" s="21">
        <v>0.65</v>
      </c>
      <c r="BO3714" s="21">
        <v>26.29</v>
      </c>
      <c r="BP3714" s="21">
        <v>65.38</v>
      </c>
      <c r="BQ3714" s="21">
        <v>103.34</v>
      </c>
      <c r="BR3714" s="21">
        <v>37.94</v>
      </c>
      <c r="BS3714" s="21">
        <v>4.21</v>
      </c>
      <c r="BT3714" s="21">
        <v>2.56</v>
      </c>
    </row>
    <row r="3715" spans="1:72" x14ac:dyDescent="0.2">
      <c r="A3715" s="16">
        <v>1008784</v>
      </c>
      <c r="B3715" s="18" t="s">
        <v>5542</v>
      </c>
      <c r="C3715" s="19">
        <v>17.420000000000002</v>
      </c>
      <c r="D3715" s="19">
        <v>2.88</v>
      </c>
      <c r="E3715" s="19">
        <v>6.06</v>
      </c>
      <c r="F3715" s="19">
        <v>3.79</v>
      </c>
      <c r="G3715" s="19">
        <v>2.71</v>
      </c>
      <c r="H3715" s="19">
        <v>2.61</v>
      </c>
      <c r="I3715" s="19">
        <v>0</v>
      </c>
      <c r="J3715" s="19">
        <v>0.16</v>
      </c>
      <c r="K3715" s="19">
        <v>0.85</v>
      </c>
      <c r="L3715" s="19">
        <v>0</v>
      </c>
      <c r="M3715" s="19">
        <v>3.86</v>
      </c>
      <c r="N3715" s="20">
        <v>98.33</v>
      </c>
      <c r="O3715" s="20">
        <v>2.76</v>
      </c>
      <c r="P3715" s="20">
        <v>1.0900000000000001</v>
      </c>
      <c r="Q3715" s="20">
        <v>5.5841000000000003</v>
      </c>
      <c r="R3715" s="20">
        <v>24.83</v>
      </c>
      <c r="S3715" s="20">
        <v>21.31</v>
      </c>
      <c r="T3715" s="20">
        <v>4.1677999999999997</v>
      </c>
      <c r="U3715" s="20">
        <v>32.880000000000003</v>
      </c>
      <c r="V3715" s="20">
        <v>8.39</v>
      </c>
      <c r="W3715" s="20">
        <v>2.82</v>
      </c>
      <c r="X3715" s="20">
        <v>38.76</v>
      </c>
      <c r="Y3715" s="20">
        <v>4.4206000000000003</v>
      </c>
      <c r="Z3715" s="20">
        <v>0.60799999999999998</v>
      </c>
      <c r="AA3715" s="20">
        <v>0.55549999999999999</v>
      </c>
      <c r="AB3715" s="20">
        <v>2.82</v>
      </c>
      <c r="AC3715" s="20" t="s">
        <v>4</v>
      </c>
      <c r="AD3715" s="20">
        <v>3.76</v>
      </c>
      <c r="AE3715" s="20">
        <v>10.7</v>
      </c>
      <c r="AF3715" s="20">
        <v>1.3</v>
      </c>
      <c r="AG3715" s="20">
        <v>24.18</v>
      </c>
      <c r="AH3715" s="20">
        <v>1.23</v>
      </c>
      <c r="AI3715" s="20">
        <v>22.84</v>
      </c>
      <c r="AJ3715" s="20">
        <v>6.61</v>
      </c>
      <c r="AK3715" s="20">
        <v>66.900000000000006</v>
      </c>
      <c r="AL3715" s="20">
        <v>2.7229000000000001</v>
      </c>
      <c r="AM3715" s="20">
        <v>22.33</v>
      </c>
      <c r="AN3715" s="20">
        <v>5.15</v>
      </c>
      <c r="AO3715" s="20">
        <v>1.6</v>
      </c>
      <c r="AP3715" s="20">
        <v>0</v>
      </c>
      <c r="AQ3715" s="20">
        <v>10.78</v>
      </c>
      <c r="AR3715" s="20">
        <v>2.82</v>
      </c>
      <c r="AS3715" s="20">
        <v>100</v>
      </c>
      <c r="AT3715" s="20" t="s">
        <v>4</v>
      </c>
      <c r="AU3715" s="20">
        <v>0</v>
      </c>
      <c r="AV3715" s="20">
        <v>0</v>
      </c>
      <c r="AW3715" s="20">
        <v>0</v>
      </c>
      <c r="AX3715" s="20" t="s">
        <v>4</v>
      </c>
      <c r="AY3715" s="20" t="s">
        <v>4</v>
      </c>
      <c r="AZ3715" s="20">
        <v>0</v>
      </c>
      <c r="BA3715" s="20">
        <v>0</v>
      </c>
      <c r="BB3715" s="20">
        <v>0</v>
      </c>
      <c r="BC3715" s="20">
        <v>0</v>
      </c>
      <c r="BD3715" s="20">
        <v>0</v>
      </c>
      <c r="BE3715" s="20" t="s">
        <v>4</v>
      </c>
      <c r="BF3715" s="20">
        <v>0.22</v>
      </c>
      <c r="BG3715" s="20">
        <v>0</v>
      </c>
      <c r="BH3715" s="20" t="s">
        <v>4</v>
      </c>
      <c r="BI3715" s="20" t="s">
        <v>4</v>
      </c>
      <c r="BJ3715" s="20">
        <v>2.4900000000000002</v>
      </c>
      <c r="BK3715" s="20">
        <v>1.1200000000000001</v>
      </c>
      <c r="BL3715" s="20">
        <v>0.36</v>
      </c>
      <c r="BM3715" s="20">
        <v>0</v>
      </c>
      <c r="BN3715" s="21">
        <v>1.1299999999999999</v>
      </c>
      <c r="BO3715" s="21">
        <v>78.58</v>
      </c>
      <c r="BP3715" s="21">
        <v>40.130000000000003</v>
      </c>
      <c r="BQ3715" s="21">
        <v>155.58000000000001</v>
      </c>
      <c r="BR3715" s="21">
        <v>0</v>
      </c>
      <c r="BS3715" s="21">
        <v>0</v>
      </c>
      <c r="BT3715" s="21">
        <v>18.37</v>
      </c>
    </row>
    <row r="3716" spans="1:72" x14ac:dyDescent="0.2">
      <c r="A3716" s="16">
        <v>1014212</v>
      </c>
      <c r="B3716" s="18" t="s">
        <v>6720</v>
      </c>
      <c r="C3716" s="19">
        <v>14.61</v>
      </c>
      <c r="D3716" s="19">
        <v>0.92</v>
      </c>
      <c r="E3716" s="19">
        <v>15.83</v>
      </c>
      <c r="F3716" s="19">
        <v>3.21</v>
      </c>
      <c r="G3716" s="19">
        <v>0.73</v>
      </c>
      <c r="H3716" s="19">
        <v>3.04</v>
      </c>
      <c r="I3716" s="19">
        <v>0</v>
      </c>
      <c r="J3716" s="19">
        <v>-0.01</v>
      </c>
      <c r="K3716" s="19">
        <v>-0.01</v>
      </c>
      <c r="L3716" s="19">
        <v>0</v>
      </c>
      <c r="M3716" s="19">
        <v>3.19</v>
      </c>
      <c r="N3716" s="20" t="s">
        <v>253</v>
      </c>
      <c r="O3716" s="20">
        <v>2.97</v>
      </c>
      <c r="P3716" s="20">
        <v>0.22</v>
      </c>
      <c r="Q3716" s="20">
        <v>4.4328000000000003</v>
      </c>
      <c r="R3716" s="20">
        <v>10.01</v>
      </c>
      <c r="S3716" s="20">
        <v>72.33</v>
      </c>
      <c r="T3716" s="20">
        <v>1.5499000000000001</v>
      </c>
      <c r="U3716" s="20">
        <v>13.56</v>
      </c>
      <c r="V3716" s="20">
        <v>4.0999999999999996</v>
      </c>
      <c r="W3716" s="20">
        <v>1.46</v>
      </c>
      <c r="X3716" s="20">
        <v>14.79</v>
      </c>
      <c r="Y3716" s="20">
        <v>3.629</v>
      </c>
      <c r="Z3716" s="20">
        <v>0.68620000000000003</v>
      </c>
      <c r="AA3716" s="20">
        <v>0.1176</v>
      </c>
      <c r="AB3716" s="20">
        <v>1.36</v>
      </c>
      <c r="AC3716" s="20">
        <v>0.1</v>
      </c>
      <c r="AD3716" s="20">
        <v>13.28</v>
      </c>
      <c r="AE3716" s="20">
        <v>4.1399999999999997</v>
      </c>
      <c r="AF3716" s="20">
        <v>0</v>
      </c>
      <c r="AG3716" s="20">
        <v>34.53</v>
      </c>
      <c r="AH3716" s="20">
        <v>2.25</v>
      </c>
      <c r="AI3716" s="20">
        <v>33.49</v>
      </c>
      <c r="AJ3716" s="20">
        <v>7.03</v>
      </c>
      <c r="AK3716" s="20">
        <v>51.59</v>
      </c>
      <c r="AL3716" s="20">
        <v>1.4921</v>
      </c>
      <c r="AM3716" s="20">
        <v>45.99</v>
      </c>
      <c r="AN3716" s="20">
        <v>4.8499999999999996</v>
      </c>
      <c r="AO3716" s="20">
        <v>2.65</v>
      </c>
      <c r="AP3716" s="20">
        <v>0</v>
      </c>
      <c r="AQ3716" s="20">
        <v>2.42</v>
      </c>
      <c r="AR3716" s="20">
        <v>1.37</v>
      </c>
      <c r="AS3716" s="20">
        <v>99.16</v>
      </c>
      <c r="AT3716" s="20">
        <v>12.25</v>
      </c>
      <c r="AU3716" s="20">
        <v>0.84</v>
      </c>
      <c r="AV3716" s="20">
        <v>0</v>
      </c>
      <c r="AW3716" s="20">
        <v>0</v>
      </c>
      <c r="AX3716" s="20" t="s">
        <v>4</v>
      </c>
      <c r="AY3716" s="20" t="s">
        <v>4</v>
      </c>
      <c r="AZ3716" s="20">
        <v>0</v>
      </c>
      <c r="BA3716" s="20">
        <v>0</v>
      </c>
      <c r="BB3716" s="20">
        <v>0</v>
      </c>
      <c r="BC3716" s="20">
        <v>0</v>
      </c>
      <c r="BD3716" s="20">
        <v>0</v>
      </c>
      <c r="BE3716" s="20" t="s">
        <v>4</v>
      </c>
      <c r="BF3716" s="20">
        <v>0.24</v>
      </c>
      <c r="BG3716" s="20">
        <v>0</v>
      </c>
      <c r="BH3716" s="20" t="s">
        <v>4</v>
      </c>
      <c r="BI3716" s="20" t="s">
        <v>4</v>
      </c>
      <c r="BJ3716" s="20">
        <v>0.49</v>
      </c>
      <c r="BK3716" s="20">
        <v>1.69</v>
      </c>
      <c r="BL3716" s="20">
        <v>0.34</v>
      </c>
      <c r="BM3716" s="20">
        <v>0</v>
      </c>
      <c r="BN3716" s="21">
        <v>1</v>
      </c>
      <c r="BO3716" s="21">
        <v>59.8</v>
      </c>
      <c r="BP3716" s="21">
        <v>77.099999999999994</v>
      </c>
      <c r="BQ3716" s="21">
        <v>115.02</v>
      </c>
      <c r="BR3716" s="21">
        <v>0</v>
      </c>
      <c r="BS3716" s="21">
        <v>0</v>
      </c>
      <c r="BT3716" s="21">
        <v>7.73</v>
      </c>
    </row>
    <row r="3717" spans="1:72" x14ac:dyDescent="0.2">
      <c r="A3717" s="16">
        <v>1014610</v>
      </c>
      <c r="B3717" s="18" t="s">
        <v>5544</v>
      </c>
      <c r="C3717" s="19">
        <v>9.2899999999999991</v>
      </c>
      <c r="D3717" s="19">
        <v>1.26</v>
      </c>
      <c r="E3717" s="19">
        <v>7.36</v>
      </c>
      <c r="F3717" s="19">
        <v>3.45</v>
      </c>
      <c r="G3717" s="19">
        <v>4.53</v>
      </c>
      <c r="H3717" s="19">
        <v>6.31</v>
      </c>
      <c r="I3717" s="19">
        <v>0</v>
      </c>
      <c r="J3717" s="19">
        <v>0.04</v>
      </c>
      <c r="K3717" s="19">
        <v>0.36</v>
      </c>
      <c r="L3717" s="19">
        <v>0</v>
      </c>
      <c r="M3717" s="19">
        <v>3.75</v>
      </c>
      <c r="N3717" s="20">
        <v>91.81</v>
      </c>
      <c r="O3717" s="20">
        <v>2</v>
      </c>
      <c r="P3717" s="20">
        <v>1.75</v>
      </c>
      <c r="Q3717" s="20">
        <v>6.1605999999999996</v>
      </c>
      <c r="R3717" s="20">
        <v>37.06</v>
      </c>
      <c r="S3717" s="20">
        <v>24.85</v>
      </c>
      <c r="T3717" s="20">
        <v>0</v>
      </c>
      <c r="U3717" s="20">
        <v>38.090000000000003</v>
      </c>
      <c r="V3717" s="20">
        <v>0</v>
      </c>
      <c r="W3717" s="20">
        <v>4.16</v>
      </c>
      <c r="X3717" s="20">
        <v>42.13</v>
      </c>
      <c r="Y3717" s="20">
        <v>5.3461999999999996</v>
      </c>
      <c r="Z3717" s="20">
        <v>0.1072</v>
      </c>
      <c r="AA3717" s="20">
        <v>0.70720000000000005</v>
      </c>
      <c r="AB3717" s="20">
        <v>3.64</v>
      </c>
      <c r="AC3717" s="20">
        <v>0.52</v>
      </c>
      <c r="AD3717" s="20">
        <v>8.69</v>
      </c>
      <c r="AE3717" s="20">
        <v>2.96</v>
      </c>
      <c r="AF3717" s="20">
        <v>0</v>
      </c>
      <c r="AG3717" s="20">
        <v>2.42</v>
      </c>
      <c r="AH3717" s="20">
        <v>8.0299999999999994</v>
      </c>
      <c r="AI3717" s="20">
        <v>34.42</v>
      </c>
      <c r="AJ3717" s="20">
        <v>6.6</v>
      </c>
      <c r="AK3717" s="20">
        <v>81.010000000000005</v>
      </c>
      <c r="AL3717" s="20">
        <v>2.2235</v>
      </c>
      <c r="AM3717" s="20">
        <v>4.82</v>
      </c>
      <c r="AN3717" s="20">
        <v>4.99</v>
      </c>
      <c r="AO3717" s="20">
        <v>2.16</v>
      </c>
      <c r="AP3717" s="20">
        <v>0</v>
      </c>
      <c r="AQ3717" s="20">
        <v>14.16</v>
      </c>
      <c r="AR3717" s="20">
        <v>4.3600000000000003</v>
      </c>
      <c r="AS3717" s="20">
        <v>83.49</v>
      </c>
      <c r="AT3717" s="20">
        <v>3.14</v>
      </c>
      <c r="AU3717" s="20">
        <v>16.510000000000002</v>
      </c>
      <c r="AV3717" s="20">
        <v>0</v>
      </c>
      <c r="AW3717" s="20">
        <v>0</v>
      </c>
      <c r="AX3717" s="20" t="s">
        <v>4</v>
      </c>
      <c r="AY3717" s="20" t="s">
        <v>4</v>
      </c>
      <c r="AZ3717" s="20">
        <v>0</v>
      </c>
      <c r="BA3717" s="20">
        <v>0</v>
      </c>
      <c r="BB3717" s="20">
        <v>0</v>
      </c>
      <c r="BC3717" s="20">
        <v>0</v>
      </c>
      <c r="BD3717" s="20">
        <v>0</v>
      </c>
      <c r="BE3717" s="20" t="s">
        <v>4</v>
      </c>
      <c r="BF3717" s="20">
        <v>1.81</v>
      </c>
      <c r="BG3717" s="20">
        <v>0</v>
      </c>
      <c r="BH3717" s="20" t="s">
        <v>4</v>
      </c>
      <c r="BI3717" s="20" t="s">
        <v>4</v>
      </c>
      <c r="BJ3717" s="20">
        <v>2.72</v>
      </c>
      <c r="BK3717" s="20">
        <v>3.26</v>
      </c>
      <c r="BL3717" s="20">
        <v>0.3</v>
      </c>
      <c r="BM3717" s="20">
        <v>0</v>
      </c>
      <c r="BN3717" s="21">
        <v>2.75</v>
      </c>
      <c r="BO3717" s="21">
        <v>97.87</v>
      </c>
      <c r="BP3717" s="21">
        <v>79.13</v>
      </c>
      <c r="BQ3717" s="21">
        <v>171.64</v>
      </c>
      <c r="BR3717" s="21">
        <v>35.69</v>
      </c>
      <c r="BS3717" s="21">
        <v>0</v>
      </c>
      <c r="BT3717" s="21">
        <v>14.23</v>
      </c>
    </row>
    <row r="3718" spans="1:72" x14ac:dyDescent="0.2">
      <c r="A3718" s="16">
        <v>1016281</v>
      </c>
      <c r="B3718" s="18" t="s">
        <v>5545</v>
      </c>
      <c r="C3718" s="19">
        <v>1.47</v>
      </c>
      <c r="D3718" s="19">
        <v>0.32</v>
      </c>
      <c r="E3718" s="19">
        <v>4.6500000000000004</v>
      </c>
      <c r="F3718" s="19">
        <v>3.92</v>
      </c>
      <c r="G3718" s="19">
        <v>0.51</v>
      </c>
      <c r="H3718" s="19">
        <v>4.0999999999999996</v>
      </c>
      <c r="I3718" s="19">
        <v>0</v>
      </c>
      <c r="J3718" s="19">
        <v>0.02</v>
      </c>
      <c r="K3718" s="19">
        <v>0</v>
      </c>
      <c r="L3718" s="19">
        <v>0</v>
      </c>
      <c r="M3718" s="19">
        <v>4.4400000000000004</v>
      </c>
      <c r="N3718" s="20">
        <v>88.39</v>
      </c>
      <c r="O3718" s="20">
        <v>4.1500000000000004</v>
      </c>
      <c r="P3718" s="20">
        <v>0.28999999999999998</v>
      </c>
      <c r="Q3718" s="20">
        <v>4.7332999999999998</v>
      </c>
      <c r="R3718" s="20">
        <v>42.92</v>
      </c>
      <c r="S3718" s="20">
        <v>40.479999999999997</v>
      </c>
      <c r="T3718" s="20">
        <v>0</v>
      </c>
      <c r="U3718" s="20">
        <v>12.89</v>
      </c>
      <c r="V3718" s="20">
        <v>0</v>
      </c>
      <c r="W3718" s="20">
        <v>0.59</v>
      </c>
      <c r="X3718" s="20">
        <v>49.7</v>
      </c>
      <c r="Y3718" s="20">
        <v>3.7705000000000002</v>
      </c>
      <c r="Z3718" s="20">
        <v>0.3851</v>
      </c>
      <c r="AA3718" s="20">
        <v>0.57769999999999999</v>
      </c>
      <c r="AB3718" s="20">
        <v>0.4</v>
      </c>
      <c r="AC3718" s="20">
        <v>0.2</v>
      </c>
      <c r="AD3718" s="20">
        <v>6.76</v>
      </c>
      <c r="AE3718" s="20">
        <v>2.36</v>
      </c>
      <c r="AF3718" s="20">
        <v>0</v>
      </c>
      <c r="AG3718" s="20">
        <v>60.14</v>
      </c>
      <c r="AH3718" s="20">
        <v>0</v>
      </c>
      <c r="AI3718" s="20">
        <v>5.08</v>
      </c>
      <c r="AJ3718" s="20">
        <v>7.31</v>
      </c>
      <c r="AK3718" s="20">
        <v>51.61</v>
      </c>
      <c r="AL3718" s="20">
        <v>1.1623000000000001</v>
      </c>
      <c r="AM3718" s="20">
        <v>33.130000000000003</v>
      </c>
      <c r="AN3718" s="20">
        <v>3.79</v>
      </c>
      <c r="AO3718" s="20">
        <v>1.03</v>
      </c>
      <c r="AP3718" s="20">
        <v>2.46</v>
      </c>
      <c r="AQ3718" s="20">
        <v>15.26</v>
      </c>
      <c r="AR3718" s="20">
        <v>0.41</v>
      </c>
      <c r="AS3718" s="20">
        <v>96.66</v>
      </c>
      <c r="AT3718" s="20">
        <v>5.87</v>
      </c>
      <c r="AU3718" s="20">
        <v>3.34</v>
      </c>
      <c r="AV3718" s="20">
        <v>0</v>
      </c>
      <c r="AW3718" s="20">
        <v>0</v>
      </c>
      <c r="AX3718" s="20">
        <v>0</v>
      </c>
      <c r="AY3718" s="20">
        <v>0</v>
      </c>
      <c r="AZ3718" s="20">
        <v>0</v>
      </c>
      <c r="BA3718" s="20">
        <v>0</v>
      </c>
      <c r="BB3718" s="20">
        <v>0</v>
      </c>
      <c r="BC3718" s="20">
        <v>0</v>
      </c>
      <c r="BD3718" s="20">
        <v>0</v>
      </c>
      <c r="BE3718" s="20">
        <v>0</v>
      </c>
      <c r="BF3718" s="20">
        <v>0.27</v>
      </c>
      <c r="BG3718" s="20">
        <v>0.02</v>
      </c>
      <c r="BH3718" s="20">
        <v>0.02</v>
      </c>
      <c r="BI3718" s="20">
        <v>0</v>
      </c>
      <c r="BJ3718" s="20">
        <v>0.23</v>
      </c>
      <c r="BK3718" s="20">
        <v>2.23</v>
      </c>
      <c r="BL3718" s="20">
        <v>0.44</v>
      </c>
      <c r="BM3718" s="20">
        <v>0</v>
      </c>
      <c r="BN3718" s="21">
        <v>1.43</v>
      </c>
      <c r="BO3718" s="21">
        <v>71.95</v>
      </c>
      <c r="BP3718" s="21">
        <v>92.42</v>
      </c>
      <c r="BQ3718" s="21">
        <v>194.19</v>
      </c>
      <c r="BR3718" s="21">
        <v>0</v>
      </c>
      <c r="BS3718" s="21">
        <v>11</v>
      </c>
      <c r="BT3718" s="21">
        <v>21.95</v>
      </c>
    </row>
    <row r="3719" spans="1:72" x14ac:dyDescent="0.2">
      <c r="A3719" s="16">
        <v>1016508</v>
      </c>
      <c r="B3719" s="18" t="s">
        <v>5546</v>
      </c>
      <c r="C3719" s="19">
        <v>21.52</v>
      </c>
      <c r="D3719" s="19">
        <v>1.83</v>
      </c>
      <c r="E3719" s="19">
        <v>11.79</v>
      </c>
      <c r="F3719" s="19">
        <v>2.86</v>
      </c>
      <c r="G3719" s="19">
        <v>0.68</v>
      </c>
      <c r="H3719" s="19">
        <v>1.59</v>
      </c>
      <c r="I3719" s="19">
        <v>0</v>
      </c>
      <c r="J3719" s="19">
        <v>0.06</v>
      </c>
      <c r="K3719" s="19">
        <v>7.0000000000000007E-2</v>
      </c>
      <c r="L3719" s="19">
        <v>0</v>
      </c>
      <c r="M3719" s="19">
        <v>2.92</v>
      </c>
      <c r="N3719" s="20">
        <v>97.93</v>
      </c>
      <c r="O3719" s="20">
        <v>2.34</v>
      </c>
      <c r="P3719" s="20">
        <v>0.57999999999999996</v>
      </c>
      <c r="Q3719" s="20">
        <v>4.5734000000000004</v>
      </c>
      <c r="R3719" s="20">
        <v>17.88</v>
      </c>
      <c r="S3719" s="20">
        <v>63.14</v>
      </c>
      <c r="T3719" s="20">
        <v>0.60699999999999998</v>
      </c>
      <c r="U3719" s="20">
        <v>16.73</v>
      </c>
      <c r="V3719" s="20">
        <v>4.58</v>
      </c>
      <c r="W3719" s="20">
        <v>2.2400000000000002</v>
      </c>
      <c r="X3719" s="20">
        <v>26.1</v>
      </c>
      <c r="Y3719" s="20">
        <v>3.7446999999999999</v>
      </c>
      <c r="Z3719" s="20">
        <v>0.48499999999999999</v>
      </c>
      <c r="AA3719" s="20">
        <v>0.34370000000000001</v>
      </c>
      <c r="AB3719" s="20">
        <v>2.08</v>
      </c>
      <c r="AC3719" s="20">
        <v>0.16</v>
      </c>
      <c r="AD3719" s="20">
        <v>7.65</v>
      </c>
      <c r="AE3719" s="20">
        <v>17.97</v>
      </c>
      <c r="AF3719" s="20">
        <v>0.47</v>
      </c>
      <c r="AG3719" s="20">
        <v>27.12</v>
      </c>
      <c r="AH3719" s="20">
        <v>6.76</v>
      </c>
      <c r="AI3719" s="20">
        <v>24.93</v>
      </c>
      <c r="AJ3719" s="20">
        <v>5.63</v>
      </c>
      <c r="AK3719" s="20">
        <v>66.53</v>
      </c>
      <c r="AL3719" s="20">
        <v>1.8184</v>
      </c>
      <c r="AM3719" s="20">
        <v>26.67</v>
      </c>
      <c r="AN3719" s="20">
        <v>5.05</v>
      </c>
      <c r="AO3719" s="20">
        <v>0.54</v>
      </c>
      <c r="AP3719" s="20">
        <v>0</v>
      </c>
      <c r="AQ3719" s="20">
        <v>6.8</v>
      </c>
      <c r="AR3719" s="20">
        <v>2.2599999999999998</v>
      </c>
      <c r="AS3719" s="20">
        <v>91.94</v>
      </c>
      <c r="AT3719" s="20">
        <v>1.98</v>
      </c>
      <c r="AU3719" s="20">
        <v>8.06</v>
      </c>
      <c r="AV3719" s="20">
        <v>0.19</v>
      </c>
      <c r="AW3719" s="20">
        <v>0</v>
      </c>
      <c r="AX3719" s="20" t="s">
        <v>4</v>
      </c>
      <c r="AY3719" s="20" t="s">
        <v>4</v>
      </c>
      <c r="AZ3719" s="20">
        <v>0.04</v>
      </c>
      <c r="BA3719" s="20">
        <v>0.04</v>
      </c>
      <c r="BB3719" s="20">
        <v>0</v>
      </c>
      <c r="BC3719" s="20">
        <v>0</v>
      </c>
      <c r="BD3719" s="20">
        <v>0</v>
      </c>
      <c r="BE3719" s="20" t="s">
        <v>4</v>
      </c>
      <c r="BF3719" s="20">
        <v>0.12</v>
      </c>
      <c r="BG3719" s="20">
        <v>0</v>
      </c>
      <c r="BH3719" s="20" t="s">
        <v>4</v>
      </c>
      <c r="BI3719" s="20" t="s">
        <v>4</v>
      </c>
      <c r="BJ3719" s="20">
        <v>0.33</v>
      </c>
      <c r="BK3719" s="20">
        <v>0.92</v>
      </c>
      <c r="BL3719" s="20">
        <v>0.19</v>
      </c>
      <c r="BM3719" s="20">
        <v>0</v>
      </c>
      <c r="BN3719" s="21">
        <v>0.48</v>
      </c>
      <c r="BO3719" s="21">
        <v>80.010000000000005</v>
      </c>
      <c r="BP3719" s="21">
        <v>44.76</v>
      </c>
      <c r="BQ3719" s="21">
        <v>130.19</v>
      </c>
      <c r="BR3719" s="21">
        <v>2.38</v>
      </c>
      <c r="BS3719" s="21">
        <v>0</v>
      </c>
      <c r="BT3719" s="21">
        <v>9.0500000000000007</v>
      </c>
    </row>
    <row r="3720" spans="1:72" x14ac:dyDescent="0.2">
      <c r="A3720" s="16">
        <v>1022332</v>
      </c>
      <c r="B3720" s="18" t="s">
        <v>5547</v>
      </c>
      <c r="C3720" s="19">
        <v>2.6</v>
      </c>
      <c r="D3720" s="19">
        <v>0.52</v>
      </c>
      <c r="E3720" s="19">
        <v>5.04</v>
      </c>
      <c r="F3720" s="19">
        <v>3.38</v>
      </c>
      <c r="G3720" s="19">
        <v>0.03</v>
      </c>
      <c r="H3720" s="19">
        <v>2.4500000000000002</v>
      </c>
      <c r="I3720" s="19">
        <v>-0.11</v>
      </c>
      <c r="J3720" s="19">
        <v>0</v>
      </c>
      <c r="K3720" s="19">
        <v>0.24</v>
      </c>
      <c r="L3720" s="19">
        <v>0</v>
      </c>
      <c r="M3720" s="19">
        <v>3.39</v>
      </c>
      <c r="N3720" s="20">
        <v>99.75</v>
      </c>
      <c r="O3720" s="20">
        <v>2.65</v>
      </c>
      <c r="P3720" s="20">
        <v>0.73</v>
      </c>
      <c r="Q3720" s="20">
        <v>4.4367999999999999</v>
      </c>
      <c r="R3720" s="20">
        <v>21.76</v>
      </c>
      <c r="S3720" s="20">
        <v>49.16</v>
      </c>
      <c r="T3720" s="20">
        <v>0.42609999999999998</v>
      </c>
      <c r="U3720" s="20">
        <v>19.77</v>
      </c>
      <c r="V3720" s="20">
        <v>3.83</v>
      </c>
      <c r="W3720" s="20">
        <v>1.78</v>
      </c>
      <c r="X3720" s="20">
        <v>41.17</v>
      </c>
      <c r="Y3720" s="20">
        <v>2.5537000000000001</v>
      </c>
      <c r="Z3720" s="20">
        <v>0.93710000000000004</v>
      </c>
      <c r="AA3720" s="20">
        <v>0.94599999999999995</v>
      </c>
      <c r="AB3720" s="20">
        <v>1.78</v>
      </c>
      <c r="AC3720" s="20" t="s">
        <v>4</v>
      </c>
      <c r="AD3720" s="20">
        <v>14.22</v>
      </c>
      <c r="AE3720" s="20">
        <v>0</v>
      </c>
      <c r="AF3720" s="20">
        <v>1.1000000000000001</v>
      </c>
      <c r="AG3720" s="20">
        <v>11.34</v>
      </c>
      <c r="AH3720" s="20">
        <v>7.69</v>
      </c>
      <c r="AI3720" s="20">
        <v>63.66</v>
      </c>
      <c r="AJ3720" s="20">
        <v>5.68</v>
      </c>
      <c r="AK3720" s="20">
        <v>44.93</v>
      </c>
      <c r="AL3720" s="20">
        <v>2.6293000000000002</v>
      </c>
      <c r="AM3720" s="20">
        <v>35.64</v>
      </c>
      <c r="AN3720" s="20">
        <v>4.87</v>
      </c>
      <c r="AO3720" s="20">
        <v>0.41</v>
      </c>
      <c r="AP3720" s="20">
        <v>0</v>
      </c>
      <c r="AQ3720" s="20">
        <v>19.43</v>
      </c>
      <c r="AR3720" s="20">
        <v>1.78</v>
      </c>
      <c r="AS3720" s="20">
        <v>100</v>
      </c>
      <c r="AT3720" s="20" t="s">
        <v>4</v>
      </c>
      <c r="AU3720" s="20">
        <v>0</v>
      </c>
      <c r="AV3720" s="20">
        <v>0</v>
      </c>
      <c r="AW3720" s="20">
        <v>0</v>
      </c>
      <c r="AX3720" s="20" t="s">
        <v>4</v>
      </c>
      <c r="AY3720" s="20" t="s">
        <v>4</v>
      </c>
      <c r="AZ3720" s="20">
        <v>0</v>
      </c>
      <c r="BA3720" s="20">
        <v>0</v>
      </c>
      <c r="BB3720" s="20">
        <v>0</v>
      </c>
      <c r="BC3720" s="20">
        <v>0</v>
      </c>
      <c r="BD3720" s="20">
        <v>0</v>
      </c>
      <c r="BE3720" s="20" t="s">
        <v>4</v>
      </c>
      <c r="BF3720" s="20">
        <v>0.01</v>
      </c>
      <c r="BG3720" s="20">
        <v>0</v>
      </c>
      <c r="BH3720" s="20" t="s">
        <v>4</v>
      </c>
      <c r="BI3720" s="20" t="s">
        <v>4</v>
      </c>
      <c r="BJ3720" s="20">
        <v>0.02</v>
      </c>
      <c r="BK3720" s="20">
        <v>1.55</v>
      </c>
      <c r="BL3720" s="20">
        <v>0.52</v>
      </c>
      <c r="BM3720" s="20">
        <v>0</v>
      </c>
      <c r="BN3720" s="21">
        <v>0.38</v>
      </c>
      <c r="BO3720" s="21">
        <v>56.9</v>
      </c>
      <c r="BP3720" s="21">
        <v>71.95</v>
      </c>
      <c r="BQ3720" s="21">
        <v>163.62</v>
      </c>
      <c r="BR3720" s="21">
        <v>0</v>
      </c>
      <c r="BS3720" s="21">
        <v>0.01</v>
      </c>
      <c r="BT3720" s="21">
        <v>20.350000000000001</v>
      </c>
    </row>
    <row r="3721" spans="1:72" x14ac:dyDescent="0.2">
      <c r="A3721" s="16">
        <v>1008532</v>
      </c>
      <c r="B3721" s="18" t="s">
        <v>5549</v>
      </c>
      <c r="C3721" s="19">
        <v>10.17</v>
      </c>
      <c r="D3721" s="19">
        <v>1.01</v>
      </c>
      <c r="E3721" s="19">
        <v>10.06</v>
      </c>
      <c r="F3721" s="19">
        <v>3.19</v>
      </c>
      <c r="G3721" s="19">
        <v>0.84</v>
      </c>
      <c r="H3721" s="19">
        <v>2.5099999999999998</v>
      </c>
      <c r="I3721" s="19">
        <v>-0.32</v>
      </c>
      <c r="J3721" s="19">
        <v>0.18</v>
      </c>
      <c r="K3721" s="19">
        <v>0</v>
      </c>
      <c r="L3721" s="19">
        <v>0</v>
      </c>
      <c r="M3721" s="19">
        <v>3.37</v>
      </c>
      <c r="N3721" s="20">
        <v>94.57</v>
      </c>
      <c r="O3721" s="20">
        <v>3.25</v>
      </c>
      <c r="P3721" s="20">
        <v>0.13</v>
      </c>
      <c r="Q3721" s="20">
        <v>3.4798</v>
      </c>
      <c r="R3721" s="20">
        <v>53.51</v>
      </c>
      <c r="S3721" s="20">
        <v>25.08</v>
      </c>
      <c r="T3721" s="20">
        <v>0.30859999999999999</v>
      </c>
      <c r="U3721" s="20">
        <v>5.19</v>
      </c>
      <c r="V3721" s="20">
        <v>4.17</v>
      </c>
      <c r="W3721" s="20">
        <v>0.23</v>
      </c>
      <c r="X3721" s="20">
        <v>53.6</v>
      </c>
      <c r="Y3721" s="20">
        <v>1.0253000000000001</v>
      </c>
      <c r="Z3721" s="20">
        <v>2.0565000000000002</v>
      </c>
      <c r="AA3721" s="20">
        <v>0.39800000000000002</v>
      </c>
      <c r="AB3721" s="20">
        <v>0.23</v>
      </c>
      <c r="AC3721" s="20" t="s">
        <v>4</v>
      </c>
      <c r="AD3721" s="20">
        <v>8.16</v>
      </c>
      <c r="AE3721" s="20">
        <v>4.22</v>
      </c>
      <c r="AF3721" s="20">
        <v>0</v>
      </c>
      <c r="AG3721" s="20">
        <v>21.05</v>
      </c>
      <c r="AH3721" s="20">
        <v>0</v>
      </c>
      <c r="AI3721" s="20">
        <v>36.28</v>
      </c>
      <c r="AJ3721" s="20">
        <v>7.16</v>
      </c>
      <c r="AK3721" s="20">
        <v>14.31</v>
      </c>
      <c r="AL3721" s="20">
        <v>2.6080000000000001</v>
      </c>
      <c r="AM3721" s="20">
        <v>78.86</v>
      </c>
      <c r="AN3721" s="20">
        <v>5.83</v>
      </c>
      <c r="AO3721" s="20">
        <v>1.41</v>
      </c>
      <c r="AP3721" s="20">
        <v>0</v>
      </c>
      <c r="AQ3721" s="20">
        <v>6.83</v>
      </c>
      <c r="AR3721" s="20">
        <v>0.23</v>
      </c>
      <c r="AS3721" s="20">
        <v>100</v>
      </c>
      <c r="AT3721" s="20" t="s">
        <v>4</v>
      </c>
      <c r="AU3721" s="20">
        <v>0</v>
      </c>
      <c r="AV3721" s="20">
        <v>0</v>
      </c>
      <c r="AW3721" s="20">
        <v>0</v>
      </c>
      <c r="AX3721" s="20" t="s">
        <v>4</v>
      </c>
      <c r="AY3721" s="20" t="s">
        <v>4</v>
      </c>
      <c r="AZ3721" s="20">
        <v>0</v>
      </c>
      <c r="BA3721" s="20">
        <v>0</v>
      </c>
      <c r="BB3721" s="20">
        <v>0</v>
      </c>
      <c r="BC3721" s="20">
        <v>0</v>
      </c>
      <c r="BD3721" s="20">
        <v>0</v>
      </c>
      <c r="BE3721" s="20" t="s">
        <v>4</v>
      </c>
      <c r="BF3721" s="20">
        <v>0.35</v>
      </c>
      <c r="BG3721" s="20">
        <v>0</v>
      </c>
      <c r="BH3721" s="20" t="s">
        <v>4</v>
      </c>
      <c r="BI3721" s="20" t="s">
        <v>4</v>
      </c>
      <c r="BJ3721" s="20">
        <v>0.48</v>
      </c>
      <c r="BK3721" s="20">
        <v>1.25</v>
      </c>
      <c r="BL3721" s="20">
        <v>0.36</v>
      </c>
      <c r="BM3721" s="20">
        <v>0</v>
      </c>
      <c r="BN3721" s="21">
        <v>0.9</v>
      </c>
      <c r="BO3721" s="21">
        <v>16.02</v>
      </c>
      <c r="BP3721" s="21">
        <v>62.3</v>
      </c>
      <c r="BQ3721" s="21">
        <v>230.21</v>
      </c>
      <c r="BR3721" s="21">
        <v>0</v>
      </c>
      <c r="BS3721" s="21">
        <v>0</v>
      </c>
      <c r="BT3721" s="21">
        <v>11.78</v>
      </c>
    </row>
    <row r="3722" spans="1:72" x14ac:dyDescent="0.2">
      <c r="A3722" s="16">
        <v>1009471</v>
      </c>
      <c r="B3722" s="18" t="s">
        <v>5551</v>
      </c>
      <c r="C3722" s="19">
        <v>19.36</v>
      </c>
      <c r="D3722" s="19">
        <v>1.95</v>
      </c>
      <c r="E3722" s="19">
        <v>9.9499999999999993</v>
      </c>
      <c r="F3722" s="19">
        <v>3.69</v>
      </c>
      <c r="G3722" s="19">
        <v>0.98</v>
      </c>
      <c r="H3722" s="19">
        <v>2.5099999999999998</v>
      </c>
      <c r="I3722" s="19">
        <v>0</v>
      </c>
      <c r="J3722" s="19">
        <v>0.24</v>
      </c>
      <c r="K3722" s="19">
        <v>0</v>
      </c>
      <c r="L3722" s="19">
        <v>0</v>
      </c>
      <c r="M3722" s="19">
        <v>3.92</v>
      </c>
      <c r="N3722" s="20">
        <v>94.19</v>
      </c>
      <c r="O3722" s="20">
        <v>3.54</v>
      </c>
      <c r="P3722" s="20">
        <v>0.38</v>
      </c>
      <c r="Q3722" s="20">
        <v>5.3963999999999999</v>
      </c>
      <c r="R3722" s="20">
        <v>11.71</v>
      </c>
      <c r="S3722" s="20">
        <v>24.88</v>
      </c>
      <c r="T3722" s="20">
        <v>0.47460000000000002</v>
      </c>
      <c r="U3722" s="20">
        <v>12.96</v>
      </c>
      <c r="V3722" s="20">
        <v>3.76</v>
      </c>
      <c r="W3722" s="20">
        <v>1.86</v>
      </c>
      <c r="X3722" s="20">
        <v>20.6</v>
      </c>
      <c r="Y3722" s="20">
        <v>4.9015000000000004</v>
      </c>
      <c r="Z3722" s="20">
        <v>0.35899999999999999</v>
      </c>
      <c r="AA3722" s="20">
        <v>0.13589999999999999</v>
      </c>
      <c r="AB3722" s="20">
        <v>1.45</v>
      </c>
      <c r="AC3722" s="20">
        <v>0.4</v>
      </c>
      <c r="AD3722" s="20">
        <v>9.43</v>
      </c>
      <c r="AE3722" s="20">
        <v>17.350000000000001</v>
      </c>
      <c r="AF3722" s="20">
        <v>1.82</v>
      </c>
      <c r="AG3722" s="20">
        <v>30.39</v>
      </c>
      <c r="AH3722" s="20">
        <v>2.76</v>
      </c>
      <c r="AI3722" s="20">
        <v>17.25</v>
      </c>
      <c r="AJ3722" s="20">
        <v>5.98</v>
      </c>
      <c r="AK3722" s="20">
        <v>82.03</v>
      </c>
      <c r="AL3722" s="20">
        <v>2.2766999999999999</v>
      </c>
      <c r="AM3722" s="20">
        <v>15.77</v>
      </c>
      <c r="AN3722" s="20">
        <v>6.16</v>
      </c>
      <c r="AO3722" s="20">
        <v>1.66</v>
      </c>
      <c r="AP3722" s="20">
        <v>0.86</v>
      </c>
      <c r="AQ3722" s="20">
        <v>2.21</v>
      </c>
      <c r="AR3722" s="20">
        <v>1.59</v>
      </c>
      <c r="AS3722" s="20">
        <v>91.2</v>
      </c>
      <c r="AT3722" s="20">
        <v>4.58</v>
      </c>
      <c r="AU3722" s="20">
        <v>8.8000000000000007</v>
      </c>
      <c r="AV3722" s="20">
        <v>0</v>
      </c>
      <c r="AW3722" s="20">
        <v>0.01</v>
      </c>
      <c r="AX3722" s="20" t="s">
        <v>4</v>
      </c>
      <c r="AY3722" s="20" t="s">
        <v>4</v>
      </c>
      <c r="AZ3722" s="20">
        <v>0.25</v>
      </c>
      <c r="BA3722" s="20">
        <v>0.24</v>
      </c>
      <c r="BB3722" s="20">
        <v>0</v>
      </c>
      <c r="BC3722" s="20">
        <v>0.01</v>
      </c>
      <c r="BD3722" s="20">
        <v>0.3</v>
      </c>
      <c r="BE3722" s="20" t="s">
        <v>4</v>
      </c>
      <c r="BF3722" s="20">
        <v>0.12</v>
      </c>
      <c r="BG3722" s="20">
        <v>0</v>
      </c>
      <c r="BH3722" s="20" t="s">
        <v>4</v>
      </c>
      <c r="BI3722" s="20" t="s">
        <v>4</v>
      </c>
      <c r="BJ3722" s="20">
        <v>0.3</v>
      </c>
      <c r="BK3722" s="20">
        <v>1.34</v>
      </c>
      <c r="BL3722" s="20">
        <v>0.31</v>
      </c>
      <c r="BM3722" s="20">
        <v>0</v>
      </c>
      <c r="BN3722" s="21">
        <v>0.85</v>
      </c>
      <c r="BO3722" s="21">
        <v>94.47</v>
      </c>
      <c r="BP3722" s="21">
        <v>53.66</v>
      </c>
      <c r="BQ3722" s="21">
        <v>118.17</v>
      </c>
      <c r="BR3722" s="21">
        <v>3.46</v>
      </c>
      <c r="BS3722" s="21">
        <v>8.09</v>
      </c>
      <c r="BT3722" s="21">
        <v>10.79</v>
      </c>
    </row>
    <row r="3723" spans="1:72" x14ac:dyDescent="0.2">
      <c r="A3723" s="16">
        <v>1013309</v>
      </c>
      <c r="B3723" s="18" t="s">
        <v>5552</v>
      </c>
      <c r="C3723" s="19">
        <v>4.3899999999999997</v>
      </c>
      <c r="D3723" s="19">
        <v>0.43</v>
      </c>
      <c r="E3723" s="19">
        <v>10.199999999999999</v>
      </c>
      <c r="F3723" s="19">
        <v>2.65</v>
      </c>
      <c r="G3723" s="19">
        <v>0.21</v>
      </c>
      <c r="H3723" s="19">
        <v>2.48</v>
      </c>
      <c r="I3723" s="19">
        <v>0</v>
      </c>
      <c r="J3723" s="19">
        <v>-0.17</v>
      </c>
      <c r="K3723" s="19">
        <v>0.12</v>
      </c>
      <c r="L3723" s="19">
        <v>0</v>
      </c>
      <c r="M3723" s="19">
        <v>2.75</v>
      </c>
      <c r="N3723" s="20">
        <v>96.25</v>
      </c>
      <c r="O3723" s="20">
        <v>2.2599999999999998</v>
      </c>
      <c r="P3723" s="20">
        <v>0.49</v>
      </c>
      <c r="Q3723" s="20">
        <v>4.0118999999999998</v>
      </c>
      <c r="R3723" s="20">
        <v>21.82</v>
      </c>
      <c r="S3723" s="20">
        <v>32.46</v>
      </c>
      <c r="T3723" s="20">
        <v>2.0442999999999998</v>
      </c>
      <c r="U3723" s="20">
        <v>34.200000000000003</v>
      </c>
      <c r="V3723" s="20">
        <v>4.74</v>
      </c>
      <c r="W3723" s="20">
        <v>1.75</v>
      </c>
      <c r="X3723" s="20">
        <v>28</v>
      </c>
      <c r="Y3723" s="20">
        <v>3.2130999999999998</v>
      </c>
      <c r="Z3723" s="20">
        <v>0.31340000000000001</v>
      </c>
      <c r="AA3723" s="20">
        <v>0.4854</v>
      </c>
      <c r="AB3723" s="20">
        <v>1.72</v>
      </c>
      <c r="AC3723" s="20">
        <v>0.03</v>
      </c>
      <c r="AD3723" s="20">
        <v>2.37</v>
      </c>
      <c r="AE3723" s="20">
        <v>15.94</v>
      </c>
      <c r="AF3723" s="20">
        <v>0</v>
      </c>
      <c r="AG3723" s="20">
        <v>49.37</v>
      </c>
      <c r="AH3723" s="20">
        <v>0</v>
      </c>
      <c r="AI3723" s="20">
        <v>12.33</v>
      </c>
      <c r="AJ3723" s="20">
        <v>5.31</v>
      </c>
      <c r="AK3723" s="20">
        <v>60.5</v>
      </c>
      <c r="AL3723" s="20">
        <v>1.5849</v>
      </c>
      <c r="AM3723" s="20">
        <v>19.78</v>
      </c>
      <c r="AN3723" s="20">
        <v>2.46</v>
      </c>
      <c r="AO3723" s="20">
        <v>0.93</v>
      </c>
      <c r="AP3723" s="20">
        <v>0</v>
      </c>
      <c r="AQ3723" s="20">
        <v>19.73</v>
      </c>
      <c r="AR3723" s="20">
        <v>1.73</v>
      </c>
      <c r="AS3723" s="20">
        <v>99.33</v>
      </c>
      <c r="AT3723" s="20">
        <v>4.43</v>
      </c>
      <c r="AU3723" s="20">
        <v>0.67</v>
      </c>
      <c r="AV3723" s="20">
        <v>0</v>
      </c>
      <c r="AW3723" s="20">
        <v>0</v>
      </c>
      <c r="AX3723" s="20" t="s">
        <v>4</v>
      </c>
      <c r="AY3723" s="20" t="s">
        <v>4</v>
      </c>
      <c r="AZ3723" s="20">
        <v>0</v>
      </c>
      <c r="BA3723" s="20">
        <v>0</v>
      </c>
      <c r="BB3723" s="20">
        <v>0</v>
      </c>
      <c r="BC3723" s="20">
        <v>0</v>
      </c>
      <c r="BD3723" s="20">
        <v>0</v>
      </c>
      <c r="BE3723" s="20" t="s">
        <v>4</v>
      </c>
      <c r="BF3723" s="20">
        <v>0.06</v>
      </c>
      <c r="BG3723" s="20">
        <v>0</v>
      </c>
      <c r="BH3723" s="20" t="s">
        <v>4</v>
      </c>
      <c r="BI3723" s="20" t="s">
        <v>4</v>
      </c>
      <c r="BJ3723" s="20">
        <v>0.15</v>
      </c>
      <c r="BK3723" s="20">
        <v>1.24</v>
      </c>
      <c r="BL3723" s="20">
        <v>0.17</v>
      </c>
      <c r="BM3723" s="20">
        <v>0</v>
      </c>
      <c r="BN3723" s="21">
        <v>1.07</v>
      </c>
      <c r="BO3723" s="21">
        <v>67.680000000000007</v>
      </c>
      <c r="BP3723" s="21">
        <v>86.84</v>
      </c>
      <c r="BQ3723" s="21">
        <v>133.97999999999999</v>
      </c>
      <c r="BR3723" s="21">
        <v>0</v>
      </c>
      <c r="BS3723" s="21">
        <v>0</v>
      </c>
      <c r="BT3723" s="21">
        <v>9.82</v>
      </c>
    </row>
    <row r="3724" spans="1:72" x14ac:dyDescent="0.2">
      <c r="A3724" s="16">
        <v>1012867</v>
      </c>
      <c r="B3724" s="18" t="s">
        <v>5553</v>
      </c>
      <c r="C3724" s="19">
        <v>16.14</v>
      </c>
      <c r="D3724" s="19">
        <v>1.02</v>
      </c>
      <c r="E3724" s="19">
        <v>15.85</v>
      </c>
      <c r="F3724" s="19">
        <v>2.84</v>
      </c>
      <c r="G3724" s="19">
        <v>0.41</v>
      </c>
      <c r="H3724" s="19">
        <v>2</v>
      </c>
      <c r="I3724" s="19">
        <v>-0.04</v>
      </c>
      <c r="J3724" s="19">
        <v>0.21</v>
      </c>
      <c r="K3724" s="19">
        <v>-0.01</v>
      </c>
      <c r="L3724" s="19">
        <v>0</v>
      </c>
      <c r="M3724" s="19">
        <v>3</v>
      </c>
      <c r="N3724" s="20">
        <v>94.75</v>
      </c>
      <c r="O3724" s="20">
        <v>2.37</v>
      </c>
      <c r="P3724" s="20">
        <v>0.63</v>
      </c>
      <c r="Q3724" s="20">
        <v>4.5761000000000003</v>
      </c>
      <c r="R3724" s="20">
        <v>25.79</v>
      </c>
      <c r="S3724" s="20">
        <v>23.31</v>
      </c>
      <c r="T3724" s="20">
        <v>0.50770000000000004</v>
      </c>
      <c r="U3724" s="20">
        <v>23.37</v>
      </c>
      <c r="V3724" s="20">
        <v>5.96</v>
      </c>
      <c r="W3724" s="20">
        <v>2.21</v>
      </c>
      <c r="X3724" s="20">
        <v>28.51</v>
      </c>
      <c r="Y3724" s="20">
        <v>2.2448999999999999</v>
      </c>
      <c r="Z3724" s="20">
        <v>2.1596000000000002</v>
      </c>
      <c r="AA3724" s="20">
        <v>0.1716</v>
      </c>
      <c r="AB3724" s="20">
        <v>1.52</v>
      </c>
      <c r="AC3724" s="20">
        <v>0.69</v>
      </c>
      <c r="AD3724" s="20">
        <v>6.26</v>
      </c>
      <c r="AE3724" s="20">
        <v>16.670000000000002</v>
      </c>
      <c r="AF3724" s="20">
        <v>2.74</v>
      </c>
      <c r="AG3724" s="20">
        <v>23.2</v>
      </c>
      <c r="AH3724" s="20">
        <v>1.0900000000000001</v>
      </c>
      <c r="AI3724" s="20">
        <v>25.59</v>
      </c>
      <c r="AJ3724" s="20">
        <v>5.36</v>
      </c>
      <c r="AK3724" s="20">
        <v>41.91</v>
      </c>
      <c r="AL3724" s="20">
        <v>3.9491999999999998</v>
      </c>
      <c r="AM3724" s="20">
        <v>54.68</v>
      </c>
      <c r="AN3724" s="20">
        <v>5.04</v>
      </c>
      <c r="AO3724" s="20">
        <v>0.71</v>
      </c>
      <c r="AP3724" s="20">
        <v>1.57</v>
      </c>
      <c r="AQ3724" s="20">
        <v>3.4</v>
      </c>
      <c r="AR3724" s="20">
        <v>1.78</v>
      </c>
      <c r="AS3724" s="20">
        <v>85.35</v>
      </c>
      <c r="AT3724" s="20">
        <v>4.71</v>
      </c>
      <c r="AU3724" s="20">
        <v>14.65</v>
      </c>
      <c r="AV3724" s="20">
        <v>0.03</v>
      </c>
      <c r="AW3724" s="20">
        <v>0.02</v>
      </c>
      <c r="AX3724" s="20" t="s">
        <v>4</v>
      </c>
      <c r="AY3724" s="20" t="s">
        <v>4</v>
      </c>
      <c r="AZ3724" s="20">
        <v>0.05</v>
      </c>
      <c r="BA3724" s="20">
        <v>0.05</v>
      </c>
      <c r="BB3724" s="20">
        <v>0</v>
      </c>
      <c r="BC3724" s="20">
        <v>0</v>
      </c>
      <c r="BD3724" s="20">
        <v>0</v>
      </c>
      <c r="BE3724" s="20" t="s">
        <v>4</v>
      </c>
      <c r="BF3724" s="20">
        <v>0.15</v>
      </c>
      <c r="BG3724" s="20">
        <v>0</v>
      </c>
      <c r="BH3724" s="20" t="s">
        <v>4</v>
      </c>
      <c r="BI3724" s="20" t="s">
        <v>4</v>
      </c>
      <c r="BJ3724" s="20">
        <v>0.16</v>
      </c>
      <c r="BK3724" s="20">
        <v>0.99</v>
      </c>
      <c r="BL3724" s="20">
        <v>0.51</v>
      </c>
      <c r="BM3724" s="20">
        <v>0.05</v>
      </c>
      <c r="BN3724" s="21">
        <v>0.45</v>
      </c>
      <c r="BO3724" s="21">
        <v>49.97</v>
      </c>
      <c r="BP3724" s="21">
        <v>59.93</v>
      </c>
      <c r="BQ3724" s="21">
        <v>131.30000000000001</v>
      </c>
      <c r="BR3724" s="21">
        <v>5.69</v>
      </c>
      <c r="BS3724" s="21">
        <v>21.88</v>
      </c>
      <c r="BT3724" s="21">
        <v>7.29</v>
      </c>
    </row>
    <row r="3725" spans="1:72" x14ac:dyDescent="0.2">
      <c r="A3725" s="16">
        <v>1005397</v>
      </c>
      <c r="B3725" s="18" t="s">
        <v>5554</v>
      </c>
      <c r="C3725" s="19">
        <v>20.97</v>
      </c>
      <c r="D3725" s="19">
        <v>1.29</v>
      </c>
      <c r="E3725" s="19">
        <v>16.309999999999999</v>
      </c>
      <c r="F3725" s="19">
        <v>2.86</v>
      </c>
      <c r="G3725" s="19">
        <v>0.55000000000000004</v>
      </c>
      <c r="H3725" s="19">
        <v>2.12</v>
      </c>
      <c r="I3725" s="19">
        <v>0</v>
      </c>
      <c r="J3725" s="19">
        <v>0</v>
      </c>
      <c r="K3725" s="19">
        <v>0</v>
      </c>
      <c r="L3725" s="19">
        <v>0</v>
      </c>
      <c r="M3725" s="19">
        <v>2.98</v>
      </c>
      <c r="N3725" s="20">
        <v>95.83</v>
      </c>
      <c r="O3725" s="20">
        <v>2.4500000000000002</v>
      </c>
      <c r="P3725" s="20">
        <v>0.53</v>
      </c>
      <c r="Q3725" s="20">
        <v>4.1204000000000001</v>
      </c>
      <c r="R3725" s="20">
        <v>25.59</v>
      </c>
      <c r="S3725" s="20">
        <v>26.82</v>
      </c>
      <c r="T3725" s="20">
        <v>0.35659999999999997</v>
      </c>
      <c r="U3725" s="20">
        <v>10.67</v>
      </c>
      <c r="V3725" s="20">
        <v>9.2899999999999991</v>
      </c>
      <c r="W3725" s="20">
        <v>1.67</v>
      </c>
      <c r="X3725" s="20">
        <v>31.56</v>
      </c>
      <c r="Y3725" s="20">
        <v>3.1116999999999999</v>
      </c>
      <c r="Z3725" s="20">
        <v>0.7581</v>
      </c>
      <c r="AA3725" s="20">
        <v>0.25059999999999999</v>
      </c>
      <c r="AB3725" s="20">
        <v>1.45</v>
      </c>
      <c r="AC3725" s="20">
        <v>0.22</v>
      </c>
      <c r="AD3725" s="20">
        <v>0.21</v>
      </c>
      <c r="AE3725" s="20">
        <v>13.44</v>
      </c>
      <c r="AF3725" s="20">
        <v>0</v>
      </c>
      <c r="AG3725" s="20">
        <v>37.700000000000003</v>
      </c>
      <c r="AH3725" s="20">
        <v>0.13</v>
      </c>
      <c r="AI3725" s="20">
        <v>24.44</v>
      </c>
      <c r="AJ3725" s="20">
        <v>5.76</v>
      </c>
      <c r="AK3725" s="20">
        <v>54</v>
      </c>
      <c r="AL3725" s="20">
        <v>1.8605</v>
      </c>
      <c r="AM3725" s="20">
        <v>40.75</v>
      </c>
      <c r="AN3725" s="20">
        <v>4.7699999999999996</v>
      </c>
      <c r="AO3725" s="20">
        <v>0.33</v>
      </c>
      <c r="AP3725" s="20">
        <v>0</v>
      </c>
      <c r="AQ3725" s="20">
        <v>5.25</v>
      </c>
      <c r="AR3725" s="20">
        <v>1.51</v>
      </c>
      <c r="AS3725" s="20">
        <v>96.15</v>
      </c>
      <c r="AT3725" s="20">
        <v>5.6</v>
      </c>
      <c r="AU3725" s="20">
        <v>3.85</v>
      </c>
      <c r="AV3725" s="20">
        <v>0</v>
      </c>
      <c r="AW3725" s="20">
        <v>0.03</v>
      </c>
      <c r="AX3725" s="20" t="s">
        <v>4</v>
      </c>
      <c r="AY3725" s="20" t="s">
        <v>4</v>
      </c>
      <c r="AZ3725" s="20">
        <v>0.02</v>
      </c>
      <c r="BA3725" s="20">
        <v>0</v>
      </c>
      <c r="BB3725" s="20">
        <v>0</v>
      </c>
      <c r="BC3725" s="20">
        <v>0.02</v>
      </c>
      <c r="BD3725" s="20">
        <v>0</v>
      </c>
      <c r="BE3725" s="20" t="s">
        <v>4</v>
      </c>
      <c r="BF3725" s="20">
        <v>0.17</v>
      </c>
      <c r="BG3725" s="20">
        <v>0.08</v>
      </c>
      <c r="BH3725" s="20" t="s">
        <v>4</v>
      </c>
      <c r="BI3725" s="20" t="s">
        <v>4</v>
      </c>
      <c r="BJ3725" s="20">
        <v>0.25</v>
      </c>
      <c r="BK3725" s="20">
        <v>1.05</v>
      </c>
      <c r="BL3725" s="20">
        <v>0.16</v>
      </c>
      <c r="BM3725" s="20">
        <v>0</v>
      </c>
      <c r="BN3725" s="21">
        <v>0.91</v>
      </c>
      <c r="BO3725" s="21">
        <v>55.39</v>
      </c>
      <c r="BP3725" s="21">
        <v>62.17</v>
      </c>
      <c r="BQ3725" s="21">
        <v>134.69999999999999</v>
      </c>
      <c r="BR3725" s="21">
        <v>0</v>
      </c>
      <c r="BS3725" s="21">
        <v>0</v>
      </c>
      <c r="BT3725" s="21">
        <v>6.5</v>
      </c>
    </row>
    <row r="3726" spans="1:72" x14ac:dyDescent="0.2">
      <c r="A3726" s="16">
        <v>1014566</v>
      </c>
      <c r="B3726" s="18" t="s">
        <v>5556</v>
      </c>
      <c r="C3726" s="19">
        <v>19.04</v>
      </c>
      <c r="D3726" s="19">
        <v>1.1100000000000001</v>
      </c>
      <c r="E3726" s="19">
        <v>17.11</v>
      </c>
      <c r="F3726" s="19">
        <v>2.36</v>
      </c>
      <c r="G3726" s="19">
        <v>0.48</v>
      </c>
      <c r="H3726" s="19">
        <v>1.68</v>
      </c>
      <c r="I3726" s="19">
        <v>0</v>
      </c>
      <c r="J3726" s="19">
        <v>0.01</v>
      </c>
      <c r="K3726" s="19">
        <v>0.04</v>
      </c>
      <c r="L3726" s="19">
        <v>0</v>
      </c>
      <c r="M3726" s="19">
        <v>2.44</v>
      </c>
      <c r="N3726" s="20">
        <v>96.75</v>
      </c>
      <c r="O3726" s="20">
        <v>1.55</v>
      </c>
      <c r="P3726" s="20">
        <v>0.88</v>
      </c>
      <c r="Q3726" s="20">
        <v>4.3918999999999997</v>
      </c>
      <c r="R3726" s="20">
        <v>27.32</v>
      </c>
      <c r="S3726" s="20">
        <v>24.91</v>
      </c>
      <c r="T3726" s="20">
        <v>1.454</v>
      </c>
      <c r="U3726" s="20">
        <v>25.57</v>
      </c>
      <c r="V3726" s="20">
        <v>17.73</v>
      </c>
      <c r="W3726" s="20">
        <v>2.84</v>
      </c>
      <c r="X3726" s="20">
        <v>31.06</v>
      </c>
      <c r="Y3726" s="20">
        <v>3.0912000000000002</v>
      </c>
      <c r="Z3726" s="20">
        <v>1.2674000000000001</v>
      </c>
      <c r="AA3726" s="20">
        <v>3.3300000000000003E-2</v>
      </c>
      <c r="AB3726" s="20">
        <v>1.78</v>
      </c>
      <c r="AC3726" s="20">
        <v>1.05</v>
      </c>
      <c r="AD3726" s="20">
        <v>5.83</v>
      </c>
      <c r="AE3726" s="20">
        <v>30.56</v>
      </c>
      <c r="AF3726" s="20">
        <v>0</v>
      </c>
      <c r="AG3726" s="20">
        <v>19.47</v>
      </c>
      <c r="AH3726" s="20">
        <v>0</v>
      </c>
      <c r="AI3726" s="20">
        <v>16.37</v>
      </c>
      <c r="AJ3726" s="20">
        <v>5.35</v>
      </c>
      <c r="AK3726" s="20">
        <v>57.73</v>
      </c>
      <c r="AL3726" s="20">
        <v>3.1541000000000001</v>
      </c>
      <c r="AM3726" s="20">
        <v>40.18</v>
      </c>
      <c r="AN3726" s="20">
        <v>1.59</v>
      </c>
      <c r="AO3726" s="20">
        <v>0.09</v>
      </c>
      <c r="AP3726" s="20">
        <v>0</v>
      </c>
      <c r="AQ3726" s="20">
        <v>2.09</v>
      </c>
      <c r="AR3726" s="20">
        <v>2.33</v>
      </c>
      <c r="AS3726" s="20">
        <v>76.59</v>
      </c>
      <c r="AT3726" s="20">
        <v>4.49</v>
      </c>
      <c r="AU3726" s="20">
        <v>23.41</v>
      </c>
      <c r="AV3726" s="20">
        <v>0</v>
      </c>
      <c r="AW3726" s="20">
        <v>0</v>
      </c>
      <c r="AX3726" s="20" t="s">
        <v>4</v>
      </c>
      <c r="AY3726" s="20" t="s">
        <v>4</v>
      </c>
      <c r="AZ3726" s="20">
        <v>0</v>
      </c>
      <c r="BA3726" s="20">
        <v>0</v>
      </c>
      <c r="BB3726" s="20">
        <v>0</v>
      </c>
      <c r="BC3726" s="20">
        <v>0</v>
      </c>
      <c r="BD3726" s="20">
        <v>0</v>
      </c>
      <c r="BE3726" s="20" t="s">
        <v>4</v>
      </c>
      <c r="BF3726" s="20">
        <v>0.1</v>
      </c>
      <c r="BG3726" s="20">
        <v>0.26</v>
      </c>
      <c r="BH3726" s="20" t="s">
        <v>4</v>
      </c>
      <c r="BI3726" s="20" t="s">
        <v>4</v>
      </c>
      <c r="BJ3726" s="20">
        <v>0.11</v>
      </c>
      <c r="BK3726" s="20">
        <v>1.1299999999999999</v>
      </c>
      <c r="BL3726" s="20">
        <v>0.19</v>
      </c>
      <c r="BM3726" s="20">
        <v>0</v>
      </c>
      <c r="BN3726" s="21">
        <v>0.35</v>
      </c>
      <c r="BO3726" s="21">
        <v>76.290000000000006</v>
      </c>
      <c r="BP3726" s="21">
        <v>59.12</v>
      </c>
      <c r="BQ3726" s="21">
        <v>132.91</v>
      </c>
      <c r="BR3726" s="21">
        <v>5.31</v>
      </c>
      <c r="BS3726" s="21">
        <v>0</v>
      </c>
      <c r="BT3726" s="21">
        <v>7.1</v>
      </c>
    </row>
    <row r="3727" spans="1:72" x14ac:dyDescent="0.2">
      <c r="A3727" s="16">
        <v>1006889</v>
      </c>
      <c r="B3727" s="18" t="s">
        <v>5558</v>
      </c>
      <c r="C3727" s="19">
        <v>14.21</v>
      </c>
      <c r="D3727" s="19">
        <v>0.93</v>
      </c>
      <c r="E3727" s="19">
        <v>15.35</v>
      </c>
      <c r="F3727" s="19">
        <v>2.79</v>
      </c>
      <c r="G3727" s="19">
        <v>0.31</v>
      </c>
      <c r="H3727" s="19">
        <v>2.14</v>
      </c>
      <c r="I3727" s="19">
        <v>-0.01</v>
      </c>
      <c r="J3727" s="19">
        <v>-0.02</v>
      </c>
      <c r="K3727" s="19">
        <v>0</v>
      </c>
      <c r="L3727" s="19">
        <v>0</v>
      </c>
      <c r="M3727" s="19">
        <v>2.91</v>
      </c>
      <c r="N3727" s="20">
        <v>95.8</v>
      </c>
      <c r="O3727" s="20">
        <v>2.46</v>
      </c>
      <c r="P3727" s="20">
        <v>0.45</v>
      </c>
      <c r="Q3727" s="20">
        <v>3.7532999999999999</v>
      </c>
      <c r="R3727" s="20">
        <v>29.44</v>
      </c>
      <c r="S3727" s="20">
        <v>62.93</v>
      </c>
      <c r="T3727" s="20">
        <v>0.83430000000000004</v>
      </c>
      <c r="U3727" s="20">
        <v>22.41</v>
      </c>
      <c r="V3727" s="20">
        <v>6.59</v>
      </c>
      <c r="W3727" s="20">
        <v>1.29</v>
      </c>
      <c r="X3727" s="20">
        <v>34.83</v>
      </c>
      <c r="Y3727" s="20">
        <v>2.4319999999999999</v>
      </c>
      <c r="Z3727" s="20">
        <v>1.1907000000000001</v>
      </c>
      <c r="AA3727" s="20">
        <v>0.13059999999999999</v>
      </c>
      <c r="AB3727" s="20">
        <v>1.29</v>
      </c>
      <c r="AC3727" s="20" t="s">
        <v>4</v>
      </c>
      <c r="AD3727" s="20">
        <v>27.68</v>
      </c>
      <c r="AE3727" s="20">
        <v>1.46</v>
      </c>
      <c r="AF3727" s="20">
        <v>0</v>
      </c>
      <c r="AG3727" s="20">
        <v>20.190000000000001</v>
      </c>
      <c r="AH3727" s="20">
        <v>1</v>
      </c>
      <c r="AI3727" s="20">
        <v>39.01</v>
      </c>
      <c r="AJ3727" s="20">
        <v>5.35</v>
      </c>
      <c r="AK3727" s="20">
        <v>45.44</v>
      </c>
      <c r="AL3727" s="20">
        <v>2.2968999999999999</v>
      </c>
      <c r="AM3727" s="20">
        <v>51.84</v>
      </c>
      <c r="AN3727" s="20">
        <v>4.8</v>
      </c>
      <c r="AO3727" s="20">
        <v>1.62</v>
      </c>
      <c r="AP3727" s="20">
        <v>0</v>
      </c>
      <c r="AQ3727" s="20">
        <v>2.72</v>
      </c>
      <c r="AR3727" s="20">
        <v>1.29</v>
      </c>
      <c r="AS3727" s="20">
        <v>100</v>
      </c>
      <c r="AT3727" s="20" t="s">
        <v>4</v>
      </c>
      <c r="AU3727" s="20">
        <v>0</v>
      </c>
      <c r="AV3727" s="20">
        <v>0</v>
      </c>
      <c r="AW3727" s="20">
        <v>0</v>
      </c>
      <c r="AX3727" s="20" t="s">
        <v>4</v>
      </c>
      <c r="AY3727" s="20" t="s">
        <v>4</v>
      </c>
      <c r="AZ3727" s="20">
        <v>0.01</v>
      </c>
      <c r="BA3727" s="20">
        <v>0</v>
      </c>
      <c r="BB3727" s="20">
        <v>0</v>
      </c>
      <c r="BC3727" s="20">
        <v>0.01</v>
      </c>
      <c r="BD3727" s="20">
        <v>0</v>
      </c>
      <c r="BE3727" s="20" t="s">
        <v>4</v>
      </c>
      <c r="BF3727" s="20">
        <v>0.08</v>
      </c>
      <c r="BG3727" s="20">
        <v>0</v>
      </c>
      <c r="BH3727" s="20" t="s">
        <v>4</v>
      </c>
      <c r="BI3727" s="20" t="s">
        <v>4</v>
      </c>
      <c r="BJ3727" s="20">
        <v>0.23</v>
      </c>
      <c r="BK3727" s="20">
        <v>1.28</v>
      </c>
      <c r="BL3727" s="20">
        <v>0.2</v>
      </c>
      <c r="BM3727" s="20">
        <v>0</v>
      </c>
      <c r="BN3727" s="21">
        <v>0.66</v>
      </c>
      <c r="BO3727" s="21">
        <v>52.22</v>
      </c>
      <c r="BP3727" s="21">
        <v>68.989999999999995</v>
      </c>
      <c r="BQ3727" s="21">
        <v>145.72</v>
      </c>
      <c r="BR3727" s="21">
        <v>0</v>
      </c>
      <c r="BS3727" s="21">
        <v>0</v>
      </c>
      <c r="BT3727" s="21">
        <v>7.24</v>
      </c>
    </row>
    <row r="3728" spans="1:72" x14ac:dyDescent="0.2">
      <c r="A3728" s="16">
        <v>1004818</v>
      </c>
      <c r="B3728" s="18" t="s">
        <v>5559</v>
      </c>
      <c r="C3728" s="19">
        <v>18.45</v>
      </c>
      <c r="D3728" s="19">
        <v>2.87</v>
      </c>
      <c r="E3728" s="19">
        <v>6.43</v>
      </c>
      <c r="F3728" s="19">
        <v>4.5599999999999996</v>
      </c>
      <c r="G3728" s="19">
        <v>0.22</v>
      </c>
      <c r="H3728" s="19">
        <v>1.91</v>
      </c>
      <c r="I3728" s="19">
        <v>0</v>
      </c>
      <c r="J3728" s="19">
        <v>0</v>
      </c>
      <c r="K3728" s="19">
        <v>0</v>
      </c>
      <c r="L3728" s="19">
        <v>0</v>
      </c>
      <c r="M3728" s="19">
        <v>4.63</v>
      </c>
      <c r="N3728" s="20">
        <v>98.54</v>
      </c>
      <c r="O3728" s="20">
        <v>4.08</v>
      </c>
      <c r="P3728" s="20">
        <v>0.55000000000000004</v>
      </c>
      <c r="Q3728" s="20">
        <v>5.2770999999999999</v>
      </c>
      <c r="R3728" s="20">
        <v>36.700000000000003</v>
      </c>
      <c r="S3728" s="20">
        <v>23.79</v>
      </c>
      <c r="T3728" s="20">
        <v>0.85589999999999999</v>
      </c>
      <c r="U3728" s="20">
        <v>20.149999999999999</v>
      </c>
      <c r="V3728" s="20">
        <v>8.17</v>
      </c>
      <c r="W3728" s="20">
        <v>1.2</v>
      </c>
      <c r="X3728" s="20">
        <v>46.09</v>
      </c>
      <c r="Y3728" s="20">
        <v>4.4051</v>
      </c>
      <c r="Z3728" s="20">
        <v>0.54690000000000005</v>
      </c>
      <c r="AA3728" s="20">
        <v>0.3251</v>
      </c>
      <c r="AB3728" s="20">
        <v>1.19</v>
      </c>
      <c r="AC3728" s="20">
        <v>0.01</v>
      </c>
      <c r="AD3728" s="20">
        <v>0</v>
      </c>
      <c r="AE3728" s="20">
        <v>3.88</v>
      </c>
      <c r="AF3728" s="20">
        <v>1.58</v>
      </c>
      <c r="AG3728" s="20">
        <v>22.78</v>
      </c>
      <c r="AH3728" s="20">
        <v>0.11</v>
      </c>
      <c r="AI3728" s="20">
        <v>9.75</v>
      </c>
      <c r="AJ3728" s="20">
        <v>6.5</v>
      </c>
      <c r="AK3728" s="20">
        <v>67.77</v>
      </c>
      <c r="AL3728" s="20">
        <v>2.1335999999999999</v>
      </c>
      <c r="AM3728" s="20">
        <v>25.63</v>
      </c>
      <c r="AN3728" s="20">
        <v>4.93</v>
      </c>
      <c r="AO3728" s="20">
        <v>0.48</v>
      </c>
      <c r="AP3728" s="20">
        <v>0</v>
      </c>
      <c r="AQ3728" s="20">
        <v>6.6</v>
      </c>
      <c r="AR3728" s="20">
        <v>1.19</v>
      </c>
      <c r="AS3728" s="20">
        <v>99.59</v>
      </c>
      <c r="AT3728" s="20">
        <v>2.8</v>
      </c>
      <c r="AU3728" s="20">
        <v>0.41</v>
      </c>
      <c r="AV3728" s="20">
        <v>0</v>
      </c>
      <c r="AW3728" s="20">
        <v>0</v>
      </c>
      <c r="AX3728" s="20" t="s">
        <v>4</v>
      </c>
      <c r="AY3728" s="20" t="s">
        <v>4</v>
      </c>
      <c r="AZ3728" s="20">
        <v>0</v>
      </c>
      <c r="BA3728" s="20">
        <v>0</v>
      </c>
      <c r="BB3728" s="20">
        <v>0</v>
      </c>
      <c r="BC3728" s="20">
        <v>0</v>
      </c>
      <c r="BD3728" s="20">
        <v>0</v>
      </c>
      <c r="BE3728" s="20" t="s">
        <v>4</v>
      </c>
      <c r="BF3728" s="20">
        <v>0.19</v>
      </c>
      <c r="BG3728" s="20">
        <v>0</v>
      </c>
      <c r="BH3728" s="20" t="s">
        <v>4</v>
      </c>
      <c r="BI3728" s="20" t="s">
        <v>4</v>
      </c>
      <c r="BJ3728" s="20">
        <v>0.03</v>
      </c>
      <c r="BK3728" s="20">
        <v>1.25</v>
      </c>
      <c r="BL3728" s="20">
        <v>0.23</v>
      </c>
      <c r="BM3728" s="20">
        <v>0</v>
      </c>
      <c r="BN3728" s="21">
        <v>0.43</v>
      </c>
      <c r="BO3728" s="21">
        <v>80.650000000000006</v>
      </c>
      <c r="BP3728" s="21">
        <v>39.99</v>
      </c>
      <c r="BQ3728" s="21">
        <v>187.26</v>
      </c>
      <c r="BR3728" s="21">
        <v>0</v>
      </c>
      <c r="BS3728" s="21">
        <v>0</v>
      </c>
      <c r="BT3728" s="21">
        <v>16.62</v>
      </c>
    </row>
    <row r="3729" spans="1:72" x14ac:dyDescent="0.2">
      <c r="A3729" s="16">
        <v>1012855</v>
      </c>
      <c r="B3729" s="18" t="s">
        <v>5561</v>
      </c>
      <c r="C3729" s="19">
        <v>6.4</v>
      </c>
      <c r="D3729" s="19">
        <v>0.5</v>
      </c>
      <c r="E3729" s="19">
        <v>12.77</v>
      </c>
      <c r="F3729" s="19">
        <v>3.07</v>
      </c>
      <c r="G3729" s="19">
        <v>0.67</v>
      </c>
      <c r="H3729" s="19">
        <v>3.06</v>
      </c>
      <c r="I3729" s="19">
        <v>0</v>
      </c>
      <c r="J3729" s="19">
        <v>0.06</v>
      </c>
      <c r="K3729" s="19">
        <v>0.12</v>
      </c>
      <c r="L3729" s="19">
        <v>0</v>
      </c>
      <c r="M3729" s="19">
        <v>3.22</v>
      </c>
      <c r="N3729" s="20">
        <v>95.23</v>
      </c>
      <c r="O3729" s="20">
        <v>2.61</v>
      </c>
      <c r="P3729" s="20">
        <v>0.61</v>
      </c>
      <c r="Q3729" s="20">
        <v>4.6456</v>
      </c>
      <c r="R3729" s="20">
        <v>28.6</v>
      </c>
      <c r="S3729" s="20">
        <v>28.95</v>
      </c>
      <c r="T3729" s="20">
        <v>0</v>
      </c>
      <c r="U3729" s="20">
        <v>12.17</v>
      </c>
      <c r="V3729" s="20">
        <v>9.36</v>
      </c>
      <c r="W3729" s="20">
        <v>2.04</v>
      </c>
      <c r="X3729" s="20">
        <v>30.02</v>
      </c>
      <c r="Y3729" s="20">
        <v>4.3826000000000001</v>
      </c>
      <c r="Z3729" s="20">
        <v>0.22639999999999999</v>
      </c>
      <c r="AA3729" s="20">
        <v>3.6600000000000001E-2</v>
      </c>
      <c r="AB3729" s="20">
        <v>1.43</v>
      </c>
      <c r="AC3729" s="20">
        <v>0.62</v>
      </c>
      <c r="AD3729" s="20">
        <v>9.73</v>
      </c>
      <c r="AE3729" s="20">
        <v>13.93</v>
      </c>
      <c r="AF3729" s="20">
        <v>2</v>
      </c>
      <c r="AG3729" s="20">
        <v>23.55</v>
      </c>
      <c r="AH3729" s="20">
        <v>3.07</v>
      </c>
      <c r="AI3729" s="20">
        <v>25.28</v>
      </c>
      <c r="AJ3729" s="20">
        <v>5.43</v>
      </c>
      <c r="AK3729" s="20">
        <v>80.72</v>
      </c>
      <c r="AL3729" s="20">
        <v>1.2345999999999999</v>
      </c>
      <c r="AM3729" s="20">
        <v>18.34</v>
      </c>
      <c r="AN3729" s="20">
        <v>3.87</v>
      </c>
      <c r="AO3729" s="20">
        <v>1.65</v>
      </c>
      <c r="AP3729" s="20">
        <v>0</v>
      </c>
      <c r="AQ3729" s="20">
        <v>0.95</v>
      </c>
      <c r="AR3729" s="20">
        <v>1.65</v>
      </c>
      <c r="AS3729" s="20">
        <v>86.39</v>
      </c>
      <c r="AT3729" s="20">
        <v>4.5199999999999996</v>
      </c>
      <c r="AU3729" s="20">
        <v>13.61</v>
      </c>
      <c r="AV3729" s="20">
        <v>0</v>
      </c>
      <c r="AW3729" s="20">
        <v>0.01</v>
      </c>
      <c r="AX3729" s="20" t="s">
        <v>4</v>
      </c>
      <c r="AY3729" s="20" t="s">
        <v>4</v>
      </c>
      <c r="AZ3729" s="20">
        <v>7.0000000000000007E-2</v>
      </c>
      <c r="BA3729" s="20">
        <v>0.06</v>
      </c>
      <c r="BB3729" s="20">
        <v>0</v>
      </c>
      <c r="BC3729" s="20">
        <v>0.01</v>
      </c>
      <c r="BD3729" s="20">
        <v>0.09</v>
      </c>
      <c r="BE3729" s="20" t="s">
        <v>4</v>
      </c>
      <c r="BF3729" s="20">
        <v>0.1</v>
      </c>
      <c r="BG3729" s="20">
        <v>0</v>
      </c>
      <c r="BH3729" s="20" t="s">
        <v>4</v>
      </c>
      <c r="BI3729" s="20" t="s">
        <v>4</v>
      </c>
      <c r="BJ3729" s="20">
        <v>0.4</v>
      </c>
      <c r="BK3729" s="20">
        <v>0.81</v>
      </c>
      <c r="BL3729" s="20">
        <v>0.22</v>
      </c>
      <c r="BM3729" s="20">
        <v>0</v>
      </c>
      <c r="BN3729" s="21">
        <v>2.0299999999999998</v>
      </c>
      <c r="BO3729" s="21">
        <v>96.27</v>
      </c>
      <c r="BP3729" s="21">
        <v>81.87</v>
      </c>
      <c r="BQ3729" s="21">
        <v>138.41</v>
      </c>
      <c r="BR3729" s="21">
        <v>0</v>
      </c>
      <c r="BS3729" s="21">
        <v>0</v>
      </c>
      <c r="BT3729" s="21">
        <v>8.1999999999999993</v>
      </c>
    </row>
    <row r="3730" spans="1:72" x14ac:dyDescent="0.2">
      <c r="A3730" s="16">
        <v>1006070</v>
      </c>
      <c r="B3730" s="18" t="s">
        <v>5562</v>
      </c>
      <c r="C3730" s="19">
        <v>13.04</v>
      </c>
      <c r="D3730" s="19">
        <v>0.97</v>
      </c>
      <c r="E3730" s="19">
        <v>13.48</v>
      </c>
      <c r="F3730" s="19">
        <v>2.83</v>
      </c>
      <c r="G3730" s="19">
        <v>1.02</v>
      </c>
      <c r="H3730" s="19">
        <v>2.42</v>
      </c>
      <c r="I3730" s="19">
        <v>0</v>
      </c>
      <c r="J3730" s="19">
        <v>0.16</v>
      </c>
      <c r="K3730" s="19">
        <v>0.31</v>
      </c>
      <c r="L3730" s="19">
        <v>0</v>
      </c>
      <c r="M3730" s="19">
        <v>2.93</v>
      </c>
      <c r="N3730" s="20">
        <v>96.5</v>
      </c>
      <c r="O3730" s="20">
        <v>2.34</v>
      </c>
      <c r="P3730" s="20">
        <v>0.59</v>
      </c>
      <c r="Q3730" s="20">
        <v>4.7019000000000002</v>
      </c>
      <c r="R3730" s="20">
        <v>23.14</v>
      </c>
      <c r="S3730" s="20">
        <v>38.68</v>
      </c>
      <c r="T3730" s="20">
        <v>0.91659999999999997</v>
      </c>
      <c r="U3730" s="20">
        <v>14.97</v>
      </c>
      <c r="V3730" s="20">
        <v>12.32</v>
      </c>
      <c r="W3730" s="20">
        <v>2.36</v>
      </c>
      <c r="X3730" s="20">
        <v>24.86</v>
      </c>
      <c r="Y3730" s="20">
        <v>4.1748000000000003</v>
      </c>
      <c r="Z3730" s="20">
        <v>0.45</v>
      </c>
      <c r="AA3730" s="20">
        <v>7.7100000000000002E-2</v>
      </c>
      <c r="AB3730" s="20">
        <v>1.51</v>
      </c>
      <c r="AC3730" s="20">
        <v>0.85</v>
      </c>
      <c r="AD3730" s="20">
        <v>4.83</v>
      </c>
      <c r="AE3730" s="20">
        <v>0.04</v>
      </c>
      <c r="AF3730" s="20">
        <v>4.33</v>
      </c>
      <c r="AG3730" s="20">
        <v>26.35</v>
      </c>
      <c r="AH3730" s="20">
        <v>7.16</v>
      </c>
      <c r="AI3730" s="20">
        <v>22.44</v>
      </c>
      <c r="AJ3730" s="20">
        <v>5.42</v>
      </c>
      <c r="AK3730" s="20">
        <v>76.959999999999994</v>
      </c>
      <c r="AL3730" s="20">
        <v>2.0390000000000001</v>
      </c>
      <c r="AM3730" s="20">
        <v>22.07</v>
      </c>
      <c r="AN3730" s="20">
        <v>7.92</v>
      </c>
      <c r="AO3730" s="20">
        <v>0.35</v>
      </c>
      <c r="AP3730" s="20">
        <v>0.24</v>
      </c>
      <c r="AQ3730" s="20">
        <v>0.97</v>
      </c>
      <c r="AR3730" s="20">
        <v>1.91</v>
      </c>
      <c r="AS3730" s="20">
        <v>79.05</v>
      </c>
      <c r="AT3730" s="20">
        <v>4.07</v>
      </c>
      <c r="AU3730" s="20">
        <v>20.95</v>
      </c>
      <c r="AV3730" s="20">
        <v>0.47</v>
      </c>
      <c r="AW3730" s="20">
        <v>0.01</v>
      </c>
      <c r="AX3730" s="20" t="s">
        <v>4</v>
      </c>
      <c r="AY3730" s="20" t="s">
        <v>4</v>
      </c>
      <c r="AZ3730" s="20">
        <v>0</v>
      </c>
      <c r="BA3730" s="20">
        <v>0</v>
      </c>
      <c r="BB3730" s="20">
        <v>0</v>
      </c>
      <c r="BC3730" s="20">
        <v>0</v>
      </c>
      <c r="BD3730" s="20">
        <v>0.03</v>
      </c>
      <c r="BE3730" s="20" t="s">
        <v>4</v>
      </c>
      <c r="BF3730" s="20">
        <v>0.21</v>
      </c>
      <c r="BG3730" s="20">
        <v>0.01</v>
      </c>
      <c r="BH3730" s="20" t="s">
        <v>4</v>
      </c>
      <c r="BI3730" s="20" t="s">
        <v>4</v>
      </c>
      <c r="BJ3730" s="20">
        <v>0.28000000000000003</v>
      </c>
      <c r="BK3730" s="20">
        <v>1.28</v>
      </c>
      <c r="BL3730" s="20">
        <v>0.22</v>
      </c>
      <c r="BM3730" s="20">
        <v>0</v>
      </c>
      <c r="BN3730" s="21">
        <v>0.92</v>
      </c>
      <c r="BO3730" s="21">
        <v>102.96</v>
      </c>
      <c r="BP3730" s="21">
        <v>62.82</v>
      </c>
      <c r="BQ3730" s="21">
        <v>132.05000000000001</v>
      </c>
      <c r="BR3730" s="21">
        <v>2.79</v>
      </c>
      <c r="BS3730" s="21">
        <v>3.01</v>
      </c>
      <c r="BT3730" s="21">
        <v>7.85</v>
      </c>
    </row>
    <row r="3731" spans="1:72" x14ac:dyDescent="0.2">
      <c r="A3731" s="16">
        <v>1011897</v>
      </c>
      <c r="B3731" s="18" t="s">
        <v>5563</v>
      </c>
      <c r="C3731" s="19">
        <v>19.5</v>
      </c>
      <c r="D3731" s="19">
        <v>1.2</v>
      </c>
      <c r="E3731" s="19">
        <v>16.29</v>
      </c>
      <c r="F3731" s="19">
        <v>3.09</v>
      </c>
      <c r="G3731" s="19">
        <v>0.44</v>
      </c>
      <c r="H3731" s="19">
        <v>1.85</v>
      </c>
      <c r="I3731" s="19">
        <v>0</v>
      </c>
      <c r="J3731" s="19">
        <v>0.11</v>
      </c>
      <c r="K3731" s="19">
        <v>0.37</v>
      </c>
      <c r="L3731" s="19">
        <v>0</v>
      </c>
      <c r="M3731" s="19">
        <v>3.11</v>
      </c>
      <c r="N3731" s="20">
        <v>99.28</v>
      </c>
      <c r="O3731" s="20">
        <v>2.4</v>
      </c>
      <c r="P3731" s="20">
        <v>0.71</v>
      </c>
      <c r="Q3731" s="20">
        <v>4.6032000000000002</v>
      </c>
      <c r="R3731" s="20">
        <v>29.12</v>
      </c>
      <c r="S3731" s="20">
        <v>11.31</v>
      </c>
      <c r="T3731" s="20">
        <v>2.1673</v>
      </c>
      <c r="U3731" s="20">
        <v>17.11</v>
      </c>
      <c r="V3731" s="20">
        <v>16.84</v>
      </c>
      <c r="W3731" s="20">
        <v>2.2000000000000002</v>
      </c>
      <c r="X3731" s="20">
        <v>32.28</v>
      </c>
      <c r="Y3731" s="20">
        <v>3.0312999999999999</v>
      </c>
      <c r="Z3731" s="20">
        <v>1.0333000000000001</v>
      </c>
      <c r="AA3731" s="20">
        <v>0.53859999999999997</v>
      </c>
      <c r="AB3731" s="20">
        <v>1.47</v>
      </c>
      <c r="AC3731" s="20">
        <v>0.73</v>
      </c>
      <c r="AD3731" s="20">
        <v>1.61</v>
      </c>
      <c r="AE3731" s="20">
        <v>15.09</v>
      </c>
      <c r="AF3731" s="20">
        <v>0.09</v>
      </c>
      <c r="AG3731" s="20">
        <v>36.049999999999997</v>
      </c>
      <c r="AH3731" s="20">
        <v>0.28999999999999998</v>
      </c>
      <c r="AI3731" s="20">
        <v>20.399999999999999</v>
      </c>
      <c r="AJ3731" s="20">
        <v>6.32</v>
      </c>
      <c r="AK3731" s="20">
        <v>47.96</v>
      </c>
      <c r="AL3731" s="20">
        <v>2.5375000000000001</v>
      </c>
      <c r="AM3731" s="20">
        <v>40.72</v>
      </c>
      <c r="AN3731" s="20">
        <v>4.76</v>
      </c>
      <c r="AO3731" s="20">
        <v>0.99</v>
      </c>
      <c r="AP3731" s="20">
        <v>0</v>
      </c>
      <c r="AQ3731" s="20">
        <v>11.32</v>
      </c>
      <c r="AR3731" s="20">
        <v>2</v>
      </c>
      <c r="AS3731" s="20">
        <v>73.569999999999993</v>
      </c>
      <c r="AT3731" s="20">
        <v>2.76</v>
      </c>
      <c r="AU3731" s="20">
        <v>26.43</v>
      </c>
      <c r="AV3731" s="20">
        <v>0</v>
      </c>
      <c r="AW3731" s="20">
        <v>0</v>
      </c>
      <c r="AX3731" s="20" t="s">
        <v>4</v>
      </c>
      <c r="AY3731" s="20" t="s">
        <v>4</v>
      </c>
      <c r="AZ3731" s="20">
        <v>0</v>
      </c>
      <c r="BA3731" s="20">
        <v>0</v>
      </c>
      <c r="BB3731" s="20">
        <v>0</v>
      </c>
      <c r="BC3731" s="20">
        <v>0</v>
      </c>
      <c r="BD3731" s="20">
        <v>0</v>
      </c>
      <c r="BE3731" s="20" t="s">
        <v>4</v>
      </c>
      <c r="BF3731" s="20">
        <v>0.23</v>
      </c>
      <c r="BG3731" s="20">
        <v>0</v>
      </c>
      <c r="BH3731" s="20" t="s">
        <v>4</v>
      </c>
      <c r="BI3731" s="20" t="s">
        <v>4</v>
      </c>
      <c r="BJ3731" s="20">
        <v>0.2</v>
      </c>
      <c r="BK3731" s="20">
        <v>0.97</v>
      </c>
      <c r="BL3731" s="20">
        <v>0.23</v>
      </c>
      <c r="BM3731" s="20">
        <v>0</v>
      </c>
      <c r="BN3731" s="21">
        <v>0.65</v>
      </c>
      <c r="BO3731" s="21">
        <v>64.61</v>
      </c>
      <c r="BP3731" s="21">
        <v>52.46</v>
      </c>
      <c r="BQ3731" s="21">
        <v>136.1</v>
      </c>
      <c r="BR3731" s="21">
        <v>0</v>
      </c>
      <c r="BS3731" s="21">
        <v>0</v>
      </c>
      <c r="BT3731" s="21">
        <v>6.89</v>
      </c>
    </row>
    <row r="3732" spans="1:72" x14ac:dyDescent="0.2">
      <c r="A3732" s="16">
        <v>1016066</v>
      </c>
      <c r="B3732" s="18" t="s">
        <v>5564</v>
      </c>
      <c r="C3732" s="19">
        <v>12.68</v>
      </c>
      <c r="D3732" s="19">
        <v>1.01</v>
      </c>
      <c r="E3732" s="19">
        <v>12.62</v>
      </c>
      <c r="F3732" s="19">
        <v>2.85</v>
      </c>
      <c r="G3732" s="19">
        <v>0.73</v>
      </c>
      <c r="H3732" s="19">
        <v>2.19</v>
      </c>
      <c r="I3732" s="19">
        <v>0.02</v>
      </c>
      <c r="J3732" s="19">
        <v>0.11</v>
      </c>
      <c r="K3732" s="19">
        <v>0.3</v>
      </c>
      <c r="L3732" s="19">
        <v>0</v>
      </c>
      <c r="M3732" s="19">
        <v>3.01</v>
      </c>
      <c r="N3732" s="20">
        <v>94.86</v>
      </c>
      <c r="O3732" s="20">
        <v>2.65</v>
      </c>
      <c r="P3732" s="20">
        <v>0.35</v>
      </c>
      <c r="Q3732" s="20">
        <v>4.1778000000000004</v>
      </c>
      <c r="R3732" s="20">
        <v>17.86</v>
      </c>
      <c r="S3732" s="20">
        <v>13.79</v>
      </c>
      <c r="T3732" s="20">
        <v>2.8847</v>
      </c>
      <c r="U3732" s="20">
        <v>24.16</v>
      </c>
      <c r="V3732" s="20">
        <v>12.32</v>
      </c>
      <c r="W3732" s="20">
        <v>1.52</v>
      </c>
      <c r="X3732" s="20">
        <v>23.15</v>
      </c>
      <c r="Y3732" s="20">
        <v>3.7286000000000001</v>
      </c>
      <c r="Z3732" s="20">
        <v>0.36549999999999999</v>
      </c>
      <c r="AA3732" s="20">
        <v>8.3699999999999997E-2</v>
      </c>
      <c r="AB3732" s="20">
        <v>1.21</v>
      </c>
      <c r="AC3732" s="20">
        <v>0.31</v>
      </c>
      <c r="AD3732" s="20">
        <v>9.0500000000000007</v>
      </c>
      <c r="AE3732" s="20">
        <v>9.18</v>
      </c>
      <c r="AF3732" s="20">
        <v>3.41</v>
      </c>
      <c r="AG3732" s="20">
        <v>28.86</v>
      </c>
      <c r="AH3732" s="20">
        <v>4.92</v>
      </c>
      <c r="AI3732" s="20">
        <v>30.28</v>
      </c>
      <c r="AJ3732" s="20">
        <v>5.63</v>
      </c>
      <c r="AK3732" s="20">
        <v>66.25</v>
      </c>
      <c r="AL3732" s="20">
        <v>1.1447000000000001</v>
      </c>
      <c r="AM3732" s="20">
        <v>31.93</v>
      </c>
      <c r="AN3732" s="20">
        <v>4.59</v>
      </c>
      <c r="AO3732" s="20">
        <v>1.39</v>
      </c>
      <c r="AP3732" s="20">
        <v>0.52</v>
      </c>
      <c r="AQ3732" s="20">
        <v>1.82</v>
      </c>
      <c r="AR3732" s="20">
        <v>1.35</v>
      </c>
      <c r="AS3732" s="20">
        <v>89.69</v>
      </c>
      <c r="AT3732" s="20">
        <v>3.03</v>
      </c>
      <c r="AU3732" s="20">
        <v>10.31</v>
      </c>
      <c r="AV3732" s="20">
        <v>0</v>
      </c>
      <c r="AW3732" s="20">
        <v>0</v>
      </c>
      <c r="AX3732" s="20" t="s">
        <v>4</v>
      </c>
      <c r="AY3732" s="20" t="s">
        <v>4</v>
      </c>
      <c r="AZ3732" s="20">
        <v>0</v>
      </c>
      <c r="BA3732" s="20">
        <v>0</v>
      </c>
      <c r="BB3732" s="20">
        <v>0</v>
      </c>
      <c r="BC3732" s="20">
        <v>0</v>
      </c>
      <c r="BD3732" s="20">
        <v>0</v>
      </c>
      <c r="BE3732" s="20" t="s">
        <v>4</v>
      </c>
      <c r="BF3732" s="20">
        <v>0.25</v>
      </c>
      <c r="BG3732" s="20">
        <v>0.05</v>
      </c>
      <c r="BH3732" s="20" t="s">
        <v>4</v>
      </c>
      <c r="BI3732" s="20" t="s">
        <v>4</v>
      </c>
      <c r="BJ3732" s="20">
        <v>0.43</v>
      </c>
      <c r="BK3732" s="20">
        <v>1.21</v>
      </c>
      <c r="BL3732" s="20">
        <v>0.24</v>
      </c>
      <c r="BM3732" s="20">
        <v>0.1</v>
      </c>
      <c r="BN3732" s="21">
        <v>0.64</v>
      </c>
      <c r="BO3732" s="21">
        <v>78.52</v>
      </c>
      <c r="BP3732" s="21">
        <v>58.42</v>
      </c>
      <c r="BQ3732" s="21">
        <v>123.93</v>
      </c>
      <c r="BR3732" s="21">
        <v>1.64</v>
      </c>
      <c r="BS3732" s="21">
        <v>5.94</v>
      </c>
      <c r="BT3732" s="21">
        <v>8.8699999999999992</v>
      </c>
    </row>
    <row r="3733" spans="1:72" x14ac:dyDescent="0.2">
      <c r="A3733" s="16">
        <v>1014522</v>
      </c>
      <c r="B3733" s="18" t="s">
        <v>5566</v>
      </c>
      <c r="C3733" s="19">
        <v>16.03</v>
      </c>
      <c r="D3733" s="19">
        <v>1.27</v>
      </c>
      <c r="E3733" s="19">
        <v>12.64</v>
      </c>
      <c r="F3733" s="19">
        <v>3.04</v>
      </c>
      <c r="G3733" s="19">
        <v>1.1399999999999999</v>
      </c>
      <c r="H3733" s="19">
        <v>2.36</v>
      </c>
      <c r="I3733" s="19">
        <v>-0.1</v>
      </c>
      <c r="J3733" s="19">
        <v>0.09</v>
      </c>
      <c r="K3733" s="19">
        <v>0.37</v>
      </c>
      <c r="L3733" s="19">
        <v>0</v>
      </c>
      <c r="M3733" s="19">
        <v>3.19</v>
      </c>
      <c r="N3733" s="20">
        <v>95.35</v>
      </c>
      <c r="O3733" s="20">
        <v>2.5</v>
      </c>
      <c r="P3733" s="20">
        <v>0.69</v>
      </c>
      <c r="Q3733" s="20">
        <v>4.3670999999999998</v>
      </c>
      <c r="R3733" s="20">
        <v>36.369999999999997</v>
      </c>
      <c r="S3733" s="20">
        <v>78.75</v>
      </c>
      <c r="T3733" s="20">
        <v>0.4909</v>
      </c>
      <c r="U3733" s="20">
        <v>7.01</v>
      </c>
      <c r="V3733" s="20">
        <v>3.13</v>
      </c>
      <c r="W3733" s="20">
        <v>1.87</v>
      </c>
      <c r="X3733" s="20">
        <v>37.159999999999997</v>
      </c>
      <c r="Y3733" s="20">
        <v>3.5333999999999999</v>
      </c>
      <c r="Z3733" s="20">
        <v>0.69</v>
      </c>
      <c r="AA3733" s="20">
        <v>0.14369999999999999</v>
      </c>
      <c r="AB3733" s="20">
        <v>1.1299999999999999</v>
      </c>
      <c r="AC3733" s="20">
        <v>0.74</v>
      </c>
      <c r="AD3733" s="20">
        <v>8.57</v>
      </c>
      <c r="AE3733" s="20">
        <v>2.5099999999999998</v>
      </c>
      <c r="AF3733" s="20">
        <v>2.67</v>
      </c>
      <c r="AG3733" s="20">
        <v>21.75</v>
      </c>
      <c r="AH3733" s="20">
        <v>7.78</v>
      </c>
      <c r="AI3733" s="20">
        <v>30.15</v>
      </c>
      <c r="AJ3733" s="20">
        <v>5.66</v>
      </c>
      <c r="AK3733" s="20">
        <v>62.43</v>
      </c>
      <c r="AL3733" s="20">
        <v>1.9843</v>
      </c>
      <c r="AM3733" s="20">
        <v>34.770000000000003</v>
      </c>
      <c r="AN3733" s="20">
        <v>5.14</v>
      </c>
      <c r="AO3733" s="20">
        <v>1.1299999999999999</v>
      </c>
      <c r="AP3733" s="20">
        <v>2.09</v>
      </c>
      <c r="AQ3733" s="20">
        <v>2.8</v>
      </c>
      <c r="AR3733" s="20">
        <v>1.39</v>
      </c>
      <c r="AS3733" s="20">
        <v>81.239999999999995</v>
      </c>
      <c r="AT3733" s="20">
        <v>3.93</v>
      </c>
      <c r="AU3733" s="20">
        <v>18.760000000000002</v>
      </c>
      <c r="AV3733" s="20">
        <v>0.2</v>
      </c>
      <c r="AW3733" s="20">
        <v>0.12</v>
      </c>
      <c r="AX3733" s="20">
        <v>0</v>
      </c>
      <c r="AY3733" s="20">
        <v>0</v>
      </c>
      <c r="AZ3733" s="20">
        <v>0.12</v>
      </c>
      <c r="BA3733" s="20">
        <v>0.12</v>
      </c>
      <c r="BB3733" s="20">
        <v>0</v>
      </c>
      <c r="BC3733" s="20">
        <v>0.01</v>
      </c>
      <c r="BD3733" s="20">
        <v>0.03</v>
      </c>
      <c r="BE3733" s="20">
        <v>0</v>
      </c>
      <c r="BF3733" s="20">
        <v>0.24</v>
      </c>
      <c r="BG3733" s="20">
        <v>0</v>
      </c>
      <c r="BH3733" s="20">
        <v>0</v>
      </c>
      <c r="BI3733" s="20">
        <v>0</v>
      </c>
      <c r="BJ3733" s="20">
        <v>0.43</v>
      </c>
      <c r="BK3733" s="20">
        <v>1.36</v>
      </c>
      <c r="BL3733" s="20">
        <v>0.23</v>
      </c>
      <c r="BM3733" s="20">
        <v>0.02</v>
      </c>
      <c r="BN3733" s="21">
        <v>0.75</v>
      </c>
      <c r="BO3733" s="21">
        <v>76.36</v>
      </c>
      <c r="BP3733" s="21">
        <v>55.99</v>
      </c>
      <c r="BQ3733" s="21">
        <v>152.52000000000001</v>
      </c>
      <c r="BR3733" s="21">
        <v>0</v>
      </c>
      <c r="BS3733" s="21">
        <v>24.87</v>
      </c>
      <c r="BT3733" s="21">
        <v>8.33</v>
      </c>
    </row>
    <row r="3734" spans="1:72" x14ac:dyDescent="0.2">
      <c r="A3734" s="16">
        <v>1012268</v>
      </c>
      <c r="B3734" s="18" t="s">
        <v>5568</v>
      </c>
      <c r="C3734" s="19">
        <v>14.07</v>
      </c>
      <c r="D3734" s="19">
        <v>1.45</v>
      </c>
      <c r="E3734" s="19">
        <v>9.7100000000000009</v>
      </c>
      <c r="F3734" s="19">
        <v>4.66</v>
      </c>
      <c r="G3734" s="19">
        <v>0.28000000000000003</v>
      </c>
      <c r="H3734" s="19">
        <v>3.08</v>
      </c>
      <c r="I3734" s="19">
        <v>0</v>
      </c>
      <c r="J3734" s="19">
        <v>0.03</v>
      </c>
      <c r="K3734" s="19">
        <v>0.38</v>
      </c>
      <c r="L3734" s="19">
        <v>0</v>
      </c>
      <c r="M3734" s="19">
        <v>4.8499999999999996</v>
      </c>
      <c r="N3734" s="20">
        <v>96</v>
      </c>
      <c r="O3734" s="20">
        <v>4.1399999999999997</v>
      </c>
      <c r="P3734" s="20">
        <v>0.71</v>
      </c>
      <c r="Q3734" s="20">
        <v>5.6669</v>
      </c>
      <c r="R3734" s="20">
        <v>43.19</v>
      </c>
      <c r="S3734" s="20">
        <v>19.73</v>
      </c>
      <c r="T3734" s="20">
        <v>1.1083000000000001</v>
      </c>
      <c r="U3734" s="20">
        <v>12.84</v>
      </c>
      <c r="V3734" s="20">
        <v>19.89</v>
      </c>
      <c r="W3734" s="20">
        <v>1.52</v>
      </c>
      <c r="X3734" s="20">
        <v>46.41</v>
      </c>
      <c r="Y3734" s="20">
        <v>4.0076999999999998</v>
      </c>
      <c r="Z3734" s="20">
        <v>0.14680000000000001</v>
      </c>
      <c r="AA3734" s="20">
        <v>1.5124</v>
      </c>
      <c r="AB3734" s="20">
        <v>1.52</v>
      </c>
      <c r="AC3734" s="20">
        <v>0</v>
      </c>
      <c r="AD3734" s="20">
        <v>14.68</v>
      </c>
      <c r="AE3734" s="20">
        <v>0</v>
      </c>
      <c r="AF3734" s="20">
        <v>2.1</v>
      </c>
      <c r="AG3734" s="20">
        <v>9.5</v>
      </c>
      <c r="AH3734" s="20">
        <v>2</v>
      </c>
      <c r="AI3734" s="20">
        <v>64.84</v>
      </c>
      <c r="AJ3734" s="20">
        <v>6.36</v>
      </c>
      <c r="AK3734" s="20">
        <v>63.03</v>
      </c>
      <c r="AL3734" s="20">
        <v>1.9039999999999999</v>
      </c>
      <c r="AM3734" s="20">
        <v>7.71</v>
      </c>
      <c r="AN3734" s="20">
        <v>5.17</v>
      </c>
      <c r="AO3734" s="20">
        <v>2.94</v>
      </c>
      <c r="AP3734" s="20">
        <v>0</v>
      </c>
      <c r="AQ3734" s="20">
        <v>29.26</v>
      </c>
      <c r="AR3734" s="20">
        <v>1.52</v>
      </c>
      <c r="AS3734" s="20">
        <v>99.97</v>
      </c>
      <c r="AT3734" s="20">
        <v>0</v>
      </c>
      <c r="AU3734" s="20">
        <v>0.03</v>
      </c>
      <c r="AV3734" s="20">
        <v>0</v>
      </c>
      <c r="AW3734" s="20">
        <v>0</v>
      </c>
      <c r="AX3734" s="20" t="s">
        <v>4</v>
      </c>
      <c r="AY3734" s="20" t="s">
        <v>4</v>
      </c>
      <c r="AZ3734" s="20">
        <v>0</v>
      </c>
      <c r="BA3734" s="20">
        <v>0</v>
      </c>
      <c r="BB3734" s="20">
        <v>0</v>
      </c>
      <c r="BC3734" s="20">
        <v>0</v>
      </c>
      <c r="BD3734" s="20">
        <v>0</v>
      </c>
      <c r="BE3734" s="20" t="s">
        <v>4</v>
      </c>
      <c r="BF3734" s="20">
        <v>0.06</v>
      </c>
      <c r="BG3734" s="20">
        <v>0</v>
      </c>
      <c r="BH3734" s="20" t="s">
        <v>4</v>
      </c>
      <c r="BI3734" s="20" t="s">
        <v>4</v>
      </c>
      <c r="BJ3734" s="20">
        <v>0.23</v>
      </c>
      <c r="BK3734" s="20">
        <v>1.78</v>
      </c>
      <c r="BL3734" s="20">
        <v>0.68</v>
      </c>
      <c r="BM3734" s="20">
        <v>0</v>
      </c>
      <c r="BN3734" s="21">
        <v>0.62</v>
      </c>
      <c r="BO3734" s="21">
        <v>79.02</v>
      </c>
      <c r="BP3734" s="21">
        <v>62.43</v>
      </c>
      <c r="BQ3734" s="21">
        <v>197.11</v>
      </c>
      <c r="BR3734" s="21">
        <v>0</v>
      </c>
      <c r="BS3734" s="21">
        <v>0</v>
      </c>
      <c r="BT3734" s="21">
        <v>11.04</v>
      </c>
    </row>
    <row r="3735" spans="1:72" x14ac:dyDescent="0.2">
      <c r="A3735" s="16">
        <v>4072607</v>
      </c>
      <c r="B3735" s="18" t="s">
        <v>5569</v>
      </c>
      <c r="C3735" s="19">
        <v>2.4</v>
      </c>
      <c r="D3735" s="19">
        <v>2.36</v>
      </c>
      <c r="E3735" s="19">
        <v>1.01</v>
      </c>
      <c r="F3735" s="19">
        <v>0.76</v>
      </c>
      <c r="G3735" s="19">
        <v>14.41</v>
      </c>
      <c r="H3735" s="19">
        <v>12.01</v>
      </c>
      <c r="I3735" s="19">
        <v>0</v>
      </c>
      <c r="J3735" s="19">
        <v>0</v>
      </c>
      <c r="K3735" s="19">
        <v>0.8</v>
      </c>
      <c r="L3735" s="19">
        <v>0</v>
      </c>
      <c r="M3735" s="19">
        <v>3.08</v>
      </c>
      <c r="N3735" s="20">
        <v>24.74</v>
      </c>
      <c r="O3735" s="20" t="s">
        <v>4</v>
      </c>
      <c r="P3735" s="20" t="s">
        <v>4</v>
      </c>
      <c r="Q3735" s="20">
        <v>3.0779999999999998</v>
      </c>
      <c r="R3735" s="20" t="s">
        <v>4</v>
      </c>
      <c r="S3735" s="20" t="s">
        <v>4</v>
      </c>
      <c r="T3735" s="20" t="s">
        <v>4</v>
      </c>
      <c r="U3735" s="20" t="s">
        <v>4</v>
      </c>
      <c r="V3735" s="20" t="s">
        <v>4</v>
      </c>
      <c r="W3735" s="20" t="s">
        <v>4</v>
      </c>
      <c r="X3735" s="20">
        <v>100</v>
      </c>
      <c r="Y3735" s="20" t="s">
        <v>4</v>
      </c>
      <c r="Z3735" s="20">
        <v>1.2569999999999999</v>
      </c>
      <c r="AA3735" s="20" t="s">
        <v>4</v>
      </c>
      <c r="AB3735" s="20" t="s">
        <v>4</v>
      </c>
      <c r="AC3735" s="20" t="s">
        <v>4</v>
      </c>
      <c r="AD3735" s="20" t="s">
        <v>4</v>
      </c>
      <c r="AE3735" s="20" t="s">
        <v>4</v>
      </c>
      <c r="AF3735" s="20" t="s">
        <v>4</v>
      </c>
      <c r="AG3735" s="20" t="s">
        <v>4</v>
      </c>
      <c r="AH3735" s="20" t="s">
        <v>4</v>
      </c>
      <c r="AI3735" s="20" t="s">
        <v>4</v>
      </c>
      <c r="AJ3735" s="20" t="s">
        <v>4</v>
      </c>
      <c r="AK3735" s="20">
        <v>0</v>
      </c>
      <c r="AL3735" s="20">
        <v>1.9366000000000001</v>
      </c>
      <c r="AM3735" s="20">
        <v>64.900000000000006</v>
      </c>
      <c r="AN3735" s="20" t="s">
        <v>4</v>
      </c>
      <c r="AO3735" s="20">
        <v>0.01</v>
      </c>
      <c r="AP3735" s="20">
        <v>2.41</v>
      </c>
      <c r="AQ3735" s="20">
        <v>35.1</v>
      </c>
      <c r="AR3735" s="20" t="s">
        <v>4</v>
      </c>
      <c r="AS3735" s="20" t="s">
        <v>4</v>
      </c>
      <c r="AT3735" s="20" t="s">
        <v>4</v>
      </c>
      <c r="AU3735" s="20" t="s">
        <v>4</v>
      </c>
      <c r="AV3735" s="20">
        <v>13.41</v>
      </c>
      <c r="AW3735" s="20">
        <v>0</v>
      </c>
      <c r="AX3735" s="20">
        <v>0</v>
      </c>
      <c r="AY3735" s="20">
        <v>0</v>
      </c>
      <c r="AZ3735" s="20">
        <v>0</v>
      </c>
      <c r="BA3735" s="20">
        <v>0</v>
      </c>
      <c r="BB3735" s="20">
        <v>0</v>
      </c>
      <c r="BC3735" s="20">
        <v>0</v>
      </c>
      <c r="BD3735" s="20">
        <v>0</v>
      </c>
      <c r="BE3735" s="20">
        <v>0</v>
      </c>
      <c r="BF3735" s="20">
        <v>0</v>
      </c>
      <c r="BG3735" s="20">
        <v>0</v>
      </c>
      <c r="BH3735" s="20">
        <v>0</v>
      </c>
      <c r="BI3735" s="20">
        <v>0</v>
      </c>
      <c r="BJ3735" s="20">
        <v>1</v>
      </c>
      <c r="BK3735" s="20">
        <v>7.34</v>
      </c>
      <c r="BL3735" s="20">
        <v>0.5</v>
      </c>
      <c r="BM3735" s="20">
        <v>0.03</v>
      </c>
      <c r="BN3735" s="21">
        <v>4.1500000000000004</v>
      </c>
      <c r="BO3735" s="21" t="s">
        <v>4</v>
      </c>
      <c r="BP3735" s="21">
        <v>78.98</v>
      </c>
      <c r="BQ3735" s="21" t="s">
        <v>4</v>
      </c>
      <c r="BR3735" s="21" t="s">
        <v>4</v>
      </c>
      <c r="BS3735" s="21">
        <v>2.4300000000000002</v>
      </c>
      <c r="BT3735" s="21">
        <v>100.07</v>
      </c>
    </row>
    <row r="3736" spans="1:72" x14ac:dyDescent="0.2">
      <c r="A3736" s="16">
        <v>1008678</v>
      </c>
      <c r="B3736" s="18" t="s">
        <v>5570</v>
      </c>
      <c r="C3736" s="19">
        <v>11.98</v>
      </c>
      <c r="D3736" s="19">
        <v>0.72</v>
      </c>
      <c r="E3736" s="19">
        <v>16.690000000000001</v>
      </c>
      <c r="F3736" s="19">
        <v>3.06</v>
      </c>
      <c r="G3736" s="19">
        <v>0.3</v>
      </c>
      <c r="H3736" s="19">
        <v>2.2200000000000002</v>
      </c>
      <c r="I3736" s="19">
        <v>-0.08</v>
      </c>
      <c r="J3736" s="19">
        <v>0.1</v>
      </c>
      <c r="K3736" s="19">
        <v>0.24</v>
      </c>
      <c r="L3736" s="19">
        <v>0</v>
      </c>
      <c r="M3736" s="19">
        <v>3.19</v>
      </c>
      <c r="N3736" s="20">
        <v>96.02</v>
      </c>
      <c r="O3736" s="20">
        <v>2.35</v>
      </c>
      <c r="P3736" s="20">
        <v>0.83</v>
      </c>
      <c r="Q3736" s="20">
        <v>5.0067000000000004</v>
      </c>
      <c r="R3736" s="20">
        <v>24.49</v>
      </c>
      <c r="S3736" s="20">
        <v>40.42</v>
      </c>
      <c r="T3736" s="20">
        <v>0.2177</v>
      </c>
      <c r="U3736" s="20">
        <v>16.29</v>
      </c>
      <c r="V3736" s="20">
        <v>9.5</v>
      </c>
      <c r="W3736" s="20">
        <v>2.65</v>
      </c>
      <c r="X3736" s="20">
        <v>31.39</v>
      </c>
      <c r="Y3736" s="20">
        <v>4.2660999999999998</v>
      </c>
      <c r="Z3736" s="20">
        <v>0.51639999999999997</v>
      </c>
      <c r="AA3736" s="20">
        <v>0.22420000000000001</v>
      </c>
      <c r="AB3736" s="20">
        <v>2.27</v>
      </c>
      <c r="AC3736" s="20">
        <v>0.38</v>
      </c>
      <c r="AD3736" s="20">
        <v>10.17</v>
      </c>
      <c r="AE3736" s="20">
        <v>3.44</v>
      </c>
      <c r="AF3736" s="20">
        <v>4.91</v>
      </c>
      <c r="AG3736" s="20">
        <v>33.26</v>
      </c>
      <c r="AH3736" s="20">
        <v>1.96</v>
      </c>
      <c r="AI3736" s="20">
        <v>30.13</v>
      </c>
      <c r="AJ3736" s="20">
        <v>6.33</v>
      </c>
      <c r="AK3736" s="20">
        <v>67.45</v>
      </c>
      <c r="AL3736" s="20">
        <v>1.8956</v>
      </c>
      <c r="AM3736" s="20">
        <v>27.24</v>
      </c>
      <c r="AN3736" s="20">
        <v>4.22</v>
      </c>
      <c r="AO3736" s="20">
        <v>1.05</v>
      </c>
      <c r="AP3736" s="20">
        <v>0</v>
      </c>
      <c r="AQ3736" s="20">
        <v>5.31</v>
      </c>
      <c r="AR3736" s="20">
        <v>2.4300000000000002</v>
      </c>
      <c r="AS3736" s="20">
        <v>93.42</v>
      </c>
      <c r="AT3736" s="20">
        <v>5.82</v>
      </c>
      <c r="AU3736" s="20">
        <v>6.58</v>
      </c>
      <c r="AV3736" s="20">
        <v>0</v>
      </c>
      <c r="AW3736" s="20">
        <v>0</v>
      </c>
      <c r="AX3736" s="20" t="s">
        <v>4</v>
      </c>
      <c r="AY3736" s="20" t="s">
        <v>4</v>
      </c>
      <c r="AZ3736" s="20">
        <v>0.01</v>
      </c>
      <c r="BA3736" s="20">
        <v>0</v>
      </c>
      <c r="BB3736" s="20">
        <v>0.01</v>
      </c>
      <c r="BC3736" s="20">
        <v>0</v>
      </c>
      <c r="BD3736" s="20">
        <v>0</v>
      </c>
      <c r="BE3736" s="20" t="s">
        <v>4</v>
      </c>
      <c r="BF3736" s="20">
        <v>0.11</v>
      </c>
      <c r="BG3736" s="20">
        <v>0</v>
      </c>
      <c r="BH3736" s="20" t="s">
        <v>4</v>
      </c>
      <c r="BI3736" s="20" t="s">
        <v>4</v>
      </c>
      <c r="BJ3736" s="20">
        <v>0.18</v>
      </c>
      <c r="BK3736" s="20">
        <v>1.22</v>
      </c>
      <c r="BL3736" s="20">
        <v>0.2</v>
      </c>
      <c r="BM3736" s="20">
        <v>0</v>
      </c>
      <c r="BN3736" s="21">
        <v>0.8</v>
      </c>
      <c r="BO3736" s="21">
        <v>74.08</v>
      </c>
      <c r="BP3736" s="21">
        <v>65.989999999999995</v>
      </c>
      <c r="BQ3736" s="21">
        <v>135.25</v>
      </c>
      <c r="BR3736" s="21">
        <v>12.76</v>
      </c>
      <c r="BS3736" s="21">
        <v>0</v>
      </c>
      <c r="BT3736" s="21">
        <v>6.81</v>
      </c>
    </row>
    <row r="3737" spans="1:72" x14ac:dyDescent="0.2">
      <c r="A3737" s="16">
        <v>1010996</v>
      </c>
      <c r="B3737" s="18" t="s">
        <v>5570</v>
      </c>
      <c r="C3737" s="19">
        <v>14.12</v>
      </c>
      <c r="D3737" s="19">
        <v>1.1599999999999999</v>
      </c>
      <c r="E3737" s="19">
        <v>12.12</v>
      </c>
      <c r="F3737" s="19">
        <v>3.02</v>
      </c>
      <c r="G3737" s="19">
        <v>0.15</v>
      </c>
      <c r="H3737" s="19">
        <v>1.74</v>
      </c>
      <c r="I3737" s="19">
        <v>0</v>
      </c>
      <c r="J3737" s="19">
        <v>0</v>
      </c>
      <c r="K3737" s="19">
        <v>0.26</v>
      </c>
      <c r="L3737" s="19">
        <v>0</v>
      </c>
      <c r="M3737" s="19">
        <v>3.04</v>
      </c>
      <c r="N3737" s="20">
        <v>99.16</v>
      </c>
      <c r="O3737" s="20">
        <v>2.65</v>
      </c>
      <c r="P3737" s="20">
        <v>0.39</v>
      </c>
      <c r="Q3737" s="20">
        <v>3.956</v>
      </c>
      <c r="R3737" s="20">
        <v>27.49</v>
      </c>
      <c r="S3737" s="20">
        <v>21.06</v>
      </c>
      <c r="T3737" s="20">
        <v>1.9503999999999999</v>
      </c>
      <c r="U3737" s="20">
        <v>28.53</v>
      </c>
      <c r="V3737" s="20">
        <v>8.0500000000000007</v>
      </c>
      <c r="W3737" s="20">
        <v>1.3</v>
      </c>
      <c r="X3737" s="20">
        <v>29.86</v>
      </c>
      <c r="Y3737" s="20">
        <v>2.2587000000000002</v>
      </c>
      <c r="Z3737" s="20">
        <v>1.3380000000000001</v>
      </c>
      <c r="AA3737" s="20">
        <v>0.35930000000000001</v>
      </c>
      <c r="AB3737" s="20">
        <v>1.3</v>
      </c>
      <c r="AC3737" s="20" t="s">
        <v>4</v>
      </c>
      <c r="AD3737" s="20">
        <v>1.88</v>
      </c>
      <c r="AE3737" s="20">
        <v>25.89</v>
      </c>
      <c r="AF3737" s="20">
        <v>0</v>
      </c>
      <c r="AG3737" s="20">
        <v>14.25</v>
      </c>
      <c r="AH3737" s="20">
        <v>0</v>
      </c>
      <c r="AI3737" s="20">
        <v>9.2100000000000009</v>
      </c>
      <c r="AJ3737" s="20">
        <v>6.7</v>
      </c>
      <c r="AK3737" s="20">
        <v>33.700000000000003</v>
      </c>
      <c r="AL3737" s="20">
        <v>2.2515999999999998</v>
      </c>
      <c r="AM3737" s="20">
        <v>59.42</v>
      </c>
      <c r="AN3737" s="20">
        <v>5.23</v>
      </c>
      <c r="AO3737" s="20">
        <v>0.2</v>
      </c>
      <c r="AP3737" s="20">
        <v>0</v>
      </c>
      <c r="AQ3737" s="20">
        <v>6.87</v>
      </c>
      <c r="AR3737" s="20">
        <v>1.3</v>
      </c>
      <c r="AS3737" s="20">
        <v>100</v>
      </c>
      <c r="AT3737" s="20" t="s">
        <v>4</v>
      </c>
      <c r="AU3737" s="20">
        <v>0</v>
      </c>
      <c r="AV3737" s="20">
        <v>0</v>
      </c>
      <c r="AW3737" s="20">
        <v>0</v>
      </c>
      <c r="AX3737" s="20">
        <v>0</v>
      </c>
      <c r="AY3737" s="20">
        <v>0</v>
      </c>
      <c r="AZ3737" s="20">
        <v>0</v>
      </c>
      <c r="BA3737" s="20">
        <v>0</v>
      </c>
      <c r="BB3737" s="20">
        <v>0</v>
      </c>
      <c r="BC3737" s="20">
        <v>0</v>
      </c>
      <c r="BD3737" s="20">
        <v>0</v>
      </c>
      <c r="BE3737" s="20">
        <v>0</v>
      </c>
      <c r="BF3737" s="20">
        <v>7.0000000000000007E-2</v>
      </c>
      <c r="BG3737" s="20">
        <v>0</v>
      </c>
      <c r="BH3737" s="20">
        <v>0</v>
      </c>
      <c r="BI3737" s="20">
        <v>0</v>
      </c>
      <c r="BJ3737" s="20">
        <v>0.08</v>
      </c>
      <c r="BK3737" s="20">
        <v>0.96</v>
      </c>
      <c r="BL3737" s="20">
        <v>0.2</v>
      </c>
      <c r="BM3737" s="20">
        <v>0</v>
      </c>
      <c r="BN3737" s="21">
        <v>0.56999999999999995</v>
      </c>
      <c r="BO3737" s="21">
        <v>34.94</v>
      </c>
      <c r="BP3737" s="21">
        <v>54.89</v>
      </c>
      <c r="BQ3737" s="21">
        <v>139.63</v>
      </c>
      <c r="BR3737" s="21">
        <v>0</v>
      </c>
      <c r="BS3737" s="21">
        <v>0</v>
      </c>
      <c r="BT3737" s="21">
        <v>8.9600000000000009</v>
      </c>
    </row>
    <row r="3738" spans="1:72" x14ac:dyDescent="0.2">
      <c r="A3738" s="16">
        <v>1011544</v>
      </c>
      <c r="B3738" s="18" t="s">
        <v>5570</v>
      </c>
      <c r="C3738" s="19">
        <v>13.3</v>
      </c>
      <c r="D3738" s="19">
        <v>1.24</v>
      </c>
      <c r="E3738" s="19">
        <v>10.75</v>
      </c>
      <c r="F3738" s="19">
        <v>3.2</v>
      </c>
      <c r="G3738" s="19">
        <v>0.54</v>
      </c>
      <c r="H3738" s="19">
        <v>2.5</v>
      </c>
      <c r="I3738" s="19">
        <v>0</v>
      </c>
      <c r="J3738" s="19">
        <v>0</v>
      </c>
      <c r="K3738" s="19">
        <v>0</v>
      </c>
      <c r="L3738" s="19">
        <v>0</v>
      </c>
      <c r="M3738" s="19">
        <v>3.23</v>
      </c>
      <c r="N3738" s="20">
        <v>99.1</v>
      </c>
      <c r="O3738" s="20">
        <v>2.4900000000000002</v>
      </c>
      <c r="P3738" s="20">
        <v>0.74</v>
      </c>
      <c r="Q3738" s="20">
        <v>4.9333999999999998</v>
      </c>
      <c r="R3738" s="20">
        <v>23.31</v>
      </c>
      <c r="S3738" s="20">
        <v>12.62</v>
      </c>
      <c r="T3738" s="20">
        <v>0</v>
      </c>
      <c r="U3738" s="20">
        <v>25.97</v>
      </c>
      <c r="V3738" s="20">
        <v>6.79</v>
      </c>
      <c r="W3738" s="20">
        <v>2.4500000000000002</v>
      </c>
      <c r="X3738" s="20">
        <v>30.22</v>
      </c>
      <c r="Y3738" s="20">
        <v>4.2752999999999997</v>
      </c>
      <c r="Z3738" s="20">
        <v>0.54720000000000002</v>
      </c>
      <c r="AA3738" s="20">
        <v>0.1109</v>
      </c>
      <c r="AB3738" s="20">
        <v>2.33</v>
      </c>
      <c r="AC3738" s="20">
        <v>0.12</v>
      </c>
      <c r="AD3738" s="20">
        <v>1.18</v>
      </c>
      <c r="AE3738" s="20">
        <v>29.51</v>
      </c>
      <c r="AF3738" s="20">
        <v>1.55</v>
      </c>
      <c r="AG3738" s="20">
        <v>20.079999999999998</v>
      </c>
      <c r="AH3738" s="20">
        <v>0</v>
      </c>
      <c r="AI3738" s="20">
        <v>25.51</v>
      </c>
      <c r="AJ3738" s="20">
        <v>5.93</v>
      </c>
      <c r="AK3738" s="20">
        <v>72.13</v>
      </c>
      <c r="AL3738" s="20">
        <v>2.1621000000000001</v>
      </c>
      <c r="AM3738" s="20">
        <v>25.31</v>
      </c>
      <c r="AN3738" s="20">
        <v>4.32</v>
      </c>
      <c r="AO3738" s="20">
        <v>1.38</v>
      </c>
      <c r="AP3738" s="20">
        <v>0</v>
      </c>
      <c r="AQ3738" s="20">
        <v>2.57</v>
      </c>
      <c r="AR3738" s="20">
        <v>2.42</v>
      </c>
      <c r="AS3738" s="20">
        <v>96.41</v>
      </c>
      <c r="AT3738" s="20">
        <v>3.25</v>
      </c>
      <c r="AU3738" s="20">
        <v>3.59</v>
      </c>
      <c r="AV3738" s="20">
        <v>0</v>
      </c>
      <c r="AW3738" s="20">
        <v>0</v>
      </c>
      <c r="AX3738" s="20" t="s">
        <v>4</v>
      </c>
      <c r="AY3738" s="20" t="s">
        <v>4</v>
      </c>
      <c r="AZ3738" s="20">
        <v>-0.02</v>
      </c>
      <c r="BA3738" s="20">
        <v>0</v>
      </c>
      <c r="BB3738" s="20">
        <v>-0.02</v>
      </c>
      <c r="BC3738" s="20">
        <v>0</v>
      </c>
      <c r="BD3738" s="20">
        <v>0</v>
      </c>
      <c r="BE3738" s="20" t="s">
        <v>4</v>
      </c>
      <c r="BF3738" s="20">
        <v>0.19</v>
      </c>
      <c r="BG3738" s="20">
        <v>0</v>
      </c>
      <c r="BH3738" s="20" t="s">
        <v>4</v>
      </c>
      <c r="BI3738" s="20" t="s">
        <v>4</v>
      </c>
      <c r="BJ3738" s="20">
        <v>0.37</v>
      </c>
      <c r="BK3738" s="20">
        <v>1.23</v>
      </c>
      <c r="BL3738" s="20">
        <v>0.32</v>
      </c>
      <c r="BM3738" s="20">
        <v>0</v>
      </c>
      <c r="BN3738" s="21">
        <v>0.95</v>
      </c>
      <c r="BO3738" s="21">
        <v>80.88</v>
      </c>
      <c r="BP3738" s="21">
        <v>66.900000000000006</v>
      </c>
      <c r="BQ3738" s="21">
        <v>136.94</v>
      </c>
      <c r="BR3738" s="21">
        <v>0</v>
      </c>
      <c r="BS3738" s="21">
        <v>0</v>
      </c>
      <c r="BT3738" s="21">
        <v>10.119999999999999</v>
      </c>
    </row>
    <row r="3739" spans="1:72" x14ac:dyDescent="0.2">
      <c r="A3739" s="16">
        <v>1014568</v>
      </c>
      <c r="B3739" s="18" t="s">
        <v>5570</v>
      </c>
      <c r="C3739" s="19">
        <v>8.5500000000000007</v>
      </c>
      <c r="D3739" s="19">
        <v>0.69</v>
      </c>
      <c r="E3739" s="19">
        <v>12.47</v>
      </c>
      <c r="F3739" s="19">
        <v>2.92</v>
      </c>
      <c r="G3739" s="19">
        <v>0.43</v>
      </c>
      <c r="H3739" s="19">
        <v>2.33</v>
      </c>
      <c r="I3739" s="19">
        <v>0</v>
      </c>
      <c r="J3739" s="19">
        <v>0.15</v>
      </c>
      <c r="K3739" s="19">
        <v>0.17</v>
      </c>
      <c r="L3739" s="19">
        <v>0</v>
      </c>
      <c r="M3739" s="19">
        <v>3.13</v>
      </c>
      <c r="N3739" s="20">
        <v>93.12</v>
      </c>
      <c r="O3739" s="20">
        <v>2.79</v>
      </c>
      <c r="P3739" s="20">
        <v>0.35</v>
      </c>
      <c r="Q3739" s="20">
        <v>5.3106</v>
      </c>
      <c r="R3739" s="20">
        <v>12.68</v>
      </c>
      <c r="S3739" s="20">
        <v>46.06</v>
      </c>
      <c r="T3739" s="20">
        <v>0.95109999999999995</v>
      </c>
      <c r="U3739" s="20">
        <v>13.26</v>
      </c>
      <c r="V3739" s="20">
        <v>7.71</v>
      </c>
      <c r="W3739" s="20">
        <v>2.52</v>
      </c>
      <c r="X3739" s="20">
        <v>13.82</v>
      </c>
      <c r="Y3739" s="20">
        <v>5.0130999999999997</v>
      </c>
      <c r="Z3739" s="20">
        <v>0.19850000000000001</v>
      </c>
      <c r="AA3739" s="20">
        <v>9.9000000000000005E-2</v>
      </c>
      <c r="AB3739" s="20">
        <v>2.4500000000000002</v>
      </c>
      <c r="AC3739" s="20">
        <v>7.0000000000000007E-2</v>
      </c>
      <c r="AD3739" s="20">
        <v>13.59</v>
      </c>
      <c r="AE3739" s="20">
        <v>13.43</v>
      </c>
      <c r="AF3739" s="20">
        <v>1.04</v>
      </c>
      <c r="AG3739" s="20">
        <v>15.7</v>
      </c>
      <c r="AH3739" s="20">
        <v>5.59</v>
      </c>
      <c r="AI3739" s="20">
        <v>36.549999999999997</v>
      </c>
      <c r="AJ3739" s="20">
        <v>5.57</v>
      </c>
      <c r="AK3739" s="20">
        <v>90.05</v>
      </c>
      <c r="AL3739" s="20">
        <v>2.6515</v>
      </c>
      <c r="AM3739" s="20">
        <v>7.49</v>
      </c>
      <c r="AN3739" s="20">
        <v>4.0199999999999996</v>
      </c>
      <c r="AO3739" s="20">
        <v>3.17</v>
      </c>
      <c r="AP3739" s="20">
        <v>0.91</v>
      </c>
      <c r="AQ3739" s="20">
        <v>2.46</v>
      </c>
      <c r="AR3739" s="20">
        <v>2.4900000000000002</v>
      </c>
      <c r="AS3739" s="20">
        <v>98.34</v>
      </c>
      <c r="AT3739" s="20">
        <v>4.3899999999999997</v>
      </c>
      <c r="AU3739" s="20">
        <v>1.66</v>
      </c>
      <c r="AV3739" s="20">
        <v>0.03</v>
      </c>
      <c r="AW3739" s="20">
        <v>0</v>
      </c>
      <c r="AX3739" s="20" t="s">
        <v>4</v>
      </c>
      <c r="AY3739" s="20" t="s">
        <v>4</v>
      </c>
      <c r="AZ3739" s="20">
        <v>-0.01</v>
      </c>
      <c r="BA3739" s="20">
        <v>0</v>
      </c>
      <c r="BB3739" s="20">
        <v>0</v>
      </c>
      <c r="BC3739" s="20">
        <v>-0.01</v>
      </c>
      <c r="BD3739" s="20">
        <v>0</v>
      </c>
      <c r="BE3739" s="20" t="s">
        <v>4</v>
      </c>
      <c r="BF3739" s="20">
        <v>0.14000000000000001</v>
      </c>
      <c r="BG3739" s="20">
        <v>0</v>
      </c>
      <c r="BH3739" s="20" t="s">
        <v>4</v>
      </c>
      <c r="BI3739" s="20" t="s">
        <v>4</v>
      </c>
      <c r="BJ3739" s="20">
        <v>0.27</v>
      </c>
      <c r="BK3739" s="20">
        <v>1.4</v>
      </c>
      <c r="BL3739" s="20">
        <v>0.33</v>
      </c>
      <c r="BM3739" s="20">
        <v>0</v>
      </c>
      <c r="BN3739" s="21">
        <v>0.6</v>
      </c>
      <c r="BO3739" s="21">
        <v>98.3</v>
      </c>
      <c r="BP3739" s="21">
        <v>69.38</v>
      </c>
      <c r="BQ3739" s="21">
        <v>116.49</v>
      </c>
      <c r="BR3739" s="21">
        <v>4.91</v>
      </c>
      <c r="BS3739" s="21">
        <v>10.9</v>
      </c>
      <c r="BT3739" s="21">
        <v>8.49</v>
      </c>
    </row>
    <row r="3740" spans="1:72" x14ac:dyDescent="0.2">
      <c r="A3740" s="16">
        <v>1015076</v>
      </c>
      <c r="B3740" s="18" t="s">
        <v>5570</v>
      </c>
      <c r="C3740" s="19">
        <v>14.13</v>
      </c>
      <c r="D3740" s="19">
        <v>1.27</v>
      </c>
      <c r="E3740" s="19">
        <v>11.09</v>
      </c>
      <c r="F3740" s="19">
        <v>3.91</v>
      </c>
      <c r="G3740" s="19">
        <v>0.74</v>
      </c>
      <c r="H3740" s="19">
        <v>3.01</v>
      </c>
      <c r="I3740" s="19">
        <v>0</v>
      </c>
      <c r="J3740" s="19">
        <v>0</v>
      </c>
      <c r="K3740" s="19">
        <v>0.33</v>
      </c>
      <c r="L3740" s="19">
        <v>0</v>
      </c>
      <c r="M3740" s="19">
        <v>4.07</v>
      </c>
      <c r="N3740" s="20">
        <v>96.01</v>
      </c>
      <c r="O3740" s="20">
        <v>3.65</v>
      </c>
      <c r="P3740" s="20">
        <v>0.42</v>
      </c>
      <c r="Q3740" s="20">
        <v>4.9650999999999996</v>
      </c>
      <c r="R3740" s="20">
        <v>27.32</v>
      </c>
      <c r="S3740" s="20">
        <v>39.79</v>
      </c>
      <c r="T3740" s="20">
        <v>0.79759999999999998</v>
      </c>
      <c r="U3740" s="20">
        <v>9.5299999999999994</v>
      </c>
      <c r="V3740" s="20">
        <v>1.92</v>
      </c>
      <c r="W3740" s="20">
        <v>1.31</v>
      </c>
      <c r="X3740" s="20">
        <v>31.93</v>
      </c>
      <c r="Y3740" s="20">
        <v>3.3235999999999999</v>
      </c>
      <c r="Z3740" s="20">
        <v>0.7208</v>
      </c>
      <c r="AA3740" s="20">
        <v>0.92069999999999996</v>
      </c>
      <c r="AB3740" s="20">
        <v>1.3</v>
      </c>
      <c r="AC3740" s="20">
        <v>0.01</v>
      </c>
      <c r="AD3740" s="20">
        <v>11.81</v>
      </c>
      <c r="AE3740" s="20">
        <v>2.91</v>
      </c>
      <c r="AF3740" s="20">
        <v>4.8499999999999996</v>
      </c>
      <c r="AG3740" s="20">
        <v>37.619999999999997</v>
      </c>
      <c r="AH3740" s="20">
        <v>0.74</v>
      </c>
      <c r="AI3740" s="20">
        <v>25.33</v>
      </c>
      <c r="AJ3740" s="20">
        <v>5.83</v>
      </c>
      <c r="AK3740" s="20">
        <v>57</v>
      </c>
      <c r="AL3740" s="20">
        <v>3.0051000000000001</v>
      </c>
      <c r="AM3740" s="20">
        <v>23.99</v>
      </c>
      <c r="AN3740" s="20">
        <v>4.84</v>
      </c>
      <c r="AO3740" s="20">
        <v>2.94</v>
      </c>
      <c r="AP3740" s="20">
        <v>2</v>
      </c>
      <c r="AQ3740" s="20">
        <v>19.010000000000002</v>
      </c>
      <c r="AR3740" s="20">
        <v>1.31</v>
      </c>
      <c r="AS3740" s="20">
        <v>99.27</v>
      </c>
      <c r="AT3740" s="20">
        <v>1.85</v>
      </c>
      <c r="AU3740" s="20">
        <v>0.73</v>
      </c>
      <c r="AV3740" s="20">
        <v>0</v>
      </c>
      <c r="AW3740" s="20">
        <v>0.02</v>
      </c>
      <c r="AX3740" s="20" t="s">
        <v>4</v>
      </c>
      <c r="AY3740" s="20" t="s">
        <v>4</v>
      </c>
      <c r="AZ3740" s="20">
        <v>-0.01</v>
      </c>
      <c r="BA3740" s="20">
        <v>0.01</v>
      </c>
      <c r="BB3740" s="20">
        <v>0</v>
      </c>
      <c r="BC3740" s="20">
        <v>-0.02</v>
      </c>
      <c r="BD3740" s="20">
        <v>0</v>
      </c>
      <c r="BE3740" s="20" t="s">
        <v>4</v>
      </c>
      <c r="BF3740" s="20">
        <v>0.3</v>
      </c>
      <c r="BG3740" s="20">
        <v>0.03</v>
      </c>
      <c r="BH3740" s="20" t="s">
        <v>4</v>
      </c>
      <c r="BI3740" s="20" t="s">
        <v>4</v>
      </c>
      <c r="BJ3740" s="20">
        <v>0.4</v>
      </c>
      <c r="BK3740" s="20">
        <v>1.55</v>
      </c>
      <c r="BL3740" s="20">
        <v>0.41</v>
      </c>
      <c r="BM3740" s="20">
        <v>0.12</v>
      </c>
      <c r="BN3740" s="21">
        <v>0.92</v>
      </c>
      <c r="BO3740" s="21">
        <v>63.63</v>
      </c>
      <c r="BP3740" s="21">
        <v>61.99</v>
      </c>
      <c r="BQ3740" s="21">
        <v>141.44999999999999</v>
      </c>
      <c r="BR3740" s="21">
        <v>0</v>
      </c>
      <c r="BS3740" s="21">
        <v>20.32</v>
      </c>
      <c r="BT3740" s="21">
        <v>9.8699999999999992</v>
      </c>
    </row>
    <row r="3741" spans="1:72" x14ac:dyDescent="0.2">
      <c r="A3741" s="16">
        <v>1015808</v>
      </c>
      <c r="B3741" s="18" t="s">
        <v>5570</v>
      </c>
      <c r="C3741" s="19">
        <v>29.76</v>
      </c>
      <c r="D3741" s="19">
        <v>0.66</v>
      </c>
      <c r="E3741" s="19">
        <v>44.83</v>
      </c>
      <c r="F3741" s="19">
        <v>2.65</v>
      </c>
      <c r="G3741" s="19">
        <v>0.63</v>
      </c>
      <c r="H3741" s="19">
        <v>1.71</v>
      </c>
      <c r="I3741" s="19">
        <v>-0.91</v>
      </c>
      <c r="J3741" s="19">
        <v>0</v>
      </c>
      <c r="K3741" s="19">
        <v>0</v>
      </c>
      <c r="L3741" s="19">
        <v>0</v>
      </c>
      <c r="M3741" s="19">
        <v>2.76</v>
      </c>
      <c r="N3741" s="20">
        <v>96.03</v>
      </c>
      <c r="O3741" s="20">
        <v>2.36</v>
      </c>
      <c r="P3741" s="20">
        <v>0.4</v>
      </c>
      <c r="Q3741" s="20">
        <v>3.5348000000000002</v>
      </c>
      <c r="R3741" s="20">
        <v>32.58</v>
      </c>
      <c r="S3741" s="20">
        <v>20.37</v>
      </c>
      <c r="T3741" s="20">
        <v>0.24479999999999999</v>
      </c>
      <c r="U3741" s="20">
        <v>5.3</v>
      </c>
      <c r="V3741" s="20">
        <v>3.22</v>
      </c>
      <c r="W3741" s="20">
        <v>1.18</v>
      </c>
      <c r="X3741" s="20">
        <v>34.049999999999997</v>
      </c>
      <c r="Y3741" s="20">
        <v>1.8734999999999999</v>
      </c>
      <c r="Z3741" s="20">
        <v>1.5348999999999999</v>
      </c>
      <c r="AA3741" s="20">
        <v>0.12640000000000001</v>
      </c>
      <c r="AB3741" s="20">
        <v>0.7</v>
      </c>
      <c r="AC3741" s="20">
        <v>0.47</v>
      </c>
      <c r="AD3741" s="20">
        <v>6.91</v>
      </c>
      <c r="AE3741" s="20">
        <v>0.16</v>
      </c>
      <c r="AF3741" s="20">
        <v>2.99</v>
      </c>
      <c r="AG3741" s="20">
        <v>36.04</v>
      </c>
      <c r="AH3741" s="20">
        <v>1.43</v>
      </c>
      <c r="AI3741" s="20">
        <v>38.35</v>
      </c>
      <c r="AJ3741" s="20">
        <v>5.67</v>
      </c>
      <c r="AK3741" s="20">
        <v>33.06</v>
      </c>
      <c r="AL3741" s="20">
        <v>2.3849</v>
      </c>
      <c r="AM3741" s="20">
        <v>64.36</v>
      </c>
      <c r="AN3741" s="20">
        <v>4.9000000000000004</v>
      </c>
      <c r="AO3741" s="20">
        <v>0.9</v>
      </c>
      <c r="AP3741" s="20">
        <v>0</v>
      </c>
      <c r="AQ3741" s="20">
        <v>2.58</v>
      </c>
      <c r="AR3741" s="20">
        <v>0.81</v>
      </c>
      <c r="AS3741" s="20">
        <v>86.76</v>
      </c>
      <c r="AT3741" s="20">
        <v>3.57</v>
      </c>
      <c r="AU3741" s="20">
        <v>13.24</v>
      </c>
      <c r="AV3741" s="20">
        <v>0</v>
      </c>
      <c r="AW3741" s="20">
        <v>0</v>
      </c>
      <c r="AX3741" s="20" t="s">
        <v>4</v>
      </c>
      <c r="AY3741" s="20" t="s">
        <v>4</v>
      </c>
      <c r="AZ3741" s="20">
        <v>0</v>
      </c>
      <c r="BA3741" s="20">
        <v>0</v>
      </c>
      <c r="BB3741" s="20">
        <v>0</v>
      </c>
      <c r="BC3741" s="20">
        <v>0</v>
      </c>
      <c r="BD3741" s="20">
        <v>0</v>
      </c>
      <c r="BE3741" s="20" t="s">
        <v>4</v>
      </c>
      <c r="BF3741" s="20">
        <v>0.2</v>
      </c>
      <c r="BG3741" s="20">
        <v>0</v>
      </c>
      <c r="BH3741" s="20" t="s">
        <v>4</v>
      </c>
      <c r="BI3741" s="20" t="s">
        <v>4</v>
      </c>
      <c r="BJ3741" s="20">
        <v>0.43</v>
      </c>
      <c r="BK3741" s="20">
        <v>0.82</v>
      </c>
      <c r="BL3741" s="20">
        <v>0.23</v>
      </c>
      <c r="BM3741" s="20">
        <v>0</v>
      </c>
      <c r="BN3741" s="21">
        <v>0.66</v>
      </c>
      <c r="BO3741" s="21">
        <v>41.88</v>
      </c>
      <c r="BP3741" s="21">
        <v>52.02</v>
      </c>
      <c r="BQ3741" s="21">
        <v>138.51</v>
      </c>
      <c r="BR3741" s="21">
        <v>0</v>
      </c>
      <c r="BS3741" s="21">
        <v>0</v>
      </c>
      <c r="BT3741" s="21">
        <v>3.15</v>
      </c>
    </row>
    <row r="3742" spans="1:72" x14ac:dyDescent="0.2">
      <c r="A3742" s="16">
        <v>1015821</v>
      </c>
      <c r="B3742" s="18" t="s">
        <v>5570</v>
      </c>
      <c r="C3742" s="19">
        <v>23.37</v>
      </c>
      <c r="D3742" s="19">
        <v>1.35</v>
      </c>
      <c r="E3742" s="19">
        <v>17.37</v>
      </c>
      <c r="F3742" s="19">
        <v>4.1100000000000003</v>
      </c>
      <c r="G3742" s="19">
        <v>0.68</v>
      </c>
      <c r="H3742" s="19">
        <v>3.32</v>
      </c>
      <c r="I3742" s="19">
        <v>0</v>
      </c>
      <c r="J3742" s="19">
        <v>0.12</v>
      </c>
      <c r="K3742" s="19">
        <v>0</v>
      </c>
      <c r="L3742" s="19">
        <v>0</v>
      </c>
      <c r="M3742" s="19">
        <v>4.28</v>
      </c>
      <c r="N3742" s="20">
        <v>95.85</v>
      </c>
      <c r="O3742" s="20">
        <v>4.13</v>
      </c>
      <c r="P3742" s="20">
        <v>0.15</v>
      </c>
      <c r="Q3742" s="20">
        <v>4.7445000000000004</v>
      </c>
      <c r="R3742" s="20">
        <v>25.6</v>
      </c>
      <c r="S3742" s="20">
        <v>17.149999999999999</v>
      </c>
      <c r="T3742" s="20">
        <v>1.4635</v>
      </c>
      <c r="U3742" s="20">
        <v>7.76</v>
      </c>
      <c r="V3742" s="20">
        <v>1.04</v>
      </c>
      <c r="W3742" s="20">
        <v>0.61</v>
      </c>
      <c r="X3742" s="20">
        <v>24.75</v>
      </c>
      <c r="Y3742" s="20">
        <v>3.7663000000000002</v>
      </c>
      <c r="Z3742" s="20">
        <v>0.42949999999999999</v>
      </c>
      <c r="AA3742" s="20">
        <v>0.54869999999999997</v>
      </c>
      <c r="AB3742" s="20">
        <v>0.4</v>
      </c>
      <c r="AC3742" s="20">
        <v>0.2</v>
      </c>
      <c r="AD3742" s="20">
        <v>3.36</v>
      </c>
      <c r="AE3742" s="20">
        <v>14.47</v>
      </c>
      <c r="AF3742" s="20">
        <v>5.7</v>
      </c>
      <c r="AG3742" s="20">
        <v>47.24</v>
      </c>
      <c r="AH3742" s="20">
        <v>4.3600000000000003</v>
      </c>
      <c r="AI3742" s="20">
        <v>12.18</v>
      </c>
      <c r="AJ3742" s="20">
        <v>5.88</v>
      </c>
      <c r="AK3742" s="20">
        <v>64.03</v>
      </c>
      <c r="AL3742" s="20">
        <v>1.6435999999999999</v>
      </c>
      <c r="AM3742" s="20">
        <v>26.13</v>
      </c>
      <c r="AN3742" s="20">
        <v>5.58</v>
      </c>
      <c r="AO3742" s="20">
        <v>1.81</v>
      </c>
      <c r="AP3742" s="20">
        <v>0.94</v>
      </c>
      <c r="AQ3742" s="20">
        <v>9.83</v>
      </c>
      <c r="AR3742" s="20">
        <v>0.47</v>
      </c>
      <c r="AS3742" s="20">
        <v>85.99</v>
      </c>
      <c r="AT3742" s="20">
        <v>1.45</v>
      </c>
      <c r="AU3742" s="20">
        <v>14.01</v>
      </c>
      <c r="AV3742" s="20">
        <v>0</v>
      </c>
      <c r="AW3742" s="20">
        <v>0</v>
      </c>
      <c r="AX3742" s="20" t="s">
        <v>4</v>
      </c>
      <c r="AY3742" s="20" t="s">
        <v>4</v>
      </c>
      <c r="AZ3742" s="20">
        <v>0.01</v>
      </c>
      <c r="BA3742" s="20">
        <v>0</v>
      </c>
      <c r="BB3742" s="20">
        <v>0</v>
      </c>
      <c r="BC3742" s="20">
        <v>0.01</v>
      </c>
      <c r="BD3742" s="20">
        <v>0</v>
      </c>
      <c r="BE3742" s="20" t="s">
        <v>4</v>
      </c>
      <c r="BF3742" s="20">
        <v>0.43</v>
      </c>
      <c r="BG3742" s="20">
        <v>0</v>
      </c>
      <c r="BH3742" s="20" t="s">
        <v>4</v>
      </c>
      <c r="BI3742" s="20" t="s">
        <v>4</v>
      </c>
      <c r="BJ3742" s="20">
        <v>0.25</v>
      </c>
      <c r="BK3742" s="20">
        <v>1.88</v>
      </c>
      <c r="BL3742" s="20">
        <v>0.27</v>
      </c>
      <c r="BM3742" s="20">
        <v>0.02</v>
      </c>
      <c r="BN3742" s="21">
        <v>1.1499999999999999</v>
      </c>
      <c r="BO3742" s="21">
        <v>78.709999999999994</v>
      </c>
      <c r="BP3742" s="21">
        <v>68.900000000000006</v>
      </c>
      <c r="BQ3742" s="21">
        <v>132.38999999999999</v>
      </c>
      <c r="BR3742" s="21">
        <v>0</v>
      </c>
      <c r="BS3742" s="21">
        <v>14.06</v>
      </c>
      <c r="BT3742" s="21">
        <v>6.41</v>
      </c>
    </row>
    <row r="3743" spans="1:72" x14ac:dyDescent="0.2">
      <c r="A3743" s="16">
        <v>1016421</v>
      </c>
      <c r="B3743" s="18" t="s">
        <v>5573</v>
      </c>
      <c r="C3743" s="19">
        <v>12.01</v>
      </c>
      <c r="D3743" s="19">
        <v>1.1399999999999999</v>
      </c>
      <c r="E3743" s="19">
        <v>10.52</v>
      </c>
      <c r="F3743" s="19">
        <v>3</v>
      </c>
      <c r="G3743" s="19">
        <v>0.42</v>
      </c>
      <c r="H3743" s="19">
        <v>2.16</v>
      </c>
      <c r="I3743" s="19">
        <v>0</v>
      </c>
      <c r="J3743" s="19">
        <v>0.05</v>
      </c>
      <c r="K3743" s="19">
        <v>7.0000000000000007E-2</v>
      </c>
      <c r="L3743" s="19">
        <v>0</v>
      </c>
      <c r="M3743" s="19">
        <v>3.14</v>
      </c>
      <c r="N3743" s="20">
        <v>95.64</v>
      </c>
      <c r="O3743" s="20">
        <v>2.63</v>
      </c>
      <c r="P3743" s="20">
        <v>0.5</v>
      </c>
      <c r="Q3743" s="20">
        <v>4.4211999999999998</v>
      </c>
      <c r="R3743" s="20">
        <v>26.07</v>
      </c>
      <c r="S3743" s="20">
        <v>11.15</v>
      </c>
      <c r="T3743" s="20">
        <v>1.4898</v>
      </c>
      <c r="U3743" s="20">
        <v>16.989999999999998</v>
      </c>
      <c r="V3743" s="20">
        <v>3.4</v>
      </c>
      <c r="W3743" s="20">
        <v>1.79</v>
      </c>
      <c r="X3743" s="20">
        <v>28.01</v>
      </c>
      <c r="Y3743" s="20">
        <v>3.2959999999999998</v>
      </c>
      <c r="Z3743" s="20">
        <v>1.0468</v>
      </c>
      <c r="AA3743" s="20">
        <v>7.8399999999999997E-2</v>
      </c>
      <c r="AB3743" s="20">
        <v>1.58</v>
      </c>
      <c r="AC3743" s="20">
        <v>0.21</v>
      </c>
      <c r="AD3743" s="20">
        <v>10.83</v>
      </c>
      <c r="AE3743" s="20">
        <v>0.53</v>
      </c>
      <c r="AF3743" s="20">
        <v>1.02</v>
      </c>
      <c r="AG3743" s="20">
        <v>46.66</v>
      </c>
      <c r="AH3743" s="20">
        <v>3.48</v>
      </c>
      <c r="AI3743" s="20">
        <v>25.18</v>
      </c>
      <c r="AJ3743" s="20">
        <v>5.0599999999999996</v>
      </c>
      <c r="AK3743" s="20">
        <v>65.09</v>
      </c>
      <c r="AL3743" s="20">
        <v>3.0918999999999999</v>
      </c>
      <c r="AM3743" s="20">
        <v>33.86</v>
      </c>
      <c r="AN3743" s="20">
        <v>7.46</v>
      </c>
      <c r="AO3743" s="20">
        <v>1.1299999999999999</v>
      </c>
      <c r="AP3743" s="20">
        <v>0</v>
      </c>
      <c r="AQ3743" s="20">
        <v>1.05</v>
      </c>
      <c r="AR3743" s="20">
        <v>1.65</v>
      </c>
      <c r="AS3743" s="20">
        <v>95.53</v>
      </c>
      <c r="AT3743" s="20">
        <v>4.8</v>
      </c>
      <c r="AU3743" s="20">
        <v>4.47</v>
      </c>
      <c r="AV3743" s="20">
        <v>0</v>
      </c>
      <c r="AW3743" s="20">
        <v>0</v>
      </c>
      <c r="AX3743" s="20" t="s">
        <v>4</v>
      </c>
      <c r="AY3743" s="20" t="s">
        <v>4</v>
      </c>
      <c r="AZ3743" s="20">
        <v>0</v>
      </c>
      <c r="BA3743" s="20">
        <v>0</v>
      </c>
      <c r="BB3743" s="20">
        <v>0</v>
      </c>
      <c r="BC3743" s="20">
        <v>0</v>
      </c>
      <c r="BD3743" s="20">
        <v>0</v>
      </c>
      <c r="BE3743" s="20" t="s">
        <v>4</v>
      </c>
      <c r="BF3743" s="20">
        <v>7.0000000000000007E-2</v>
      </c>
      <c r="BG3743" s="20">
        <v>0</v>
      </c>
      <c r="BH3743" s="20" t="s">
        <v>4</v>
      </c>
      <c r="BI3743" s="20" t="s">
        <v>4</v>
      </c>
      <c r="BJ3743" s="20">
        <v>0.35</v>
      </c>
      <c r="BK3743" s="20">
        <v>1.05</v>
      </c>
      <c r="BL3743" s="20">
        <v>0.44</v>
      </c>
      <c r="BM3743" s="20">
        <v>0</v>
      </c>
      <c r="BN3743" s="21">
        <v>0.67</v>
      </c>
      <c r="BO3743" s="21">
        <v>72.239999999999995</v>
      </c>
      <c r="BP3743" s="21">
        <v>63.11</v>
      </c>
      <c r="BQ3743" s="21">
        <v>141.74</v>
      </c>
      <c r="BR3743" s="21">
        <v>6.24</v>
      </c>
      <c r="BS3743" s="21">
        <v>0</v>
      </c>
      <c r="BT3743" s="21">
        <v>10.54</v>
      </c>
    </row>
    <row r="3744" spans="1:72" x14ac:dyDescent="0.2">
      <c r="A3744" s="16">
        <v>1012737</v>
      </c>
      <c r="B3744" s="18" t="s">
        <v>5575</v>
      </c>
      <c r="C3744" s="19">
        <v>34.520000000000003</v>
      </c>
      <c r="D3744" s="19">
        <v>1.89</v>
      </c>
      <c r="E3744" s="19">
        <v>18.23</v>
      </c>
      <c r="F3744" s="19">
        <v>3.5</v>
      </c>
      <c r="G3744" s="19">
        <v>0.28999999999999998</v>
      </c>
      <c r="H3744" s="19">
        <v>1.53</v>
      </c>
      <c r="I3744" s="19">
        <v>-0.2</v>
      </c>
      <c r="J3744" s="19">
        <v>0.16</v>
      </c>
      <c r="K3744" s="19">
        <v>0</v>
      </c>
      <c r="L3744" s="19">
        <v>0</v>
      </c>
      <c r="M3744" s="19">
        <v>3.45</v>
      </c>
      <c r="N3744" s="20" t="s">
        <v>253</v>
      </c>
      <c r="O3744" s="20">
        <v>2.81</v>
      </c>
      <c r="P3744" s="20">
        <v>0.65</v>
      </c>
      <c r="Q3744" s="20">
        <v>5.1355000000000004</v>
      </c>
      <c r="R3744" s="20">
        <v>26.35</v>
      </c>
      <c r="S3744" s="20">
        <v>26.06</v>
      </c>
      <c r="T3744" s="20">
        <v>0.28470000000000001</v>
      </c>
      <c r="U3744" s="20">
        <v>26</v>
      </c>
      <c r="V3744" s="20">
        <v>10.67</v>
      </c>
      <c r="W3744" s="20">
        <v>2.33</v>
      </c>
      <c r="X3744" s="20">
        <v>27.86</v>
      </c>
      <c r="Y3744" s="20">
        <v>4.0415999999999999</v>
      </c>
      <c r="Z3744" s="20">
        <v>0.92900000000000005</v>
      </c>
      <c r="AA3744" s="20">
        <v>0.16489999999999999</v>
      </c>
      <c r="AB3744" s="20">
        <v>1.6</v>
      </c>
      <c r="AC3744" s="20">
        <v>0.73</v>
      </c>
      <c r="AD3744" s="20">
        <v>19.989999999999998</v>
      </c>
      <c r="AE3744" s="20">
        <v>12.28</v>
      </c>
      <c r="AF3744" s="20">
        <v>0.3</v>
      </c>
      <c r="AG3744" s="20">
        <v>4.7300000000000004</v>
      </c>
      <c r="AH3744" s="20">
        <v>7.4</v>
      </c>
      <c r="AI3744" s="20">
        <v>21.33</v>
      </c>
      <c r="AJ3744" s="20">
        <v>6.61</v>
      </c>
      <c r="AK3744" s="20">
        <v>61.15</v>
      </c>
      <c r="AL3744" s="20">
        <v>2.6646999999999998</v>
      </c>
      <c r="AM3744" s="20">
        <v>34.86</v>
      </c>
      <c r="AN3744" s="20">
        <v>4.13</v>
      </c>
      <c r="AO3744" s="20">
        <v>0.71</v>
      </c>
      <c r="AP3744" s="20">
        <v>0</v>
      </c>
      <c r="AQ3744" s="20">
        <v>3.99</v>
      </c>
      <c r="AR3744" s="20">
        <v>1.85</v>
      </c>
      <c r="AS3744" s="20">
        <v>86.58</v>
      </c>
      <c r="AT3744" s="20">
        <v>5.42</v>
      </c>
      <c r="AU3744" s="20">
        <v>13.42</v>
      </c>
      <c r="AV3744" s="20">
        <v>0</v>
      </c>
      <c r="AW3744" s="20">
        <v>0</v>
      </c>
      <c r="AX3744" s="20" t="s">
        <v>4</v>
      </c>
      <c r="AY3744" s="20" t="s">
        <v>4</v>
      </c>
      <c r="AZ3744" s="20">
        <v>-0.01</v>
      </c>
      <c r="BA3744" s="20">
        <v>0</v>
      </c>
      <c r="BB3744" s="20">
        <v>0</v>
      </c>
      <c r="BC3744" s="20">
        <v>-0.01</v>
      </c>
      <c r="BD3744" s="20">
        <v>0</v>
      </c>
      <c r="BE3744" s="20" t="s">
        <v>4</v>
      </c>
      <c r="BF3744" s="20">
        <v>0.03</v>
      </c>
      <c r="BG3744" s="20">
        <v>0</v>
      </c>
      <c r="BH3744" s="20" t="s">
        <v>4</v>
      </c>
      <c r="BI3744" s="20" t="s">
        <v>4</v>
      </c>
      <c r="BJ3744" s="20">
        <v>0.27</v>
      </c>
      <c r="BK3744" s="20">
        <v>0.7</v>
      </c>
      <c r="BL3744" s="20">
        <v>0.32</v>
      </c>
      <c r="BM3744" s="20">
        <v>0</v>
      </c>
      <c r="BN3744" s="21">
        <v>0.51</v>
      </c>
      <c r="BO3744" s="21">
        <v>73.94</v>
      </c>
      <c r="BP3744" s="21">
        <v>40.47</v>
      </c>
      <c r="BQ3744" s="21">
        <v>131.72</v>
      </c>
      <c r="BR3744" s="21">
        <v>13.34</v>
      </c>
      <c r="BS3744" s="21">
        <v>0</v>
      </c>
      <c r="BT3744" s="21">
        <v>5.56</v>
      </c>
    </row>
    <row r="3745" spans="1:72" x14ac:dyDescent="0.2">
      <c r="A3745" s="16">
        <v>1007523</v>
      </c>
      <c r="B3745" s="18" t="s">
        <v>5576</v>
      </c>
      <c r="C3745" s="19">
        <v>16.66</v>
      </c>
      <c r="D3745" s="19">
        <v>1.77</v>
      </c>
      <c r="E3745" s="19">
        <v>9.4</v>
      </c>
      <c r="F3745" s="19">
        <v>4.6900000000000004</v>
      </c>
      <c r="G3745" s="19">
        <v>0.35</v>
      </c>
      <c r="H3745" s="19">
        <v>2.6</v>
      </c>
      <c r="I3745" s="19">
        <v>-0.02</v>
      </c>
      <c r="J3745" s="19">
        <v>0</v>
      </c>
      <c r="K3745" s="19">
        <v>0.64</v>
      </c>
      <c r="L3745" s="19">
        <v>0</v>
      </c>
      <c r="M3745" s="19">
        <v>4.83</v>
      </c>
      <c r="N3745" s="20">
        <v>97.11</v>
      </c>
      <c r="O3745" s="20">
        <v>4.3</v>
      </c>
      <c r="P3745" s="20">
        <v>0.52</v>
      </c>
      <c r="Q3745" s="20">
        <v>6.2588999999999997</v>
      </c>
      <c r="R3745" s="20">
        <v>16.13</v>
      </c>
      <c r="S3745" s="20">
        <v>13.52</v>
      </c>
      <c r="T3745" s="20">
        <v>0</v>
      </c>
      <c r="U3745" s="20">
        <v>37.700000000000003</v>
      </c>
      <c r="V3745" s="20">
        <v>14.12</v>
      </c>
      <c r="W3745" s="20">
        <v>1.96</v>
      </c>
      <c r="X3745" s="20">
        <v>26.77</v>
      </c>
      <c r="Y3745" s="20">
        <v>5.5419</v>
      </c>
      <c r="Z3745" s="20">
        <v>0.16309999999999999</v>
      </c>
      <c r="AA3745" s="20">
        <v>0.55389999999999995</v>
      </c>
      <c r="AB3745" s="20">
        <v>1.96</v>
      </c>
      <c r="AC3745" s="20">
        <v>0</v>
      </c>
      <c r="AD3745" s="20">
        <v>16.41</v>
      </c>
      <c r="AE3745" s="20">
        <v>2</v>
      </c>
      <c r="AF3745" s="20">
        <v>0</v>
      </c>
      <c r="AG3745" s="20">
        <v>45.87</v>
      </c>
      <c r="AH3745" s="20">
        <v>3.66</v>
      </c>
      <c r="AI3745" s="20">
        <v>20.21</v>
      </c>
      <c r="AJ3745" s="20">
        <v>6.99</v>
      </c>
      <c r="AK3745" s="20">
        <v>79.23</v>
      </c>
      <c r="AL3745" s="20">
        <v>1.6181000000000001</v>
      </c>
      <c r="AM3745" s="20">
        <v>10.08</v>
      </c>
      <c r="AN3745" s="20">
        <v>5.18</v>
      </c>
      <c r="AO3745" s="20">
        <v>1.48</v>
      </c>
      <c r="AP3745" s="20">
        <v>0</v>
      </c>
      <c r="AQ3745" s="20">
        <v>10.69</v>
      </c>
      <c r="AR3745" s="20">
        <v>1.96</v>
      </c>
      <c r="AS3745" s="20">
        <v>100</v>
      </c>
      <c r="AT3745" s="20">
        <v>0</v>
      </c>
      <c r="AU3745" s="20">
        <v>0</v>
      </c>
      <c r="AV3745" s="20">
        <v>0</v>
      </c>
      <c r="AW3745" s="20">
        <v>0</v>
      </c>
      <c r="AX3745" s="20" t="s">
        <v>4</v>
      </c>
      <c r="AY3745" s="20" t="s">
        <v>4</v>
      </c>
      <c r="AZ3745" s="20">
        <v>0</v>
      </c>
      <c r="BA3745" s="20">
        <v>0</v>
      </c>
      <c r="BB3745" s="20">
        <v>0</v>
      </c>
      <c r="BC3745" s="20">
        <v>0</v>
      </c>
      <c r="BD3745" s="20">
        <v>0</v>
      </c>
      <c r="BE3745" s="20" t="s">
        <v>4</v>
      </c>
      <c r="BF3745" s="20">
        <v>0.06</v>
      </c>
      <c r="BG3745" s="20">
        <v>0.03</v>
      </c>
      <c r="BH3745" s="20" t="s">
        <v>4</v>
      </c>
      <c r="BI3745" s="20" t="s">
        <v>4</v>
      </c>
      <c r="BJ3745" s="20">
        <v>0.26</v>
      </c>
      <c r="BK3745" s="20">
        <v>1.41</v>
      </c>
      <c r="BL3745" s="20">
        <v>0.25</v>
      </c>
      <c r="BM3745" s="20">
        <v>0</v>
      </c>
      <c r="BN3745" s="21">
        <v>0.95</v>
      </c>
      <c r="BO3745" s="21">
        <v>89.68</v>
      </c>
      <c r="BP3745" s="21">
        <v>51.66</v>
      </c>
      <c r="BQ3745" s="21">
        <v>132.13999999999999</v>
      </c>
      <c r="BR3745" s="21">
        <v>0</v>
      </c>
      <c r="BS3745" s="21">
        <v>0</v>
      </c>
      <c r="BT3745" s="21">
        <v>11.61</v>
      </c>
    </row>
    <row r="3746" spans="1:72" x14ac:dyDescent="0.2">
      <c r="A3746" s="16">
        <v>1012579</v>
      </c>
      <c r="B3746" s="18" t="s">
        <v>5577</v>
      </c>
      <c r="C3746" s="19">
        <v>20.49</v>
      </c>
      <c r="D3746" s="19">
        <v>2.34</v>
      </c>
      <c r="E3746" s="19">
        <v>8.75</v>
      </c>
      <c r="F3746" s="19">
        <v>4.5599999999999996</v>
      </c>
      <c r="G3746" s="19">
        <v>0.28999999999999998</v>
      </c>
      <c r="H3746" s="19">
        <v>1.62</v>
      </c>
      <c r="I3746" s="19">
        <v>0</v>
      </c>
      <c r="J3746" s="19">
        <v>0.16</v>
      </c>
      <c r="K3746" s="19">
        <v>0.73</v>
      </c>
      <c r="L3746" s="19">
        <v>0</v>
      </c>
      <c r="M3746" s="19">
        <v>4.72</v>
      </c>
      <c r="N3746" s="20">
        <v>96.52</v>
      </c>
      <c r="O3746" s="20">
        <v>4.2300000000000004</v>
      </c>
      <c r="P3746" s="20">
        <v>0.49</v>
      </c>
      <c r="Q3746" s="20">
        <v>5.5160999999999998</v>
      </c>
      <c r="R3746" s="20">
        <v>32.85</v>
      </c>
      <c r="S3746" s="20">
        <v>15.39</v>
      </c>
      <c r="T3746" s="20">
        <v>0.84730000000000005</v>
      </c>
      <c r="U3746" s="20">
        <v>26.23</v>
      </c>
      <c r="V3746" s="20">
        <v>6.13</v>
      </c>
      <c r="W3746" s="20">
        <v>1.28</v>
      </c>
      <c r="X3746" s="20">
        <v>38.119999999999997</v>
      </c>
      <c r="Y3746" s="20">
        <v>4.2247000000000003</v>
      </c>
      <c r="Z3746" s="20">
        <v>0.12989999999999999</v>
      </c>
      <c r="AA3746" s="20">
        <v>1.1615</v>
      </c>
      <c r="AB3746" s="20">
        <v>1.28</v>
      </c>
      <c r="AC3746" s="20" t="s">
        <v>4</v>
      </c>
      <c r="AD3746" s="20">
        <v>2.73</v>
      </c>
      <c r="AE3746" s="20">
        <v>28.25</v>
      </c>
      <c r="AF3746" s="20">
        <v>0</v>
      </c>
      <c r="AG3746" s="20">
        <v>8.58</v>
      </c>
      <c r="AH3746" s="20">
        <v>0</v>
      </c>
      <c r="AI3746" s="20">
        <v>11.18</v>
      </c>
      <c r="AJ3746" s="20">
        <v>6.19</v>
      </c>
      <c r="AK3746" s="20">
        <v>68.27</v>
      </c>
      <c r="AL3746" s="20">
        <v>1.8701000000000001</v>
      </c>
      <c r="AM3746" s="20">
        <v>6.95</v>
      </c>
      <c r="AN3746" s="20">
        <v>4.6900000000000004</v>
      </c>
      <c r="AO3746" s="20">
        <v>0.11</v>
      </c>
      <c r="AP3746" s="20">
        <v>0</v>
      </c>
      <c r="AQ3746" s="20">
        <v>24.79</v>
      </c>
      <c r="AR3746" s="20">
        <v>1.28</v>
      </c>
      <c r="AS3746" s="20">
        <v>100</v>
      </c>
      <c r="AT3746" s="20" t="s">
        <v>4</v>
      </c>
      <c r="AU3746" s="20">
        <v>0</v>
      </c>
      <c r="AV3746" s="20">
        <v>0</v>
      </c>
      <c r="AW3746" s="20">
        <v>0</v>
      </c>
      <c r="AX3746" s="20" t="s">
        <v>4</v>
      </c>
      <c r="AY3746" s="20" t="s">
        <v>4</v>
      </c>
      <c r="AZ3746" s="20">
        <v>0</v>
      </c>
      <c r="BA3746" s="20">
        <v>0</v>
      </c>
      <c r="BB3746" s="20">
        <v>0</v>
      </c>
      <c r="BC3746" s="20">
        <v>0</v>
      </c>
      <c r="BD3746" s="20">
        <v>0.09</v>
      </c>
      <c r="BE3746" s="20" t="s">
        <v>4</v>
      </c>
      <c r="BF3746" s="20">
        <v>0.14000000000000001</v>
      </c>
      <c r="BG3746" s="20">
        <v>0.04</v>
      </c>
      <c r="BH3746" s="20" t="s">
        <v>4</v>
      </c>
      <c r="BI3746" s="20" t="s">
        <v>4</v>
      </c>
      <c r="BJ3746" s="20">
        <v>0.02</v>
      </c>
      <c r="BK3746" s="20">
        <v>0.93</v>
      </c>
      <c r="BL3746" s="20">
        <v>0.18</v>
      </c>
      <c r="BM3746" s="20">
        <v>0</v>
      </c>
      <c r="BN3746" s="21">
        <v>0.51</v>
      </c>
      <c r="BO3746" s="21">
        <v>75.459999999999994</v>
      </c>
      <c r="BP3746" s="21">
        <v>33.36</v>
      </c>
      <c r="BQ3746" s="21">
        <v>158.75</v>
      </c>
      <c r="BR3746" s="21">
        <v>0</v>
      </c>
      <c r="BS3746" s="21">
        <v>0</v>
      </c>
      <c r="BT3746" s="21">
        <v>12.15</v>
      </c>
    </row>
    <row r="3747" spans="1:72" x14ac:dyDescent="0.2">
      <c r="A3747" s="16">
        <v>1006203</v>
      </c>
      <c r="B3747" s="18" t="s">
        <v>5578</v>
      </c>
      <c r="C3747" s="19">
        <v>10.97</v>
      </c>
      <c r="D3747" s="19">
        <v>0.9</v>
      </c>
      <c r="E3747" s="19">
        <v>12.15</v>
      </c>
      <c r="F3747" s="19">
        <v>3.84</v>
      </c>
      <c r="G3747" s="19">
        <v>0.48</v>
      </c>
      <c r="H3747" s="19">
        <v>3.28</v>
      </c>
      <c r="I3747" s="19">
        <v>0</v>
      </c>
      <c r="J3747" s="19">
        <v>0.11</v>
      </c>
      <c r="K3747" s="19">
        <v>0</v>
      </c>
      <c r="L3747" s="19">
        <v>0</v>
      </c>
      <c r="M3747" s="19">
        <v>4.0599999999999996</v>
      </c>
      <c r="N3747" s="20">
        <v>94.56</v>
      </c>
      <c r="O3747" s="20">
        <v>3.56</v>
      </c>
      <c r="P3747" s="20">
        <v>0.5</v>
      </c>
      <c r="Q3747" s="20">
        <v>5.3091999999999997</v>
      </c>
      <c r="R3747" s="20">
        <v>27.74</v>
      </c>
      <c r="S3747" s="20">
        <v>34.64</v>
      </c>
      <c r="T3747" s="20">
        <v>0.45079999999999998</v>
      </c>
      <c r="U3747" s="20">
        <v>14.05</v>
      </c>
      <c r="V3747" s="20">
        <v>4.8499999999999996</v>
      </c>
      <c r="W3747" s="20">
        <v>1.75</v>
      </c>
      <c r="X3747" s="20">
        <v>28.51</v>
      </c>
      <c r="Y3747" s="20">
        <v>5.0182000000000002</v>
      </c>
      <c r="Z3747" s="20">
        <v>0.1177</v>
      </c>
      <c r="AA3747" s="20">
        <v>0.17330000000000001</v>
      </c>
      <c r="AB3747" s="20">
        <v>1.45</v>
      </c>
      <c r="AC3747" s="20">
        <v>0.3</v>
      </c>
      <c r="AD3747" s="20">
        <v>5.43</v>
      </c>
      <c r="AE3747" s="20">
        <v>1.9</v>
      </c>
      <c r="AF3747" s="20">
        <v>1.56</v>
      </c>
      <c r="AG3747" s="20">
        <v>33.29</v>
      </c>
      <c r="AH3747" s="20">
        <v>2.35</v>
      </c>
      <c r="AI3747" s="20">
        <v>45.25</v>
      </c>
      <c r="AJ3747" s="20">
        <v>5.49</v>
      </c>
      <c r="AK3747" s="20">
        <v>91.46</v>
      </c>
      <c r="AL3747" s="20">
        <v>2.3378000000000001</v>
      </c>
      <c r="AM3747" s="20">
        <v>5.04</v>
      </c>
      <c r="AN3747" s="20">
        <v>4.9400000000000004</v>
      </c>
      <c r="AO3747" s="20">
        <v>2.31</v>
      </c>
      <c r="AP3747" s="20">
        <v>7.0000000000000007E-2</v>
      </c>
      <c r="AQ3747" s="20">
        <v>3.51</v>
      </c>
      <c r="AR3747" s="20">
        <v>1.59</v>
      </c>
      <c r="AS3747" s="20">
        <v>91.29</v>
      </c>
      <c r="AT3747" s="20">
        <v>3.49</v>
      </c>
      <c r="AU3747" s="20">
        <v>8.7100000000000009</v>
      </c>
      <c r="AV3747" s="20">
        <v>0</v>
      </c>
      <c r="AW3747" s="20">
        <v>0</v>
      </c>
      <c r="AX3747" s="20" t="s">
        <v>4</v>
      </c>
      <c r="AY3747" s="20" t="s">
        <v>4</v>
      </c>
      <c r="AZ3747" s="20">
        <v>0.06</v>
      </c>
      <c r="BA3747" s="20">
        <v>0.03</v>
      </c>
      <c r="BB3747" s="20">
        <v>0.03</v>
      </c>
      <c r="BC3747" s="20">
        <v>0</v>
      </c>
      <c r="BD3747" s="20">
        <v>0</v>
      </c>
      <c r="BE3747" s="20" t="s">
        <v>4</v>
      </c>
      <c r="BF3747" s="20">
        <v>0.05</v>
      </c>
      <c r="BG3747" s="20">
        <v>0</v>
      </c>
      <c r="BH3747" s="20" t="s">
        <v>4</v>
      </c>
      <c r="BI3747" s="20" t="s">
        <v>4</v>
      </c>
      <c r="BJ3747" s="20">
        <v>0.37</v>
      </c>
      <c r="BK3747" s="20">
        <v>1.52</v>
      </c>
      <c r="BL3747" s="20">
        <v>0.6</v>
      </c>
      <c r="BM3747" s="20">
        <v>0</v>
      </c>
      <c r="BN3747" s="21">
        <v>1.1499999999999999</v>
      </c>
      <c r="BO3747" s="21">
        <v>98.15</v>
      </c>
      <c r="BP3747" s="21">
        <v>75.94</v>
      </c>
      <c r="BQ3747" s="21">
        <v>137.88999999999999</v>
      </c>
      <c r="BR3747" s="21">
        <v>4.63</v>
      </c>
      <c r="BS3747" s="21">
        <v>0.89</v>
      </c>
      <c r="BT3747" s="21">
        <v>8.07</v>
      </c>
    </row>
    <row r="3748" spans="1:72" x14ac:dyDescent="0.2">
      <c r="A3748" s="16">
        <v>1030030</v>
      </c>
      <c r="B3748" s="18" t="s">
        <v>5579</v>
      </c>
      <c r="C3748" s="19">
        <v>18.39</v>
      </c>
      <c r="D3748" s="19">
        <v>1.33</v>
      </c>
      <c r="E3748" s="19">
        <v>13.79</v>
      </c>
      <c r="F3748" s="19">
        <v>3.33</v>
      </c>
      <c r="G3748" s="19">
        <v>0.22</v>
      </c>
      <c r="H3748" s="19">
        <v>1.78</v>
      </c>
      <c r="I3748" s="19">
        <v>0</v>
      </c>
      <c r="J3748" s="19">
        <v>-0.01</v>
      </c>
      <c r="K3748" s="19">
        <v>0.42</v>
      </c>
      <c r="L3748" s="19">
        <v>0</v>
      </c>
      <c r="M3748" s="19">
        <v>3.41</v>
      </c>
      <c r="N3748" s="20">
        <v>97.48</v>
      </c>
      <c r="O3748" s="20">
        <v>2.71</v>
      </c>
      <c r="P3748" s="20">
        <v>0.7</v>
      </c>
      <c r="Q3748" s="20">
        <v>4.3224999999999998</v>
      </c>
      <c r="R3748" s="20">
        <v>37.9</v>
      </c>
      <c r="S3748" s="20">
        <v>29.25</v>
      </c>
      <c r="T3748" s="20">
        <v>0.94430000000000003</v>
      </c>
      <c r="U3748" s="20">
        <v>12.38</v>
      </c>
      <c r="V3748" s="20">
        <v>9.98</v>
      </c>
      <c r="W3748" s="20">
        <v>1.61</v>
      </c>
      <c r="X3748" s="20">
        <v>43.56</v>
      </c>
      <c r="Y3748" s="20">
        <v>2.9451000000000001</v>
      </c>
      <c r="Z3748" s="20">
        <v>0.98519999999999996</v>
      </c>
      <c r="AA3748" s="20">
        <v>0.39219999999999999</v>
      </c>
      <c r="AB3748" s="20">
        <v>1.61</v>
      </c>
      <c r="AC3748" s="20" t="s">
        <v>4</v>
      </c>
      <c r="AD3748" s="20">
        <v>14.62</v>
      </c>
      <c r="AE3748" s="20">
        <v>0.41</v>
      </c>
      <c r="AF3748" s="20">
        <v>6.57</v>
      </c>
      <c r="AG3748" s="20">
        <v>16.66</v>
      </c>
      <c r="AH3748" s="20">
        <v>3.74</v>
      </c>
      <c r="AI3748" s="20">
        <v>47.91</v>
      </c>
      <c r="AJ3748" s="20">
        <v>5.57</v>
      </c>
      <c r="AK3748" s="20">
        <v>52.88</v>
      </c>
      <c r="AL3748" s="20">
        <v>2.5055999999999998</v>
      </c>
      <c r="AM3748" s="20">
        <v>39.32</v>
      </c>
      <c r="AN3748" s="20">
        <v>5.03</v>
      </c>
      <c r="AO3748" s="20">
        <v>1.25</v>
      </c>
      <c r="AP3748" s="20">
        <v>0</v>
      </c>
      <c r="AQ3748" s="20">
        <v>7.8</v>
      </c>
      <c r="AR3748" s="20">
        <v>1.61</v>
      </c>
      <c r="AS3748" s="20">
        <v>100</v>
      </c>
      <c r="AT3748" s="20" t="s">
        <v>4</v>
      </c>
      <c r="AU3748" s="20">
        <v>0</v>
      </c>
      <c r="AV3748" s="20">
        <v>0</v>
      </c>
      <c r="AW3748" s="20">
        <v>0</v>
      </c>
      <c r="AX3748" s="20" t="s">
        <v>4</v>
      </c>
      <c r="AY3748" s="20" t="s">
        <v>4</v>
      </c>
      <c r="AZ3748" s="20">
        <v>0</v>
      </c>
      <c r="BA3748" s="20">
        <v>0</v>
      </c>
      <c r="BB3748" s="20">
        <v>0</v>
      </c>
      <c r="BC3748" s="20">
        <v>0</v>
      </c>
      <c r="BD3748" s="20">
        <v>0</v>
      </c>
      <c r="BE3748" s="20" t="s">
        <v>4</v>
      </c>
      <c r="BF3748" s="20">
        <v>0.03</v>
      </c>
      <c r="BG3748" s="20">
        <v>0</v>
      </c>
      <c r="BH3748" s="20" t="s">
        <v>4</v>
      </c>
      <c r="BI3748" s="20" t="s">
        <v>4</v>
      </c>
      <c r="BJ3748" s="20">
        <v>0.19</v>
      </c>
      <c r="BK3748" s="20">
        <v>1.01</v>
      </c>
      <c r="BL3748" s="20">
        <v>0.12</v>
      </c>
      <c r="BM3748" s="20">
        <v>0</v>
      </c>
      <c r="BN3748" s="21">
        <v>0.65</v>
      </c>
      <c r="BO3748" s="21">
        <v>59.66</v>
      </c>
      <c r="BP3748" s="21">
        <v>50.31</v>
      </c>
      <c r="BQ3748" s="21">
        <v>170.77</v>
      </c>
      <c r="BR3748" s="21">
        <v>0</v>
      </c>
      <c r="BS3748" s="21">
        <v>0</v>
      </c>
      <c r="BT3748" s="21">
        <v>8</v>
      </c>
    </row>
    <row r="3749" spans="1:72" x14ac:dyDescent="0.2">
      <c r="A3749" s="16">
        <v>1004517</v>
      </c>
      <c r="B3749" s="18" t="s">
        <v>5581</v>
      </c>
      <c r="C3749" s="19">
        <v>5.8</v>
      </c>
      <c r="D3749" s="19">
        <v>0.24</v>
      </c>
      <c r="E3749" s="19">
        <v>24.55</v>
      </c>
      <c r="F3749" s="19">
        <v>2.2799999999999998</v>
      </c>
      <c r="G3749" s="19">
        <v>0.75</v>
      </c>
      <c r="H3749" s="19">
        <v>2.58</v>
      </c>
      <c r="I3749" s="19">
        <v>-0.14000000000000001</v>
      </c>
      <c r="J3749" s="19">
        <v>0.03</v>
      </c>
      <c r="K3749" s="19">
        <v>0.03</v>
      </c>
      <c r="L3749" s="19">
        <v>0</v>
      </c>
      <c r="M3749" s="19">
        <v>2.4700000000000002</v>
      </c>
      <c r="N3749" s="20">
        <v>92.22</v>
      </c>
      <c r="O3749" s="20">
        <v>2.06</v>
      </c>
      <c r="P3749" s="20">
        <v>0.42</v>
      </c>
      <c r="Q3749" s="20">
        <v>3.8751000000000002</v>
      </c>
      <c r="R3749" s="20">
        <v>22.77</v>
      </c>
      <c r="S3749" s="20">
        <v>65.25</v>
      </c>
      <c r="T3749" s="20">
        <v>1.6319999999999999</v>
      </c>
      <c r="U3749" s="20">
        <v>14</v>
      </c>
      <c r="V3749" s="20">
        <v>7.06</v>
      </c>
      <c r="W3749" s="20">
        <v>1.82</v>
      </c>
      <c r="X3749" s="20">
        <v>22.92</v>
      </c>
      <c r="Y3749" s="20">
        <v>2.5827</v>
      </c>
      <c r="Z3749" s="20">
        <v>1.0289999999999999</v>
      </c>
      <c r="AA3749" s="20">
        <v>0.26340000000000002</v>
      </c>
      <c r="AB3749" s="20">
        <v>1.25</v>
      </c>
      <c r="AC3749" s="20">
        <v>0.56999999999999995</v>
      </c>
      <c r="AD3749" s="20">
        <v>10.43</v>
      </c>
      <c r="AE3749" s="20">
        <v>1.69</v>
      </c>
      <c r="AF3749" s="20">
        <v>2.41</v>
      </c>
      <c r="AG3749" s="20">
        <v>12.42</v>
      </c>
      <c r="AH3749" s="20">
        <v>5.33</v>
      </c>
      <c r="AI3749" s="20">
        <v>50.47</v>
      </c>
      <c r="AJ3749" s="20">
        <v>5.62</v>
      </c>
      <c r="AK3749" s="20">
        <v>45.98</v>
      </c>
      <c r="AL3749" s="20">
        <v>2.0800999999999998</v>
      </c>
      <c r="AM3749" s="20">
        <v>49.47</v>
      </c>
      <c r="AN3749" s="20">
        <v>5.79</v>
      </c>
      <c r="AO3749" s="20">
        <v>1.93</v>
      </c>
      <c r="AP3749" s="20">
        <v>0.95</v>
      </c>
      <c r="AQ3749" s="20">
        <v>4.55</v>
      </c>
      <c r="AR3749" s="20">
        <v>1.43</v>
      </c>
      <c r="AS3749" s="20">
        <v>87.11</v>
      </c>
      <c r="AT3749" s="20">
        <v>4.45</v>
      </c>
      <c r="AU3749" s="20">
        <v>12.89</v>
      </c>
      <c r="AV3749" s="20">
        <v>0</v>
      </c>
      <c r="AW3749" s="20">
        <v>0</v>
      </c>
      <c r="AX3749" s="20" t="s">
        <v>4</v>
      </c>
      <c r="AY3749" s="20" t="s">
        <v>4</v>
      </c>
      <c r="AZ3749" s="20">
        <v>7.0000000000000007E-2</v>
      </c>
      <c r="BA3749" s="20">
        <v>0.06</v>
      </c>
      <c r="BB3749" s="20">
        <v>0.01</v>
      </c>
      <c r="BC3749" s="20">
        <v>0</v>
      </c>
      <c r="BD3749" s="20">
        <v>0</v>
      </c>
      <c r="BE3749" s="20" t="s">
        <v>4</v>
      </c>
      <c r="BF3749" s="20">
        <v>0.27</v>
      </c>
      <c r="BG3749" s="20">
        <v>0</v>
      </c>
      <c r="BH3749" s="20" t="s">
        <v>4</v>
      </c>
      <c r="BI3749" s="20" t="s">
        <v>4</v>
      </c>
      <c r="BJ3749" s="20">
        <v>0.41</v>
      </c>
      <c r="BK3749" s="20">
        <v>1.33</v>
      </c>
      <c r="BL3749" s="20">
        <v>0.56999999999999995</v>
      </c>
      <c r="BM3749" s="20">
        <v>0.01</v>
      </c>
      <c r="BN3749" s="21">
        <v>0.68</v>
      </c>
      <c r="BO3749" s="21">
        <v>54.86</v>
      </c>
      <c r="BP3749" s="21">
        <v>84.76</v>
      </c>
      <c r="BQ3749" s="21">
        <v>121.45</v>
      </c>
      <c r="BR3749" s="21">
        <v>0</v>
      </c>
      <c r="BS3749" s="21">
        <v>22.2</v>
      </c>
      <c r="BT3749" s="21">
        <v>4.34</v>
      </c>
    </row>
    <row r="3750" spans="1:72" x14ac:dyDescent="0.2">
      <c r="A3750" s="16">
        <v>1007384</v>
      </c>
      <c r="B3750" s="18" t="s">
        <v>5582</v>
      </c>
      <c r="C3750" s="19">
        <v>17.34</v>
      </c>
      <c r="D3750" s="19">
        <v>1.79</v>
      </c>
      <c r="E3750" s="19">
        <v>9.68</v>
      </c>
      <c r="F3750" s="19">
        <v>4.78</v>
      </c>
      <c r="G3750" s="19">
        <v>0.67</v>
      </c>
      <c r="H3750" s="19">
        <v>3.03</v>
      </c>
      <c r="I3750" s="19">
        <v>0</v>
      </c>
      <c r="J3750" s="19">
        <v>0.1</v>
      </c>
      <c r="K3750" s="19">
        <v>0.5</v>
      </c>
      <c r="L3750" s="19">
        <v>0</v>
      </c>
      <c r="M3750" s="19">
        <v>4.9400000000000004</v>
      </c>
      <c r="N3750" s="20">
        <v>96.66</v>
      </c>
      <c r="O3750" s="20">
        <v>4.4000000000000004</v>
      </c>
      <c r="P3750" s="20">
        <v>0.54</v>
      </c>
      <c r="Q3750" s="20">
        <v>5.8102999999999998</v>
      </c>
      <c r="R3750" s="20">
        <v>50.73</v>
      </c>
      <c r="S3750" s="20">
        <v>23.37</v>
      </c>
      <c r="T3750" s="20">
        <v>1.2722</v>
      </c>
      <c r="U3750" s="20">
        <v>19.55</v>
      </c>
      <c r="V3750" s="20">
        <v>6.35</v>
      </c>
      <c r="W3750" s="20">
        <v>1.41</v>
      </c>
      <c r="X3750" s="20">
        <v>38.520000000000003</v>
      </c>
      <c r="Y3750" s="20">
        <v>4.859</v>
      </c>
      <c r="Z3750" s="20">
        <v>0.34260000000000002</v>
      </c>
      <c r="AA3750" s="20">
        <v>0.60870000000000002</v>
      </c>
      <c r="AB3750" s="20">
        <v>1.41</v>
      </c>
      <c r="AC3750" s="20" t="s">
        <v>4</v>
      </c>
      <c r="AD3750" s="20">
        <v>11.6</v>
      </c>
      <c r="AE3750" s="20">
        <v>8.4600000000000009</v>
      </c>
      <c r="AF3750" s="20">
        <v>1.76</v>
      </c>
      <c r="AG3750" s="20">
        <v>33.4</v>
      </c>
      <c r="AH3750" s="20">
        <v>3.41</v>
      </c>
      <c r="AI3750" s="20">
        <v>15.42</v>
      </c>
      <c r="AJ3750" s="20">
        <v>6.24</v>
      </c>
      <c r="AK3750" s="20">
        <v>77.91</v>
      </c>
      <c r="AL3750" s="20">
        <v>3.4249000000000001</v>
      </c>
      <c r="AM3750" s="20">
        <v>10</v>
      </c>
      <c r="AN3750" s="20">
        <v>5.04</v>
      </c>
      <c r="AO3750" s="20">
        <v>1.39</v>
      </c>
      <c r="AP3750" s="20">
        <v>0</v>
      </c>
      <c r="AQ3750" s="20">
        <v>12.09</v>
      </c>
      <c r="AR3750" s="20">
        <v>1.41</v>
      </c>
      <c r="AS3750" s="20">
        <v>100</v>
      </c>
      <c r="AT3750" s="20" t="s">
        <v>4</v>
      </c>
      <c r="AU3750" s="20">
        <v>0</v>
      </c>
      <c r="AV3750" s="20">
        <v>0</v>
      </c>
      <c r="AW3750" s="20">
        <v>0</v>
      </c>
      <c r="AX3750" s="20" t="s">
        <v>4</v>
      </c>
      <c r="AY3750" s="20" t="s">
        <v>4</v>
      </c>
      <c r="AZ3750" s="20">
        <v>0</v>
      </c>
      <c r="BA3750" s="20">
        <v>0</v>
      </c>
      <c r="BB3750" s="20">
        <v>0</v>
      </c>
      <c r="BC3750" s="20">
        <v>0</v>
      </c>
      <c r="BD3750" s="20">
        <v>0</v>
      </c>
      <c r="BE3750" s="20" t="s">
        <v>4</v>
      </c>
      <c r="BF3750" s="20">
        <v>0.23</v>
      </c>
      <c r="BG3750" s="20">
        <v>0</v>
      </c>
      <c r="BH3750" s="20" t="s">
        <v>4</v>
      </c>
      <c r="BI3750" s="20" t="s">
        <v>4</v>
      </c>
      <c r="BJ3750" s="20">
        <v>0.43</v>
      </c>
      <c r="BK3750" s="20">
        <v>1.73</v>
      </c>
      <c r="BL3750" s="20">
        <v>0.37</v>
      </c>
      <c r="BM3750" s="20">
        <v>0</v>
      </c>
      <c r="BN3750" s="21">
        <v>0.93</v>
      </c>
      <c r="BO3750" s="21">
        <v>81.99</v>
      </c>
      <c r="BP3750" s="21">
        <v>55.65</v>
      </c>
      <c r="BQ3750" s="21">
        <v>219.46</v>
      </c>
      <c r="BR3750" s="21">
        <v>0</v>
      </c>
      <c r="BS3750" s="21">
        <v>0</v>
      </c>
      <c r="BT3750" s="21">
        <v>11.32</v>
      </c>
    </row>
    <row r="3751" spans="1:72" x14ac:dyDescent="0.2">
      <c r="A3751" s="16">
        <v>1011814</v>
      </c>
      <c r="B3751" s="18" t="s">
        <v>5584</v>
      </c>
      <c r="C3751" s="19">
        <v>16.68</v>
      </c>
      <c r="D3751" s="19">
        <v>1.57</v>
      </c>
      <c r="E3751" s="19">
        <v>10.61</v>
      </c>
      <c r="F3751" s="19">
        <v>3.92</v>
      </c>
      <c r="G3751" s="19">
        <v>0.39</v>
      </c>
      <c r="H3751" s="19">
        <v>2.16</v>
      </c>
      <c r="I3751" s="19">
        <v>-0.02</v>
      </c>
      <c r="J3751" s="19">
        <v>0.1</v>
      </c>
      <c r="K3751" s="19">
        <v>0.47</v>
      </c>
      <c r="L3751" s="19">
        <v>0</v>
      </c>
      <c r="M3751" s="19">
        <v>3.96</v>
      </c>
      <c r="N3751" s="20">
        <v>98.84</v>
      </c>
      <c r="O3751" s="20">
        <v>3.35</v>
      </c>
      <c r="P3751" s="20">
        <v>0.62</v>
      </c>
      <c r="Q3751" s="20">
        <v>5.1631999999999998</v>
      </c>
      <c r="R3751" s="20">
        <v>26.54</v>
      </c>
      <c r="S3751" s="20">
        <v>32.79</v>
      </c>
      <c r="T3751" s="20">
        <v>0.79800000000000004</v>
      </c>
      <c r="U3751" s="20">
        <v>22.51</v>
      </c>
      <c r="V3751" s="20">
        <v>4.16</v>
      </c>
      <c r="W3751" s="20">
        <v>1.82</v>
      </c>
      <c r="X3751" s="20">
        <v>33.9</v>
      </c>
      <c r="Y3751" s="20">
        <v>4.4584999999999999</v>
      </c>
      <c r="Z3751" s="20">
        <v>0.61119999999999997</v>
      </c>
      <c r="AA3751" s="20">
        <v>9.35E-2</v>
      </c>
      <c r="AB3751" s="20">
        <v>1.42</v>
      </c>
      <c r="AC3751" s="20">
        <v>0.39</v>
      </c>
      <c r="AD3751" s="20">
        <v>1.9</v>
      </c>
      <c r="AE3751" s="20">
        <v>3.67</v>
      </c>
      <c r="AF3751" s="20">
        <v>1.44</v>
      </c>
      <c r="AG3751" s="20">
        <v>21.81</v>
      </c>
      <c r="AH3751" s="20">
        <v>3.07</v>
      </c>
      <c r="AI3751" s="20">
        <v>36.9</v>
      </c>
      <c r="AJ3751" s="20">
        <v>6.75</v>
      </c>
      <c r="AK3751" s="20">
        <v>66.010000000000005</v>
      </c>
      <c r="AL3751" s="20">
        <v>1.9019999999999999</v>
      </c>
      <c r="AM3751" s="20">
        <v>32.130000000000003</v>
      </c>
      <c r="AN3751" s="20">
        <v>5.04</v>
      </c>
      <c r="AO3751" s="20">
        <v>0.37</v>
      </c>
      <c r="AP3751" s="20">
        <v>0</v>
      </c>
      <c r="AQ3751" s="20">
        <v>1.86</v>
      </c>
      <c r="AR3751" s="20">
        <v>1.56</v>
      </c>
      <c r="AS3751" s="20">
        <v>91.19</v>
      </c>
      <c r="AT3751" s="20">
        <v>4.4800000000000004</v>
      </c>
      <c r="AU3751" s="20">
        <v>8.81</v>
      </c>
      <c r="AV3751" s="20">
        <v>0</v>
      </c>
      <c r="AW3751" s="20">
        <v>0</v>
      </c>
      <c r="AX3751" s="20" t="s">
        <v>4</v>
      </c>
      <c r="AY3751" s="20" t="s">
        <v>4</v>
      </c>
      <c r="AZ3751" s="20">
        <v>0</v>
      </c>
      <c r="BA3751" s="20">
        <v>0</v>
      </c>
      <c r="BB3751" s="20">
        <v>0</v>
      </c>
      <c r="BC3751" s="20">
        <v>0</v>
      </c>
      <c r="BD3751" s="20">
        <v>0</v>
      </c>
      <c r="BE3751" s="20" t="s">
        <v>4</v>
      </c>
      <c r="BF3751" s="20">
        <v>0.12</v>
      </c>
      <c r="BG3751" s="20">
        <v>0</v>
      </c>
      <c r="BH3751" s="20" t="s">
        <v>4</v>
      </c>
      <c r="BI3751" s="20" t="s">
        <v>4</v>
      </c>
      <c r="BJ3751" s="20">
        <v>0.28000000000000003</v>
      </c>
      <c r="BK3751" s="20">
        <v>1.18</v>
      </c>
      <c r="BL3751" s="20">
        <v>0.18</v>
      </c>
      <c r="BM3751" s="20">
        <v>0</v>
      </c>
      <c r="BN3751" s="21">
        <v>0.8</v>
      </c>
      <c r="BO3751" s="21">
        <v>85.1</v>
      </c>
      <c r="BP3751" s="21">
        <v>50.04</v>
      </c>
      <c r="BQ3751" s="21">
        <v>142.97999999999999</v>
      </c>
      <c r="BR3751" s="21">
        <v>0</v>
      </c>
      <c r="BS3751" s="21">
        <v>0</v>
      </c>
      <c r="BT3751" s="21">
        <v>10.119999999999999</v>
      </c>
    </row>
    <row r="3752" spans="1:72" x14ac:dyDescent="0.2">
      <c r="A3752" s="16">
        <v>1007704</v>
      </c>
      <c r="B3752" s="18" t="s">
        <v>5585</v>
      </c>
      <c r="C3752" s="19">
        <v>2.94</v>
      </c>
      <c r="D3752" s="19">
        <v>0.17</v>
      </c>
      <c r="E3752" s="19">
        <v>16.95</v>
      </c>
      <c r="F3752" s="19">
        <v>1.1499999999999999</v>
      </c>
      <c r="G3752" s="19">
        <v>0.28000000000000003</v>
      </c>
      <c r="H3752" s="19">
        <v>1.28</v>
      </c>
      <c r="I3752" s="19">
        <v>0</v>
      </c>
      <c r="J3752" s="19">
        <v>0.08</v>
      </c>
      <c r="K3752" s="19">
        <v>-0.1</v>
      </c>
      <c r="L3752" s="19">
        <v>0</v>
      </c>
      <c r="M3752" s="19">
        <v>1.25</v>
      </c>
      <c r="N3752" s="20">
        <v>91.97</v>
      </c>
      <c r="O3752" s="20">
        <v>0.5</v>
      </c>
      <c r="P3752" s="20">
        <v>0.75</v>
      </c>
      <c r="Q3752" s="20">
        <v>4.2484999999999999</v>
      </c>
      <c r="R3752" s="20">
        <v>10.89</v>
      </c>
      <c r="S3752" s="20">
        <v>10.08</v>
      </c>
      <c r="T3752" s="20">
        <v>3.0087000000000002</v>
      </c>
      <c r="U3752" s="20">
        <v>49.58</v>
      </c>
      <c r="V3752" s="20">
        <v>17.420000000000002</v>
      </c>
      <c r="W3752" s="20">
        <v>3.75</v>
      </c>
      <c r="X3752" s="20">
        <v>20.07</v>
      </c>
      <c r="Y3752" s="20">
        <v>1.5287999999999999</v>
      </c>
      <c r="Z3752" s="20">
        <v>2.6082999999999998</v>
      </c>
      <c r="AA3752" s="20">
        <v>0.1114</v>
      </c>
      <c r="AB3752" s="20">
        <v>2.5099999999999998</v>
      </c>
      <c r="AC3752" s="20">
        <v>1.23</v>
      </c>
      <c r="AD3752" s="20">
        <v>10.7</v>
      </c>
      <c r="AE3752" s="20">
        <v>0.71</v>
      </c>
      <c r="AF3752" s="20">
        <v>0.38</v>
      </c>
      <c r="AG3752" s="20">
        <v>30.23</v>
      </c>
      <c r="AH3752" s="20">
        <v>2.82</v>
      </c>
      <c r="AI3752" s="20">
        <v>12.4</v>
      </c>
      <c r="AJ3752" s="20">
        <v>7.43</v>
      </c>
      <c r="AK3752" s="20">
        <v>20.57</v>
      </c>
      <c r="AL3752" s="20">
        <v>3.3681000000000001</v>
      </c>
      <c r="AM3752" s="20">
        <v>77.44</v>
      </c>
      <c r="AN3752" s="20">
        <v>5.59</v>
      </c>
      <c r="AO3752" s="20">
        <v>1.29</v>
      </c>
      <c r="AP3752" s="20">
        <v>0</v>
      </c>
      <c r="AQ3752" s="20">
        <v>1.99</v>
      </c>
      <c r="AR3752" s="20">
        <v>3.4</v>
      </c>
      <c r="AS3752" s="20">
        <v>73.94</v>
      </c>
      <c r="AT3752" s="20">
        <v>4.7300000000000004</v>
      </c>
      <c r="AU3752" s="20">
        <v>26.06</v>
      </c>
      <c r="AV3752" s="20">
        <v>0</v>
      </c>
      <c r="AW3752" s="20">
        <v>0</v>
      </c>
      <c r="AX3752" s="20" t="s">
        <v>4</v>
      </c>
      <c r="AY3752" s="20" t="s">
        <v>4</v>
      </c>
      <c r="AZ3752" s="20">
        <v>0.03</v>
      </c>
      <c r="BA3752" s="20">
        <v>0</v>
      </c>
      <c r="BB3752" s="20">
        <v>0.02</v>
      </c>
      <c r="BC3752" s="20">
        <v>0.01</v>
      </c>
      <c r="BD3752" s="20">
        <v>0</v>
      </c>
      <c r="BE3752" s="20" t="s">
        <v>4</v>
      </c>
      <c r="BF3752" s="20">
        <v>0.11</v>
      </c>
      <c r="BG3752" s="20">
        <v>0</v>
      </c>
      <c r="BH3752" s="20" t="s">
        <v>4</v>
      </c>
      <c r="BI3752" s="20" t="s">
        <v>4</v>
      </c>
      <c r="BJ3752" s="20">
        <v>0.14000000000000001</v>
      </c>
      <c r="BK3752" s="20">
        <v>0.62</v>
      </c>
      <c r="BL3752" s="20">
        <v>0.2</v>
      </c>
      <c r="BM3752" s="20">
        <v>0</v>
      </c>
      <c r="BN3752" s="21">
        <v>0.46</v>
      </c>
      <c r="BO3752" s="21">
        <v>31.52</v>
      </c>
      <c r="BP3752" s="21">
        <v>89.13</v>
      </c>
      <c r="BQ3752" s="21">
        <v>107.71</v>
      </c>
      <c r="BR3752" s="21">
        <v>23.71</v>
      </c>
      <c r="BS3752" s="21">
        <v>0</v>
      </c>
      <c r="BT3752" s="21">
        <v>7.09</v>
      </c>
    </row>
    <row r="3753" spans="1:72" x14ac:dyDescent="0.2">
      <c r="A3753" s="16">
        <v>1013091</v>
      </c>
      <c r="B3753" s="18" t="s">
        <v>5586</v>
      </c>
      <c r="C3753" s="19">
        <v>23.94</v>
      </c>
      <c r="D3753" s="19">
        <v>2.1</v>
      </c>
      <c r="E3753" s="19">
        <v>11.42</v>
      </c>
      <c r="F3753" s="19">
        <v>3.6</v>
      </c>
      <c r="G3753" s="19">
        <v>0.61</v>
      </c>
      <c r="H3753" s="19">
        <v>2.08</v>
      </c>
      <c r="I3753" s="19">
        <v>0.01</v>
      </c>
      <c r="J3753" s="19">
        <v>0.04</v>
      </c>
      <c r="K3753" s="19">
        <v>0</v>
      </c>
      <c r="L3753" s="19">
        <v>0</v>
      </c>
      <c r="M3753" s="19">
        <v>3.66</v>
      </c>
      <c r="N3753" s="20">
        <v>98.24</v>
      </c>
      <c r="O3753" s="20">
        <v>3.09</v>
      </c>
      <c r="P3753" s="20">
        <v>0.57999999999999996</v>
      </c>
      <c r="Q3753" s="20">
        <v>5.0332999999999997</v>
      </c>
      <c r="R3753" s="20">
        <v>25.83</v>
      </c>
      <c r="S3753" s="20">
        <v>70.27</v>
      </c>
      <c r="T3753" s="20">
        <v>0</v>
      </c>
      <c r="U3753" s="20">
        <v>10.199999999999999</v>
      </c>
      <c r="V3753" s="20">
        <v>9.09</v>
      </c>
      <c r="W3753" s="20">
        <v>1.95</v>
      </c>
      <c r="X3753" s="20">
        <v>29.52</v>
      </c>
      <c r="Y3753" s="20">
        <v>4.5194000000000001</v>
      </c>
      <c r="Z3753" s="20">
        <v>0.42049999999999998</v>
      </c>
      <c r="AA3753" s="20">
        <v>9.3399999999999997E-2</v>
      </c>
      <c r="AB3753" s="20">
        <v>1.31</v>
      </c>
      <c r="AC3753" s="20">
        <v>0.64</v>
      </c>
      <c r="AD3753" s="20">
        <v>8.2100000000000009</v>
      </c>
      <c r="AE3753" s="20">
        <v>10.62</v>
      </c>
      <c r="AF3753" s="20">
        <v>1.76</v>
      </c>
      <c r="AG3753" s="20">
        <v>12.82</v>
      </c>
      <c r="AH3753" s="20">
        <v>4.09</v>
      </c>
      <c r="AI3753" s="20">
        <v>46.02</v>
      </c>
      <c r="AJ3753" s="20">
        <v>5.59</v>
      </c>
      <c r="AK3753" s="20">
        <v>80.89</v>
      </c>
      <c r="AL3753" s="20">
        <v>2.3725999999999998</v>
      </c>
      <c r="AM3753" s="20">
        <v>17.72</v>
      </c>
      <c r="AN3753" s="20">
        <v>6.74</v>
      </c>
      <c r="AO3753" s="20">
        <v>0.97</v>
      </c>
      <c r="AP3753" s="20">
        <v>0.25</v>
      </c>
      <c r="AQ3753" s="20">
        <v>1.39</v>
      </c>
      <c r="AR3753" s="20">
        <v>1.65</v>
      </c>
      <c r="AS3753" s="20">
        <v>79.64</v>
      </c>
      <c r="AT3753" s="20">
        <v>3.12</v>
      </c>
      <c r="AU3753" s="20">
        <v>20.36</v>
      </c>
      <c r="AV3753" s="20">
        <v>0</v>
      </c>
      <c r="AW3753" s="20">
        <v>0.15</v>
      </c>
      <c r="AX3753" s="20" t="s">
        <v>4</v>
      </c>
      <c r="AY3753" s="20" t="s">
        <v>4</v>
      </c>
      <c r="AZ3753" s="20">
        <v>0.08</v>
      </c>
      <c r="BA3753" s="20">
        <v>0.08</v>
      </c>
      <c r="BB3753" s="20">
        <v>0</v>
      </c>
      <c r="BC3753" s="20">
        <v>0</v>
      </c>
      <c r="BD3753" s="20">
        <v>0.15</v>
      </c>
      <c r="BE3753" s="20" t="s">
        <v>4</v>
      </c>
      <c r="BF3753" s="20">
        <v>0.06</v>
      </c>
      <c r="BG3753" s="20">
        <v>0</v>
      </c>
      <c r="BH3753" s="20" t="s">
        <v>4</v>
      </c>
      <c r="BI3753" s="20" t="s">
        <v>4</v>
      </c>
      <c r="BJ3753" s="20">
        <v>0.18</v>
      </c>
      <c r="BK3753" s="20">
        <v>1.1399999999999999</v>
      </c>
      <c r="BL3753" s="20">
        <v>0.28999999999999998</v>
      </c>
      <c r="BM3753" s="20">
        <v>0</v>
      </c>
      <c r="BN3753" s="21">
        <v>0.65</v>
      </c>
      <c r="BO3753" s="21">
        <v>107.02</v>
      </c>
      <c r="BP3753" s="21">
        <v>49.33</v>
      </c>
      <c r="BQ3753" s="21">
        <v>138.1</v>
      </c>
      <c r="BR3753" s="21">
        <v>2.09</v>
      </c>
      <c r="BS3753" s="21">
        <v>2.6</v>
      </c>
      <c r="BT3753" s="21">
        <v>9.65</v>
      </c>
    </row>
    <row r="3754" spans="1:72" x14ac:dyDescent="0.2">
      <c r="A3754" s="16">
        <v>1014545</v>
      </c>
      <c r="B3754" s="18" t="s">
        <v>5588</v>
      </c>
      <c r="C3754" s="19">
        <v>4.7300000000000004</v>
      </c>
      <c r="D3754" s="19">
        <v>0.37</v>
      </c>
      <c r="E3754" s="19">
        <v>12.93</v>
      </c>
      <c r="F3754" s="19">
        <v>3.76</v>
      </c>
      <c r="G3754" s="19">
        <v>0.1</v>
      </c>
      <c r="H3754" s="19">
        <v>3.25</v>
      </c>
      <c r="I3754" s="19">
        <v>0</v>
      </c>
      <c r="J3754" s="19">
        <v>0.08</v>
      </c>
      <c r="K3754" s="19">
        <v>0.16</v>
      </c>
      <c r="L3754" s="19">
        <v>0</v>
      </c>
      <c r="M3754" s="19">
        <v>3.93</v>
      </c>
      <c r="N3754" s="20">
        <v>95.6</v>
      </c>
      <c r="O3754" s="20">
        <v>3.62</v>
      </c>
      <c r="P3754" s="20">
        <v>0.31</v>
      </c>
      <c r="Q3754" s="20">
        <v>4.5673000000000004</v>
      </c>
      <c r="R3754" s="20">
        <v>25.57</v>
      </c>
      <c r="S3754" s="20">
        <v>30.06</v>
      </c>
      <c r="T3754" s="20">
        <v>0</v>
      </c>
      <c r="U3754" s="20">
        <v>13.78</v>
      </c>
      <c r="V3754" s="20">
        <v>11.77</v>
      </c>
      <c r="W3754" s="20">
        <v>0.95</v>
      </c>
      <c r="X3754" s="20">
        <v>32.729999999999997</v>
      </c>
      <c r="Y3754" s="20">
        <v>3.7873000000000001</v>
      </c>
      <c r="Z3754" s="20">
        <v>0.62329999999999997</v>
      </c>
      <c r="AA3754" s="20">
        <v>0.15670000000000001</v>
      </c>
      <c r="AB3754" s="20">
        <v>0.9</v>
      </c>
      <c r="AC3754" s="20">
        <v>0.04</v>
      </c>
      <c r="AD3754" s="20">
        <v>0</v>
      </c>
      <c r="AE3754" s="20">
        <v>0.63</v>
      </c>
      <c r="AF3754" s="20">
        <v>0</v>
      </c>
      <c r="AG3754" s="20">
        <v>58.35</v>
      </c>
      <c r="AH3754" s="20">
        <v>0</v>
      </c>
      <c r="AI3754" s="20">
        <v>3.19</v>
      </c>
      <c r="AJ3754" s="20">
        <v>5.07</v>
      </c>
      <c r="AK3754" s="20">
        <v>74.77</v>
      </c>
      <c r="AL3754" s="20">
        <v>2.7978000000000001</v>
      </c>
      <c r="AM3754" s="20">
        <v>22.28</v>
      </c>
      <c r="AN3754" s="20">
        <v>5.31</v>
      </c>
      <c r="AO3754" s="20">
        <v>0.59</v>
      </c>
      <c r="AP3754" s="20">
        <v>0</v>
      </c>
      <c r="AQ3754" s="20">
        <v>2.95</v>
      </c>
      <c r="AR3754" s="20">
        <v>0.91</v>
      </c>
      <c r="AS3754" s="20">
        <v>99.36</v>
      </c>
      <c r="AT3754" s="20">
        <v>6.72</v>
      </c>
      <c r="AU3754" s="20">
        <v>0.64</v>
      </c>
      <c r="AV3754" s="20">
        <v>0</v>
      </c>
      <c r="AW3754" s="20">
        <v>0</v>
      </c>
      <c r="AX3754" s="20" t="s">
        <v>4</v>
      </c>
      <c r="AY3754" s="20" t="s">
        <v>4</v>
      </c>
      <c r="AZ3754" s="20">
        <v>0</v>
      </c>
      <c r="BA3754" s="20">
        <v>0</v>
      </c>
      <c r="BB3754" s="20">
        <v>0</v>
      </c>
      <c r="BC3754" s="20">
        <v>0</v>
      </c>
      <c r="BD3754" s="20">
        <v>0</v>
      </c>
      <c r="BE3754" s="20" t="s">
        <v>4</v>
      </c>
      <c r="BF3754" s="20">
        <v>0.08</v>
      </c>
      <c r="BG3754" s="20">
        <v>0</v>
      </c>
      <c r="BH3754" s="20" t="s">
        <v>4</v>
      </c>
      <c r="BI3754" s="20" t="s">
        <v>4</v>
      </c>
      <c r="BJ3754" s="20">
        <v>0.02</v>
      </c>
      <c r="BK3754" s="20">
        <v>1.91</v>
      </c>
      <c r="BL3754" s="20">
        <v>0.21</v>
      </c>
      <c r="BM3754" s="20">
        <v>0</v>
      </c>
      <c r="BN3754" s="21">
        <v>1.1299999999999999</v>
      </c>
      <c r="BO3754" s="21">
        <v>83.49</v>
      </c>
      <c r="BP3754" s="21">
        <v>84.27</v>
      </c>
      <c r="BQ3754" s="21">
        <v>141.68</v>
      </c>
      <c r="BR3754" s="21">
        <v>0</v>
      </c>
      <c r="BS3754" s="21">
        <v>0</v>
      </c>
      <c r="BT3754" s="21">
        <v>7.92</v>
      </c>
    </row>
    <row r="3755" spans="1:72" x14ac:dyDescent="0.2">
      <c r="A3755" s="16">
        <v>1006362</v>
      </c>
      <c r="B3755" s="18" t="s">
        <v>5589</v>
      </c>
      <c r="C3755" s="19">
        <v>30.83</v>
      </c>
      <c r="D3755" s="19">
        <v>0.62</v>
      </c>
      <c r="E3755" s="19">
        <v>50.1</v>
      </c>
      <c r="F3755" s="19">
        <v>1.94</v>
      </c>
      <c r="G3755" s="19">
        <v>1.06</v>
      </c>
      <c r="H3755" s="19">
        <v>2.2799999999999998</v>
      </c>
      <c r="I3755" s="19">
        <v>-0.08</v>
      </c>
      <c r="J3755" s="19">
        <v>0.01</v>
      </c>
      <c r="K3755" s="19">
        <v>0</v>
      </c>
      <c r="L3755" s="19">
        <v>0</v>
      </c>
      <c r="M3755" s="19">
        <v>2.02</v>
      </c>
      <c r="N3755" s="20">
        <v>95.88</v>
      </c>
      <c r="O3755" s="20">
        <v>1.63</v>
      </c>
      <c r="P3755" s="20">
        <v>0.39</v>
      </c>
      <c r="Q3755" s="20">
        <v>3.109</v>
      </c>
      <c r="R3755" s="20">
        <v>28.86</v>
      </c>
      <c r="S3755" s="20">
        <v>32.869999999999997</v>
      </c>
      <c r="T3755" s="20">
        <v>0.54930000000000001</v>
      </c>
      <c r="U3755" s="20">
        <v>17.68</v>
      </c>
      <c r="V3755" s="20">
        <v>3.27</v>
      </c>
      <c r="W3755" s="20">
        <v>1.48</v>
      </c>
      <c r="X3755" s="20">
        <v>26.6</v>
      </c>
      <c r="Y3755" s="20">
        <v>1.6361000000000001</v>
      </c>
      <c r="Z3755" s="20">
        <v>1.2897000000000001</v>
      </c>
      <c r="AA3755" s="20">
        <v>0.1832</v>
      </c>
      <c r="AB3755" s="20">
        <v>1.25</v>
      </c>
      <c r="AC3755" s="20">
        <v>0.23</v>
      </c>
      <c r="AD3755" s="20">
        <v>6.39</v>
      </c>
      <c r="AE3755" s="20">
        <v>3.55</v>
      </c>
      <c r="AF3755" s="20">
        <v>0</v>
      </c>
      <c r="AG3755" s="20">
        <v>29.96</v>
      </c>
      <c r="AH3755" s="20">
        <v>0</v>
      </c>
      <c r="AI3755" s="20">
        <v>25.71</v>
      </c>
      <c r="AJ3755" s="20">
        <v>5.39</v>
      </c>
      <c r="AK3755" s="20">
        <v>30.37</v>
      </c>
      <c r="AL3755" s="20">
        <v>1.9516</v>
      </c>
      <c r="AM3755" s="20">
        <v>66.08</v>
      </c>
      <c r="AN3755" s="20">
        <v>5.17</v>
      </c>
      <c r="AO3755" s="20">
        <v>0.6</v>
      </c>
      <c r="AP3755" s="20">
        <v>0</v>
      </c>
      <c r="AQ3755" s="20">
        <v>3.54</v>
      </c>
      <c r="AR3755" s="20">
        <v>1.3</v>
      </c>
      <c r="AS3755" s="20">
        <v>95.93</v>
      </c>
      <c r="AT3755" s="20">
        <v>5.68</v>
      </c>
      <c r="AU3755" s="20">
        <v>4.07</v>
      </c>
      <c r="AV3755" s="20">
        <v>0</v>
      </c>
      <c r="AW3755" s="20">
        <v>0.41</v>
      </c>
      <c r="AX3755" s="20">
        <v>0</v>
      </c>
      <c r="AY3755" s="20">
        <v>0</v>
      </c>
      <c r="AZ3755" s="20">
        <v>0</v>
      </c>
      <c r="BA3755" s="20">
        <v>0</v>
      </c>
      <c r="BB3755" s="20">
        <v>0</v>
      </c>
      <c r="BC3755" s="20">
        <v>0</v>
      </c>
      <c r="BD3755" s="20">
        <v>0</v>
      </c>
      <c r="BE3755" s="20">
        <v>0</v>
      </c>
      <c r="BF3755" s="20">
        <v>0.1</v>
      </c>
      <c r="BG3755" s="20">
        <v>0</v>
      </c>
      <c r="BH3755" s="20">
        <v>0</v>
      </c>
      <c r="BI3755" s="20">
        <v>0</v>
      </c>
      <c r="BJ3755" s="20">
        <v>0.55000000000000004</v>
      </c>
      <c r="BK3755" s="20">
        <v>1.22</v>
      </c>
      <c r="BL3755" s="20">
        <v>0.13</v>
      </c>
      <c r="BM3755" s="20">
        <v>0</v>
      </c>
      <c r="BN3755" s="21">
        <v>0.94</v>
      </c>
      <c r="BO3755" s="21">
        <v>30.03</v>
      </c>
      <c r="BP3755" s="21">
        <v>76.16</v>
      </c>
      <c r="BQ3755" s="21">
        <v>139.09</v>
      </c>
      <c r="BR3755" s="21">
        <v>2.5499999999999998</v>
      </c>
      <c r="BS3755" s="21">
        <v>0</v>
      </c>
      <c r="BT3755" s="21">
        <v>3.39</v>
      </c>
    </row>
    <row r="3756" spans="1:72" x14ac:dyDescent="0.2">
      <c r="A3756" s="16">
        <v>1011837</v>
      </c>
      <c r="B3756" s="18" t="s">
        <v>5590</v>
      </c>
      <c r="C3756" s="19">
        <v>44.76</v>
      </c>
      <c r="D3756" s="19">
        <v>1.28</v>
      </c>
      <c r="E3756" s="19">
        <v>34.840000000000003</v>
      </c>
      <c r="F3756" s="19">
        <v>2.94</v>
      </c>
      <c r="G3756" s="19">
        <v>0.47</v>
      </c>
      <c r="H3756" s="19">
        <v>2.11</v>
      </c>
      <c r="I3756" s="19">
        <v>0</v>
      </c>
      <c r="J3756" s="19">
        <v>0.01</v>
      </c>
      <c r="K3756" s="19">
        <v>0</v>
      </c>
      <c r="L3756" s="19">
        <v>0</v>
      </c>
      <c r="M3756" s="19">
        <v>2.81</v>
      </c>
      <c r="N3756" s="20" t="s">
        <v>253</v>
      </c>
      <c r="O3756" s="20">
        <v>2.2799999999999998</v>
      </c>
      <c r="P3756" s="20">
        <v>0.53</v>
      </c>
      <c r="Q3756" s="20">
        <v>4.0917000000000003</v>
      </c>
      <c r="R3756" s="20">
        <v>22.18</v>
      </c>
      <c r="S3756" s="20">
        <v>16.760000000000002</v>
      </c>
      <c r="T3756" s="20">
        <v>3.0501</v>
      </c>
      <c r="U3756" s="20">
        <v>19.760000000000002</v>
      </c>
      <c r="V3756" s="20">
        <v>2.4900000000000002</v>
      </c>
      <c r="W3756" s="20">
        <v>1.81</v>
      </c>
      <c r="X3756" s="20">
        <v>29.24</v>
      </c>
      <c r="Y3756" s="20">
        <v>1.7289000000000001</v>
      </c>
      <c r="Z3756" s="20">
        <v>1.7427999999999999</v>
      </c>
      <c r="AA3756" s="20">
        <v>0.62</v>
      </c>
      <c r="AB3756" s="20">
        <v>1.76</v>
      </c>
      <c r="AC3756" s="20">
        <v>0.05</v>
      </c>
      <c r="AD3756" s="20">
        <v>4.68</v>
      </c>
      <c r="AE3756" s="20">
        <v>8.3800000000000008</v>
      </c>
      <c r="AF3756" s="20">
        <v>7.93</v>
      </c>
      <c r="AG3756" s="20">
        <v>41.57</v>
      </c>
      <c r="AH3756" s="20">
        <v>1.26</v>
      </c>
      <c r="AI3756" s="20">
        <v>6.47</v>
      </c>
      <c r="AJ3756" s="20">
        <v>7.07</v>
      </c>
      <c r="AK3756" s="20">
        <v>24.45</v>
      </c>
      <c r="AL3756" s="20">
        <v>2.7391000000000001</v>
      </c>
      <c r="AM3756" s="20">
        <v>63.63</v>
      </c>
      <c r="AN3756" s="20">
        <v>5.2</v>
      </c>
      <c r="AO3756" s="20">
        <v>0.54</v>
      </c>
      <c r="AP3756" s="20">
        <v>0</v>
      </c>
      <c r="AQ3756" s="20">
        <v>11.92</v>
      </c>
      <c r="AR3756" s="20">
        <v>1.8</v>
      </c>
      <c r="AS3756" s="20">
        <v>97.86</v>
      </c>
      <c r="AT3756" s="20">
        <v>2.3199999999999998</v>
      </c>
      <c r="AU3756" s="20">
        <v>2.14</v>
      </c>
      <c r="AV3756" s="20">
        <v>0.05</v>
      </c>
      <c r="AW3756" s="20">
        <v>0</v>
      </c>
      <c r="AX3756" s="20" t="s">
        <v>4</v>
      </c>
      <c r="AY3756" s="20" t="s">
        <v>4</v>
      </c>
      <c r="AZ3756" s="20">
        <v>0</v>
      </c>
      <c r="BA3756" s="20">
        <v>0</v>
      </c>
      <c r="BB3756" s="20">
        <v>0</v>
      </c>
      <c r="BC3756" s="20">
        <v>0</v>
      </c>
      <c r="BD3756" s="20">
        <v>0</v>
      </c>
      <c r="BE3756" s="20" t="s">
        <v>4</v>
      </c>
      <c r="BF3756" s="20">
        <v>0.19</v>
      </c>
      <c r="BG3756" s="20">
        <v>0.01</v>
      </c>
      <c r="BH3756" s="20" t="s">
        <v>4</v>
      </c>
      <c r="BI3756" s="20" t="s">
        <v>4</v>
      </c>
      <c r="BJ3756" s="20">
        <v>0.21</v>
      </c>
      <c r="BK3756" s="20">
        <v>1.26</v>
      </c>
      <c r="BL3756" s="20">
        <v>0.21</v>
      </c>
      <c r="BM3756" s="20">
        <v>0</v>
      </c>
      <c r="BN3756" s="21">
        <v>0.65</v>
      </c>
      <c r="BO3756" s="21">
        <v>28.02</v>
      </c>
      <c r="BP3756" s="21">
        <v>62.08</v>
      </c>
      <c r="BQ3756" s="21">
        <v>126.78</v>
      </c>
      <c r="BR3756" s="21">
        <v>0</v>
      </c>
      <c r="BS3756" s="21">
        <v>0</v>
      </c>
      <c r="BT3756" s="21">
        <v>4.2699999999999996</v>
      </c>
    </row>
    <row r="3757" spans="1:72" x14ac:dyDescent="0.2">
      <c r="A3757" s="16">
        <v>1012392</v>
      </c>
      <c r="B3757" s="18" t="s">
        <v>5591</v>
      </c>
      <c r="C3757" s="19">
        <v>1.6</v>
      </c>
      <c r="D3757" s="19">
        <v>0.13</v>
      </c>
      <c r="E3757" s="19">
        <v>12.51</v>
      </c>
      <c r="F3757" s="19">
        <v>2.94</v>
      </c>
      <c r="G3757" s="19">
        <v>0.39</v>
      </c>
      <c r="H3757" s="19">
        <v>3.17</v>
      </c>
      <c r="I3757" s="19">
        <v>0</v>
      </c>
      <c r="J3757" s="19">
        <v>0</v>
      </c>
      <c r="K3757" s="19">
        <v>0.02</v>
      </c>
      <c r="L3757" s="19">
        <v>0</v>
      </c>
      <c r="M3757" s="19">
        <v>3.01</v>
      </c>
      <c r="N3757" s="20">
        <v>97.67</v>
      </c>
      <c r="O3757" s="20">
        <v>2.4</v>
      </c>
      <c r="P3757" s="20">
        <v>0.6</v>
      </c>
      <c r="Q3757" s="20">
        <v>4.9322999999999997</v>
      </c>
      <c r="R3757" s="20">
        <v>22.6</v>
      </c>
      <c r="S3757" s="20">
        <v>23.37</v>
      </c>
      <c r="T3757" s="20">
        <v>2.2176999999999998</v>
      </c>
      <c r="U3757" s="20">
        <v>21.15</v>
      </c>
      <c r="V3757" s="20">
        <v>2.71</v>
      </c>
      <c r="W3757" s="20">
        <v>2.5299999999999998</v>
      </c>
      <c r="X3757" s="20">
        <v>23.86</v>
      </c>
      <c r="Y3757" s="20">
        <v>4.3478000000000003</v>
      </c>
      <c r="Z3757" s="20">
        <v>0.37309999999999999</v>
      </c>
      <c r="AA3757" s="20">
        <v>0.2114</v>
      </c>
      <c r="AB3757" s="20">
        <v>1.93</v>
      </c>
      <c r="AC3757" s="20">
        <v>0.6</v>
      </c>
      <c r="AD3757" s="20">
        <v>6.27</v>
      </c>
      <c r="AE3757" s="20">
        <v>2.31</v>
      </c>
      <c r="AF3757" s="20">
        <v>2.84</v>
      </c>
      <c r="AG3757" s="20">
        <v>64.040000000000006</v>
      </c>
      <c r="AH3757" s="20">
        <v>1.34</v>
      </c>
      <c r="AI3757" s="20">
        <v>7.28</v>
      </c>
      <c r="AJ3757" s="20">
        <v>6.04</v>
      </c>
      <c r="AK3757" s="20">
        <v>71.94</v>
      </c>
      <c r="AL3757" s="20">
        <v>1.7069000000000001</v>
      </c>
      <c r="AM3757" s="20">
        <v>21.86</v>
      </c>
      <c r="AN3757" s="20">
        <v>3.41</v>
      </c>
      <c r="AO3757" s="20">
        <v>0.95</v>
      </c>
      <c r="AP3757" s="20">
        <v>0</v>
      </c>
      <c r="AQ3757" s="20">
        <v>6.2</v>
      </c>
      <c r="AR3757" s="20">
        <v>2.27</v>
      </c>
      <c r="AS3757" s="20">
        <v>84.92</v>
      </c>
      <c r="AT3757" s="20">
        <v>3.97</v>
      </c>
      <c r="AU3757" s="20">
        <v>15.08</v>
      </c>
      <c r="AV3757" s="20">
        <v>0</v>
      </c>
      <c r="AW3757" s="20">
        <v>0</v>
      </c>
      <c r="AX3757" s="20" t="s">
        <v>4</v>
      </c>
      <c r="AY3757" s="20" t="s">
        <v>4</v>
      </c>
      <c r="AZ3757" s="20">
        <v>0</v>
      </c>
      <c r="BA3757" s="20">
        <v>0</v>
      </c>
      <c r="BB3757" s="20">
        <v>0</v>
      </c>
      <c r="BC3757" s="20">
        <v>0</v>
      </c>
      <c r="BD3757" s="20">
        <v>0</v>
      </c>
      <c r="BE3757" s="20" t="s">
        <v>4</v>
      </c>
      <c r="BF3757" s="20">
        <v>7.0000000000000007E-2</v>
      </c>
      <c r="BG3757" s="20">
        <v>0</v>
      </c>
      <c r="BH3757" s="20" t="s">
        <v>4</v>
      </c>
      <c r="BI3757" s="20" t="s">
        <v>4</v>
      </c>
      <c r="BJ3757" s="20">
        <v>0.32</v>
      </c>
      <c r="BK3757" s="20">
        <v>1.67</v>
      </c>
      <c r="BL3757" s="20">
        <v>0.35</v>
      </c>
      <c r="BM3757" s="20">
        <v>0</v>
      </c>
      <c r="BN3757" s="21">
        <v>1.1499999999999999</v>
      </c>
      <c r="BO3757" s="21">
        <v>88.61</v>
      </c>
      <c r="BP3757" s="21">
        <v>95.49</v>
      </c>
      <c r="BQ3757" s="21">
        <v>130.36000000000001</v>
      </c>
      <c r="BR3757" s="21">
        <v>0</v>
      </c>
      <c r="BS3757" s="21">
        <v>0</v>
      </c>
      <c r="BT3757" s="21">
        <v>8.65</v>
      </c>
    </row>
    <row r="3758" spans="1:72" x14ac:dyDescent="0.2">
      <c r="A3758" s="16">
        <v>1005017</v>
      </c>
      <c r="B3758" s="18" t="s">
        <v>5593</v>
      </c>
      <c r="C3758" s="19">
        <v>17.690000000000001</v>
      </c>
      <c r="D3758" s="19">
        <v>1.54</v>
      </c>
      <c r="E3758" s="19">
        <v>11.46</v>
      </c>
      <c r="F3758" s="19">
        <v>2.9</v>
      </c>
      <c r="G3758" s="19">
        <v>1.46</v>
      </c>
      <c r="H3758" s="19">
        <v>2.8</v>
      </c>
      <c r="I3758" s="19">
        <v>0</v>
      </c>
      <c r="J3758" s="19">
        <v>0.01</v>
      </c>
      <c r="K3758" s="19">
        <v>0</v>
      </c>
      <c r="L3758" s="19">
        <v>0</v>
      </c>
      <c r="M3758" s="19">
        <v>3.14</v>
      </c>
      <c r="N3758" s="20">
        <v>92.32</v>
      </c>
      <c r="O3758" s="20">
        <v>2.79</v>
      </c>
      <c r="P3758" s="20">
        <v>0.34</v>
      </c>
      <c r="Q3758" s="20">
        <v>4.3757000000000001</v>
      </c>
      <c r="R3758" s="20">
        <v>15.87</v>
      </c>
      <c r="S3758" s="20">
        <v>54.47</v>
      </c>
      <c r="T3758" s="20">
        <v>0.68479999999999996</v>
      </c>
      <c r="U3758" s="20">
        <v>13.69</v>
      </c>
      <c r="V3758" s="20">
        <v>5.2</v>
      </c>
      <c r="W3758" s="20">
        <v>1.58</v>
      </c>
      <c r="X3758" s="20">
        <v>21.72</v>
      </c>
      <c r="Y3758" s="20">
        <v>3.5579000000000001</v>
      </c>
      <c r="Z3758" s="20">
        <v>0.67390000000000005</v>
      </c>
      <c r="AA3758" s="20">
        <v>0.1439</v>
      </c>
      <c r="AB3758" s="20">
        <v>1.48</v>
      </c>
      <c r="AC3758" s="20">
        <v>0.11</v>
      </c>
      <c r="AD3758" s="20">
        <v>8.33</v>
      </c>
      <c r="AE3758" s="20">
        <v>0.37</v>
      </c>
      <c r="AF3758" s="20">
        <v>3.5</v>
      </c>
      <c r="AG3758" s="20">
        <v>22.43</v>
      </c>
      <c r="AH3758" s="20">
        <v>2.48</v>
      </c>
      <c r="AI3758" s="20">
        <v>44.68</v>
      </c>
      <c r="AJ3758" s="20">
        <v>5.15</v>
      </c>
      <c r="AK3758" s="20">
        <v>69.08</v>
      </c>
      <c r="AL3758" s="20">
        <v>2.4729000000000001</v>
      </c>
      <c r="AM3758" s="20">
        <v>27.25</v>
      </c>
      <c r="AN3758" s="20">
        <v>3.92</v>
      </c>
      <c r="AO3758" s="20">
        <v>2.08</v>
      </c>
      <c r="AP3758" s="20">
        <v>0</v>
      </c>
      <c r="AQ3758" s="20">
        <v>3.67</v>
      </c>
      <c r="AR3758" s="20">
        <v>1.53</v>
      </c>
      <c r="AS3758" s="20">
        <v>96.44</v>
      </c>
      <c r="AT3758" s="20">
        <v>3.04</v>
      </c>
      <c r="AU3758" s="20">
        <v>3.56</v>
      </c>
      <c r="AV3758" s="20">
        <v>0.18</v>
      </c>
      <c r="AW3758" s="20">
        <v>0.33</v>
      </c>
      <c r="AX3758" s="20">
        <v>0</v>
      </c>
      <c r="AY3758" s="20">
        <v>0</v>
      </c>
      <c r="AZ3758" s="20">
        <v>0.03</v>
      </c>
      <c r="BA3758" s="20">
        <v>0.04</v>
      </c>
      <c r="BB3758" s="20">
        <v>-0.01</v>
      </c>
      <c r="BC3758" s="20">
        <v>0</v>
      </c>
      <c r="BD3758" s="20">
        <v>0</v>
      </c>
      <c r="BE3758" s="20">
        <v>0</v>
      </c>
      <c r="BF3758" s="20">
        <v>0.3</v>
      </c>
      <c r="BG3758" s="20">
        <v>0</v>
      </c>
      <c r="BH3758" s="20">
        <v>0</v>
      </c>
      <c r="BI3758" s="20">
        <v>0</v>
      </c>
      <c r="BJ3758" s="20">
        <v>0.62</v>
      </c>
      <c r="BK3758" s="20">
        <v>1.66</v>
      </c>
      <c r="BL3758" s="20">
        <v>0.28999999999999998</v>
      </c>
      <c r="BM3758" s="20">
        <v>0</v>
      </c>
      <c r="BN3758" s="21">
        <v>0.85</v>
      </c>
      <c r="BO3758" s="21">
        <v>80.59</v>
      </c>
      <c r="BP3758" s="21">
        <v>64.23</v>
      </c>
      <c r="BQ3758" s="21">
        <v>125.36</v>
      </c>
      <c r="BR3758" s="21">
        <v>0</v>
      </c>
      <c r="BS3758" s="21">
        <v>0</v>
      </c>
      <c r="BT3758" s="21">
        <v>9.24</v>
      </c>
    </row>
    <row r="3759" spans="1:72" x14ac:dyDescent="0.2">
      <c r="A3759" s="16">
        <v>1014830</v>
      </c>
      <c r="B3759" s="18" t="s">
        <v>5594</v>
      </c>
      <c r="C3759" s="19">
        <v>12.16</v>
      </c>
      <c r="D3759" s="19">
        <v>1.24</v>
      </c>
      <c r="E3759" s="19">
        <v>9.83</v>
      </c>
      <c r="F3759" s="19">
        <v>3.31</v>
      </c>
      <c r="G3759" s="19">
        <v>0.37</v>
      </c>
      <c r="H3759" s="19">
        <v>2.21</v>
      </c>
      <c r="I3759" s="19">
        <v>-0.02</v>
      </c>
      <c r="J3759" s="19">
        <v>0.09</v>
      </c>
      <c r="K3759" s="19">
        <v>0.14000000000000001</v>
      </c>
      <c r="L3759" s="19">
        <v>0</v>
      </c>
      <c r="M3759" s="19">
        <v>3.44</v>
      </c>
      <c r="N3759" s="20">
        <v>96.25</v>
      </c>
      <c r="O3759" s="20">
        <v>2.93</v>
      </c>
      <c r="P3759" s="20">
        <v>0.51</v>
      </c>
      <c r="Q3759" s="20">
        <v>4.9772999999999996</v>
      </c>
      <c r="R3759" s="20">
        <v>18.89</v>
      </c>
      <c r="S3759" s="20">
        <v>38.74</v>
      </c>
      <c r="T3759" s="20">
        <v>2.3309000000000002</v>
      </c>
      <c r="U3759" s="20">
        <v>18.21</v>
      </c>
      <c r="V3759" s="20">
        <v>12.87</v>
      </c>
      <c r="W3759" s="20">
        <v>2.0499999999999998</v>
      </c>
      <c r="X3759" s="20">
        <v>25.03</v>
      </c>
      <c r="Y3759" s="20">
        <v>4.5888999999999998</v>
      </c>
      <c r="Z3759" s="20">
        <v>0.1973</v>
      </c>
      <c r="AA3759" s="20">
        <v>0.19109999999999999</v>
      </c>
      <c r="AB3759" s="20">
        <v>1.78</v>
      </c>
      <c r="AC3759" s="20">
        <v>0.26</v>
      </c>
      <c r="AD3759" s="20">
        <v>8.6999999999999993</v>
      </c>
      <c r="AE3759" s="20">
        <v>6.24</v>
      </c>
      <c r="AF3759" s="20">
        <v>5.52</v>
      </c>
      <c r="AG3759" s="20">
        <v>34.75</v>
      </c>
      <c r="AH3759" s="20">
        <v>2.23</v>
      </c>
      <c r="AI3759" s="20">
        <v>20.46</v>
      </c>
      <c r="AJ3759" s="20">
        <v>5.59</v>
      </c>
      <c r="AK3759" s="20">
        <v>82.06</v>
      </c>
      <c r="AL3759" s="20">
        <v>1.3813</v>
      </c>
      <c r="AM3759" s="20">
        <v>14.29</v>
      </c>
      <c r="AN3759" s="20">
        <v>5.24</v>
      </c>
      <c r="AO3759" s="20">
        <v>0.65</v>
      </c>
      <c r="AP3759" s="20">
        <v>0</v>
      </c>
      <c r="AQ3759" s="20">
        <v>3.65</v>
      </c>
      <c r="AR3759" s="20">
        <v>1.88</v>
      </c>
      <c r="AS3759" s="20">
        <v>94.92</v>
      </c>
      <c r="AT3759" s="20">
        <v>5.1100000000000003</v>
      </c>
      <c r="AU3759" s="20">
        <v>5.08</v>
      </c>
      <c r="AV3759" s="20">
        <v>0</v>
      </c>
      <c r="AW3759" s="20">
        <v>0.1</v>
      </c>
      <c r="AX3759" s="20" t="s">
        <v>4</v>
      </c>
      <c r="AY3759" s="20" t="s">
        <v>4</v>
      </c>
      <c r="AZ3759" s="20">
        <v>0</v>
      </c>
      <c r="BA3759" s="20">
        <v>0</v>
      </c>
      <c r="BB3759" s="20">
        <v>0</v>
      </c>
      <c r="BC3759" s="20">
        <v>0</v>
      </c>
      <c r="BD3759" s="20">
        <v>0</v>
      </c>
      <c r="BE3759" s="20" t="s">
        <v>4</v>
      </c>
      <c r="BF3759" s="20">
        <v>7.0000000000000007E-2</v>
      </c>
      <c r="BG3759" s="20">
        <v>0.01</v>
      </c>
      <c r="BH3759" s="20" t="s">
        <v>4</v>
      </c>
      <c r="BI3759" s="20" t="s">
        <v>4</v>
      </c>
      <c r="BJ3759" s="20">
        <v>0.19</v>
      </c>
      <c r="BK3759" s="20">
        <v>1.54</v>
      </c>
      <c r="BL3759" s="20">
        <v>0.17</v>
      </c>
      <c r="BM3759" s="20">
        <v>0</v>
      </c>
      <c r="BN3759" s="21">
        <v>0.5</v>
      </c>
      <c r="BO3759" s="21">
        <v>97.66</v>
      </c>
      <c r="BP3759" s="21">
        <v>59.87</v>
      </c>
      <c r="BQ3759" s="21">
        <v>134.47999999999999</v>
      </c>
      <c r="BR3759" s="21">
        <v>0</v>
      </c>
      <c r="BS3759" s="21">
        <v>0</v>
      </c>
      <c r="BT3759" s="21">
        <v>10.79</v>
      </c>
    </row>
    <row r="3760" spans="1:72" x14ac:dyDescent="0.2">
      <c r="A3760" s="16">
        <v>1013544</v>
      </c>
      <c r="B3760" s="18" t="s">
        <v>5595</v>
      </c>
      <c r="C3760" s="19">
        <v>13.31</v>
      </c>
      <c r="D3760" s="19">
        <v>1.49</v>
      </c>
      <c r="E3760" s="19">
        <v>8.91</v>
      </c>
      <c r="F3760" s="19">
        <v>3.9</v>
      </c>
      <c r="G3760" s="19">
        <v>0.24</v>
      </c>
      <c r="H3760" s="19">
        <v>2.3199999999999998</v>
      </c>
      <c r="I3760" s="19">
        <v>0</v>
      </c>
      <c r="J3760" s="19">
        <v>0</v>
      </c>
      <c r="K3760" s="19">
        <v>0.32</v>
      </c>
      <c r="L3760" s="19">
        <v>0</v>
      </c>
      <c r="M3760" s="19">
        <v>4.1500000000000004</v>
      </c>
      <c r="N3760" s="20">
        <v>94.05</v>
      </c>
      <c r="O3760" s="20">
        <v>3.27</v>
      </c>
      <c r="P3760" s="20">
        <v>0.88</v>
      </c>
      <c r="Q3760" s="20">
        <v>5.2645999999999997</v>
      </c>
      <c r="R3760" s="20">
        <v>39.71</v>
      </c>
      <c r="S3760" s="20">
        <v>36.4</v>
      </c>
      <c r="T3760" s="20">
        <v>2.1623999999999999</v>
      </c>
      <c r="U3760" s="20">
        <v>15.12</v>
      </c>
      <c r="V3760" s="20">
        <v>8.76</v>
      </c>
      <c r="W3760" s="20">
        <v>2</v>
      </c>
      <c r="X3760" s="20">
        <v>43.92</v>
      </c>
      <c r="Y3760" s="20">
        <v>3.6798999999999999</v>
      </c>
      <c r="Z3760" s="20">
        <v>0.82640000000000002</v>
      </c>
      <c r="AA3760" s="20">
        <v>0.75829999999999997</v>
      </c>
      <c r="AB3760" s="20">
        <v>2</v>
      </c>
      <c r="AC3760" s="20" t="s">
        <v>4</v>
      </c>
      <c r="AD3760" s="20">
        <v>0</v>
      </c>
      <c r="AE3760" s="20">
        <v>27.56</v>
      </c>
      <c r="AF3760" s="20">
        <v>0</v>
      </c>
      <c r="AG3760" s="20">
        <v>24.44</v>
      </c>
      <c r="AH3760" s="20">
        <v>2.4</v>
      </c>
      <c r="AI3760" s="20">
        <v>11.77</v>
      </c>
      <c r="AJ3760" s="20">
        <v>6.36</v>
      </c>
      <c r="AK3760" s="20">
        <v>57.83</v>
      </c>
      <c r="AL3760" s="20">
        <v>3.2627999999999999</v>
      </c>
      <c r="AM3760" s="20">
        <v>25.33</v>
      </c>
      <c r="AN3760" s="20">
        <v>4.5</v>
      </c>
      <c r="AO3760" s="20">
        <v>0.12</v>
      </c>
      <c r="AP3760" s="20">
        <v>0</v>
      </c>
      <c r="AQ3760" s="20">
        <v>16.84</v>
      </c>
      <c r="AR3760" s="20">
        <v>2</v>
      </c>
      <c r="AS3760" s="20">
        <v>100</v>
      </c>
      <c r="AT3760" s="20" t="s">
        <v>4</v>
      </c>
      <c r="AU3760" s="20">
        <v>0</v>
      </c>
      <c r="AV3760" s="20">
        <v>0</v>
      </c>
      <c r="AW3760" s="20">
        <v>0</v>
      </c>
      <c r="AX3760" s="20" t="s">
        <v>4</v>
      </c>
      <c r="AY3760" s="20" t="s">
        <v>4</v>
      </c>
      <c r="AZ3760" s="20">
        <v>0</v>
      </c>
      <c r="BA3760" s="20">
        <v>0</v>
      </c>
      <c r="BB3760" s="20">
        <v>0</v>
      </c>
      <c r="BC3760" s="20">
        <v>0</v>
      </c>
      <c r="BD3760" s="20">
        <v>0</v>
      </c>
      <c r="BE3760" s="20" t="s">
        <v>4</v>
      </c>
      <c r="BF3760" s="20">
        <v>0.12</v>
      </c>
      <c r="BG3760" s="20">
        <v>0</v>
      </c>
      <c r="BH3760" s="20" t="s">
        <v>4</v>
      </c>
      <c r="BI3760" s="20" t="s">
        <v>4</v>
      </c>
      <c r="BJ3760" s="20">
        <v>0.12</v>
      </c>
      <c r="BK3760" s="20">
        <v>1.29</v>
      </c>
      <c r="BL3760" s="20">
        <v>0.36</v>
      </c>
      <c r="BM3760" s="20">
        <v>0</v>
      </c>
      <c r="BN3760" s="21">
        <v>0.67</v>
      </c>
      <c r="BO3760" s="21">
        <v>65.94</v>
      </c>
      <c r="BP3760" s="21">
        <v>56.1</v>
      </c>
      <c r="BQ3760" s="21">
        <v>174.64</v>
      </c>
      <c r="BR3760" s="21">
        <v>0</v>
      </c>
      <c r="BS3760" s="21">
        <v>0</v>
      </c>
      <c r="BT3760" s="21">
        <v>10.32</v>
      </c>
    </row>
    <row r="3761" spans="1:72" x14ac:dyDescent="0.2">
      <c r="A3761" s="16">
        <v>1009107</v>
      </c>
      <c r="B3761" s="18" t="s">
        <v>5596</v>
      </c>
      <c r="C3761" s="19">
        <v>49.49</v>
      </c>
      <c r="D3761" s="19">
        <v>1.34</v>
      </c>
      <c r="E3761" s="19">
        <v>37.04</v>
      </c>
      <c r="F3761" s="19">
        <v>2.91</v>
      </c>
      <c r="G3761" s="19">
        <v>0.77</v>
      </c>
      <c r="H3761" s="19">
        <v>2.29</v>
      </c>
      <c r="I3761" s="19">
        <v>0</v>
      </c>
      <c r="J3761" s="19">
        <v>7.0000000000000007E-2</v>
      </c>
      <c r="K3761" s="19">
        <v>0</v>
      </c>
      <c r="L3761" s="19">
        <v>0</v>
      </c>
      <c r="M3761" s="19">
        <v>2.84</v>
      </c>
      <c r="N3761" s="20" t="s">
        <v>253</v>
      </c>
      <c r="O3761" s="20">
        <v>2.13</v>
      </c>
      <c r="P3761" s="20">
        <v>0.7</v>
      </c>
      <c r="Q3761" s="20">
        <v>3.9441000000000002</v>
      </c>
      <c r="R3761" s="20">
        <v>37.89</v>
      </c>
      <c r="S3761" s="20">
        <v>19.850000000000001</v>
      </c>
      <c r="T3761" s="20">
        <v>1.8149999999999999</v>
      </c>
      <c r="U3761" s="20">
        <v>14.73</v>
      </c>
      <c r="V3761" s="20">
        <v>13.22</v>
      </c>
      <c r="W3761" s="20">
        <v>1.81</v>
      </c>
      <c r="X3761" s="20">
        <v>38.880000000000003</v>
      </c>
      <c r="Y3761" s="20">
        <v>2.7787999999999999</v>
      </c>
      <c r="Z3761" s="20">
        <v>0.98839999999999995</v>
      </c>
      <c r="AA3761" s="20">
        <v>0.1769</v>
      </c>
      <c r="AB3761" s="20">
        <v>0.94</v>
      </c>
      <c r="AC3761" s="20">
        <v>0.87</v>
      </c>
      <c r="AD3761" s="20">
        <v>9.86</v>
      </c>
      <c r="AE3761" s="20">
        <v>2.2000000000000002</v>
      </c>
      <c r="AF3761" s="20">
        <v>1.45</v>
      </c>
      <c r="AG3761" s="20">
        <v>47.83</v>
      </c>
      <c r="AH3761" s="20">
        <v>6.97</v>
      </c>
      <c r="AI3761" s="20">
        <v>15.87</v>
      </c>
      <c r="AJ3761" s="20">
        <v>5.42</v>
      </c>
      <c r="AK3761" s="20">
        <v>51.27</v>
      </c>
      <c r="AL3761" s="20">
        <v>2.1800000000000002</v>
      </c>
      <c r="AM3761" s="20">
        <v>45.34</v>
      </c>
      <c r="AN3761" s="20">
        <v>5.21</v>
      </c>
      <c r="AO3761" s="20">
        <v>1.1100000000000001</v>
      </c>
      <c r="AP3761" s="20">
        <v>0</v>
      </c>
      <c r="AQ3761" s="20">
        <v>3.39</v>
      </c>
      <c r="AR3761" s="20">
        <v>1.22</v>
      </c>
      <c r="AS3761" s="20">
        <v>76.989999999999995</v>
      </c>
      <c r="AT3761" s="20">
        <v>3.78</v>
      </c>
      <c r="AU3761" s="20">
        <v>23.01</v>
      </c>
      <c r="AV3761" s="20">
        <v>0.01</v>
      </c>
      <c r="AW3761" s="20">
        <v>0</v>
      </c>
      <c r="AX3761" s="20" t="s">
        <v>4</v>
      </c>
      <c r="AY3761" s="20" t="s">
        <v>4</v>
      </c>
      <c r="AZ3761" s="20">
        <v>0.01</v>
      </c>
      <c r="BA3761" s="20">
        <v>0.01</v>
      </c>
      <c r="BB3761" s="20">
        <v>0</v>
      </c>
      <c r="BC3761" s="20">
        <v>0</v>
      </c>
      <c r="BD3761" s="20">
        <v>7.0000000000000007E-2</v>
      </c>
      <c r="BE3761" s="20" t="s">
        <v>4</v>
      </c>
      <c r="BF3761" s="20">
        <v>0.2</v>
      </c>
      <c r="BG3761" s="20">
        <v>0.02</v>
      </c>
      <c r="BH3761" s="20" t="s">
        <v>4</v>
      </c>
      <c r="BI3761" s="20" t="s">
        <v>4</v>
      </c>
      <c r="BJ3761" s="20">
        <v>0.45</v>
      </c>
      <c r="BK3761" s="20">
        <v>1.1100000000000001</v>
      </c>
      <c r="BL3761" s="20">
        <v>0.36</v>
      </c>
      <c r="BM3761" s="20">
        <v>0</v>
      </c>
      <c r="BN3761" s="21">
        <v>0.82</v>
      </c>
      <c r="BO3761" s="21">
        <v>65.760000000000005</v>
      </c>
      <c r="BP3761" s="21">
        <v>62.07</v>
      </c>
      <c r="BQ3761" s="21">
        <v>148.77000000000001</v>
      </c>
      <c r="BR3761" s="21">
        <v>0</v>
      </c>
      <c r="BS3761" s="21">
        <v>0</v>
      </c>
      <c r="BT3761" s="21">
        <v>3.65</v>
      </c>
    </row>
    <row r="3762" spans="1:72" x14ac:dyDescent="0.2">
      <c r="A3762" s="16">
        <v>1008833</v>
      </c>
      <c r="B3762" s="18" t="s">
        <v>5597</v>
      </c>
      <c r="C3762" s="19">
        <v>18.16</v>
      </c>
      <c r="D3762" s="19">
        <v>0.64</v>
      </c>
      <c r="E3762" s="19">
        <v>28.56</v>
      </c>
      <c r="F3762" s="19">
        <v>2.46</v>
      </c>
      <c r="G3762" s="19">
        <v>0.11</v>
      </c>
      <c r="H3762" s="19">
        <v>1.76</v>
      </c>
      <c r="I3762" s="19">
        <v>-0.01</v>
      </c>
      <c r="J3762" s="19">
        <v>0.01</v>
      </c>
      <c r="K3762" s="19">
        <v>0.15</v>
      </c>
      <c r="L3762" s="19">
        <v>0</v>
      </c>
      <c r="M3762" s="19">
        <v>2.59</v>
      </c>
      <c r="N3762" s="20">
        <v>95.02</v>
      </c>
      <c r="O3762" s="20">
        <v>2.5</v>
      </c>
      <c r="P3762" s="20">
        <v>0.08</v>
      </c>
      <c r="Q3762" s="20">
        <v>2.694</v>
      </c>
      <c r="R3762" s="20">
        <v>41.33</v>
      </c>
      <c r="S3762" s="20">
        <v>37.369999999999997</v>
      </c>
      <c r="T3762" s="20">
        <v>0.1961</v>
      </c>
      <c r="U3762" s="20">
        <v>4.0599999999999996</v>
      </c>
      <c r="V3762" s="20">
        <v>0.44</v>
      </c>
      <c r="W3762" s="20">
        <v>0.19</v>
      </c>
      <c r="X3762" s="20">
        <v>44.09</v>
      </c>
      <c r="Y3762" s="20">
        <v>1.6793</v>
      </c>
      <c r="Z3762" s="20">
        <v>0.75619999999999998</v>
      </c>
      <c r="AA3762" s="20">
        <v>0.25850000000000001</v>
      </c>
      <c r="AB3762" s="20">
        <v>0.19</v>
      </c>
      <c r="AC3762" s="20">
        <v>0</v>
      </c>
      <c r="AD3762" s="20">
        <v>4.5199999999999996</v>
      </c>
      <c r="AE3762" s="20">
        <v>0.86</v>
      </c>
      <c r="AF3762" s="20">
        <v>0</v>
      </c>
      <c r="AG3762" s="20">
        <v>76.989999999999995</v>
      </c>
      <c r="AH3762" s="20">
        <v>0.71</v>
      </c>
      <c r="AI3762" s="20">
        <v>1.85</v>
      </c>
      <c r="AJ3762" s="20">
        <v>4.26</v>
      </c>
      <c r="AK3762" s="20">
        <v>39.42</v>
      </c>
      <c r="AL3762" s="20">
        <v>1.3844000000000001</v>
      </c>
      <c r="AM3762" s="20">
        <v>54.63</v>
      </c>
      <c r="AN3762" s="20">
        <v>4.34</v>
      </c>
      <c r="AO3762" s="20">
        <v>0.99</v>
      </c>
      <c r="AP3762" s="20">
        <v>0</v>
      </c>
      <c r="AQ3762" s="20">
        <v>5.95</v>
      </c>
      <c r="AR3762" s="20">
        <v>0.19</v>
      </c>
      <c r="AS3762" s="20">
        <v>99.41</v>
      </c>
      <c r="AT3762" s="20">
        <v>0</v>
      </c>
      <c r="AU3762" s="20">
        <v>0.59</v>
      </c>
      <c r="AV3762" s="20">
        <v>0</v>
      </c>
      <c r="AW3762" s="20">
        <v>0</v>
      </c>
      <c r="AX3762" s="20" t="s">
        <v>4</v>
      </c>
      <c r="AY3762" s="20" t="s">
        <v>4</v>
      </c>
      <c r="AZ3762" s="20">
        <v>0</v>
      </c>
      <c r="BA3762" s="20">
        <v>0</v>
      </c>
      <c r="BB3762" s="20">
        <v>0</v>
      </c>
      <c r="BC3762" s="20">
        <v>0</v>
      </c>
      <c r="BD3762" s="20">
        <v>0</v>
      </c>
      <c r="BE3762" s="20" t="s">
        <v>4</v>
      </c>
      <c r="BF3762" s="20">
        <v>0.03</v>
      </c>
      <c r="BG3762" s="20">
        <v>0.01</v>
      </c>
      <c r="BH3762" s="20" t="s">
        <v>4</v>
      </c>
      <c r="BI3762" s="20" t="s">
        <v>4</v>
      </c>
      <c r="BJ3762" s="20">
        <v>7.0000000000000007E-2</v>
      </c>
      <c r="BK3762" s="20">
        <v>0.82</v>
      </c>
      <c r="BL3762" s="20">
        <v>0.21</v>
      </c>
      <c r="BM3762" s="20">
        <v>0</v>
      </c>
      <c r="BN3762" s="21">
        <v>0.74</v>
      </c>
      <c r="BO3762" s="21">
        <v>44.47</v>
      </c>
      <c r="BP3762" s="21">
        <v>68.599999999999994</v>
      </c>
      <c r="BQ3762" s="21">
        <v>170.55</v>
      </c>
      <c r="BR3762" s="21">
        <v>0</v>
      </c>
      <c r="BS3762" s="21">
        <v>0</v>
      </c>
      <c r="BT3762" s="21">
        <v>4.33</v>
      </c>
    </row>
    <row r="3763" spans="1:72" x14ac:dyDescent="0.2">
      <c r="A3763" s="16">
        <v>1007453</v>
      </c>
      <c r="B3763" s="18" t="s">
        <v>5599</v>
      </c>
      <c r="C3763" s="19">
        <v>17.420000000000002</v>
      </c>
      <c r="D3763" s="19">
        <v>1.53</v>
      </c>
      <c r="E3763" s="19">
        <v>11.38</v>
      </c>
      <c r="F3763" s="19">
        <v>3.62</v>
      </c>
      <c r="G3763" s="19">
        <v>0.44</v>
      </c>
      <c r="H3763" s="19">
        <v>2.34</v>
      </c>
      <c r="I3763" s="19">
        <v>-0.01</v>
      </c>
      <c r="J3763" s="19">
        <v>0</v>
      </c>
      <c r="K3763" s="19">
        <v>0.28999999999999998</v>
      </c>
      <c r="L3763" s="19">
        <v>0</v>
      </c>
      <c r="M3763" s="19">
        <v>3.66</v>
      </c>
      <c r="N3763" s="20">
        <v>98.82</v>
      </c>
      <c r="O3763" s="20">
        <v>3.46</v>
      </c>
      <c r="P3763" s="20">
        <v>0.2</v>
      </c>
      <c r="Q3763" s="20">
        <v>4.1268000000000002</v>
      </c>
      <c r="R3763" s="20">
        <v>24.76</v>
      </c>
      <c r="S3763" s="20">
        <v>37.11</v>
      </c>
      <c r="T3763" s="20">
        <v>0</v>
      </c>
      <c r="U3763" s="20">
        <v>6.23</v>
      </c>
      <c r="V3763" s="20">
        <v>1.23</v>
      </c>
      <c r="W3763" s="20">
        <v>0.67</v>
      </c>
      <c r="X3763" s="20">
        <v>29.79</v>
      </c>
      <c r="Y3763" s="20">
        <v>2.9087000000000001</v>
      </c>
      <c r="Z3763" s="20">
        <v>1.0489999999999999</v>
      </c>
      <c r="AA3763" s="20">
        <v>0.1691</v>
      </c>
      <c r="AB3763" s="20">
        <v>0.6</v>
      </c>
      <c r="AC3763" s="20">
        <v>7.0000000000000007E-2</v>
      </c>
      <c r="AD3763" s="20">
        <v>0.51</v>
      </c>
      <c r="AE3763" s="20">
        <v>40.119999999999997</v>
      </c>
      <c r="AF3763" s="20">
        <v>1.85</v>
      </c>
      <c r="AG3763" s="20">
        <v>10.87</v>
      </c>
      <c r="AH3763" s="20">
        <v>2.39</v>
      </c>
      <c r="AI3763" s="20">
        <v>11.65</v>
      </c>
      <c r="AJ3763" s="20">
        <v>6.03</v>
      </c>
      <c r="AK3763" s="20">
        <v>48.24</v>
      </c>
      <c r="AL3763" s="20">
        <v>2.1715</v>
      </c>
      <c r="AM3763" s="20">
        <v>48.31</v>
      </c>
      <c r="AN3763" s="20">
        <v>4.9000000000000004</v>
      </c>
      <c r="AO3763" s="20">
        <v>0.84</v>
      </c>
      <c r="AP3763" s="20">
        <v>0.8</v>
      </c>
      <c r="AQ3763" s="20">
        <v>3.45</v>
      </c>
      <c r="AR3763" s="20">
        <v>0.62</v>
      </c>
      <c r="AS3763" s="20">
        <v>96.66</v>
      </c>
      <c r="AT3763" s="20">
        <v>2.12</v>
      </c>
      <c r="AU3763" s="20">
        <v>3.34</v>
      </c>
      <c r="AV3763" s="20">
        <v>0</v>
      </c>
      <c r="AW3763" s="20">
        <v>0.06</v>
      </c>
      <c r="AX3763" s="20" t="s">
        <v>4</v>
      </c>
      <c r="AY3763" s="20" t="s">
        <v>4</v>
      </c>
      <c r="AZ3763" s="20">
        <v>0.03</v>
      </c>
      <c r="BA3763" s="20">
        <v>0.02</v>
      </c>
      <c r="BB3763" s="20">
        <v>0</v>
      </c>
      <c r="BC3763" s="20">
        <v>0.01</v>
      </c>
      <c r="BD3763" s="20">
        <v>0.06</v>
      </c>
      <c r="BE3763" s="20" t="s">
        <v>4</v>
      </c>
      <c r="BF3763" s="20">
        <v>0.06</v>
      </c>
      <c r="BG3763" s="20">
        <v>0.04</v>
      </c>
      <c r="BH3763" s="20" t="s">
        <v>4</v>
      </c>
      <c r="BI3763" s="20" t="s">
        <v>4</v>
      </c>
      <c r="BJ3763" s="20">
        <v>0.19</v>
      </c>
      <c r="BK3763" s="20">
        <v>1.46</v>
      </c>
      <c r="BL3763" s="20">
        <v>0.12</v>
      </c>
      <c r="BM3763" s="20">
        <v>0</v>
      </c>
      <c r="BN3763" s="21">
        <v>0.76</v>
      </c>
      <c r="BO3763" s="21">
        <v>56.63</v>
      </c>
      <c r="BP3763" s="21">
        <v>57.63</v>
      </c>
      <c r="BQ3763" s="21">
        <v>134.99</v>
      </c>
      <c r="BR3763" s="21">
        <v>0</v>
      </c>
      <c r="BS3763" s="21">
        <v>7.8</v>
      </c>
      <c r="BT3763" s="21">
        <v>9.86</v>
      </c>
    </row>
    <row r="3764" spans="1:72" x14ac:dyDescent="0.2">
      <c r="A3764" s="16">
        <v>1011008</v>
      </c>
      <c r="B3764" s="18" t="s">
        <v>5599</v>
      </c>
      <c r="C3764" s="19">
        <v>30.32</v>
      </c>
      <c r="D3764" s="19">
        <v>2.1800000000000002</v>
      </c>
      <c r="E3764" s="19">
        <v>13.91</v>
      </c>
      <c r="F3764" s="19">
        <v>3.54</v>
      </c>
      <c r="G3764" s="19">
        <v>0.2</v>
      </c>
      <c r="H3764" s="19">
        <v>1.45</v>
      </c>
      <c r="I3764" s="19">
        <v>0</v>
      </c>
      <c r="J3764" s="19">
        <v>0.05</v>
      </c>
      <c r="K3764" s="19">
        <v>7.0000000000000007E-2</v>
      </c>
      <c r="L3764" s="19">
        <v>0</v>
      </c>
      <c r="M3764" s="19">
        <v>3.57</v>
      </c>
      <c r="N3764" s="20">
        <v>99.31</v>
      </c>
      <c r="O3764" s="20">
        <v>3.16</v>
      </c>
      <c r="P3764" s="20">
        <v>0.41</v>
      </c>
      <c r="Q3764" s="20">
        <v>5.1196000000000002</v>
      </c>
      <c r="R3764" s="20">
        <v>15.17</v>
      </c>
      <c r="S3764" s="20">
        <v>22.29</v>
      </c>
      <c r="T3764" s="20">
        <v>3.8210000000000002</v>
      </c>
      <c r="U3764" s="20">
        <v>30.09</v>
      </c>
      <c r="V3764" s="20">
        <v>11.54</v>
      </c>
      <c r="W3764" s="20">
        <v>1.96</v>
      </c>
      <c r="X3764" s="20">
        <v>21.02</v>
      </c>
      <c r="Y3764" s="20">
        <v>4.4843000000000002</v>
      </c>
      <c r="Z3764" s="20">
        <v>0.49580000000000002</v>
      </c>
      <c r="AA3764" s="20">
        <v>0.13950000000000001</v>
      </c>
      <c r="AB3764" s="20">
        <v>1.66</v>
      </c>
      <c r="AC3764" s="20">
        <v>0.3</v>
      </c>
      <c r="AD3764" s="20">
        <v>0.75</v>
      </c>
      <c r="AE3764" s="20">
        <v>27.39</v>
      </c>
      <c r="AF3764" s="20">
        <v>0</v>
      </c>
      <c r="AG3764" s="20">
        <v>9.06</v>
      </c>
      <c r="AH3764" s="20">
        <v>3.14</v>
      </c>
      <c r="AI3764" s="20">
        <v>16.149999999999999</v>
      </c>
      <c r="AJ3764" s="20">
        <v>5.9</v>
      </c>
      <c r="AK3764" s="20">
        <v>76.06</v>
      </c>
      <c r="AL3764" s="20">
        <v>2.3534999999999999</v>
      </c>
      <c r="AM3764" s="20">
        <v>21.07</v>
      </c>
      <c r="AN3764" s="20">
        <v>4.87</v>
      </c>
      <c r="AO3764" s="20">
        <v>0.28999999999999998</v>
      </c>
      <c r="AP3764" s="20">
        <v>0.45</v>
      </c>
      <c r="AQ3764" s="20">
        <v>2.87</v>
      </c>
      <c r="AR3764" s="20">
        <v>1.88</v>
      </c>
      <c r="AS3764" s="20">
        <v>88.45</v>
      </c>
      <c r="AT3764" s="20">
        <v>2.6</v>
      </c>
      <c r="AU3764" s="20">
        <v>11.55</v>
      </c>
      <c r="AV3764" s="20">
        <v>0</v>
      </c>
      <c r="AW3764" s="20">
        <v>0</v>
      </c>
      <c r="AX3764" s="20" t="s">
        <v>4</v>
      </c>
      <c r="AY3764" s="20" t="s">
        <v>4</v>
      </c>
      <c r="AZ3764" s="20">
        <v>0.01</v>
      </c>
      <c r="BA3764" s="20">
        <v>0</v>
      </c>
      <c r="BB3764" s="20">
        <v>0.01</v>
      </c>
      <c r="BC3764" s="20">
        <v>0</v>
      </c>
      <c r="BD3764" s="20">
        <v>0</v>
      </c>
      <c r="BE3764" s="20" t="s">
        <v>4</v>
      </c>
      <c r="BF3764" s="20">
        <v>7.0000000000000007E-2</v>
      </c>
      <c r="BG3764" s="20">
        <v>0</v>
      </c>
      <c r="BH3764" s="20" t="s">
        <v>4</v>
      </c>
      <c r="BI3764" s="20" t="s">
        <v>4</v>
      </c>
      <c r="BJ3764" s="20">
        <v>0.13</v>
      </c>
      <c r="BK3764" s="20">
        <v>0.96</v>
      </c>
      <c r="BL3764" s="20">
        <v>0.08</v>
      </c>
      <c r="BM3764" s="20">
        <v>0</v>
      </c>
      <c r="BN3764" s="21">
        <v>0.41</v>
      </c>
      <c r="BO3764" s="21">
        <v>95.21</v>
      </c>
      <c r="BP3764" s="21">
        <v>38.729999999999997</v>
      </c>
      <c r="BQ3764" s="21">
        <v>117.57</v>
      </c>
      <c r="BR3764" s="21">
        <v>0</v>
      </c>
      <c r="BS3764" s="21">
        <v>6.24</v>
      </c>
      <c r="BT3764" s="21">
        <v>7.62</v>
      </c>
    </row>
    <row r="3765" spans="1:72" x14ac:dyDescent="0.2">
      <c r="A3765" s="16">
        <v>1014599</v>
      </c>
      <c r="B3765" s="18" t="s">
        <v>5599</v>
      </c>
      <c r="C3765" s="19">
        <v>14.78</v>
      </c>
      <c r="D3765" s="19">
        <v>1.19</v>
      </c>
      <c r="E3765" s="19">
        <v>12.39</v>
      </c>
      <c r="F3765" s="19">
        <v>3.54</v>
      </c>
      <c r="G3765" s="19">
        <v>0.49</v>
      </c>
      <c r="H3765" s="19">
        <v>2.48</v>
      </c>
      <c r="I3765" s="19">
        <v>0</v>
      </c>
      <c r="J3765" s="19">
        <v>0.05</v>
      </c>
      <c r="K3765" s="19">
        <v>0.34</v>
      </c>
      <c r="L3765" s="19">
        <v>0</v>
      </c>
      <c r="M3765" s="19">
        <v>3.64</v>
      </c>
      <c r="N3765" s="20">
        <v>97.42</v>
      </c>
      <c r="O3765" s="20">
        <v>3.17</v>
      </c>
      <c r="P3765" s="20">
        <v>0.47</v>
      </c>
      <c r="Q3765" s="20">
        <v>4.5609999999999999</v>
      </c>
      <c r="R3765" s="20">
        <v>31.91</v>
      </c>
      <c r="S3765" s="20">
        <v>32.380000000000003</v>
      </c>
      <c r="T3765" s="20">
        <v>0.83030000000000004</v>
      </c>
      <c r="U3765" s="20">
        <v>14.54</v>
      </c>
      <c r="V3765" s="20">
        <v>2.85</v>
      </c>
      <c r="W3765" s="20">
        <v>1.39</v>
      </c>
      <c r="X3765" s="20">
        <v>33.64</v>
      </c>
      <c r="Y3765" s="20">
        <v>3.4203000000000001</v>
      </c>
      <c r="Z3765" s="20">
        <v>0.79549999999999998</v>
      </c>
      <c r="AA3765" s="20">
        <v>0.34520000000000001</v>
      </c>
      <c r="AB3765" s="20">
        <v>1.37</v>
      </c>
      <c r="AC3765" s="20">
        <v>0.02</v>
      </c>
      <c r="AD3765" s="20">
        <v>2.87</v>
      </c>
      <c r="AE3765" s="20">
        <v>20.55</v>
      </c>
      <c r="AF3765" s="20">
        <v>0.53</v>
      </c>
      <c r="AG3765" s="20">
        <v>22.25</v>
      </c>
      <c r="AH3765" s="20">
        <v>0.16</v>
      </c>
      <c r="AI3765" s="20">
        <v>6.94</v>
      </c>
      <c r="AJ3765" s="20">
        <v>6.33</v>
      </c>
      <c r="AK3765" s="20">
        <v>54.02</v>
      </c>
      <c r="AL3765" s="20">
        <v>2.0417000000000001</v>
      </c>
      <c r="AM3765" s="20">
        <v>38.96</v>
      </c>
      <c r="AN3765" s="20">
        <v>4.92</v>
      </c>
      <c r="AO3765" s="20">
        <v>0.81</v>
      </c>
      <c r="AP3765" s="20">
        <v>0.23</v>
      </c>
      <c r="AQ3765" s="20">
        <v>7.02</v>
      </c>
      <c r="AR3765" s="20">
        <v>1.38</v>
      </c>
      <c r="AS3765" s="20">
        <v>99.45</v>
      </c>
      <c r="AT3765" s="20">
        <v>3.56</v>
      </c>
      <c r="AU3765" s="20">
        <v>0.55000000000000004</v>
      </c>
      <c r="AV3765" s="20">
        <v>0</v>
      </c>
      <c r="AW3765" s="20">
        <v>0</v>
      </c>
      <c r="AX3765" s="20" t="s">
        <v>4</v>
      </c>
      <c r="AY3765" s="20" t="s">
        <v>4</v>
      </c>
      <c r="AZ3765" s="20">
        <v>0.01</v>
      </c>
      <c r="BA3765" s="20">
        <v>0</v>
      </c>
      <c r="BB3765" s="20">
        <v>0</v>
      </c>
      <c r="BC3765" s="20">
        <v>0.01</v>
      </c>
      <c r="BD3765" s="20">
        <v>0</v>
      </c>
      <c r="BE3765" s="20" t="s">
        <v>4</v>
      </c>
      <c r="BF3765" s="20">
        <v>0.14000000000000001</v>
      </c>
      <c r="BG3765" s="20">
        <v>0</v>
      </c>
      <c r="BH3765" s="20" t="s">
        <v>4</v>
      </c>
      <c r="BI3765" s="20" t="s">
        <v>4</v>
      </c>
      <c r="BJ3765" s="20">
        <v>0.34</v>
      </c>
      <c r="BK3765" s="20">
        <v>1.6</v>
      </c>
      <c r="BL3765" s="20">
        <v>0.32</v>
      </c>
      <c r="BM3765" s="20">
        <v>0.09</v>
      </c>
      <c r="BN3765" s="21">
        <v>0.47</v>
      </c>
      <c r="BO3765" s="21">
        <v>57.07</v>
      </c>
      <c r="BP3765" s="21">
        <v>59.19</v>
      </c>
      <c r="BQ3765" s="21">
        <v>147.97</v>
      </c>
      <c r="BR3765" s="21">
        <v>0</v>
      </c>
      <c r="BS3765" s="21">
        <v>2.82</v>
      </c>
      <c r="BT3765" s="21">
        <v>8.6</v>
      </c>
    </row>
    <row r="3766" spans="1:72" x14ac:dyDescent="0.2">
      <c r="A3766" s="16">
        <v>1012434</v>
      </c>
      <c r="B3766" s="18" t="s">
        <v>5602</v>
      </c>
      <c r="C3766" s="19">
        <v>8.43</v>
      </c>
      <c r="D3766" s="19">
        <v>0.86</v>
      </c>
      <c r="E3766" s="19">
        <v>9.8000000000000007</v>
      </c>
      <c r="F3766" s="19">
        <v>3.62</v>
      </c>
      <c r="G3766" s="19">
        <v>0.17</v>
      </c>
      <c r="H3766" s="19">
        <v>2.81</v>
      </c>
      <c r="I3766" s="19">
        <v>0</v>
      </c>
      <c r="J3766" s="19">
        <v>0.14000000000000001</v>
      </c>
      <c r="K3766" s="19">
        <v>0</v>
      </c>
      <c r="L3766" s="19">
        <v>0</v>
      </c>
      <c r="M3766" s="19">
        <v>3.76</v>
      </c>
      <c r="N3766" s="20">
        <v>96.26</v>
      </c>
      <c r="O3766" s="20">
        <v>3.29</v>
      </c>
      <c r="P3766" s="20">
        <v>0.47</v>
      </c>
      <c r="Q3766" s="20">
        <v>4.6497999999999999</v>
      </c>
      <c r="R3766" s="20">
        <v>26.93</v>
      </c>
      <c r="S3766" s="20">
        <v>26.32</v>
      </c>
      <c r="T3766" s="20">
        <v>0</v>
      </c>
      <c r="U3766" s="20">
        <v>20.309999999999999</v>
      </c>
      <c r="V3766" s="20">
        <v>7.32</v>
      </c>
      <c r="W3766" s="20">
        <v>1.36</v>
      </c>
      <c r="X3766" s="20">
        <v>34.590000000000003</v>
      </c>
      <c r="Y3766" s="20">
        <v>3.8738999999999999</v>
      </c>
      <c r="Z3766" s="20">
        <v>0.53879999999999995</v>
      </c>
      <c r="AA3766" s="20">
        <v>0.23710000000000001</v>
      </c>
      <c r="AB3766" s="20">
        <v>1.17</v>
      </c>
      <c r="AC3766" s="20">
        <v>0.2</v>
      </c>
      <c r="AD3766" s="20">
        <v>0</v>
      </c>
      <c r="AE3766" s="20">
        <v>35.909999999999997</v>
      </c>
      <c r="AF3766" s="20">
        <v>0</v>
      </c>
      <c r="AG3766" s="20">
        <v>17.63</v>
      </c>
      <c r="AH3766" s="20">
        <v>0</v>
      </c>
      <c r="AI3766" s="20">
        <v>5.5</v>
      </c>
      <c r="AJ3766" s="20">
        <v>5.58</v>
      </c>
      <c r="AK3766" s="20">
        <v>69.39</v>
      </c>
      <c r="AL3766" s="20">
        <v>2.1063999999999998</v>
      </c>
      <c r="AM3766" s="20">
        <v>25.58</v>
      </c>
      <c r="AN3766" s="20">
        <v>4.72</v>
      </c>
      <c r="AO3766" s="20">
        <v>0.32</v>
      </c>
      <c r="AP3766" s="20">
        <v>0</v>
      </c>
      <c r="AQ3766" s="20">
        <v>5.03</v>
      </c>
      <c r="AR3766" s="20">
        <v>1.21</v>
      </c>
      <c r="AS3766" s="20">
        <v>96.71</v>
      </c>
      <c r="AT3766" s="20">
        <v>6.01</v>
      </c>
      <c r="AU3766" s="20">
        <v>3.29</v>
      </c>
      <c r="AV3766" s="20">
        <v>0</v>
      </c>
      <c r="AW3766" s="20">
        <v>0</v>
      </c>
      <c r="AX3766" s="20" t="s">
        <v>4</v>
      </c>
      <c r="AY3766" s="20" t="s">
        <v>4</v>
      </c>
      <c r="AZ3766" s="20">
        <v>0</v>
      </c>
      <c r="BA3766" s="20">
        <v>0</v>
      </c>
      <c r="BB3766" s="20">
        <v>0</v>
      </c>
      <c r="BC3766" s="20">
        <v>0</v>
      </c>
      <c r="BD3766" s="20">
        <v>0</v>
      </c>
      <c r="BE3766" s="20" t="s">
        <v>4</v>
      </c>
      <c r="BF3766" s="20">
        <v>0.09</v>
      </c>
      <c r="BG3766" s="20">
        <v>0</v>
      </c>
      <c r="BH3766" s="20" t="s">
        <v>4</v>
      </c>
      <c r="BI3766" s="20" t="s">
        <v>4</v>
      </c>
      <c r="BJ3766" s="20">
        <v>0.08</v>
      </c>
      <c r="BK3766" s="20">
        <v>2.0699999999999998</v>
      </c>
      <c r="BL3766" s="20">
        <v>0.36</v>
      </c>
      <c r="BM3766" s="20">
        <v>0</v>
      </c>
      <c r="BN3766" s="21">
        <v>0.38</v>
      </c>
      <c r="BO3766" s="21">
        <v>84.85</v>
      </c>
      <c r="BP3766" s="21">
        <v>74.13</v>
      </c>
      <c r="BQ3766" s="21">
        <v>142.58000000000001</v>
      </c>
      <c r="BR3766" s="21">
        <v>18.37</v>
      </c>
      <c r="BS3766" s="21">
        <v>0</v>
      </c>
      <c r="BT3766" s="21">
        <v>10.76</v>
      </c>
    </row>
    <row r="3767" spans="1:72" x14ac:dyDescent="0.2">
      <c r="A3767" s="16">
        <v>1015358</v>
      </c>
      <c r="B3767" s="18" t="s">
        <v>5604</v>
      </c>
      <c r="C3767" s="19">
        <v>28.95</v>
      </c>
      <c r="D3767" s="19">
        <v>1.85</v>
      </c>
      <c r="E3767" s="19">
        <v>15.66</v>
      </c>
      <c r="F3767" s="19">
        <v>3.76</v>
      </c>
      <c r="G3767" s="19">
        <v>0.45</v>
      </c>
      <c r="H3767" s="19">
        <v>2.29</v>
      </c>
      <c r="I3767" s="19">
        <v>0</v>
      </c>
      <c r="J3767" s="19">
        <v>0</v>
      </c>
      <c r="K3767" s="19">
        <v>0.08</v>
      </c>
      <c r="L3767" s="19">
        <v>0</v>
      </c>
      <c r="M3767" s="19">
        <v>3.65</v>
      </c>
      <c r="N3767" s="20" t="s">
        <v>253</v>
      </c>
      <c r="O3767" s="20">
        <v>3.2</v>
      </c>
      <c r="P3767" s="20">
        <v>0.45</v>
      </c>
      <c r="Q3767" s="20">
        <v>4.4739000000000004</v>
      </c>
      <c r="R3767" s="20">
        <v>29.47</v>
      </c>
      <c r="S3767" s="20">
        <v>33.42</v>
      </c>
      <c r="T3767" s="20">
        <v>0</v>
      </c>
      <c r="U3767" s="20">
        <v>18.39</v>
      </c>
      <c r="V3767" s="20">
        <v>8.2899999999999991</v>
      </c>
      <c r="W3767" s="20">
        <v>1.28</v>
      </c>
      <c r="X3767" s="20">
        <v>35.130000000000003</v>
      </c>
      <c r="Y3767" s="20">
        <v>3.2831999999999999</v>
      </c>
      <c r="Z3767" s="20">
        <v>0.70199999999999996</v>
      </c>
      <c r="AA3767" s="20">
        <v>0.48870000000000002</v>
      </c>
      <c r="AB3767" s="20">
        <v>1.28</v>
      </c>
      <c r="AC3767" s="20" t="s">
        <v>4</v>
      </c>
      <c r="AD3767" s="20">
        <v>8.48</v>
      </c>
      <c r="AE3767" s="20">
        <v>10.67</v>
      </c>
      <c r="AF3767" s="20">
        <v>0</v>
      </c>
      <c r="AG3767" s="20">
        <v>22.88</v>
      </c>
      <c r="AH3767" s="20">
        <v>0.95</v>
      </c>
      <c r="AI3767" s="20">
        <v>14.39</v>
      </c>
      <c r="AJ3767" s="20">
        <v>5.49</v>
      </c>
      <c r="AK3767" s="20">
        <v>59.81</v>
      </c>
      <c r="AL3767" s="20">
        <v>2.3767999999999998</v>
      </c>
      <c r="AM3767" s="20">
        <v>29.53</v>
      </c>
      <c r="AN3767" s="20">
        <v>4.58</v>
      </c>
      <c r="AO3767" s="20">
        <v>0.56000000000000005</v>
      </c>
      <c r="AP3767" s="20">
        <v>0.1</v>
      </c>
      <c r="AQ3767" s="20">
        <v>10.66</v>
      </c>
      <c r="AR3767" s="20">
        <v>1.28</v>
      </c>
      <c r="AS3767" s="20">
        <v>100</v>
      </c>
      <c r="AT3767" s="20" t="s">
        <v>4</v>
      </c>
      <c r="AU3767" s="20">
        <v>0</v>
      </c>
      <c r="AV3767" s="20">
        <v>0</v>
      </c>
      <c r="AW3767" s="20">
        <v>0</v>
      </c>
      <c r="AX3767" s="20" t="s">
        <v>4</v>
      </c>
      <c r="AY3767" s="20" t="s">
        <v>4</v>
      </c>
      <c r="AZ3767" s="20">
        <v>-0.02</v>
      </c>
      <c r="BA3767" s="20">
        <v>0</v>
      </c>
      <c r="BB3767" s="20">
        <v>0</v>
      </c>
      <c r="BC3767" s="20">
        <v>-0.02</v>
      </c>
      <c r="BD3767" s="20">
        <v>0.09</v>
      </c>
      <c r="BE3767" s="20" t="s">
        <v>4</v>
      </c>
      <c r="BF3767" s="20">
        <v>0.13</v>
      </c>
      <c r="BG3767" s="20">
        <v>0</v>
      </c>
      <c r="BH3767" s="20" t="s">
        <v>4</v>
      </c>
      <c r="BI3767" s="20" t="s">
        <v>4</v>
      </c>
      <c r="BJ3767" s="20">
        <v>0.25</v>
      </c>
      <c r="BK3767" s="20">
        <v>1.25</v>
      </c>
      <c r="BL3767" s="20">
        <v>0.18</v>
      </c>
      <c r="BM3767" s="20">
        <v>0</v>
      </c>
      <c r="BN3767" s="21">
        <v>0.85</v>
      </c>
      <c r="BO3767" s="21">
        <v>72.180000000000007</v>
      </c>
      <c r="BP3767" s="21">
        <v>54.28</v>
      </c>
      <c r="BQ3767" s="21">
        <v>148.74</v>
      </c>
      <c r="BR3767" s="21">
        <v>0</v>
      </c>
      <c r="BS3767" s="21">
        <v>1.27</v>
      </c>
      <c r="BT3767" s="21">
        <v>7.21</v>
      </c>
    </row>
    <row r="3768" spans="1:72" x14ac:dyDescent="0.2">
      <c r="A3768" s="16">
        <v>1008008</v>
      </c>
      <c r="B3768" s="18" t="s">
        <v>5606</v>
      </c>
      <c r="C3768" s="19">
        <v>1.1399999999999999</v>
      </c>
      <c r="D3768" s="19">
        <v>0.05</v>
      </c>
      <c r="E3768" s="19">
        <v>23.78</v>
      </c>
      <c r="F3768" s="19">
        <v>3.02</v>
      </c>
      <c r="G3768" s="19">
        <v>0.31</v>
      </c>
      <c r="H3768" s="19">
        <v>3.29</v>
      </c>
      <c r="I3768" s="19">
        <v>0</v>
      </c>
      <c r="J3768" s="19">
        <v>0</v>
      </c>
      <c r="K3768" s="19">
        <v>0</v>
      </c>
      <c r="L3768" s="19">
        <v>0</v>
      </c>
      <c r="M3768" s="19">
        <v>3.16</v>
      </c>
      <c r="N3768" s="20">
        <v>95.8</v>
      </c>
      <c r="O3768" s="20">
        <v>2.86</v>
      </c>
      <c r="P3768" s="20">
        <v>0.28999999999999998</v>
      </c>
      <c r="Q3768" s="20">
        <v>3.5689000000000002</v>
      </c>
      <c r="R3768" s="20">
        <v>39.57</v>
      </c>
      <c r="S3768" s="20">
        <v>31.85</v>
      </c>
      <c r="T3768" s="20">
        <v>1.9791000000000001</v>
      </c>
      <c r="U3768" s="20">
        <v>17.3</v>
      </c>
      <c r="V3768" s="20">
        <v>4.33</v>
      </c>
      <c r="W3768" s="20">
        <v>0.71</v>
      </c>
      <c r="X3768" s="20">
        <v>41.51</v>
      </c>
      <c r="Y3768" s="20">
        <v>1.0046999999999999</v>
      </c>
      <c r="Z3768" s="20">
        <v>2.2730000000000001</v>
      </c>
      <c r="AA3768" s="20">
        <v>0.29120000000000001</v>
      </c>
      <c r="AB3768" s="20">
        <v>0.69</v>
      </c>
      <c r="AC3768" s="20" t="s">
        <v>4</v>
      </c>
      <c r="AD3768" s="20">
        <v>1.5</v>
      </c>
      <c r="AE3768" s="20">
        <v>3.52</v>
      </c>
      <c r="AF3768" s="20">
        <v>0</v>
      </c>
      <c r="AG3768" s="20">
        <v>46.24</v>
      </c>
      <c r="AH3768" s="20">
        <v>0</v>
      </c>
      <c r="AI3768" s="20">
        <v>31.62</v>
      </c>
      <c r="AJ3768" s="20">
        <v>6.27</v>
      </c>
      <c r="AK3768" s="20">
        <v>16.03</v>
      </c>
      <c r="AL3768" s="20">
        <v>2.9072</v>
      </c>
      <c r="AM3768" s="20">
        <v>78.19</v>
      </c>
      <c r="AN3768" s="20">
        <v>5.03</v>
      </c>
      <c r="AO3768" s="20">
        <v>2.0699999999999998</v>
      </c>
      <c r="AP3768" s="20">
        <v>0</v>
      </c>
      <c r="AQ3768" s="20">
        <v>5.79</v>
      </c>
      <c r="AR3768" s="20">
        <v>0.69</v>
      </c>
      <c r="AS3768" s="20">
        <v>100</v>
      </c>
      <c r="AT3768" s="20" t="s">
        <v>4</v>
      </c>
      <c r="AU3768" s="20">
        <v>0</v>
      </c>
      <c r="AV3768" s="20">
        <v>0</v>
      </c>
      <c r="AW3768" s="20">
        <v>0</v>
      </c>
      <c r="AX3768" s="20" t="s">
        <v>4</v>
      </c>
      <c r="AY3768" s="20" t="s">
        <v>4</v>
      </c>
      <c r="AZ3768" s="20">
        <v>0</v>
      </c>
      <c r="BA3768" s="20">
        <v>0</v>
      </c>
      <c r="BB3768" s="20">
        <v>0</v>
      </c>
      <c r="BC3768" s="20">
        <v>0</v>
      </c>
      <c r="BD3768" s="20">
        <v>0</v>
      </c>
      <c r="BE3768" s="20" t="s">
        <v>4</v>
      </c>
      <c r="BF3768" s="20">
        <v>0.14000000000000001</v>
      </c>
      <c r="BG3768" s="20">
        <v>0</v>
      </c>
      <c r="BH3768" s="20" t="s">
        <v>4</v>
      </c>
      <c r="BI3768" s="20" t="s">
        <v>4</v>
      </c>
      <c r="BJ3768" s="20">
        <v>0.17</v>
      </c>
      <c r="BK3768" s="20">
        <v>1.23</v>
      </c>
      <c r="BL3768" s="20">
        <v>0.4</v>
      </c>
      <c r="BM3768" s="20">
        <v>0</v>
      </c>
      <c r="BN3768" s="21">
        <v>1.65</v>
      </c>
      <c r="BO3768" s="21">
        <v>18</v>
      </c>
      <c r="BP3768" s="21">
        <v>98.71</v>
      </c>
      <c r="BQ3768" s="21">
        <v>164.85</v>
      </c>
      <c r="BR3768" s="21">
        <v>0</v>
      </c>
      <c r="BS3768" s="21">
        <v>0</v>
      </c>
      <c r="BT3768" s="21">
        <v>4.62</v>
      </c>
    </row>
    <row r="3769" spans="1:72" x14ac:dyDescent="0.2">
      <c r="A3769" s="16">
        <v>1005349</v>
      </c>
      <c r="B3769" s="18" t="s">
        <v>5608</v>
      </c>
      <c r="C3769" s="19">
        <v>4.59</v>
      </c>
      <c r="D3769" s="19">
        <v>0.28999999999999998</v>
      </c>
      <c r="E3769" s="19">
        <v>15.57</v>
      </c>
      <c r="F3769" s="19">
        <v>2.67</v>
      </c>
      <c r="G3769" s="19">
        <v>0.56000000000000005</v>
      </c>
      <c r="H3769" s="19">
        <v>2.83</v>
      </c>
      <c r="I3769" s="19">
        <v>0</v>
      </c>
      <c r="J3769" s="19">
        <v>7.0000000000000007E-2</v>
      </c>
      <c r="K3769" s="19">
        <v>0.03</v>
      </c>
      <c r="L3769" s="19">
        <v>0</v>
      </c>
      <c r="M3769" s="19">
        <v>2.8</v>
      </c>
      <c r="N3769" s="20">
        <v>95.17</v>
      </c>
      <c r="O3769" s="20">
        <v>2.12</v>
      </c>
      <c r="P3769" s="20">
        <v>0.68</v>
      </c>
      <c r="Q3769" s="20">
        <v>4.3094999999999999</v>
      </c>
      <c r="R3769" s="20">
        <v>30.72</v>
      </c>
      <c r="S3769" s="20">
        <v>41.37</v>
      </c>
      <c r="T3769" s="20">
        <v>0.36459999999999998</v>
      </c>
      <c r="U3769" s="20">
        <v>9.4700000000000006</v>
      </c>
      <c r="V3769" s="20">
        <v>3.44</v>
      </c>
      <c r="W3769" s="20">
        <v>2.19</v>
      </c>
      <c r="X3769" s="20">
        <v>31.18</v>
      </c>
      <c r="Y3769" s="20">
        <v>3.5004</v>
      </c>
      <c r="Z3769" s="20">
        <v>0.52710000000000001</v>
      </c>
      <c r="AA3769" s="20">
        <v>0.28199999999999997</v>
      </c>
      <c r="AB3769" s="20">
        <v>2.17</v>
      </c>
      <c r="AC3769" s="20" t="s">
        <v>4</v>
      </c>
      <c r="AD3769" s="20">
        <v>10.27</v>
      </c>
      <c r="AE3769" s="20">
        <v>1.18</v>
      </c>
      <c r="AF3769" s="20">
        <v>1.81</v>
      </c>
      <c r="AG3769" s="20">
        <v>53.51</v>
      </c>
      <c r="AH3769" s="20">
        <v>0.63</v>
      </c>
      <c r="AI3769" s="20">
        <v>27.88</v>
      </c>
      <c r="AJ3769" s="20">
        <v>4.8899999999999997</v>
      </c>
      <c r="AK3769" s="20">
        <v>71.64</v>
      </c>
      <c r="AL3769" s="20">
        <v>2.4182000000000001</v>
      </c>
      <c r="AM3769" s="20">
        <v>21.8</v>
      </c>
      <c r="AN3769" s="20">
        <v>4.3</v>
      </c>
      <c r="AO3769" s="20">
        <v>5.78</v>
      </c>
      <c r="AP3769" s="20">
        <v>0</v>
      </c>
      <c r="AQ3769" s="20">
        <v>6.56</v>
      </c>
      <c r="AR3769" s="20">
        <v>2.17</v>
      </c>
      <c r="AS3769" s="20">
        <v>100</v>
      </c>
      <c r="AT3769" s="20" t="s">
        <v>4</v>
      </c>
      <c r="AU3769" s="20">
        <v>0</v>
      </c>
      <c r="AV3769" s="20">
        <v>0</v>
      </c>
      <c r="AW3769" s="20">
        <v>0</v>
      </c>
      <c r="AX3769" s="20" t="s">
        <v>4</v>
      </c>
      <c r="AY3769" s="20" t="s">
        <v>4</v>
      </c>
      <c r="AZ3769" s="20">
        <v>0</v>
      </c>
      <c r="BA3769" s="20">
        <v>0</v>
      </c>
      <c r="BB3769" s="20">
        <v>0</v>
      </c>
      <c r="BC3769" s="20">
        <v>0</v>
      </c>
      <c r="BD3769" s="20">
        <v>0</v>
      </c>
      <c r="BE3769" s="20" t="s">
        <v>4</v>
      </c>
      <c r="BF3769" s="20">
        <v>0.06</v>
      </c>
      <c r="BG3769" s="20">
        <v>0</v>
      </c>
      <c r="BH3769" s="20" t="s">
        <v>4</v>
      </c>
      <c r="BI3769" s="20" t="s">
        <v>4</v>
      </c>
      <c r="BJ3769" s="20">
        <v>0.5</v>
      </c>
      <c r="BK3769" s="20">
        <v>1.42</v>
      </c>
      <c r="BL3769" s="20">
        <v>0.74</v>
      </c>
      <c r="BM3769" s="20">
        <v>0</v>
      </c>
      <c r="BN3769" s="21">
        <v>0.67</v>
      </c>
      <c r="BO3769" s="21">
        <v>76.34</v>
      </c>
      <c r="BP3769" s="21">
        <v>87.76</v>
      </c>
      <c r="BQ3769" s="21">
        <v>141.59</v>
      </c>
      <c r="BR3769" s="21">
        <v>0</v>
      </c>
      <c r="BS3769" s="21">
        <v>0</v>
      </c>
      <c r="BT3769" s="21">
        <v>6.8</v>
      </c>
    </row>
    <row r="3770" spans="1:72" x14ac:dyDescent="0.2">
      <c r="A3770" s="16">
        <v>1008818</v>
      </c>
      <c r="B3770" s="18" t="s">
        <v>5610</v>
      </c>
      <c r="C3770" s="19">
        <v>9.14</v>
      </c>
      <c r="D3770" s="19">
        <v>1.23</v>
      </c>
      <c r="E3770" s="19">
        <v>7.41</v>
      </c>
      <c r="F3770" s="19">
        <v>3</v>
      </c>
      <c r="G3770" s="19">
        <v>0.53</v>
      </c>
      <c r="H3770" s="19">
        <v>1.96</v>
      </c>
      <c r="I3770" s="19">
        <v>0</v>
      </c>
      <c r="J3770" s="19">
        <v>0.06</v>
      </c>
      <c r="K3770" s="19">
        <v>0.28000000000000003</v>
      </c>
      <c r="L3770" s="19">
        <v>0</v>
      </c>
      <c r="M3770" s="19">
        <v>3.2</v>
      </c>
      <c r="N3770" s="20">
        <v>93.82</v>
      </c>
      <c r="O3770" s="20">
        <v>2.46</v>
      </c>
      <c r="P3770" s="20">
        <v>0.73</v>
      </c>
      <c r="Q3770" s="20">
        <v>4.9169</v>
      </c>
      <c r="R3770" s="20">
        <v>23.35</v>
      </c>
      <c r="S3770" s="20">
        <v>23.53</v>
      </c>
      <c r="T3770" s="20">
        <v>2.2907999999999999</v>
      </c>
      <c r="U3770" s="20">
        <v>29.01</v>
      </c>
      <c r="V3770" s="20">
        <v>7.53</v>
      </c>
      <c r="W3770" s="20">
        <v>2.4500000000000002</v>
      </c>
      <c r="X3770" s="20">
        <v>29.95</v>
      </c>
      <c r="Y3770" s="20">
        <v>4.4269999999999996</v>
      </c>
      <c r="Z3770" s="20">
        <v>0.37909999999999999</v>
      </c>
      <c r="AA3770" s="20">
        <v>0.1108</v>
      </c>
      <c r="AB3770" s="20">
        <v>2.2400000000000002</v>
      </c>
      <c r="AC3770" s="20">
        <v>0.21</v>
      </c>
      <c r="AD3770" s="20">
        <v>2.29</v>
      </c>
      <c r="AE3770" s="20">
        <v>7.85</v>
      </c>
      <c r="AF3770" s="20">
        <v>1.27</v>
      </c>
      <c r="AG3770" s="20">
        <v>50.72</v>
      </c>
      <c r="AH3770" s="20">
        <v>0</v>
      </c>
      <c r="AI3770" s="20">
        <v>9.44</v>
      </c>
      <c r="AJ3770" s="20">
        <v>6.07</v>
      </c>
      <c r="AK3770" s="20">
        <v>72.930000000000007</v>
      </c>
      <c r="AL3770" s="20">
        <v>1.5516000000000001</v>
      </c>
      <c r="AM3770" s="20">
        <v>24.43</v>
      </c>
      <c r="AN3770" s="20">
        <v>4.2</v>
      </c>
      <c r="AO3770" s="20">
        <v>1.45</v>
      </c>
      <c r="AP3770" s="20">
        <v>0</v>
      </c>
      <c r="AQ3770" s="20">
        <v>2.64</v>
      </c>
      <c r="AR3770" s="20">
        <v>2.35</v>
      </c>
      <c r="AS3770" s="20">
        <v>95.3</v>
      </c>
      <c r="AT3770" s="20">
        <v>4.55</v>
      </c>
      <c r="AU3770" s="20">
        <v>4.7</v>
      </c>
      <c r="AV3770" s="20">
        <v>0</v>
      </c>
      <c r="AW3770" s="20">
        <v>0</v>
      </c>
      <c r="AX3770" s="20" t="s">
        <v>4</v>
      </c>
      <c r="AY3770" s="20" t="s">
        <v>4</v>
      </c>
      <c r="AZ3770" s="20">
        <v>-0.01</v>
      </c>
      <c r="BA3770" s="20">
        <v>0</v>
      </c>
      <c r="BB3770" s="20">
        <v>0</v>
      </c>
      <c r="BC3770" s="20">
        <v>-0.01</v>
      </c>
      <c r="BD3770" s="20">
        <v>0</v>
      </c>
      <c r="BE3770" s="20" t="s">
        <v>4</v>
      </c>
      <c r="BF3770" s="20">
        <v>0.26</v>
      </c>
      <c r="BG3770" s="20">
        <v>0</v>
      </c>
      <c r="BH3770" s="20" t="s">
        <v>4</v>
      </c>
      <c r="BI3770" s="20" t="s">
        <v>4</v>
      </c>
      <c r="BJ3770" s="20">
        <v>0.28000000000000003</v>
      </c>
      <c r="BK3770" s="20">
        <v>1.1599999999999999</v>
      </c>
      <c r="BL3770" s="20">
        <v>0.14000000000000001</v>
      </c>
      <c r="BM3770" s="20">
        <v>0</v>
      </c>
      <c r="BN3770" s="21">
        <v>0.66</v>
      </c>
      <c r="BO3770" s="21">
        <v>86.24</v>
      </c>
      <c r="BP3770" s="21">
        <v>55.5</v>
      </c>
      <c r="BQ3770" s="21">
        <v>138.44</v>
      </c>
      <c r="BR3770" s="21">
        <v>0</v>
      </c>
      <c r="BS3770" s="21">
        <v>0</v>
      </c>
      <c r="BT3770" s="21">
        <v>13.75</v>
      </c>
    </row>
    <row r="3771" spans="1:72" x14ac:dyDescent="0.2">
      <c r="A3771" s="16">
        <v>1007719</v>
      </c>
      <c r="B3771" s="18" t="s">
        <v>5612</v>
      </c>
      <c r="C3771" s="19">
        <v>15.84</v>
      </c>
      <c r="D3771" s="19">
        <v>1.76</v>
      </c>
      <c r="E3771" s="19">
        <v>9.01</v>
      </c>
      <c r="F3771" s="19">
        <v>3.54</v>
      </c>
      <c r="G3771" s="19">
        <v>7.5</v>
      </c>
      <c r="H3771" s="19">
        <v>8.9600000000000009</v>
      </c>
      <c r="I3771" s="19">
        <v>0</v>
      </c>
      <c r="J3771" s="19">
        <v>0.32</v>
      </c>
      <c r="K3771" s="19">
        <v>0</v>
      </c>
      <c r="L3771" s="19">
        <v>0</v>
      </c>
      <c r="M3771" s="19">
        <v>3.88</v>
      </c>
      <c r="N3771" s="20">
        <v>91.28</v>
      </c>
      <c r="O3771" s="20">
        <v>3.5</v>
      </c>
      <c r="P3771" s="20">
        <v>0.38</v>
      </c>
      <c r="Q3771" s="20">
        <v>4.7037000000000004</v>
      </c>
      <c r="R3771" s="20">
        <v>28.92</v>
      </c>
      <c r="S3771" s="20">
        <v>31.12</v>
      </c>
      <c r="T3771" s="20">
        <v>0.84750000000000003</v>
      </c>
      <c r="U3771" s="20">
        <v>12.07</v>
      </c>
      <c r="V3771" s="20">
        <v>5.04</v>
      </c>
      <c r="W3771" s="20">
        <v>1.2</v>
      </c>
      <c r="X3771" s="20">
        <v>31.57</v>
      </c>
      <c r="Y3771" s="20">
        <v>3.8835999999999999</v>
      </c>
      <c r="Z3771" s="20">
        <v>0.56010000000000004</v>
      </c>
      <c r="AA3771" s="20">
        <v>0.26</v>
      </c>
      <c r="AB3771" s="20">
        <v>1.19</v>
      </c>
      <c r="AC3771" s="20">
        <v>0.01</v>
      </c>
      <c r="AD3771" s="20">
        <v>10.3</v>
      </c>
      <c r="AE3771" s="20">
        <v>0.17</v>
      </c>
      <c r="AF3771" s="20">
        <v>2.23</v>
      </c>
      <c r="AG3771" s="20">
        <v>22.13</v>
      </c>
      <c r="AH3771" s="20">
        <v>9.32</v>
      </c>
      <c r="AI3771" s="20">
        <v>43.05</v>
      </c>
      <c r="AJ3771" s="20">
        <v>4.93</v>
      </c>
      <c r="AK3771" s="20">
        <v>78.760000000000005</v>
      </c>
      <c r="AL3771" s="20">
        <v>3.4472999999999998</v>
      </c>
      <c r="AM3771" s="20">
        <v>16.25</v>
      </c>
      <c r="AN3771" s="20">
        <v>5.21</v>
      </c>
      <c r="AO3771" s="20">
        <v>4.4800000000000004</v>
      </c>
      <c r="AP3771" s="20">
        <v>0</v>
      </c>
      <c r="AQ3771" s="20">
        <v>4.99</v>
      </c>
      <c r="AR3771" s="20">
        <v>1.21</v>
      </c>
      <c r="AS3771" s="20">
        <v>98.74</v>
      </c>
      <c r="AT3771" s="20">
        <v>1.1299999999999999</v>
      </c>
      <c r="AU3771" s="20">
        <v>1.26</v>
      </c>
      <c r="AV3771" s="20">
        <v>0.12</v>
      </c>
      <c r="AW3771" s="20">
        <v>0</v>
      </c>
      <c r="AX3771" s="20">
        <v>0</v>
      </c>
      <c r="AY3771" s="20">
        <v>0</v>
      </c>
      <c r="AZ3771" s="20">
        <v>-0.04</v>
      </c>
      <c r="BA3771" s="20">
        <v>0</v>
      </c>
      <c r="BB3771" s="20">
        <v>0.01</v>
      </c>
      <c r="BC3771" s="20">
        <v>-0.06</v>
      </c>
      <c r="BD3771" s="20">
        <v>0</v>
      </c>
      <c r="BE3771" s="20">
        <v>0</v>
      </c>
      <c r="BF3771" s="20">
        <v>4.32</v>
      </c>
      <c r="BG3771" s="20">
        <v>0</v>
      </c>
      <c r="BH3771" s="20">
        <v>0</v>
      </c>
      <c r="BI3771" s="20">
        <v>0</v>
      </c>
      <c r="BJ3771" s="20">
        <v>3.11</v>
      </c>
      <c r="BK3771" s="20">
        <v>4.75</v>
      </c>
      <c r="BL3771" s="20">
        <v>1.32</v>
      </c>
      <c r="BM3771" s="20">
        <v>0</v>
      </c>
      <c r="BN3771" s="21">
        <v>2.88</v>
      </c>
      <c r="BO3771" s="21">
        <v>87.03</v>
      </c>
      <c r="BP3771" s="21">
        <v>81.099999999999994</v>
      </c>
      <c r="BQ3771" s="21">
        <v>151.93</v>
      </c>
      <c r="BR3771" s="21">
        <v>1.64</v>
      </c>
      <c r="BS3771" s="21">
        <v>0</v>
      </c>
      <c r="BT3771" s="21">
        <v>12.12</v>
      </c>
    </row>
    <row r="3772" spans="1:72" x14ac:dyDescent="0.2">
      <c r="A3772" s="16">
        <v>1013839</v>
      </c>
      <c r="B3772" s="18" t="s">
        <v>5613</v>
      </c>
      <c r="C3772" s="19">
        <v>11.35</v>
      </c>
      <c r="D3772" s="19">
        <v>1.18</v>
      </c>
      <c r="E3772" s="19">
        <v>9.64</v>
      </c>
      <c r="F3772" s="19">
        <v>3.64</v>
      </c>
      <c r="G3772" s="19">
        <v>0.4</v>
      </c>
      <c r="H3772" s="19">
        <v>2.35</v>
      </c>
      <c r="I3772" s="19">
        <v>0</v>
      </c>
      <c r="J3772" s="19">
        <v>0.19</v>
      </c>
      <c r="K3772" s="19">
        <v>0.31</v>
      </c>
      <c r="L3772" s="19">
        <v>0</v>
      </c>
      <c r="M3772" s="19">
        <v>3.7</v>
      </c>
      <c r="N3772" s="20">
        <v>98.2</v>
      </c>
      <c r="O3772" s="20">
        <v>3.01</v>
      </c>
      <c r="P3772" s="20">
        <v>0.7</v>
      </c>
      <c r="Q3772" s="20">
        <v>6.2319000000000004</v>
      </c>
      <c r="R3772" s="20">
        <v>13.85</v>
      </c>
      <c r="S3772" s="20">
        <v>5.29</v>
      </c>
      <c r="T3772" s="20">
        <v>1.1216999999999999</v>
      </c>
      <c r="U3772" s="20">
        <v>11.62</v>
      </c>
      <c r="V3772" s="20">
        <v>9.91</v>
      </c>
      <c r="W3772" s="20">
        <v>3.22</v>
      </c>
      <c r="X3772" s="20">
        <v>21.56</v>
      </c>
      <c r="Y3772" s="20">
        <v>4.6585999999999999</v>
      </c>
      <c r="Z3772" s="20">
        <v>0.11559999999999999</v>
      </c>
      <c r="AA3772" s="20">
        <v>1.4577</v>
      </c>
      <c r="AB3772" s="20">
        <v>2.76</v>
      </c>
      <c r="AC3772" s="20">
        <v>0.47</v>
      </c>
      <c r="AD3772" s="20">
        <v>16.66</v>
      </c>
      <c r="AE3772" s="20">
        <v>2.78</v>
      </c>
      <c r="AF3772" s="20">
        <v>0</v>
      </c>
      <c r="AG3772" s="20">
        <v>57.98</v>
      </c>
      <c r="AH3772" s="20">
        <v>1.1599999999999999</v>
      </c>
      <c r="AI3772" s="20">
        <v>11.46</v>
      </c>
      <c r="AJ3772" s="20">
        <v>6.61</v>
      </c>
      <c r="AK3772" s="20">
        <v>70.430000000000007</v>
      </c>
      <c r="AL3772" s="20">
        <v>4.2995999999999999</v>
      </c>
      <c r="AM3772" s="20">
        <v>2.69</v>
      </c>
      <c r="AN3772" s="20">
        <v>5.42</v>
      </c>
      <c r="AO3772" s="20">
        <v>1.08</v>
      </c>
      <c r="AP3772" s="20">
        <v>0</v>
      </c>
      <c r="AQ3772" s="20">
        <v>26.88</v>
      </c>
      <c r="AR3772" s="20">
        <v>3.05</v>
      </c>
      <c r="AS3772" s="20">
        <v>90.51</v>
      </c>
      <c r="AT3772" s="20">
        <v>4.92</v>
      </c>
      <c r="AU3772" s="20">
        <v>9.49</v>
      </c>
      <c r="AV3772" s="20">
        <v>0.03</v>
      </c>
      <c r="AW3772" s="20">
        <v>0</v>
      </c>
      <c r="AX3772" s="20" t="s">
        <v>4</v>
      </c>
      <c r="AY3772" s="20" t="s">
        <v>4</v>
      </c>
      <c r="AZ3772" s="20">
        <v>0.06</v>
      </c>
      <c r="BA3772" s="20">
        <v>0.05</v>
      </c>
      <c r="BB3772" s="20">
        <v>0.01</v>
      </c>
      <c r="BC3772" s="20">
        <v>0.01</v>
      </c>
      <c r="BD3772" s="20">
        <v>0</v>
      </c>
      <c r="BE3772" s="20" t="s">
        <v>4</v>
      </c>
      <c r="BF3772" s="20">
        <v>0.14000000000000001</v>
      </c>
      <c r="BG3772" s="20">
        <v>0</v>
      </c>
      <c r="BH3772" s="20" t="s">
        <v>4</v>
      </c>
      <c r="BI3772" s="20" t="s">
        <v>4</v>
      </c>
      <c r="BJ3772" s="20">
        <v>0.18</v>
      </c>
      <c r="BK3772" s="20">
        <v>1.22</v>
      </c>
      <c r="BL3772" s="20">
        <v>0.17</v>
      </c>
      <c r="BM3772" s="20">
        <v>0</v>
      </c>
      <c r="BN3772" s="21">
        <v>0.96</v>
      </c>
      <c r="BO3772" s="21">
        <v>86.84</v>
      </c>
      <c r="BP3772" s="21">
        <v>58.31</v>
      </c>
      <c r="BQ3772" s="21">
        <v>124.39</v>
      </c>
      <c r="BR3772" s="21">
        <v>0</v>
      </c>
      <c r="BS3772" s="21">
        <v>0</v>
      </c>
      <c r="BT3772" s="21">
        <v>10.95</v>
      </c>
    </row>
    <row r="3773" spans="1:72" x14ac:dyDescent="0.2">
      <c r="A3773" s="16">
        <v>1007776</v>
      </c>
      <c r="B3773" s="18" t="s">
        <v>5615</v>
      </c>
      <c r="C3773" s="19">
        <v>6.64</v>
      </c>
      <c r="D3773" s="19">
        <v>0.53</v>
      </c>
      <c r="E3773" s="19">
        <v>12.49</v>
      </c>
      <c r="F3773" s="19">
        <v>2.37</v>
      </c>
      <c r="G3773" s="19">
        <v>0.24</v>
      </c>
      <c r="H3773" s="19">
        <v>1.87</v>
      </c>
      <c r="I3773" s="19">
        <v>0</v>
      </c>
      <c r="J3773" s="19">
        <v>0.05</v>
      </c>
      <c r="K3773" s="19">
        <v>0.15</v>
      </c>
      <c r="L3773" s="19">
        <v>0</v>
      </c>
      <c r="M3773" s="19">
        <v>2.41</v>
      </c>
      <c r="N3773" s="20">
        <v>98.34</v>
      </c>
      <c r="O3773" s="20">
        <v>1.97</v>
      </c>
      <c r="P3773" s="20">
        <v>0.44</v>
      </c>
      <c r="Q3773" s="20">
        <v>3.8921000000000001</v>
      </c>
      <c r="R3773" s="20">
        <v>14.4</v>
      </c>
      <c r="S3773" s="20">
        <v>24.75</v>
      </c>
      <c r="T3773" s="20">
        <v>2.1766000000000001</v>
      </c>
      <c r="U3773" s="20">
        <v>25.43</v>
      </c>
      <c r="V3773" s="20">
        <v>15.03</v>
      </c>
      <c r="W3773" s="20">
        <v>1.92</v>
      </c>
      <c r="X3773" s="20">
        <v>22.83</v>
      </c>
      <c r="Y3773" s="20">
        <v>2.7044000000000001</v>
      </c>
      <c r="Z3773" s="20">
        <v>1.0282</v>
      </c>
      <c r="AA3773" s="20">
        <v>0.1595</v>
      </c>
      <c r="AB3773" s="20">
        <v>1.6</v>
      </c>
      <c r="AC3773" s="20">
        <v>0.33</v>
      </c>
      <c r="AD3773" s="20">
        <v>3.14</v>
      </c>
      <c r="AE3773" s="20">
        <v>3.65</v>
      </c>
      <c r="AF3773" s="20">
        <v>2.87</v>
      </c>
      <c r="AG3773" s="20">
        <v>45.12</v>
      </c>
      <c r="AH3773" s="20">
        <v>0.44</v>
      </c>
      <c r="AI3773" s="20">
        <v>23.71</v>
      </c>
      <c r="AJ3773" s="20">
        <v>5.58</v>
      </c>
      <c r="AK3773" s="20">
        <v>48.47</v>
      </c>
      <c r="AL3773" s="20">
        <v>2.1425999999999998</v>
      </c>
      <c r="AM3773" s="20">
        <v>47.99</v>
      </c>
      <c r="AN3773" s="20">
        <v>4.5</v>
      </c>
      <c r="AO3773" s="20">
        <v>0.49</v>
      </c>
      <c r="AP3773" s="20">
        <v>0</v>
      </c>
      <c r="AQ3773" s="20">
        <v>3.54</v>
      </c>
      <c r="AR3773" s="20">
        <v>1.84</v>
      </c>
      <c r="AS3773" s="20">
        <v>86.98</v>
      </c>
      <c r="AT3773" s="20">
        <v>2.5</v>
      </c>
      <c r="AU3773" s="20">
        <v>13.02</v>
      </c>
      <c r="AV3773" s="20">
        <v>0</v>
      </c>
      <c r="AW3773" s="20">
        <v>0</v>
      </c>
      <c r="AX3773" s="20">
        <v>0</v>
      </c>
      <c r="AY3773" s="20">
        <v>0</v>
      </c>
      <c r="AZ3773" s="20">
        <v>-0.02</v>
      </c>
      <c r="BA3773" s="20">
        <v>0</v>
      </c>
      <c r="BB3773" s="20">
        <v>0</v>
      </c>
      <c r="BC3773" s="20">
        <v>-0.02</v>
      </c>
      <c r="BD3773" s="20">
        <v>0</v>
      </c>
      <c r="BE3773" s="20">
        <v>0</v>
      </c>
      <c r="BF3773" s="20">
        <v>0.09</v>
      </c>
      <c r="BG3773" s="20">
        <v>0.01</v>
      </c>
      <c r="BH3773" s="20">
        <v>0.01</v>
      </c>
      <c r="BI3773" s="20">
        <v>0</v>
      </c>
      <c r="BJ3773" s="20">
        <v>0.16</v>
      </c>
      <c r="BK3773" s="20">
        <v>1.1399999999999999</v>
      </c>
      <c r="BL3773" s="20">
        <v>0.13</v>
      </c>
      <c r="BM3773" s="20">
        <v>0</v>
      </c>
      <c r="BN3773" s="21">
        <v>0.6</v>
      </c>
      <c r="BO3773" s="21">
        <v>64.489999999999995</v>
      </c>
      <c r="BP3773" s="21">
        <v>71.87</v>
      </c>
      <c r="BQ3773" s="21">
        <v>120.47</v>
      </c>
      <c r="BR3773" s="21">
        <v>6.25</v>
      </c>
      <c r="BS3773" s="21">
        <v>0</v>
      </c>
      <c r="BT3773" s="21">
        <v>8.6300000000000008</v>
      </c>
    </row>
    <row r="3774" spans="1:72" x14ac:dyDescent="0.2">
      <c r="A3774" s="16">
        <v>1012776</v>
      </c>
      <c r="B3774" s="18" t="s">
        <v>5617</v>
      </c>
      <c r="C3774" s="19">
        <v>3</v>
      </c>
      <c r="D3774" s="19">
        <v>0.23</v>
      </c>
      <c r="E3774" s="19">
        <v>12.86</v>
      </c>
      <c r="F3774" s="19">
        <v>1.6</v>
      </c>
      <c r="G3774" s="19">
        <v>0.45</v>
      </c>
      <c r="H3774" s="19">
        <v>1.8</v>
      </c>
      <c r="I3774" s="19">
        <v>0</v>
      </c>
      <c r="J3774" s="19">
        <v>0.01</v>
      </c>
      <c r="K3774" s="19">
        <v>0</v>
      </c>
      <c r="L3774" s="19">
        <v>0</v>
      </c>
      <c r="M3774" s="19">
        <v>1.79</v>
      </c>
      <c r="N3774" s="20">
        <v>89.39</v>
      </c>
      <c r="O3774" s="20">
        <v>1.25</v>
      </c>
      <c r="P3774" s="20">
        <v>0.54</v>
      </c>
      <c r="Q3774" s="20">
        <v>2.7143999999999999</v>
      </c>
      <c r="R3774" s="20">
        <v>33.79</v>
      </c>
      <c r="S3774" s="20">
        <v>28.05</v>
      </c>
      <c r="T3774" s="20">
        <v>0.2782</v>
      </c>
      <c r="U3774" s="20">
        <v>10.28</v>
      </c>
      <c r="V3774" s="20">
        <v>2.61</v>
      </c>
      <c r="W3774" s="20">
        <v>1.47</v>
      </c>
      <c r="X3774" s="20">
        <v>36.869999999999997</v>
      </c>
      <c r="Y3774" s="20">
        <v>0.74080000000000001</v>
      </c>
      <c r="Z3774" s="20">
        <v>1.4520999999999999</v>
      </c>
      <c r="AA3774" s="20">
        <v>0.52149999999999996</v>
      </c>
      <c r="AB3774" s="20">
        <v>1.47</v>
      </c>
      <c r="AC3774" s="20" t="s">
        <v>4</v>
      </c>
      <c r="AD3774" s="20">
        <v>2.0299999999999998</v>
      </c>
      <c r="AE3774" s="20">
        <v>28.35</v>
      </c>
      <c r="AF3774" s="20">
        <v>0</v>
      </c>
      <c r="AG3774" s="20">
        <v>0.28000000000000003</v>
      </c>
      <c r="AH3774" s="20">
        <v>0</v>
      </c>
      <c r="AI3774" s="20">
        <v>16.25</v>
      </c>
      <c r="AJ3774" s="20">
        <v>7.05</v>
      </c>
      <c r="AK3774" s="20">
        <v>10.51</v>
      </c>
      <c r="AL3774" s="20">
        <v>1.8154999999999999</v>
      </c>
      <c r="AM3774" s="20">
        <v>79.98</v>
      </c>
      <c r="AN3774" s="20">
        <v>5.49</v>
      </c>
      <c r="AO3774" s="20">
        <v>0.28000000000000003</v>
      </c>
      <c r="AP3774" s="20">
        <v>0</v>
      </c>
      <c r="AQ3774" s="20">
        <v>9.51</v>
      </c>
      <c r="AR3774" s="20">
        <v>1.47</v>
      </c>
      <c r="AS3774" s="20">
        <v>100</v>
      </c>
      <c r="AT3774" s="20" t="s">
        <v>4</v>
      </c>
      <c r="AU3774" s="20">
        <v>0</v>
      </c>
      <c r="AV3774" s="20">
        <v>0</v>
      </c>
      <c r="AW3774" s="20">
        <v>0</v>
      </c>
      <c r="AX3774" s="20" t="s">
        <v>4</v>
      </c>
      <c r="AY3774" s="20" t="s">
        <v>4</v>
      </c>
      <c r="AZ3774" s="20">
        <v>0</v>
      </c>
      <c r="BA3774" s="20">
        <v>0</v>
      </c>
      <c r="BB3774" s="20">
        <v>0</v>
      </c>
      <c r="BC3774" s="20">
        <v>0</v>
      </c>
      <c r="BD3774" s="20">
        <v>0</v>
      </c>
      <c r="BE3774" s="20" t="s">
        <v>4</v>
      </c>
      <c r="BF3774" s="20">
        <v>0.09</v>
      </c>
      <c r="BG3774" s="20">
        <v>0</v>
      </c>
      <c r="BH3774" s="20" t="s">
        <v>4</v>
      </c>
      <c r="BI3774" s="20" t="s">
        <v>4</v>
      </c>
      <c r="BJ3774" s="20">
        <v>0.35</v>
      </c>
      <c r="BK3774" s="20">
        <v>0.68</v>
      </c>
      <c r="BL3774" s="20">
        <v>7.0000000000000007E-2</v>
      </c>
      <c r="BM3774" s="20">
        <v>0</v>
      </c>
      <c r="BN3774" s="21">
        <v>1.05</v>
      </c>
      <c r="BO3774" s="21">
        <v>10.84</v>
      </c>
      <c r="BP3774" s="21">
        <v>87.98</v>
      </c>
      <c r="BQ3774" s="21">
        <v>159.62</v>
      </c>
      <c r="BR3774" s="21">
        <v>0</v>
      </c>
      <c r="BS3774" s="21">
        <v>0</v>
      </c>
      <c r="BT3774" s="21">
        <v>8.5399999999999991</v>
      </c>
    </row>
    <row r="3775" spans="1:72" x14ac:dyDescent="0.2">
      <c r="A3775" s="16">
        <v>1011294</v>
      </c>
      <c r="B3775" s="18" t="s">
        <v>6740</v>
      </c>
      <c r="C3775" s="19">
        <v>19.16</v>
      </c>
      <c r="D3775" s="19">
        <v>1.41</v>
      </c>
      <c r="E3775" s="19">
        <v>13.62</v>
      </c>
      <c r="F3775" s="19">
        <v>3.52</v>
      </c>
      <c r="G3775" s="19">
        <v>0.84</v>
      </c>
      <c r="H3775" s="19">
        <v>2.79</v>
      </c>
      <c r="I3775" s="19">
        <v>-0.06</v>
      </c>
      <c r="J3775" s="19">
        <v>0.08</v>
      </c>
      <c r="K3775" s="19">
        <v>0</v>
      </c>
      <c r="L3775" s="19">
        <v>0</v>
      </c>
      <c r="M3775" s="19">
        <v>3.76</v>
      </c>
      <c r="N3775" s="20">
        <v>93.64</v>
      </c>
      <c r="O3775" s="20">
        <v>3.09</v>
      </c>
      <c r="P3775" s="20">
        <v>0.67</v>
      </c>
      <c r="Q3775" s="20">
        <v>4.8566000000000003</v>
      </c>
      <c r="R3775" s="20">
        <v>33.770000000000003</v>
      </c>
      <c r="S3775" s="20">
        <v>18</v>
      </c>
      <c r="T3775" s="20">
        <v>1.3654999999999999</v>
      </c>
      <c r="U3775" s="20">
        <v>16.7</v>
      </c>
      <c r="V3775" s="20">
        <v>7.52</v>
      </c>
      <c r="W3775" s="20">
        <v>1.76</v>
      </c>
      <c r="X3775" s="20">
        <v>37.78</v>
      </c>
      <c r="Y3775" s="20">
        <v>4.3102999999999998</v>
      </c>
      <c r="Z3775" s="20">
        <v>0.37430000000000002</v>
      </c>
      <c r="AA3775" s="20">
        <v>0.17199999999999999</v>
      </c>
      <c r="AB3775" s="20">
        <v>1.55</v>
      </c>
      <c r="AC3775" s="20">
        <v>0.21</v>
      </c>
      <c r="AD3775" s="20">
        <v>10.81</v>
      </c>
      <c r="AE3775" s="20">
        <v>11.89</v>
      </c>
      <c r="AF3775" s="20">
        <v>0.13</v>
      </c>
      <c r="AG3775" s="20">
        <v>36.89</v>
      </c>
      <c r="AH3775" s="20">
        <v>4.84</v>
      </c>
      <c r="AI3775" s="20">
        <v>17.54</v>
      </c>
      <c r="AJ3775" s="20">
        <v>6.17</v>
      </c>
      <c r="AK3775" s="20">
        <v>69.87</v>
      </c>
      <c r="AL3775" s="20">
        <v>1.3964000000000001</v>
      </c>
      <c r="AM3775" s="20">
        <v>26.81</v>
      </c>
      <c r="AN3775" s="20">
        <v>5.17</v>
      </c>
      <c r="AO3775" s="20">
        <v>1.93</v>
      </c>
      <c r="AP3775" s="20">
        <v>1.06</v>
      </c>
      <c r="AQ3775" s="20">
        <v>3.32</v>
      </c>
      <c r="AR3775" s="20">
        <v>1.61</v>
      </c>
      <c r="AS3775" s="20">
        <v>96.56</v>
      </c>
      <c r="AT3775" s="20">
        <v>6.14</v>
      </c>
      <c r="AU3775" s="20">
        <v>3.44</v>
      </c>
      <c r="AV3775" s="20">
        <v>0</v>
      </c>
      <c r="AW3775" s="20">
        <v>0</v>
      </c>
      <c r="AX3775" s="20" t="s">
        <v>4</v>
      </c>
      <c r="AY3775" s="20" t="s">
        <v>4</v>
      </c>
      <c r="AZ3775" s="20">
        <v>0.03</v>
      </c>
      <c r="BA3775" s="20">
        <v>0.04</v>
      </c>
      <c r="BB3775" s="20">
        <v>0</v>
      </c>
      <c r="BC3775" s="20">
        <v>0</v>
      </c>
      <c r="BD3775" s="20">
        <v>0.05</v>
      </c>
      <c r="BE3775" s="20" t="s">
        <v>4</v>
      </c>
      <c r="BF3775" s="20">
        <v>0.21</v>
      </c>
      <c r="BG3775" s="20">
        <v>0</v>
      </c>
      <c r="BH3775" s="20" t="s">
        <v>4</v>
      </c>
      <c r="BI3775" s="20" t="s">
        <v>4</v>
      </c>
      <c r="BJ3775" s="20">
        <v>0.55000000000000004</v>
      </c>
      <c r="BK3775" s="20">
        <v>1.58</v>
      </c>
      <c r="BL3775" s="20">
        <v>0.51</v>
      </c>
      <c r="BM3775" s="20">
        <v>0.02</v>
      </c>
      <c r="BN3775" s="21">
        <v>0.68</v>
      </c>
      <c r="BO3775" s="21">
        <v>79.92</v>
      </c>
      <c r="BP3775" s="21">
        <v>63.4</v>
      </c>
      <c r="BQ3775" s="21">
        <v>151.68</v>
      </c>
      <c r="BR3775" s="21">
        <v>0</v>
      </c>
      <c r="BS3775" s="21">
        <v>12.87</v>
      </c>
      <c r="BT3775" s="21">
        <v>8.08</v>
      </c>
    </row>
    <row r="3776" spans="1:72" x14ac:dyDescent="0.2">
      <c r="A3776" s="16">
        <v>1006325</v>
      </c>
      <c r="B3776" s="18" t="s">
        <v>6741</v>
      </c>
      <c r="C3776" s="19">
        <v>27.87</v>
      </c>
      <c r="D3776" s="19">
        <v>2.2200000000000002</v>
      </c>
      <c r="E3776" s="19">
        <v>12.57</v>
      </c>
      <c r="F3776" s="19">
        <v>4.1399999999999997</v>
      </c>
      <c r="G3776" s="19">
        <v>0.79</v>
      </c>
      <c r="H3776" s="19">
        <v>2.91</v>
      </c>
      <c r="I3776" s="19">
        <v>0</v>
      </c>
      <c r="J3776" s="19">
        <v>-0.19</v>
      </c>
      <c r="K3776" s="19">
        <v>0</v>
      </c>
      <c r="L3776" s="19">
        <v>0</v>
      </c>
      <c r="M3776" s="19">
        <v>4.0999999999999996</v>
      </c>
      <c r="N3776" s="20" t="s">
        <v>253</v>
      </c>
      <c r="O3776" s="20">
        <v>3.98</v>
      </c>
      <c r="P3776" s="20">
        <v>0.12</v>
      </c>
      <c r="Q3776" s="20">
        <v>4.2891000000000004</v>
      </c>
      <c r="R3776" s="20">
        <v>33.89</v>
      </c>
      <c r="S3776" s="20">
        <v>37.99</v>
      </c>
      <c r="T3776" s="20">
        <v>0.37</v>
      </c>
      <c r="U3776" s="20">
        <v>2.86</v>
      </c>
      <c r="V3776" s="20">
        <v>2.1</v>
      </c>
      <c r="W3776" s="20">
        <v>0.31</v>
      </c>
      <c r="X3776" s="20">
        <v>39.369999999999997</v>
      </c>
      <c r="Y3776" s="20">
        <v>3.1080999999999999</v>
      </c>
      <c r="Z3776" s="20">
        <v>0.67800000000000005</v>
      </c>
      <c r="AA3776" s="20">
        <v>0.503</v>
      </c>
      <c r="AB3776" s="20">
        <v>0.31</v>
      </c>
      <c r="AC3776" s="20" t="s">
        <v>4</v>
      </c>
      <c r="AD3776" s="20">
        <v>9.56</v>
      </c>
      <c r="AE3776" s="20">
        <v>7.62</v>
      </c>
      <c r="AF3776" s="20">
        <v>3.47</v>
      </c>
      <c r="AG3776" s="20">
        <v>61.32</v>
      </c>
      <c r="AH3776" s="20">
        <v>7.0000000000000007E-2</v>
      </c>
      <c r="AI3776" s="20">
        <v>12.86</v>
      </c>
      <c r="AJ3776" s="20">
        <v>5.84</v>
      </c>
      <c r="AK3776" s="20">
        <v>53.24</v>
      </c>
      <c r="AL3776" s="20">
        <v>1.8422000000000001</v>
      </c>
      <c r="AM3776" s="20">
        <v>36.799999999999997</v>
      </c>
      <c r="AN3776" s="20">
        <v>5.05</v>
      </c>
      <c r="AO3776" s="20">
        <v>1.1200000000000001</v>
      </c>
      <c r="AP3776" s="20">
        <v>0</v>
      </c>
      <c r="AQ3776" s="20">
        <v>9.9600000000000009</v>
      </c>
      <c r="AR3776" s="20">
        <v>0.31</v>
      </c>
      <c r="AS3776" s="20">
        <v>100</v>
      </c>
      <c r="AT3776" s="20" t="s">
        <v>4</v>
      </c>
      <c r="AU3776" s="20">
        <v>0</v>
      </c>
      <c r="AV3776" s="20">
        <v>0</v>
      </c>
      <c r="AW3776" s="20">
        <v>0</v>
      </c>
      <c r="AX3776" s="20" t="s">
        <v>4</v>
      </c>
      <c r="AY3776" s="20" t="s">
        <v>4</v>
      </c>
      <c r="AZ3776" s="20">
        <v>0</v>
      </c>
      <c r="BA3776" s="20">
        <v>0</v>
      </c>
      <c r="BB3776" s="20">
        <v>0</v>
      </c>
      <c r="BC3776" s="20">
        <v>0</v>
      </c>
      <c r="BD3776" s="20">
        <v>0</v>
      </c>
      <c r="BE3776" s="20" t="s">
        <v>4</v>
      </c>
      <c r="BF3776" s="20">
        <v>0.66</v>
      </c>
      <c r="BG3776" s="20">
        <v>0</v>
      </c>
      <c r="BH3776" s="20" t="s">
        <v>4</v>
      </c>
      <c r="BI3776" s="20" t="s">
        <v>4</v>
      </c>
      <c r="BJ3776" s="20">
        <v>0.12</v>
      </c>
      <c r="BK3776" s="20">
        <v>1.48</v>
      </c>
      <c r="BL3776" s="20">
        <v>0.33</v>
      </c>
      <c r="BM3776" s="20">
        <v>0</v>
      </c>
      <c r="BN3776" s="21">
        <v>1.1100000000000001</v>
      </c>
      <c r="BO3776" s="21">
        <v>61.27</v>
      </c>
      <c r="BP3776" s="21">
        <v>58.93</v>
      </c>
      <c r="BQ3776" s="21">
        <v>162.41999999999999</v>
      </c>
      <c r="BR3776" s="21">
        <v>0</v>
      </c>
      <c r="BS3776" s="21">
        <v>0</v>
      </c>
      <c r="BT3776" s="21">
        <v>9.26</v>
      </c>
    </row>
    <row r="3777" spans="1:72" x14ac:dyDescent="0.2">
      <c r="A3777" s="16">
        <v>1013103</v>
      </c>
      <c r="B3777" s="18" t="s">
        <v>5619</v>
      </c>
      <c r="C3777" s="19">
        <v>16.239999999999998</v>
      </c>
      <c r="D3777" s="19">
        <v>1.05</v>
      </c>
      <c r="E3777" s="19">
        <v>15.45</v>
      </c>
      <c r="F3777" s="19">
        <v>3.25</v>
      </c>
      <c r="G3777" s="19">
        <v>0.55000000000000004</v>
      </c>
      <c r="H3777" s="19">
        <v>2.68</v>
      </c>
      <c r="I3777" s="19">
        <v>-0.01</v>
      </c>
      <c r="J3777" s="19">
        <v>0.03</v>
      </c>
      <c r="K3777" s="19">
        <v>0.03</v>
      </c>
      <c r="L3777" s="19">
        <v>0</v>
      </c>
      <c r="M3777" s="19">
        <v>3.22</v>
      </c>
      <c r="N3777" s="20" t="s">
        <v>253</v>
      </c>
      <c r="O3777" s="20">
        <v>2.91</v>
      </c>
      <c r="P3777" s="20">
        <v>0.31</v>
      </c>
      <c r="Q3777" s="20">
        <v>3.8864000000000001</v>
      </c>
      <c r="R3777" s="20">
        <v>25.75</v>
      </c>
      <c r="S3777" s="20">
        <v>28.67</v>
      </c>
      <c r="T3777" s="20">
        <v>1.2330000000000001</v>
      </c>
      <c r="U3777" s="20">
        <v>23.22</v>
      </c>
      <c r="V3777" s="20">
        <v>6.34</v>
      </c>
      <c r="W3777" s="20">
        <v>0.97</v>
      </c>
      <c r="X3777" s="20">
        <v>31.54</v>
      </c>
      <c r="Y3777" s="20">
        <v>3.2010999999999998</v>
      </c>
      <c r="Z3777" s="20">
        <v>0.39050000000000001</v>
      </c>
      <c r="AA3777" s="20">
        <v>0.29480000000000001</v>
      </c>
      <c r="AB3777" s="20">
        <v>0.91</v>
      </c>
      <c r="AC3777" s="20">
        <v>0.06</v>
      </c>
      <c r="AD3777" s="20">
        <v>0.5</v>
      </c>
      <c r="AE3777" s="20">
        <v>34.799999999999997</v>
      </c>
      <c r="AF3777" s="20">
        <v>0</v>
      </c>
      <c r="AG3777" s="20">
        <v>38.130000000000003</v>
      </c>
      <c r="AH3777" s="20">
        <v>0.74</v>
      </c>
      <c r="AI3777" s="20">
        <v>2.76</v>
      </c>
      <c r="AJ3777" s="20">
        <v>4.8099999999999996</v>
      </c>
      <c r="AK3777" s="20">
        <v>66.56</v>
      </c>
      <c r="AL3777" s="20">
        <v>1.7757000000000001</v>
      </c>
      <c r="AM3777" s="20">
        <v>21.99</v>
      </c>
      <c r="AN3777" s="20">
        <v>2.58</v>
      </c>
      <c r="AO3777" s="20">
        <v>1.59</v>
      </c>
      <c r="AP3777" s="20">
        <v>0</v>
      </c>
      <c r="AQ3777" s="20">
        <v>11.45</v>
      </c>
      <c r="AR3777" s="20">
        <v>0.92</v>
      </c>
      <c r="AS3777" s="20">
        <v>99.39</v>
      </c>
      <c r="AT3777" s="20">
        <v>10.41</v>
      </c>
      <c r="AU3777" s="20">
        <v>0.61</v>
      </c>
      <c r="AV3777" s="20">
        <v>0</v>
      </c>
      <c r="AW3777" s="20">
        <v>0.02</v>
      </c>
      <c r="AX3777" s="20">
        <v>0</v>
      </c>
      <c r="AY3777" s="20">
        <v>0</v>
      </c>
      <c r="AZ3777" s="20">
        <v>0.13</v>
      </c>
      <c r="BA3777" s="20">
        <v>0</v>
      </c>
      <c r="BB3777" s="20">
        <v>0.13</v>
      </c>
      <c r="BC3777" s="20">
        <v>0</v>
      </c>
      <c r="BD3777" s="20">
        <v>0</v>
      </c>
      <c r="BE3777" s="20">
        <v>0</v>
      </c>
      <c r="BF3777" s="20">
        <v>0.1</v>
      </c>
      <c r="BG3777" s="20">
        <v>0.01</v>
      </c>
      <c r="BH3777" s="20">
        <v>0</v>
      </c>
      <c r="BI3777" s="20">
        <v>0.01</v>
      </c>
      <c r="BJ3777" s="20">
        <v>0.3</v>
      </c>
      <c r="BK3777" s="20">
        <v>1.24</v>
      </c>
      <c r="BL3777" s="20">
        <v>0.46</v>
      </c>
      <c r="BM3777" s="20">
        <v>0</v>
      </c>
      <c r="BN3777" s="21">
        <v>0.98</v>
      </c>
      <c r="BO3777" s="21">
        <v>67.02</v>
      </c>
      <c r="BP3777" s="21">
        <v>70.62</v>
      </c>
      <c r="BQ3777" s="21">
        <v>134.80000000000001</v>
      </c>
      <c r="BR3777" s="21">
        <v>0</v>
      </c>
      <c r="BS3777" s="21">
        <v>0</v>
      </c>
      <c r="BT3777" s="21">
        <v>7.02</v>
      </c>
    </row>
    <row r="3778" spans="1:72" x14ac:dyDescent="0.2">
      <c r="A3778" s="16">
        <v>1009578</v>
      </c>
      <c r="B3778" s="18" t="s">
        <v>5621</v>
      </c>
      <c r="C3778" s="19">
        <v>1.44</v>
      </c>
      <c r="D3778" s="19">
        <v>0.11</v>
      </c>
      <c r="E3778" s="19">
        <v>13</v>
      </c>
      <c r="F3778" s="19">
        <v>4.2300000000000004</v>
      </c>
      <c r="G3778" s="19">
        <v>0.57999999999999996</v>
      </c>
      <c r="H3778" s="19">
        <v>4.51</v>
      </c>
      <c r="I3778" s="19">
        <v>-7.0000000000000007E-2</v>
      </c>
      <c r="J3778" s="19">
        <v>0.12</v>
      </c>
      <c r="K3778" s="19">
        <v>0</v>
      </c>
      <c r="L3778" s="19">
        <v>0</v>
      </c>
      <c r="M3778" s="19">
        <v>4.4400000000000004</v>
      </c>
      <c r="N3778" s="20">
        <v>95.2</v>
      </c>
      <c r="O3778" s="20">
        <v>3.99</v>
      </c>
      <c r="P3778" s="20">
        <v>0.45</v>
      </c>
      <c r="Q3778" s="20">
        <v>5.5133999999999999</v>
      </c>
      <c r="R3778" s="20">
        <v>25.49</v>
      </c>
      <c r="S3778" s="20">
        <v>23.12</v>
      </c>
      <c r="T3778" s="20">
        <v>1.3456999999999999</v>
      </c>
      <c r="U3778" s="20">
        <v>18.16</v>
      </c>
      <c r="V3778" s="20">
        <v>9.9499999999999993</v>
      </c>
      <c r="W3778" s="20">
        <v>1.52</v>
      </c>
      <c r="X3778" s="20">
        <v>29.39</v>
      </c>
      <c r="Y3778" s="20">
        <v>4.4752000000000001</v>
      </c>
      <c r="Z3778" s="20">
        <v>0.76729999999999998</v>
      </c>
      <c r="AA3778" s="20">
        <v>0.27089999999999997</v>
      </c>
      <c r="AB3778" s="20">
        <v>1.38</v>
      </c>
      <c r="AC3778" s="20">
        <v>0.14000000000000001</v>
      </c>
      <c r="AD3778" s="20">
        <v>17.27</v>
      </c>
      <c r="AE3778" s="20">
        <v>6.84</v>
      </c>
      <c r="AF3778" s="20">
        <v>1.1599999999999999</v>
      </c>
      <c r="AG3778" s="20">
        <v>17.75</v>
      </c>
      <c r="AH3778" s="20">
        <v>8.8000000000000007</v>
      </c>
      <c r="AI3778" s="20">
        <v>37.619999999999997</v>
      </c>
      <c r="AJ3778" s="20">
        <v>6.65</v>
      </c>
      <c r="AK3778" s="20">
        <v>67.34</v>
      </c>
      <c r="AL3778" s="20">
        <v>2.8464</v>
      </c>
      <c r="AM3778" s="20">
        <v>26.96</v>
      </c>
      <c r="AN3778" s="20">
        <v>4.75</v>
      </c>
      <c r="AO3778" s="20">
        <v>1.47</v>
      </c>
      <c r="AP3778" s="20">
        <v>0</v>
      </c>
      <c r="AQ3778" s="20">
        <v>5.7</v>
      </c>
      <c r="AR3778" s="20">
        <v>1.44</v>
      </c>
      <c r="AS3778" s="20">
        <v>96</v>
      </c>
      <c r="AT3778" s="20">
        <v>3.53</v>
      </c>
      <c r="AU3778" s="20">
        <v>4</v>
      </c>
      <c r="AV3778" s="20">
        <v>0</v>
      </c>
      <c r="AW3778" s="20">
        <v>0</v>
      </c>
      <c r="AX3778" s="20" t="s">
        <v>4</v>
      </c>
      <c r="AY3778" s="20" t="s">
        <v>4</v>
      </c>
      <c r="AZ3778" s="20">
        <v>0.02</v>
      </c>
      <c r="BA3778" s="20">
        <v>0</v>
      </c>
      <c r="BB3778" s="20">
        <v>0</v>
      </c>
      <c r="BC3778" s="20">
        <v>0.02</v>
      </c>
      <c r="BD3778" s="20">
        <v>0.03</v>
      </c>
      <c r="BE3778" s="20" t="s">
        <v>4</v>
      </c>
      <c r="BF3778" s="20">
        <v>0.17</v>
      </c>
      <c r="BG3778" s="20">
        <v>0</v>
      </c>
      <c r="BH3778" s="20" t="s">
        <v>4</v>
      </c>
      <c r="BI3778" s="20" t="s">
        <v>4</v>
      </c>
      <c r="BJ3778" s="20">
        <v>0.36</v>
      </c>
      <c r="BK3778" s="20">
        <v>2.82</v>
      </c>
      <c r="BL3778" s="20">
        <v>0.65</v>
      </c>
      <c r="BM3778" s="20">
        <v>0</v>
      </c>
      <c r="BN3778" s="21">
        <v>1.04</v>
      </c>
      <c r="BO3778" s="21">
        <v>69.180000000000007</v>
      </c>
      <c r="BP3778" s="21">
        <v>93.81</v>
      </c>
      <c r="BQ3778" s="21">
        <v>137.62</v>
      </c>
      <c r="BR3778" s="21">
        <v>11.48</v>
      </c>
      <c r="BS3778" s="21">
        <v>0</v>
      </c>
      <c r="BT3778" s="21">
        <v>8.98</v>
      </c>
    </row>
    <row r="3779" spans="1:72" x14ac:dyDescent="0.2">
      <c r="A3779" s="16">
        <v>1011619</v>
      </c>
      <c r="B3779" s="18" t="s">
        <v>6744</v>
      </c>
      <c r="C3779" s="19">
        <v>7.29</v>
      </c>
      <c r="D3779" s="19">
        <v>0.56000000000000005</v>
      </c>
      <c r="E3779" s="19">
        <v>13.06</v>
      </c>
      <c r="F3779" s="19">
        <v>2.79</v>
      </c>
      <c r="G3779" s="19">
        <v>0.77</v>
      </c>
      <c r="H3779" s="19">
        <v>2.4900000000000002</v>
      </c>
      <c r="I3779" s="19">
        <v>0</v>
      </c>
      <c r="J3779" s="19">
        <v>0.35</v>
      </c>
      <c r="K3779" s="19">
        <v>0.17</v>
      </c>
      <c r="L3779" s="19">
        <v>0</v>
      </c>
      <c r="M3779" s="19">
        <v>2.79</v>
      </c>
      <c r="N3779" s="20" t="s">
        <v>253</v>
      </c>
      <c r="O3779" s="20">
        <v>2.2999999999999998</v>
      </c>
      <c r="P3779" s="20">
        <v>0.49</v>
      </c>
      <c r="Q3779" s="20">
        <v>4.4644000000000004</v>
      </c>
      <c r="R3779" s="20">
        <v>17.86</v>
      </c>
      <c r="S3779" s="20">
        <v>19.09</v>
      </c>
      <c r="T3779" s="20">
        <v>0.1978</v>
      </c>
      <c r="U3779" s="20">
        <v>17.14</v>
      </c>
      <c r="V3779" s="20">
        <v>5.4</v>
      </c>
      <c r="W3779" s="20">
        <v>2.17</v>
      </c>
      <c r="X3779" s="20">
        <v>22.59</v>
      </c>
      <c r="Y3779" s="20">
        <v>3.782</v>
      </c>
      <c r="Z3779" s="20">
        <v>0.44290000000000002</v>
      </c>
      <c r="AA3779" s="20">
        <v>0.23949999999999999</v>
      </c>
      <c r="AB3779" s="20">
        <v>2.16</v>
      </c>
      <c r="AC3779" s="20">
        <v>0</v>
      </c>
      <c r="AD3779" s="20">
        <v>2.67</v>
      </c>
      <c r="AE3779" s="20">
        <v>14.51</v>
      </c>
      <c r="AF3779" s="20">
        <v>1.1499999999999999</v>
      </c>
      <c r="AG3779" s="20">
        <v>35.14</v>
      </c>
      <c r="AH3779" s="20">
        <v>1.1299999999999999</v>
      </c>
      <c r="AI3779" s="20">
        <v>17.93</v>
      </c>
      <c r="AJ3779" s="20">
        <v>5.31</v>
      </c>
      <c r="AK3779" s="20">
        <v>71.27</v>
      </c>
      <c r="AL3779" s="20">
        <v>2.0377999999999998</v>
      </c>
      <c r="AM3779" s="20">
        <v>21.73</v>
      </c>
      <c r="AN3779" s="20">
        <v>3.42</v>
      </c>
      <c r="AO3779" s="20">
        <v>2.4700000000000002</v>
      </c>
      <c r="AP3779" s="20">
        <v>0</v>
      </c>
      <c r="AQ3779" s="20">
        <v>6.99</v>
      </c>
      <c r="AR3779" s="20">
        <v>2.17</v>
      </c>
      <c r="AS3779" s="20">
        <v>99.61</v>
      </c>
      <c r="AT3779" s="20">
        <v>0.64</v>
      </c>
      <c r="AU3779" s="20">
        <v>0.39</v>
      </c>
      <c r="AV3779" s="20">
        <v>0</v>
      </c>
      <c r="AW3779" s="20">
        <v>0</v>
      </c>
      <c r="AX3779" s="20" t="s">
        <v>4</v>
      </c>
      <c r="AY3779" s="20" t="s">
        <v>4</v>
      </c>
      <c r="AZ3779" s="20">
        <v>0.01</v>
      </c>
      <c r="BA3779" s="20">
        <v>0.01</v>
      </c>
      <c r="BB3779" s="20">
        <v>0</v>
      </c>
      <c r="BC3779" s="20">
        <v>0</v>
      </c>
      <c r="BD3779" s="20">
        <v>0</v>
      </c>
      <c r="BE3779" s="20" t="s">
        <v>4</v>
      </c>
      <c r="BF3779" s="20">
        <v>0.13</v>
      </c>
      <c r="BG3779" s="20">
        <v>0</v>
      </c>
      <c r="BH3779" s="20" t="s">
        <v>4</v>
      </c>
      <c r="BI3779" s="20" t="s">
        <v>4</v>
      </c>
      <c r="BJ3779" s="20">
        <v>0.64</v>
      </c>
      <c r="BK3779" s="20">
        <v>1.04</v>
      </c>
      <c r="BL3779" s="20">
        <v>0.31</v>
      </c>
      <c r="BM3779" s="20">
        <v>0</v>
      </c>
      <c r="BN3779" s="21">
        <v>1.1299999999999999</v>
      </c>
      <c r="BO3779" s="21">
        <v>78.34</v>
      </c>
      <c r="BP3779" s="21">
        <v>69.8</v>
      </c>
      <c r="BQ3779" s="21">
        <v>124.02</v>
      </c>
      <c r="BR3779" s="21">
        <v>0</v>
      </c>
      <c r="BS3779" s="21">
        <v>0</v>
      </c>
      <c r="BT3779" s="21">
        <v>8.11</v>
      </c>
    </row>
    <row r="3780" spans="1:72" x14ac:dyDescent="0.2">
      <c r="A3780" s="16">
        <v>1004270</v>
      </c>
      <c r="B3780" s="18" t="s">
        <v>5623</v>
      </c>
      <c r="C3780" s="19">
        <v>25.97</v>
      </c>
      <c r="D3780" s="19">
        <v>1.21</v>
      </c>
      <c r="E3780" s="19">
        <v>21.43</v>
      </c>
      <c r="F3780" s="19">
        <v>3.09</v>
      </c>
      <c r="G3780" s="19">
        <v>1.62</v>
      </c>
      <c r="H3780" s="19">
        <v>3.08</v>
      </c>
      <c r="I3780" s="19">
        <v>0</v>
      </c>
      <c r="J3780" s="19">
        <v>0.13</v>
      </c>
      <c r="K3780" s="19">
        <v>0.28000000000000003</v>
      </c>
      <c r="L3780" s="19">
        <v>0</v>
      </c>
      <c r="M3780" s="19">
        <v>3.12</v>
      </c>
      <c r="N3780" s="20">
        <v>99.09</v>
      </c>
      <c r="O3780" s="20">
        <v>2.62</v>
      </c>
      <c r="P3780" s="20">
        <v>0.5</v>
      </c>
      <c r="Q3780" s="20">
        <v>3.9561000000000002</v>
      </c>
      <c r="R3780" s="20">
        <v>36.83</v>
      </c>
      <c r="S3780" s="20">
        <v>18.100000000000001</v>
      </c>
      <c r="T3780" s="20">
        <v>0.61180000000000001</v>
      </c>
      <c r="U3780" s="20">
        <v>14.92</v>
      </c>
      <c r="V3780" s="20">
        <v>6.45</v>
      </c>
      <c r="W3780" s="20">
        <v>1.34</v>
      </c>
      <c r="X3780" s="20">
        <v>37.28</v>
      </c>
      <c r="Y3780" s="20">
        <v>2.8220000000000001</v>
      </c>
      <c r="Z3780" s="20">
        <v>0.90820000000000001</v>
      </c>
      <c r="AA3780" s="20">
        <v>0.22589999999999999</v>
      </c>
      <c r="AB3780" s="20">
        <v>1.1000000000000001</v>
      </c>
      <c r="AC3780" s="20">
        <v>0.25</v>
      </c>
      <c r="AD3780" s="20">
        <v>4.3499999999999996</v>
      </c>
      <c r="AE3780" s="20">
        <v>4.1100000000000003</v>
      </c>
      <c r="AF3780" s="20">
        <v>0.97</v>
      </c>
      <c r="AG3780" s="20">
        <v>28.97</v>
      </c>
      <c r="AH3780" s="20">
        <v>5.7</v>
      </c>
      <c r="AI3780" s="20">
        <v>19.66</v>
      </c>
      <c r="AJ3780" s="20">
        <v>5.7</v>
      </c>
      <c r="AK3780" s="20">
        <v>49.55</v>
      </c>
      <c r="AL3780" s="20">
        <v>2.0219</v>
      </c>
      <c r="AM3780" s="20">
        <v>44.92</v>
      </c>
      <c r="AN3780" s="20">
        <v>4.08</v>
      </c>
      <c r="AO3780" s="20">
        <v>1.44</v>
      </c>
      <c r="AP3780" s="20">
        <v>0</v>
      </c>
      <c r="AQ3780" s="20">
        <v>5.53</v>
      </c>
      <c r="AR3780" s="20">
        <v>1.1200000000000001</v>
      </c>
      <c r="AS3780" s="20">
        <v>97.9</v>
      </c>
      <c r="AT3780" s="20">
        <v>11.73</v>
      </c>
      <c r="AU3780" s="20">
        <v>2.1</v>
      </c>
      <c r="AV3780" s="20">
        <v>0</v>
      </c>
      <c r="AW3780" s="20">
        <v>0</v>
      </c>
      <c r="AX3780" s="20" t="s">
        <v>4</v>
      </c>
      <c r="AY3780" s="20" t="s">
        <v>4</v>
      </c>
      <c r="AZ3780" s="20">
        <v>-0.23</v>
      </c>
      <c r="BA3780" s="20">
        <v>0</v>
      </c>
      <c r="BB3780" s="20">
        <v>0</v>
      </c>
      <c r="BC3780" s="20">
        <v>-0.23</v>
      </c>
      <c r="BD3780" s="20">
        <v>0</v>
      </c>
      <c r="BE3780" s="20" t="s">
        <v>4</v>
      </c>
      <c r="BF3780" s="20">
        <v>0.22</v>
      </c>
      <c r="BG3780" s="20">
        <v>0</v>
      </c>
      <c r="BH3780" s="20" t="s">
        <v>4</v>
      </c>
      <c r="BI3780" s="20" t="s">
        <v>4</v>
      </c>
      <c r="BJ3780" s="20">
        <v>1.63</v>
      </c>
      <c r="BK3780" s="20">
        <v>1.53</v>
      </c>
      <c r="BL3780" s="20">
        <v>0.42</v>
      </c>
      <c r="BM3780" s="20">
        <v>0</v>
      </c>
      <c r="BN3780" s="21">
        <v>1.1399999999999999</v>
      </c>
      <c r="BO3780" s="21">
        <v>52.77</v>
      </c>
      <c r="BP3780" s="21">
        <v>65.53</v>
      </c>
      <c r="BQ3780" s="21">
        <v>157.91</v>
      </c>
      <c r="BR3780" s="21">
        <v>2.04</v>
      </c>
      <c r="BS3780" s="21">
        <v>0</v>
      </c>
      <c r="BT3780" s="21">
        <v>5.59</v>
      </c>
    </row>
    <row r="3781" spans="1:72" x14ac:dyDescent="0.2">
      <c r="A3781" s="16">
        <v>1013533</v>
      </c>
      <c r="B3781" s="18" t="s">
        <v>5624</v>
      </c>
      <c r="C3781" s="19">
        <v>1.56</v>
      </c>
      <c r="D3781" s="19">
        <v>0.1</v>
      </c>
      <c r="E3781" s="19">
        <v>15.56</v>
      </c>
      <c r="F3781" s="19">
        <v>2.0499999999999998</v>
      </c>
      <c r="G3781" s="19">
        <v>0.56999999999999995</v>
      </c>
      <c r="H3781" s="19">
        <v>2.39</v>
      </c>
      <c r="I3781" s="19">
        <v>0</v>
      </c>
      <c r="J3781" s="19">
        <v>0.12</v>
      </c>
      <c r="K3781" s="19">
        <v>0</v>
      </c>
      <c r="L3781" s="19">
        <v>0</v>
      </c>
      <c r="M3781" s="19">
        <v>2.11</v>
      </c>
      <c r="N3781" s="20">
        <v>97.03</v>
      </c>
      <c r="O3781" s="20">
        <v>1.77</v>
      </c>
      <c r="P3781" s="20">
        <v>0.34</v>
      </c>
      <c r="Q3781" s="20">
        <v>3.09</v>
      </c>
      <c r="R3781" s="20">
        <v>20.32</v>
      </c>
      <c r="S3781" s="20">
        <v>22.26</v>
      </c>
      <c r="T3781" s="20">
        <v>1.4195</v>
      </c>
      <c r="U3781" s="20">
        <v>19.670000000000002</v>
      </c>
      <c r="V3781" s="20">
        <v>6.85</v>
      </c>
      <c r="W3781" s="20">
        <v>1.32</v>
      </c>
      <c r="X3781" s="20">
        <v>25.87</v>
      </c>
      <c r="Y3781" s="20">
        <v>2.3637999999999999</v>
      </c>
      <c r="Z3781" s="20">
        <v>0.63419999999999999</v>
      </c>
      <c r="AA3781" s="20">
        <v>9.1999999999999998E-2</v>
      </c>
      <c r="AB3781" s="20">
        <v>1.22</v>
      </c>
      <c r="AC3781" s="20">
        <v>0.1</v>
      </c>
      <c r="AD3781" s="20">
        <v>5.5</v>
      </c>
      <c r="AE3781" s="20">
        <v>19.53</v>
      </c>
      <c r="AF3781" s="20">
        <v>0.78</v>
      </c>
      <c r="AG3781" s="20">
        <v>18.38</v>
      </c>
      <c r="AH3781" s="20">
        <v>2.4700000000000002</v>
      </c>
      <c r="AI3781" s="20">
        <v>25.99</v>
      </c>
      <c r="AJ3781" s="20">
        <v>4.6399999999999997</v>
      </c>
      <c r="AK3781" s="20">
        <v>50.94</v>
      </c>
      <c r="AL3781" s="20">
        <v>1.3619000000000001</v>
      </c>
      <c r="AM3781" s="20">
        <v>46.57</v>
      </c>
      <c r="AN3781" s="20">
        <v>3.7</v>
      </c>
      <c r="AO3781" s="20">
        <v>1.05</v>
      </c>
      <c r="AP3781" s="20">
        <v>0.86</v>
      </c>
      <c r="AQ3781" s="20">
        <v>2.4900000000000002</v>
      </c>
      <c r="AR3781" s="20">
        <v>1.29</v>
      </c>
      <c r="AS3781" s="20">
        <v>94.85</v>
      </c>
      <c r="AT3781" s="20">
        <v>1.9</v>
      </c>
      <c r="AU3781" s="20">
        <v>5.15</v>
      </c>
      <c r="AV3781" s="20">
        <v>0.23</v>
      </c>
      <c r="AW3781" s="20">
        <v>0</v>
      </c>
      <c r="AX3781" s="20">
        <v>0</v>
      </c>
      <c r="AY3781" s="20">
        <v>0</v>
      </c>
      <c r="AZ3781" s="20">
        <v>0.02</v>
      </c>
      <c r="BA3781" s="20">
        <v>0.02</v>
      </c>
      <c r="BB3781" s="20">
        <v>0</v>
      </c>
      <c r="BC3781" s="20">
        <v>0</v>
      </c>
      <c r="BD3781" s="20">
        <v>0.02</v>
      </c>
      <c r="BE3781" s="20">
        <v>0</v>
      </c>
      <c r="BF3781" s="20">
        <v>7.0000000000000007E-2</v>
      </c>
      <c r="BG3781" s="20">
        <v>0</v>
      </c>
      <c r="BH3781" s="20">
        <v>0</v>
      </c>
      <c r="BI3781" s="20">
        <v>0</v>
      </c>
      <c r="BJ3781" s="20">
        <v>0.23</v>
      </c>
      <c r="BK3781" s="20">
        <v>1.46</v>
      </c>
      <c r="BL3781" s="20">
        <v>0.28999999999999998</v>
      </c>
      <c r="BM3781" s="20">
        <v>0</v>
      </c>
      <c r="BN3781" s="21">
        <v>0.65</v>
      </c>
      <c r="BO3781" s="21">
        <v>64.94</v>
      </c>
      <c r="BP3781" s="21">
        <v>91.38</v>
      </c>
      <c r="BQ3781" s="21">
        <v>130.71</v>
      </c>
      <c r="BR3781" s="21">
        <v>0</v>
      </c>
      <c r="BS3781" s="21">
        <v>10.54</v>
      </c>
      <c r="BT3781" s="21">
        <v>7.5</v>
      </c>
    </row>
    <row r="3782" spans="1:72" x14ac:dyDescent="0.2">
      <c r="A3782" s="16">
        <v>1007604</v>
      </c>
      <c r="B3782" s="18" t="s">
        <v>5625</v>
      </c>
      <c r="C3782" s="19">
        <v>15.56</v>
      </c>
      <c r="D3782" s="19">
        <v>2.19</v>
      </c>
      <c r="E3782" s="19">
        <v>7.12</v>
      </c>
      <c r="F3782" s="19">
        <v>6</v>
      </c>
      <c r="G3782" s="19">
        <v>1.32</v>
      </c>
      <c r="H3782" s="19">
        <v>3.83</v>
      </c>
      <c r="I3782" s="19">
        <v>0</v>
      </c>
      <c r="J3782" s="19">
        <v>0.68</v>
      </c>
      <c r="K3782" s="19">
        <v>0.54</v>
      </c>
      <c r="L3782" s="19">
        <v>0</v>
      </c>
      <c r="M3782" s="19">
        <v>6.36</v>
      </c>
      <c r="N3782" s="20">
        <v>94.3</v>
      </c>
      <c r="O3782" s="20">
        <v>5.31</v>
      </c>
      <c r="P3782" s="20">
        <v>1.05</v>
      </c>
      <c r="Q3782" s="20">
        <v>7.1577999999999999</v>
      </c>
      <c r="R3782" s="20">
        <v>49.01</v>
      </c>
      <c r="S3782" s="20">
        <v>28.83</v>
      </c>
      <c r="T3782" s="20">
        <v>0.3226</v>
      </c>
      <c r="U3782" s="20">
        <v>8.75</v>
      </c>
      <c r="V3782" s="20">
        <v>4.17</v>
      </c>
      <c r="W3782" s="20">
        <v>1.85</v>
      </c>
      <c r="X3782" s="20">
        <v>56.8</v>
      </c>
      <c r="Y3782" s="20">
        <v>5.7946</v>
      </c>
      <c r="Z3782" s="20">
        <v>0.98839999999999995</v>
      </c>
      <c r="AA3782" s="20">
        <v>0.37480000000000002</v>
      </c>
      <c r="AB3782" s="20">
        <v>1.84</v>
      </c>
      <c r="AC3782" s="20">
        <v>0</v>
      </c>
      <c r="AD3782" s="20">
        <v>7.63</v>
      </c>
      <c r="AE3782" s="20">
        <v>5.3</v>
      </c>
      <c r="AF3782" s="20">
        <v>1.31</v>
      </c>
      <c r="AG3782" s="20">
        <v>18.61</v>
      </c>
      <c r="AH3782" s="20">
        <v>9.5500000000000007</v>
      </c>
      <c r="AI3782" s="20">
        <v>35.33</v>
      </c>
      <c r="AJ3782" s="20">
        <v>7.96</v>
      </c>
      <c r="AK3782" s="20">
        <v>72.75</v>
      </c>
      <c r="AL3782" s="20">
        <v>4.9329000000000001</v>
      </c>
      <c r="AM3782" s="20">
        <v>20.04</v>
      </c>
      <c r="AN3782" s="20">
        <v>5.2</v>
      </c>
      <c r="AO3782" s="20">
        <v>2.46</v>
      </c>
      <c r="AP3782" s="20">
        <v>0</v>
      </c>
      <c r="AQ3782" s="20">
        <v>7.21</v>
      </c>
      <c r="AR3782" s="20">
        <v>1.86</v>
      </c>
      <c r="AS3782" s="20">
        <v>99</v>
      </c>
      <c r="AT3782" s="20">
        <v>0</v>
      </c>
      <c r="AU3782" s="20">
        <v>1</v>
      </c>
      <c r="AV3782" s="20">
        <v>0.21</v>
      </c>
      <c r="AW3782" s="20">
        <v>0</v>
      </c>
      <c r="AX3782" s="20">
        <v>0</v>
      </c>
      <c r="AY3782" s="20">
        <v>0</v>
      </c>
      <c r="AZ3782" s="20">
        <v>0.01</v>
      </c>
      <c r="BA3782" s="20">
        <v>0</v>
      </c>
      <c r="BB3782" s="20">
        <v>0</v>
      </c>
      <c r="BC3782" s="20">
        <v>0.02</v>
      </c>
      <c r="BD3782" s="20">
        <v>0.37</v>
      </c>
      <c r="BE3782" s="20">
        <v>0</v>
      </c>
      <c r="BF3782" s="20">
        <v>0.64</v>
      </c>
      <c r="BG3782" s="20">
        <v>0.03</v>
      </c>
      <c r="BH3782" s="20">
        <v>0.03</v>
      </c>
      <c r="BI3782" s="20">
        <v>0</v>
      </c>
      <c r="BJ3782" s="20">
        <v>0.05</v>
      </c>
      <c r="BK3782" s="20">
        <v>2.14</v>
      </c>
      <c r="BL3782" s="20">
        <v>0.25</v>
      </c>
      <c r="BM3782" s="20">
        <v>0</v>
      </c>
      <c r="BN3782" s="21">
        <v>1.43</v>
      </c>
      <c r="BO3782" s="21">
        <v>87.18</v>
      </c>
      <c r="BP3782" s="21">
        <v>52.28</v>
      </c>
      <c r="BQ3782" s="21">
        <v>218.73</v>
      </c>
      <c r="BR3782" s="21">
        <v>0</v>
      </c>
      <c r="BS3782" s="21">
        <v>0</v>
      </c>
      <c r="BT3782" s="21">
        <v>17.07</v>
      </c>
    </row>
    <row r="3783" spans="1:72" x14ac:dyDescent="0.2">
      <c r="A3783" s="16">
        <v>1006415</v>
      </c>
      <c r="B3783" s="18" t="s">
        <v>5627</v>
      </c>
      <c r="C3783" s="19">
        <v>15.07</v>
      </c>
      <c r="D3783" s="19">
        <v>1.28</v>
      </c>
      <c r="E3783" s="19">
        <v>11.74</v>
      </c>
      <c r="F3783" s="19">
        <v>3.08</v>
      </c>
      <c r="G3783" s="19">
        <v>0.56999999999999995</v>
      </c>
      <c r="H3783" s="19">
        <v>2.02</v>
      </c>
      <c r="I3783" s="19">
        <v>0</v>
      </c>
      <c r="J3783" s="19">
        <v>0.02</v>
      </c>
      <c r="K3783" s="19">
        <v>0.32</v>
      </c>
      <c r="L3783" s="19">
        <v>0</v>
      </c>
      <c r="M3783" s="19">
        <v>3.3</v>
      </c>
      <c r="N3783" s="20">
        <v>93.43</v>
      </c>
      <c r="O3783" s="20">
        <v>2.85</v>
      </c>
      <c r="P3783" s="20">
        <v>0.45</v>
      </c>
      <c r="Q3783" s="20">
        <v>4.1993999999999998</v>
      </c>
      <c r="R3783" s="20">
        <v>29.38</v>
      </c>
      <c r="S3783" s="20">
        <v>70.33</v>
      </c>
      <c r="T3783" s="20">
        <v>0.54610000000000003</v>
      </c>
      <c r="U3783" s="20">
        <v>12.94</v>
      </c>
      <c r="V3783" s="20">
        <v>5.7</v>
      </c>
      <c r="W3783" s="20">
        <v>1.35</v>
      </c>
      <c r="X3783" s="20">
        <v>33.06</v>
      </c>
      <c r="Y3783" s="20">
        <v>3.2591999999999999</v>
      </c>
      <c r="Z3783" s="20">
        <v>0.73370000000000002</v>
      </c>
      <c r="AA3783" s="20">
        <v>0.20649999999999999</v>
      </c>
      <c r="AB3783" s="20">
        <v>1.3</v>
      </c>
      <c r="AC3783" s="20">
        <v>0.05</v>
      </c>
      <c r="AD3783" s="20">
        <v>7.89</v>
      </c>
      <c r="AE3783" s="20">
        <v>1.29</v>
      </c>
      <c r="AF3783" s="20">
        <v>6.36</v>
      </c>
      <c r="AG3783" s="20">
        <v>27.32</v>
      </c>
      <c r="AH3783" s="20">
        <v>1.1299999999999999</v>
      </c>
      <c r="AI3783" s="20">
        <v>34.130000000000003</v>
      </c>
      <c r="AJ3783" s="20">
        <v>5.36</v>
      </c>
      <c r="AK3783" s="20">
        <v>60.85</v>
      </c>
      <c r="AL3783" s="20">
        <v>2.0804999999999998</v>
      </c>
      <c r="AM3783" s="20">
        <v>35.26</v>
      </c>
      <c r="AN3783" s="20">
        <v>5.31</v>
      </c>
      <c r="AO3783" s="20">
        <v>1.1000000000000001</v>
      </c>
      <c r="AP3783" s="20">
        <v>0.45</v>
      </c>
      <c r="AQ3783" s="20">
        <v>3.89</v>
      </c>
      <c r="AR3783" s="20">
        <v>1.36</v>
      </c>
      <c r="AS3783" s="20">
        <v>95.52</v>
      </c>
      <c r="AT3783" s="20">
        <v>1.1399999999999999</v>
      </c>
      <c r="AU3783" s="20">
        <v>4.4800000000000004</v>
      </c>
      <c r="AV3783" s="20">
        <v>7.0000000000000007E-2</v>
      </c>
      <c r="AW3783" s="20">
        <v>0.01</v>
      </c>
      <c r="AX3783" s="20" t="s">
        <v>4</v>
      </c>
      <c r="AY3783" s="20" t="s">
        <v>4</v>
      </c>
      <c r="AZ3783" s="20">
        <v>0.01</v>
      </c>
      <c r="BA3783" s="20">
        <v>0.01</v>
      </c>
      <c r="BB3783" s="20">
        <v>0</v>
      </c>
      <c r="BC3783" s="20">
        <v>0</v>
      </c>
      <c r="BD3783" s="20">
        <v>0.02</v>
      </c>
      <c r="BE3783" s="20" t="s">
        <v>4</v>
      </c>
      <c r="BF3783" s="20">
        <v>0.1</v>
      </c>
      <c r="BG3783" s="20">
        <v>0.01</v>
      </c>
      <c r="BH3783" s="20" t="s">
        <v>4</v>
      </c>
      <c r="BI3783" s="20" t="s">
        <v>4</v>
      </c>
      <c r="BJ3783" s="20">
        <v>0.35</v>
      </c>
      <c r="BK3783" s="20">
        <v>1.1499999999999999</v>
      </c>
      <c r="BL3783" s="20">
        <v>0.16</v>
      </c>
      <c r="BM3783" s="20">
        <v>0</v>
      </c>
      <c r="BN3783" s="21">
        <v>0.71</v>
      </c>
      <c r="BO3783" s="21">
        <v>68.25</v>
      </c>
      <c r="BP3783" s="21">
        <v>55.22</v>
      </c>
      <c r="BQ3783" s="21">
        <v>145.07</v>
      </c>
      <c r="BR3783" s="21">
        <v>0</v>
      </c>
      <c r="BS3783" s="21">
        <v>4.97</v>
      </c>
      <c r="BT3783" s="21">
        <v>9.15</v>
      </c>
    </row>
    <row r="3784" spans="1:72" x14ac:dyDescent="0.2">
      <c r="A3784" s="16">
        <v>1008369</v>
      </c>
      <c r="B3784" s="18" t="s">
        <v>5628</v>
      </c>
      <c r="C3784" s="19">
        <v>19.399999999999999</v>
      </c>
      <c r="D3784" s="19">
        <v>1.1599999999999999</v>
      </c>
      <c r="E3784" s="19">
        <v>16.670000000000002</v>
      </c>
      <c r="F3784" s="19">
        <v>2.98</v>
      </c>
      <c r="G3784" s="19">
        <v>0.46</v>
      </c>
      <c r="H3784" s="19">
        <v>2.1800000000000002</v>
      </c>
      <c r="I3784" s="19">
        <v>0</v>
      </c>
      <c r="J3784" s="19">
        <v>0.03</v>
      </c>
      <c r="K3784" s="19">
        <v>0.05</v>
      </c>
      <c r="L3784" s="19">
        <v>0</v>
      </c>
      <c r="M3784" s="19">
        <v>3.09</v>
      </c>
      <c r="N3784" s="20">
        <v>96.2</v>
      </c>
      <c r="O3784" s="20">
        <v>2.84</v>
      </c>
      <c r="P3784" s="20">
        <v>0.26</v>
      </c>
      <c r="Q3784" s="20">
        <v>3.6194999999999999</v>
      </c>
      <c r="R3784" s="20">
        <v>30.42</v>
      </c>
      <c r="S3784" s="20">
        <v>25.19</v>
      </c>
      <c r="T3784" s="20">
        <v>4.1929999999999996</v>
      </c>
      <c r="U3784" s="20">
        <v>20.6</v>
      </c>
      <c r="V3784" s="20">
        <v>6.14</v>
      </c>
      <c r="W3784" s="20">
        <v>0.78</v>
      </c>
      <c r="X3784" s="20">
        <v>32.71</v>
      </c>
      <c r="Y3784" s="20">
        <v>1.8819999999999999</v>
      </c>
      <c r="Z3784" s="20">
        <v>1.0508999999999999</v>
      </c>
      <c r="AA3784" s="20">
        <v>0.68659999999999999</v>
      </c>
      <c r="AB3784" s="20">
        <v>0.78</v>
      </c>
      <c r="AC3784" s="20" t="s">
        <v>4</v>
      </c>
      <c r="AD3784" s="20">
        <v>7.71</v>
      </c>
      <c r="AE3784" s="20">
        <v>0.31</v>
      </c>
      <c r="AF3784" s="20">
        <v>12.11</v>
      </c>
      <c r="AG3784" s="20">
        <v>38.72</v>
      </c>
      <c r="AH3784" s="20">
        <v>7.0000000000000007E-2</v>
      </c>
      <c r="AI3784" s="20">
        <v>22.59</v>
      </c>
      <c r="AJ3784" s="20">
        <v>5.74</v>
      </c>
      <c r="AK3784" s="20">
        <v>32.770000000000003</v>
      </c>
      <c r="AL3784" s="20">
        <v>1.9500999999999999</v>
      </c>
      <c r="AM3784" s="20">
        <v>53.89</v>
      </c>
      <c r="AN3784" s="20">
        <v>5.15</v>
      </c>
      <c r="AO3784" s="20">
        <v>1.34</v>
      </c>
      <c r="AP3784" s="20">
        <v>0</v>
      </c>
      <c r="AQ3784" s="20">
        <v>13.34</v>
      </c>
      <c r="AR3784" s="20">
        <v>0.78</v>
      </c>
      <c r="AS3784" s="20">
        <v>100</v>
      </c>
      <c r="AT3784" s="20" t="s">
        <v>4</v>
      </c>
      <c r="AU3784" s="20">
        <v>0</v>
      </c>
      <c r="AV3784" s="20">
        <v>0</v>
      </c>
      <c r="AW3784" s="20">
        <v>0</v>
      </c>
      <c r="AX3784" s="20" t="s">
        <v>4</v>
      </c>
      <c r="AY3784" s="20" t="s">
        <v>4</v>
      </c>
      <c r="AZ3784" s="20">
        <v>-0.01</v>
      </c>
      <c r="BA3784" s="20">
        <v>0</v>
      </c>
      <c r="BB3784" s="20">
        <v>0</v>
      </c>
      <c r="BC3784" s="20">
        <v>-0.01</v>
      </c>
      <c r="BD3784" s="20">
        <v>0</v>
      </c>
      <c r="BE3784" s="20" t="s">
        <v>4</v>
      </c>
      <c r="BF3784" s="20">
        <v>0.44</v>
      </c>
      <c r="BG3784" s="20">
        <v>0</v>
      </c>
      <c r="BH3784" s="20" t="s">
        <v>4</v>
      </c>
      <c r="BI3784" s="20" t="s">
        <v>4</v>
      </c>
      <c r="BJ3784" s="20">
        <v>0.02</v>
      </c>
      <c r="BK3784" s="20">
        <v>1.19</v>
      </c>
      <c r="BL3784" s="20">
        <v>0.2</v>
      </c>
      <c r="BM3784" s="20">
        <v>0</v>
      </c>
      <c r="BN3784" s="21">
        <v>0.8</v>
      </c>
      <c r="BO3784" s="21">
        <v>37.729999999999997</v>
      </c>
      <c r="BP3784" s="21">
        <v>63.61</v>
      </c>
      <c r="BQ3784" s="21">
        <v>146.91</v>
      </c>
      <c r="BR3784" s="21">
        <v>0</v>
      </c>
      <c r="BS3784" s="21">
        <v>0</v>
      </c>
      <c r="BT3784" s="21">
        <v>6.57</v>
      </c>
    </row>
    <row r="3785" spans="1:72" x14ac:dyDescent="0.2">
      <c r="A3785" s="16">
        <v>1009774</v>
      </c>
      <c r="B3785" s="18" t="s">
        <v>5628</v>
      </c>
      <c r="C3785" s="19">
        <v>44.98</v>
      </c>
      <c r="D3785" s="19">
        <v>2.61</v>
      </c>
      <c r="E3785" s="19">
        <v>17.239999999999998</v>
      </c>
      <c r="F3785" s="19">
        <v>4.25</v>
      </c>
      <c r="G3785" s="19">
        <v>0.89</v>
      </c>
      <c r="H3785" s="19">
        <v>2.44</v>
      </c>
      <c r="I3785" s="19">
        <v>0</v>
      </c>
      <c r="J3785" s="19">
        <v>-0.08</v>
      </c>
      <c r="K3785" s="19">
        <v>0</v>
      </c>
      <c r="L3785" s="19">
        <v>0</v>
      </c>
      <c r="M3785" s="19">
        <v>4.41</v>
      </c>
      <c r="N3785" s="20">
        <v>96.38</v>
      </c>
      <c r="O3785" s="20">
        <v>3.81</v>
      </c>
      <c r="P3785" s="20">
        <v>0.61</v>
      </c>
      <c r="Q3785" s="20">
        <v>5.3224</v>
      </c>
      <c r="R3785" s="20">
        <v>32.5</v>
      </c>
      <c r="S3785" s="20">
        <v>31.41</v>
      </c>
      <c r="T3785" s="20">
        <v>0.97170000000000001</v>
      </c>
      <c r="U3785" s="20">
        <v>12.31</v>
      </c>
      <c r="V3785" s="20">
        <v>4.67</v>
      </c>
      <c r="W3785" s="20">
        <v>1.52</v>
      </c>
      <c r="X3785" s="20">
        <v>40.11</v>
      </c>
      <c r="Y3785" s="20">
        <v>4.6801000000000004</v>
      </c>
      <c r="Z3785" s="20">
        <v>0.497</v>
      </c>
      <c r="AA3785" s="20">
        <v>0.14530000000000001</v>
      </c>
      <c r="AB3785" s="20">
        <v>1.45</v>
      </c>
      <c r="AC3785" s="20">
        <v>0.06</v>
      </c>
      <c r="AD3785" s="20">
        <v>14.4</v>
      </c>
      <c r="AE3785" s="20">
        <v>4.8</v>
      </c>
      <c r="AF3785" s="20">
        <v>4</v>
      </c>
      <c r="AG3785" s="20">
        <v>30.52</v>
      </c>
      <c r="AH3785" s="20">
        <v>4.9400000000000004</v>
      </c>
      <c r="AI3785" s="20">
        <v>32.06</v>
      </c>
      <c r="AJ3785" s="20">
        <v>6.6</v>
      </c>
      <c r="AK3785" s="20">
        <v>70.86</v>
      </c>
      <c r="AL3785" s="20">
        <v>1.9096</v>
      </c>
      <c r="AM3785" s="20">
        <v>26.02</v>
      </c>
      <c r="AN3785" s="20">
        <v>4.66</v>
      </c>
      <c r="AO3785" s="20">
        <v>1.54</v>
      </c>
      <c r="AP3785" s="20">
        <v>0</v>
      </c>
      <c r="AQ3785" s="20">
        <v>3.12</v>
      </c>
      <c r="AR3785" s="20">
        <v>1.46</v>
      </c>
      <c r="AS3785" s="20">
        <v>99.51</v>
      </c>
      <c r="AT3785" s="20">
        <v>12.18</v>
      </c>
      <c r="AU3785" s="20">
        <v>0.49</v>
      </c>
      <c r="AV3785" s="20">
        <v>0</v>
      </c>
      <c r="AW3785" s="20">
        <v>0</v>
      </c>
      <c r="AX3785" s="20" t="s">
        <v>4</v>
      </c>
      <c r="AY3785" s="20" t="s">
        <v>4</v>
      </c>
      <c r="AZ3785" s="20">
        <v>0</v>
      </c>
      <c r="BA3785" s="20">
        <v>0</v>
      </c>
      <c r="BB3785" s="20">
        <v>0</v>
      </c>
      <c r="BC3785" s="20">
        <v>0</v>
      </c>
      <c r="BD3785" s="20">
        <v>0</v>
      </c>
      <c r="BE3785" s="20" t="s">
        <v>4</v>
      </c>
      <c r="BF3785" s="20">
        <v>0.57999999999999996</v>
      </c>
      <c r="BG3785" s="20">
        <v>0</v>
      </c>
      <c r="BH3785" s="20" t="s">
        <v>4</v>
      </c>
      <c r="BI3785" s="20" t="s">
        <v>4</v>
      </c>
      <c r="BJ3785" s="20">
        <v>0.31</v>
      </c>
      <c r="BK3785" s="20">
        <v>1.37</v>
      </c>
      <c r="BL3785" s="20">
        <v>0.25</v>
      </c>
      <c r="BM3785" s="20">
        <v>0</v>
      </c>
      <c r="BN3785" s="21">
        <v>0.82</v>
      </c>
      <c r="BO3785" s="21">
        <v>73.510000000000005</v>
      </c>
      <c r="BP3785" s="21">
        <v>47.46</v>
      </c>
      <c r="BQ3785" s="21">
        <v>149.6</v>
      </c>
      <c r="BR3785" s="21">
        <v>0</v>
      </c>
      <c r="BS3785" s="21">
        <v>0</v>
      </c>
      <c r="BT3785" s="21">
        <v>6.94</v>
      </c>
    </row>
    <row r="3786" spans="1:72" x14ac:dyDescent="0.2">
      <c r="A3786" s="16">
        <v>1010066</v>
      </c>
      <c r="B3786" s="18" t="s">
        <v>5628</v>
      </c>
      <c r="C3786" s="19">
        <v>19.75</v>
      </c>
      <c r="D3786" s="19">
        <v>1.36</v>
      </c>
      <c r="E3786" s="19">
        <v>14.53</v>
      </c>
      <c r="F3786" s="19">
        <v>3.27</v>
      </c>
      <c r="G3786" s="19">
        <v>0.16</v>
      </c>
      <c r="H3786" s="19">
        <v>1.74</v>
      </c>
      <c r="I3786" s="19">
        <v>-0.12</v>
      </c>
      <c r="J3786" s="19">
        <v>0</v>
      </c>
      <c r="K3786" s="19">
        <v>0.21</v>
      </c>
      <c r="L3786" s="19">
        <v>0</v>
      </c>
      <c r="M3786" s="19">
        <v>3.4</v>
      </c>
      <c r="N3786" s="20">
        <v>96.27</v>
      </c>
      <c r="O3786" s="20">
        <v>3</v>
      </c>
      <c r="P3786" s="20">
        <v>0.4</v>
      </c>
      <c r="Q3786" s="20">
        <v>4.7468000000000004</v>
      </c>
      <c r="R3786" s="20">
        <v>19.82</v>
      </c>
      <c r="S3786" s="20">
        <v>26.72</v>
      </c>
      <c r="T3786" s="20">
        <v>0</v>
      </c>
      <c r="U3786" s="20">
        <v>17.059999999999999</v>
      </c>
      <c r="V3786" s="20">
        <v>18.97</v>
      </c>
      <c r="W3786" s="20">
        <v>1.75</v>
      </c>
      <c r="X3786" s="20">
        <v>22.73</v>
      </c>
      <c r="Y3786" s="20">
        <v>2.5914999999999999</v>
      </c>
      <c r="Z3786" s="20">
        <v>1.5154000000000001</v>
      </c>
      <c r="AA3786" s="20">
        <v>0.63990000000000002</v>
      </c>
      <c r="AB3786" s="20">
        <v>1.65</v>
      </c>
      <c r="AC3786" s="20">
        <v>0.1</v>
      </c>
      <c r="AD3786" s="20">
        <v>10.57</v>
      </c>
      <c r="AE3786" s="20">
        <v>16.239999999999998</v>
      </c>
      <c r="AF3786" s="20">
        <v>0</v>
      </c>
      <c r="AG3786" s="20">
        <v>53.09</v>
      </c>
      <c r="AH3786" s="20">
        <v>0</v>
      </c>
      <c r="AI3786" s="20">
        <v>5.92</v>
      </c>
      <c r="AJ3786" s="20">
        <v>6.43</v>
      </c>
      <c r="AK3786" s="20">
        <v>40.32</v>
      </c>
      <c r="AL3786" s="20">
        <v>3.2801999999999998</v>
      </c>
      <c r="AM3786" s="20">
        <v>46.2</v>
      </c>
      <c r="AN3786" s="20">
        <v>4.75</v>
      </c>
      <c r="AO3786" s="20">
        <v>0.75</v>
      </c>
      <c r="AP3786" s="20">
        <v>0</v>
      </c>
      <c r="AQ3786" s="20">
        <v>13.48</v>
      </c>
      <c r="AR3786" s="20">
        <v>1.71</v>
      </c>
      <c r="AS3786" s="20">
        <v>96.46</v>
      </c>
      <c r="AT3786" s="20">
        <v>2.82</v>
      </c>
      <c r="AU3786" s="20">
        <v>3.54</v>
      </c>
      <c r="AV3786" s="20">
        <v>0</v>
      </c>
      <c r="AW3786" s="20">
        <v>0</v>
      </c>
      <c r="AX3786" s="20" t="s">
        <v>4</v>
      </c>
      <c r="AY3786" s="20" t="s">
        <v>4</v>
      </c>
      <c r="AZ3786" s="20">
        <v>0</v>
      </c>
      <c r="BA3786" s="20">
        <v>0</v>
      </c>
      <c r="BB3786" s="20">
        <v>0</v>
      </c>
      <c r="BC3786" s="20">
        <v>0</v>
      </c>
      <c r="BD3786" s="20">
        <v>0</v>
      </c>
      <c r="BE3786" s="20" t="s">
        <v>4</v>
      </c>
      <c r="BF3786" s="20">
        <v>7.0000000000000007E-2</v>
      </c>
      <c r="BG3786" s="20">
        <v>0</v>
      </c>
      <c r="BH3786" s="20" t="s">
        <v>4</v>
      </c>
      <c r="BI3786" s="20" t="s">
        <v>4</v>
      </c>
      <c r="BJ3786" s="20">
        <v>0.09</v>
      </c>
      <c r="BK3786" s="20">
        <v>0.98</v>
      </c>
      <c r="BL3786" s="20">
        <v>0.08</v>
      </c>
      <c r="BM3786" s="20">
        <v>0</v>
      </c>
      <c r="BN3786" s="21">
        <v>0.68</v>
      </c>
      <c r="BO3786" s="21">
        <v>41.6</v>
      </c>
      <c r="BP3786" s="21">
        <v>50.76</v>
      </c>
      <c r="BQ3786" s="21">
        <v>129.59</v>
      </c>
      <c r="BR3786" s="21">
        <v>0</v>
      </c>
      <c r="BS3786" s="21">
        <v>0</v>
      </c>
      <c r="BT3786" s="21">
        <v>7.74</v>
      </c>
    </row>
    <row r="3787" spans="1:72" x14ac:dyDescent="0.2">
      <c r="A3787" s="16">
        <v>1012593</v>
      </c>
      <c r="B3787" s="18" t="s">
        <v>5628</v>
      </c>
      <c r="C3787" s="19">
        <v>50.92</v>
      </c>
      <c r="D3787" s="19">
        <v>2.2200000000000002</v>
      </c>
      <c r="E3787" s="19">
        <v>22.96</v>
      </c>
      <c r="F3787" s="19">
        <v>3.35</v>
      </c>
      <c r="G3787" s="19">
        <v>2.13</v>
      </c>
      <c r="H3787" s="19">
        <v>2.39</v>
      </c>
      <c r="I3787" s="19">
        <v>0</v>
      </c>
      <c r="J3787" s="19">
        <v>0.22</v>
      </c>
      <c r="K3787" s="19">
        <v>0.65</v>
      </c>
      <c r="L3787" s="19">
        <v>0</v>
      </c>
      <c r="M3787" s="19">
        <v>3.51</v>
      </c>
      <c r="N3787" s="20">
        <v>95.33</v>
      </c>
      <c r="O3787" s="20">
        <v>2.96</v>
      </c>
      <c r="P3787" s="20">
        <v>0.55000000000000004</v>
      </c>
      <c r="Q3787" s="20">
        <v>4.7195999999999998</v>
      </c>
      <c r="R3787" s="20">
        <v>25.98</v>
      </c>
      <c r="S3787" s="20">
        <v>18.82</v>
      </c>
      <c r="T3787" s="20">
        <v>0.98250000000000004</v>
      </c>
      <c r="U3787" s="20">
        <v>19.52</v>
      </c>
      <c r="V3787" s="20">
        <v>14.51</v>
      </c>
      <c r="W3787" s="20">
        <v>1.76</v>
      </c>
      <c r="X3787" s="20">
        <v>31.29</v>
      </c>
      <c r="Y3787" s="20">
        <v>2.6280999999999999</v>
      </c>
      <c r="Z3787" s="20">
        <v>1.8868</v>
      </c>
      <c r="AA3787" s="20">
        <v>0.20469999999999999</v>
      </c>
      <c r="AB3787" s="20">
        <v>1.71</v>
      </c>
      <c r="AC3787" s="20">
        <v>0.04</v>
      </c>
      <c r="AD3787" s="20">
        <v>7.18</v>
      </c>
      <c r="AE3787" s="20">
        <v>0.96</v>
      </c>
      <c r="AF3787" s="20">
        <v>1.47</v>
      </c>
      <c r="AG3787" s="20">
        <v>27.3</v>
      </c>
      <c r="AH3787" s="20">
        <v>0.38</v>
      </c>
      <c r="AI3787" s="20">
        <v>22.89</v>
      </c>
      <c r="AJ3787" s="20">
        <v>6.92</v>
      </c>
      <c r="AK3787" s="20">
        <v>37.950000000000003</v>
      </c>
      <c r="AL3787" s="20">
        <v>3.2847</v>
      </c>
      <c r="AM3787" s="20">
        <v>57.44</v>
      </c>
      <c r="AN3787" s="20">
        <v>4.4400000000000004</v>
      </c>
      <c r="AO3787" s="20">
        <v>1.99</v>
      </c>
      <c r="AP3787" s="20">
        <v>0</v>
      </c>
      <c r="AQ3787" s="20">
        <v>4.6100000000000003</v>
      </c>
      <c r="AR3787" s="20">
        <v>1.73</v>
      </c>
      <c r="AS3787" s="20">
        <v>99</v>
      </c>
      <c r="AT3787" s="20">
        <v>4.43</v>
      </c>
      <c r="AU3787" s="20">
        <v>1</v>
      </c>
      <c r="AV3787" s="20">
        <v>0</v>
      </c>
      <c r="AW3787" s="20">
        <v>0</v>
      </c>
      <c r="AX3787" s="20">
        <v>0</v>
      </c>
      <c r="AY3787" s="20">
        <v>0</v>
      </c>
      <c r="AZ3787" s="20">
        <v>0</v>
      </c>
      <c r="BA3787" s="20">
        <v>0</v>
      </c>
      <c r="BB3787" s="20">
        <v>0</v>
      </c>
      <c r="BC3787" s="20">
        <v>0</v>
      </c>
      <c r="BD3787" s="20">
        <v>0</v>
      </c>
      <c r="BE3787" s="20">
        <v>0</v>
      </c>
      <c r="BF3787" s="20">
        <v>0.34</v>
      </c>
      <c r="BG3787" s="20">
        <v>0</v>
      </c>
      <c r="BH3787" s="20">
        <v>0</v>
      </c>
      <c r="BI3787" s="20">
        <v>0</v>
      </c>
      <c r="BJ3787" s="20">
        <v>1.79</v>
      </c>
      <c r="BK3787" s="20">
        <v>1.51</v>
      </c>
      <c r="BL3787" s="20">
        <v>0.31</v>
      </c>
      <c r="BM3787" s="20">
        <v>0</v>
      </c>
      <c r="BN3787" s="21">
        <v>0.56999999999999995</v>
      </c>
      <c r="BO3787" s="21">
        <v>42.79</v>
      </c>
      <c r="BP3787" s="21">
        <v>43.68</v>
      </c>
      <c r="BQ3787" s="21">
        <v>132.01</v>
      </c>
      <c r="BR3787" s="21">
        <v>3.45</v>
      </c>
      <c r="BS3787" s="21">
        <v>0</v>
      </c>
      <c r="BT3787" s="21">
        <v>4.92</v>
      </c>
    </row>
    <row r="3788" spans="1:72" x14ac:dyDescent="0.2">
      <c r="A3788" s="16">
        <v>1014002</v>
      </c>
      <c r="B3788" s="18" t="s">
        <v>5630</v>
      </c>
      <c r="C3788" s="19">
        <v>3</v>
      </c>
      <c r="D3788" s="19">
        <v>0.28000000000000003</v>
      </c>
      <c r="E3788" s="19">
        <v>10.57</v>
      </c>
      <c r="F3788" s="19">
        <v>3.34</v>
      </c>
      <c r="G3788" s="19">
        <v>0.77</v>
      </c>
      <c r="H3788" s="19">
        <v>2.97</v>
      </c>
      <c r="I3788" s="19">
        <v>-0.05</v>
      </c>
      <c r="J3788" s="19">
        <v>0.64</v>
      </c>
      <c r="K3788" s="19">
        <v>0.16</v>
      </c>
      <c r="L3788" s="19">
        <v>0</v>
      </c>
      <c r="M3788" s="19">
        <v>3.51</v>
      </c>
      <c r="N3788" s="20">
        <v>95.08</v>
      </c>
      <c r="O3788" s="20">
        <v>3.15</v>
      </c>
      <c r="P3788" s="20">
        <v>0.36</v>
      </c>
      <c r="Q3788" s="20">
        <v>3.9613999999999998</v>
      </c>
      <c r="R3788" s="20">
        <v>39.630000000000003</v>
      </c>
      <c r="S3788" s="20">
        <v>29.28</v>
      </c>
      <c r="T3788" s="20">
        <v>1.6980999999999999</v>
      </c>
      <c r="U3788" s="20">
        <v>13.46</v>
      </c>
      <c r="V3788" s="20">
        <v>0.91</v>
      </c>
      <c r="W3788" s="20">
        <v>0.81</v>
      </c>
      <c r="X3788" s="20">
        <v>44.4</v>
      </c>
      <c r="Y3788" s="20">
        <v>3.4077000000000002</v>
      </c>
      <c r="Z3788" s="20">
        <v>0.48809999999999998</v>
      </c>
      <c r="AA3788" s="20">
        <v>6.5600000000000006E-2</v>
      </c>
      <c r="AB3788" s="20">
        <v>0.68</v>
      </c>
      <c r="AC3788" s="20">
        <v>0.13</v>
      </c>
      <c r="AD3788" s="20">
        <v>4.3099999999999996</v>
      </c>
      <c r="AE3788" s="20">
        <v>0.15</v>
      </c>
      <c r="AF3788" s="20">
        <v>0</v>
      </c>
      <c r="AG3788" s="20">
        <v>31.54</v>
      </c>
      <c r="AH3788" s="20">
        <v>0.63</v>
      </c>
      <c r="AI3788" s="20">
        <v>37.700000000000003</v>
      </c>
      <c r="AJ3788" s="20">
        <v>5.76</v>
      </c>
      <c r="AK3788" s="20">
        <v>59.13</v>
      </c>
      <c r="AL3788" s="20">
        <v>1.2412000000000001</v>
      </c>
      <c r="AM3788" s="20">
        <v>39.32</v>
      </c>
      <c r="AN3788" s="20">
        <v>4.25</v>
      </c>
      <c r="AO3788" s="20">
        <v>1.22</v>
      </c>
      <c r="AP3788" s="20">
        <v>0</v>
      </c>
      <c r="AQ3788" s="20">
        <v>1.54</v>
      </c>
      <c r="AR3788" s="20">
        <v>0.7</v>
      </c>
      <c r="AS3788" s="20">
        <v>97.39</v>
      </c>
      <c r="AT3788" s="20">
        <v>4.83</v>
      </c>
      <c r="AU3788" s="20">
        <v>2.61</v>
      </c>
      <c r="AV3788" s="20">
        <v>0</v>
      </c>
      <c r="AW3788" s="20">
        <v>0</v>
      </c>
      <c r="AX3788" s="20">
        <v>0</v>
      </c>
      <c r="AY3788" s="20">
        <v>0</v>
      </c>
      <c r="AZ3788" s="20">
        <v>-0.02</v>
      </c>
      <c r="BA3788" s="20">
        <v>0</v>
      </c>
      <c r="BB3788" s="20">
        <v>0</v>
      </c>
      <c r="BC3788" s="20">
        <v>-0.02</v>
      </c>
      <c r="BD3788" s="20">
        <v>0</v>
      </c>
      <c r="BE3788" s="20">
        <v>0</v>
      </c>
      <c r="BF3788" s="20">
        <v>0.12</v>
      </c>
      <c r="BG3788" s="20">
        <v>0.02</v>
      </c>
      <c r="BH3788" s="20">
        <v>0.02</v>
      </c>
      <c r="BI3788" s="20">
        <v>0</v>
      </c>
      <c r="BJ3788" s="20">
        <v>0.65</v>
      </c>
      <c r="BK3788" s="20">
        <v>1.49</v>
      </c>
      <c r="BL3788" s="20">
        <v>0.3</v>
      </c>
      <c r="BM3788" s="20">
        <v>0</v>
      </c>
      <c r="BN3788" s="21">
        <v>1.19</v>
      </c>
      <c r="BO3788" s="21">
        <v>68.989999999999995</v>
      </c>
      <c r="BP3788" s="21">
        <v>72.33</v>
      </c>
      <c r="BQ3788" s="21">
        <v>171.57</v>
      </c>
      <c r="BR3788" s="21">
        <v>0</v>
      </c>
      <c r="BS3788" s="21">
        <v>0</v>
      </c>
      <c r="BT3788" s="21">
        <v>9.8699999999999992</v>
      </c>
    </row>
    <row r="3789" spans="1:72" x14ac:dyDescent="0.2">
      <c r="A3789" s="16">
        <v>1010419</v>
      </c>
      <c r="B3789" s="18" t="s">
        <v>5632</v>
      </c>
      <c r="C3789" s="19">
        <v>15.24</v>
      </c>
      <c r="D3789" s="19">
        <v>0.26</v>
      </c>
      <c r="E3789" s="19">
        <v>58.56</v>
      </c>
      <c r="F3789" s="19">
        <v>2.76</v>
      </c>
      <c r="G3789" s="19">
        <v>0.56999999999999995</v>
      </c>
      <c r="H3789" s="19">
        <v>2.98</v>
      </c>
      <c r="I3789" s="19">
        <v>-0.01</v>
      </c>
      <c r="J3789" s="19">
        <v>0.08</v>
      </c>
      <c r="K3789" s="19">
        <v>0</v>
      </c>
      <c r="L3789" s="19">
        <v>0</v>
      </c>
      <c r="M3789" s="19">
        <v>2.82</v>
      </c>
      <c r="N3789" s="20">
        <v>98.05</v>
      </c>
      <c r="O3789" s="20">
        <v>2.57</v>
      </c>
      <c r="P3789" s="20">
        <v>0.25</v>
      </c>
      <c r="Q3789" s="20">
        <v>3.5072999999999999</v>
      </c>
      <c r="R3789" s="20">
        <v>18.73</v>
      </c>
      <c r="S3789" s="20">
        <v>19.829999999999998</v>
      </c>
      <c r="T3789" s="20">
        <v>1.9702999999999999</v>
      </c>
      <c r="U3789" s="20">
        <v>16.59</v>
      </c>
      <c r="V3789" s="20">
        <v>9.35</v>
      </c>
      <c r="W3789" s="20">
        <v>0.94</v>
      </c>
      <c r="X3789" s="20">
        <v>26.2</v>
      </c>
      <c r="Y3789" s="20">
        <v>2.44</v>
      </c>
      <c r="Z3789" s="20">
        <v>0.82920000000000005</v>
      </c>
      <c r="AA3789" s="20">
        <v>0.23810000000000001</v>
      </c>
      <c r="AB3789" s="20">
        <v>0.9</v>
      </c>
      <c r="AC3789" s="20">
        <v>0.04</v>
      </c>
      <c r="AD3789" s="20">
        <v>1.61</v>
      </c>
      <c r="AE3789" s="20">
        <v>1.67</v>
      </c>
      <c r="AF3789" s="20">
        <v>1.56</v>
      </c>
      <c r="AG3789" s="20">
        <v>19.75</v>
      </c>
      <c r="AH3789" s="20">
        <v>0.76</v>
      </c>
      <c r="AI3789" s="20">
        <v>19.36</v>
      </c>
      <c r="AJ3789" s="20">
        <v>4.74</v>
      </c>
      <c r="AK3789" s="20">
        <v>51.47</v>
      </c>
      <c r="AL3789" s="20">
        <v>1.9906999999999999</v>
      </c>
      <c r="AM3789" s="20">
        <v>41.66</v>
      </c>
      <c r="AN3789" s="20">
        <v>3.46</v>
      </c>
      <c r="AO3789" s="20">
        <v>1.04</v>
      </c>
      <c r="AP3789" s="20">
        <v>0</v>
      </c>
      <c r="AQ3789" s="20">
        <v>6.87</v>
      </c>
      <c r="AR3789" s="20">
        <v>0.91</v>
      </c>
      <c r="AS3789" s="20">
        <v>99.1</v>
      </c>
      <c r="AT3789" s="20">
        <v>4.4000000000000004</v>
      </c>
      <c r="AU3789" s="20">
        <v>0.9</v>
      </c>
      <c r="AV3789" s="20">
        <v>0</v>
      </c>
      <c r="AW3789" s="20">
        <v>0</v>
      </c>
      <c r="AX3789" s="20" t="s">
        <v>4</v>
      </c>
      <c r="AY3789" s="20" t="s">
        <v>4</v>
      </c>
      <c r="AZ3789" s="20">
        <v>0</v>
      </c>
      <c r="BA3789" s="20">
        <v>0</v>
      </c>
      <c r="BB3789" s="20">
        <v>0</v>
      </c>
      <c r="BC3789" s="20">
        <v>0</v>
      </c>
      <c r="BD3789" s="20">
        <v>0</v>
      </c>
      <c r="BE3789" s="20" t="s">
        <v>4</v>
      </c>
      <c r="BF3789" s="20">
        <v>0.19</v>
      </c>
      <c r="BG3789" s="20">
        <v>0</v>
      </c>
      <c r="BH3789" s="20" t="s">
        <v>4</v>
      </c>
      <c r="BI3789" s="20" t="s">
        <v>4</v>
      </c>
      <c r="BJ3789" s="20">
        <v>0.38</v>
      </c>
      <c r="BK3789" s="20">
        <v>1.45</v>
      </c>
      <c r="BL3789" s="20">
        <v>0.21</v>
      </c>
      <c r="BM3789" s="20">
        <v>0</v>
      </c>
      <c r="BN3789" s="21">
        <v>1.32</v>
      </c>
      <c r="BO3789" s="21">
        <v>54.23</v>
      </c>
      <c r="BP3789" s="21">
        <v>89.5</v>
      </c>
      <c r="BQ3789" s="21">
        <v>119.16</v>
      </c>
      <c r="BR3789" s="21">
        <v>0</v>
      </c>
      <c r="BS3789" s="21">
        <v>0</v>
      </c>
      <c r="BT3789" s="21">
        <v>2.9</v>
      </c>
    </row>
    <row r="3790" spans="1:72" x14ac:dyDescent="0.2">
      <c r="A3790" s="16">
        <v>1004677</v>
      </c>
      <c r="B3790" s="18" t="s">
        <v>5633</v>
      </c>
      <c r="C3790" s="19">
        <v>32.4</v>
      </c>
      <c r="D3790" s="19">
        <v>1.98</v>
      </c>
      <c r="E3790" s="19">
        <v>16.38</v>
      </c>
      <c r="F3790" s="19">
        <v>4.5199999999999996</v>
      </c>
      <c r="G3790" s="19">
        <v>0.65</v>
      </c>
      <c r="H3790" s="19">
        <v>3.01</v>
      </c>
      <c r="I3790" s="19">
        <v>0</v>
      </c>
      <c r="J3790" s="19">
        <v>0.18</v>
      </c>
      <c r="K3790" s="19">
        <v>0</v>
      </c>
      <c r="L3790" s="19">
        <v>0</v>
      </c>
      <c r="M3790" s="19">
        <v>4.75</v>
      </c>
      <c r="N3790" s="20">
        <v>95.05</v>
      </c>
      <c r="O3790" s="20">
        <v>3.94</v>
      </c>
      <c r="P3790" s="20">
        <v>0.81</v>
      </c>
      <c r="Q3790" s="20">
        <v>6.0880000000000001</v>
      </c>
      <c r="R3790" s="20">
        <v>40.26</v>
      </c>
      <c r="S3790" s="20">
        <v>14.86</v>
      </c>
      <c r="T3790" s="20">
        <v>0.49780000000000002</v>
      </c>
      <c r="U3790" s="20">
        <v>11.31</v>
      </c>
      <c r="V3790" s="20">
        <v>6.1</v>
      </c>
      <c r="W3790" s="20">
        <v>2.15</v>
      </c>
      <c r="X3790" s="20">
        <v>37.93</v>
      </c>
      <c r="Y3790" s="20">
        <v>5.5410000000000004</v>
      </c>
      <c r="Z3790" s="20">
        <v>0.38290000000000002</v>
      </c>
      <c r="AA3790" s="20">
        <v>0.1641</v>
      </c>
      <c r="AB3790" s="20">
        <v>1.91</v>
      </c>
      <c r="AC3790" s="20">
        <v>0.24</v>
      </c>
      <c r="AD3790" s="20">
        <v>9.77</v>
      </c>
      <c r="AE3790" s="20">
        <v>4.55</v>
      </c>
      <c r="AF3790" s="20">
        <v>0.04</v>
      </c>
      <c r="AG3790" s="20">
        <v>23.82</v>
      </c>
      <c r="AH3790" s="20">
        <v>0.2</v>
      </c>
      <c r="AI3790" s="20">
        <v>29.01</v>
      </c>
      <c r="AJ3790" s="20">
        <v>7.37</v>
      </c>
      <c r="AK3790" s="20">
        <v>75.16</v>
      </c>
      <c r="AL3790" s="20">
        <v>1.7781</v>
      </c>
      <c r="AM3790" s="20">
        <v>21.54</v>
      </c>
      <c r="AN3790" s="20">
        <v>4.97</v>
      </c>
      <c r="AO3790" s="20">
        <v>1.8</v>
      </c>
      <c r="AP3790" s="20">
        <v>0.11</v>
      </c>
      <c r="AQ3790" s="20">
        <v>3.3</v>
      </c>
      <c r="AR3790" s="20">
        <v>1.94</v>
      </c>
      <c r="AS3790" s="20">
        <v>98.59</v>
      </c>
      <c r="AT3790" s="20">
        <v>16.71</v>
      </c>
      <c r="AU3790" s="20">
        <v>1.41</v>
      </c>
      <c r="AV3790" s="20">
        <v>0</v>
      </c>
      <c r="AW3790" s="20">
        <v>0</v>
      </c>
      <c r="AX3790" s="20" t="s">
        <v>4</v>
      </c>
      <c r="AY3790" s="20" t="s">
        <v>4</v>
      </c>
      <c r="AZ3790" s="20">
        <v>0</v>
      </c>
      <c r="BA3790" s="20">
        <v>0</v>
      </c>
      <c r="BB3790" s="20">
        <v>0</v>
      </c>
      <c r="BC3790" s="20">
        <v>0</v>
      </c>
      <c r="BD3790" s="20">
        <v>0</v>
      </c>
      <c r="BE3790" s="20" t="s">
        <v>4</v>
      </c>
      <c r="BF3790" s="20">
        <v>0.56000000000000005</v>
      </c>
      <c r="BG3790" s="20">
        <v>0</v>
      </c>
      <c r="BH3790" s="20" t="s">
        <v>4</v>
      </c>
      <c r="BI3790" s="20" t="s">
        <v>4</v>
      </c>
      <c r="BJ3790" s="20">
        <v>0.1</v>
      </c>
      <c r="BK3790" s="20">
        <v>1.74</v>
      </c>
      <c r="BL3790" s="20">
        <v>0.28000000000000003</v>
      </c>
      <c r="BM3790" s="20">
        <v>0.01</v>
      </c>
      <c r="BN3790" s="21">
        <v>0.97</v>
      </c>
      <c r="BO3790" s="21">
        <v>83.98</v>
      </c>
      <c r="BP3790" s="21">
        <v>57.96</v>
      </c>
      <c r="BQ3790" s="21">
        <v>161.74</v>
      </c>
      <c r="BR3790" s="21">
        <v>0</v>
      </c>
      <c r="BS3790" s="21">
        <v>1.72</v>
      </c>
      <c r="BT3790" s="21">
        <v>7.22</v>
      </c>
    </row>
    <row r="3791" spans="1:72" x14ac:dyDescent="0.2">
      <c r="A3791" s="16">
        <v>1012971</v>
      </c>
      <c r="B3791" s="18" t="s">
        <v>5634</v>
      </c>
      <c r="C3791" s="19">
        <v>12.34</v>
      </c>
      <c r="D3791" s="19">
        <v>1.02</v>
      </c>
      <c r="E3791" s="19">
        <v>12.14</v>
      </c>
      <c r="F3791" s="19">
        <v>3.43</v>
      </c>
      <c r="G3791" s="19">
        <v>0.95</v>
      </c>
      <c r="H3791" s="19">
        <v>3.07</v>
      </c>
      <c r="I3791" s="19">
        <v>0</v>
      </c>
      <c r="J3791" s="19">
        <v>0.04</v>
      </c>
      <c r="K3791" s="19">
        <v>0.25</v>
      </c>
      <c r="L3791" s="19">
        <v>0</v>
      </c>
      <c r="M3791" s="19">
        <v>3.57</v>
      </c>
      <c r="N3791" s="20">
        <v>96.11</v>
      </c>
      <c r="O3791" s="20">
        <v>3.07</v>
      </c>
      <c r="P3791" s="20">
        <v>0.5</v>
      </c>
      <c r="Q3791" s="20">
        <v>4.6247999999999996</v>
      </c>
      <c r="R3791" s="20">
        <v>27.62</v>
      </c>
      <c r="S3791" s="20">
        <v>27.71</v>
      </c>
      <c r="T3791" s="20">
        <v>1.5563</v>
      </c>
      <c r="U3791" s="20">
        <v>24.65</v>
      </c>
      <c r="V3791" s="20">
        <v>4.2</v>
      </c>
      <c r="W3791" s="20">
        <v>1.56</v>
      </c>
      <c r="X3791" s="20">
        <v>32.19</v>
      </c>
      <c r="Y3791" s="20">
        <v>4.0717999999999996</v>
      </c>
      <c r="Z3791" s="20">
        <v>0.46300000000000002</v>
      </c>
      <c r="AA3791" s="20">
        <v>0.09</v>
      </c>
      <c r="AB3791" s="20">
        <v>1.36</v>
      </c>
      <c r="AC3791" s="20">
        <v>0.2</v>
      </c>
      <c r="AD3791" s="20">
        <v>3.14</v>
      </c>
      <c r="AE3791" s="20">
        <v>0.44</v>
      </c>
      <c r="AF3791" s="20">
        <v>5.4</v>
      </c>
      <c r="AG3791" s="20">
        <v>47.69</v>
      </c>
      <c r="AH3791" s="20">
        <v>2.5299999999999998</v>
      </c>
      <c r="AI3791" s="20">
        <v>22.89</v>
      </c>
      <c r="AJ3791" s="20">
        <v>5.61</v>
      </c>
      <c r="AK3791" s="20">
        <v>72.56</v>
      </c>
      <c r="AL3791" s="20">
        <v>1.7834000000000001</v>
      </c>
      <c r="AM3791" s="20">
        <v>25.96</v>
      </c>
      <c r="AN3791" s="20">
        <v>6.08</v>
      </c>
      <c r="AO3791" s="20">
        <v>1.83</v>
      </c>
      <c r="AP3791" s="20">
        <v>0.47</v>
      </c>
      <c r="AQ3791" s="20">
        <v>1.48</v>
      </c>
      <c r="AR3791" s="20">
        <v>1.42</v>
      </c>
      <c r="AS3791" s="20">
        <v>95.75</v>
      </c>
      <c r="AT3791" s="20">
        <v>4.68</v>
      </c>
      <c r="AU3791" s="20">
        <v>4.25</v>
      </c>
      <c r="AV3791" s="20">
        <v>0.11</v>
      </c>
      <c r="AW3791" s="20">
        <v>0.19</v>
      </c>
      <c r="AX3791" s="20" t="s">
        <v>4</v>
      </c>
      <c r="AY3791" s="20" t="s">
        <v>4</v>
      </c>
      <c r="AZ3791" s="20">
        <v>0.03</v>
      </c>
      <c r="BA3791" s="20">
        <v>0.03</v>
      </c>
      <c r="BB3791" s="20">
        <v>0</v>
      </c>
      <c r="BC3791" s="20">
        <v>0</v>
      </c>
      <c r="BD3791" s="20">
        <v>0.04</v>
      </c>
      <c r="BE3791" s="20" t="s">
        <v>4</v>
      </c>
      <c r="BF3791" s="20">
        <v>0.13</v>
      </c>
      <c r="BG3791" s="20">
        <v>0.01</v>
      </c>
      <c r="BH3791" s="20" t="s">
        <v>4</v>
      </c>
      <c r="BI3791" s="20" t="s">
        <v>4</v>
      </c>
      <c r="BJ3791" s="20">
        <v>0.44</v>
      </c>
      <c r="BK3791" s="20">
        <v>1.64</v>
      </c>
      <c r="BL3791" s="20">
        <v>0.32</v>
      </c>
      <c r="BM3791" s="20">
        <v>0.05</v>
      </c>
      <c r="BN3791" s="21">
        <v>1.06</v>
      </c>
      <c r="BO3791" s="21">
        <v>83.77</v>
      </c>
      <c r="BP3791" s="21">
        <v>69.13</v>
      </c>
      <c r="BQ3791" s="21">
        <v>140.9</v>
      </c>
      <c r="BR3791" s="21">
        <v>0</v>
      </c>
      <c r="BS3791" s="21">
        <v>5.28</v>
      </c>
      <c r="BT3791" s="21">
        <v>8.99</v>
      </c>
    </row>
    <row r="3792" spans="1:72" x14ac:dyDescent="0.2">
      <c r="A3792" s="16">
        <v>1982003</v>
      </c>
      <c r="B3792" s="18" t="s">
        <v>5634</v>
      </c>
      <c r="C3792" s="19">
        <v>14.98</v>
      </c>
      <c r="D3792" s="19">
        <v>1.1200000000000001</v>
      </c>
      <c r="E3792" s="19">
        <v>13.43</v>
      </c>
      <c r="F3792" s="19">
        <v>3.4</v>
      </c>
      <c r="G3792" s="19">
        <v>0.62</v>
      </c>
      <c r="H3792" s="19">
        <v>2.57</v>
      </c>
      <c r="I3792" s="19">
        <v>0</v>
      </c>
      <c r="J3792" s="19">
        <v>0</v>
      </c>
      <c r="K3792" s="19">
        <v>0.33</v>
      </c>
      <c r="L3792" s="19">
        <v>0</v>
      </c>
      <c r="M3792" s="19">
        <v>3.42</v>
      </c>
      <c r="N3792" s="20">
        <v>99.68</v>
      </c>
      <c r="O3792" s="20">
        <v>2.73</v>
      </c>
      <c r="P3792" s="20">
        <v>0.68</v>
      </c>
      <c r="Q3792" s="20">
        <v>4.4698000000000002</v>
      </c>
      <c r="R3792" s="20">
        <v>28.86</v>
      </c>
      <c r="S3792" s="20">
        <v>23.71</v>
      </c>
      <c r="T3792" s="20">
        <v>0.67459999999999998</v>
      </c>
      <c r="U3792" s="20">
        <v>11.47</v>
      </c>
      <c r="V3792" s="20">
        <v>17.7</v>
      </c>
      <c r="W3792" s="20">
        <v>1.74</v>
      </c>
      <c r="X3792" s="20">
        <v>39.270000000000003</v>
      </c>
      <c r="Y3792" s="20">
        <v>3.5558999999999998</v>
      </c>
      <c r="Z3792" s="20">
        <v>0.8115</v>
      </c>
      <c r="AA3792" s="20">
        <v>0.1024</v>
      </c>
      <c r="AB3792" s="20">
        <v>1.64</v>
      </c>
      <c r="AC3792" s="20">
        <v>0.1</v>
      </c>
      <c r="AD3792" s="20">
        <v>2.4900000000000002</v>
      </c>
      <c r="AE3792" s="20">
        <v>2.91</v>
      </c>
      <c r="AF3792" s="20">
        <v>1.55</v>
      </c>
      <c r="AG3792" s="20">
        <v>0</v>
      </c>
      <c r="AH3792" s="20">
        <v>0</v>
      </c>
      <c r="AI3792" s="20">
        <v>51.13</v>
      </c>
      <c r="AJ3792" s="20">
        <v>7.24</v>
      </c>
      <c r="AK3792" s="20">
        <v>49.09</v>
      </c>
      <c r="AL3792" s="20">
        <v>1.7072000000000001</v>
      </c>
      <c r="AM3792" s="20">
        <v>47.53</v>
      </c>
      <c r="AN3792" s="20">
        <v>3.04</v>
      </c>
      <c r="AO3792" s="20">
        <v>0.74</v>
      </c>
      <c r="AP3792" s="20">
        <v>0</v>
      </c>
      <c r="AQ3792" s="20">
        <v>3.37</v>
      </c>
      <c r="AR3792" s="20">
        <v>1.67</v>
      </c>
      <c r="AS3792" s="20">
        <v>98.37</v>
      </c>
      <c r="AT3792" s="20">
        <v>5.88</v>
      </c>
      <c r="AU3792" s="20">
        <v>1.63</v>
      </c>
      <c r="AV3792" s="20">
        <v>0</v>
      </c>
      <c r="AW3792" s="20">
        <v>0</v>
      </c>
      <c r="AX3792" s="20" t="s">
        <v>4</v>
      </c>
      <c r="AY3792" s="20" t="s">
        <v>4</v>
      </c>
      <c r="AZ3792" s="20">
        <v>0.02</v>
      </c>
      <c r="BA3792" s="20">
        <v>0</v>
      </c>
      <c r="BB3792" s="20">
        <v>0</v>
      </c>
      <c r="BC3792" s="20">
        <v>0.02</v>
      </c>
      <c r="BD3792" s="20">
        <v>0</v>
      </c>
      <c r="BE3792" s="20" t="s">
        <v>4</v>
      </c>
      <c r="BF3792" s="20">
        <v>0.17</v>
      </c>
      <c r="BG3792" s="20">
        <v>0</v>
      </c>
      <c r="BH3792" s="20" t="s">
        <v>4</v>
      </c>
      <c r="BI3792" s="20" t="s">
        <v>4</v>
      </c>
      <c r="BJ3792" s="20">
        <v>0.43</v>
      </c>
      <c r="BK3792" s="20">
        <v>1.06</v>
      </c>
      <c r="BL3792" s="20">
        <v>0.22</v>
      </c>
      <c r="BM3792" s="20">
        <v>0</v>
      </c>
      <c r="BN3792" s="21">
        <v>1.29</v>
      </c>
      <c r="BO3792" s="21">
        <v>54.59</v>
      </c>
      <c r="BP3792" s="21">
        <v>64.010000000000005</v>
      </c>
      <c r="BQ3792" s="21">
        <v>145.79</v>
      </c>
      <c r="BR3792" s="21">
        <v>0</v>
      </c>
      <c r="BS3792" s="21">
        <v>0</v>
      </c>
      <c r="BT3792" s="21">
        <v>8.6999999999999993</v>
      </c>
    </row>
    <row r="3793" spans="1:72" x14ac:dyDescent="0.2">
      <c r="A3793" s="16">
        <v>4144318</v>
      </c>
      <c r="B3793" s="18" t="s">
        <v>5634</v>
      </c>
      <c r="C3793" s="19">
        <v>20.420000000000002</v>
      </c>
      <c r="D3793" s="19">
        <v>1.32</v>
      </c>
      <c r="E3793" s="19">
        <v>15.43</v>
      </c>
      <c r="F3793" s="19">
        <v>3.98</v>
      </c>
      <c r="G3793" s="19">
        <v>0.66</v>
      </c>
      <c r="H3793" s="19">
        <v>2.97</v>
      </c>
      <c r="I3793" s="19">
        <v>0.01</v>
      </c>
      <c r="J3793" s="19">
        <v>0.05</v>
      </c>
      <c r="K3793" s="19">
        <v>0.3</v>
      </c>
      <c r="L3793" s="19">
        <v>0</v>
      </c>
      <c r="M3793" s="19">
        <v>4.28</v>
      </c>
      <c r="N3793" s="20">
        <v>92.9</v>
      </c>
      <c r="O3793" s="20">
        <v>3.72</v>
      </c>
      <c r="P3793" s="20">
        <v>0.56000000000000005</v>
      </c>
      <c r="Q3793" s="20">
        <v>5.1752000000000002</v>
      </c>
      <c r="R3793" s="20">
        <v>33.53</v>
      </c>
      <c r="S3793" s="20">
        <v>31.12</v>
      </c>
      <c r="T3793" s="20">
        <v>1.9930000000000001</v>
      </c>
      <c r="U3793" s="20">
        <v>12.94</v>
      </c>
      <c r="V3793" s="20">
        <v>12.59</v>
      </c>
      <c r="W3793" s="20">
        <v>1.46</v>
      </c>
      <c r="X3793" s="20">
        <v>38.72</v>
      </c>
      <c r="Y3793" s="20">
        <v>4.3556999999999997</v>
      </c>
      <c r="Z3793" s="20">
        <v>0.73599999999999999</v>
      </c>
      <c r="AA3793" s="20">
        <v>8.3500000000000005E-2</v>
      </c>
      <c r="AB3793" s="20">
        <v>1.45</v>
      </c>
      <c r="AC3793" s="20">
        <v>0.01</v>
      </c>
      <c r="AD3793" s="20">
        <v>19.309999999999999</v>
      </c>
      <c r="AE3793" s="20">
        <v>4.53</v>
      </c>
      <c r="AF3793" s="20">
        <v>0</v>
      </c>
      <c r="AG3793" s="20">
        <v>31.05</v>
      </c>
      <c r="AH3793" s="20">
        <v>1.19</v>
      </c>
      <c r="AI3793" s="20">
        <v>17.23</v>
      </c>
      <c r="AJ3793" s="20">
        <v>6.58</v>
      </c>
      <c r="AK3793" s="20">
        <v>66.19</v>
      </c>
      <c r="AL3793" s="20">
        <v>2.2867999999999999</v>
      </c>
      <c r="AM3793" s="20">
        <v>32.18</v>
      </c>
      <c r="AN3793" s="20">
        <v>5.13</v>
      </c>
      <c r="AO3793" s="20">
        <v>2.87</v>
      </c>
      <c r="AP3793" s="20">
        <v>0</v>
      </c>
      <c r="AQ3793" s="20">
        <v>1.63</v>
      </c>
      <c r="AR3793" s="20">
        <v>1.45</v>
      </c>
      <c r="AS3793" s="20">
        <v>99.91</v>
      </c>
      <c r="AT3793" s="20">
        <v>9.52</v>
      </c>
      <c r="AU3793" s="20">
        <v>0.09</v>
      </c>
      <c r="AV3793" s="20">
        <v>0</v>
      </c>
      <c r="AW3793" s="20">
        <v>0</v>
      </c>
      <c r="AX3793" s="20" t="s">
        <v>4</v>
      </c>
      <c r="AY3793" s="20" t="s">
        <v>4</v>
      </c>
      <c r="AZ3793" s="20">
        <v>0</v>
      </c>
      <c r="BA3793" s="20">
        <v>0</v>
      </c>
      <c r="BB3793" s="20">
        <v>0</v>
      </c>
      <c r="BC3793" s="20">
        <v>0</v>
      </c>
      <c r="BD3793" s="20">
        <v>0</v>
      </c>
      <c r="BE3793" s="20" t="s">
        <v>4</v>
      </c>
      <c r="BF3793" s="20">
        <v>0.19</v>
      </c>
      <c r="BG3793" s="20">
        <v>0</v>
      </c>
      <c r="BH3793" s="20" t="s">
        <v>4</v>
      </c>
      <c r="BI3793" s="20" t="s">
        <v>4</v>
      </c>
      <c r="BJ3793" s="20">
        <v>0.48</v>
      </c>
      <c r="BK3793" s="20">
        <v>1.68</v>
      </c>
      <c r="BL3793" s="20">
        <v>0.31</v>
      </c>
      <c r="BM3793" s="20">
        <v>0</v>
      </c>
      <c r="BN3793" s="21">
        <v>0.97</v>
      </c>
      <c r="BO3793" s="21">
        <v>70.349999999999994</v>
      </c>
      <c r="BP3793" s="21">
        <v>63.92</v>
      </c>
      <c r="BQ3793" s="21">
        <v>151.19999999999999</v>
      </c>
      <c r="BR3793" s="21">
        <v>0</v>
      </c>
      <c r="BS3793" s="21">
        <v>0</v>
      </c>
      <c r="BT3793" s="21">
        <v>7.47</v>
      </c>
    </row>
    <row r="3794" spans="1:72" x14ac:dyDescent="0.2">
      <c r="A3794" s="16">
        <v>1012678</v>
      </c>
      <c r="B3794" s="18" t="s">
        <v>5636</v>
      </c>
      <c r="C3794" s="19">
        <v>9.51</v>
      </c>
      <c r="D3794" s="19">
        <v>0.55000000000000004</v>
      </c>
      <c r="E3794" s="19">
        <v>17.309999999999999</v>
      </c>
      <c r="F3794" s="19">
        <v>3.45</v>
      </c>
      <c r="G3794" s="19">
        <v>0.99</v>
      </c>
      <c r="H3794" s="19">
        <v>3.77</v>
      </c>
      <c r="I3794" s="19">
        <v>0</v>
      </c>
      <c r="J3794" s="19">
        <v>0.09</v>
      </c>
      <c r="K3794" s="19">
        <v>0.03</v>
      </c>
      <c r="L3794" s="19">
        <v>0</v>
      </c>
      <c r="M3794" s="19">
        <v>3.53</v>
      </c>
      <c r="N3794" s="20">
        <v>97.87</v>
      </c>
      <c r="O3794" s="20">
        <v>2.83</v>
      </c>
      <c r="P3794" s="20">
        <v>0.69</v>
      </c>
      <c r="Q3794" s="20">
        <v>5.2275999999999998</v>
      </c>
      <c r="R3794" s="20">
        <v>25.5</v>
      </c>
      <c r="S3794" s="20">
        <v>21.28</v>
      </c>
      <c r="T3794" s="20">
        <v>1.1378999999999999</v>
      </c>
      <c r="U3794" s="20">
        <v>24.1</v>
      </c>
      <c r="V3794" s="20">
        <v>15.26</v>
      </c>
      <c r="W3794" s="20">
        <v>2.4</v>
      </c>
      <c r="X3794" s="20">
        <v>28.99</v>
      </c>
      <c r="Y3794" s="20">
        <v>4.6947999999999999</v>
      </c>
      <c r="Z3794" s="20">
        <v>0.38519999999999999</v>
      </c>
      <c r="AA3794" s="20">
        <v>0.14760000000000001</v>
      </c>
      <c r="AB3794" s="20">
        <v>2.2400000000000002</v>
      </c>
      <c r="AC3794" s="20">
        <v>0.16</v>
      </c>
      <c r="AD3794" s="20">
        <v>10.74</v>
      </c>
      <c r="AE3794" s="20">
        <v>17.940000000000001</v>
      </c>
      <c r="AF3794" s="20">
        <v>0</v>
      </c>
      <c r="AG3794" s="20">
        <v>29.79</v>
      </c>
      <c r="AH3794" s="20">
        <v>0.72</v>
      </c>
      <c r="AI3794" s="20">
        <v>14.73</v>
      </c>
      <c r="AJ3794" s="20">
        <v>6.46</v>
      </c>
      <c r="AK3794" s="20">
        <v>72.73</v>
      </c>
      <c r="AL3794" s="20">
        <v>1.5837000000000001</v>
      </c>
      <c r="AM3794" s="20">
        <v>24.32</v>
      </c>
      <c r="AN3794" s="20">
        <v>5</v>
      </c>
      <c r="AO3794" s="20">
        <v>2.08</v>
      </c>
      <c r="AP3794" s="20">
        <v>0.19</v>
      </c>
      <c r="AQ3794" s="20">
        <v>2.95</v>
      </c>
      <c r="AR3794" s="20">
        <v>2.35</v>
      </c>
      <c r="AS3794" s="20">
        <v>95.35</v>
      </c>
      <c r="AT3794" s="20">
        <v>3.35</v>
      </c>
      <c r="AU3794" s="20">
        <v>4.6500000000000004</v>
      </c>
      <c r="AV3794" s="20">
        <v>0</v>
      </c>
      <c r="AW3794" s="20">
        <v>0</v>
      </c>
      <c r="AX3794" s="20">
        <v>0</v>
      </c>
      <c r="AY3794" s="20">
        <v>0</v>
      </c>
      <c r="AZ3794" s="20">
        <v>-0.01</v>
      </c>
      <c r="BA3794" s="20">
        <v>0</v>
      </c>
      <c r="BB3794" s="20">
        <v>0</v>
      </c>
      <c r="BC3794" s="20">
        <v>0</v>
      </c>
      <c r="BD3794" s="20">
        <v>0</v>
      </c>
      <c r="BE3794" s="20">
        <v>0</v>
      </c>
      <c r="BF3794" s="20">
        <v>0.95</v>
      </c>
      <c r="BG3794" s="20">
        <v>0.02</v>
      </c>
      <c r="BH3794" s="20">
        <v>0.02</v>
      </c>
      <c r="BI3794" s="20">
        <v>0</v>
      </c>
      <c r="BJ3794" s="20">
        <v>0.03</v>
      </c>
      <c r="BK3794" s="20">
        <v>2.2400000000000002</v>
      </c>
      <c r="BL3794" s="20">
        <v>0.57999999999999996</v>
      </c>
      <c r="BM3794" s="20">
        <v>0</v>
      </c>
      <c r="BN3794" s="21">
        <v>0.95</v>
      </c>
      <c r="BO3794" s="21">
        <v>85.12</v>
      </c>
      <c r="BP3794" s="21">
        <v>85.03</v>
      </c>
      <c r="BQ3794" s="21">
        <v>132.80000000000001</v>
      </c>
      <c r="BR3794" s="21">
        <v>3.37</v>
      </c>
      <c r="BS3794" s="21">
        <v>3.02</v>
      </c>
      <c r="BT3794" s="21">
        <v>6.45</v>
      </c>
    </row>
    <row r="3795" spans="1:72" x14ac:dyDescent="0.2">
      <c r="A3795" s="16">
        <v>1005051</v>
      </c>
      <c r="B3795" s="18" t="s">
        <v>5637</v>
      </c>
      <c r="C3795" s="19">
        <v>20.82</v>
      </c>
      <c r="D3795" s="19">
        <v>1.76</v>
      </c>
      <c r="E3795" s="19">
        <v>11.85</v>
      </c>
      <c r="F3795" s="19">
        <v>2.59</v>
      </c>
      <c r="G3795" s="19">
        <v>0.4</v>
      </c>
      <c r="H3795" s="19">
        <v>1.17</v>
      </c>
      <c r="I3795" s="19">
        <v>0</v>
      </c>
      <c r="J3795" s="19">
        <v>0.06</v>
      </c>
      <c r="K3795" s="19">
        <v>0</v>
      </c>
      <c r="L3795" s="19">
        <v>0</v>
      </c>
      <c r="M3795" s="19">
        <v>2.59</v>
      </c>
      <c r="N3795" s="20">
        <v>99.85</v>
      </c>
      <c r="O3795" s="20">
        <v>2.1</v>
      </c>
      <c r="P3795" s="20">
        <v>0.49</v>
      </c>
      <c r="Q3795" s="20">
        <v>4.3361999999999998</v>
      </c>
      <c r="R3795" s="20">
        <v>13.22</v>
      </c>
      <c r="S3795" s="20">
        <v>29.59</v>
      </c>
      <c r="T3795" s="20">
        <v>0.53669999999999995</v>
      </c>
      <c r="U3795" s="20">
        <v>8.68</v>
      </c>
      <c r="V3795" s="20">
        <v>25.38</v>
      </c>
      <c r="W3795" s="20">
        <v>2.2400000000000002</v>
      </c>
      <c r="X3795" s="20">
        <v>21.95</v>
      </c>
      <c r="Y3795" s="20">
        <v>1.4450000000000001</v>
      </c>
      <c r="Z3795" s="20">
        <v>2.1539000000000001</v>
      </c>
      <c r="AA3795" s="20">
        <v>0.73729999999999996</v>
      </c>
      <c r="AB3795" s="20">
        <v>2.2400000000000002</v>
      </c>
      <c r="AC3795" s="20" t="s">
        <v>4</v>
      </c>
      <c r="AD3795" s="20">
        <v>2.04</v>
      </c>
      <c r="AE3795" s="20">
        <v>15.71</v>
      </c>
      <c r="AF3795" s="20">
        <v>0</v>
      </c>
      <c r="AG3795" s="20">
        <v>15.65</v>
      </c>
      <c r="AH3795" s="20">
        <v>0</v>
      </c>
      <c r="AI3795" s="20">
        <v>13.37</v>
      </c>
      <c r="AJ3795" s="20">
        <v>5.22</v>
      </c>
      <c r="AK3795" s="20">
        <v>27.67</v>
      </c>
      <c r="AL3795" s="20">
        <v>3.7311999999999999</v>
      </c>
      <c r="AM3795" s="20">
        <v>57.73</v>
      </c>
      <c r="AN3795" s="20">
        <v>5.05</v>
      </c>
      <c r="AO3795" s="20">
        <v>0.3</v>
      </c>
      <c r="AP3795" s="20">
        <v>0</v>
      </c>
      <c r="AQ3795" s="20">
        <v>14.6</v>
      </c>
      <c r="AR3795" s="20">
        <v>2.2400000000000002</v>
      </c>
      <c r="AS3795" s="20">
        <v>100</v>
      </c>
      <c r="AT3795" s="20" t="s">
        <v>4</v>
      </c>
      <c r="AU3795" s="20">
        <v>0</v>
      </c>
      <c r="AV3795" s="20">
        <v>0.12</v>
      </c>
      <c r="AW3795" s="20">
        <v>0</v>
      </c>
      <c r="AX3795" s="20" t="s">
        <v>4</v>
      </c>
      <c r="AY3795" s="20" t="s">
        <v>4</v>
      </c>
      <c r="AZ3795" s="20">
        <v>0.02</v>
      </c>
      <c r="BA3795" s="20">
        <v>0.02</v>
      </c>
      <c r="BB3795" s="20">
        <v>0</v>
      </c>
      <c r="BC3795" s="20">
        <v>0</v>
      </c>
      <c r="BD3795" s="20">
        <v>0</v>
      </c>
      <c r="BE3795" s="20" t="s">
        <v>4</v>
      </c>
      <c r="BF3795" s="20">
        <v>7.0000000000000007E-2</v>
      </c>
      <c r="BG3795" s="20">
        <v>0</v>
      </c>
      <c r="BH3795" s="20" t="s">
        <v>4</v>
      </c>
      <c r="BI3795" s="20" t="s">
        <v>4</v>
      </c>
      <c r="BJ3795" s="20">
        <v>0.18</v>
      </c>
      <c r="BK3795" s="20">
        <v>0.59</v>
      </c>
      <c r="BL3795" s="20">
        <v>0.06</v>
      </c>
      <c r="BM3795" s="20">
        <v>0</v>
      </c>
      <c r="BN3795" s="21">
        <v>0.53</v>
      </c>
      <c r="BO3795" s="21">
        <v>31.91</v>
      </c>
      <c r="BP3795" s="21">
        <v>39.229999999999997</v>
      </c>
      <c r="BQ3795" s="21">
        <v>125.64</v>
      </c>
      <c r="BR3795" s="21">
        <v>0</v>
      </c>
      <c r="BS3795" s="21">
        <v>0</v>
      </c>
      <c r="BT3795" s="21">
        <v>8.9499999999999993</v>
      </c>
    </row>
    <row r="3796" spans="1:72" x14ac:dyDescent="0.2">
      <c r="A3796" s="16">
        <v>1011712</v>
      </c>
      <c r="B3796" s="18" t="s">
        <v>5638</v>
      </c>
      <c r="C3796" s="19">
        <v>12.96</v>
      </c>
      <c r="D3796" s="19">
        <v>0.97</v>
      </c>
      <c r="E3796" s="19">
        <v>13.37</v>
      </c>
      <c r="F3796" s="19">
        <v>2.2999999999999998</v>
      </c>
      <c r="G3796" s="19">
        <v>0.72</v>
      </c>
      <c r="H3796" s="19">
        <v>1.69</v>
      </c>
      <c r="I3796" s="19">
        <v>0</v>
      </c>
      <c r="J3796" s="19">
        <v>0.08</v>
      </c>
      <c r="K3796" s="19">
        <v>0.27</v>
      </c>
      <c r="L3796" s="19">
        <v>0</v>
      </c>
      <c r="M3796" s="19">
        <v>2.37</v>
      </c>
      <c r="N3796" s="20">
        <v>96.88</v>
      </c>
      <c r="O3796" s="20">
        <v>2.0699999999999998</v>
      </c>
      <c r="P3796" s="20">
        <v>0.3</v>
      </c>
      <c r="Q3796" s="20">
        <v>3.0179999999999998</v>
      </c>
      <c r="R3796" s="20">
        <v>29.77</v>
      </c>
      <c r="S3796" s="20">
        <v>25.21</v>
      </c>
      <c r="T3796" s="20">
        <v>1.21</v>
      </c>
      <c r="U3796" s="20">
        <v>13.94</v>
      </c>
      <c r="V3796" s="20">
        <v>10.41</v>
      </c>
      <c r="W3796" s="20">
        <v>0.95</v>
      </c>
      <c r="X3796" s="20">
        <v>31.81</v>
      </c>
      <c r="Y3796" s="20">
        <v>2.2155999999999998</v>
      </c>
      <c r="Z3796" s="20">
        <v>0.62350000000000005</v>
      </c>
      <c r="AA3796" s="20">
        <v>0.1789</v>
      </c>
      <c r="AB3796" s="20">
        <v>0.81</v>
      </c>
      <c r="AC3796" s="20">
        <v>0.14000000000000001</v>
      </c>
      <c r="AD3796" s="20">
        <v>18.5</v>
      </c>
      <c r="AE3796" s="20">
        <v>2.15</v>
      </c>
      <c r="AF3796" s="20">
        <v>1.2</v>
      </c>
      <c r="AG3796" s="20">
        <v>27.48</v>
      </c>
      <c r="AH3796" s="20">
        <v>0.87</v>
      </c>
      <c r="AI3796" s="20">
        <v>28.9</v>
      </c>
      <c r="AJ3796" s="20">
        <v>5.63</v>
      </c>
      <c r="AK3796" s="20">
        <v>39.33</v>
      </c>
      <c r="AL3796" s="20">
        <v>1.0883</v>
      </c>
      <c r="AM3796" s="20">
        <v>57.29</v>
      </c>
      <c r="AN3796" s="20">
        <v>5.3</v>
      </c>
      <c r="AO3796" s="20">
        <v>0.9</v>
      </c>
      <c r="AP3796" s="20">
        <v>0</v>
      </c>
      <c r="AQ3796" s="20">
        <v>3.37</v>
      </c>
      <c r="AR3796" s="20">
        <v>0.91</v>
      </c>
      <c r="AS3796" s="20">
        <v>89.3</v>
      </c>
      <c r="AT3796" s="20">
        <v>1.3</v>
      </c>
      <c r="AU3796" s="20">
        <v>10.7</v>
      </c>
      <c r="AV3796" s="20">
        <v>0</v>
      </c>
      <c r="AW3796" s="20">
        <v>0</v>
      </c>
      <c r="AX3796" s="20">
        <v>0</v>
      </c>
      <c r="AY3796" s="20">
        <v>0</v>
      </c>
      <c r="AZ3796" s="20">
        <v>0.2</v>
      </c>
      <c r="BA3796" s="20">
        <v>0</v>
      </c>
      <c r="BB3796" s="20">
        <v>0</v>
      </c>
      <c r="BC3796" s="20">
        <v>0.2</v>
      </c>
      <c r="BD3796" s="20">
        <v>0</v>
      </c>
      <c r="BE3796" s="20">
        <v>0</v>
      </c>
      <c r="BF3796" s="20">
        <v>0.13</v>
      </c>
      <c r="BG3796" s="20">
        <v>0</v>
      </c>
      <c r="BH3796" s="20">
        <v>0</v>
      </c>
      <c r="BI3796" s="20">
        <v>0</v>
      </c>
      <c r="BJ3796" s="20">
        <v>0.39</v>
      </c>
      <c r="BK3796" s="20">
        <v>1.03</v>
      </c>
      <c r="BL3796" s="20">
        <v>0.22</v>
      </c>
      <c r="BM3796" s="20">
        <v>0</v>
      </c>
      <c r="BN3796" s="21">
        <v>0.44</v>
      </c>
      <c r="BO3796" s="21">
        <v>47.95</v>
      </c>
      <c r="BP3796" s="21">
        <v>56.19</v>
      </c>
      <c r="BQ3796" s="21">
        <v>144.72999999999999</v>
      </c>
      <c r="BR3796" s="21">
        <v>0</v>
      </c>
      <c r="BS3796" s="21">
        <v>0</v>
      </c>
      <c r="BT3796" s="21">
        <v>8.02</v>
      </c>
    </row>
    <row r="3797" spans="1:72" x14ac:dyDescent="0.2">
      <c r="A3797" s="16">
        <v>1012785</v>
      </c>
      <c r="B3797" s="18" t="s">
        <v>5639</v>
      </c>
      <c r="C3797" s="19">
        <v>0.08</v>
      </c>
      <c r="D3797" s="19">
        <v>0.01</v>
      </c>
      <c r="E3797" s="19">
        <v>12.5</v>
      </c>
      <c r="F3797" s="19">
        <v>2.52</v>
      </c>
      <c r="G3797" s="19">
        <v>0.19</v>
      </c>
      <c r="H3797" s="19">
        <v>2.79</v>
      </c>
      <c r="I3797" s="19">
        <v>0</v>
      </c>
      <c r="J3797" s="19">
        <v>-0.05</v>
      </c>
      <c r="K3797" s="19">
        <v>-0.03</v>
      </c>
      <c r="L3797" s="19">
        <v>0</v>
      </c>
      <c r="M3797" s="19">
        <v>2.6</v>
      </c>
      <c r="N3797" s="20">
        <v>96.77</v>
      </c>
      <c r="O3797" s="20">
        <v>1.96</v>
      </c>
      <c r="P3797" s="20">
        <v>0.64</v>
      </c>
      <c r="Q3797" s="20">
        <v>4.5762</v>
      </c>
      <c r="R3797" s="20">
        <v>22.67</v>
      </c>
      <c r="S3797" s="20">
        <v>40.47</v>
      </c>
      <c r="T3797" s="20">
        <v>8.4099999999999994E-2</v>
      </c>
      <c r="U3797" s="20">
        <v>16.86</v>
      </c>
      <c r="V3797" s="20">
        <v>11.33</v>
      </c>
      <c r="W3797" s="20">
        <v>2.62</v>
      </c>
      <c r="X3797" s="20">
        <v>24.55</v>
      </c>
      <c r="Y3797" s="20">
        <v>4.2564000000000002</v>
      </c>
      <c r="Z3797" s="20">
        <v>0.24279999999999999</v>
      </c>
      <c r="AA3797" s="20">
        <v>7.6999999999999999E-2</v>
      </c>
      <c r="AB3797" s="20">
        <v>1.64</v>
      </c>
      <c r="AC3797" s="20">
        <v>0.98</v>
      </c>
      <c r="AD3797" s="20">
        <v>10.6</v>
      </c>
      <c r="AE3797" s="20">
        <v>0</v>
      </c>
      <c r="AF3797" s="20">
        <v>2.9</v>
      </c>
      <c r="AG3797" s="20">
        <v>58.32</v>
      </c>
      <c r="AH3797" s="20">
        <v>6.4</v>
      </c>
      <c r="AI3797" s="20">
        <v>20.89</v>
      </c>
      <c r="AJ3797" s="20">
        <v>4.76</v>
      </c>
      <c r="AK3797" s="20">
        <v>89.43</v>
      </c>
      <c r="AL3797" s="20">
        <v>2.7301000000000002</v>
      </c>
      <c r="AM3797" s="20">
        <v>8.89</v>
      </c>
      <c r="AN3797" s="20">
        <v>4.59</v>
      </c>
      <c r="AO3797" s="20">
        <v>1.65</v>
      </c>
      <c r="AP3797" s="20">
        <v>7.0000000000000007E-2</v>
      </c>
      <c r="AQ3797" s="20">
        <v>1.68</v>
      </c>
      <c r="AR3797" s="20">
        <v>2.0099999999999998</v>
      </c>
      <c r="AS3797" s="20">
        <v>81.52</v>
      </c>
      <c r="AT3797" s="20">
        <v>5.32</v>
      </c>
      <c r="AU3797" s="20">
        <v>18.48</v>
      </c>
      <c r="AV3797" s="20">
        <v>0</v>
      </c>
      <c r="AW3797" s="20">
        <v>0</v>
      </c>
      <c r="AX3797" s="20" t="s">
        <v>4</v>
      </c>
      <c r="AY3797" s="20" t="s">
        <v>4</v>
      </c>
      <c r="AZ3797" s="20">
        <v>0.01</v>
      </c>
      <c r="BA3797" s="20">
        <v>0.01</v>
      </c>
      <c r="BB3797" s="20">
        <v>0</v>
      </c>
      <c r="BC3797" s="20">
        <v>0</v>
      </c>
      <c r="BD3797" s="20">
        <v>0.02</v>
      </c>
      <c r="BE3797" s="20" t="s">
        <v>4</v>
      </c>
      <c r="BF3797" s="20">
        <v>0.05</v>
      </c>
      <c r="BG3797" s="20">
        <v>0</v>
      </c>
      <c r="BH3797" s="20" t="s">
        <v>4</v>
      </c>
      <c r="BI3797" s="20" t="s">
        <v>4</v>
      </c>
      <c r="BJ3797" s="20">
        <v>0.11</v>
      </c>
      <c r="BK3797" s="20">
        <v>1.8</v>
      </c>
      <c r="BL3797" s="20">
        <v>0.35</v>
      </c>
      <c r="BM3797" s="20">
        <v>0</v>
      </c>
      <c r="BN3797" s="21">
        <v>0.64</v>
      </c>
      <c r="BO3797" s="21">
        <v>107.74</v>
      </c>
      <c r="BP3797" s="21">
        <v>103.08</v>
      </c>
      <c r="BQ3797" s="21">
        <v>130</v>
      </c>
      <c r="BR3797" s="21">
        <v>4.5999999999999996</v>
      </c>
      <c r="BS3797" s="21">
        <v>0.83</v>
      </c>
      <c r="BT3797" s="21">
        <v>8.11</v>
      </c>
    </row>
    <row r="3798" spans="1:72" x14ac:dyDescent="0.2">
      <c r="A3798" s="16">
        <v>1010866</v>
      </c>
      <c r="B3798" s="18" t="s">
        <v>5641</v>
      </c>
      <c r="C3798" s="19">
        <v>14.9</v>
      </c>
      <c r="D3798" s="19">
        <v>0.65</v>
      </c>
      <c r="E3798" s="19">
        <v>22.98</v>
      </c>
      <c r="F3798" s="19">
        <v>2.12</v>
      </c>
      <c r="G3798" s="19">
        <v>0.1</v>
      </c>
      <c r="H3798" s="19">
        <v>1.47</v>
      </c>
      <c r="I3798" s="19">
        <v>-0.09</v>
      </c>
      <c r="J3798" s="19">
        <v>0</v>
      </c>
      <c r="K3798" s="19">
        <v>0</v>
      </c>
      <c r="L3798" s="19">
        <v>0</v>
      </c>
      <c r="M3798" s="19">
        <v>1.99</v>
      </c>
      <c r="N3798" s="20" t="s">
        <v>253</v>
      </c>
      <c r="O3798" s="20">
        <v>1.54</v>
      </c>
      <c r="P3798" s="20">
        <v>0.45</v>
      </c>
      <c r="Q3798" s="20">
        <v>3.5663</v>
      </c>
      <c r="R3798" s="20">
        <v>19.28</v>
      </c>
      <c r="S3798" s="20">
        <v>28.03</v>
      </c>
      <c r="T3798" s="20">
        <v>0.73019999999999996</v>
      </c>
      <c r="U3798" s="20">
        <v>29.62</v>
      </c>
      <c r="V3798" s="20">
        <v>8.4700000000000006</v>
      </c>
      <c r="W3798" s="20">
        <v>2.02</v>
      </c>
      <c r="X3798" s="20">
        <v>22.33</v>
      </c>
      <c r="Y3798" s="20">
        <v>2.1480000000000001</v>
      </c>
      <c r="Z3798" s="20">
        <v>1.2521</v>
      </c>
      <c r="AA3798" s="20">
        <v>0.16619999999999999</v>
      </c>
      <c r="AB3798" s="20">
        <v>0.93</v>
      </c>
      <c r="AC3798" s="20">
        <v>1.1000000000000001</v>
      </c>
      <c r="AD3798" s="20">
        <v>5.85</v>
      </c>
      <c r="AE3798" s="20">
        <v>11.85</v>
      </c>
      <c r="AF3798" s="20">
        <v>2.2799999999999998</v>
      </c>
      <c r="AG3798" s="20">
        <v>64.430000000000007</v>
      </c>
      <c r="AH3798" s="20">
        <v>2.0299999999999998</v>
      </c>
      <c r="AI3798" s="20">
        <v>2.33</v>
      </c>
      <c r="AJ3798" s="20">
        <v>4.79</v>
      </c>
      <c r="AK3798" s="20">
        <v>44.89</v>
      </c>
      <c r="AL3798" s="20">
        <v>2.4094000000000002</v>
      </c>
      <c r="AM3798" s="20">
        <v>51.97</v>
      </c>
      <c r="AN3798" s="20">
        <v>5.28</v>
      </c>
      <c r="AO3798" s="20">
        <v>0.45</v>
      </c>
      <c r="AP3798" s="20">
        <v>0</v>
      </c>
      <c r="AQ3798" s="20">
        <v>3.15</v>
      </c>
      <c r="AR3798" s="20">
        <v>1.17</v>
      </c>
      <c r="AS3798" s="20">
        <v>79.33</v>
      </c>
      <c r="AT3798" s="20">
        <v>5.3</v>
      </c>
      <c r="AU3798" s="20">
        <v>20.67</v>
      </c>
      <c r="AV3798" s="20">
        <v>0</v>
      </c>
      <c r="AW3798" s="20">
        <v>0</v>
      </c>
      <c r="AX3798" s="20" t="s">
        <v>4</v>
      </c>
      <c r="AY3798" s="20" t="s">
        <v>4</v>
      </c>
      <c r="AZ3798" s="20">
        <v>0</v>
      </c>
      <c r="BA3798" s="20">
        <v>0</v>
      </c>
      <c r="BB3798" s="20">
        <v>0</v>
      </c>
      <c r="BC3798" s="20">
        <v>0</v>
      </c>
      <c r="BD3798" s="20">
        <v>0</v>
      </c>
      <c r="BE3798" s="20" t="s">
        <v>4</v>
      </c>
      <c r="BF3798" s="20">
        <v>0.05</v>
      </c>
      <c r="BG3798" s="20">
        <v>0</v>
      </c>
      <c r="BH3798" s="20" t="s">
        <v>4</v>
      </c>
      <c r="BI3798" s="20" t="s">
        <v>4</v>
      </c>
      <c r="BJ3798" s="20">
        <v>0.05</v>
      </c>
      <c r="BK3798" s="20">
        <v>0.72</v>
      </c>
      <c r="BL3798" s="20">
        <v>0.08</v>
      </c>
      <c r="BM3798" s="20">
        <v>0</v>
      </c>
      <c r="BN3798" s="21">
        <v>0.67</v>
      </c>
      <c r="BO3798" s="21">
        <v>67.58</v>
      </c>
      <c r="BP3798" s="21">
        <v>66.489999999999995</v>
      </c>
      <c r="BQ3798" s="21">
        <v>122.4</v>
      </c>
      <c r="BR3798" s="21">
        <v>0</v>
      </c>
      <c r="BS3798" s="21">
        <v>0</v>
      </c>
      <c r="BT3798" s="21">
        <v>4.71</v>
      </c>
    </row>
    <row r="3799" spans="1:72" x14ac:dyDescent="0.2">
      <c r="A3799" s="16">
        <v>1007947</v>
      </c>
      <c r="B3799" s="18" t="s">
        <v>5643</v>
      </c>
      <c r="C3799" s="19">
        <v>7.51</v>
      </c>
      <c r="D3799" s="19">
        <v>0.87</v>
      </c>
      <c r="E3799" s="19">
        <v>8.61</v>
      </c>
      <c r="F3799" s="19">
        <v>4.82</v>
      </c>
      <c r="G3799" s="19">
        <v>0.75</v>
      </c>
      <c r="H3799" s="19">
        <v>4.1399999999999997</v>
      </c>
      <c r="I3799" s="19">
        <v>0</v>
      </c>
      <c r="J3799" s="19">
        <v>0.56000000000000005</v>
      </c>
      <c r="K3799" s="19">
        <v>0</v>
      </c>
      <c r="L3799" s="19">
        <v>0</v>
      </c>
      <c r="M3799" s="19">
        <v>4.8600000000000003</v>
      </c>
      <c r="N3799" s="20">
        <v>99.11</v>
      </c>
      <c r="O3799" s="20">
        <v>4.09</v>
      </c>
      <c r="P3799" s="20">
        <v>0.77</v>
      </c>
      <c r="Q3799" s="20">
        <v>6.3975999999999997</v>
      </c>
      <c r="R3799" s="20">
        <v>23.53</v>
      </c>
      <c r="S3799" s="20">
        <v>16.41</v>
      </c>
      <c r="T3799" s="20">
        <v>6.1901999999999999</v>
      </c>
      <c r="U3799" s="20">
        <v>37.04</v>
      </c>
      <c r="V3799" s="20">
        <v>8.73</v>
      </c>
      <c r="W3799" s="20">
        <v>2.31</v>
      </c>
      <c r="X3799" s="20">
        <v>33.28</v>
      </c>
      <c r="Y3799" s="20">
        <v>5.7958999999999996</v>
      </c>
      <c r="Z3799" s="20">
        <v>0.36020000000000002</v>
      </c>
      <c r="AA3799" s="20">
        <v>0.24149999999999999</v>
      </c>
      <c r="AB3799" s="20">
        <v>2.25</v>
      </c>
      <c r="AC3799" s="20">
        <v>0.05</v>
      </c>
      <c r="AD3799" s="20">
        <v>5.76</v>
      </c>
      <c r="AE3799" s="20">
        <v>16.34</v>
      </c>
      <c r="AF3799" s="20">
        <v>0</v>
      </c>
      <c r="AG3799" s="20">
        <v>35.6</v>
      </c>
      <c r="AH3799" s="20">
        <v>1.1499999999999999</v>
      </c>
      <c r="AI3799" s="20">
        <v>12.24</v>
      </c>
      <c r="AJ3799" s="20">
        <v>7.67</v>
      </c>
      <c r="AK3799" s="20">
        <v>75.569999999999993</v>
      </c>
      <c r="AL3799" s="20">
        <v>2.0598000000000001</v>
      </c>
      <c r="AM3799" s="20">
        <v>17.489999999999998</v>
      </c>
      <c r="AN3799" s="20">
        <v>3.48</v>
      </c>
      <c r="AO3799" s="20">
        <v>1.18</v>
      </c>
      <c r="AP3799" s="20">
        <v>0</v>
      </c>
      <c r="AQ3799" s="20">
        <v>6.95</v>
      </c>
      <c r="AR3799" s="20">
        <v>2.29</v>
      </c>
      <c r="AS3799" s="20">
        <v>98.43</v>
      </c>
      <c r="AT3799" s="20">
        <v>3.23</v>
      </c>
      <c r="AU3799" s="20">
        <v>1.57</v>
      </c>
      <c r="AV3799" s="20">
        <v>0</v>
      </c>
      <c r="AW3799" s="20">
        <v>0</v>
      </c>
      <c r="AX3799" s="20" t="s">
        <v>4</v>
      </c>
      <c r="AY3799" s="20" t="s">
        <v>4</v>
      </c>
      <c r="AZ3799" s="20">
        <v>0.01</v>
      </c>
      <c r="BA3799" s="20">
        <v>0</v>
      </c>
      <c r="BB3799" s="20">
        <v>0.01</v>
      </c>
      <c r="BC3799" s="20">
        <v>0</v>
      </c>
      <c r="BD3799" s="20">
        <v>0</v>
      </c>
      <c r="BE3799" s="20" t="s">
        <v>4</v>
      </c>
      <c r="BF3799" s="20">
        <v>0.14000000000000001</v>
      </c>
      <c r="BG3799" s="20">
        <v>0</v>
      </c>
      <c r="BH3799" s="20" t="s">
        <v>4</v>
      </c>
      <c r="BI3799" s="20" t="s">
        <v>4</v>
      </c>
      <c r="BJ3799" s="20">
        <v>0.6</v>
      </c>
      <c r="BK3799" s="20">
        <v>2.31</v>
      </c>
      <c r="BL3799" s="20">
        <v>0.32</v>
      </c>
      <c r="BM3799" s="20">
        <v>0</v>
      </c>
      <c r="BN3799" s="21">
        <v>1.51</v>
      </c>
      <c r="BO3799" s="21">
        <v>88.91</v>
      </c>
      <c r="BP3799" s="21">
        <v>74.31</v>
      </c>
      <c r="BQ3799" s="21">
        <v>144.25</v>
      </c>
      <c r="BR3799" s="21">
        <v>2.95</v>
      </c>
      <c r="BS3799" s="21">
        <v>0</v>
      </c>
      <c r="BT3799" s="21">
        <v>12.07</v>
      </c>
    </row>
    <row r="3800" spans="1:72" x14ac:dyDescent="0.2">
      <c r="A3800" s="16">
        <v>1009828</v>
      </c>
      <c r="B3800" s="18" t="s">
        <v>5645</v>
      </c>
      <c r="C3800" s="19">
        <v>17.28</v>
      </c>
      <c r="D3800" s="19">
        <v>2.04</v>
      </c>
      <c r="E3800" s="19">
        <v>8.48</v>
      </c>
      <c r="F3800" s="19">
        <v>3.87</v>
      </c>
      <c r="G3800" s="19">
        <v>1.94</v>
      </c>
      <c r="H3800" s="19">
        <v>3.11</v>
      </c>
      <c r="I3800" s="19">
        <v>0</v>
      </c>
      <c r="J3800" s="19">
        <v>0.14000000000000001</v>
      </c>
      <c r="K3800" s="19">
        <v>0.53</v>
      </c>
      <c r="L3800" s="19">
        <v>0</v>
      </c>
      <c r="M3800" s="19">
        <v>4.03</v>
      </c>
      <c r="N3800" s="20">
        <v>96.11</v>
      </c>
      <c r="O3800" s="20">
        <v>3.24</v>
      </c>
      <c r="P3800" s="20">
        <v>0.79</v>
      </c>
      <c r="Q3800" s="20">
        <v>4.8299000000000003</v>
      </c>
      <c r="R3800" s="20">
        <v>43.64</v>
      </c>
      <c r="S3800" s="20">
        <v>22.03</v>
      </c>
      <c r="T3800" s="20">
        <v>0.54759999999999998</v>
      </c>
      <c r="U3800" s="20">
        <v>20.12</v>
      </c>
      <c r="V3800" s="20">
        <v>6.86</v>
      </c>
      <c r="W3800" s="20">
        <v>1.59</v>
      </c>
      <c r="X3800" s="20">
        <v>49.39</v>
      </c>
      <c r="Y3800" s="20">
        <v>3.9906999999999999</v>
      </c>
      <c r="Z3800" s="20">
        <v>0.40589999999999998</v>
      </c>
      <c r="AA3800" s="20">
        <v>0.43330000000000002</v>
      </c>
      <c r="AB3800" s="20">
        <v>1.59</v>
      </c>
      <c r="AC3800" s="20" t="s">
        <v>4</v>
      </c>
      <c r="AD3800" s="20">
        <v>11.75</v>
      </c>
      <c r="AE3800" s="20">
        <v>3.82</v>
      </c>
      <c r="AF3800" s="20">
        <v>1.95</v>
      </c>
      <c r="AG3800" s="20">
        <v>25.44</v>
      </c>
      <c r="AH3800" s="20">
        <v>2.79</v>
      </c>
      <c r="AI3800" s="20">
        <v>33.64</v>
      </c>
      <c r="AJ3800" s="20">
        <v>5.87</v>
      </c>
      <c r="AK3800" s="20">
        <v>68.040000000000006</v>
      </c>
      <c r="AL3800" s="20">
        <v>1.7509999999999999</v>
      </c>
      <c r="AM3800" s="20">
        <v>23.18</v>
      </c>
      <c r="AN3800" s="20">
        <v>4.93</v>
      </c>
      <c r="AO3800" s="20">
        <v>1.57</v>
      </c>
      <c r="AP3800" s="20">
        <v>0.09</v>
      </c>
      <c r="AQ3800" s="20">
        <v>8.7799999999999994</v>
      </c>
      <c r="AR3800" s="20">
        <v>1.59</v>
      </c>
      <c r="AS3800" s="20">
        <v>100</v>
      </c>
      <c r="AT3800" s="20" t="s">
        <v>4</v>
      </c>
      <c r="AU3800" s="20">
        <v>0</v>
      </c>
      <c r="AV3800" s="20">
        <v>0</v>
      </c>
      <c r="AW3800" s="20">
        <v>0</v>
      </c>
      <c r="AX3800" s="20" t="s">
        <v>4</v>
      </c>
      <c r="AY3800" s="20" t="s">
        <v>4</v>
      </c>
      <c r="AZ3800" s="20">
        <v>0.03</v>
      </c>
      <c r="BA3800" s="20">
        <v>0</v>
      </c>
      <c r="BB3800" s="20">
        <v>0.03</v>
      </c>
      <c r="BC3800" s="20">
        <v>0</v>
      </c>
      <c r="BD3800" s="20">
        <v>0.03</v>
      </c>
      <c r="BE3800" s="20" t="s">
        <v>4</v>
      </c>
      <c r="BF3800" s="20">
        <v>0.18</v>
      </c>
      <c r="BG3800" s="20">
        <v>0.24</v>
      </c>
      <c r="BH3800" s="20" t="s">
        <v>4</v>
      </c>
      <c r="BI3800" s="20" t="s">
        <v>4</v>
      </c>
      <c r="BJ3800" s="20">
        <v>1.46</v>
      </c>
      <c r="BK3800" s="20">
        <v>1.71</v>
      </c>
      <c r="BL3800" s="20">
        <v>0.44</v>
      </c>
      <c r="BM3800" s="20">
        <v>0</v>
      </c>
      <c r="BN3800" s="21">
        <v>0.96</v>
      </c>
      <c r="BO3800" s="21">
        <v>70.44</v>
      </c>
      <c r="BP3800" s="21">
        <v>53.51</v>
      </c>
      <c r="BQ3800" s="21">
        <v>192.78</v>
      </c>
      <c r="BR3800" s="21">
        <v>0</v>
      </c>
      <c r="BS3800" s="21">
        <v>0.81</v>
      </c>
      <c r="BT3800" s="21">
        <v>12.22</v>
      </c>
    </row>
    <row r="3801" spans="1:72" x14ac:dyDescent="0.2">
      <c r="A3801" s="16">
        <v>1008633</v>
      </c>
      <c r="B3801" s="18" t="s">
        <v>5647</v>
      </c>
      <c r="C3801" s="19">
        <v>23.36</v>
      </c>
      <c r="D3801" s="19">
        <v>3.15</v>
      </c>
      <c r="E3801" s="19">
        <v>7.42</v>
      </c>
      <c r="F3801" s="19">
        <v>4.9400000000000004</v>
      </c>
      <c r="G3801" s="19">
        <v>0.83</v>
      </c>
      <c r="H3801" s="19">
        <v>2.58</v>
      </c>
      <c r="I3801" s="19">
        <v>0</v>
      </c>
      <c r="J3801" s="19">
        <v>0.04</v>
      </c>
      <c r="K3801" s="19">
        <v>0</v>
      </c>
      <c r="L3801" s="19">
        <v>0</v>
      </c>
      <c r="M3801" s="19">
        <v>5.19</v>
      </c>
      <c r="N3801" s="20">
        <v>95.2</v>
      </c>
      <c r="O3801" s="20">
        <v>4.54</v>
      </c>
      <c r="P3801" s="20">
        <v>0.65</v>
      </c>
      <c r="Q3801" s="20">
        <v>6.242</v>
      </c>
      <c r="R3801" s="20">
        <v>30.82</v>
      </c>
      <c r="S3801" s="20">
        <v>36.450000000000003</v>
      </c>
      <c r="T3801" s="20">
        <v>0.73540000000000005</v>
      </c>
      <c r="U3801" s="20">
        <v>19.079999999999998</v>
      </c>
      <c r="V3801" s="20">
        <v>9.98</v>
      </c>
      <c r="W3801" s="20">
        <v>1.7</v>
      </c>
      <c r="X3801" s="20">
        <v>38.14</v>
      </c>
      <c r="Y3801" s="20">
        <v>4.5397999999999996</v>
      </c>
      <c r="Z3801" s="20">
        <v>0.49730000000000002</v>
      </c>
      <c r="AA3801" s="20">
        <v>1.2049000000000001</v>
      </c>
      <c r="AB3801" s="20">
        <v>1.68</v>
      </c>
      <c r="AC3801" s="20">
        <v>0.03</v>
      </c>
      <c r="AD3801" s="20">
        <v>60.76</v>
      </c>
      <c r="AE3801" s="20">
        <v>2.75</v>
      </c>
      <c r="AF3801" s="20">
        <v>0.79</v>
      </c>
      <c r="AG3801" s="20">
        <v>28.78</v>
      </c>
      <c r="AH3801" s="20">
        <v>0</v>
      </c>
      <c r="AI3801" s="20">
        <v>0.93</v>
      </c>
      <c r="AJ3801" s="20">
        <v>6.97</v>
      </c>
      <c r="AK3801" s="20">
        <v>65.150000000000006</v>
      </c>
      <c r="AL3801" s="20">
        <v>3.7355</v>
      </c>
      <c r="AM3801" s="20">
        <v>13.31</v>
      </c>
      <c r="AN3801" s="20">
        <v>5.59</v>
      </c>
      <c r="AO3801" s="20">
        <v>0.52</v>
      </c>
      <c r="AP3801" s="20">
        <v>0</v>
      </c>
      <c r="AQ3801" s="20">
        <v>21.54</v>
      </c>
      <c r="AR3801" s="20">
        <v>1.76</v>
      </c>
      <c r="AS3801" s="20">
        <v>95.19</v>
      </c>
      <c r="AT3801" s="20">
        <v>0.67</v>
      </c>
      <c r="AU3801" s="20">
        <v>4.8099999999999996</v>
      </c>
      <c r="AV3801" s="20">
        <v>0</v>
      </c>
      <c r="AW3801" s="20">
        <v>0</v>
      </c>
      <c r="AX3801" s="20" t="s">
        <v>4</v>
      </c>
      <c r="AY3801" s="20" t="s">
        <v>4</v>
      </c>
      <c r="AZ3801" s="20">
        <v>0.33</v>
      </c>
      <c r="BA3801" s="20">
        <v>0.33</v>
      </c>
      <c r="BB3801" s="20">
        <v>0</v>
      </c>
      <c r="BC3801" s="20">
        <v>0</v>
      </c>
      <c r="BD3801" s="20">
        <v>0</v>
      </c>
      <c r="BE3801" s="20" t="s">
        <v>4</v>
      </c>
      <c r="BF3801" s="20">
        <v>0.14000000000000001</v>
      </c>
      <c r="BG3801" s="20">
        <v>0</v>
      </c>
      <c r="BH3801" s="20" t="s">
        <v>4</v>
      </c>
      <c r="BI3801" s="20" t="s">
        <v>4</v>
      </c>
      <c r="BJ3801" s="20">
        <v>0.36</v>
      </c>
      <c r="BK3801" s="20">
        <v>1.1599999999999999</v>
      </c>
      <c r="BL3801" s="20">
        <v>0.17</v>
      </c>
      <c r="BM3801" s="20">
        <v>0</v>
      </c>
      <c r="BN3801" s="21">
        <v>1.26</v>
      </c>
      <c r="BO3801" s="21">
        <v>78.19</v>
      </c>
      <c r="BP3801" s="21">
        <v>44.76</v>
      </c>
      <c r="BQ3801" s="21">
        <v>162.28</v>
      </c>
      <c r="BR3801" s="21">
        <v>0</v>
      </c>
      <c r="BS3801" s="21">
        <v>0</v>
      </c>
      <c r="BT3801" s="21">
        <v>14.57</v>
      </c>
    </row>
    <row r="3802" spans="1:72" x14ac:dyDescent="0.2">
      <c r="A3802" s="16">
        <v>1008530</v>
      </c>
      <c r="B3802" s="18" t="s">
        <v>5649</v>
      </c>
      <c r="C3802" s="19">
        <v>9.0299999999999994</v>
      </c>
      <c r="D3802" s="19">
        <v>0.9</v>
      </c>
      <c r="E3802" s="19">
        <v>10.01</v>
      </c>
      <c r="F3802" s="19">
        <v>3.25</v>
      </c>
      <c r="G3802" s="19">
        <v>0.62</v>
      </c>
      <c r="H3802" s="19">
        <v>2.66</v>
      </c>
      <c r="I3802" s="19">
        <v>-0.09</v>
      </c>
      <c r="J3802" s="19">
        <v>0.01</v>
      </c>
      <c r="K3802" s="19">
        <v>0.2</v>
      </c>
      <c r="L3802" s="19">
        <v>0</v>
      </c>
      <c r="M3802" s="19">
        <v>3.36</v>
      </c>
      <c r="N3802" s="20">
        <v>96.79</v>
      </c>
      <c r="O3802" s="20">
        <v>2.76</v>
      </c>
      <c r="P3802" s="20">
        <v>0.6</v>
      </c>
      <c r="Q3802" s="20">
        <v>4.4242999999999997</v>
      </c>
      <c r="R3802" s="20">
        <v>31.66</v>
      </c>
      <c r="S3802" s="20">
        <v>53.17</v>
      </c>
      <c r="T3802" s="20">
        <v>1.1757</v>
      </c>
      <c r="U3802" s="20">
        <v>13.81</v>
      </c>
      <c r="V3802" s="20">
        <v>4.04</v>
      </c>
      <c r="W3802" s="20">
        <v>1.67</v>
      </c>
      <c r="X3802" s="20">
        <v>36.26</v>
      </c>
      <c r="Y3802" s="20">
        <v>3.4283000000000001</v>
      </c>
      <c r="Z3802" s="20">
        <v>0.91279999999999994</v>
      </c>
      <c r="AA3802" s="20">
        <v>8.3199999999999996E-2</v>
      </c>
      <c r="AB3802" s="20">
        <v>1.23</v>
      </c>
      <c r="AC3802" s="20">
        <v>0.43</v>
      </c>
      <c r="AD3802" s="20">
        <v>6.08</v>
      </c>
      <c r="AE3802" s="20">
        <v>0.77</v>
      </c>
      <c r="AF3802" s="20">
        <v>3.14</v>
      </c>
      <c r="AG3802" s="20">
        <v>13</v>
      </c>
      <c r="AH3802" s="20">
        <v>11.5</v>
      </c>
      <c r="AI3802" s="20">
        <v>41.16</v>
      </c>
      <c r="AJ3802" s="20">
        <v>5.18</v>
      </c>
      <c r="AK3802" s="20">
        <v>66.12</v>
      </c>
      <c r="AL3802" s="20">
        <v>2.8279999999999998</v>
      </c>
      <c r="AM3802" s="20">
        <v>32.28</v>
      </c>
      <c r="AN3802" s="20">
        <v>5.21</v>
      </c>
      <c r="AO3802" s="20">
        <v>0.96</v>
      </c>
      <c r="AP3802" s="20">
        <v>2.12</v>
      </c>
      <c r="AQ3802" s="20">
        <v>1.6</v>
      </c>
      <c r="AR3802" s="20">
        <v>1.42</v>
      </c>
      <c r="AS3802" s="20">
        <v>86.96</v>
      </c>
      <c r="AT3802" s="20">
        <v>3.31</v>
      </c>
      <c r="AU3802" s="20">
        <v>13.04</v>
      </c>
      <c r="AV3802" s="20">
        <v>0.21</v>
      </c>
      <c r="AW3802" s="20">
        <v>0.04</v>
      </c>
      <c r="AX3802" s="20">
        <v>0</v>
      </c>
      <c r="AY3802" s="20">
        <v>0</v>
      </c>
      <c r="AZ3802" s="20">
        <v>0.04</v>
      </c>
      <c r="BA3802" s="20">
        <v>0.04</v>
      </c>
      <c r="BB3802" s="20">
        <v>0</v>
      </c>
      <c r="BC3802" s="20">
        <v>0</v>
      </c>
      <c r="BD3802" s="20">
        <v>0.02</v>
      </c>
      <c r="BE3802" s="20">
        <v>0</v>
      </c>
      <c r="BF3802" s="20">
        <v>0.09</v>
      </c>
      <c r="BG3802" s="20">
        <v>0</v>
      </c>
      <c r="BH3802" s="20">
        <v>0</v>
      </c>
      <c r="BI3802" s="20">
        <v>0</v>
      </c>
      <c r="BJ3802" s="20">
        <v>0.22</v>
      </c>
      <c r="BK3802" s="20">
        <v>1.59</v>
      </c>
      <c r="BL3802" s="20">
        <v>0.39</v>
      </c>
      <c r="BM3802" s="20">
        <v>0.01</v>
      </c>
      <c r="BN3802" s="21">
        <v>0.68</v>
      </c>
      <c r="BO3802" s="21">
        <v>80.14</v>
      </c>
      <c r="BP3802" s="21">
        <v>68.62</v>
      </c>
      <c r="BQ3802" s="21">
        <v>143.88</v>
      </c>
      <c r="BR3802" s="21">
        <v>0</v>
      </c>
      <c r="BS3802" s="21">
        <v>20.059999999999999</v>
      </c>
      <c r="BT3802" s="21">
        <v>10.63</v>
      </c>
    </row>
    <row r="3803" spans="1:72" x14ac:dyDescent="0.2">
      <c r="A3803" s="16">
        <v>1004743</v>
      </c>
      <c r="B3803" s="18" t="s">
        <v>5650</v>
      </c>
      <c r="C3803" s="19">
        <v>13.63</v>
      </c>
      <c r="D3803" s="19">
        <v>1.0900000000000001</v>
      </c>
      <c r="E3803" s="19">
        <v>12.55</v>
      </c>
      <c r="F3803" s="19">
        <v>3.15</v>
      </c>
      <c r="G3803" s="19">
        <v>2.33</v>
      </c>
      <c r="H3803" s="19">
        <v>4.29</v>
      </c>
      <c r="I3803" s="19">
        <v>0</v>
      </c>
      <c r="J3803" s="19">
        <v>0.06</v>
      </c>
      <c r="K3803" s="19">
        <v>0.06</v>
      </c>
      <c r="L3803" s="19">
        <v>0</v>
      </c>
      <c r="M3803" s="19">
        <v>3.38</v>
      </c>
      <c r="N3803" s="20">
        <v>93.4</v>
      </c>
      <c r="O3803" s="20">
        <v>2.2599999999999998</v>
      </c>
      <c r="P3803" s="20">
        <v>1.1200000000000001</v>
      </c>
      <c r="Q3803" s="20">
        <v>5.3860000000000001</v>
      </c>
      <c r="R3803" s="20">
        <v>29.76</v>
      </c>
      <c r="S3803" s="20">
        <v>16.97</v>
      </c>
      <c r="T3803" s="20">
        <v>0.39</v>
      </c>
      <c r="U3803" s="20">
        <v>13.45</v>
      </c>
      <c r="V3803" s="20">
        <v>39.81</v>
      </c>
      <c r="W3803" s="20">
        <v>3.13</v>
      </c>
      <c r="X3803" s="20">
        <v>35.78</v>
      </c>
      <c r="Y3803" s="20">
        <v>5.0701000000000001</v>
      </c>
      <c r="Z3803" s="20">
        <v>0.1056</v>
      </c>
      <c r="AA3803" s="20">
        <v>0.21029999999999999</v>
      </c>
      <c r="AB3803" s="20">
        <v>2.83</v>
      </c>
      <c r="AC3803" s="20">
        <v>0.28999999999999998</v>
      </c>
      <c r="AD3803" s="20">
        <v>12.03</v>
      </c>
      <c r="AE3803" s="20">
        <v>0.74</v>
      </c>
      <c r="AF3803" s="20">
        <v>3.34</v>
      </c>
      <c r="AG3803" s="20">
        <v>47.2</v>
      </c>
      <c r="AH3803" s="20">
        <v>2.57</v>
      </c>
      <c r="AI3803" s="20">
        <v>24.31</v>
      </c>
      <c r="AJ3803" s="20">
        <v>5.58</v>
      </c>
      <c r="AK3803" s="20">
        <v>90.84</v>
      </c>
      <c r="AL3803" s="20">
        <v>2.6198999999999999</v>
      </c>
      <c r="AM3803" s="20">
        <v>4.03</v>
      </c>
      <c r="AN3803" s="20">
        <v>4.0999999999999996</v>
      </c>
      <c r="AO3803" s="20">
        <v>0.98</v>
      </c>
      <c r="AP3803" s="20">
        <v>1.82</v>
      </c>
      <c r="AQ3803" s="20">
        <v>5.13</v>
      </c>
      <c r="AR3803" s="20">
        <v>3.21</v>
      </c>
      <c r="AS3803" s="20">
        <v>88.19</v>
      </c>
      <c r="AT3803" s="20">
        <v>2.48</v>
      </c>
      <c r="AU3803" s="20">
        <v>11.81</v>
      </c>
      <c r="AV3803" s="20">
        <v>0</v>
      </c>
      <c r="AW3803" s="20">
        <v>0.02</v>
      </c>
      <c r="AX3803" s="20">
        <v>0</v>
      </c>
      <c r="AY3803" s="20">
        <v>0.01</v>
      </c>
      <c r="AZ3803" s="20">
        <v>0.6</v>
      </c>
      <c r="BA3803" s="20">
        <v>0.6</v>
      </c>
      <c r="BB3803" s="20">
        <v>0</v>
      </c>
      <c r="BC3803" s="20">
        <v>0</v>
      </c>
      <c r="BD3803" s="20">
        <v>1.04</v>
      </c>
      <c r="BE3803" s="20">
        <v>0</v>
      </c>
      <c r="BF3803" s="20">
        <v>0.22</v>
      </c>
      <c r="BG3803" s="20">
        <v>0</v>
      </c>
      <c r="BH3803" s="20">
        <v>0</v>
      </c>
      <c r="BI3803" s="20">
        <v>0</v>
      </c>
      <c r="BJ3803" s="20">
        <v>0.45</v>
      </c>
      <c r="BK3803" s="20">
        <v>2.74</v>
      </c>
      <c r="BL3803" s="20">
        <v>0.22</v>
      </c>
      <c r="BM3803" s="20">
        <v>0</v>
      </c>
      <c r="BN3803" s="21">
        <v>1.33</v>
      </c>
      <c r="BO3803" s="21">
        <v>97.57</v>
      </c>
      <c r="BP3803" s="21">
        <v>78.069999999999993</v>
      </c>
      <c r="BQ3803" s="21">
        <v>141.78</v>
      </c>
      <c r="BR3803" s="21">
        <v>39.39</v>
      </c>
      <c r="BS3803" s="21">
        <v>23.73</v>
      </c>
      <c r="BT3803" s="21">
        <v>8.6999999999999993</v>
      </c>
    </row>
    <row r="3804" spans="1:72" x14ac:dyDescent="0.2">
      <c r="A3804" s="16">
        <v>1006996</v>
      </c>
      <c r="B3804" s="18" t="s">
        <v>5651</v>
      </c>
      <c r="C3804" s="19">
        <v>7.09</v>
      </c>
      <c r="D3804" s="19">
        <v>0.5</v>
      </c>
      <c r="E3804" s="19">
        <v>14.07</v>
      </c>
      <c r="F3804" s="19">
        <v>2.12</v>
      </c>
      <c r="G3804" s="19">
        <v>0.4</v>
      </c>
      <c r="H3804" s="19">
        <v>1.88</v>
      </c>
      <c r="I3804" s="19">
        <v>0</v>
      </c>
      <c r="J3804" s="19">
        <v>0.01</v>
      </c>
      <c r="K3804" s="19">
        <v>0.12</v>
      </c>
      <c r="L3804" s="19">
        <v>0</v>
      </c>
      <c r="M3804" s="19">
        <v>2.2400000000000002</v>
      </c>
      <c r="N3804" s="20">
        <v>94.74</v>
      </c>
      <c r="O3804" s="20">
        <v>1.84</v>
      </c>
      <c r="P3804" s="20">
        <v>0.4</v>
      </c>
      <c r="Q3804" s="20">
        <v>3.3714</v>
      </c>
      <c r="R3804" s="20">
        <v>22.38</v>
      </c>
      <c r="S3804" s="20">
        <v>38.380000000000003</v>
      </c>
      <c r="T3804" s="20">
        <v>0.75109999999999999</v>
      </c>
      <c r="U3804" s="20">
        <v>15.63</v>
      </c>
      <c r="V3804" s="20">
        <v>13.19</v>
      </c>
      <c r="W3804" s="20">
        <v>1.53</v>
      </c>
      <c r="X3804" s="20">
        <v>26.17</v>
      </c>
      <c r="Y3804" s="20">
        <v>2.6928000000000001</v>
      </c>
      <c r="Z3804" s="20">
        <v>0.5524</v>
      </c>
      <c r="AA3804" s="20">
        <v>0.12620000000000001</v>
      </c>
      <c r="AB3804" s="20">
        <v>1.29</v>
      </c>
      <c r="AC3804" s="20">
        <v>0.24</v>
      </c>
      <c r="AD3804" s="20">
        <v>0.27</v>
      </c>
      <c r="AE3804" s="20">
        <v>28.54</v>
      </c>
      <c r="AF3804" s="20">
        <v>5</v>
      </c>
      <c r="AG3804" s="20">
        <v>47.13</v>
      </c>
      <c r="AH3804" s="20">
        <v>1.06</v>
      </c>
      <c r="AI3804" s="20">
        <v>10.61</v>
      </c>
      <c r="AJ3804" s="20">
        <v>3.93</v>
      </c>
      <c r="AK3804" s="20">
        <v>68.510000000000005</v>
      </c>
      <c r="AL3804" s="20">
        <v>2.1589</v>
      </c>
      <c r="AM3804" s="20">
        <v>25.59</v>
      </c>
      <c r="AN3804" s="20">
        <v>2.14</v>
      </c>
      <c r="AO3804" s="20">
        <v>1.24</v>
      </c>
      <c r="AP3804" s="20">
        <v>0</v>
      </c>
      <c r="AQ3804" s="20">
        <v>5.9</v>
      </c>
      <c r="AR3804" s="20">
        <v>1.34</v>
      </c>
      <c r="AS3804" s="20">
        <v>96.58</v>
      </c>
      <c r="AT3804" s="20">
        <v>6.97</v>
      </c>
      <c r="AU3804" s="20">
        <v>3.42</v>
      </c>
      <c r="AV3804" s="20">
        <v>0.1</v>
      </c>
      <c r="AW3804" s="20">
        <v>0</v>
      </c>
      <c r="AX3804" s="20" t="s">
        <v>4</v>
      </c>
      <c r="AY3804" s="20" t="s">
        <v>4</v>
      </c>
      <c r="AZ3804" s="20">
        <v>0</v>
      </c>
      <c r="BA3804" s="20">
        <v>0</v>
      </c>
      <c r="BB3804" s="20">
        <v>0</v>
      </c>
      <c r="BC3804" s="20">
        <v>0</v>
      </c>
      <c r="BD3804" s="20">
        <v>0</v>
      </c>
      <c r="BE3804" s="20" t="s">
        <v>4</v>
      </c>
      <c r="BF3804" s="20">
        <v>0.08</v>
      </c>
      <c r="BG3804" s="20">
        <v>0</v>
      </c>
      <c r="BH3804" s="20" t="s">
        <v>4</v>
      </c>
      <c r="BI3804" s="20" t="s">
        <v>4</v>
      </c>
      <c r="BJ3804" s="20">
        <v>0.21</v>
      </c>
      <c r="BK3804" s="20">
        <v>1.01</v>
      </c>
      <c r="BL3804" s="20">
        <v>0.49</v>
      </c>
      <c r="BM3804" s="20">
        <v>0</v>
      </c>
      <c r="BN3804" s="21">
        <v>0.39</v>
      </c>
      <c r="BO3804" s="21">
        <v>79.239999999999995</v>
      </c>
      <c r="BP3804" s="21">
        <v>74.66</v>
      </c>
      <c r="BQ3804" s="21">
        <v>131.35</v>
      </c>
      <c r="BR3804" s="21">
        <v>0</v>
      </c>
      <c r="BS3804" s="21">
        <v>0</v>
      </c>
      <c r="BT3804" s="21">
        <v>7.39</v>
      </c>
    </row>
    <row r="3805" spans="1:72" x14ac:dyDescent="0.2">
      <c r="A3805" s="16">
        <v>1014725</v>
      </c>
      <c r="B3805" s="18" t="s">
        <v>5652</v>
      </c>
      <c r="C3805" s="19">
        <v>13.07</v>
      </c>
      <c r="D3805" s="19">
        <v>1.5</v>
      </c>
      <c r="E3805" s="19">
        <v>8.7200000000000006</v>
      </c>
      <c r="F3805" s="19">
        <v>3.06</v>
      </c>
      <c r="G3805" s="19">
        <v>0.67</v>
      </c>
      <c r="H3805" s="19">
        <v>2.15</v>
      </c>
      <c r="I3805" s="19">
        <v>0</v>
      </c>
      <c r="J3805" s="19">
        <v>-0.01</v>
      </c>
      <c r="K3805" s="19">
        <v>7.0000000000000007E-2</v>
      </c>
      <c r="L3805" s="19">
        <v>0</v>
      </c>
      <c r="M3805" s="19">
        <v>3.24</v>
      </c>
      <c r="N3805" s="20">
        <v>94.58</v>
      </c>
      <c r="O3805" s="20">
        <v>2.77</v>
      </c>
      <c r="P3805" s="20">
        <v>0.47</v>
      </c>
      <c r="Q3805" s="20">
        <v>4.4737999999999998</v>
      </c>
      <c r="R3805" s="20">
        <v>19.329999999999998</v>
      </c>
      <c r="S3805" s="20">
        <v>31.31</v>
      </c>
      <c r="T3805" s="20">
        <v>2.0053000000000001</v>
      </c>
      <c r="U3805" s="20">
        <v>25.68</v>
      </c>
      <c r="V3805" s="20">
        <v>9.91</v>
      </c>
      <c r="W3805" s="20">
        <v>1.7</v>
      </c>
      <c r="X3805" s="20">
        <v>27.48</v>
      </c>
      <c r="Y3805" s="20">
        <v>3.8306</v>
      </c>
      <c r="Z3805" s="20">
        <v>0.56030000000000002</v>
      </c>
      <c r="AA3805" s="20">
        <v>8.2900000000000001E-2</v>
      </c>
      <c r="AB3805" s="20">
        <v>1.35</v>
      </c>
      <c r="AC3805" s="20">
        <v>0.35</v>
      </c>
      <c r="AD3805" s="20">
        <v>3.99</v>
      </c>
      <c r="AE3805" s="20">
        <v>20.2</v>
      </c>
      <c r="AF3805" s="20">
        <v>0.78</v>
      </c>
      <c r="AG3805" s="20">
        <v>17.329999999999998</v>
      </c>
      <c r="AH3805" s="20">
        <v>1.77</v>
      </c>
      <c r="AI3805" s="20">
        <v>14.99</v>
      </c>
      <c r="AJ3805" s="20">
        <v>6.09</v>
      </c>
      <c r="AK3805" s="20">
        <v>62.87</v>
      </c>
      <c r="AL3805" s="20">
        <v>1.5677000000000001</v>
      </c>
      <c r="AM3805" s="20">
        <v>35.74</v>
      </c>
      <c r="AN3805" s="20">
        <v>5.96</v>
      </c>
      <c r="AO3805" s="20">
        <v>0.57999999999999996</v>
      </c>
      <c r="AP3805" s="20">
        <v>0</v>
      </c>
      <c r="AQ3805" s="20">
        <v>1.39</v>
      </c>
      <c r="AR3805" s="20">
        <v>1.5</v>
      </c>
      <c r="AS3805" s="20">
        <v>90.04</v>
      </c>
      <c r="AT3805" s="20">
        <v>3.52</v>
      </c>
      <c r="AU3805" s="20">
        <v>9.9600000000000009</v>
      </c>
      <c r="AV3805" s="20">
        <v>0</v>
      </c>
      <c r="AW3805" s="20">
        <v>0.01</v>
      </c>
      <c r="AX3805" s="20" t="s">
        <v>4</v>
      </c>
      <c r="AY3805" s="20" t="s">
        <v>4</v>
      </c>
      <c r="AZ3805" s="20">
        <v>0</v>
      </c>
      <c r="BA3805" s="20">
        <v>0</v>
      </c>
      <c r="BB3805" s="20">
        <v>0</v>
      </c>
      <c r="BC3805" s="20">
        <v>0</v>
      </c>
      <c r="BD3805" s="20">
        <v>0.02</v>
      </c>
      <c r="BE3805" s="20" t="s">
        <v>4</v>
      </c>
      <c r="BF3805" s="20">
        <v>0.19</v>
      </c>
      <c r="BG3805" s="20">
        <v>0.01</v>
      </c>
      <c r="BH3805" s="20" t="s">
        <v>4</v>
      </c>
      <c r="BI3805" s="20" t="s">
        <v>4</v>
      </c>
      <c r="BJ3805" s="20">
        <v>0.44</v>
      </c>
      <c r="BK3805" s="20">
        <v>1.28</v>
      </c>
      <c r="BL3805" s="20">
        <v>0.17</v>
      </c>
      <c r="BM3805" s="20">
        <v>0</v>
      </c>
      <c r="BN3805" s="21">
        <v>0.69</v>
      </c>
      <c r="BO3805" s="21">
        <v>74.62</v>
      </c>
      <c r="BP3805" s="21">
        <v>57.61</v>
      </c>
      <c r="BQ3805" s="21">
        <v>131.93</v>
      </c>
      <c r="BR3805" s="21">
        <v>0</v>
      </c>
      <c r="BS3805" s="21">
        <v>0</v>
      </c>
      <c r="BT3805" s="21">
        <v>12.39</v>
      </c>
    </row>
    <row r="3806" spans="1:72" x14ac:dyDescent="0.2">
      <c r="A3806" s="16">
        <v>4100354</v>
      </c>
      <c r="B3806" s="18" t="s">
        <v>5654</v>
      </c>
      <c r="C3806" s="19">
        <v>11.01</v>
      </c>
      <c r="D3806" s="19">
        <v>2</v>
      </c>
      <c r="E3806" s="19">
        <v>5.5</v>
      </c>
      <c r="F3806" s="19">
        <v>1.1000000000000001</v>
      </c>
      <c r="G3806" s="19">
        <v>13.39</v>
      </c>
      <c r="H3806" s="19">
        <v>11.68</v>
      </c>
      <c r="I3806" s="19">
        <v>0</v>
      </c>
      <c r="J3806" s="19">
        <v>0</v>
      </c>
      <c r="K3806" s="19">
        <v>0.81</v>
      </c>
      <c r="L3806" s="19">
        <v>0</v>
      </c>
      <c r="M3806" s="19">
        <v>4.01</v>
      </c>
      <c r="N3806" s="20">
        <v>27.44</v>
      </c>
      <c r="O3806" s="20" t="s">
        <v>4</v>
      </c>
      <c r="P3806" s="20" t="s">
        <v>4</v>
      </c>
      <c r="Q3806" s="20">
        <v>4.0129000000000001</v>
      </c>
      <c r="R3806" s="20" t="s">
        <v>4</v>
      </c>
      <c r="S3806" s="20" t="s">
        <v>4</v>
      </c>
      <c r="T3806" s="20" t="s">
        <v>4</v>
      </c>
      <c r="U3806" s="20" t="s">
        <v>4</v>
      </c>
      <c r="V3806" s="20" t="s">
        <v>4</v>
      </c>
      <c r="W3806" s="20" t="s">
        <v>4</v>
      </c>
      <c r="X3806" s="20">
        <v>100</v>
      </c>
      <c r="Y3806" s="20" t="s">
        <v>4</v>
      </c>
      <c r="Z3806" s="20" t="s">
        <v>4</v>
      </c>
      <c r="AA3806" s="20" t="s">
        <v>4</v>
      </c>
      <c r="AB3806" s="20" t="s">
        <v>4</v>
      </c>
      <c r="AC3806" s="20" t="s">
        <v>4</v>
      </c>
      <c r="AD3806" s="20" t="s">
        <v>4</v>
      </c>
      <c r="AE3806" s="20" t="s">
        <v>4</v>
      </c>
      <c r="AF3806" s="20" t="s">
        <v>4</v>
      </c>
      <c r="AG3806" s="20" t="s">
        <v>4</v>
      </c>
      <c r="AH3806" s="20" t="s">
        <v>4</v>
      </c>
      <c r="AI3806" s="20" t="s">
        <v>4</v>
      </c>
      <c r="AJ3806" s="20" t="s">
        <v>4</v>
      </c>
      <c r="AK3806" s="20">
        <v>0</v>
      </c>
      <c r="AL3806" s="20" t="s">
        <v>4</v>
      </c>
      <c r="AM3806" s="20">
        <v>0</v>
      </c>
      <c r="AN3806" s="20" t="s">
        <v>4</v>
      </c>
      <c r="AO3806" s="20">
        <v>0.19</v>
      </c>
      <c r="AP3806" s="20">
        <v>0.56000000000000005</v>
      </c>
      <c r="AQ3806" s="20">
        <v>100</v>
      </c>
      <c r="AR3806" s="20" t="s">
        <v>4</v>
      </c>
      <c r="AS3806" s="20" t="s">
        <v>4</v>
      </c>
      <c r="AT3806" s="20" t="s">
        <v>4</v>
      </c>
      <c r="AU3806" s="20" t="s">
        <v>4</v>
      </c>
      <c r="AV3806" s="20">
        <v>13.39</v>
      </c>
      <c r="AW3806" s="20">
        <v>0</v>
      </c>
      <c r="AX3806" s="20">
        <v>0</v>
      </c>
      <c r="AY3806" s="20">
        <v>0</v>
      </c>
      <c r="AZ3806" s="20">
        <v>0</v>
      </c>
      <c r="BA3806" s="20">
        <v>0</v>
      </c>
      <c r="BB3806" s="20">
        <v>0</v>
      </c>
      <c r="BC3806" s="20">
        <v>0</v>
      </c>
      <c r="BD3806" s="20">
        <v>0</v>
      </c>
      <c r="BE3806" s="20">
        <v>0</v>
      </c>
      <c r="BF3806" s="20">
        <v>0</v>
      </c>
      <c r="BG3806" s="20">
        <v>0</v>
      </c>
      <c r="BH3806" s="20">
        <v>0</v>
      </c>
      <c r="BI3806" s="20">
        <v>0</v>
      </c>
      <c r="BJ3806" s="20">
        <v>0</v>
      </c>
      <c r="BK3806" s="20">
        <v>6.03</v>
      </c>
      <c r="BL3806" s="20">
        <v>1.75</v>
      </c>
      <c r="BM3806" s="20">
        <v>0.15</v>
      </c>
      <c r="BN3806" s="21">
        <v>3.75</v>
      </c>
      <c r="BO3806" s="21" t="s">
        <v>4</v>
      </c>
      <c r="BP3806" s="21">
        <v>79.55</v>
      </c>
      <c r="BQ3806" s="21" t="s">
        <v>4</v>
      </c>
      <c r="BR3806" s="21" t="s">
        <v>4</v>
      </c>
      <c r="BS3806" s="21">
        <v>5.2</v>
      </c>
      <c r="BT3806" s="21">
        <v>19.16</v>
      </c>
    </row>
    <row r="3807" spans="1:72" x14ac:dyDescent="0.2">
      <c r="A3807" s="16">
        <v>1004862</v>
      </c>
      <c r="B3807" s="18" t="s">
        <v>5655</v>
      </c>
      <c r="C3807" s="19">
        <v>12.26</v>
      </c>
      <c r="D3807" s="19">
        <v>1.0900000000000001</v>
      </c>
      <c r="E3807" s="19">
        <v>11.19</v>
      </c>
      <c r="F3807" s="19">
        <v>3.42</v>
      </c>
      <c r="G3807" s="19">
        <v>0.68</v>
      </c>
      <c r="H3807" s="19">
        <v>2.7</v>
      </c>
      <c r="I3807" s="19">
        <v>0</v>
      </c>
      <c r="J3807" s="19">
        <v>0.08</v>
      </c>
      <c r="K3807" s="19">
        <v>0.22</v>
      </c>
      <c r="L3807" s="19">
        <v>0</v>
      </c>
      <c r="M3807" s="19">
        <v>3.69</v>
      </c>
      <c r="N3807" s="20">
        <v>92.91</v>
      </c>
      <c r="O3807" s="20">
        <v>3.15</v>
      </c>
      <c r="P3807" s="20">
        <v>0.54</v>
      </c>
      <c r="Q3807" s="20">
        <v>5.2401999999999997</v>
      </c>
      <c r="R3807" s="20">
        <v>21.76</v>
      </c>
      <c r="S3807" s="20">
        <v>59.71</v>
      </c>
      <c r="T3807" s="20">
        <v>0.90920000000000001</v>
      </c>
      <c r="U3807" s="20">
        <v>23.4</v>
      </c>
      <c r="V3807" s="20">
        <v>9.52</v>
      </c>
      <c r="W3807" s="20">
        <v>2.09</v>
      </c>
      <c r="X3807" s="20">
        <v>25.8</v>
      </c>
      <c r="Y3807" s="20">
        <v>4.3781999999999996</v>
      </c>
      <c r="Z3807" s="20">
        <v>0.81459999999999999</v>
      </c>
      <c r="AA3807" s="20">
        <v>4.7399999999999998E-2</v>
      </c>
      <c r="AB3807" s="20">
        <v>1.57</v>
      </c>
      <c r="AC3807" s="20">
        <v>0.53</v>
      </c>
      <c r="AD3807" s="20">
        <v>7.49</v>
      </c>
      <c r="AE3807" s="20">
        <v>0.3</v>
      </c>
      <c r="AF3807" s="20">
        <v>1.96</v>
      </c>
      <c r="AG3807" s="20">
        <v>17.87</v>
      </c>
      <c r="AH3807" s="20">
        <v>4.24</v>
      </c>
      <c r="AI3807" s="20">
        <v>51.79</v>
      </c>
      <c r="AJ3807" s="20">
        <v>5.83</v>
      </c>
      <c r="AK3807" s="20">
        <v>75.06</v>
      </c>
      <c r="AL3807" s="20">
        <v>3.3460999999999999</v>
      </c>
      <c r="AM3807" s="20">
        <v>24.34</v>
      </c>
      <c r="AN3807" s="20">
        <v>7.94</v>
      </c>
      <c r="AO3807" s="20">
        <v>2.04</v>
      </c>
      <c r="AP3807" s="20">
        <v>7.0000000000000007E-2</v>
      </c>
      <c r="AQ3807" s="20">
        <v>0.6</v>
      </c>
      <c r="AR3807" s="20">
        <v>1.76</v>
      </c>
      <c r="AS3807" s="20">
        <v>89.09</v>
      </c>
      <c r="AT3807" s="20">
        <v>4.82</v>
      </c>
      <c r="AU3807" s="20">
        <v>10.91</v>
      </c>
      <c r="AV3807" s="20">
        <v>0</v>
      </c>
      <c r="AW3807" s="20">
        <v>0.13</v>
      </c>
      <c r="AX3807" s="20" t="s">
        <v>4</v>
      </c>
      <c r="AY3807" s="20" t="s">
        <v>4</v>
      </c>
      <c r="AZ3807" s="20">
        <v>0.02</v>
      </c>
      <c r="BA3807" s="20">
        <v>0.02</v>
      </c>
      <c r="BB3807" s="20">
        <v>0</v>
      </c>
      <c r="BC3807" s="20">
        <v>0</v>
      </c>
      <c r="BD3807" s="20">
        <v>0.02</v>
      </c>
      <c r="BE3807" s="20" t="s">
        <v>4</v>
      </c>
      <c r="BF3807" s="20">
        <v>0.12</v>
      </c>
      <c r="BG3807" s="20">
        <v>0.09</v>
      </c>
      <c r="BH3807" s="20" t="s">
        <v>4</v>
      </c>
      <c r="BI3807" s="20" t="s">
        <v>4</v>
      </c>
      <c r="BJ3807" s="20">
        <v>0.3</v>
      </c>
      <c r="BK3807" s="20">
        <v>1.6</v>
      </c>
      <c r="BL3807" s="20">
        <v>0.24</v>
      </c>
      <c r="BM3807" s="20">
        <v>0</v>
      </c>
      <c r="BN3807" s="21">
        <v>0.85</v>
      </c>
      <c r="BO3807" s="21">
        <v>87.23</v>
      </c>
      <c r="BP3807" s="21">
        <v>65.760000000000005</v>
      </c>
      <c r="BQ3807" s="21">
        <v>131.63999999999999</v>
      </c>
      <c r="BR3807" s="21">
        <v>6.8</v>
      </c>
      <c r="BS3807" s="21">
        <v>0.72</v>
      </c>
      <c r="BT3807" s="21">
        <v>9.64</v>
      </c>
    </row>
    <row r="3808" spans="1:72" x14ac:dyDescent="0.2">
      <c r="A3808" s="16">
        <v>1004949</v>
      </c>
      <c r="B3808" s="18" t="s">
        <v>5657</v>
      </c>
      <c r="C3808" s="19">
        <v>15.79</v>
      </c>
      <c r="D3808" s="19">
        <v>1.86</v>
      </c>
      <c r="E3808" s="19">
        <v>8.49</v>
      </c>
      <c r="F3808" s="19">
        <v>4.1399999999999997</v>
      </c>
      <c r="G3808" s="19">
        <v>0.51</v>
      </c>
      <c r="H3808" s="19">
        <v>2.15</v>
      </c>
      <c r="I3808" s="19">
        <v>-0.03</v>
      </c>
      <c r="J3808" s="19">
        <v>0.08</v>
      </c>
      <c r="K3808" s="19">
        <v>0.54</v>
      </c>
      <c r="L3808" s="19">
        <v>0</v>
      </c>
      <c r="M3808" s="19">
        <v>4.37</v>
      </c>
      <c r="N3808" s="20">
        <v>94.91</v>
      </c>
      <c r="O3808" s="20">
        <v>4.1399999999999997</v>
      </c>
      <c r="P3808" s="20">
        <v>0.23</v>
      </c>
      <c r="Q3808" s="20">
        <v>4.8262999999999998</v>
      </c>
      <c r="R3808" s="20">
        <v>25.57</v>
      </c>
      <c r="S3808" s="20">
        <v>35.619999999999997</v>
      </c>
      <c r="T3808" s="20">
        <v>1.3587</v>
      </c>
      <c r="U3808" s="20">
        <v>13.88</v>
      </c>
      <c r="V3808" s="20">
        <v>5.0599999999999996</v>
      </c>
      <c r="W3808" s="20">
        <v>0.69</v>
      </c>
      <c r="X3808" s="20">
        <v>32.97</v>
      </c>
      <c r="Y3808" s="20">
        <v>3.9805999999999999</v>
      </c>
      <c r="Z3808" s="20">
        <v>0.71450000000000002</v>
      </c>
      <c r="AA3808" s="20">
        <v>0.13120000000000001</v>
      </c>
      <c r="AB3808" s="20">
        <v>0.68</v>
      </c>
      <c r="AC3808" s="20">
        <v>0.01</v>
      </c>
      <c r="AD3808" s="20">
        <v>15.31</v>
      </c>
      <c r="AE3808" s="20">
        <v>4.04</v>
      </c>
      <c r="AF3808" s="20">
        <v>5.41</v>
      </c>
      <c r="AG3808" s="20">
        <v>48.23</v>
      </c>
      <c r="AH3808" s="20">
        <v>0.35</v>
      </c>
      <c r="AI3808" s="20">
        <v>15.33</v>
      </c>
      <c r="AJ3808" s="20">
        <v>5.64</v>
      </c>
      <c r="AK3808" s="20">
        <v>70.540000000000006</v>
      </c>
      <c r="AL3808" s="20">
        <v>2.6627999999999998</v>
      </c>
      <c r="AM3808" s="20">
        <v>26.83</v>
      </c>
      <c r="AN3808" s="20">
        <v>5</v>
      </c>
      <c r="AO3808" s="20">
        <v>1.51</v>
      </c>
      <c r="AP3808" s="20">
        <v>0.32</v>
      </c>
      <c r="AQ3808" s="20">
        <v>2.63</v>
      </c>
      <c r="AR3808" s="20">
        <v>0.68</v>
      </c>
      <c r="AS3808" s="20">
        <v>99.48</v>
      </c>
      <c r="AT3808" s="20">
        <v>1.04</v>
      </c>
      <c r="AU3808" s="20">
        <v>0.52</v>
      </c>
      <c r="AV3808" s="20">
        <v>0</v>
      </c>
      <c r="AW3808" s="20">
        <v>0</v>
      </c>
      <c r="AX3808" s="20" t="s">
        <v>4</v>
      </c>
      <c r="AY3808" s="20" t="s">
        <v>4</v>
      </c>
      <c r="AZ3808" s="20">
        <v>0</v>
      </c>
      <c r="BA3808" s="20">
        <v>0</v>
      </c>
      <c r="BB3808" s="20">
        <v>0</v>
      </c>
      <c r="BC3808" s="20">
        <v>0</v>
      </c>
      <c r="BD3808" s="20">
        <v>0</v>
      </c>
      <c r="BE3808" s="20" t="s">
        <v>4</v>
      </c>
      <c r="BF3808" s="20">
        <v>0.14000000000000001</v>
      </c>
      <c r="BG3808" s="20">
        <v>0</v>
      </c>
      <c r="BH3808" s="20" t="s">
        <v>4</v>
      </c>
      <c r="BI3808" s="20" t="s">
        <v>4</v>
      </c>
      <c r="BJ3808" s="20">
        <v>0.37</v>
      </c>
      <c r="BK3808" s="20">
        <v>1.26</v>
      </c>
      <c r="BL3808" s="20">
        <v>0.21</v>
      </c>
      <c r="BM3808" s="20">
        <v>0</v>
      </c>
      <c r="BN3808" s="21">
        <v>0.68</v>
      </c>
      <c r="BO3808" s="21">
        <v>84.14</v>
      </c>
      <c r="BP3808" s="21">
        <v>46.12</v>
      </c>
      <c r="BQ3808" s="21">
        <v>143.87</v>
      </c>
      <c r="BR3808" s="21">
        <v>0</v>
      </c>
      <c r="BS3808" s="21">
        <v>2.5299999999999998</v>
      </c>
      <c r="BT3808" s="21">
        <v>12.89</v>
      </c>
    </row>
    <row r="3809" spans="1:72" x14ac:dyDescent="0.2">
      <c r="A3809" s="16">
        <v>1013288</v>
      </c>
      <c r="B3809" s="18" t="s">
        <v>5659</v>
      </c>
      <c r="C3809" s="19">
        <v>4.47</v>
      </c>
      <c r="D3809" s="19">
        <v>0.77</v>
      </c>
      <c r="E3809" s="19">
        <v>5.85</v>
      </c>
      <c r="F3809" s="19">
        <v>1.93</v>
      </c>
      <c r="G3809" s="19">
        <v>0.95</v>
      </c>
      <c r="H3809" s="19">
        <v>2.11</v>
      </c>
      <c r="I3809" s="19">
        <v>0</v>
      </c>
      <c r="J3809" s="19">
        <v>-0.03</v>
      </c>
      <c r="K3809" s="19">
        <v>0</v>
      </c>
      <c r="L3809" s="19">
        <v>0</v>
      </c>
      <c r="M3809" s="19">
        <v>2.21</v>
      </c>
      <c r="N3809" s="20">
        <v>87.09</v>
      </c>
      <c r="O3809" s="20">
        <v>1.83</v>
      </c>
      <c r="P3809" s="20">
        <v>0.38</v>
      </c>
      <c r="Q3809" s="20">
        <v>3.2570999999999999</v>
      </c>
      <c r="R3809" s="20">
        <v>22</v>
      </c>
      <c r="S3809" s="20">
        <v>20.72</v>
      </c>
      <c r="T3809" s="20">
        <v>0.33529999999999999</v>
      </c>
      <c r="U3809" s="20">
        <v>15.55</v>
      </c>
      <c r="V3809" s="20">
        <v>17.73</v>
      </c>
      <c r="W3809" s="20">
        <v>1.43</v>
      </c>
      <c r="X3809" s="20">
        <v>26.8</v>
      </c>
      <c r="Y3809" s="20">
        <v>1.5660000000000001</v>
      </c>
      <c r="Z3809" s="20">
        <v>0.61880000000000002</v>
      </c>
      <c r="AA3809" s="20">
        <v>1.0723</v>
      </c>
      <c r="AB3809" s="20">
        <v>1.43</v>
      </c>
      <c r="AC3809" s="20" t="s">
        <v>4</v>
      </c>
      <c r="AD3809" s="20">
        <v>0</v>
      </c>
      <c r="AE3809" s="20">
        <v>19.79</v>
      </c>
      <c r="AF3809" s="20">
        <v>0</v>
      </c>
      <c r="AG3809" s="20">
        <v>0.39</v>
      </c>
      <c r="AH3809" s="20">
        <v>0</v>
      </c>
      <c r="AI3809" s="20">
        <v>14.31</v>
      </c>
      <c r="AJ3809" s="20">
        <v>9.18</v>
      </c>
      <c r="AK3809" s="20">
        <v>17.05</v>
      </c>
      <c r="AL3809" s="20">
        <v>0.99909999999999999</v>
      </c>
      <c r="AM3809" s="20">
        <v>61.94</v>
      </c>
      <c r="AN3809" s="20">
        <v>5.0999999999999996</v>
      </c>
      <c r="AO3809" s="20">
        <v>0.03</v>
      </c>
      <c r="AP3809" s="20">
        <v>0</v>
      </c>
      <c r="AQ3809" s="20">
        <v>21.01</v>
      </c>
      <c r="AR3809" s="20">
        <v>1.43</v>
      </c>
      <c r="AS3809" s="20">
        <v>100</v>
      </c>
      <c r="AT3809" s="20" t="s">
        <v>4</v>
      </c>
      <c r="AU3809" s="20">
        <v>0</v>
      </c>
      <c r="AV3809" s="20">
        <v>0</v>
      </c>
      <c r="AW3809" s="20">
        <v>0</v>
      </c>
      <c r="AX3809" s="20" t="s">
        <v>4</v>
      </c>
      <c r="AY3809" s="20" t="s">
        <v>4</v>
      </c>
      <c r="AZ3809" s="20">
        <v>0</v>
      </c>
      <c r="BA3809" s="20">
        <v>0</v>
      </c>
      <c r="BB3809" s="20">
        <v>0</v>
      </c>
      <c r="BC3809" s="20">
        <v>0</v>
      </c>
      <c r="BD3809" s="20">
        <v>0</v>
      </c>
      <c r="BE3809" s="20" t="s">
        <v>4</v>
      </c>
      <c r="BF3809" s="20">
        <v>0.16</v>
      </c>
      <c r="BG3809" s="20">
        <v>0.67</v>
      </c>
      <c r="BH3809" s="20" t="s">
        <v>4</v>
      </c>
      <c r="BI3809" s="20" t="s">
        <v>4</v>
      </c>
      <c r="BJ3809" s="20">
        <v>0.12</v>
      </c>
      <c r="BK3809" s="20">
        <v>1.36</v>
      </c>
      <c r="BL3809" s="20">
        <v>0.2</v>
      </c>
      <c r="BM3809" s="20">
        <v>0</v>
      </c>
      <c r="BN3809" s="21">
        <v>0.55000000000000004</v>
      </c>
      <c r="BO3809" s="21">
        <v>18.43</v>
      </c>
      <c r="BP3809" s="21">
        <v>73.430000000000007</v>
      </c>
      <c r="BQ3809" s="21">
        <v>136.12</v>
      </c>
      <c r="BR3809" s="21">
        <v>0</v>
      </c>
      <c r="BS3809" s="21">
        <v>0</v>
      </c>
      <c r="BT3809" s="21">
        <v>17.440000000000001</v>
      </c>
    </row>
    <row r="3810" spans="1:72" x14ac:dyDescent="0.2">
      <c r="A3810" s="16">
        <v>1013557</v>
      </c>
      <c r="B3810" s="18" t="s">
        <v>5661</v>
      </c>
      <c r="C3810" s="19">
        <v>13.89</v>
      </c>
      <c r="D3810" s="19">
        <v>1.4</v>
      </c>
      <c r="E3810" s="19">
        <v>9.9499999999999993</v>
      </c>
      <c r="F3810" s="19">
        <v>3.52</v>
      </c>
      <c r="G3810" s="19">
        <v>0.33</v>
      </c>
      <c r="H3810" s="19">
        <v>2.36</v>
      </c>
      <c r="I3810" s="19">
        <v>-0.04</v>
      </c>
      <c r="J3810" s="19">
        <v>7.0000000000000007E-2</v>
      </c>
      <c r="K3810" s="19">
        <v>0</v>
      </c>
      <c r="L3810" s="19">
        <v>0</v>
      </c>
      <c r="M3810" s="19">
        <v>3.91</v>
      </c>
      <c r="N3810" s="20">
        <v>89.93</v>
      </c>
      <c r="O3810" s="20">
        <v>3.21</v>
      </c>
      <c r="P3810" s="20">
        <v>0.7</v>
      </c>
      <c r="Q3810" s="20">
        <v>5.4065000000000003</v>
      </c>
      <c r="R3810" s="20">
        <v>28.82</v>
      </c>
      <c r="S3810" s="20">
        <v>29.26</v>
      </c>
      <c r="T3810" s="20">
        <v>0.69889999999999997</v>
      </c>
      <c r="U3810" s="20">
        <v>23.79</v>
      </c>
      <c r="V3810" s="20">
        <v>12.53</v>
      </c>
      <c r="W3810" s="20">
        <v>2.19</v>
      </c>
      <c r="X3810" s="20">
        <v>31.86</v>
      </c>
      <c r="Y3810" s="20">
        <v>4.5438000000000001</v>
      </c>
      <c r="Z3810" s="20">
        <v>0.46100000000000002</v>
      </c>
      <c r="AA3810" s="20">
        <v>0.4017</v>
      </c>
      <c r="AB3810" s="20">
        <v>2.13</v>
      </c>
      <c r="AC3810" s="20">
        <v>0.06</v>
      </c>
      <c r="AD3810" s="20">
        <v>8.48</v>
      </c>
      <c r="AE3810" s="20">
        <v>15.54</v>
      </c>
      <c r="AF3810" s="20">
        <v>0.45</v>
      </c>
      <c r="AG3810" s="20">
        <v>11.91</v>
      </c>
      <c r="AH3810" s="20">
        <v>3.93</v>
      </c>
      <c r="AI3810" s="20">
        <v>36.119999999999997</v>
      </c>
      <c r="AJ3810" s="20">
        <v>5.89</v>
      </c>
      <c r="AK3810" s="20">
        <v>77.17</v>
      </c>
      <c r="AL3810" s="20">
        <v>2.9354</v>
      </c>
      <c r="AM3810" s="20">
        <v>15.7</v>
      </c>
      <c r="AN3810" s="20">
        <v>5.64</v>
      </c>
      <c r="AO3810" s="20">
        <v>2.93</v>
      </c>
      <c r="AP3810" s="20">
        <v>0.96</v>
      </c>
      <c r="AQ3810" s="20">
        <v>7.12</v>
      </c>
      <c r="AR3810" s="20">
        <v>2.17</v>
      </c>
      <c r="AS3810" s="20">
        <v>98.01</v>
      </c>
      <c r="AT3810" s="20">
        <v>3.24</v>
      </c>
      <c r="AU3810" s="20">
        <v>1.99</v>
      </c>
      <c r="AV3810" s="20">
        <v>0</v>
      </c>
      <c r="AW3810" s="20">
        <v>0.01</v>
      </c>
      <c r="AX3810" s="20" t="s">
        <v>4</v>
      </c>
      <c r="AY3810" s="20" t="s">
        <v>4</v>
      </c>
      <c r="AZ3810" s="20">
        <v>0</v>
      </c>
      <c r="BA3810" s="20">
        <v>0</v>
      </c>
      <c r="BB3810" s="20">
        <v>0</v>
      </c>
      <c r="BC3810" s="20">
        <v>0</v>
      </c>
      <c r="BD3810" s="20">
        <v>0.01</v>
      </c>
      <c r="BE3810" s="20" t="s">
        <v>4</v>
      </c>
      <c r="BF3810" s="20">
        <v>0.08</v>
      </c>
      <c r="BG3810" s="20">
        <v>0</v>
      </c>
      <c r="BH3810" s="20" t="s">
        <v>4</v>
      </c>
      <c r="BI3810" s="20" t="s">
        <v>4</v>
      </c>
      <c r="BJ3810" s="20">
        <v>0.23</v>
      </c>
      <c r="BK3810" s="20">
        <v>1.41</v>
      </c>
      <c r="BL3810" s="20">
        <v>0.15</v>
      </c>
      <c r="BM3810" s="20">
        <v>0</v>
      </c>
      <c r="BN3810" s="21">
        <v>0.79</v>
      </c>
      <c r="BO3810" s="21">
        <v>79.010000000000005</v>
      </c>
      <c r="BP3810" s="21">
        <v>61.1</v>
      </c>
      <c r="BQ3810" s="21">
        <v>141.26</v>
      </c>
      <c r="BR3810" s="21">
        <v>4.13</v>
      </c>
      <c r="BS3810" s="21">
        <v>9.39</v>
      </c>
      <c r="BT3810" s="21">
        <v>10.5</v>
      </c>
    </row>
    <row r="3811" spans="1:72" x14ac:dyDescent="0.2">
      <c r="A3811" s="16">
        <v>1012328</v>
      </c>
      <c r="B3811" s="18" t="s">
        <v>5663</v>
      </c>
      <c r="C3811" s="19">
        <v>6.23</v>
      </c>
      <c r="D3811" s="19">
        <v>0.4</v>
      </c>
      <c r="E3811" s="19">
        <v>15.42</v>
      </c>
      <c r="F3811" s="19">
        <v>2.37</v>
      </c>
      <c r="G3811" s="19">
        <v>0.2</v>
      </c>
      <c r="H3811" s="19">
        <v>2.15</v>
      </c>
      <c r="I3811" s="19">
        <v>0</v>
      </c>
      <c r="J3811" s="19">
        <v>0.02</v>
      </c>
      <c r="K3811" s="19">
        <v>0.01</v>
      </c>
      <c r="L3811" s="19">
        <v>0</v>
      </c>
      <c r="M3811" s="19">
        <v>2.5299999999999998</v>
      </c>
      <c r="N3811" s="20">
        <v>93.9</v>
      </c>
      <c r="O3811" s="20">
        <v>2.0299999999999998</v>
      </c>
      <c r="P3811" s="20">
        <v>0.5</v>
      </c>
      <c r="Q3811" s="20">
        <v>4.2218999999999998</v>
      </c>
      <c r="R3811" s="20">
        <v>24.85</v>
      </c>
      <c r="S3811" s="20">
        <v>29.16</v>
      </c>
      <c r="T3811" s="20">
        <v>2.8086000000000002</v>
      </c>
      <c r="U3811" s="20">
        <v>31.78</v>
      </c>
      <c r="V3811" s="20">
        <v>2.2999999999999998</v>
      </c>
      <c r="W3811" s="20">
        <v>2.19</v>
      </c>
      <c r="X3811" s="20">
        <v>22.64</v>
      </c>
      <c r="Y3811" s="20">
        <v>2.8852000000000002</v>
      </c>
      <c r="Z3811" s="20">
        <v>1.1952</v>
      </c>
      <c r="AA3811" s="20">
        <v>0.14149999999999999</v>
      </c>
      <c r="AB3811" s="20">
        <v>1.1000000000000001</v>
      </c>
      <c r="AC3811" s="20">
        <v>1.0900000000000001</v>
      </c>
      <c r="AD3811" s="20">
        <v>0.41</v>
      </c>
      <c r="AE3811" s="20">
        <v>19.98</v>
      </c>
      <c r="AF3811" s="20">
        <v>0</v>
      </c>
      <c r="AG3811" s="20">
        <v>17.47</v>
      </c>
      <c r="AH3811" s="20">
        <v>0</v>
      </c>
      <c r="AI3811" s="20">
        <v>6.47</v>
      </c>
      <c r="AJ3811" s="20">
        <v>5.67</v>
      </c>
      <c r="AK3811" s="20">
        <v>50.92</v>
      </c>
      <c r="AL3811" s="20">
        <v>2.4910000000000001</v>
      </c>
      <c r="AM3811" s="20">
        <v>47.98</v>
      </c>
      <c r="AN3811" s="20">
        <v>12.92</v>
      </c>
      <c r="AO3811" s="20">
        <v>1.1299999999999999</v>
      </c>
      <c r="AP3811" s="20">
        <v>0</v>
      </c>
      <c r="AQ3811" s="20">
        <v>1.0900000000000001</v>
      </c>
      <c r="AR3811" s="20">
        <v>1.46</v>
      </c>
      <c r="AS3811" s="20">
        <v>75.3</v>
      </c>
      <c r="AT3811" s="20">
        <v>4.41</v>
      </c>
      <c r="AU3811" s="20">
        <v>24.7</v>
      </c>
      <c r="AV3811" s="20">
        <v>0</v>
      </c>
      <c r="AW3811" s="20">
        <v>0</v>
      </c>
      <c r="AX3811" s="20" t="s">
        <v>4</v>
      </c>
      <c r="AY3811" s="20" t="s">
        <v>4</v>
      </c>
      <c r="AZ3811" s="20">
        <v>0</v>
      </c>
      <c r="BA3811" s="20">
        <v>0</v>
      </c>
      <c r="BB3811" s="20">
        <v>0</v>
      </c>
      <c r="BC3811" s="20">
        <v>0</v>
      </c>
      <c r="BD3811" s="20">
        <v>0</v>
      </c>
      <c r="BE3811" s="20" t="s">
        <v>4</v>
      </c>
      <c r="BF3811" s="20">
        <v>0.04</v>
      </c>
      <c r="BG3811" s="20">
        <v>0</v>
      </c>
      <c r="BH3811" s="20" t="s">
        <v>4</v>
      </c>
      <c r="BI3811" s="20" t="s">
        <v>4</v>
      </c>
      <c r="BJ3811" s="20">
        <v>0.16</v>
      </c>
      <c r="BK3811" s="20">
        <v>1.24</v>
      </c>
      <c r="BL3811" s="20">
        <v>0.27</v>
      </c>
      <c r="BM3811" s="20">
        <v>0</v>
      </c>
      <c r="BN3811" s="21">
        <v>0.64</v>
      </c>
      <c r="BO3811" s="21">
        <v>70.02</v>
      </c>
      <c r="BP3811" s="21">
        <v>83.51</v>
      </c>
      <c r="BQ3811" s="21">
        <v>127.06</v>
      </c>
      <c r="BR3811" s="21">
        <v>5.77</v>
      </c>
      <c r="BS3811" s="21">
        <v>0</v>
      </c>
      <c r="BT3811" s="21">
        <v>6.66</v>
      </c>
    </row>
    <row r="3812" spans="1:72" x14ac:dyDescent="0.2">
      <c r="A3812" s="16">
        <v>1008215</v>
      </c>
      <c r="B3812" s="18" t="s">
        <v>5665</v>
      </c>
      <c r="C3812" s="19">
        <v>-3.65</v>
      </c>
      <c r="D3812" s="19">
        <v>-0.31</v>
      </c>
      <c r="E3812" s="19">
        <v>11.95</v>
      </c>
      <c r="F3812" s="19">
        <v>2.63</v>
      </c>
      <c r="G3812" s="19">
        <v>0.48</v>
      </c>
      <c r="H3812" s="19">
        <v>3.42</v>
      </c>
      <c r="I3812" s="19">
        <v>0</v>
      </c>
      <c r="J3812" s="19">
        <v>0</v>
      </c>
      <c r="K3812" s="19">
        <v>0</v>
      </c>
      <c r="L3812" s="19">
        <v>0</v>
      </c>
      <c r="M3812" s="19">
        <v>2.71</v>
      </c>
      <c r="N3812" s="20">
        <v>97.05</v>
      </c>
      <c r="O3812" s="20">
        <v>2.4</v>
      </c>
      <c r="P3812" s="20">
        <v>0.31</v>
      </c>
      <c r="Q3812" s="20">
        <v>4.2447999999999997</v>
      </c>
      <c r="R3812" s="20">
        <v>11.29</v>
      </c>
      <c r="S3812" s="20">
        <v>20.22</v>
      </c>
      <c r="T3812" s="20">
        <v>1.0572999999999999</v>
      </c>
      <c r="U3812" s="20">
        <v>42.14</v>
      </c>
      <c r="V3812" s="20">
        <v>6.78</v>
      </c>
      <c r="W3812" s="20">
        <v>1.84</v>
      </c>
      <c r="X3812" s="20">
        <v>16.899999999999999</v>
      </c>
      <c r="Y3812" s="20">
        <v>3.9165000000000001</v>
      </c>
      <c r="Z3812" s="20">
        <v>0.2369</v>
      </c>
      <c r="AA3812" s="20">
        <v>9.1399999999999995E-2</v>
      </c>
      <c r="AB3812" s="20">
        <v>1.81</v>
      </c>
      <c r="AC3812" s="20" t="s">
        <v>4</v>
      </c>
      <c r="AD3812" s="20">
        <v>1.34</v>
      </c>
      <c r="AE3812" s="20">
        <v>0</v>
      </c>
      <c r="AF3812" s="20">
        <v>1.76</v>
      </c>
      <c r="AG3812" s="20">
        <v>47.25</v>
      </c>
      <c r="AH3812" s="20">
        <v>39.33</v>
      </c>
      <c r="AI3812" s="20">
        <v>9.4600000000000009</v>
      </c>
      <c r="AJ3812" s="20">
        <v>4.3899999999999997</v>
      </c>
      <c r="AK3812" s="20">
        <v>89.22</v>
      </c>
      <c r="AL3812" s="20">
        <v>2.6465999999999998</v>
      </c>
      <c r="AM3812" s="20">
        <v>8.9499999999999993</v>
      </c>
      <c r="AN3812" s="20">
        <v>5</v>
      </c>
      <c r="AO3812" s="20">
        <v>2.21</v>
      </c>
      <c r="AP3812" s="20">
        <v>0</v>
      </c>
      <c r="AQ3812" s="20">
        <v>1.83</v>
      </c>
      <c r="AR3812" s="20">
        <v>1.81</v>
      </c>
      <c r="AS3812" s="20">
        <v>100</v>
      </c>
      <c r="AT3812" s="20" t="s">
        <v>4</v>
      </c>
      <c r="AU3812" s="20">
        <v>0</v>
      </c>
      <c r="AV3812" s="20">
        <v>0</v>
      </c>
      <c r="AW3812" s="20">
        <v>0</v>
      </c>
      <c r="AX3812" s="20" t="s">
        <v>4</v>
      </c>
      <c r="AY3812" s="20" t="s">
        <v>4</v>
      </c>
      <c r="AZ3812" s="20">
        <v>0.19</v>
      </c>
      <c r="BA3812" s="20">
        <v>0.18</v>
      </c>
      <c r="BB3812" s="20">
        <v>0</v>
      </c>
      <c r="BC3812" s="20">
        <v>0</v>
      </c>
      <c r="BD3812" s="20">
        <v>0</v>
      </c>
      <c r="BE3812" s="20" t="s">
        <v>4</v>
      </c>
      <c r="BF3812" s="20">
        <v>0.1</v>
      </c>
      <c r="BG3812" s="20">
        <v>0.15</v>
      </c>
      <c r="BH3812" s="20" t="s">
        <v>4</v>
      </c>
      <c r="BI3812" s="20" t="s">
        <v>4</v>
      </c>
      <c r="BJ3812" s="20">
        <v>0.04</v>
      </c>
      <c r="BK3812" s="20">
        <v>2.0499999999999998</v>
      </c>
      <c r="BL3812" s="20">
        <v>0.62</v>
      </c>
      <c r="BM3812" s="20">
        <v>0</v>
      </c>
      <c r="BN3812" s="21">
        <v>0.75</v>
      </c>
      <c r="BO3812" s="21">
        <v>94.17</v>
      </c>
      <c r="BP3812" s="21">
        <v>109.81</v>
      </c>
      <c r="BQ3812" s="21">
        <v>118.82</v>
      </c>
      <c r="BR3812" s="21">
        <v>0</v>
      </c>
      <c r="BS3812" s="21">
        <v>0</v>
      </c>
      <c r="BT3812" s="21">
        <v>8.35</v>
      </c>
    </row>
    <row r="3813" spans="1:72" x14ac:dyDescent="0.2">
      <c r="A3813" s="16">
        <v>1001615</v>
      </c>
      <c r="B3813" s="18" t="s">
        <v>5667</v>
      </c>
      <c r="C3813" s="19">
        <v>-0.09</v>
      </c>
      <c r="D3813" s="19">
        <v>-0.02</v>
      </c>
      <c r="E3813" s="19">
        <v>4.7699999999999996</v>
      </c>
      <c r="F3813" s="19">
        <v>3.82</v>
      </c>
      <c r="G3813" s="19">
        <v>0.09</v>
      </c>
      <c r="H3813" s="19">
        <v>3.88</v>
      </c>
      <c r="I3813" s="19">
        <v>-0.05</v>
      </c>
      <c r="J3813" s="19">
        <v>0</v>
      </c>
      <c r="K3813" s="19">
        <v>0</v>
      </c>
      <c r="L3813" s="19">
        <v>0</v>
      </c>
      <c r="M3813" s="19">
        <v>4.13</v>
      </c>
      <c r="N3813" s="20">
        <v>92.34</v>
      </c>
      <c r="O3813" s="20">
        <v>4.04</v>
      </c>
      <c r="P3813" s="20">
        <v>0.1</v>
      </c>
      <c r="Q3813" s="20">
        <v>4.6772999999999998</v>
      </c>
      <c r="R3813" s="20">
        <v>0</v>
      </c>
      <c r="S3813" s="20">
        <v>67.599999999999994</v>
      </c>
      <c r="T3813" s="20">
        <v>1.5627</v>
      </c>
      <c r="U3813" s="20">
        <v>25.43</v>
      </c>
      <c r="V3813" s="20">
        <v>6.98</v>
      </c>
      <c r="W3813" s="20">
        <v>0.64</v>
      </c>
      <c r="X3813" s="20">
        <v>15.03</v>
      </c>
      <c r="Y3813" s="20">
        <v>3.0886</v>
      </c>
      <c r="Z3813" s="20">
        <v>8.8800000000000004E-2</v>
      </c>
      <c r="AA3813" s="20">
        <v>1.4999</v>
      </c>
      <c r="AB3813" s="20">
        <v>0.53</v>
      </c>
      <c r="AC3813" s="20">
        <v>0.12</v>
      </c>
      <c r="AD3813" s="20">
        <v>8.2899999999999991</v>
      </c>
      <c r="AE3813" s="20">
        <v>3.74</v>
      </c>
      <c r="AF3813" s="20">
        <v>0</v>
      </c>
      <c r="AG3813" s="20">
        <v>86.91</v>
      </c>
      <c r="AH3813" s="20">
        <v>0</v>
      </c>
      <c r="AI3813" s="20">
        <v>0</v>
      </c>
      <c r="AJ3813" s="20">
        <v>4.6100000000000003</v>
      </c>
      <c r="AK3813" s="20">
        <v>66.97</v>
      </c>
      <c r="AL3813" s="20">
        <v>0.502</v>
      </c>
      <c r="AM3813" s="20">
        <v>17.690000000000001</v>
      </c>
      <c r="AN3813" s="20">
        <v>9.7799999999999994</v>
      </c>
      <c r="AO3813" s="20">
        <v>1.32</v>
      </c>
      <c r="AP3813" s="20">
        <v>0</v>
      </c>
      <c r="AQ3813" s="20">
        <v>15.33</v>
      </c>
      <c r="AR3813" s="20">
        <v>0.59</v>
      </c>
      <c r="AS3813" s="20">
        <v>89.11</v>
      </c>
      <c r="AT3813" s="20">
        <v>1.07</v>
      </c>
      <c r="AU3813" s="20">
        <v>10.89</v>
      </c>
      <c r="AV3813" s="20">
        <v>0</v>
      </c>
      <c r="AW3813" s="20">
        <v>0</v>
      </c>
      <c r="AX3813" s="20" t="s">
        <v>4</v>
      </c>
      <c r="AY3813" s="20" t="s">
        <v>4</v>
      </c>
      <c r="AZ3813" s="20">
        <v>0</v>
      </c>
      <c r="BA3813" s="20">
        <v>0</v>
      </c>
      <c r="BB3813" s="20">
        <v>0</v>
      </c>
      <c r="BC3813" s="20">
        <v>0</v>
      </c>
      <c r="BD3813" s="20">
        <v>0</v>
      </c>
      <c r="BE3813" s="20" t="s">
        <v>4</v>
      </c>
      <c r="BF3813" s="20">
        <v>0</v>
      </c>
      <c r="BG3813" s="20">
        <v>0</v>
      </c>
      <c r="BH3813" s="20" t="s">
        <v>4</v>
      </c>
      <c r="BI3813" s="20" t="s">
        <v>4</v>
      </c>
      <c r="BJ3813" s="20">
        <v>0.09</v>
      </c>
      <c r="BK3813" s="20">
        <v>1.5</v>
      </c>
      <c r="BL3813" s="20">
        <v>0.17</v>
      </c>
      <c r="BM3813" s="20">
        <v>0</v>
      </c>
      <c r="BN3813" s="21">
        <v>2.21</v>
      </c>
      <c r="BO3813" s="21">
        <v>95.42</v>
      </c>
      <c r="BP3813" s="21">
        <v>99.3</v>
      </c>
      <c r="BQ3813" s="21">
        <v>122.52</v>
      </c>
      <c r="BR3813" s="21">
        <v>0</v>
      </c>
      <c r="BS3813" s="21">
        <v>0</v>
      </c>
      <c r="BT3813" s="21">
        <v>21.02</v>
      </c>
    </row>
    <row r="3814" spans="1:72" x14ac:dyDescent="0.2">
      <c r="A3814" s="16">
        <v>1008660</v>
      </c>
      <c r="B3814" s="18" t="s">
        <v>5668</v>
      </c>
      <c r="C3814" s="19">
        <v>10.15</v>
      </c>
      <c r="D3814" s="19">
        <v>1.35</v>
      </c>
      <c r="E3814" s="19">
        <v>7.49</v>
      </c>
      <c r="F3814" s="19">
        <v>4.05</v>
      </c>
      <c r="G3814" s="19">
        <v>0.35</v>
      </c>
      <c r="H3814" s="19">
        <v>2.5099999999999998</v>
      </c>
      <c r="I3814" s="19">
        <v>0</v>
      </c>
      <c r="J3814" s="19">
        <v>0.12</v>
      </c>
      <c r="K3814" s="19">
        <v>0.41</v>
      </c>
      <c r="L3814" s="19">
        <v>0</v>
      </c>
      <c r="M3814" s="19">
        <v>4.1900000000000004</v>
      </c>
      <c r="N3814" s="20">
        <v>96.58</v>
      </c>
      <c r="O3814" s="20">
        <v>3.37</v>
      </c>
      <c r="P3814" s="20">
        <v>0.82</v>
      </c>
      <c r="Q3814" s="20">
        <v>5.7375999999999996</v>
      </c>
      <c r="R3814" s="20">
        <v>29.45</v>
      </c>
      <c r="S3814" s="20">
        <v>19.350000000000001</v>
      </c>
      <c r="T3814" s="20">
        <v>1.6437999999999999</v>
      </c>
      <c r="U3814" s="20">
        <v>23.12</v>
      </c>
      <c r="V3814" s="20">
        <v>19.440000000000001</v>
      </c>
      <c r="W3814" s="20">
        <v>2.37</v>
      </c>
      <c r="X3814" s="20">
        <v>34.659999999999997</v>
      </c>
      <c r="Y3814" s="20">
        <v>5.2980999999999998</v>
      </c>
      <c r="Z3814" s="20">
        <v>0.10920000000000001</v>
      </c>
      <c r="AA3814" s="20">
        <v>0.33029999999999998</v>
      </c>
      <c r="AB3814" s="20">
        <v>1.94</v>
      </c>
      <c r="AC3814" s="20">
        <v>0.42</v>
      </c>
      <c r="AD3814" s="20">
        <v>15.98</v>
      </c>
      <c r="AE3814" s="20">
        <v>3.77</v>
      </c>
      <c r="AF3814" s="20">
        <v>0</v>
      </c>
      <c r="AG3814" s="20">
        <v>31.2</v>
      </c>
      <c r="AH3814" s="20">
        <v>4.32</v>
      </c>
      <c r="AI3814" s="20">
        <v>27.96</v>
      </c>
      <c r="AJ3814" s="20">
        <v>5.95</v>
      </c>
      <c r="AK3814" s="20">
        <v>89.02</v>
      </c>
      <c r="AL3814" s="20">
        <v>2.4744000000000002</v>
      </c>
      <c r="AM3814" s="20">
        <v>4.41</v>
      </c>
      <c r="AN3814" s="20">
        <v>5.03</v>
      </c>
      <c r="AO3814" s="20">
        <v>1.0900000000000001</v>
      </c>
      <c r="AP3814" s="20">
        <v>0</v>
      </c>
      <c r="AQ3814" s="20">
        <v>6.57</v>
      </c>
      <c r="AR3814" s="20">
        <v>2.2200000000000002</v>
      </c>
      <c r="AS3814" s="20">
        <v>87.36</v>
      </c>
      <c r="AT3814" s="20">
        <v>3.34</v>
      </c>
      <c r="AU3814" s="20">
        <v>12.64</v>
      </c>
      <c r="AV3814" s="20">
        <v>0</v>
      </c>
      <c r="AW3814" s="20">
        <v>0</v>
      </c>
      <c r="AX3814" s="20" t="s">
        <v>4</v>
      </c>
      <c r="AY3814" s="20" t="s">
        <v>4</v>
      </c>
      <c r="AZ3814" s="20">
        <v>0.03</v>
      </c>
      <c r="BA3814" s="20">
        <v>0.03</v>
      </c>
      <c r="BB3814" s="20">
        <v>0</v>
      </c>
      <c r="BC3814" s="20">
        <v>0</v>
      </c>
      <c r="BD3814" s="20">
        <v>0</v>
      </c>
      <c r="BE3814" s="20" t="s">
        <v>4</v>
      </c>
      <c r="BF3814" s="20">
        <v>0.08</v>
      </c>
      <c r="BG3814" s="20">
        <v>0.01</v>
      </c>
      <c r="BH3814" s="20" t="s">
        <v>4</v>
      </c>
      <c r="BI3814" s="20" t="s">
        <v>4</v>
      </c>
      <c r="BJ3814" s="20">
        <v>0.23</v>
      </c>
      <c r="BK3814" s="20">
        <v>1.56</v>
      </c>
      <c r="BL3814" s="20">
        <v>0.22</v>
      </c>
      <c r="BM3814" s="20">
        <v>0</v>
      </c>
      <c r="BN3814" s="21">
        <v>0.73</v>
      </c>
      <c r="BO3814" s="21">
        <v>108.96</v>
      </c>
      <c r="BP3814" s="21">
        <v>57.06</v>
      </c>
      <c r="BQ3814" s="21">
        <v>152.21</v>
      </c>
      <c r="BR3814" s="21">
        <v>0</v>
      </c>
      <c r="BS3814" s="21">
        <v>0</v>
      </c>
      <c r="BT3814" s="21">
        <v>13.58</v>
      </c>
    </row>
    <row r="3815" spans="1:72" x14ac:dyDescent="0.2">
      <c r="A3815" s="16">
        <v>1007998</v>
      </c>
      <c r="B3815" s="18" t="s">
        <v>5670</v>
      </c>
      <c r="C3815" s="19">
        <v>17.25</v>
      </c>
      <c r="D3815" s="19">
        <v>1.22</v>
      </c>
      <c r="E3815" s="19">
        <v>14.09</v>
      </c>
      <c r="F3815" s="19">
        <v>3.41</v>
      </c>
      <c r="G3815" s="19">
        <v>0.69</v>
      </c>
      <c r="H3815" s="19">
        <v>2.88</v>
      </c>
      <c r="I3815" s="19">
        <v>0</v>
      </c>
      <c r="J3815" s="19">
        <v>0</v>
      </c>
      <c r="K3815" s="19">
        <v>0</v>
      </c>
      <c r="L3815" s="19">
        <v>0</v>
      </c>
      <c r="M3815" s="19">
        <v>3.48</v>
      </c>
      <c r="N3815" s="20">
        <v>97.98</v>
      </c>
      <c r="O3815" s="20">
        <v>3.18</v>
      </c>
      <c r="P3815" s="20">
        <v>0.3</v>
      </c>
      <c r="Q3815" s="20">
        <v>4.1714000000000002</v>
      </c>
      <c r="R3815" s="20">
        <v>20.52</v>
      </c>
      <c r="S3815" s="20">
        <v>20.14</v>
      </c>
      <c r="T3815" s="20">
        <v>1.0416000000000001</v>
      </c>
      <c r="U3815" s="20">
        <v>20.58</v>
      </c>
      <c r="V3815" s="20">
        <v>7.72</v>
      </c>
      <c r="W3815" s="20">
        <v>0.99</v>
      </c>
      <c r="X3815" s="20">
        <v>30.38</v>
      </c>
      <c r="Y3815" s="20">
        <v>2.4863</v>
      </c>
      <c r="Z3815" s="20">
        <v>1.3698999999999999</v>
      </c>
      <c r="AA3815" s="20">
        <v>0.31519999999999998</v>
      </c>
      <c r="AB3815" s="20">
        <v>0.96</v>
      </c>
      <c r="AC3815" s="20">
        <v>0.03</v>
      </c>
      <c r="AD3815" s="20">
        <v>6.53</v>
      </c>
      <c r="AE3815" s="20">
        <v>3.14</v>
      </c>
      <c r="AF3815" s="20">
        <v>0</v>
      </c>
      <c r="AG3815" s="20">
        <v>19.13</v>
      </c>
      <c r="AH3815" s="20">
        <v>0.91</v>
      </c>
      <c r="AI3815" s="20">
        <v>32.61</v>
      </c>
      <c r="AJ3815" s="20">
        <v>6.09</v>
      </c>
      <c r="AK3815" s="20">
        <v>40.85</v>
      </c>
      <c r="AL3815" s="20">
        <v>2.6839</v>
      </c>
      <c r="AM3815" s="20">
        <v>51.04</v>
      </c>
      <c r="AN3815" s="20">
        <v>3.88</v>
      </c>
      <c r="AO3815" s="20">
        <v>1.26</v>
      </c>
      <c r="AP3815" s="20">
        <v>0</v>
      </c>
      <c r="AQ3815" s="20">
        <v>8.11</v>
      </c>
      <c r="AR3815" s="20">
        <v>0.97</v>
      </c>
      <c r="AS3815" s="20">
        <v>98.77</v>
      </c>
      <c r="AT3815" s="20">
        <v>2.2400000000000002</v>
      </c>
      <c r="AU3815" s="20">
        <v>1.23</v>
      </c>
      <c r="AV3815" s="20">
        <v>0</v>
      </c>
      <c r="AW3815" s="20">
        <v>0</v>
      </c>
      <c r="AX3815" s="20" t="s">
        <v>4</v>
      </c>
      <c r="AY3815" s="20" t="s">
        <v>4</v>
      </c>
      <c r="AZ3815" s="20">
        <v>0</v>
      </c>
      <c r="BA3815" s="20">
        <v>0</v>
      </c>
      <c r="BB3815" s="20">
        <v>0</v>
      </c>
      <c r="BC3815" s="20">
        <v>0</v>
      </c>
      <c r="BD3815" s="20">
        <v>0</v>
      </c>
      <c r="BE3815" s="20" t="s">
        <v>4</v>
      </c>
      <c r="BF3815" s="20">
        <v>0.62</v>
      </c>
      <c r="BG3815" s="20">
        <v>0</v>
      </c>
      <c r="BH3815" s="20" t="s">
        <v>4</v>
      </c>
      <c r="BI3815" s="20" t="s">
        <v>4</v>
      </c>
      <c r="BJ3815" s="20">
        <v>0.06</v>
      </c>
      <c r="BK3815" s="20">
        <v>1.57</v>
      </c>
      <c r="BL3815" s="20">
        <v>0.4</v>
      </c>
      <c r="BM3815" s="20">
        <v>0</v>
      </c>
      <c r="BN3815" s="21">
        <v>0.91</v>
      </c>
      <c r="BO3815" s="21">
        <v>42.2</v>
      </c>
      <c r="BP3815" s="21">
        <v>70.17</v>
      </c>
      <c r="BQ3815" s="21">
        <v>130.41999999999999</v>
      </c>
      <c r="BR3815" s="21">
        <v>0.2</v>
      </c>
      <c r="BS3815" s="21">
        <v>0</v>
      </c>
      <c r="BT3815" s="21">
        <v>8.23</v>
      </c>
    </row>
    <row r="3816" spans="1:72" x14ac:dyDescent="0.2">
      <c r="A3816" s="16">
        <v>1012232</v>
      </c>
      <c r="B3816" s="18" t="s">
        <v>5672</v>
      </c>
      <c r="C3816" s="19">
        <v>12.23</v>
      </c>
      <c r="D3816" s="19">
        <v>1.19</v>
      </c>
      <c r="E3816" s="19">
        <v>10.29</v>
      </c>
      <c r="F3816" s="19">
        <v>3.4</v>
      </c>
      <c r="G3816" s="19">
        <v>0.57999999999999996</v>
      </c>
      <c r="H3816" s="19">
        <v>2.42</v>
      </c>
      <c r="I3816" s="19">
        <v>0</v>
      </c>
      <c r="J3816" s="19">
        <v>0.03</v>
      </c>
      <c r="K3816" s="19">
        <v>0.34</v>
      </c>
      <c r="L3816" s="19">
        <v>0</v>
      </c>
      <c r="M3816" s="19">
        <v>3.52</v>
      </c>
      <c r="N3816" s="20">
        <v>96.65</v>
      </c>
      <c r="O3816" s="20">
        <v>2.83</v>
      </c>
      <c r="P3816" s="20">
        <v>0.69</v>
      </c>
      <c r="Q3816" s="20">
        <v>4.2426000000000004</v>
      </c>
      <c r="R3816" s="20">
        <v>43.68</v>
      </c>
      <c r="S3816" s="20">
        <v>19.940000000000001</v>
      </c>
      <c r="T3816" s="20">
        <v>1.1867000000000001</v>
      </c>
      <c r="U3816" s="20">
        <v>12.08</v>
      </c>
      <c r="V3816" s="20">
        <v>4.9400000000000004</v>
      </c>
      <c r="W3816" s="20">
        <v>1.42</v>
      </c>
      <c r="X3816" s="20">
        <v>48.85</v>
      </c>
      <c r="Y3816" s="20">
        <v>2.6665000000000001</v>
      </c>
      <c r="Z3816" s="20">
        <v>1.0397000000000001</v>
      </c>
      <c r="AA3816" s="20">
        <v>0.53639999999999999</v>
      </c>
      <c r="AB3816" s="20">
        <v>1.4</v>
      </c>
      <c r="AC3816" s="20">
        <v>0.02</v>
      </c>
      <c r="AD3816" s="20">
        <v>6.83</v>
      </c>
      <c r="AE3816" s="20">
        <v>0.5</v>
      </c>
      <c r="AF3816" s="20">
        <v>4.07</v>
      </c>
      <c r="AG3816" s="20">
        <v>26.82</v>
      </c>
      <c r="AH3816" s="20">
        <v>4.41</v>
      </c>
      <c r="AI3816" s="20">
        <v>43.51</v>
      </c>
      <c r="AJ3816" s="20">
        <v>5.34</v>
      </c>
      <c r="AK3816" s="20">
        <v>49.93</v>
      </c>
      <c r="AL3816" s="20">
        <v>2.6937000000000002</v>
      </c>
      <c r="AM3816" s="20">
        <v>38.6</v>
      </c>
      <c r="AN3816" s="20">
        <v>4.68</v>
      </c>
      <c r="AO3816" s="20">
        <v>0.71</v>
      </c>
      <c r="AP3816" s="20">
        <v>0</v>
      </c>
      <c r="AQ3816" s="20">
        <v>11.47</v>
      </c>
      <c r="AR3816" s="20">
        <v>1.42</v>
      </c>
      <c r="AS3816" s="20">
        <v>98.66</v>
      </c>
      <c r="AT3816" s="20">
        <v>1.23</v>
      </c>
      <c r="AU3816" s="20">
        <v>1.34</v>
      </c>
      <c r="AV3816" s="20">
        <v>0</v>
      </c>
      <c r="AW3816" s="20">
        <v>0.06</v>
      </c>
      <c r="AX3816" s="20">
        <v>0</v>
      </c>
      <c r="AY3816" s="20">
        <v>0</v>
      </c>
      <c r="AZ3816" s="20">
        <v>-0.02</v>
      </c>
      <c r="BA3816" s="20">
        <v>0</v>
      </c>
      <c r="BB3816" s="20">
        <v>-0.02</v>
      </c>
      <c r="BC3816" s="20">
        <v>0</v>
      </c>
      <c r="BD3816" s="20">
        <v>0</v>
      </c>
      <c r="BE3816" s="20">
        <v>0</v>
      </c>
      <c r="BF3816" s="20">
        <v>0.17</v>
      </c>
      <c r="BG3816" s="20">
        <v>0</v>
      </c>
      <c r="BH3816" s="20">
        <v>0</v>
      </c>
      <c r="BI3816" s="20">
        <v>0</v>
      </c>
      <c r="BJ3816" s="20">
        <v>0.37</v>
      </c>
      <c r="BK3816" s="20">
        <v>1.52</v>
      </c>
      <c r="BL3816" s="20">
        <v>0.34</v>
      </c>
      <c r="BM3816" s="20">
        <v>0</v>
      </c>
      <c r="BN3816" s="21">
        <v>0.56999999999999995</v>
      </c>
      <c r="BO3816" s="21">
        <v>59.84</v>
      </c>
      <c r="BP3816" s="21">
        <v>60.84</v>
      </c>
      <c r="BQ3816" s="21">
        <v>190.93</v>
      </c>
      <c r="BR3816" s="21">
        <v>0</v>
      </c>
      <c r="BS3816" s="21">
        <v>0</v>
      </c>
      <c r="BT3816" s="21">
        <v>10.76</v>
      </c>
    </row>
    <row r="3817" spans="1:72" x14ac:dyDescent="0.2">
      <c r="A3817" s="16">
        <v>1008523</v>
      </c>
      <c r="B3817" s="18" t="s">
        <v>5673</v>
      </c>
      <c r="C3817" s="19">
        <v>14.18</v>
      </c>
      <c r="D3817" s="19">
        <v>0.85</v>
      </c>
      <c r="E3817" s="19">
        <v>16.600000000000001</v>
      </c>
      <c r="F3817" s="19">
        <v>3.58</v>
      </c>
      <c r="G3817" s="19">
        <v>0.21</v>
      </c>
      <c r="H3817" s="19">
        <v>2.68</v>
      </c>
      <c r="I3817" s="19">
        <v>0</v>
      </c>
      <c r="J3817" s="19">
        <v>0.01</v>
      </c>
      <c r="K3817" s="19">
        <v>0.25</v>
      </c>
      <c r="L3817" s="19">
        <v>0</v>
      </c>
      <c r="M3817" s="19">
        <v>3.53</v>
      </c>
      <c r="N3817" s="20" t="s">
        <v>253</v>
      </c>
      <c r="O3817" s="20">
        <v>3.3</v>
      </c>
      <c r="P3817" s="20">
        <v>0.23</v>
      </c>
      <c r="Q3817" s="20">
        <v>4.2606000000000002</v>
      </c>
      <c r="R3817" s="20">
        <v>18.95</v>
      </c>
      <c r="S3817" s="20">
        <v>30.95</v>
      </c>
      <c r="T3817" s="20">
        <v>0.58730000000000004</v>
      </c>
      <c r="U3817" s="20">
        <v>26.45</v>
      </c>
      <c r="V3817" s="20">
        <v>0.66</v>
      </c>
      <c r="W3817" s="20">
        <v>0.96</v>
      </c>
      <c r="X3817" s="20">
        <v>24.28</v>
      </c>
      <c r="Y3817" s="20">
        <v>2.8763999999999998</v>
      </c>
      <c r="Z3817" s="20">
        <v>1.1094999999999999</v>
      </c>
      <c r="AA3817" s="20">
        <v>0.2747</v>
      </c>
      <c r="AB3817" s="20">
        <v>0.88</v>
      </c>
      <c r="AC3817" s="20">
        <v>0.08</v>
      </c>
      <c r="AD3817" s="20">
        <v>1.26</v>
      </c>
      <c r="AE3817" s="20">
        <v>26.52</v>
      </c>
      <c r="AF3817" s="20">
        <v>2.11</v>
      </c>
      <c r="AG3817" s="20">
        <v>31.6</v>
      </c>
      <c r="AH3817" s="20">
        <v>1.66</v>
      </c>
      <c r="AI3817" s="20">
        <v>11.91</v>
      </c>
      <c r="AJ3817" s="20">
        <v>5.68</v>
      </c>
      <c r="AK3817" s="20">
        <v>50.63</v>
      </c>
      <c r="AL3817" s="20">
        <v>2.6616</v>
      </c>
      <c r="AM3817" s="20">
        <v>41.69</v>
      </c>
      <c r="AN3817" s="20">
        <v>3.58</v>
      </c>
      <c r="AO3817" s="20">
        <v>1.25</v>
      </c>
      <c r="AP3817" s="20">
        <v>0</v>
      </c>
      <c r="AQ3817" s="20">
        <v>7.68</v>
      </c>
      <c r="AR3817" s="20">
        <v>0.9</v>
      </c>
      <c r="AS3817" s="20">
        <v>98.17</v>
      </c>
      <c r="AT3817" s="20">
        <v>4.37</v>
      </c>
      <c r="AU3817" s="20">
        <v>1.83</v>
      </c>
      <c r="AV3817" s="20">
        <v>0</v>
      </c>
      <c r="AW3817" s="20">
        <v>0</v>
      </c>
      <c r="AX3817" s="20" t="s">
        <v>4</v>
      </c>
      <c r="AY3817" s="20" t="s">
        <v>4</v>
      </c>
      <c r="AZ3817" s="20">
        <v>0.04</v>
      </c>
      <c r="BA3817" s="20">
        <v>0.04</v>
      </c>
      <c r="BB3817" s="20">
        <v>0</v>
      </c>
      <c r="BC3817" s="20">
        <v>0</v>
      </c>
      <c r="BD3817" s="20">
        <v>0</v>
      </c>
      <c r="BE3817" s="20" t="s">
        <v>4</v>
      </c>
      <c r="BF3817" s="20">
        <v>0.02</v>
      </c>
      <c r="BG3817" s="20">
        <v>0.04</v>
      </c>
      <c r="BH3817" s="20" t="s">
        <v>4</v>
      </c>
      <c r="BI3817" s="20" t="s">
        <v>4</v>
      </c>
      <c r="BJ3817" s="20">
        <v>0.11</v>
      </c>
      <c r="BK3817" s="20">
        <v>1.6</v>
      </c>
      <c r="BL3817" s="20">
        <v>0.24</v>
      </c>
      <c r="BM3817" s="20">
        <v>0</v>
      </c>
      <c r="BN3817" s="21">
        <v>0.84</v>
      </c>
      <c r="BO3817" s="21">
        <v>67.010000000000005</v>
      </c>
      <c r="BP3817" s="21">
        <v>70.739999999999995</v>
      </c>
      <c r="BQ3817" s="21">
        <v>123.77</v>
      </c>
      <c r="BR3817" s="21">
        <v>0</v>
      </c>
      <c r="BS3817" s="21">
        <v>0</v>
      </c>
      <c r="BT3817" s="21">
        <v>6.68</v>
      </c>
    </row>
    <row r="3818" spans="1:72" x14ac:dyDescent="0.2">
      <c r="A3818" s="16">
        <v>1010398</v>
      </c>
      <c r="B3818" s="18" t="s">
        <v>5675</v>
      </c>
      <c r="C3818" s="19">
        <v>5.66</v>
      </c>
      <c r="D3818" s="19">
        <v>1.01</v>
      </c>
      <c r="E3818" s="19">
        <v>5.6</v>
      </c>
      <c r="F3818" s="19">
        <v>3.48</v>
      </c>
      <c r="G3818" s="19">
        <v>0.46</v>
      </c>
      <c r="H3818" s="19">
        <v>2.81</v>
      </c>
      <c r="I3818" s="19">
        <v>0</v>
      </c>
      <c r="J3818" s="19">
        <v>0</v>
      </c>
      <c r="K3818" s="19">
        <v>0.2</v>
      </c>
      <c r="L3818" s="19">
        <v>0</v>
      </c>
      <c r="M3818" s="19">
        <v>3.61</v>
      </c>
      <c r="N3818" s="20">
        <v>96.31</v>
      </c>
      <c r="O3818" s="20">
        <v>2.79</v>
      </c>
      <c r="P3818" s="20">
        <v>0.82</v>
      </c>
      <c r="Q3818" s="20">
        <v>5.3993000000000002</v>
      </c>
      <c r="R3818" s="20">
        <v>19.5</v>
      </c>
      <c r="S3818" s="20">
        <v>10.09</v>
      </c>
      <c r="T3818" s="20">
        <v>0.2273</v>
      </c>
      <c r="U3818" s="20">
        <v>21.82</v>
      </c>
      <c r="V3818" s="20">
        <v>12.25</v>
      </c>
      <c r="W3818" s="20">
        <v>2.61</v>
      </c>
      <c r="X3818" s="20">
        <v>31.53</v>
      </c>
      <c r="Y3818" s="20">
        <v>4.5778999999999996</v>
      </c>
      <c r="Z3818" s="20">
        <v>0.60699999999999998</v>
      </c>
      <c r="AA3818" s="20">
        <v>0.21440000000000001</v>
      </c>
      <c r="AB3818" s="20">
        <v>2.37</v>
      </c>
      <c r="AC3818" s="20">
        <v>0.23</v>
      </c>
      <c r="AD3818" s="20">
        <v>10.72</v>
      </c>
      <c r="AE3818" s="20">
        <v>0.57999999999999996</v>
      </c>
      <c r="AF3818" s="20">
        <v>2.73</v>
      </c>
      <c r="AG3818" s="20">
        <v>6.65</v>
      </c>
      <c r="AH3818" s="20">
        <v>5.81</v>
      </c>
      <c r="AI3818" s="20">
        <v>68.989999999999995</v>
      </c>
      <c r="AJ3818" s="20">
        <v>6.25</v>
      </c>
      <c r="AK3818" s="20">
        <v>73.23</v>
      </c>
      <c r="AL3818" s="20">
        <v>2.7810999999999999</v>
      </c>
      <c r="AM3818" s="20">
        <v>21.82</v>
      </c>
      <c r="AN3818" s="20">
        <v>4.34</v>
      </c>
      <c r="AO3818" s="20">
        <v>0.61</v>
      </c>
      <c r="AP3818" s="20">
        <v>0.02</v>
      </c>
      <c r="AQ3818" s="20">
        <v>4.95</v>
      </c>
      <c r="AR3818" s="20">
        <v>2.5</v>
      </c>
      <c r="AS3818" s="20">
        <v>94.95</v>
      </c>
      <c r="AT3818" s="20">
        <v>4.57</v>
      </c>
      <c r="AU3818" s="20">
        <v>5.05</v>
      </c>
      <c r="AV3818" s="20">
        <v>0</v>
      </c>
      <c r="AW3818" s="20">
        <v>0</v>
      </c>
      <c r="AX3818" s="20" t="s">
        <v>4</v>
      </c>
      <c r="AY3818" s="20" t="s">
        <v>4</v>
      </c>
      <c r="AZ3818" s="20">
        <v>0.04</v>
      </c>
      <c r="BA3818" s="20">
        <v>0.03</v>
      </c>
      <c r="BB3818" s="20">
        <v>0</v>
      </c>
      <c r="BC3818" s="20">
        <v>0.02</v>
      </c>
      <c r="BD3818" s="20">
        <v>0.01</v>
      </c>
      <c r="BE3818" s="20" t="s">
        <v>4</v>
      </c>
      <c r="BF3818" s="20">
        <v>0.17</v>
      </c>
      <c r="BG3818" s="20">
        <v>0</v>
      </c>
      <c r="BH3818" s="20" t="s">
        <v>4</v>
      </c>
      <c r="BI3818" s="20" t="s">
        <v>4</v>
      </c>
      <c r="BJ3818" s="20">
        <v>0.23</v>
      </c>
      <c r="BK3818" s="20">
        <v>1.56</v>
      </c>
      <c r="BL3818" s="20">
        <v>0.21</v>
      </c>
      <c r="BM3818" s="20">
        <v>0</v>
      </c>
      <c r="BN3818" s="21">
        <v>1.03</v>
      </c>
      <c r="BO3818" s="21">
        <v>90.74</v>
      </c>
      <c r="BP3818" s="21">
        <v>71.3</v>
      </c>
      <c r="BQ3818" s="21">
        <v>140.69</v>
      </c>
      <c r="BR3818" s="21">
        <v>18.510000000000002</v>
      </c>
      <c r="BS3818" s="21">
        <v>0.14000000000000001</v>
      </c>
      <c r="BT3818" s="21">
        <v>18.440000000000001</v>
      </c>
    </row>
    <row r="3819" spans="1:72" x14ac:dyDescent="0.2">
      <c r="A3819" s="16">
        <v>1011822</v>
      </c>
      <c r="B3819" s="18" t="s">
        <v>5676</v>
      </c>
      <c r="C3819" s="19">
        <v>9.33</v>
      </c>
      <c r="D3819" s="19">
        <v>0.81</v>
      </c>
      <c r="E3819" s="19">
        <v>11.53</v>
      </c>
      <c r="F3819" s="19">
        <v>2.0099999999999998</v>
      </c>
      <c r="G3819" s="19">
        <v>0.57999999999999996</v>
      </c>
      <c r="H3819" s="19">
        <v>1.66</v>
      </c>
      <c r="I3819" s="19">
        <v>0</v>
      </c>
      <c r="J3819" s="19">
        <v>0</v>
      </c>
      <c r="K3819" s="19">
        <v>0.12</v>
      </c>
      <c r="L3819" s="19">
        <v>0</v>
      </c>
      <c r="M3819" s="19">
        <v>2.17</v>
      </c>
      <c r="N3819" s="20">
        <v>92.64</v>
      </c>
      <c r="O3819" s="20">
        <v>1.85</v>
      </c>
      <c r="P3819" s="20">
        <v>0.33</v>
      </c>
      <c r="Q3819" s="20">
        <v>3.9102999999999999</v>
      </c>
      <c r="R3819" s="20">
        <v>11.49</v>
      </c>
      <c r="S3819" s="20">
        <v>9.61</v>
      </c>
      <c r="T3819" s="20">
        <v>0.67449999999999999</v>
      </c>
      <c r="U3819" s="20">
        <v>29.6</v>
      </c>
      <c r="V3819" s="20">
        <v>14.43</v>
      </c>
      <c r="W3819" s="20">
        <v>2.06</v>
      </c>
      <c r="X3819" s="20">
        <v>15.76</v>
      </c>
      <c r="Y3819" s="20">
        <v>3.0207999999999999</v>
      </c>
      <c r="Z3819" s="20">
        <v>0.76719999999999999</v>
      </c>
      <c r="AA3819" s="20">
        <v>0.12230000000000001</v>
      </c>
      <c r="AB3819" s="20">
        <v>1.06</v>
      </c>
      <c r="AC3819" s="20">
        <v>1.01</v>
      </c>
      <c r="AD3819" s="20">
        <v>1.54</v>
      </c>
      <c r="AE3819" s="20">
        <v>22.1</v>
      </c>
      <c r="AF3819" s="20">
        <v>0.26</v>
      </c>
      <c r="AG3819" s="20">
        <v>18.41</v>
      </c>
      <c r="AH3819" s="20">
        <v>0</v>
      </c>
      <c r="AI3819" s="20">
        <v>8.23</v>
      </c>
      <c r="AJ3819" s="20">
        <v>4.6900000000000004</v>
      </c>
      <c r="AK3819" s="20">
        <v>64.42</v>
      </c>
      <c r="AL3819" s="20">
        <v>2.2671999999999999</v>
      </c>
      <c r="AM3819" s="20">
        <v>33.840000000000003</v>
      </c>
      <c r="AN3819" s="20">
        <v>7.02</v>
      </c>
      <c r="AO3819" s="20">
        <v>1.37</v>
      </c>
      <c r="AP3819" s="20">
        <v>0.82</v>
      </c>
      <c r="AQ3819" s="20">
        <v>1.74</v>
      </c>
      <c r="AR3819" s="20">
        <v>1.59</v>
      </c>
      <c r="AS3819" s="20">
        <v>66.67</v>
      </c>
      <c r="AT3819" s="20">
        <v>3.02</v>
      </c>
      <c r="AU3819" s="20">
        <v>33.33</v>
      </c>
      <c r="AV3819" s="20">
        <v>0.03</v>
      </c>
      <c r="AW3819" s="20">
        <v>0.04</v>
      </c>
      <c r="AX3819" s="20">
        <v>0</v>
      </c>
      <c r="AY3819" s="20">
        <v>0</v>
      </c>
      <c r="AZ3819" s="20">
        <v>0</v>
      </c>
      <c r="BA3819" s="20">
        <v>0</v>
      </c>
      <c r="BB3819" s="20">
        <v>0</v>
      </c>
      <c r="BC3819" s="20">
        <v>0</v>
      </c>
      <c r="BD3819" s="20">
        <v>0</v>
      </c>
      <c r="BE3819" s="20">
        <v>0</v>
      </c>
      <c r="BF3819" s="20">
        <v>0.08</v>
      </c>
      <c r="BG3819" s="20">
        <v>0</v>
      </c>
      <c r="BH3819" s="20">
        <v>0</v>
      </c>
      <c r="BI3819" s="20">
        <v>0</v>
      </c>
      <c r="BJ3819" s="20">
        <v>0.42</v>
      </c>
      <c r="BK3819" s="20">
        <v>0.9</v>
      </c>
      <c r="BL3819" s="20">
        <v>0.21</v>
      </c>
      <c r="BM3819" s="20">
        <v>0</v>
      </c>
      <c r="BN3819" s="21">
        <v>0.56000000000000005</v>
      </c>
      <c r="BO3819" s="21">
        <v>93.76</v>
      </c>
      <c r="BP3819" s="21">
        <v>64.23</v>
      </c>
      <c r="BQ3819" s="21">
        <v>111.63</v>
      </c>
      <c r="BR3819" s="21">
        <v>5.36</v>
      </c>
      <c r="BS3819" s="21">
        <v>8.19</v>
      </c>
      <c r="BT3819" s="21">
        <v>9.51</v>
      </c>
    </row>
    <row r="3820" spans="1:72" x14ac:dyDescent="0.2">
      <c r="A3820" s="16">
        <v>1010210</v>
      </c>
      <c r="B3820" s="18" t="s">
        <v>5677</v>
      </c>
      <c r="C3820" s="19">
        <v>4.83</v>
      </c>
      <c r="D3820" s="19">
        <v>0.51</v>
      </c>
      <c r="E3820" s="19">
        <v>9.5</v>
      </c>
      <c r="F3820" s="19">
        <v>3.67</v>
      </c>
      <c r="G3820" s="19">
        <v>0.33</v>
      </c>
      <c r="H3820" s="19">
        <v>2.86</v>
      </c>
      <c r="I3820" s="19">
        <v>0</v>
      </c>
      <c r="J3820" s="19">
        <v>0.45</v>
      </c>
      <c r="K3820" s="19">
        <v>0.16</v>
      </c>
      <c r="L3820" s="19">
        <v>0</v>
      </c>
      <c r="M3820" s="19">
        <v>3.72</v>
      </c>
      <c r="N3820" s="20">
        <v>98.51</v>
      </c>
      <c r="O3820" s="20">
        <v>3.29</v>
      </c>
      <c r="P3820" s="20">
        <v>0.43</v>
      </c>
      <c r="Q3820" s="20">
        <v>4.4870000000000001</v>
      </c>
      <c r="R3820" s="20">
        <v>30.59</v>
      </c>
      <c r="S3820" s="20">
        <v>33.159999999999997</v>
      </c>
      <c r="T3820" s="20">
        <v>1.6816</v>
      </c>
      <c r="U3820" s="20">
        <v>18.399999999999999</v>
      </c>
      <c r="V3820" s="20">
        <v>4.99</v>
      </c>
      <c r="W3820" s="20">
        <v>1.2</v>
      </c>
      <c r="X3820" s="20">
        <v>36.049999999999997</v>
      </c>
      <c r="Y3820" s="20">
        <v>4.0743999999999998</v>
      </c>
      <c r="Z3820" s="20">
        <v>0.26500000000000001</v>
      </c>
      <c r="AA3820" s="20">
        <v>0.14760000000000001</v>
      </c>
      <c r="AB3820" s="20">
        <v>0.8</v>
      </c>
      <c r="AC3820" s="20">
        <v>0.4</v>
      </c>
      <c r="AD3820" s="20">
        <v>0</v>
      </c>
      <c r="AE3820" s="20">
        <v>13.23</v>
      </c>
      <c r="AF3820" s="20">
        <v>0</v>
      </c>
      <c r="AG3820" s="20">
        <v>33.21</v>
      </c>
      <c r="AH3820" s="20">
        <v>0</v>
      </c>
      <c r="AI3820" s="20">
        <v>4.1500000000000004</v>
      </c>
      <c r="AJ3820" s="20">
        <v>5.76</v>
      </c>
      <c r="AK3820" s="20">
        <v>70.72</v>
      </c>
      <c r="AL3820" s="20">
        <v>1.1798999999999999</v>
      </c>
      <c r="AM3820" s="20">
        <v>22.46</v>
      </c>
      <c r="AN3820" s="20">
        <v>2.16</v>
      </c>
      <c r="AO3820" s="20">
        <v>0.28999999999999998</v>
      </c>
      <c r="AP3820" s="20">
        <v>0</v>
      </c>
      <c r="AQ3820" s="20">
        <v>6.82</v>
      </c>
      <c r="AR3820" s="20">
        <v>0.87</v>
      </c>
      <c r="AS3820" s="20">
        <v>91.69</v>
      </c>
      <c r="AT3820" s="20">
        <v>4.82</v>
      </c>
      <c r="AU3820" s="20">
        <v>8.31</v>
      </c>
      <c r="AV3820" s="20">
        <v>0.01</v>
      </c>
      <c r="AW3820" s="20">
        <v>0</v>
      </c>
      <c r="AX3820" s="20" t="s">
        <v>4</v>
      </c>
      <c r="AY3820" s="20" t="s">
        <v>4</v>
      </c>
      <c r="AZ3820" s="20">
        <v>0</v>
      </c>
      <c r="BA3820" s="20">
        <v>0</v>
      </c>
      <c r="BB3820" s="20">
        <v>0</v>
      </c>
      <c r="BC3820" s="20">
        <v>0</v>
      </c>
      <c r="BD3820" s="20">
        <v>0</v>
      </c>
      <c r="BE3820" s="20" t="s">
        <v>4</v>
      </c>
      <c r="BF3820" s="20">
        <v>0.11</v>
      </c>
      <c r="BG3820" s="20">
        <v>0</v>
      </c>
      <c r="BH3820" s="20" t="s">
        <v>4</v>
      </c>
      <c r="BI3820" s="20" t="s">
        <v>4</v>
      </c>
      <c r="BJ3820" s="20">
        <v>0.21</v>
      </c>
      <c r="BK3820" s="20">
        <v>1.56</v>
      </c>
      <c r="BL3820" s="20">
        <v>0.45</v>
      </c>
      <c r="BM3820" s="20">
        <v>0</v>
      </c>
      <c r="BN3820" s="21">
        <v>0.85</v>
      </c>
      <c r="BO3820" s="21">
        <v>91.11</v>
      </c>
      <c r="BP3820" s="21">
        <v>71.52</v>
      </c>
      <c r="BQ3820" s="21">
        <v>149.13</v>
      </c>
      <c r="BR3820" s="21">
        <v>0</v>
      </c>
      <c r="BS3820" s="21">
        <v>0</v>
      </c>
      <c r="BT3820" s="21">
        <v>10.93</v>
      </c>
    </row>
    <row r="3821" spans="1:72" x14ac:dyDescent="0.2">
      <c r="A3821" s="16">
        <v>1009446</v>
      </c>
      <c r="B3821" s="18" t="s">
        <v>5678</v>
      </c>
      <c r="C3821" s="19">
        <v>16.899999999999999</v>
      </c>
      <c r="D3821" s="19">
        <v>2.13</v>
      </c>
      <c r="E3821" s="19">
        <v>7.94</v>
      </c>
      <c r="F3821" s="19">
        <v>3.41</v>
      </c>
      <c r="G3821" s="19">
        <v>0.11</v>
      </c>
      <c r="H3821" s="19">
        <v>0.85</v>
      </c>
      <c r="I3821" s="19">
        <v>0</v>
      </c>
      <c r="J3821" s="19">
        <v>-0.01</v>
      </c>
      <c r="K3821" s="19">
        <v>0.54</v>
      </c>
      <c r="L3821" s="19">
        <v>0</v>
      </c>
      <c r="M3821" s="19">
        <v>3.46</v>
      </c>
      <c r="N3821" s="20">
        <v>98.53</v>
      </c>
      <c r="O3821" s="20">
        <v>2.76</v>
      </c>
      <c r="P3821" s="20">
        <v>0.7</v>
      </c>
      <c r="Q3821" s="20">
        <v>4.2698999999999998</v>
      </c>
      <c r="R3821" s="20">
        <v>42.56</v>
      </c>
      <c r="S3821" s="20">
        <v>36.57</v>
      </c>
      <c r="T3821" s="20">
        <v>0.45629999999999998</v>
      </c>
      <c r="U3821" s="20">
        <v>7.1</v>
      </c>
      <c r="V3821" s="20">
        <v>11.24</v>
      </c>
      <c r="W3821" s="20">
        <v>1.51</v>
      </c>
      <c r="X3821" s="20">
        <v>46.45</v>
      </c>
      <c r="Y3821" s="20">
        <v>2.0127000000000002</v>
      </c>
      <c r="Z3821" s="20">
        <v>1.1755</v>
      </c>
      <c r="AA3821" s="20">
        <v>1.0817000000000001</v>
      </c>
      <c r="AB3821" s="20">
        <v>1.51</v>
      </c>
      <c r="AC3821" s="20" t="s">
        <v>4</v>
      </c>
      <c r="AD3821" s="20">
        <v>28.92</v>
      </c>
      <c r="AE3821" s="20">
        <v>5.95</v>
      </c>
      <c r="AF3821" s="20">
        <v>0</v>
      </c>
      <c r="AG3821" s="20">
        <v>35.86</v>
      </c>
      <c r="AH3821" s="20">
        <v>0</v>
      </c>
      <c r="AI3821" s="20">
        <v>13.16</v>
      </c>
      <c r="AJ3821" s="20">
        <v>7.66</v>
      </c>
      <c r="AK3821" s="20">
        <v>26.29</v>
      </c>
      <c r="AL3821" s="20">
        <v>2.3422000000000001</v>
      </c>
      <c r="AM3821" s="20">
        <v>50.19</v>
      </c>
      <c r="AN3821" s="20">
        <v>4.5999999999999996</v>
      </c>
      <c r="AO3821" s="20">
        <v>7.0000000000000007E-2</v>
      </c>
      <c r="AP3821" s="20">
        <v>0</v>
      </c>
      <c r="AQ3821" s="20">
        <v>23.52</v>
      </c>
      <c r="AR3821" s="20">
        <v>1.51</v>
      </c>
      <c r="AS3821" s="20">
        <v>100</v>
      </c>
      <c r="AT3821" s="20" t="s">
        <v>4</v>
      </c>
      <c r="AU3821" s="20">
        <v>0</v>
      </c>
      <c r="AV3821" s="20">
        <v>0</v>
      </c>
      <c r="AW3821" s="20">
        <v>0</v>
      </c>
      <c r="AX3821" s="20" t="s">
        <v>4</v>
      </c>
      <c r="AY3821" s="20" t="s">
        <v>4</v>
      </c>
      <c r="AZ3821" s="20">
        <v>0</v>
      </c>
      <c r="BA3821" s="20">
        <v>0</v>
      </c>
      <c r="BB3821" s="20">
        <v>0</v>
      </c>
      <c r="BC3821" s="20">
        <v>0</v>
      </c>
      <c r="BD3821" s="20">
        <v>0</v>
      </c>
      <c r="BE3821" s="20" t="s">
        <v>4</v>
      </c>
      <c r="BF3821" s="20">
        <v>7.0000000000000007E-2</v>
      </c>
      <c r="BG3821" s="20">
        <v>0.02</v>
      </c>
      <c r="BH3821" s="20" t="s">
        <v>4</v>
      </c>
      <c r="BI3821" s="20" t="s">
        <v>4</v>
      </c>
      <c r="BJ3821" s="20">
        <v>0.02</v>
      </c>
      <c r="BK3821" s="20">
        <v>0.46</v>
      </c>
      <c r="BL3821" s="20">
        <v>7.0000000000000007E-2</v>
      </c>
      <c r="BM3821" s="20">
        <v>0</v>
      </c>
      <c r="BN3821" s="21">
        <v>0.32</v>
      </c>
      <c r="BO3821" s="21">
        <v>28.89</v>
      </c>
      <c r="BP3821" s="21">
        <v>24.24</v>
      </c>
      <c r="BQ3821" s="21">
        <v>194.5</v>
      </c>
      <c r="BR3821" s="21">
        <v>0</v>
      </c>
      <c r="BS3821" s="21">
        <v>0</v>
      </c>
      <c r="BT3821" s="21">
        <v>13.14</v>
      </c>
    </row>
    <row r="3822" spans="1:72" x14ac:dyDescent="0.2">
      <c r="A3822" s="16">
        <v>1011029</v>
      </c>
      <c r="B3822" s="18" t="s">
        <v>5679</v>
      </c>
      <c r="C3822" s="19">
        <v>14.77</v>
      </c>
      <c r="D3822" s="19">
        <v>1.1000000000000001</v>
      </c>
      <c r="E3822" s="19">
        <v>13.45</v>
      </c>
      <c r="F3822" s="19">
        <v>2.84</v>
      </c>
      <c r="G3822" s="19">
        <v>0.26</v>
      </c>
      <c r="H3822" s="19">
        <v>1.62</v>
      </c>
      <c r="I3822" s="19">
        <v>0</v>
      </c>
      <c r="J3822" s="19">
        <v>0.18</v>
      </c>
      <c r="K3822" s="19">
        <v>0.2</v>
      </c>
      <c r="L3822" s="19">
        <v>0</v>
      </c>
      <c r="M3822" s="19">
        <v>2.88</v>
      </c>
      <c r="N3822" s="20">
        <v>98.69</v>
      </c>
      <c r="O3822" s="20">
        <v>2.46</v>
      </c>
      <c r="P3822" s="20">
        <v>0.42</v>
      </c>
      <c r="Q3822" s="20">
        <v>5.2187000000000001</v>
      </c>
      <c r="R3822" s="20">
        <v>7.17</v>
      </c>
      <c r="S3822" s="20">
        <v>14.29</v>
      </c>
      <c r="T3822" s="20">
        <v>1.0523</v>
      </c>
      <c r="U3822" s="20">
        <v>72</v>
      </c>
      <c r="V3822" s="20">
        <v>3.4</v>
      </c>
      <c r="W3822" s="20">
        <v>2.76</v>
      </c>
      <c r="X3822" s="20">
        <v>15.19</v>
      </c>
      <c r="Y3822" s="20">
        <v>4.4401000000000002</v>
      </c>
      <c r="Z3822" s="20">
        <v>0.65249999999999997</v>
      </c>
      <c r="AA3822" s="20">
        <v>0.12609999999999999</v>
      </c>
      <c r="AB3822" s="20">
        <v>2.3199999999999998</v>
      </c>
      <c r="AC3822" s="20">
        <v>0.44</v>
      </c>
      <c r="AD3822" s="20">
        <v>8.43</v>
      </c>
      <c r="AE3822" s="20">
        <v>5.97</v>
      </c>
      <c r="AF3822" s="20">
        <v>0.18</v>
      </c>
      <c r="AG3822" s="20">
        <v>19.489999999999998</v>
      </c>
      <c r="AH3822" s="20">
        <v>14.02</v>
      </c>
      <c r="AI3822" s="20">
        <v>31.35</v>
      </c>
      <c r="AJ3822" s="20">
        <v>5.63</v>
      </c>
      <c r="AK3822" s="20">
        <v>78.88</v>
      </c>
      <c r="AL3822" s="20">
        <v>3.4750000000000001</v>
      </c>
      <c r="AM3822" s="20">
        <v>18.78</v>
      </c>
      <c r="AN3822" s="20">
        <v>5.37</v>
      </c>
      <c r="AO3822" s="20">
        <v>0.28000000000000003</v>
      </c>
      <c r="AP3822" s="20">
        <v>0.11</v>
      </c>
      <c r="AQ3822" s="20">
        <v>2.35</v>
      </c>
      <c r="AR3822" s="20">
        <v>2.66</v>
      </c>
      <c r="AS3822" s="20">
        <v>87.14</v>
      </c>
      <c r="AT3822" s="20">
        <v>3.4</v>
      </c>
      <c r="AU3822" s="20">
        <v>12.86</v>
      </c>
      <c r="AV3822" s="20">
        <v>0</v>
      </c>
      <c r="AW3822" s="20">
        <v>0</v>
      </c>
      <c r="AX3822" s="20" t="s">
        <v>4</v>
      </c>
      <c r="AY3822" s="20" t="s">
        <v>4</v>
      </c>
      <c r="AZ3822" s="20">
        <v>0.02</v>
      </c>
      <c r="BA3822" s="20">
        <v>0.02</v>
      </c>
      <c r="BB3822" s="20">
        <v>0.01</v>
      </c>
      <c r="BC3822" s="20">
        <v>0</v>
      </c>
      <c r="BD3822" s="20">
        <v>0.13</v>
      </c>
      <c r="BE3822" s="20" t="s">
        <v>4</v>
      </c>
      <c r="BF3822" s="20">
        <v>7.0000000000000007E-2</v>
      </c>
      <c r="BG3822" s="20">
        <v>0.01</v>
      </c>
      <c r="BH3822" s="20" t="s">
        <v>4</v>
      </c>
      <c r="BI3822" s="20" t="s">
        <v>4</v>
      </c>
      <c r="BJ3822" s="20">
        <v>0.04</v>
      </c>
      <c r="BK3822" s="20">
        <v>0.78</v>
      </c>
      <c r="BL3822" s="20">
        <v>0.08</v>
      </c>
      <c r="BM3822" s="20">
        <v>0</v>
      </c>
      <c r="BN3822" s="21">
        <v>0.76</v>
      </c>
      <c r="BO3822" s="21">
        <v>95.51</v>
      </c>
      <c r="BP3822" s="21">
        <v>52.11</v>
      </c>
      <c r="BQ3822" s="21">
        <v>112.77</v>
      </c>
      <c r="BR3822" s="21">
        <v>56.75</v>
      </c>
      <c r="BS3822" s="21">
        <v>1.5</v>
      </c>
      <c r="BT3822" s="21">
        <v>8.4</v>
      </c>
    </row>
    <row r="3823" spans="1:72" x14ac:dyDescent="0.2">
      <c r="A3823" s="16">
        <v>1012300</v>
      </c>
      <c r="B3823" s="18" t="s">
        <v>5679</v>
      </c>
      <c r="C3823" s="19">
        <v>6.88</v>
      </c>
      <c r="D3823" s="19">
        <v>0.69</v>
      </c>
      <c r="E3823" s="19">
        <v>10.02</v>
      </c>
      <c r="F3823" s="19">
        <v>2.79</v>
      </c>
      <c r="G3823" s="19">
        <v>0.76</v>
      </c>
      <c r="H3823" s="19">
        <v>2.68</v>
      </c>
      <c r="I3823" s="19">
        <v>0</v>
      </c>
      <c r="J3823" s="19">
        <v>-0.01</v>
      </c>
      <c r="K3823" s="19">
        <v>0.16</v>
      </c>
      <c r="L3823" s="19">
        <v>0</v>
      </c>
      <c r="M3823" s="19">
        <v>3.1</v>
      </c>
      <c r="N3823" s="20">
        <v>89.99</v>
      </c>
      <c r="O3823" s="20">
        <v>2.61</v>
      </c>
      <c r="P3823" s="20">
        <v>0.49</v>
      </c>
      <c r="Q3823" s="20">
        <v>4.4649999999999999</v>
      </c>
      <c r="R3823" s="20">
        <v>24.76</v>
      </c>
      <c r="S3823" s="20">
        <v>61.06</v>
      </c>
      <c r="T3823" s="20">
        <v>0.73980000000000001</v>
      </c>
      <c r="U3823" s="20">
        <v>11.87</v>
      </c>
      <c r="V3823" s="20">
        <v>5.8</v>
      </c>
      <c r="W3823" s="20">
        <v>1.85</v>
      </c>
      <c r="X3823" s="20">
        <v>26.56</v>
      </c>
      <c r="Y3823" s="20">
        <v>3.9449000000000001</v>
      </c>
      <c r="Z3823" s="20">
        <v>0.42599999999999999</v>
      </c>
      <c r="AA3823" s="20">
        <v>9.4100000000000003E-2</v>
      </c>
      <c r="AB3823" s="20">
        <v>1.52</v>
      </c>
      <c r="AC3823" s="20">
        <v>0.33</v>
      </c>
      <c r="AD3823" s="20">
        <v>9.43</v>
      </c>
      <c r="AE3823" s="20">
        <v>8.1300000000000008</v>
      </c>
      <c r="AF3823" s="20">
        <v>0.75</v>
      </c>
      <c r="AG3823" s="20">
        <v>21.32</v>
      </c>
      <c r="AH3823" s="20">
        <v>2.3199999999999998</v>
      </c>
      <c r="AI3823" s="20">
        <v>29.76</v>
      </c>
      <c r="AJ3823" s="20">
        <v>5.54</v>
      </c>
      <c r="AK3823" s="20">
        <v>71.239999999999995</v>
      </c>
      <c r="AL3823" s="20">
        <v>1.5899000000000001</v>
      </c>
      <c r="AM3823" s="20">
        <v>26.8</v>
      </c>
      <c r="AN3823" s="20">
        <v>4.8</v>
      </c>
      <c r="AO3823" s="20">
        <v>1.69</v>
      </c>
      <c r="AP3823" s="20">
        <v>2.91</v>
      </c>
      <c r="AQ3823" s="20">
        <v>1.96</v>
      </c>
      <c r="AR3823" s="20">
        <v>1.64</v>
      </c>
      <c r="AS3823" s="20">
        <v>92.48</v>
      </c>
      <c r="AT3823" s="20">
        <v>4.45</v>
      </c>
      <c r="AU3823" s="20">
        <v>7.52</v>
      </c>
      <c r="AV3823" s="20">
        <v>0.12</v>
      </c>
      <c r="AW3823" s="20">
        <v>0</v>
      </c>
      <c r="AX3823" s="20" t="s">
        <v>4</v>
      </c>
      <c r="AY3823" s="20" t="s">
        <v>4</v>
      </c>
      <c r="AZ3823" s="20">
        <v>0.08</v>
      </c>
      <c r="BA3823" s="20">
        <v>0</v>
      </c>
      <c r="BB3823" s="20">
        <v>0</v>
      </c>
      <c r="BC3823" s="20">
        <v>0.08</v>
      </c>
      <c r="BD3823" s="20">
        <v>0</v>
      </c>
      <c r="BE3823" s="20" t="s">
        <v>4</v>
      </c>
      <c r="BF3823" s="20">
        <v>0.17</v>
      </c>
      <c r="BG3823" s="20">
        <v>0</v>
      </c>
      <c r="BH3823" s="20" t="s">
        <v>4</v>
      </c>
      <c r="BI3823" s="20" t="s">
        <v>4</v>
      </c>
      <c r="BJ3823" s="20">
        <v>0.39</v>
      </c>
      <c r="BK3823" s="20">
        <v>1.42</v>
      </c>
      <c r="BL3823" s="20">
        <v>0.28999999999999998</v>
      </c>
      <c r="BM3823" s="20">
        <v>0.05</v>
      </c>
      <c r="BN3823" s="21">
        <v>0.91</v>
      </c>
      <c r="BO3823" s="21">
        <v>81.67</v>
      </c>
      <c r="BP3823" s="21">
        <v>73.91</v>
      </c>
      <c r="BQ3823" s="21">
        <v>130.15</v>
      </c>
      <c r="BR3823" s="21">
        <v>0</v>
      </c>
      <c r="BS3823" s="21">
        <v>27.84</v>
      </c>
      <c r="BT3823" s="21">
        <v>10.48</v>
      </c>
    </row>
    <row r="3824" spans="1:72" x14ac:dyDescent="0.2">
      <c r="A3824" s="16">
        <v>1006724</v>
      </c>
      <c r="B3824" s="18" t="s">
        <v>5681</v>
      </c>
      <c r="C3824" s="19">
        <v>7.18</v>
      </c>
      <c r="D3824" s="19">
        <v>0.74</v>
      </c>
      <c r="E3824" s="19">
        <v>9.65</v>
      </c>
      <c r="F3824" s="19">
        <v>2.61</v>
      </c>
      <c r="G3824" s="19">
        <v>0.51</v>
      </c>
      <c r="H3824" s="19">
        <v>2.1</v>
      </c>
      <c r="I3824" s="19">
        <v>-0.03</v>
      </c>
      <c r="J3824" s="19">
        <v>0.05</v>
      </c>
      <c r="K3824" s="19">
        <v>0.19</v>
      </c>
      <c r="L3824" s="19">
        <v>0</v>
      </c>
      <c r="M3824" s="19">
        <v>2.77</v>
      </c>
      <c r="N3824" s="20">
        <v>94.04</v>
      </c>
      <c r="O3824" s="20">
        <v>2.19</v>
      </c>
      <c r="P3824" s="20">
        <v>0.59</v>
      </c>
      <c r="Q3824" s="20">
        <v>4.6978</v>
      </c>
      <c r="R3824" s="20">
        <v>20.38</v>
      </c>
      <c r="S3824" s="20">
        <v>43.77</v>
      </c>
      <c r="T3824" s="20">
        <v>1.2625</v>
      </c>
      <c r="U3824" s="20">
        <v>20.059999999999999</v>
      </c>
      <c r="V3824" s="20">
        <v>5.33</v>
      </c>
      <c r="W3824" s="20">
        <v>2.5099999999999998</v>
      </c>
      <c r="X3824" s="20">
        <v>23.42</v>
      </c>
      <c r="Y3824" s="20">
        <v>4.3550000000000004</v>
      </c>
      <c r="Z3824" s="20">
        <v>0.18679999999999999</v>
      </c>
      <c r="AA3824" s="20">
        <v>0.156</v>
      </c>
      <c r="AB3824" s="20">
        <v>2.06</v>
      </c>
      <c r="AC3824" s="20">
        <v>0.45</v>
      </c>
      <c r="AD3824" s="20">
        <v>5.79</v>
      </c>
      <c r="AE3824" s="20">
        <v>8.39</v>
      </c>
      <c r="AF3824" s="20">
        <v>2.08</v>
      </c>
      <c r="AG3824" s="20">
        <v>17.82</v>
      </c>
      <c r="AH3824" s="20">
        <v>6.3</v>
      </c>
      <c r="AI3824" s="20">
        <v>40.35</v>
      </c>
      <c r="AJ3824" s="20">
        <v>5.21</v>
      </c>
      <c r="AK3824" s="20">
        <v>83.65</v>
      </c>
      <c r="AL3824" s="20">
        <v>1.3917999999999999</v>
      </c>
      <c r="AM3824" s="20">
        <v>13.42</v>
      </c>
      <c r="AN3824" s="20">
        <v>5.31</v>
      </c>
      <c r="AO3824" s="20">
        <v>1.0900000000000001</v>
      </c>
      <c r="AP3824" s="20">
        <v>3.04</v>
      </c>
      <c r="AQ3824" s="20">
        <v>2.94</v>
      </c>
      <c r="AR3824" s="20">
        <v>2.33</v>
      </c>
      <c r="AS3824" s="20">
        <v>88.48</v>
      </c>
      <c r="AT3824" s="20">
        <v>3.91</v>
      </c>
      <c r="AU3824" s="20">
        <v>11.52</v>
      </c>
      <c r="AV3824" s="20">
        <v>0</v>
      </c>
      <c r="AW3824" s="20">
        <v>0</v>
      </c>
      <c r="AX3824" s="20">
        <v>0</v>
      </c>
      <c r="AY3824" s="20">
        <v>0</v>
      </c>
      <c r="AZ3824" s="20">
        <v>0.02</v>
      </c>
      <c r="BA3824" s="20">
        <v>0.02</v>
      </c>
      <c r="BB3824" s="20">
        <v>0</v>
      </c>
      <c r="BC3824" s="20">
        <v>0</v>
      </c>
      <c r="BD3824" s="20">
        <v>0.12</v>
      </c>
      <c r="BE3824" s="20">
        <v>0</v>
      </c>
      <c r="BF3824" s="20">
        <v>0.14000000000000001</v>
      </c>
      <c r="BG3824" s="20">
        <v>0</v>
      </c>
      <c r="BH3824" s="20">
        <v>0</v>
      </c>
      <c r="BI3824" s="20">
        <v>0</v>
      </c>
      <c r="BJ3824" s="20">
        <v>0.23</v>
      </c>
      <c r="BK3824" s="20">
        <v>1.08</v>
      </c>
      <c r="BL3824" s="20">
        <v>0.31</v>
      </c>
      <c r="BM3824" s="20">
        <v>0.06</v>
      </c>
      <c r="BN3824" s="21">
        <v>0.65</v>
      </c>
      <c r="BO3824" s="21">
        <v>98.92</v>
      </c>
      <c r="BP3824" s="21">
        <v>65.69</v>
      </c>
      <c r="BQ3824" s="21">
        <v>127.94</v>
      </c>
      <c r="BR3824" s="21">
        <v>0.68</v>
      </c>
      <c r="BS3824" s="21">
        <v>29.38</v>
      </c>
      <c r="BT3824" s="21">
        <v>10.73</v>
      </c>
    </row>
    <row r="3825" spans="1:72" x14ac:dyDescent="0.2">
      <c r="A3825" s="16">
        <v>1013359</v>
      </c>
      <c r="B3825" s="18" t="s">
        <v>5683</v>
      </c>
      <c r="C3825" s="19">
        <v>8.6300000000000008</v>
      </c>
      <c r="D3825" s="19">
        <v>1.1200000000000001</v>
      </c>
      <c r="E3825" s="19">
        <v>7.69</v>
      </c>
      <c r="F3825" s="19">
        <v>4.1500000000000004</v>
      </c>
      <c r="G3825" s="19">
        <v>0.27</v>
      </c>
      <c r="H3825" s="19">
        <v>2.69</v>
      </c>
      <c r="I3825" s="19">
        <v>0</v>
      </c>
      <c r="J3825" s="19">
        <v>0.34</v>
      </c>
      <c r="K3825" s="19">
        <v>0.26</v>
      </c>
      <c r="L3825" s="19">
        <v>0</v>
      </c>
      <c r="M3825" s="19">
        <v>4.4000000000000004</v>
      </c>
      <c r="N3825" s="20">
        <v>94.35</v>
      </c>
      <c r="O3825" s="20">
        <v>4.13</v>
      </c>
      <c r="P3825" s="20">
        <v>0.26</v>
      </c>
      <c r="Q3825" s="20">
        <v>4.8352000000000004</v>
      </c>
      <c r="R3825" s="20">
        <v>31.42</v>
      </c>
      <c r="S3825" s="20">
        <v>31.95</v>
      </c>
      <c r="T3825" s="20">
        <v>1.4538</v>
      </c>
      <c r="U3825" s="20">
        <v>19.350000000000001</v>
      </c>
      <c r="V3825" s="20">
        <v>4.49</v>
      </c>
      <c r="W3825" s="20">
        <v>0.7</v>
      </c>
      <c r="X3825" s="20">
        <v>37.46</v>
      </c>
      <c r="Y3825" s="20">
        <v>4.0803000000000003</v>
      </c>
      <c r="Z3825" s="20">
        <v>0.43480000000000002</v>
      </c>
      <c r="AA3825" s="20">
        <v>0.3201</v>
      </c>
      <c r="AB3825" s="20">
        <v>0.7</v>
      </c>
      <c r="AC3825" s="20" t="s">
        <v>4</v>
      </c>
      <c r="AD3825" s="20">
        <v>1.25</v>
      </c>
      <c r="AE3825" s="20">
        <v>1.49</v>
      </c>
      <c r="AF3825" s="20">
        <v>0</v>
      </c>
      <c r="AG3825" s="20">
        <v>69.260000000000005</v>
      </c>
      <c r="AH3825" s="20">
        <v>0.3</v>
      </c>
      <c r="AI3825" s="20">
        <v>9.58</v>
      </c>
      <c r="AJ3825" s="20">
        <v>6.26</v>
      </c>
      <c r="AK3825" s="20">
        <v>65.150000000000006</v>
      </c>
      <c r="AL3825" s="20">
        <v>1.5448</v>
      </c>
      <c r="AM3825" s="20">
        <v>28.15</v>
      </c>
      <c r="AN3825" s="20">
        <v>4.78</v>
      </c>
      <c r="AO3825" s="20">
        <v>0.65</v>
      </c>
      <c r="AP3825" s="20">
        <v>0</v>
      </c>
      <c r="AQ3825" s="20">
        <v>6.7</v>
      </c>
      <c r="AR3825" s="20">
        <v>0.7</v>
      </c>
      <c r="AS3825" s="20">
        <v>100</v>
      </c>
      <c r="AT3825" s="20" t="s">
        <v>4</v>
      </c>
      <c r="AU3825" s="20">
        <v>0</v>
      </c>
      <c r="AV3825" s="20">
        <v>0</v>
      </c>
      <c r="AW3825" s="20">
        <v>0</v>
      </c>
      <c r="AX3825" s="20" t="s">
        <v>4</v>
      </c>
      <c r="AY3825" s="20" t="s">
        <v>4</v>
      </c>
      <c r="AZ3825" s="20">
        <v>0</v>
      </c>
      <c r="BA3825" s="20">
        <v>0</v>
      </c>
      <c r="BB3825" s="20">
        <v>0</v>
      </c>
      <c r="BC3825" s="20">
        <v>0</v>
      </c>
      <c r="BD3825" s="20">
        <v>0</v>
      </c>
      <c r="BE3825" s="20" t="s">
        <v>4</v>
      </c>
      <c r="BF3825" s="20">
        <v>0.05</v>
      </c>
      <c r="BG3825" s="20">
        <v>0</v>
      </c>
      <c r="BH3825" s="20" t="s">
        <v>4</v>
      </c>
      <c r="BI3825" s="20" t="s">
        <v>4</v>
      </c>
      <c r="BJ3825" s="20">
        <v>0.21</v>
      </c>
      <c r="BK3825" s="20">
        <v>1.42</v>
      </c>
      <c r="BL3825" s="20">
        <v>0.48</v>
      </c>
      <c r="BM3825" s="20">
        <v>0</v>
      </c>
      <c r="BN3825" s="21">
        <v>0.79</v>
      </c>
      <c r="BO3825" s="21">
        <v>75.11</v>
      </c>
      <c r="BP3825" s="21">
        <v>61</v>
      </c>
      <c r="BQ3825" s="21">
        <v>159.47999999999999</v>
      </c>
      <c r="BR3825" s="21">
        <v>0</v>
      </c>
      <c r="BS3825" s="21">
        <v>0</v>
      </c>
      <c r="BT3825" s="21">
        <v>13.44</v>
      </c>
    </row>
    <row r="3826" spans="1:72" x14ac:dyDescent="0.2">
      <c r="A3826" s="16">
        <v>1005063</v>
      </c>
      <c r="B3826" s="18" t="s">
        <v>5685</v>
      </c>
      <c r="C3826" s="19">
        <v>47.02</v>
      </c>
      <c r="D3826" s="19">
        <v>1.24</v>
      </c>
      <c r="E3826" s="19">
        <v>37.78</v>
      </c>
      <c r="F3826" s="19">
        <v>2.82</v>
      </c>
      <c r="G3826" s="19">
        <v>0.61</v>
      </c>
      <c r="H3826" s="19">
        <v>2.17</v>
      </c>
      <c r="I3826" s="19">
        <v>-0.01</v>
      </c>
      <c r="J3826" s="19">
        <v>0</v>
      </c>
      <c r="K3826" s="19">
        <v>0</v>
      </c>
      <c r="L3826" s="19">
        <v>0</v>
      </c>
      <c r="M3826" s="19">
        <v>2.75</v>
      </c>
      <c r="N3826" s="20" t="s">
        <v>253</v>
      </c>
      <c r="O3826" s="20">
        <v>2.37</v>
      </c>
      <c r="P3826" s="20">
        <v>0.39</v>
      </c>
      <c r="Q3826" s="20">
        <v>3.669</v>
      </c>
      <c r="R3826" s="20">
        <v>26.85</v>
      </c>
      <c r="S3826" s="20">
        <v>18.82</v>
      </c>
      <c r="T3826" s="20">
        <v>1.9833000000000001</v>
      </c>
      <c r="U3826" s="20">
        <v>15.78</v>
      </c>
      <c r="V3826" s="20">
        <v>8.17</v>
      </c>
      <c r="W3826" s="20">
        <v>1.3</v>
      </c>
      <c r="X3826" s="20">
        <v>29.65</v>
      </c>
      <c r="Y3826" s="20">
        <v>2.1795</v>
      </c>
      <c r="Z3826" s="20">
        <v>1.3062</v>
      </c>
      <c r="AA3826" s="20">
        <v>0.18329999999999999</v>
      </c>
      <c r="AB3826" s="20">
        <v>1.19</v>
      </c>
      <c r="AC3826" s="20">
        <v>0.12</v>
      </c>
      <c r="AD3826" s="20">
        <v>0.88</v>
      </c>
      <c r="AE3826" s="20">
        <v>12.83</v>
      </c>
      <c r="AF3826" s="20">
        <v>0</v>
      </c>
      <c r="AG3826" s="20">
        <v>24.72</v>
      </c>
      <c r="AH3826" s="20">
        <v>0</v>
      </c>
      <c r="AI3826" s="20">
        <v>14.45</v>
      </c>
      <c r="AJ3826" s="20">
        <v>6.21</v>
      </c>
      <c r="AK3826" s="20">
        <v>35.1</v>
      </c>
      <c r="AL3826" s="20">
        <v>2.0773000000000001</v>
      </c>
      <c r="AM3826" s="20">
        <v>62.88</v>
      </c>
      <c r="AN3826" s="20">
        <v>9.07</v>
      </c>
      <c r="AO3826" s="20">
        <v>1.1200000000000001</v>
      </c>
      <c r="AP3826" s="20">
        <v>0</v>
      </c>
      <c r="AQ3826" s="20">
        <v>2.02</v>
      </c>
      <c r="AR3826" s="20">
        <v>1.22</v>
      </c>
      <c r="AS3826" s="20">
        <v>97.41</v>
      </c>
      <c r="AT3826" s="20">
        <v>4.55</v>
      </c>
      <c r="AU3826" s="20">
        <v>2.59</v>
      </c>
      <c r="AV3826" s="20">
        <v>0</v>
      </c>
      <c r="AW3826" s="20">
        <v>0</v>
      </c>
      <c r="AX3826" s="20" t="s">
        <v>4</v>
      </c>
      <c r="AY3826" s="20" t="s">
        <v>4</v>
      </c>
      <c r="AZ3826" s="20">
        <v>0</v>
      </c>
      <c r="BA3826" s="20">
        <v>0</v>
      </c>
      <c r="BB3826" s="20">
        <v>0</v>
      </c>
      <c r="BC3826" s="20">
        <v>0</v>
      </c>
      <c r="BD3826" s="20">
        <v>0</v>
      </c>
      <c r="BE3826" s="20" t="s">
        <v>4</v>
      </c>
      <c r="BF3826" s="20">
        <v>0.24</v>
      </c>
      <c r="BG3826" s="20">
        <v>0</v>
      </c>
      <c r="BH3826" s="20" t="s">
        <v>4</v>
      </c>
      <c r="BI3826" s="20" t="s">
        <v>4</v>
      </c>
      <c r="BJ3826" s="20">
        <v>0.38</v>
      </c>
      <c r="BK3826" s="20">
        <v>1.21</v>
      </c>
      <c r="BL3826" s="20">
        <v>0.41</v>
      </c>
      <c r="BM3826" s="20">
        <v>0</v>
      </c>
      <c r="BN3826" s="21">
        <v>0.55000000000000004</v>
      </c>
      <c r="BO3826" s="21">
        <v>37.74</v>
      </c>
      <c r="BP3826" s="21">
        <v>63.33</v>
      </c>
      <c r="BQ3826" s="21">
        <v>131.5</v>
      </c>
      <c r="BR3826" s="21">
        <v>0</v>
      </c>
      <c r="BS3826" s="21">
        <v>0</v>
      </c>
      <c r="BT3826" s="21">
        <v>2.88</v>
      </c>
    </row>
    <row r="3827" spans="1:72" x14ac:dyDescent="0.2">
      <c r="A3827" s="16">
        <v>1010322</v>
      </c>
      <c r="B3827" s="18" t="s">
        <v>5686</v>
      </c>
      <c r="C3827" s="19">
        <v>20.010000000000002</v>
      </c>
      <c r="D3827" s="19">
        <v>1.32</v>
      </c>
      <c r="E3827" s="19">
        <v>15.12</v>
      </c>
      <c r="F3827" s="19">
        <v>3.16</v>
      </c>
      <c r="G3827" s="19">
        <v>0.5</v>
      </c>
      <c r="H3827" s="19">
        <v>2.23</v>
      </c>
      <c r="I3827" s="19">
        <v>-0.05</v>
      </c>
      <c r="J3827" s="19">
        <v>0.04</v>
      </c>
      <c r="K3827" s="19">
        <v>0.02</v>
      </c>
      <c r="L3827" s="19">
        <v>0</v>
      </c>
      <c r="M3827" s="19">
        <v>3.33</v>
      </c>
      <c r="N3827" s="20">
        <v>95.11</v>
      </c>
      <c r="O3827" s="20">
        <v>3.16</v>
      </c>
      <c r="P3827" s="20">
        <v>0.17</v>
      </c>
      <c r="Q3827" s="20">
        <v>3.8025000000000002</v>
      </c>
      <c r="R3827" s="20">
        <v>21.48</v>
      </c>
      <c r="S3827" s="20">
        <v>27.2</v>
      </c>
      <c r="T3827" s="20">
        <v>0.56479999999999997</v>
      </c>
      <c r="U3827" s="20">
        <v>12.67</v>
      </c>
      <c r="V3827" s="20">
        <v>3.69</v>
      </c>
      <c r="W3827" s="20">
        <v>0.65</v>
      </c>
      <c r="X3827" s="20">
        <v>26.24</v>
      </c>
      <c r="Y3827" s="20">
        <v>2.8489</v>
      </c>
      <c r="Z3827" s="20">
        <v>0.877</v>
      </c>
      <c r="AA3827" s="20">
        <v>7.6600000000000001E-2</v>
      </c>
      <c r="AB3827" s="20">
        <v>0.52</v>
      </c>
      <c r="AC3827" s="20">
        <v>0.13</v>
      </c>
      <c r="AD3827" s="20">
        <v>6.8</v>
      </c>
      <c r="AE3827" s="20">
        <v>34.380000000000003</v>
      </c>
      <c r="AF3827" s="20">
        <v>1.65</v>
      </c>
      <c r="AG3827" s="20">
        <v>19.32</v>
      </c>
      <c r="AH3827" s="20">
        <v>7.72</v>
      </c>
      <c r="AI3827" s="20">
        <v>17.22</v>
      </c>
      <c r="AJ3827" s="20">
        <v>4.7699999999999996</v>
      </c>
      <c r="AK3827" s="20">
        <v>59.69</v>
      </c>
      <c r="AL3827" s="20">
        <v>2.2953000000000001</v>
      </c>
      <c r="AM3827" s="20">
        <v>38.21</v>
      </c>
      <c r="AN3827" s="20">
        <v>3.65</v>
      </c>
      <c r="AO3827" s="20">
        <v>2.12</v>
      </c>
      <c r="AP3827" s="20">
        <v>0</v>
      </c>
      <c r="AQ3827" s="20">
        <v>2.1</v>
      </c>
      <c r="AR3827" s="20">
        <v>0.53</v>
      </c>
      <c r="AS3827" s="20">
        <v>97.4</v>
      </c>
      <c r="AT3827" s="20">
        <v>4.92</v>
      </c>
      <c r="AU3827" s="20">
        <v>2.6</v>
      </c>
      <c r="AV3827" s="20">
        <v>0</v>
      </c>
      <c r="AW3827" s="20">
        <v>0</v>
      </c>
      <c r="AX3827" s="20" t="s">
        <v>4</v>
      </c>
      <c r="AY3827" s="20" t="s">
        <v>4</v>
      </c>
      <c r="AZ3827" s="20">
        <v>0</v>
      </c>
      <c r="BA3827" s="20">
        <v>0</v>
      </c>
      <c r="BB3827" s="20">
        <v>0</v>
      </c>
      <c r="BC3827" s="20">
        <v>0</v>
      </c>
      <c r="BD3827" s="20">
        <v>0.06</v>
      </c>
      <c r="BE3827" s="20" t="s">
        <v>4</v>
      </c>
      <c r="BF3827" s="20">
        <v>0.09</v>
      </c>
      <c r="BG3827" s="20">
        <v>0</v>
      </c>
      <c r="BH3827" s="20" t="s">
        <v>4</v>
      </c>
      <c r="BI3827" s="20" t="s">
        <v>4</v>
      </c>
      <c r="BJ3827" s="20">
        <v>0.34</v>
      </c>
      <c r="BK3827" s="20">
        <v>1.2</v>
      </c>
      <c r="BL3827" s="20">
        <v>0.51</v>
      </c>
      <c r="BM3827" s="20">
        <v>0</v>
      </c>
      <c r="BN3827" s="21">
        <v>0.52</v>
      </c>
      <c r="BO3827" s="21">
        <v>76.59</v>
      </c>
      <c r="BP3827" s="21">
        <v>60.99</v>
      </c>
      <c r="BQ3827" s="21">
        <v>126.72</v>
      </c>
      <c r="BR3827" s="21">
        <v>0</v>
      </c>
      <c r="BS3827" s="21">
        <v>0</v>
      </c>
      <c r="BT3827" s="21">
        <v>7.51</v>
      </c>
    </row>
    <row r="3828" spans="1:72" x14ac:dyDescent="0.2">
      <c r="A3828" s="16">
        <v>1009276</v>
      </c>
      <c r="B3828" s="18" t="s">
        <v>5687</v>
      </c>
      <c r="C3828" s="19">
        <v>10.91</v>
      </c>
      <c r="D3828" s="19">
        <v>0.72</v>
      </c>
      <c r="E3828" s="19">
        <v>15.18</v>
      </c>
      <c r="F3828" s="19">
        <v>3.59</v>
      </c>
      <c r="G3828" s="19">
        <v>0.24</v>
      </c>
      <c r="H3828" s="19">
        <v>2.94</v>
      </c>
      <c r="I3828" s="19">
        <v>0</v>
      </c>
      <c r="J3828" s="19">
        <v>0</v>
      </c>
      <c r="K3828" s="19">
        <v>0.18</v>
      </c>
      <c r="L3828" s="19">
        <v>0</v>
      </c>
      <c r="M3828" s="19">
        <v>3.59</v>
      </c>
      <c r="N3828" s="20" t="s">
        <v>253</v>
      </c>
      <c r="O3828" s="20">
        <v>3.35</v>
      </c>
      <c r="P3828" s="20">
        <v>0.24</v>
      </c>
      <c r="Q3828" s="20">
        <v>4.3235999999999999</v>
      </c>
      <c r="R3828" s="20">
        <v>20.84</v>
      </c>
      <c r="S3828" s="20">
        <v>19.23</v>
      </c>
      <c r="T3828" s="20">
        <v>0</v>
      </c>
      <c r="U3828" s="20">
        <v>21.95</v>
      </c>
      <c r="V3828" s="20">
        <v>6.25</v>
      </c>
      <c r="W3828" s="20">
        <v>0.98</v>
      </c>
      <c r="X3828" s="20">
        <v>24.51</v>
      </c>
      <c r="Y3828" s="20">
        <v>2.7423999999999999</v>
      </c>
      <c r="Z3828" s="20">
        <v>1.3802000000000001</v>
      </c>
      <c r="AA3828" s="20">
        <v>0.20100000000000001</v>
      </c>
      <c r="AB3828" s="20">
        <v>0.98</v>
      </c>
      <c r="AC3828" s="20">
        <v>0</v>
      </c>
      <c r="AD3828" s="20">
        <v>0</v>
      </c>
      <c r="AE3828" s="20">
        <v>10.66</v>
      </c>
      <c r="AF3828" s="20">
        <v>0</v>
      </c>
      <c r="AG3828" s="20">
        <v>5.09</v>
      </c>
      <c r="AH3828" s="20">
        <v>2.94</v>
      </c>
      <c r="AI3828" s="20">
        <v>2.87</v>
      </c>
      <c r="AJ3828" s="20">
        <v>7.21</v>
      </c>
      <c r="AK3828" s="20">
        <v>38.03</v>
      </c>
      <c r="AL3828" s="20">
        <v>2.3837999999999999</v>
      </c>
      <c r="AM3828" s="20">
        <v>57.9</v>
      </c>
      <c r="AN3828" s="20">
        <v>4.9400000000000004</v>
      </c>
      <c r="AO3828" s="20">
        <v>0.46</v>
      </c>
      <c r="AP3828" s="20">
        <v>0</v>
      </c>
      <c r="AQ3828" s="20">
        <v>4.07</v>
      </c>
      <c r="AR3828" s="20">
        <v>0.98</v>
      </c>
      <c r="AS3828" s="20">
        <v>99.74</v>
      </c>
      <c r="AT3828" s="20">
        <v>0</v>
      </c>
      <c r="AU3828" s="20">
        <v>0.26</v>
      </c>
      <c r="AV3828" s="20">
        <v>0</v>
      </c>
      <c r="AW3828" s="20">
        <v>0</v>
      </c>
      <c r="AX3828" s="20" t="s">
        <v>4</v>
      </c>
      <c r="AY3828" s="20" t="s">
        <v>4</v>
      </c>
      <c r="AZ3828" s="20">
        <v>0</v>
      </c>
      <c r="BA3828" s="20">
        <v>0</v>
      </c>
      <c r="BB3828" s="20">
        <v>0</v>
      </c>
      <c r="BC3828" s="20">
        <v>0</v>
      </c>
      <c r="BD3828" s="20">
        <v>0</v>
      </c>
      <c r="BE3828" s="20" t="s">
        <v>4</v>
      </c>
      <c r="BF3828" s="20">
        <v>0.18</v>
      </c>
      <c r="BG3828" s="20">
        <v>0</v>
      </c>
      <c r="BH3828" s="20" t="s">
        <v>4</v>
      </c>
      <c r="BI3828" s="20" t="s">
        <v>4</v>
      </c>
      <c r="BJ3828" s="20">
        <v>7.0000000000000007E-2</v>
      </c>
      <c r="BK3828" s="20">
        <v>1.77</v>
      </c>
      <c r="BL3828" s="20">
        <v>0.54</v>
      </c>
      <c r="BM3828" s="20">
        <v>0</v>
      </c>
      <c r="BN3828" s="21">
        <v>0.63</v>
      </c>
      <c r="BO3828" s="21">
        <v>43.1</v>
      </c>
      <c r="BP3828" s="21">
        <v>76.569999999999993</v>
      </c>
      <c r="BQ3828" s="21">
        <v>128.63</v>
      </c>
      <c r="BR3828" s="21">
        <v>0</v>
      </c>
      <c r="BS3828" s="21">
        <v>0</v>
      </c>
      <c r="BT3828" s="21">
        <v>7.62</v>
      </c>
    </row>
    <row r="3829" spans="1:72" x14ac:dyDescent="0.2">
      <c r="A3829" s="16">
        <v>1004246</v>
      </c>
      <c r="B3829" s="18" t="s">
        <v>5689</v>
      </c>
      <c r="C3829" s="19">
        <v>1.01</v>
      </c>
      <c r="D3829" s="19">
        <v>0.08</v>
      </c>
      <c r="E3829" s="19">
        <v>13.16</v>
      </c>
      <c r="F3829" s="19">
        <v>1.96</v>
      </c>
      <c r="G3829" s="19">
        <v>0.17</v>
      </c>
      <c r="H3829" s="19">
        <v>2.09</v>
      </c>
      <c r="I3829" s="19">
        <v>0</v>
      </c>
      <c r="J3829" s="19">
        <v>0</v>
      </c>
      <c r="K3829" s="19">
        <v>-0.03</v>
      </c>
      <c r="L3829" s="19">
        <v>0</v>
      </c>
      <c r="M3829" s="19">
        <v>2.02</v>
      </c>
      <c r="N3829" s="20">
        <v>97.25</v>
      </c>
      <c r="O3829" s="20">
        <v>1.46</v>
      </c>
      <c r="P3829" s="20">
        <v>0.56000000000000005</v>
      </c>
      <c r="Q3829" s="20">
        <v>4.125</v>
      </c>
      <c r="R3829" s="20">
        <v>10.49</v>
      </c>
      <c r="S3829" s="20">
        <v>11.57</v>
      </c>
      <c r="T3829" s="20">
        <v>0.49459999999999998</v>
      </c>
      <c r="U3829" s="20">
        <v>12.35</v>
      </c>
      <c r="V3829" s="20">
        <v>10.63</v>
      </c>
      <c r="W3829" s="20">
        <v>2.66</v>
      </c>
      <c r="X3829" s="20">
        <v>20.92</v>
      </c>
      <c r="Y3829" s="20">
        <v>2.6819999999999999</v>
      </c>
      <c r="Z3829" s="20">
        <v>1.2843</v>
      </c>
      <c r="AA3829" s="20">
        <v>0.15870000000000001</v>
      </c>
      <c r="AB3829" s="20">
        <v>2.64</v>
      </c>
      <c r="AC3829" s="20">
        <v>0.03</v>
      </c>
      <c r="AD3829" s="20">
        <v>6.01</v>
      </c>
      <c r="AE3829" s="20">
        <v>2.77</v>
      </c>
      <c r="AF3829" s="20">
        <v>2.21</v>
      </c>
      <c r="AG3829" s="20">
        <v>32.04</v>
      </c>
      <c r="AH3829" s="20">
        <v>12.9</v>
      </c>
      <c r="AI3829" s="20">
        <v>33.090000000000003</v>
      </c>
      <c r="AJ3829" s="20">
        <v>5.66</v>
      </c>
      <c r="AK3829" s="20">
        <v>47.39</v>
      </c>
      <c r="AL3829" s="20">
        <v>2.5870000000000002</v>
      </c>
      <c r="AM3829" s="20">
        <v>49.64</v>
      </c>
      <c r="AN3829" s="20">
        <v>5.36</v>
      </c>
      <c r="AO3829" s="20">
        <v>0.63</v>
      </c>
      <c r="AP3829" s="20">
        <v>0</v>
      </c>
      <c r="AQ3829" s="20">
        <v>2.96</v>
      </c>
      <c r="AR3829" s="20">
        <v>2.65</v>
      </c>
      <c r="AS3829" s="20">
        <v>99.68</v>
      </c>
      <c r="AT3829" s="20">
        <v>8.09</v>
      </c>
      <c r="AU3829" s="20">
        <v>0.32</v>
      </c>
      <c r="AV3829" s="20">
        <v>0</v>
      </c>
      <c r="AW3829" s="20">
        <v>0</v>
      </c>
      <c r="AX3829" s="20" t="s">
        <v>4</v>
      </c>
      <c r="AY3829" s="20" t="s">
        <v>4</v>
      </c>
      <c r="AZ3829" s="20">
        <v>-0.02</v>
      </c>
      <c r="BA3829" s="20">
        <v>0</v>
      </c>
      <c r="BB3829" s="20">
        <v>0</v>
      </c>
      <c r="BC3829" s="20">
        <v>-0.02</v>
      </c>
      <c r="BD3829" s="20">
        <v>0</v>
      </c>
      <c r="BE3829" s="20" t="s">
        <v>4</v>
      </c>
      <c r="BF3829" s="20">
        <v>0.09</v>
      </c>
      <c r="BG3829" s="20">
        <v>0</v>
      </c>
      <c r="BH3829" s="20" t="s">
        <v>4</v>
      </c>
      <c r="BI3829" s="20" t="s">
        <v>4</v>
      </c>
      <c r="BJ3829" s="20">
        <v>0.09</v>
      </c>
      <c r="BK3829" s="20">
        <v>1.1499999999999999</v>
      </c>
      <c r="BL3829" s="20">
        <v>0.15</v>
      </c>
      <c r="BM3829" s="20">
        <v>0</v>
      </c>
      <c r="BN3829" s="21">
        <v>0.79</v>
      </c>
      <c r="BO3829" s="21">
        <v>46.8</v>
      </c>
      <c r="BP3829" s="21">
        <v>97.99</v>
      </c>
      <c r="BQ3829" s="21">
        <v>116.72</v>
      </c>
      <c r="BR3829" s="21">
        <v>6.83</v>
      </c>
      <c r="BS3829" s="21">
        <v>0</v>
      </c>
      <c r="BT3829" s="21">
        <v>7.81</v>
      </c>
    </row>
    <row r="3830" spans="1:72" x14ac:dyDescent="0.2">
      <c r="A3830" s="16">
        <v>1015109</v>
      </c>
      <c r="B3830" s="18" t="s">
        <v>5689</v>
      </c>
      <c r="C3830" s="19">
        <v>16.25</v>
      </c>
      <c r="D3830" s="19">
        <v>1.63</v>
      </c>
      <c r="E3830" s="19">
        <v>9.9499999999999993</v>
      </c>
      <c r="F3830" s="19">
        <v>4.09</v>
      </c>
      <c r="G3830" s="19">
        <v>0.75</v>
      </c>
      <c r="H3830" s="19">
        <v>2.67</v>
      </c>
      <c r="I3830" s="19">
        <v>0</v>
      </c>
      <c r="J3830" s="19">
        <v>0.04</v>
      </c>
      <c r="K3830" s="19">
        <v>0.49</v>
      </c>
      <c r="L3830" s="19">
        <v>0</v>
      </c>
      <c r="M3830" s="19">
        <v>4.3499999999999996</v>
      </c>
      <c r="N3830" s="20">
        <v>93.86</v>
      </c>
      <c r="O3830" s="20">
        <v>3.79</v>
      </c>
      <c r="P3830" s="20">
        <v>0.56000000000000005</v>
      </c>
      <c r="Q3830" s="20">
        <v>5.3758999999999997</v>
      </c>
      <c r="R3830" s="20">
        <v>27.43</v>
      </c>
      <c r="S3830" s="20">
        <v>31.79</v>
      </c>
      <c r="T3830" s="20">
        <v>0.16750000000000001</v>
      </c>
      <c r="U3830" s="20">
        <v>18.059999999999999</v>
      </c>
      <c r="V3830" s="20">
        <v>11.91</v>
      </c>
      <c r="W3830" s="20">
        <v>1.58</v>
      </c>
      <c r="X3830" s="20">
        <v>35.47</v>
      </c>
      <c r="Y3830" s="20">
        <v>4.6626000000000003</v>
      </c>
      <c r="Z3830" s="20">
        <v>0.63919999999999999</v>
      </c>
      <c r="AA3830" s="20">
        <v>7.4099999999999999E-2</v>
      </c>
      <c r="AB3830" s="20">
        <v>1.53</v>
      </c>
      <c r="AC3830" s="20">
        <v>0.05</v>
      </c>
      <c r="AD3830" s="20">
        <v>23.36</v>
      </c>
      <c r="AE3830" s="20">
        <v>4.2300000000000004</v>
      </c>
      <c r="AF3830" s="20">
        <v>8.07</v>
      </c>
      <c r="AG3830" s="20">
        <v>29.82</v>
      </c>
      <c r="AH3830" s="20">
        <v>1.78</v>
      </c>
      <c r="AI3830" s="20">
        <v>22.96</v>
      </c>
      <c r="AJ3830" s="20">
        <v>6.92</v>
      </c>
      <c r="AK3830" s="20">
        <v>67.36</v>
      </c>
      <c r="AL3830" s="20">
        <v>2.0802</v>
      </c>
      <c r="AM3830" s="20">
        <v>30.73</v>
      </c>
      <c r="AN3830" s="20">
        <v>3.88</v>
      </c>
      <c r="AO3830" s="20">
        <v>0.99</v>
      </c>
      <c r="AP3830" s="20">
        <v>0.28000000000000003</v>
      </c>
      <c r="AQ3830" s="20">
        <v>1.91</v>
      </c>
      <c r="AR3830" s="20">
        <v>1.54</v>
      </c>
      <c r="AS3830" s="20">
        <v>99.4</v>
      </c>
      <c r="AT3830" s="20">
        <v>8.2200000000000006</v>
      </c>
      <c r="AU3830" s="20">
        <v>0.6</v>
      </c>
      <c r="AV3830" s="20">
        <v>0</v>
      </c>
      <c r="AW3830" s="20">
        <v>0</v>
      </c>
      <c r="AX3830" s="20" t="s">
        <v>4</v>
      </c>
      <c r="AY3830" s="20" t="s">
        <v>4</v>
      </c>
      <c r="AZ3830" s="20">
        <v>0.14000000000000001</v>
      </c>
      <c r="BA3830" s="20">
        <v>0.06</v>
      </c>
      <c r="BB3830" s="20">
        <v>0</v>
      </c>
      <c r="BC3830" s="20">
        <v>0.08</v>
      </c>
      <c r="BD3830" s="20">
        <v>0</v>
      </c>
      <c r="BE3830" s="20" t="s">
        <v>4</v>
      </c>
      <c r="BF3830" s="20">
        <v>0.21</v>
      </c>
      <c r="BG3830" s="20">
        <v>0</v>
      </c>
      <c r="BH3830" s="20" t="s">
        <v>4</v>
      </c>
      <c r="BI3830" s="20" t="s">
        <v>4</v>
      </c>
      <c r="BJ3830" s="20">
        <v>0.4</v>
      </c>
      <c r="BK3830" s="20">
        <v>1.62</v>
      </c>
      <c r="BL3830" s="20">
        <v>0.28999999999999998</v>
      </c>
      <c r="BM3830" s="20">
        <v>0</v>
      </c>
      <c r="BN3830" s="21">
        <v>0.76</v>
      </c>
      <c r="BO3830" s="21">
        <v>74.62</v>
      </c>
      <c r="BP3830" s="21">
        <v>55.19</v>
      </c>
      <c r="BQ3830" s="21">
        <v>148.30000000000001</v>
      </c>
      <c r="BR3830" s="21">
        <v>0</v>
      </c>
      <c r="BS3830" s="21">
        <v>2.38</v>
      </c>
      <c r="BT3830" s="21">
        <v>11.17</v>
      </c>
    </row>
    <row r="3831" spans="1:72" x14ac:dyDescent="0.2">
      <c r="A3831" s="16">
        <v>1016248</v>
      </c>
      <c r="B3831" s="18" t="s">
        <v>5689</v>
      </c>
      <c r="C3831" s="19">
        <v>5.62</v>
      </c>
      <c r="D3831" s="19">
        <v>0.65</v>
      </c>
      <c r="E3831" s="19">
        <v>8.68</v>
      </c>
      <c r="F3831" s="19">
        <v>4.2</v>
      </c>
      <c r="G3831" s="19">
        <v>0.23</v>
      </c>
      <c r="H3831" s="19">
        <v>3.54</v>
      </c>
      <c r="I3831" s="19">
        <v>0</v>
      </c>
      <c r="J3831" s="19">
        <v>0</v>
      </c>
      <c r="K3831" s="19">
        <v>0.24</v>
      </c>
      <c r="L3831" s="19">
        <v>0</v>
      </c>
      <c r="M3831" s="19">
        <v>4.3600000000000003</v>
      </c>
      <c r="N3831" s="20">
        <v>96.34</v>
      </c>
      <c r="O3831" s="20">
        <v>3.06</v>
      </c>
      <c r="P3831" s="20">
        <v>1.29</v>
      </c>
      <c r="Q3831" s="20">
        <v>6.2129000000000003</v>
      </c>
      <c r="R3831" s="20">
        <v>38.840000000000003</v>
      </c>
      <c r="S3831" s="20">
        <v>5.72</v>
      </c>
      <c r="T3831" s="20">
        <v>0</v>
      </c>
      <c r="U3831" s="20">
        <v>15.37</v>
      </c>
      <c r="V3831" s="20">
        <v>32.6</v>
      </c>
      <c r="W3831" s="20">
        <v>3.15</v>
      </c>
      <c r="X3831" s="20">
        <v>41.07</v>
      </c>
      <c r="Y3831" s="20">
        <v>5.5247000000000002</v>
      </c>
      <c r="Z3831" s="20">
        <v>0.25140000000000001</v>
      </c>
      <c r="AA3831" s="20">
        <v>0.43680000000000002</v>
      </c>
      <c r="AB3831" s="20">
        <v>3.15</v>
      </c>
      <c r="AC3831" s="20" t="s">
        <v>4</v>
      </c>
      <c r="AD3831" s="20">
        <v>8.33</v>
      </c>
      <c r="AE3831" s="20">
        <v>9.89</v>
      </c>
      <c r="AF3831" s="20">
        <v>2.0299999999999998</v>
      </c>
      <c r="AG3831" s="20">
        <v>26.83</v>
      </c>
      <c r="AH3831" s="20">
        <v>2.11</v>
      </c>
      <c r="AI3831" s="20">
        <v>23.43</v>
      </c>
      <c r="AJ3831" s="20">
        <v>6.58</v>
      </c>
      <c r="AK3831" s="20">
        <v>84</v>
      </c>
      <c r="AL3831" s="20">
        <v>2.7650000000000001</v>
      </c>
      <c r="AM3831" s="20">
        <v>9.09</v>
      </c>
      <c r="AN3831" s="20">
        <v>6.32</v>
      </c>
      <c r="AO3831" s="20">
        <v>1.79</v>
      </c>
      <c r="AP3831" s="20">
        <v>0</v>
      </c>
      <c r="AQ3831" s="20">
        <v>6.91</v>
      </c>
      <c r="AR3831" s="20">
        <v>3.15</v>
      </c>
      <c r="AS3831" s="20">
        <v>100</v>
      </c>
      <c r="AT3831" s="20" t="s">
        <v>4</v>
      </c>
      <c r="AU3831" s="20">
        <v>0</v>
      </c>
      <c r="AV3831" s="20">
        <v>0</v>
      </c>
      <c r="AW3831" s="20">
        <v>0</v>
      </c>
      <c r="AX3831" s="20" t="s">
        <v>4</v>
      </c>
      <c r="AY3831" s="20" t="s">
        <v>4</v>
      </c>
      <c r="AZ3831" s="20">
        <v>0</v>
      </c>
      <c r="BA3831" s="20">
        <v>0</v>
      </c>
      <c r="BB3831" s="20">
        <v>0</v>
      </c>
      <c r="BC3831" s="20">
        <v>0</v>
      </c>
      <c r="BD3831" s="20">
        <v>0</v>
      </c>
      <c r="BE3831" s="20" t="s">
        <v>4</v>
      </c>
      <c r="BF3831" s="20">
        <v>0.1</v>
      </c>
      <c r="BG3831" s="20">
        <v>0</v>
      </c>
      <c r="BH3831" s="20" t="s">
        <v>4</v>
      </c>
      <c r="BI3831" s="20" t="s">
        <v>4</v>
      </c>
      <c r="BJ3831" s="20">
        <v>0.13</v>
      </c>
      <c r="BK3831" s="20">
        <v>1.76</v>
      </c>
      <c r="BL3831" s="20">
        <v>0.5</v>
      </c>
      <c r="BM3831" s="20">
        <v>0</v>
      </c>
      <c r="BN3831" s="21">
        <v>1.28</v>
      </c>
      <c r="BO3831" s="21">
        <v>88.74</v>
      </c>
      <c r="BP3831" s="21">
        <v>79.94</v>
      </c>
      <c r="BQ3831" s="21">
        <v>179.08</v>
      </c>
      <c r="BR3831" s="21">
        <v>0</v>
      </c>
      <c r="BS3831" s="21">
        <v>0</v>
      </c>
      <c r="BT3831" s="21">
        <v>11.92</v>
      </c>
    </row>
    <row r="3832" spans="1:72" x14ac:dyDescent="0.2">
      <c r="A3832" s="16">
        <v>1004888</v>
      </c>
      <c r="B3832" s="18" t="s">
        <v>5691</v>
      </c>
      <c r="C3832" s="19">
        <v>7.02</v>
      </c>
      <c r="D3832" s="19">
        <v>0.55000000000000004</v>
      </c>
      <c r="E3832" s="19">
        <v>12.85</v>
      </c>
      <c r="F3832" s="19">
        <v>2.85</v>
      </c>
      <c r="G3832" s="19">
        <v>0.66</v>
      </c>
      <c r="H3832" s="19">
        <v>2.77</v>
      </c>
      <c r="I3832" s="19">
        <v>0</v>
      </c>
      <c r="J3832" s="19">
        <v>7.0000000000000007E-2</v>
      </c>
      <c r="K3832" s="19">
        <v>0.12</v>
      </c>
      <c r="L3832" s="19">
        <v>0</v>
      </c>
      <c r="M3832" s="19">
        <v>2.98</v>
      </c>
      <c r="N3832" s="20">
        <v>95.6</v>
      </c>
      <c r="O3832" s="20">
        <v>2.42</v>
      </c>
      <c r="P3832" s="20">
        <v>0.56999999999999995</v>
      </c>
      <c r="Q3832" s="20">
        <v>4.3320999999999996</v>
      </c>
      <c r="R3832" s="20">
        <v>25.22</v>
      </c>
      <c r="S3832" s="20">
        <v>22.61</v>
      </c>
      <c r="T3832" s="20">
        <v>2.4621</v>
      </c>
      <c r="U3832" s="20">
        <v>31.61</v>
      </c>
      <c r="V3832" s="20">
        <v>7.71</v>
      </c>
      <c r="W3832" s="20">
        <v>1.92</v>
      </c>
      <c r="X3832" s="20">
        <v>29.59</v>
      </c>
      <c r="Y3832" s="20">
        <v>3.8332000000000002</v>
      </c>
      <c r="Z3832" s="20">
        <v>0.38850000000000001</v>
      </c>
      <c r="AA3832" s="20">
        <v>0.1104</v>
      </c>
      <c r="AB3832" s="20">
        <v>1.68</v>
      </c>
      <c r="AC3832" s="20">
        <v>0.23</v>
      </c>
      <c r="AD3832" s="20">
        <v>3.79</v>
      </c>
      <c r="AE3832" s="20">
        <v>1.9</v>
      </c>
      <c r="AF3832" s="20">
        <v>4.83</v>
      </c>
      <c r="AG3832" s="20">
        <v>50.83</v>
      </c>
      <c r="AH3832" s="20">
        <v>2.84</v>
      </c>
      <c r="AI3832" s="20">
        <v>21.25</v>
      </c>
      <c r="AJ3832" s="20">
        <v>5.53</v>
      </c>
      <c r="AK3832" s="20">
        <v>69.290000000000006</v>
      </c>
      <c r="AL3832" s="20">
        <v>1.3994</v>
      </c>
      <c r="AM3832" s="20">
        <v>27.76</v>
      </c>
      <c r="AN3832" s="20">
        <v>3.75</v>
      </c>
      <c r="AO3832" s="20">
        <v>2.91</v>
      </c>
      <c r="AP3832" s="20">
        <v>1.01</v>
      </c>
      <c r="AQ3832" s="20">
        <v>2.94</v>
      </c>
      <c r="AR3832" s="20">
        <v>1.76</v>
      </c>
      <c r="AS3832" s="20">
        <v>95.45</v>
      </c>
      <c r="AT3832" s="20">
        <v>5.1100000000000003</v>
      </c>
      <c r="AU3832" s="20">
        <v>4.55</v>
      </c>
      <c r="AV3832" s="20">
        <v>0</v>
      </c>
      <c r="AW3832" s="20">
        <v>0.02</v>
      </c>
      <c r="AX3832" s="20" t="s">
        <v>4</v>
      </c>
      <c r="AY3832" s="20" t="s">
        <v>4</v>
      </c>
      <c r="AZ3832" s="20">
        <v>0</v>
      </c>
      <c r="BA3832" s="20">
        <v>0</v>
      </c>
      <c r="BB3832" s="20">
        <v>0</v>
      </c>
      <c r="BC3832" s="20">
        <v>0</v>
      </c>
      <c r="BD3832" s="20">
        <v>0</v>
      </c>
      <c r="BE3832" s="20" t="s">
        <v>4</v>
      </c>
      <c r="BF3832" s="20">
        <v>0.25</v>
      </c>
      <c r="BG3832" s="20">
        <v>0</v>
      </c>
      <c r="BH3832" s="20" t="s">
        <v>4</v>
      </c>
      <c r="BI3832" s="20" t="s">
        <v>4</v>
      </c>
      <c r="BJ3832" s="20">
        <v>0.39</v>
      </c>
      <c r="BK3832" s="20">
        <v>1.38</v>
      </c>
      <c r="BL3832" s="20">
        <v>0.36</v>
      </c>
      <c r="BM3832" s="20">
        <v>0.06</v>
      </c>
      <c r="BN3832" s="21">
        <v>0.98</v>
      </c>
      <c r="BO3832" s="21">
        <v>71.61</v>
      </c>
      <c r="BP3832" s="21">
        <v>77.23</v>
      </c>
      <c r="BQ3832" s="21">
        <v>133.82</v>
      </c>
      <c r="BR3832" s="21">
        <v>0</v>
      </c>
      <c r="BS3832" s="21">
        <v>11.93</v>
      </c>
      <c r="BT3832" s="21">
        <v>8.73</v>
      </c>
    </row>
    <row r="3833" spans="1:72" x14ac:dyDescent="0.2">
      <c r="A3833" s="16">
        <v>1006408</v>
      </c>
      <c r="B3833" s="18" t="s">
        <v>5693</v>
      </c>
      <c r="C3833" s="19">
        <v>9.91</v>
      </c>
      <c r="D3833" s="19">
        <v>0.9</v>
      </c>
      <c r="E3833" s="19">
        <v>11.02</v>
      </c>
      <c r="F3833" s="19">
        <v>3.28</v>
      </c>
      <c r="G3833" s="19">
        <v>0.39</v>
      </c>
      <c r="H3833" s="19">
        <v>2.5099999999999998</v>
      </c>
      <c r="I3833" s="19">
        <v>-0.06</v>
      </c>
      <c r="J3833" s="19">
        <v>7.0000000000000007E-2</v>
      </c>
      <c r="K3833" s="19">
        <v>0.13</v>
      </c>
      <c r="L3833" s="19">
        <v>0</v>
      </c>
      <c r="M3833" s="19">
        <v>3.39</v>
      </c>
      <c r="N3833" s="20">
        <v>96.87</v>
      </c>
      <c r="O3833" s="20">
        <v>3.03</v>
      </c>
      <c r="P3833" s="20">
        <v>0.36</v>
      </c>
      <c r="Q3833" s="20">
        <v>4.4730999999999996</v>
      </c>
      <c r="R3833" s="20">
        <v>18.760000000000002</v>
      </c>
      <c r="S3833" s="20">
        <v>20.52</v>
      </c>
      <c r="T3833" s="20">
        <v>0.88200000000000001</v>
      </c>
      <c r="U3833" s="20">
        <v>28.98</v>
      </c>
      <c r="V3833" s="20">
        <v>9.9499999999999993</v>
      </c>
      <c r="W3833" s="20">
        <v>1.45</v>
      </c>
      <c r="X3833" s="20">
        <v>25.13</v>
      </c>
      <c r="Y3833" s="20">
        <v>3.7223000000000002</v>
      </c>
      <c r="Z3833" s="20">
        <v>0.63</v>
      </c>
      <c r="AA3833" s="20">
        <v>0.1208</v>
      </c>
      <c r="AB3833" s="20">
        <v>1.42</v>
      </c>
      <c r="AC3833" s="20">
        <v>0.03</v>
      </c>
      <c r="AD3833" s="20">
        <v>6.53</v>
      </c>
      <c r="AE3833" s="20">
        <v>0.27</v>
      </c>
      <c r="AF3833" s="20">
        <v>5.33</v>
      </c>
      <c r="AG3833" s="20">
        <v>43.77</v>
      </c>
      <c r="AH3833" s="20">
        <v>1.39</v>
      </c>
      <c r="AI3833" s="20">
        <v>14.34</v>
      </c>
      <c r="AJ3833" s="20">
        <v>5.36</v>
      </c>
      <c r="AK3833" s="20">
        <v>69.39</v>
      </c>
      <c r="AL3833" s="20">
        <v>2.2115999999999998</v>
      </c>
      <c r="AM3833" s="20">
        <v>28.49</v>
      </c>
      <c r="AN3833" s="20">
        <v>5.69</v>
      </c>
      <c r="AO3833" s="20">
        <v>0.97</v>
      </c>
      <c r="AP3833" s="20">
        <v>0</v>
      </c>
      <c r="AQ3833" s="20">
        <v>2.12</v>
      </c>
      <c r="AR3833" s="20">
        <v>1.44</v>
      </c>
      <c r="AS3833" s="20">
        <v>98.43</v>
      </c>
      <c r="AT3833" s="20">
        <v>1.63</v>
      </c>
      <c r="AU3833" s="20">
        <v>1.57</v>
      </c>
      <c r="AV3833" s="20">
        <v>0</v>
      </c>
      <c r="AW3833" s="20">
        <v>0</v>
      </c>
      <c r="AX3833" s="20" t="s">
        <v>4</v>
      </c>
      <c r="AY3833" s="20" t="s">
        <v>4</v>
      </c>
      <c r="AZ3833" s="20">
        <v>0.01</v>
      </c>
      <c r="BA3833" s="20">
        <v>0</v>
      </c>
      <c r="BB3833" s="20">
        <v>0</v>
      </c>
      <c r="BC3833" s="20">
        <v>0.01</v>
      </c>
      <c r="BD3833" s="20">
        <v>0</v>
      </c>
      <c r="BE3833" s="20" t="s">
        <v>4</v>
      </c>
      <c r="BF3833" s="20">
        <v>0.15</v>
      </c>
      <c r="BG3833" s="20">
        <v>0.01</v>
      </c>
      <c r="BH3833" s="20" t="s">
        <v>4</v>
      </c>
      <c r="BI3833" s="20" t="s">
        <v>4</v>
      </c>
      <c r="BJ3833" s="20">
        <v>0.21</v>
      </c>
      <c r="BK3833" s="20">
        <v>1.37</v>
      </c>
      <c r="BL3833" s="20">
        <v>0.21</v>
      </c>
      <c r="BM3833" s="20">
        <v>0</v>
      </c>
      <c r="BN3833" s="21">
        <v>0.93</v>
      </c>
      <c r="BO3833" s="21">
        <v>71.849999999999994</v>
      </c>
      <c r="BP3833" s="21">
        <v>68.260000000000005</v>
      </c>
      <c r="BQ3833" s="21">
        <v>126.59</v>
      </c>
      <c r="BR3833" s="21">
        <v>6.48</v>
      </c>
      <c r="BS3833" s="21">
        <v>0</v>
      </c>
      <c r="BT3833" s="21">
        <v>10.130000000000001</v>
      </c>
    </row>
    <row r="3834" spans="1:72" x14ac:dyDescent="0.2">
      <c r="A3834" s="16">
        <v>1007350</v>
      </c>
      <c r="B3834" s="18" t="s">
        <v>5695</v>
      </c>
      <c r="C3834" s="19">
        <v>5.3</v>
      </c>
      <c r="D3834" s="19">
        <v>0.42</v>
      </c>
      <c r="E3834" s="19">
        <v>12.6</v>
      </c>
      <c r="F3834" s="19">
        <v>2.6</v>
      </c>
      <c r="G3834" s="19">
        <v>0.25</v>
      </c>
      <c r="H3834" s="19">
        <v>2.35</v>
      </c>
      <c r="I3834" s="19">
        <v>-0.06</v>
      </c>
      <c r="J3834" s="19">
        <v>-0.03</v>
      </c>
      <c r="K3834" s="19">
        <v>0.04</v>
      </c>
      <c r="L3834" s="19">
        <v>0</v>
      </c>
      <c r="M3834" s="19">
        <v>2.61</v>
      </c>
      <c r="N3834" s="20">
        <v>99.36</v>
      </c>
      <c r="O3834" s="20">
        <v>1.9</v>
      </c>
      <c r="P3834" s="20">
        <v>0.72</v>
      </c>
      <c r="Q3834" s="20">
        <v>4.3796999999999997</v>
      </c>
      <c r="R3834" s="20">
        <v>26.24</v>
      </c>
      <c r="S3834" s="20">
        <v>35.14</v>
      </c>
      <c r="T3834" s="20">
        <v>2.5333999999999999</v>
      </c>
      <c r="U3834" s="20">
        <v>22.12</v>
      </c>
      <c r="V3834" s="20">
        <v>6.69</v>
      </c>
      <c r="W3834" s="20">
        <v>2.48</v>
      </c>
      <c r="X3834" s="20">
        <v>28.87</v>
      </c>
      <c r="Y3834" s="20">
        <v>3.5619999999999998</v>
      </c>
      <c r="Z3834" s="20">
        <v>0.77349999999999997</v>
      </c>
      <c r="AA3834" s="20">
        <v>4.4200000000000003E-2</v>
      </c>
      <c r="AB3834" s="20">
        <v>1.97</v>
      </c>
      <c r="AC3834" s="20">
        <v>0.51</v>
      </c>
      <c r="AD3834" s="20">
        <v>10.28</v>
      </c>
      <c r="AE3834" s="20">
        <v>4.88</v>
      </c>
      <c r="AF3834" s="20">
        <v>4.05</v>
      </c>
      <c r="AG3834" s="20">
        <v>53.17</v>
      </c>
      <c r="AH3834" s="20">
        <v>1.27</v>
      </c>
      <c r="AI3834" s="20">
        <v>16.78</v>
      </c>
      <c r="AJ3834" s="20">
        <v>5.64</v>
      </c>
      <c r="AK3834" s="20">
        <v>63.14</v>
      </c>
      <c r="AL3834" s="20">
        <v>2.1406000000000001</v>
      </c>
      <c r="AM3834" s="20">
        <v>36.130000000000003</v>
      </c>
      <c r="AN3834" s="20">
        <v>6.07</v>
      </c>
      <c r="AO3834" s="20">
        <v>1.42</v>
      </c>
      <c r="AP3834" s="20">
        <v>0</v>
      </c>
      <c r="AQ3834" s="20">
        <v>0.73</v>
      </c>
      <c r="AR3834" s="20">
        <v>2.23</v>
      </c>
      <c r="AS3834" s="20">
        <v>88.45</v>
      </c>
      <c r="AT3834" s="20">
        <v>4.4000000000000004</v>
      </c>
      <c r="AU3834" s="20">
        <v>11.55</v>
      </c>
      <c r="AV3834" s="20">
        <v>0</v>
      </c>
      <c r="AW3834" s="20">
        <v>0</v>
      </c>
      <c r="AX3834" s="20" t="s">
        <v>4</v>
      </c>
      <c r="AY3834" s="20" t="s">
        <v>4</v>
      </c>
      <c r="AZ3834" s="20">
        <v>0</v>
      </c>
      <c r="BA3834" s="20">
        <v>0</v>
      </c>
      <c r="BB3834" s="20">
        <v>0</v>
      </c>
      <c r="BC3834" s="20">
        <v>0</v>
      </c>
      <c r="BD3834" s="20">
        <v>0</v>
      </c>
      <c r="BE3834" s="20" t="s">
        <v>4</v>
      </c>
      <c r="BF3834" s="20">
        <v>0.09</v>
      </c>
      <c r="BG3834" s="20">
        <v>0</v>
      </c>
      <c r="BH3834" s="20" t="s">
        <v>4</v>
      </c>
      <c r="BI3834" s="20" t="s">
        <v>4</v>
      </c>
      <c r="BJ3834" s="20">
        <v>0.16</v>
      </c>
      <c r="BK3834" s="20">
        <v>1.47</v>
      </c>
      <c r="BL3834" s="20">
        <v>0.21</v>
      </c>
      <c r="BM3834" s="20">
        <v>0</v>
      </c>
      <c r="BN3834" s="21">
        <v>0.68</v>
      </c>
      <c r="BO3834" s="21">
        <v>80.930000000000007</v>
      </c>
      <c r="BP3834" s="21">
        <v>82.62</v>
      </c>
      <c r="BQ3834" s="21">
        <v>132.99</v>
      </c>
      <c r="BR3834" s="21">
        <v>0</v>
      </c>
      <c r="BS3834" s="21">
        <v>0</v>
      </c>
      <c r="BT3834" s="21">
        <v>8.26</v>
      </c>
    </row>
    <row r="3835" spans="1:72" x14ac:dyDescent="0.2">
      <c r="A3835" s="16">
        <v>1005438</v>
      </c>
      <c r="B3835" s="18" t="s">
        <v>5697</v>
      </c>
      <c r="C3835" s="19">
        <v>11.14</v>
      </c>
      <c r="D3835" s="19">
        <v>1.02</v>
      </c>
      <c r="E3835" s="19">
        <v>10.93</v>
      </c>
      <c r="F3835" s="19">
        <v>3.73</v>
      </c>
      <c r="G3835" s="19">
        <v>0.38</v>
      </c>
      <c r="H3835" s="19">
        <v>2.68</v>
      </c>
      <c r="I3835" s="19">
        <v>0</v>
      </c>
      <c r="J3835" s="19">
        <v>7.0000000000000007E-2</v>
      </c>
      <c r="K3835" s="19">
        <v>0.34</v>
      </c>
      <c r="L3835" s="19">
        <v>0</v>
      </c>
      <c r="M3835" s="19">
        <v>3.88</v>
      </c>
      <c r="N3835" s="20">
        <v>96.15</v>
      </c>
      <c r="O3835" s="20">
        <v>3.31</v>
      </c>
      <c r="P3835" s="20">
        <v>0.56999999999999995</v>
      </c>
      <c r="Q3835" s="20">
        <v>4.9379999999999997</v>
      </c>
      <c r="R3835" s="20">
        <v>30.72</v>
      </c>
      <c r="S3835" s="20">
        <v>32.43</v>
      </c>
      <c r="T3835" s="20">
        <v>2.6002999999999998</v>
      </c>
      <c r="U3835" s="20">
        <v>24.22</v>
      </c>
      <c r="V3835" s="20">
        <v>4.21</v>
      </c>
      <c r="W3835" s="20">
        <v>1.62</v>
      </c>
      <c r="X3835" s="20">
        <v>34.950000000000003</v>
      </c>
      <c r="Y3835" s="20">
        <v>4.1497999999999999</v>
      </c>
      <c r="Z3835" s="20">
        <v>0.64149999999999996</v>
      </c>
      <c r="AA3835" s="20">
        <v>0.1467</v>
      </c>
      <c r="AB3835" s="20">
        <v>1.05</v>
      </c>
      <c r="AC3835" s="20">
        <v>0.57999999999999996</v>
      </c>
      <c r="AD3835" s="20">
        <v>11.05</v>
      </c>
      <c r="AE3835" s="20">
        <v>3.1</v>
      </c>
      <c r="AF3835" s="20">
        <v>3.02</v>
      </c>
      <c r="AG3835" s="20">
        <v>47.48</v>
      </c>
      <c r="AH3835" s="20">
        <v>2.4300000000000002</v>
      </c>
      <c r="AI3835" s="20">
        <v>20.52</v>
      </c>
      <c r="AJ3835" s="20">
        <v>6.08</v>
      </c>
      <c r="AK3835" s="20">
        <v>68.31</v>
      </c>
      <c r="AL3835" s="20">
        <v>2.2650000000000001</v>
      </c>
      <c r="AM3835" s="20">
        <v>28.32</v>
      </c>
      <c r="AN3835" s="20">
        <v>4.3600000000000003</v>
      </c>
      <c r="AO3835" s="20">
        <v>1.66</v>
      </c>
      <c r="AP3835" s="20">
        <v>0</v>
      </c>
      <c r="AQ3835" s="20">
        <v>3.37</v>
      </c>
      <c r="AR3835" s="20">
        <v>1.18</v>
      </c>
      <c r="AS3835" s="20">
        <v>88.75</v>
      </c>
      <c r="AT3835" s="20">
        <v>5.14</v>
      </c>
      <c r="AU3835" s="20">
        <v>11.25</v>
      </c>
      <c r="AV3835" s="20">
        <v>0</v>
      </c>
      <c r="AW3835" s="20">
        <v>0</v>
      </c>
      <c r="AX3835" s="20" t="s">
        <v>4</v>
      </c>
      <c r="AY3835" s="20" t="s">
        <v>4</v>
      </c>
      <c r="AZ3835" s="20">
        <v>0</v>
      </c>
      <c r="BA3835" s="20">
        <v>0</v>
      </c>
      <c r="BB3835" s="20">
        <v>0</v>
      </c>
      <c r="BC3835" s="20">
        <v>-0.01</v>
      </c>
      <c r="BD3835" s="20">
        <v>0</v>
      </c>
      <c r="BE3835" s="20" t="s">
        <v>4</v>
      </c>
      <c r="BF3835" s="20">
        <v>7.0000000000000007E-2</v>
      </c>
      <c r="BG3835" s="20">
        <v>0</v>
      </c>
      <c r="BH3835" s="20" t="s">
        <v>4</v>
      </c>
      <c r="BI3835" s="20" t="s">
        <v>4</v>
      </c>
      <c r="BJ3835" s="20">
        <v>0.31</v>
      </c>
      <c r="BK3835" s="20">
        <v>1.29</v>
      </c>
      <c r="BL3835" s="20">
        <v>0.25</v>
      </c>
      <c r="BM3835" s="20">
        <v>0</v>
      </c>
      <c r="BN3835" s="21">
        <v>1.1499999999999999</v>
      </c>
      <c r="BO3835" s="21">
        <v>86.86</v>
      </c>
      <c r="BP3835" s="21">
        <v>65.33</v>
      </c>
      <c r="BQ3835" s="21">
        <v>146.47</v>
      </c>
      <c r="BR3835" s="21">
        <v>2.35</v>
      </c>
      <c r="BS3835" s="21">
        <v>0</v>
      </c>
      <c r="BT3835" s="21">
        <v>9.52</v>
      </c>
    </row>
    <row r="3836" spans="1:72" x14ac:dyDescent="0.2">
      <c r="A3836" s="16">
        <v>1009256</v>
      </c>
      <c r="B3836" s="18" t="s">
        <v>5699</v>
      </c>
      <c r="C3836" s="19">
        <v>11.57</v>
      </c>
      <c r="D3836" s="19">
        <v>0.91</v>
      </c>
      <c r="E3836" s="19">
        <v>12.75</v>
      </c>
      <c r="F3836" s="19">
        <v>2.98</v>
      </c>
      <c r="G3836" s="19">
        <v>0.65</v>
      </c>
      <c r="H3836" s="19">
        <v>2.59</v>
      </c>
      <c r="I3836" s="19">
        <v>0</v>
      </c>
      <c r="J3836" s="19">
        <v>0.01</v>
      </c>
      <c r="K3836" s="19">
        <v>0.13</v>
      </c>
      <c r="L3836" s="19">
        <v>0</v>
      </c>
      <c r="M3836" s="19">
        <v>3.08</v>
      </c>
      <c r="N3836" s="20">
        <v>96.89</v>
      </c>
      <c r="O3836" s="20">
        <v>2.0299999999999998</v>
      </c>
      <c r="P3836" s="20">
        <v>1.04</v>
      </c>
      <c r="Q3836" s="20">
        <v>4.9629000000000003</v>
      </c>
      <c r="R3836" s="20">
        <v>36.79</v>
      </c>
      <c r="S3836" s="20">
        <v>27.54</v>
      </c>
      <c r="T3836" s="20">
        <v>0.36209999999999998</v>
      </c>
      <c r="U3836" s="20">
        <v>7.99</v>
      </c>
      <c r="V3836" s="20">
        <v>7.36</v>
      </c>
      <c r="W3836" s="20">
        <v>2.93</v>
      </c>
      <c r="X3836" s="20">
        <v>35.619999999999997</v>
      </c>
      <c r="Y3836" s="20">
        <v>4.2168000000000001</v>
      </c>
      <c r="Z3836" s="20">
        <v>0.54390000000000005</v>
      </c>
      <c r="AA3836" s="20">
        <v>0.20219999999999999</v>
      </c>
      <c r="AB3836" s="20">
        <v>1.99</v>
      </c>
      <c r="AC3836" s="20">
        <v>0.93</v>
      </c>
      <c r="AD3836" s="20">
        <v>7.56</v>
      </c>
      <c r="AE3836" s="20">
        <v>4.08</v>
      </c>
      <c r="AF3836" s="20">
        <v>3.82</v>
      </c>
      <c r="AG3836" s="20">
        <v>8.44</v>
      </c>
      <c r="AH3836" s="20">
        <v>3.83</v>
      </c>
      <c r="AI3836" s="20">
        <v>48.86</v>
      </c>
      <c r="AJ3836" s="20">
        <v>5.93</v>
      </c>
      <c r="AK3836" s="20">
        <v>71.14</v>
      </c>
      <c r="AL3836" s="20">
        <v>2.2890999999999999</v>
      </c>
      <c r="AM3836" s="20">
        <v>23.76</v>
      </c>
      <c r="AN3836" s="20">
        <v>3.97</v>
      </c>
      <c r="AO3836" s="20">
        <v>1.28</v>
      </c>
      <c r="AP3836" s="20">
        <v>0.14000000000000001</v>
      </c>
      <c r="AQ3836" s="20">
        <v>5.0999999999999996</v>
      </c>
      <c r="AR3836" s="20">
        <v>2.62</v>
      </c>
      <c r="AS3836" s="20">
        <v>76.13</v>
      </c>
      <c r="AT3836" s="20">
        <v>3.91</v>
      </c>
      <c r="AU3836" s="20">
        <v>23.87</v>
      </c>
      <c r="AV3836" s="20">
        <v>0.17</v>
      </c>
      <c r="AW3836" s="20">
        <v>0</v>
      </c>
      <c r="AX3836" s="20" t="s">
        <v>4</v>
      </c>
      <c r="AY3836" s="20" t="s">
        <v>4</v>
      </c>
      <c r="AZ3836" s="20">
        <v>0.05</v>
      </c>
      <c r="BA3836" s="20">
        <v>0.04</v>
      </c>
      <c r="BB3836" s="20">
        <v>0</v>
      </c>
      <c r="BC3836" s="20">
        <v>0</v>
      </c>
      <c r="BD3836" s="20">
        <v>0</v>
      </c>
      <c r="BE3836" s="20" t="s">
        <v>4</v>
      </c>
      <c r="BF3836" s="20">
        <v>0.13</v>
      </c>
      <c r="BG3836" s="20">
        <v>0</v>
      </c>
      <c r="BH3836" s="20" t="s">
        <v>4</v>
      </c>
      <c r="BI3836" s="20" t="s">
        <v>4</v>
      </c>
      <c r="BJ3836" s="20">
        <v>0.31</v>
      </c>
      <c r="BK3836" s="20">
        <v>1.63</v>
      </c>
      <c r="BL3836" s="20">
        <v>0.21</v>
      </c>
      <c r="BM3836" s="20">
        <v>0</v>
      </c>
      <c r="BN3836" s="21">
        <v>0.75</v>
      </c>
      <c r="BO3836" s="21">
        <v>97.03</v>
      </c>
      <c r="BP3836" s="21">
        <v>71.45</v>
      </c>
      <c r="BQ3836" s="21">
        <v>146.54</v>
      </c>
      <c r="BR3836" s="21">
        <v>0.71</v>
      </c>
      <c r="BS3836" s="21">
        <v>1.73</v>
      </c>
      <c r="BT3836" s="21">
        <v>8.23</v>
      </c>
    </row>
    <row r="3837" spans="1:72" x14ac:dyDescent="0.2">
      <c r="A3837" s="16">
        <v>1012348</v>
      </c>
      <c r="B3837" s="18" t="s">
        <v>5700</v>
      </c>
      <c r="C3837" s="19">
        <v>14</v>
      </c>
      <c r="D3837" s="19">
        <v>0.96</v>
      </c>
      <c r="E3837" s="19">
        <v>14.55</v>
      </c>
      <c r="F3837" s="19">
        <v>2.68</v>
      </c>
      <c r="G3837" s="19">
        <v>0.6</v>
      </c>
      <c r="H3837" s="19">
        <v>1.96</v>
      </c>
      <c r="I3837" s="19">
        <v>-0.01</v>
      </c>
      <c r="J3837" s="19">
        <v>0.17</v>
      </c>
      <c r="K3837" s="19">
        <v>0.18</v>
      </c>
      <c r="L3837" s="19">
        <v>0</v>
      </c>
      <c r="M3837" s="19">
        <v>2.94</v>
      </c>
      <c r="N3837" s="20">
        <v>90.98</v>
      </c>
      <c r="O3837" s="20">
        <v>2.3199999999999998</v>
      </c>
      <c r="P3837" s="20">
        <v>0.62</v>
      </c>
      <c r="Q3837" s="20">
        <v>4.4306999999999999</v>
      </c>
      <c r="R3837" s="20">
        <v>25.59</v>
      </c>
      <c r="S3837" s="20">
        <v>25.09</v>
      </c>
      <c r="T3837" s="20">
        <v>0.48520000000000002</v>
      </c>
      <c r="U3837" s="20">
        <v>11.02</v>
      </c>
      <c r="V3837" s="20">
        <v>6.09</v>
      </c>
      <c r="W3837" s="20">
        <v>2.11</v>
      </c>
      <c r="X3837" s="20">
        <v>29.41</v>
      </c>
      <c r="Y3837" s="20">
        <v>3.5754000000000001</v>
      </c>
      <c r="Z3837" s="20">
        <v>0.76759999999999995</v>
      </c>
      <c r="AA3837" s="20">
        <v>8.77E-2</v>
      </c>
      <c r="AB3837" s="20">
        <v>1.86</v>
      </c>
      <c r="AC3837" s="20">
        <v>0.25</v>
      </c>
      <c r="AD3837" s="20">
        <v>2.72</v>
      </c>
      <c r="AE3837" s="20">
        <v>6.33</v>
      </c>
      <c r="AF3837" s="20">
        <v>4.45</v>
      </c>
      <c r="AG3837" s="20">
        <v>25.74</v>
      </c>
      <c r="AH3837" s="20">
        <v>4.88</v>
      </c>
      <c r="AI3837" s="20">
        <v>34.43</v>
      </c>
      <c r="AJ3837" s="20">
        <v>5.44</v>
      </c>
      <c r="AK3837" s="20">
        <v>65.67</v>
      </c>
      <c r="AL3837" s="20">
        <v>2.3702999999999999</v>
      </c>
      <c r="AM3837" s="20">
        <v>32.380000000000003</v>
      </c>
      <c r="AN3837" s="20">
        <v>4.51</v>
      </c>
      <c r="AO3837" s="20">
        <v>0.87</v>
      </c>
      <c r="AP3837" s="20">
        <v>3.8</v>
      </c>
      <c r="AQ3837" s="20">
        <v>1.94</v>
      </c>
      <c r="AR3837" s="20">
        <v>1.97</v>
      </c>
      <c r="AS3837" s="20">
        <v>94.63</v>
      </c>
      <c r="AT3837" s="20">
        <v>4.59</v>
      </c>
      <c r="AU3837" s="20">
        <v>5.37</v>
      </c>
      <c r="AV3837" s="20">
        <v>0</v>
      </c>
      <c r="AW3837" s="20">
        <v>7.0000000000000007E-2</v>
      </c>
      <c r="AX3837" s="20">
        <v>0</v>
      </c>
      <c r="AY3837" s="20">
        <v>0</v>
      </c>
      <c r="AZ3837" s="20">
        <v>0.04</v>
      </c>
      <c r="BA3837" s="20">
        <v>0.05</v>
      </c>
      <c r="BB3837" s="20">
        <v>0</v>
      </c>
      <c r="BC3837" s="20">
        <v>-0.01</v>
      </c>
      <c r="BD3837" s="20">
        <v>0.01</v>
      </c>
      <c r="BE3837" s="20">
        <v>0</v>
      </c>
      <c r="BF3837" s="20">
        <v>0.13</v>
      </c>
      <c r="BG3837" s="20">
        <v>7.0000000000000007E-2</v>
      </c>
      <c r="BH3837" s="20">
        <v>7.0000000000000007E-2</v>
      </c>
      <c r="BI3837" s="20">
        <v>0</v>
      </c>
      <c r="BJ3837" s="20">
        <v>0.28000000000000003</v>
      </c>
      <c r="BK3837" s="20">
        <v>0.99</v>
      </c>
      <c r="BL3837" s="20">
        <v>0.28000000000000003</v>
      </c>
      <c r="BM3837" s="20">
        <v>0.06</v>
      </c>
      <c r="BN3837" s="21">
        <v>0.62</v>
      </c>
      <c r="BO3837" s="21">
        <v>75.59</v>
      </c>
      <c r="BP3837" s="21">
        <v>57.73</v>
      </c>
      <c r="BQ3837" s="21">
        <v>129.47</v>
      </c>
      <c r="BR3837" s="21">
        <v>0.02</v>
      </c>
      <c r="BS3837" s="21">
        <v>45.32</v>
      </c>
      <c r="BT3837" s="21">
        <v>8.0299999999999994</v>
      </c>
    </row>
    <row r="3838" spans="1:72" x14ac:dyDescent="0.2">
      <c r="A3838" s="16">
        <v>1013671</v>
      </c>
      <c r="B3838" s="18" t="s">
        <v>5702</v>
      </c>
      <c r="C3838" s="19">
        <v>16.89</v>
      </c>
      <c r="D3838" s="19">
        <v>1.2</v>
      </c>
      <c r="E3838" s="19">
        <v>14.05</v>
      </c>
      <c r="F3838" s="19">
        <v>3.41</v>
      </c>
      <c r="G3838" s="19">
        <v>1.47</v>
      </c>
      <c r="H3838" s="19">
        <v>3.14</v>
      </c>
      <c r="I3838" s="19">
        <v>-0.06</v>
      </c>
      <c r="J3838" s="19">
        <v>0.1</v>
      </c>
      <c r="K3838" s="19">
        <v>0.33</v>
      </c>
      <c r="L3838" s="19">
        <v>0</v>
      </c>
      <c r="M3838" s="19">
        <v>3.54</v>
      </c>
      <c r="N3838" s="20">
        <v>96.38</v>
      </c>
      <c r="O3838" s="20">
        <v>3.09</v>
      </c>
      <c r="P3838" s="20">
        <v>0.46</v>
      </c>
      <c r="Q3838" s="20">
        <v>4.8771000000000004</v>
      </c>
      <c r="R3838" s="20">
        <v>20.89</v>
      </c>
      <c r="S3838" s="20">
        <v>19.34</v>
      </c>
      <c r="T3838" s="20">
        <v>0.26179999999999998</v>
      </c>
      <c r="U3838" s="20">
        <v>6.69</v>
      </c>
      <c r="V3838" s="20">
        <v>0.81</v>
      </c>
      <c r="W3838" s="20">
        <v>1.79</v>
      </c>
      <c r="X3838" s="20">
        <v>25.54</v>
      </c>
      <c r="Y3838" s="20">
        <v>3.8658000000000001</v>
      </c>
      <c r="Z3838" s="20">
        <v>0.72270000000000001</v>
      </c>
      <c r="AA3838" s="20">
        <v>0.28860000000000002</v>
      </c>
      <c r="AB3838" s="20">
        <v>1.79</v>
      </c>
      <c r="AC3838" s="20" t="s">
        <v>4</v>
      </c>
      <c r="AD3838" s="20">
        <v>5.25</v>
      </c>
      <c r="AE3838" s="20">
        <v>4.3600000000000003</v>
      </c>
      <c r="AF3838" s="20">
        <v>2.79</v>
      </c>
      <c r="AG3838" s="20">
        <v>36.799999999999997</v>
      </c>
      <c r="AH3838" s="20">
        <v>4.3899999999999997</v>
      </c>
      <c r="AI3838" s="20">
        <v>28.37</v>
      </c>
      <c r="AJ3838" s="20">
        <v>5.57</v>
      </c>
      <c r="AK3838" s="20">
        <v>69.37</v>
      </c>
      <c r="AL3838" s="20">
        <v>2.8856000000000002</v>
      </c>
      <c r="AM3838" s="20">
        <v>25.04</v>
      </c>
      <c r="AN3838" s="20">
        <v>5.17</v>
      </c>
      <c r="AO3838" s="20">
        <v>1.68</v>
      </c>
      <c r="AP3838" s="20">
        <v>0.31</v>
      </c>
      <c r="AQ3838" s="20">
        <v>5.58</v>
      </c>
      <c r="AR3838" s="20">
        <v>1.79</v>
      </c>
      <c r="AS3838" s="20">
        <v>100</v>
      </c>
      <c r="AT3838" s="20" t="s">
        <v>4</v>
      </c>
      <c r="AU3838" s="20">
        <v>0</v>
      </c>
      <c r="AV3838" s="20">
        <v>0.62</v>
      </c>
      <c r="AW3838" s="20">
        <v>0.25</v>
      </c>
      <c r="AX3838" s="20" t="s">
        <v>4</v>
      </c>
      <c r="AY3838" s="20" t="s">
        <v>4</v>
      </c>
      <c r="AZ3838" s="20">
        <v>0.01</v>
      </c>
      <c r="BA3838" s="20">
        <v>0</v>
      </c>
      <c r="BB3838" s="20">
        <v>0</v>
      </c>
      <c r="BC3838" s="20">
        <v>0.01</v>
      </c>
      <c r="BD3838" s="20">
        <v>0</v>
      </c>
      <c r="BE3838" s="20" t="s">
        <v>4</v>
      </c>
      <c r="BF3838" s="20">
        <v>0.22</v>
      </c>
      <c r="BG3838" s="20">
        <v>0.01</v>
      </c>
      <c r="BH3838" s="20" t="s">
        <v>4</v>
      </c>
      <c r="BI3838" s="20" t="s">
        <v>4</v>
      </c>
      <c r="BJ3838" s="20">
        <v>0.36</v>
      </c>
      <c r="BK3838" s="20">
        <v>2</v>
      </c>
      <c r="BL3838" s="20">
        <v>0.26</v>
      </c>
      <c r="BM3838" s="20">
        <v>0</v>
      </c>
      <c r="BN3838" s="21">
        <v>0.89</v>
      </c>
      <c r="BO3838" s="21">
        <v>73.510000000000005</v>
      </c>
      <c r="BP3838" s="21">
        <v>64.42</v>
      </c>
      <c r="BQ3838" s="21">
        <v>132.1</v>
      </c>
      <c r="BR3838" s="21">
        <v>10.99</v>
      </c>
      <c r="BS3838" s="21">
        <v>4.1399999999999997</v>
      </c>
      <c r="BT3838" s="21">
        <v>7.78</v>
      </c>
    </row>
    <row r="3839" spans="1:72" x14ac:dyDescent="0.2">
      <c r="A3839" s="16">
        <v>1011036</v>
      </c>
      <c r="B3839" s="18" t="s">
        <v>5703</v>
      </c>
      <c r="C3839" s="19">
        <v>9.41</v>
      </c>
      <c r="D3839" s="19">
        <v>0.78</v>
      </c>
      <c r="E3839" s="19">
        <v>12.03</v>
      </c>
      <c r="F3839" s="19">
        <v>3.36</v>
      </c>
      <c r="G3839" s="19">
        <v>0.57999999999999996</v>
      </c>
      <c r="H3839" s="19">
        <v>2.74</v>
      </c>
      <c r="I3839" s="19">
        <v>-0.01</v>
      </c>
      <c r="J3839" s="19">
        <v>0.19</v>
      </c>
      <c r="K3839" s="19">
        <v>0.22</v>
      </c>
      <c r="L3839" s="19">
        <v>0</v>
      </c>
      <c r="M3839" s="19">
        <v>3.48</v>
      </c>
      <c r="N3839" s="20">
        <v>96.53</v>
      </c>
      <c r="O3839" s="20">
        <v>2.86</v>
      </c>
      <c r="P3839" s="20">
        <v>0.62</v>
      </c>
      <c r="Q3839" s="20">
        <v>4.3956999999999997</v>
      </c>
      <c r="R3839" s="20">
        <v>34.32</v>
      </c>
      <c r="S3839" s="20">
        <v>18.829999999999998</v>
      </c>
      <c r="T3839" s="20">
        <v>1.2523</v>
      </c>
      <c r="U3839" s="20">
        <v>28.05</v>
      </c>
      <c r="V3839" s="20">
        <v>6.64</v>
      </c>
      <c r="W3839" s="20">
        <v>1.53</v>
      </c>
      <c r="X3839" s="20">
        <v>40.409999999999997</v>
      </c>
      <c r="Y3839" s="20">
        <v>3.3273999999999999</v>
      </c>
      <c r="Z3839" s="20">
        <v>0.75770000000000004</v>
      </c>
      <c r="AA3839" s="20">
        <v>0.31059999999999999</v>
      </c>
      <c r="AB3839" s="20">
        <v>1.53</v>
      </c>
      <c r="AC3839" s="20" t="s">
        <v>4</v>
      </c>
      <c r="AD3839" s="20">
        <v>9.9700000000000006</v>
      </c>
      <c r="AE3839" s="20">
        <v>5</v>
      </c>
      <c r="AF3839" s="20">
        <v>3.17</v>
      </c>
      <c r="AG3839" s="20">
        <v>19.88</v>
      </c>
      <c r="AH3839" s="20">
        <v>3.24</v>
      </c>
      <c r="AI3839" s="20">
        <v>30.52</v>
      </c>
      <c r="AJ3839" s="20">
        <v>5.94</v>
      </c>
      <c r="AK3839" s="20">
        <v>56.05</v>
      </c>
      <c r="AL3839" s="20">
        <v>1.9981</v>
      </c>
      <c r="AM3839" s="20">
        <v>37.92</v>
      </c>
      <c r="AN3839" s="20">
        <v>5.15</v>
      </c>
      <c r="AO3839" s="20">
        <v>1.47</v>
      </c>
      <c r="AP3839" s="20">
        <v>0</v>
      </c>
      <c r="AQ3839" s="20">
        <v>6.03</v>
      </c>
      <c r="AR3839" s="20">
        <v>1.53</v>
      </c>
      <c r="AS3839" s="20">
        <v>100</v>
      </c>
      <c r="AT3839" s="20" t="s">
        <v>4</v>
      </c>
      <c r="AU3839" s="20">
        <v>0</v>
      </c>
      <c r="AV3839" s="20">
        <v>0.01</v>
      </c>
      <c r="AW3839" s="20">
        <v>0</v>
      </c>
      <c r="AX3839" s="20" t="s">
        <v>4</v>
      </c>
      <c r="AY3839" s="20" t="s">
        <v>4</v>
      </c>
      <c r="AZ3839" s="20">
        <v>0</v>
      </c>
      <c r="BA3839" s="20">
        <v>0</v>
      </c>
      <c r="BB3839" s="20">
        <v>0</v>
      </c>
      <c r="BC3839" s="20">
        <v>0</v>
      </c>
      <c r="BD3839" s="20">
        <v>0</v>
      </c>
      <c r="BE3839" s="20" t="s">
        <v>4</v>
      </c>
      <c r="BF3839" s="20">
        <v>0.2</v>
      </c>
      <c r="BG3839" s="20">
        <v>0</v>
      </c>
      <c r="BH3839" s="20" t="s">
        <v>4</v>
      </c>
      <c r="BI3839" s="20" t="s">
        <v>4</v>
      </c>
      <c r="BJ3839" s="20">
        <v>0.37</v>
      </c>
      <c r="BK3839" s="20">
        <v>1.47</v>
      </c>
      <c r="BL3839" s="20">
        <v>0.26</v>
      </c>
      <c r="BM3839" s="20">
        <v>0</v>
      </c>
      <c r="BN3839" s="21">
        <v>1.02</v>
      </c>
      <c r="BO3839" s="21">
        <v>66.650000000000006</v>
      </c>
      <c r="BP3839" s="21">
        <v>69.52</v>
      </c>
      <c r="BQ3839" s="21">
        <v>160.37</v>
      </c>
      <c r="BR3839" s="21">
        <v>0</v>
      </c>
      <c r="BS3839" s="21">
        <v>0</v>
      </c>
      <c r="BT3839" s="21">
        <v>9.11</v>
      </c>
    </row>
    <row r="3840" spans="1:72" x14ac:dyDescent="0.2">
      <c r="A3840" s="16">
        <v>1008629</v>
      </c>
      <c r="B3840" s="18" t="s">
        <v>5704</v>
      </c>
      <c r="C3840" s="19">
        <v>10.1</v>
      </c>
      <c r="D3840" s="19">
        <v>1.05</v>
      </c>
      <c r="E3840" s="19">
        <v>9.65</v>
      </c>
      <c r="F3840" s="19">
        <v>3.58</v>
      </c>
      <c r="G3840" s="19">
        <v>0.46</v>
      </c>
      <c r="H3840" s="19">
        <v>2.77</v>
      </c>
      <c r="I3840" s="19">
        <v>0</v>
      </c>
      <c r="J3840" s="19">
        <v>0.01</v>
      </c>
      <c r="K3840" s="19">
        <v>0.21</v>
      </c>
      <c r="L3840" s="19">
        <v>0</v>
      </c>
      <c r="M3840" s="19">
        <v>3.77</v>
      </c>
      <c r="N3840" s="20">
        <v>94.95</v>
      </c>
      <c r="O3840" s="20">
        <v>3.5</v>
      </c>
      <c r="P3840" s="20">
        <v>0.27</v>
      </c>
      <c r="Q3840" s="20">
        <v>4.6753</v>
      </c>
      <c r="R3840" s="20">
        <v>18.559999999999999</v>
      </c>
      <c r="S3840" s="20">
        <v>29.24</v>
      </c>
      <c r="T3840" s="20">
        <v>1.9228000000000001</v>
      </c>
      <c r="U3840" s="20">
        <v>16.829999999999998</v>
      </c>
      <c r="V3840" s="20">
        <v>12.4</v>
      </c>
      <c r="W3840" s="20">
        <v>1.17</v>
      </c>
      <c r="X3840" s="20">
        <v>22.77</v>
      </c>
      <c r="Y3840" s="20">
        <v>4.0574000000000003</v>
      </c>
      <c r="Z3840" s="20">
        <v>0.4909</v>
      </c>
      <c r="AA3840" s="20">
        <v>0.127</v>
      </c>
      <c r="AB3840" s="20">
        <v>0.95</v>
      </c>
      <c r="AC3840" s="20">
        <v>0.22</v>
      </c>
      <c r="AD3840" s="20">
        <v>2.1</v>
      </c>
      <c r="AE3840" s="20">
        <v>27.76</v>
      </c>
      <c r="AF3840" s="20">
        <v>4.7300000000000004</v>
      </c>
      <c r="AG3840" s="20">
        <v>34.32</v>
      </c>
      <c r="AH3840" s="20">
        <v>1.44</v>
      </c>
      <c r="AI3840" s="20">
        <v>9.11</v>
      </c>
      <c r="AJ3840" s="20">
        <v>5.54</v>
      </c>
      <c r="AK3840" s="20">
        <v>73.209999999999994</v>
      </c>
      <c r="AL3840" s="20">
        <v>1.9742999999999999</v>
      </c>
      <c r="AM3840" s="20">
        <v>24.87</v>
      </c>
      <c r="AN3840" s="20">
        <v>6.61</v>
      </c>
      <c r="AO3840" s="20">
        <v>1.1399999999999999</v>
      </c>
      <c r="AP3840" s="20">
        <v>0.28999999999999998</v>
      </c>
      <c r="AQ3840" s="20">
        <v>1.92</v>
      </c>
      <c r="AR3840" s="20">
        <v>1</v>
      </c>
      <c r="AS3840" s="20">
        <v>95.4</v>
      </c>
      <c r="AT3840" s="20">
        <v>4.72</v>
      </c>
      <c r="AU3840" s="20">
        <v>4.5999999999999996</v>
      </c>
      <c r="AV3840" s="20">
        <v>0</v>
      </c>
      <c r="AW3840" s="20">
        <v>0</v>
      </c>
      <c r="AX3840" s="20">
        <v>0</v>
      </c>
      <c r="AY3840" s="20">
        <v>0</v>
      </c>
      <c r="AZ3840" s="20">
        <v>0.02</v>
      </c>
      <c r="BA3840" s="20">
        <v>0.01</v>
      </c>
      <c r="BB3840" s="20">
        <v>0</v>
      </c>
      <c r="BC3840" s="20">
        <v>0</v>
      </c>
      <c r="BD3840" s="20">
        <v>7.0000000000000007E-2</v>
      </c>
      <c r="BE3840" s="20">
        <v>0</v>
      </c>
      <c r="BF3840" s="20">
        <v>0.04</v>
      </c>
      <c r="BG3840" s="20">
        <v>0</v>
      </c>
      <c r="BH3840" s="20">
        <v>0</v>
      </c>
      <c r="BI3840" s="20">
        <v>0</v>
      </c>
      <c r="BJ3840" s="20">
        <v>0.33</v>
      </c>
      <c r="BK3840" s="20">
        <v>1.83</v>
      </c>
      <c r="BL3840" s="20">
        <v>0.21</v>
      </c>
      <c r="BM3840" s="20">
        <v>0</v>
      </c>
      <c r="BN3840" s="21">
        <v>0.73</v>
      </c>
      <c r="BO3840" s="21">
        <v>82.71</v>
      </c>
      <c r="BP3840" s="21">
        <v>68.599999999999994</v>
      </c>
      <c r="BQ3840" s="21">
        <v>128.12</v>
      </c>
      <c r="BR3840" s="21">
        <v>0</v>
      </c>
      <c r="BS3840" s="21">
        <v>2.64</v>
      </c>
      <c r="BT3840" s="21">
        <v>11.43</v>
      </c>
    </row>
    <row r="3841" spans="1:72" x14ac:dyDescent="0.2">
      <c r="A3841" s="16">
        <v>1011530</v>
      </c>
      <c r="B3841" s="18" t="s">
        <v>5704</v>
      </c>
      <c r="C3841" s="19">
        <v>4.54</v>
      </c>
      <c r="D3841" s="19">
        <v>0.48</v>
      </c>
      <c r="E3841" s="19">
        <v>9.5299999999999994</v>
      </c>
      <c r="F3841" s="19">
        <v>2.48</v>
      </c>
      <c r="G3841" s="19">
        <v>0.3</v>
      </c>
      <c r="H3841" s="19">
        <v>2.29</v>
      </c>
      <c r="I3841" s="19">
        <v>0.02</v>
      </c>
      <c r="J3841" s="19">
        <v>0</v>
      </c>
      <c r="K3841" s="19">
        <v>0.03</v>
      </c>
      <c r="L3841" s="19">
        <v>0</v>
      </c>
      <c r="M3841" s="19">
        <v>2.41</v>
      </c>
      <c r="N3841" s="20" t="s">
        <v>253</v>
      </c>
      <c r="O3841" s="20">
        <v>1.64</v>
      </c>
      <c r="P3841" s="20">
        <v>0.76</v>
      </c>
      <c r="Q3841" s="20">
        <v>4.2899000000000003</v>
      </c>
      <c r="R3841" s="20">
        <v>18.63</v>
      </c>
      <c r="S3841" s="20">
        <v>39.26</v>
      </c>
      <c r="T3841" s="20">
        <v>5.6952999999999996</v>
      </c>
      <c r="U3841" s="20">
        <v>22.06</v>
      </c>
      <c r="V3841" s="20">
        <v>4.83</v>
      </c>
      <c r="W3841" s="20">
        <v>2.65</v>
      </c>
      <c r="X3841" s="20">
        <v>28.87</v>
      </c>
      <c r="Y3841" s="20">
        <v>3.3409</v>
      </c>
      <c r="Z3841" s="20">
        <v>0.79730000000000001</v>
      </c>
      <c r="AA3841" s="20">
        <v>0.1517</v>
      </c>
      <c r="AB3841" s="20">
        <v>2.5499999999999998</v>
      </c>
      <c r="AC3841" s="20">
        <v>0.09</v>
      </c>
      <c r="AD3841" s="20">
        <v>11.04</v>
      </c>
      <c r="AE3841" s="20">
        <v>22.75</v>
      </c>
      <c r="AF3841" s="20">
        <v>0.28000000000000003</v>
      </c>
      <c r="AG3841" s="20">
        <v>16.850000000000001</v>
      </c>
      <c r="AH3841" s="20">
        <v>1.39</v>
      </c>
      <c r="AI3841" s="20">
        <v>9.44</v>
      </c>
      <c r="AJ3841" s="20">
        <v>5.28</v>
      </c>
      <c r="AK3841" s="20">
        <v>63.31</v>
      </c>
      <c r="AL3841" s="20">
        <v>2.3956</v>
      </c>
      <c r="AM3841" s="20">
        <v>33.28</v>
      </c>
      <c r="AN3841" s="20">
        <v>4.46</v>
      </c>
      <c r="AO3841" s="20">
        <v>1.21</v>
      </c>
      <c r="AP3841" s="20">
        <v>0.02</v>
      </c>
      <c r="AQ3841" s="20">
        <v>3.41</v>
      </c>
      <c r="AR3841" s="20">
        <v>2.64</v>
      </c>
      <c r="AS3841" s="20">
        <v>96.76</v>
      </c>
      <c r="AT3841" s="20">
        <v>2.89</v>
      </c>
      <c r="AU3841" s="20">
        <v>3.24</v>
      </c>
      <c r="AV3841" s="20">
        <v>0</v>
      </c>
      <c r="AW3841" s="20">
        <v>0</v>
      </c>
      <c r="AX3841" s="20" t="s">
        <v>4</v>
      </c>
      <c r="AY3841" s="20" t="s">
        <v>4</v>
      </c>
      <c r="AZ3841" s="20">
        <v>0.01</v>
      </c>
      <c r="BA3841" s="20">
        <v>0.01</v>
      </c>
      <c r="BB3841" s="20">
        <v>-0.01</v>
      </c>
      <c r="BC3841" s="20">
        <v>0</v>
      </c>
      <c r="BD3841" s="20">
        <v>0</v>
      </c>
      <c r="BE3841" s="20" t="s">
        <v>4</v>
      </c>
      <c r="BF3841" s="20">
        <v>7.0000000000000007E-2</v>
      </c>
      <c r="BG3841" s="20">
        <v>0</v>
      </c>
      <c r="BH3841" s="20" t="s">
        <v>4</v>
      </c>
      <c r="BI3841" s="20" t="s">
        <v>4</v>
      </c>
      <c r="BJ3841" s="20">
        <v>0.22</v>
      </c>
      <c r="BK3841" s="20">
        <v>1.34</v>
      </c>
      <c r="BL3841" s="20">
        <v>0.2</v>
      </c>
      <c r="BM3841" s="20">
        <v>0.03</v>
      </c>
      <c r="BN3841" s="21">
        <v>0.73</v>
      </c>
      <c r="BO3841" s="21">
        <v>77.069999999999993</v>
      </c>
      <c r="BP3841" s="21">
        <v>81.709999999999994</v>
      </c>
      <c r="BQ3841" s="21">
        <v>131.07</v>
      </c>
      <c r="BR3841" s="21">
        <v>0</v>
      </c>
      <c r="BS3841" s="21">
        <v>0.19</v>
      </c>
      <c r="BT3841" s="21">
        <v>11.16</v>
      </c>
    </row>
    <row r="3842" spans="1:72" x14ac:dyDescent="0.2">
      <c r="A3842" s="16">
        <v>1011923</v>
      </c>
      <c r="B3842" s="18" t="s">
        <v>5704</v>
      </c>
      <c r="C3842" s="19">
        <v>28.67</v>
      </c>
      <c r="D3842" s="19">
        <v>0.64</v>
      </c>
      <c r="E3842" s="19">
        <v>44.87</v>
      </c>
      <c r="F3842" s="19">
        <v>4.1399999999999997</v>
      </c>
      <c r="G3842" s="19">
        <v>1.21</v>
      </c>
      <c r="H3842" s="19">
        <v>4.2</v>
      </c>
      <c r="I3842" s="19">
        <v>-0.14000000000000001</v>
      </c>
      <c r="J3842" s="19">
        <v>0.36</v>
      </c>
      <c r="K3842" s="19">
        <v>0</v>
      </c>
      <c r="L3842" s="19">
        <v>0</v>
      </c>
      <c r="M3842" s="19">
        <v>4.21</v>
      </c>
      <c r="N3842" s="20">
        <v>98.39</v>
      </c>
      <c r="O3842" s="20">
        <v>3.79</v>
      </c>
      <c r="P3842" s="20">
        <v>0.42</v>
      </c>
      <c r="Q3842" s="20">
        <v>5.3895</v>
      </c>
      <c r="R3842" s="20">
        <v>23.7</v>
      </c>
      <c r="S3842" s="20">
        <v>36.92</v>
      </c>
      <c r="T3842" s="20">
        <v>0.70530000000000004</v>
      </c>
      <c r="U3842" s="20">
        <v>14.93</v>
      </c>
      <c r="V3842" s="20">
        <v>6.89</v>
      </c>
      <c r="W3842" s="20">
        <v>1.6</v>
      </c>
      <c r="X3842" s="20">
        <v>26.32</v>
      </c>
      <c r="Y3842" s="20">
        <v>4.5462999999999996</v>
      </c>
      <c r="Z3842" s="20">
        <v>0.69930000000000003</v>
      </c>
      <c r="AA3842" s="20">
        <v>0.1439</v>
      </c>
      <c r="AB3842" s="20">
        <v>1.43</v>
      </c>
      <c r="AC3842" s="20">
        <v>0.17</v>
      </c>
      <c r="AD3842" s="20">
        <v>9.33</v>
      </c>
      <c r="AE3842" s="20">
        <v>6.84</v>
      </c>
      <c r="AF3842" s="20">
        <v>0</v>
      </c>
      <c r="AG3842" s="20">
        <v>27.7</v>
      </c>
      <c r="AH3842" s="20">
        <v>0</v>
      </c>
      <c r="AI3842" s="20">
        <v>13.92</v>
      </c>
      <c r="AJ3842" s="20">
        <v>7.71</v>
      </c>
      <c r="AK3842" s="20">
        <v>58.97</v>
      </c>
      <c r="AL3842" s="20">
        <v>1.823</v>
      </c>
      <c r="AM3842" s="20">
        <v>38.36</v>
      </c>
      <c r="AN3842" s="20">
        <v>5.4</v>
      </c>
      <c r="AO3842" s="20">
        <v>1.97</v>
      </c>
      <c r="AP3842" s="20">
        <v>0</v>
      </c>
      <c r="AQ3842" s="20">
        <v>2.67</v>
      </c>
      <c r="AR3842" s="20">
        <v>1.47</v>
      </c>
      <c r="AS3842" s="20">
        <v>97.04</v>
      </c>
      <c r="AT3842" s="20">
        <v>5.81</v>
      </c>
      <c r="AU3842" s="20">
        <v>2.96</v>
      </c>
      <c r="AV3842" s="20">
        <v>0</v>
      </c>
      <c r="AW3842" s="20">
        <v>0</v>
      </c>
      <c r="AX3842" s="20" t="s">
        <v>4</v>
      </c>
      <c r="AY3842" s="20" t="s">
        <v>4</v>
      </c>
      <c r="AZ3842" s="20">
        <v>0.01</v>
      </c>
      <c r="BA3842" s="20">
        <v>0</v>
      </c>
      <c r="BB3842" s="20">
        <v>0</v>
      </c>
      <c r="BC3842" s="20">
        <v>0.01</v>
      </c>
      <c r="BD3842" s="20">
        <v>0</v>
      </c>
      <c r="BE3842" s="20" t="s">
        <v>4</v>
      </c>
      <c r="BF3842" s="20">
        <v>0.45</v>
      </c>
      <c r="BG3842" s="20">
        <v>0.02</v>
      </c>
      <c r="BH3842" s="20" t="s">
        <v>4</v>
      </c>
      <c r="BI3842" s="20" t="s">
        <v>4</v>
      </c>
      <c r="BJ3842" s="20">
        <v>0.72</v>
      </c>
      <c r="BK3842" s="20">
        <v>1.82</v>
      </c>
      <c r="BL3842" s="20">
        <v>0.56000000000000005</v>
      </c>
      <c r="BM3842" s="20">
        <v>0</v>
      </c>
      <c r="BN3842" s="21">
        <v>1.83</v>
      </c>
      <c r="BO3842" s="21">
        <v>65.989999999999995</v>
      </c>
      <c r="BP3842" s="21">
        <v>78.61</v>
      </c>
      <c r="BQ3842" s="21">
        <v>123.39</v>
      </c>
      <c r="BR3842" s="21">
        <v>0</v>
      </c>
      <c r="BS3842" s="21">
        <v>0</v>
      </c>
      <c r="BT3842" s="21">
        <v>2.98</v>
      </c>
    </row>
    <row r="3843" spans="1:72" x14ac:dyDescent="0.2">
      <c r="A3843" s="16">
        <v>1013855</v>
      </c>
      <c r="B3843" s="18" t="s">
        <v>5704</v>
      </c>
      <c r="C3843" s="19">
        <v>24.88</v>
      </c>
      <c r="D3843" s="19">
        <v>1.0900000000000001</v>
      </c>
      <c r="E3843" s="19">
        <v>22.87</v>
      </c>
      <c r="F3843" s="19">
        <v>3.02</v>
      </c>
      <c r="G3843" s="19">
        <v>0.42</v>
      </c>
      <c r="H3843" s="19">
        <v>2.23</v>
      </c>
      <c r="I3843" s="19">
        <v>0</v>
      </c>
      <c r="J3843" s="19">
        <v>0.11</v>
      </c>
      <c r="K3843" s="19">
        <v>0.03</v>
      </c>
      <c r="L3843" s="19">
        <v>0</v>
      </c>
      <c r="M3843" s="19">
        <v>2.95</v>
      </c>
      <c r="N3843" s="20" t="s">
        <v>253</v>
      </c>
      <c r="O3843" s="20">
        <v>2.38</v>
      </c>
      <c r="P3843" s="20">
        <v>0.56000000000000005</v>
      </c>
      <c r="Q3843" s="20">
        <v>4.1581999999999999</v>
      </c>
      <c r="R3843" s="20">
        <v>26.53</v>
      </c>
      <c r="S3843" s="20">
        <v>28.74</v>
      </c>
      <c r="T3843" s="20">
        <v>1.5249999999999999</v>
      </c>
      <c r="U3843" s="20">
        <v>15.4</v>
      </c>
      <c r="V3843" s="20">
        <v>20.34</v>
      </c>
      <c r="W3843" s="20">
        <v>1.77</v>
      </c>
      <c r="X3843" s="20">
        <v>31.64</v>
      </c>
      <c r="Y3843" s="20">
        <v>2.9727999999999999</v>
      </c>
      <c r="Z3843" s="20">
        <v>0.95699999999999996</v>
      </c>
      <c r="AA3843" s="20">
        <v>0.22839999999999999</v>
      </c>
      <c r="AB3843" s="20">
        <v>1.7</v>
      </c>
      <c r="AC3843" s="20">
        <v>0.08</v>
      </c>
      <c r="AD3843" s="20">
        <v>2.35</v>
      </c>
      <c r="AE3843" s="20">
        <v>17.239999999999998</v>
      </c>
      <c r="AF3843" s="20">
        <v>0</v>
      </c>
      <c r="AG3843" s="20">
        <v>36.090000000000003</v>
      </c>
      <c r="AH3843" s="20">
        <v>1.08</v>
      </c>
      <c r="AI3843" s="20">
        <v>9.84</v>
      </c>
      <c r="AJ3843" s="20">
        <v>6.19</v>
      </c>
      <c r="AK3843" s="20">
        <v>48.05</v>
      </c>
      <c r="AL3843" s="20">
        <v>2.0592999999999999</v>
      </c>
      <c r="AM3843" s="20">
        <v>46.47</v>
      </c>
      <c r="AN3843" s="20">
        <v>4.17</v>
      </c>
      <c r="AO3843" s="20">
        <v>1.48</v>
      </c>
      <c r="AP3843" s="20">
        <v>0</v>
      </c>
      <c r="AQ3843" s="20">
        <v>5.47</v>
      </c>
      <c r="AR3843" s="20">
        <v>1.76</v>
      </c>
      <c r="AS3843" s="20">
        <v>96.31</v>
      </c>
      <c r="AT3843" s="20">
        <v>2.19</v>
      </c>
      <c r="AU3843" s="20">
        <v>3.69</v>
      </c>
      <c r="AV3843" s="20">
        <v>0</v>
      </c>
      <c r="AW3843" s="20">
        <v>0</v>
      </c>
      <c r="AX3843" s="20" t="s">
        <v>4</v>
      </c>
      <c r="AY3843" s="20" t="s">
        <v>4</v>
      </c>
      <c r="AZ3843" s="20">
        <v>0.03</v>
      </c>
      <c r="BA3843" s="20">
        <v>0.03</v>
      </c>
      <c r="BB3843" s="20">
        <v>0</v>
      </c>
      <c r="BC3843" s="20">
        <v>0</v>
      </c>
      <c r="BD3843" s="20">
        <v>0.06</v>
      </c>
      <c r="BE3843" s="20" t="s">
        <v>4</v>
      </c>
      <c r="BF3843" s="20">
        <v>0.08</v>
      </c>
      <c r="BG3843" s="20">
        <v>0</v>
      </c>
      <c r="BH3843" s="20" t="s">
        <v>4</v>
      </c>
      <c r="BI3843" s="20" t="s">
        <v>4</v>
      </c>
      <c r="BJ3843" s="20">
        <v>0.26</v>
      </c>
      <c r="BK3843" s="20">
        <v>1.28</v>
      </c>
      <c r="BL3843" s="20">
        <v>0.43</v>
      </c>
      <c r="BM3843" s="20">
        <v>0</v>
      </c>
      <c r="BN3843" s="21">
        <v>0.52</v>
      </c>
      <c r="BO3843" s="21">
        <v>55.05</v>
      </c>
      <c r="BP3843" s="21">
        <v>64.760000000000005</v>
      </c>
      <c r="BQ3843" s="21">
        <v>136.56</v>
      </c>
      <c r="BR3843" s="21">
        <v>2.0699999999999998</v>
      </c>
      <c r="BS3843" s="21">
        <v>0</v>
      </c>
      <c r="BT3843" s="21">
        <v>5.58</v>
      </c>
    </row>
    <row r="3844" spans="1:72" x14ac:dyDescent="0.2">
      <c r="A3844" s="16">
        <v>1014652</v>
      </c>
      <c r="B3844" s="18" t="s">
        <v>5704</v>
      </c>
      <c r="C3844" s="19">
        <v>8.33</v>
      </c>
      <c r="D3844" s="19">
        <v>0.81</v>
      </c>
      <c r="E3844" s="19">
        <v>10.32</v>
      </c>
      <c r="F3844" s="19">
        <v>3.01</v>
      </c>
      <c r="G3844" s="19">
        <v>0.5</v>
      </c>
      <c r="H3844" s="19">
        <v>2.6</v>
      </c>
      <c r="I3844" s="19">
        <v>0</v>
      </c>
      <c r="J3844" s="19">
        <v>0</v>
      </c>
      <c r="K3844" s="19">
        <v>0.22</v>
      </c>
      <c r="L3844" s="19">
        <v>0</v>
      </c>
      <c r="M3844" s="19">
        <v>3.12</v>
      </c>
      <c r="N3844" s="20">
        <v>96.25</v>
      </c>
      <c r="O3844" s="20">
        <v>2.63</v>
      </c>
      <c r="P3844" s="20">
        <v>0.49</v>
      </c>
      <c r="Q3844" s="20">
        <v>4.8251999999999997</v>
      </c>
      <c r="R3844" s="20">
        <v>12.7</v>
      </c>
      <c r="S3844" s="20">
        <v>28.96</v>
      </c>
      <c r="T3844" s="20">
        <v>0.35499999999999998</v>
      </c>
      <c r="U3844" s="20">
        <v>23.17</v>
      </c>
      <c r="V3844" s="20">
        <v>20.72</v>
      </c>
      <c r="W3844" s="20">
        <v>2.19</v>
      </c>
      <c r="X3844" s="20">
        <v>22.36</v>
      </c>
      <c r="Y3844" s="20">
        <v>4.1395999999999997</v>
      </c>
      <c r="Z3844" s="20">
        <v>0.52739999999999998</v>
      </c>
      <c r="AA3844" s="20">
        <v>0.15820000000000001</v>
      </c>
      <c r="AB3844" s="20">
        <v>1.91</v>
      </c>
      <c r="AC3844" s="20">
        <v>0.28000000000000003</v>
      </c>
      <c r="AD3844" s="20">
        <v>4.8499999999999996</v>
      </c>
      <c r="AE3844" s="20">
        <v>34.270000000000003</v>
      </c>
      <c r="AF3844" s="20">
        <v>0.04</v>
      </c>
      <c r="AG3844" s="20">
        <v>32.76</v>
      </c>
      <c r="AH3844" s="20">
        <v>0.25</v>
      </c>
      <c r="AI3844" s="20">
        <v>4.96</v>
      </c>
      <c r="AJ3844" s="20">
        <v>6.41</v>
      </c>
      <c r="AK3844" s="20">
        <v>64.599999999999994</v>
      </c>
      <c r="AL3844" s="20">
        <v>1.7728999999999999</v>
      </c>
      <c r="AM3844" s="20">
        <v>29.75</v>
      </c>
      <c r="AN3844" s="20">
        <v>2.8</v>
      </c>
      <c r="AO3844" s="20">
        <v>0.76</v>
      </c>
      <c r="AP3844" s="20">
        <v>0</v>
      </c>
      <c r="AQ3844" s="20">
        <v>5.65</v>
      </c>
      <c r="AR3844" s="20">
        <v>2.0299999999999998</v>
      </c>
      <c r="AS3844" s="20">
        <v>94.28</v>
      </c>
      <c r="AT3844" s="20">
        <v>4.8499999999999996</v>
      </c>
      <c r="AU3844" s="20">
        <v>5.72</v>
      </c>
      <c r="AV3844" s="20">
        <v>0</v>
      </c>
      <c r="AW3844" s="20">
        <v>0</v>
      </c>
      <c r="AX3844" s="20" t="s">
        <v>4</v>
      </c>
      <c r="AY3844" s="20" t="s">
        <v>4</v>
      </c>
      <c r="AZ3844" s="20">
        <v>0.02</v>
      </c>
      <c r="BA3844" s="20">
        <v>0.02</v>
      </c>
      <c r="BB3844" s="20">
        <v>0</v>
      </c>
      <c r="BC3844" s="20">
        <v>0</v>
      </c>
      <c r="BD3844" s="20">
        <v>0</v>
      </c>
      <c r="BE3844" s="20" t="s">
        <v>4</v>
      </c>
      <c r="BF3844" s="20">
        <v>0.17</v>
      </c>
      <c r="BG3844" s="20">
        <v>0</v>
      </c>
      <c r="BH3844" s="20" t="s">
        <v>4</v>
      </c>
      <c r="BI3844" s="20" t="s">
        <v>4</v>
      </c>
      <c r="BJ3844" s="20">
        <v>0.31</v>
      </c>
      <c r="BK3844" s="20">
        <v>1.29</v>
      </c>
      <c r="BL3844" s="20">
        <v>0.23</v>
      </c>
      <c r="BM3844" s="20">
        <v>0</v>
      </c>
      <c r="BN3844" s="21">
        <v>1.08</v>
      </c>
      <c r="BO3844" s="21">
        <v>76.319999999999993</v>
      </c>
      <c r="BP3844" s="21">
        <v>74.11</v>
      </c>
      <c r="BQ3844" s="21">
        <v>123.19</v>
      </c>
      <c r="BR3844" s="21">
        <v>0</v>
      </c>
      <c r="BS3844" s="21">
        <v>0</v>
      </c>
      <c r="BT3844" s="21">
        <v>10.44</v>
      </c>
    </row>
    <row r="3845" spans="1:72" x14ac:dyDescent="0.2">
      <c r="A3845" s="16">
        <v>1009955</v>
      </c>
      <c r="B3845" s="18" t="s">
        <v>5708</v>
      </c>
      <c r="C3845" s="19">
        <v>1.7</v>
      </c>
      <c r="D3845" s="19">
        <v>0.2</v>
      </c>
      <c r="E3845" s="19">
        <v>8.7200000000000006</v>
      </c>
      <c r="F3845" s="19">
        <v>2.66</v>
      </c>
      <c r="G3845" s="19">
        <v>1.02</v>
      </c>
      <c r="H3845" s="19">
        <v>2.88</v>
      </c>
      <c r="I3845" s="19">
        <v>-0.54</v>
      </c>
      <c r="J3845" s="19">
        <v>0.08</v>
      </c>
      <c r="K3845" s="19">
        <v>-0.02</v>
      </c>
      <c r="L3845" s="19">
        <v>0</v>
      </c>
      <c r="M3845" s="19">
        <v>2.82</v>
      </c>
      <c r="N3845" s="20">
        <v>94.14</v>
      </c>
      <c r="O3845" s="20">
        <v>2.2200000000000002</v>
      </c>
      <c r="P3845" s="20">
        <v>0.6</v>
      </c>
      <c r="Q3845" s="20">
        <v>3.6425999999999998</v>
      </c>
      <c r="R3845" s="20">
        <v>40.880000000000003</v>
      </c>
      <c r="S3845" s="20">
        <v>37.409999999999997</v>
      </c>
      <c r="T3845" s="20">
        <v>0.62480000000000002</v>
      </c>
      <c r="U3845" s="20">
        <v>12.26</v>
      </c>
      <c r="V3845" s="20">
        <v>0.88</v>
      </c>
      <c r="W3845" s="20">
        <v>1.42</v>
      </c>
      <c r="X3845" s="20">
        <v>42.43</v>
      </c>
      <c r="Y3845" s="20">
        <v>2.8378000000000001</v>
      </c>
      <c r="Z3845" s="20">
        <v>0.79920000000000002</v>
      </c>
      <c r="AA3845" s="20">
        <v>5.5999999999999999E-3</v>
      </c>
      <c r="AB3845" s="20">
        <v>1.1599999999999999</v>
      </c>
      <c r="AC3845" s="20">
        <v>0.27</v>
      </c>
      <c r="AD3845" s="20">
        <v>4.92</v>
      </c>
      <c r="AE3845" s="20">
        <v>8.16</v>
      </c>
      <c r="AF3845" s="20">
        <v>8.31</v>
      </c>
      <c r="AG3845" s="20">
        <v>18.399999999999999</v>
      </c>
      <c r="AH3845" s="20">
        <v>5.03</v>
      </c>
      <c r="AI3845" s="20">
        <v>28.45</v>
      </c>
      <c r="AJ3845" s="20">
        <v>5.53</v>
      </c>
      <c r="AK3845" s="20">
        <v>51.35</v>
      </c>
      <c r="AL3845" s="20">
        <v>1.6512</v>
      </c>
      <c r="AM3845" s="20">
        <v>48.4</v>
      </c>
      <c r="AN3845" s="20">
        <v>2.2799999999999998</v>
      </c>
      <c r="AO3845" s="20">
        <v>2.63</v>
      </c>
      <c r="AP3845" s="20">
        <v>0</v>
      </c>
      <c r="AQ3845" s="20">
        <v>0.25</v>
      </c>
      <c r="AR3845" s="20">
        <v>1.25</v>
      </c>
      <c r="AS3845" s="20">
        <v>92.52</v>
      </c>
      <c r="AT3845" s="20">
        <v>3.6</v>
      </c>
      <c r="AU3845" s="20">
        <v>7.48</v>
      </c>
      <c r="AV3845" s="20">
        <v>0.33</v>
      </c>
      <c r="AW3845" s="20">
        <v>0.01</v>
      </c>
      <c r="AX3845" s="20" t="s">
        <v>4</v>
      </c>
      <c r="AY3845" s="20" t="s">
        <v>4</v>
      </c>
      <c r="AZ3845" s="20">
        <v>0.01</v>
      </c>
      <c r="BA3845" s="20">
        <v>0</v>
      </c>
      <c r="BB3845" s="20">
        <v>0.01</v>
      </c>
      <c r="BC3845" s="20">
        <v>0</v>
      </c>
      <c r="BD3845" s="20">
        <v>0.13</v>
      </c>
      <c r="BE3845" s="20" t="s">
        <v>4</v>
      </c>
      <c r="BF3845" s="20">
        <v>0.11</v>
      </c>
      <c r="BG3845" s="20">
        <v>0.01</v>
      </c>
      <c r="BH3845" s="20" t="s">
        <v>4</v>
      </c>
      <c r="BI3845" s="20" t="s">
        <v>4</v>
      </c>
      <c r="BJ3845" s="20">
        <v>0.43</v>
      </c>
      <c r="BK3845" s="20">
        <v>1.59</v>
      </c>
      <c r="BL3845" s="20">
        <v>0.32</v>
      </c>
      <c r="BM3845" s="20">
        <v>0</v>
      </c>
      <c r="BN3845" s="21">
        <v>0.96</v>
      </c>
      <c r="BO3845" s="21">
        <v>57.07</v>
      </c>
      <c r="BP3845" s="21">
        <v>78.28</v>
      </c>
      <c r="BQ3845" s="21">
        <v>177.71</v>
      </c>
      <c r="BR3845" s="21">
        <v>0</v>
      </c>
      <c r="BS3845" s="21">
        <v>0</v>
      </c>
      <c r="BT3845" s="21">
        <v>11.77</v>
      </c>
    </row>
    <row r="3846" spans="1:72" x14ac:dyDescent="0.2">
      <c r="A3846" s="16">
        <v>1005807</v>
      </c>
      <c r="B3846" s="18" t="s">
        <v>5709</v>
      </c>
      <c r="C3846" s="19">
        <v>5.63</v>
      </c>
      <c r="D3846" s="19">
        <v>0.97</v>
      </c>
      <c r="E3846" s="19">
        <v>5.78</v>
      </c>
      <c r="F3846" s="19">
        <v>4.04</v>
      </c>
      <c r="G3846" s="19">
        <v>0.06</v>
      </c>
      <c r="H3846" s="19">
        <v>2.8</v>
      </c>
      <c r="I3846" s="19">
        <v>0</v>
      </c>
      <c r="J3846" s="19">
        <v>0</v>
      </c>
      <c r="K3846" s="19">
        <v>0.33</v>
      </c>
      <c r="L3846" s="19">
        <v>0</v>
      </c>
      <c r="M3846" s="19">
        <v>4.16</v>
      </c>
      <c r="N3846" s="20">
        <v>97.19</v>
      </c>
      <c r="O3846" s="20">
        <v>3.59</v>
      </c>
      <c r="P3846" s="20">
        <v>0.56999999999999995</v>
      </c>
      <c r="Q3846" s="20">
        <v>5.6551999999999998</v>
      </c>
      <c r="R3846" s="20">
        <v>14.31</v>
      </c>
      <c r="S3846" s="20">
        <v>33.29</v>
      </c>
      <c r="T3846" s="20">
        <v>0</v>
      </c>
      <c r="U3846" s="20">
        <v>28.58</v>
      </c>
      <c r="V3846" s="20">
        <v>18.809999999999999</v>
      </c>
      <c r="W3846" s="20">
        <v>2.06</v>
      </c>
      <c r="X3846" s="20">
        <v>27.42</v>
      </c>
      <c r="Y3846" s="20">
        <v>4.4634999999999998</v>
      </c>
      <c r="Z3846" s="20">
        <v>0.86140000000000005</v>
      </c>
      <c r="AA3846" s="20">
        <v>0.33029999999999998</v>
      </c>
      <c r="AB3846" s="20">
        <v>2.06</v>
      </c>
      <c r="AC3846" s="20" t="s">
        <v>4</v>
      </c>
      <c r="AD3846" s="20">
        <v>1.02</v>
      </c>
      <c r="AE3846" s="20">
        <v>28.4</v>
      </c>
      <c r="AF3846" s="20">
        <v>0</v>
      </c>
      <c r="AG3846" s="20">
        <v>23.41</v>
      </c>
      <c r="AH3846" s="20">
        <v>0.27</v>
      </c>
      <c r="AI3846" s="20">
        <v>6.24</v>
      </c>
      <c r="AJ3846" s="20">
        <v>6.24</v>
      </c>
      <c r="AK3846" s="20">
        <v>71.5</v>
      </c>
      <c r="AL3846" s="20">
        <v>4.0301999999999998</v>
      </c>
      <c r="AM3846" s="20">
        <v>21.37</v>
      </c>
      <c r="AN3846" s="20">
        <v>4.63</v>
      </c>
      <c r="AO3846" s="20">
        <v>0.61</v>
      </c>
      <c r="AP3846" s="20">
        <v>0.36</v>
      </c>
      <c r="AQ3846" s="20">
        <v>7.13</v>
      </c>
      <c r="AR3846" s="20">
        <v>2.06</v>
      </c>
      <c r="AS3846" s="20">
        <v>100</v>
      </c>
      <c r="AT3846" s="20" t="s">
        <v>4</v>
      </c>
      <c r="AU3846" s="20">
        <v>0</v>
      </c>
      <c r="AV3846" s="20">
        <v>0</v>
      </c>
      <c r="AW3846" s="20">
        <v>0</v>
      </c>
      <c r="AX3846" s="20" t="s">
        <v>4</v>
      </c>
      <c r="AY3846" s="20" t="s">
        <v>4</v>
      </c>
      <c r="AZ3846" s="20">
        <v>0</v>
      </c>
      <c r="BA3846" s="20">
        <v>0</v>
      </c>
      <c r="BB3846" s="20">
        <v>0</v>
      </c>
      <c r="BC3846" s="20">
        <v>0</v>
      </c>
      <c r="BD3846" s="20">
        <v>0</v>
      </c>
      <c r="BE3846" s="20" t="s">
        <v>4</v>
      </c>
      <c r="BF3846" s="20">
        <v>0.03</v>
      </c>
      <c r="BG3846" s="20">
        <v>0</v>
      </c>
      <c r="BH3846" s="20" t="s">
        <v>4</v>
      </c>
      <c r="BI3846" s="20" t="s">
        <v>4</v>
      </c>
      <c r="BJ3846" s="20">
        <v>0.03</v>
      </c>
      <c r="BK3846" s="20">
        <v>2.2599999999999998</v>
      </c>
      <c r="BL3846" s="20">
        <v>0.08</v>
      </c>
      <c r="BM3846" s="20">
        <v>0</v>
      </c>
      <c r="BN3846" s="21">
        <v>0.47</v>
      </c>
      <c r="BO3846" s="21">
        <v>89.44</v>
      </c>
      <c r="BP3846" s="21">
        <v>68.28</v>
      </c>
      <c r="BQ3846" s="21">
        <v>138.71</v>
      </c>
      <c r="BR3846" s="21">
        <v>0</v>
      </c>
      <c r="BS3846" s="21">
        <v>2.0099999999999998</v>
      </c>
      <c r="BT3846" s="21">
        <v>17.579999999999998</v>
      </c>
    </row>
    <row r="3847" spans="1:72" x14ac:dyDescent="0.2">
      <c r="A3847" s="16">
        <v>1016541</v>
      </c>
      <c r="B3847" s="18" t="s">
        <v>5711</v>
      </c>
      <c r="C3847" s="19">
        <v>8.3800000000000008</v>
      </c>
      <c r="D3847" s="19">
        <v>1.22</v>
      </c>
      <c r="E3847" s="19">
        <v>6.86</v>
      </c>
      <c r="F3847" s="19">
        <v>4.34</v>
      </c>
      <c r="G3847" s="19">
        <v>0.42</v>
      </c>
      <c r="H3847" s="19">
        <v>3.54</v>
      </c>
      <c r="I3847" s="19">
        <v>0</v>
      </c>
      <c r="J3847" s="19">
        <v>0</v>
      </c>
      <c r="K3847" s="19">
        <v>0</v>
      </c>
      <c r="L3847" s="19">
        <v>0</v>
      </c>
      <c r="M3847" s="19">
        <v>4.7</v>
      </c>
      <c r="N3847" s="20">
        <v>92.38</v>
      </c>
      <c r="O3847" s="20">
        <v>4.1100000000000003</v>
      </c>
      <c r="P3847" s="20">
        <v>0.59</v>
      </c>
      <c r="Q3847" s="20">
        <v>5.5827999999999998</v>
      </c>
      <c r="R3847" s="20">
        <v>31.34</v>
      </c>
      <c r="S3847" s="20">
        <v>22.7</v>
      </c>
      <c r="T3847" s="20">
        <v>0</v>
      </c>
      <c r="U3847" s="20">
        <v>27.24</v>
      </c>
      <c r="V3847" s="20">
        <v>9.1999999999999993</v>
      </c>
      <c r="W3847" s="20">
        <v>1.47</v>
      </c>
      <c r="X3847" s="20">
        <v>39.909999999999997</v>
      </c>
      <c r="Y3847" s="20">
        <v>4.4562999999999997</v>
      </c>
      <c r="Z3847" s="20">
        <v>0.49540000000000001</v>
      </c>
      <c r="AA3847" s="20">
        <v>0.63109999999999999</v>
      </c>
      <c r="AB3847" s="20">
        <v>1.47</v>
      </c>
      <c r="AC3847" s="20" t="s">
        <v>4</v>
      </c>
      <c r="AD3847" s="20">
        <v>0</v>
      </c>
      <c r="AE3847" s="20">
        <v>44.25</v>
      </c>
      <c r="AF3847" s="20">
        <v>0</v>
      </c>
      <c r="AG3847" s="20">
        <v>4.62</v>
      </c>
      <c r="AH3847" s="20">
        <v>0</v>
      </c>
      <c r="AI3847" s="20">
        <v>8.5299999999999994</v>
      </c>
      <c r="AJ3847" s="20">
        <v>7.35</v>
      </c>
      <c r="AK3847" s="20">
        <v>60.64</v>
      </c>
      <c r="AL3847" s="20">
        <v>1.9722999999999999</v>
      </c>
      <c r="AM3847" s="20">
        <v>25.12</v>
      </c>
      <c r="AN3847" s="20">
        <v>4.43</v>
      </c>
      <c r="AO3847" s="20">
        <v>0.8</v>
      </c>
      <c r="AP3847" s="20">
        <v>0</v>
      </c>
      <c r="AQ3847" s="20">
        <v>14.24</v>
      </c>
      <c r="AR3847" s="20">
        <v>1.47</v>
      </c>
      <c r="AS3847" s="20">
        <v>100</v>
      </c>
      <c r="AT3847" s="20" t="s">
        <v>4</v>
      </c>
      <c r="AU3847" s="20">
        <v>0</v>
      </c>
      <c r="AV3847" s="20">
        <v>0</v>
      </c>
      <c r="AW3847" s="20">
        <v>0</v>
      </c>
      <c r="AX3847" s="20" t="s">
        <v>4</v>
      </c>
      <c r="AY3847" s="20" t="s">
        <v>4</v>
      </c>
      <c r="AZ3847" s="20">
        <v>0</v>
      </c>
      <c r="BA3847" s="20">
        <v>0</v>
      </c>
      <c r="BB3847" s="20">
        <v>0</v>
      </c>
      <c r="BC3847" s="20">
        <v>0</v>
      </c>
      <c r="BD3847" s="20">
        <v>0</v>
      </c>
      <c r="BE3847" s="20" t="s">
        <v>4</v>
      </c>
      <c r="BF3847" s="20">
        <v>0.14000000000000001</v>
      </c>
      <c r="BG3847" s="20">
        <v>0</v>
      </c>
      <c r="BH3847" s="20" t="s">
        <v>4</v>
      </c>
      <c r="BI3847" s="20" t="s">
        <v>4</v>
      </c>
      <c r="BJ3847" s="20">
        <v>0.28000000000000003</v>
      </c>
      <c r="BK3847" s="20">
        <v>2.58</v>
      </c>
      <c r="BL3847" s="20">
        <v>0.39</v>
      </c>
      <c r="BM3847" s="20">
        <v>0</v>
      </c>
      <c r="BN3847" s="21">
        <v>0.56000000000000005</v>
      </c>
      <c r="BO3847" s="21">
        <v>72.37</v>
      </c>
      <c r="BP3847" s="21">
        <v>74.31</v>
      </c>
      <c r="BQ3847" s="21">
        <v>151.47999999999999</v>
      </c>
      <c r="BR3847" s="21">
        <v>0</v>
      </c>
      <c r="BS3847" s="21">
        <v>0</v>
      </c>
      <c r="BT3847" s="21">
        <v>14.98</v>
      </c>
    </row>
    <row r="3848" spans="1:72" x14ac:dyDescent="0.2">
      <c r="A3848" s="16">
        <v>1011588</v>
      </c>
      <c r="B3848" s="18" t="s">
        <v>5713</v>
      </c>
      <c r="C3848" s="19">
        <v>5.87</v>
      </c>
      <c r="D3848" s="19">
        <v>0.91</v>
      </c>
      <c r="E3848" s="19">
        <v>6.43</v>
      </c>
      <c r="F3848" s="19">
        <v>3.19</v>
      </c>
      <c r="G3848" s="19">
        <v>0.65</v>
      </c>
      <c r="H3848" s="19">
        <v>2.68</v>
      </c>
      <c r="I3848" s="19">
        <v>0</v>
      </c>
      <c r="J3848" s="19">
        <v>0</v>
      </c>
      <c r="K3848" s="19">
        <v>0.25</v>
      </c>
      <c r="L3848" s="19">
        <v>0</v>
      </c>
      <c r="M3848" s="19">
        <v>3.28</v>
      </c>
      <c r="N3848" s="20">
        <v>97.24</v>
      </c>
      <c r="O3848" s="20">
        <v>2.79</v>
      </c>
      <c r="P3848" s="20">
        <v>0.5</v>
      </c>
      <c r="Q3848" s="20">
        <v>4.0385999999999997</v>
      </c>
      <c r="R3848" s="20">
        <v>26</v>
      </c>
      <c r="S3848" s="20">
        <v>24.11</v>
      </c>
      <c r="T3848" s="20">
        <v>0.1207</v>
      </c>
      <c r="U3848" s="20">
        <v>16.07</v>
      </c>
      <c r="V3848" s="20">
        <v>18.89</v>
      </c>
      <c r="W3848" s="20">
        <v>1.25</v>
      </c>
      <c r="X3848" s="20">
        <v>39.74</v>
      </c>
      <c r="Y3848" s="20">
        <v>3.218</v>
      </c>
      <c r="Z3848" s="20">
        <v>0.61040000000000005</v>
      </c>
      <c r="AA3848" s="20">
        <v>0.2102</v>
      </c>
      <c r="AB3848" s="20">
        <v>1.1499999999999999</v>
      </c>
      <c r="AC3848" s="20">
        <v>0.11</v>
      </c>
      <c r="AD3848" s="20">
        <v>1.49</v>
      </c>
      <c r="AE3848" s="20">
        <v>54.03</v>
      </c>
      <c r="AF3848" s="20">
        <v>0</v>
      </c>
      <c r="AG3848" s="20">
        <v>4.72</v>
      </c>
      <c r="AH3848" s="20">
        <v>0</v>
      </c>
      <c r="AI3848" s="20">
        <v>5.98</v>
      </c>
      <c r="AJ3848" s="20">
        <v>6.01</v>
      </c>
      <c r="AK3848" s="20">
        <v>53.55</v>
      </c>
      <c r="AL3848" s="20">
        <v>1.5021</v>
      </c>
      <c r="AM3848" s="20">
        <v>40.630000000000003</v>
      </c>
      <c r="AN3848" s="20">
        <v>3.61</v>
      </c>
      <c r="AO3848" s="20">
        <v>0.37</v>
      </c>
      <c r="AP3848" s="20">
        <v>0</v>
      </c>
      <c r="AQ3848" s="20">
        <v>5.81</v>
      </c>
      <c r="AR3848" s="20">
        <v>1.18</v>
      </c>
      <c r="AS3848" s="20">
        <v>97.4</v>
      </c>
      <c r="AT3848" s="20">
        <v>4.09</v>
      </c>
      <c r="AU3848" s="20">
        <v>2.6</v>
      </c>
      <c r="AV3848" s="20">
        <v>0.38</v>
      </c>
      <c r="AW3848" s="20">
        <v>0</v>
      </c>
      <c r="AX3848" s="20" t="s">
        <v>4</v>
      </c>
      <c r="AY3848" s="20" t="s">
        <v>4</v>
      </c>
      <c r="AZ3848" s="20">
        <v>0.02</v>
      </c>
      <c r="BA3848" s="20">
        <v>0</v>
      </c>
      <c r="BB3848" s="20">
        <v>0</v>
      </c>
      <c r="BC3848" s="20">
        <v>0.02</v>
      </c>
      <c r="BD3848" s="20">
        <v>0</v>
      </c>
      <c r="BE3848" s="20" t="s">
        <v>4</v>
      </c>
      <c r="BF3848" s="20">
        <v>7.0000000000000007E-2</v>
      </c>
      <c r="BG3848" s="20">
        <v>0</v>
      </c>
      <c r="BH3848" s="20" t="s">
        <v>4</v>
      </c>
      <c r="BI3848" s="20" t="s">
        <v>4</v>
      </c>
      <c r="BJ3848" s="20">
        <v>0.18</v>
      </c>
      <c r="BK3848" s="20">
        <v>1.58</v>
      </c>
      <c r="BL3848" s="20">
        <v>0.4</v>
      </c>
      <c r="BM3848" s="20">
        <v>0</v>
      </c>
      <c r="BN3848" s="21">
        <v>0.71</v>
      </c>
      <c r="BO3848" s="21">
        <v>66.19</v>
      </c>
      <c r="BP3848" s="21">
        <v>69.75</v>
      </c>
      <c r="BQ3848" s="21">
        <v>156.69</v>
      </c>
      <c r="BR3848" s="21">
        <v>0</v>
      </c>
      <c r="BS3848" s="21">
        <v>0</v>
      </c>
      <c r="BT3848" s="21">
        <v>16.29</v>
      </c>
    </row>
    <row r="3849" spans="1:72" x14ac:dyDescent="0.2">
      <c r="A3849" s="16">
        <v>1004341</v>
      </c>
      <c r="B3849" s="18" t="s">
        <v>5715</v>
      </c>
      <c r="C3849" s="19">
        <v>14.43</v>
      </c>
      <c r="D3849" s="19">
        <v>1.28</v>
      </c>
      <c r="E3849" s="19">
        <v>11.32</v>
      </c>
      <c r="F3849" s="19">
        <v>3.49</v>
      </c>
      <c r="G3849" s="19">
        <v>0.06</v>
      </c>
      <c r="H3849" s="19">
        <v>1.89</v>
      </c>
      <c r="I3849" s="19">
        <v>0</v>
      </c>
      <c r="J3849" s="19">
        <v>0</v>
      </c>
      <c r="K3849" s="19">
        <v>0.43</v>
      </c>
      <c r="L3849" s="19">
        <v>0</v>
      </c>
      <c r="M3849" s="19">
        <v>3.6</v>
      </c>
      <c r="N3849" s="20">
        <v>96.78</v>
      </c>
      <c r="O3849" s="20">
        <v>3.21</v>
      </c>
      <c r="P3849" s="20">
        <v>0.39</v>
      </c>
      <c r="Q3849" s="20">
        <v>4.1071</v>
      </c>
      <c r="R3849" s="20">
        <v>36.159999999999997</v>
      </c>
      <c r="S3849" s="20">
        <v>44.47</v>
      </c>
      <c r="T3849" s="20">
        <v>1.3718999999999999</v>
      </c>
      <c r="U3849" s="20">
        <v>17.420000000000002</v>
      </c>
      <c r="V3849" s="20">
        <v>1.95</v>
      </c>
      <c r="W3849" s="20">
        <v>0.89</v>
      </c>
      <c r="X3849" s="20">
        <v>43.72</v>
      </c>
      <c r="Y3849" s="20">
        <v>2.3227000000000002</v>
      </c>
      <c r="Z3849" s="20">
        <v>0.39539999999999997</v>
      </c>
      <c r="AA3849" s="20">
        <v>1.389</v>
      </c>
      <c r="AB3849" s="20">
        <v>0.89</v>
      </c>
      <c r="AC3849" s="20" t="s">
        <v>4</v>
      </c>
      <c r="AD3849" s="20">
        <v>0</v>
      </c>
      <c r="AE3849" s="20">
        <v>20.93</v>
      </c>
      <c r="AF3849" s="20">
        <v>0</v>
      </c>
      <c r="AG3849" s="20">
        <v>3.71</v>
      </c>
      <c r="AH3849" s="20">
        <v>0</v>
      </c>
      <c r="AI3849" s="20">
        <v>4.82</v>
      </c>
      <c r="AJ3849" s="20">
        <v>5.26</v>
      </c>
      <c r="AK3849" s="20">
        <v>44.18</v>
      </c>
      <c r="AL3849" s="20">
        <v>1.8635999999999999</v>
      </c>
      <c r="AM3849" s="20">
        <v>21.22</v>
      </c>
      <c r="AN3849" s="20">
        <v>4.01</v>
      </c>
      <c r="AO3849" s="20">
        <v>0.15</v>
      </c>
      <c r="AP3849" s="20">
        <v>0</v>
      </c>
      <c r="AQ3849" s="20">
        <v>34.6</v>
      </c>
      <c r="AR3849" s="20">
        <v>0.89</v>
      </c>
      <c r="AS3849" s="20">
        <v>100</v>
      </c>
      <c r="AT3849" s="20" t="s">
        <v>4</v>
      </c>
      <c r="AU3849" s="20">
        <v>0</v>
      </c>
      <c r="AV3849" s="20">
        <v>0</v>
      </c>
      <c r="AW3849" s="20">
        <v>0</v>
      </c>
      <c r="AX3849" s="20" t="s">
        <v>4</v>
      </c>
      <c r="AY3849" s="20" t="s">
        <v>4</v>
      </c>
      <c r="AZ3849" s="20">
        <v>0</v>
      </c>
      <c r="BA3849" s="20">
        <v>0</v>
      </c>
      <c r="BB3849" s="20">
        <v>0</v>
      </c>
      <c r="BC3849" s="20">
        <v>0</v>
      </c>
      <c r="BD3849" s="20">
        <v>0</v>
      </c>
      <c r="BE3849" s="20" t="s">
        <v>4</v>
      </c>
      <c r="BF3849" s="20">
        <v>0.05</v>
      </c>
      <c r="BG3849" s="20">
        <v>0</v>
      </c>
      <c r="BH3849" s="20" t="s">
        <v>4</v>
      </c>
      <c r="BI3849" s="20" t="s">
        <v>4</v>
      </c>
      <c r="BJ3849" s="20">
        <v>0.01</v>
      </c>
      <c r="BK3849" s="20">
        <v>1.27</v>
      </c>
      <c r="BL3849" s="20">
        <v>0.08</v>
      </c>
      <c r="BM3849" s="20">
        <v>0</v>
      </c>
      <c r="BN3849" s="21">
        <v>0.54</v>
      </c>
      <c r="BO3849" s="21">
        <v>52.75</v>
      </c>
      <c r="BP3849" s="21">
        <v>53.31</v>
      </c>
      <c r="BQ3849" s="21">
        <v>169.45</v>
      </c>
      <c r="BR3849" s="21">
        <v>0</v>
      </c>
      <c r="BS3849" s="21">
        <v>0</v>
      </c>
      <c r="BT3849" s="21">
        <v>9.6199999999999992</v>
      </c>
    </row>
    <row r="3850" spans="1:72" x14ac:dyDescent="0.2">
      <c r="A3850" s="16">
        <v>1007518</v>
      </c>
      <c r="B3850" s="18" t="s">
        <v>5717</v>
      </c>
      <c r="C3850" s="19">
        <v>12.57</v>
      </c>
      <c r="D3850" s="19">
        <v>1.37</v>
      </c>
      <c r="E3850" s="19">
        <v>9.18</v>
      </c>
      <c r="F3850" s="19">
        <v>3.04</v>
      </c>
      <c r="G3850" s="19">
        <v>0.08</v>
      </c>
      <c r="H3850" s="19">
        <v>1.42</v>
      </c>
      <c r="I3850" s="19">
        <v>0</v>
      </c>
      <c r="J3850" s="19">
        <v>0.12</v>
      </c>
      <c r="K3850" s="19">
        <v>0.21</v>
      </c>
      <c r="L3850" s="19">
        <v>0</v>
      </c>
      <c r="M3850" s="19">
        <v>3.06</v>
      </c>
      <c r="N3850" s="20">
        <v>99.37</v>
      </c>
      <c r="O3850" s="20">
        <v>2.46</v>
      </c>
      <c r="P3850" s="20">
        <v>0.6</v>
      </c>
      <c r="Q3850" s="20">
        <v>5.5148999999999999</v>
      </c>
      <c r="R3850" s="20">
        <v>12.61</v>
      </c>
      <c r="S3850" s="20">
        <v>16.48</v>
      </c>
      <c r="T3850" s="20">
        <v>0.60950000000000004</v>
      </c>
      <c r="U3850" s="20">
        <v>30.36</v>
      </c>
      <c r="V3850" s="20">
        <v>18.55</v>
      </c>
      <c r="W3850" s="20">
        <v>3.06</v>
      </c>
      <c r="X3850" s="20">
        <v>19.78</v>
      </c>
      <c r="Y3850" s="20">
        <v>4.4279000000000002</v>
      </c>
      <c r="Z3850" s="20">
        <v>0.96319999999999995</v>
      </c>
      <c r="AA3850" s="20">
        <v>0.12379999999999999</v>
      </c>
      <c r="AB3850" s="20">
        <v>2.27</v>
      </c>
      <c r="AC3850" s="20">
        <v>0.78</v>
      </c>
      <c r="AD3850" s="20">
        <v>2.02</v>
      </c>
      <c r="AE3850" s="20">
        <v>21.58</v>
      </c>
      <c r="AF3850" s="20">
        <v>0</v>
      </c>
      <c r="AG3850" s="20">
        <v>0.51</v>
      </c>
      <c r="AH3850" s="20">
        <v>0.08</v>
      </c>
      <c r="AI3850" s="20">
        <v>33.76</v>
      </c>
      <c r="AJ3850" s="20">
        <v>5.94</v>
      </c>
      <c r="AK3850" s="20">
        <v>74.5</v>
      </c>
      <c r="AL3850" s="20">
        <v>4.0983000000000001</v>
      </c>
      <c r="AM3850" s="20">
        <v>23.5</v>
      </c>
      <c r="AN3850" s="20">
        <v>6.19</v>
      </c>
      <c r="AO3850" s="20">
        <v>0.49</v>
      </c>
      <c r="AP3850" s="20">
        <v>0</v>
      </c>
      <c r="AQ3850" s="20">
        <v>2</v>
      </c>
      <c r="AR3850" s="20">
        <v>2.96</v>
      </c>
      <c r="AS3850" s="20">
        <v>76.819999999999993</v>
      </c>
      <c r="AT3850" s="20">
        <v>3.38</v>
      </c>
      <c r="AU3850" s="20">
        <v>23.18</v>
      </c>
      <c r="AV3850" s="20">
        <v>0</v>
      </c>
      <c r="AW3850" s="20">
        <v>0</v>
      </c>
      <c r="AX3850" s="20" t="s">
        <v>4</v>
      </c>
      <c r="AY3850" s="20" t="s">
        <v>4</v>
      </c>
      <c r="AZ3850" s="20">
        <v>0</v>
      </c>
      <c r="BA3850" s="20">
        <v>0</v>
      </c>
      <c r="BB3850" s="20">
        <v>0</v>
      </c>
      <c r="BC3850" s="20">
        <v>0</v>
      </c>
      <c r="BD3850" s="20">
        <v>0</v>
      </c>
      <c r="BE3850" s="20" t="s">
        <v>4</v>
      </c>
      <c r="BF3850" s="20">
        <v>0.04</v>
      </c>
      <c r="BG3850" s="20">
        <v>0</v>
      </c>
      <c r="BH3850" s="20" t="s">
        <v>4</v>
      </c>
      <c r="BI3850" s="20" t="s">
        <v>4</v>
      </c>
      <c r="BJ3850" s="20">
        <v>0.03</v>
      </c>
      <c r="BK3850" s="20">
        <v>0.75</v>
      </c>
      <c r="BL3850" s="20">
        <v>0.2</v>
      </c>
      <c r="BM3850" s="20">
        <v>0</v>
      </c>
      <c r="BN3850" s="21">
        <v>0.47</v>
      </c>
      <c r="BO3850" s="21">
        <v>100.23</v>
      </c>
      <c r="BP3850" s="21">
        <v>45.41</v>
      </c>
      <c r="BQ3850" s="21">
        <v>119.8</v>
      </c>
      <c r="BR3850" s="21">
        <v>10.82</v>
      </c>
      <c r="BS3850" s="21">
        <v>0</v>
      </c>
      <c r="BT3850" s="21">
        <v>12.1</v>
      </c>
    </row>
    <row r="3851" spans="1:72" x14ac:dyDescent="0.2">
      <c r="A3851" s="16">
        <v>1010121</v>
      </c>
      <c r="B3851" s="18" t="s">
        <v>5719</v>
      </c>
      <c r="C3851" s="19">
        <v>0.81</v>
      </c>
      <c r="D3851" s="19">
        <v>7.0000000000000007E-2</v>
      </c>
      <c r="E3851" s="19">
        <v>11.24</v>
      </c>
      <c r="F3851" s="19">
        <v>2.4700000000000002</v>
      </c>
      <c r="G3851" s="19">
        <v>0.12</v>
      </c>
      <c r="H3851" s="19">
        <v>2.75</v>
      </c>
      <c r="I3851" s="19">
        <v>0</v>
      </c>
      <c r="J3851" s="19">
        <v>-0.18</v>
      </c>
      <c r="K3851" s="19">
        <v>-0.02</v>
      </c>
      <c r="L3851" s="19">
        <v>0</v>
      </c>
      <c r="M3851" s="19">
        <v>2.74</v>
      </c>
      <c r="N3851" s="20">
        <v>90.22</v>
      </c>
      <c r="O3851" s="20">
        <v>2.37</v>
      </c>
      <c r="P3851" s="20">
        <v>0.38</v>
      </c>
      <c r="Q3851" s="20">
        <v>4.5251999999999999</v>
      </c>
      <c r="R3851" s="20">
        <v>13.83</v>
      </c>
      <c r="S3851" s="20">
        <v>32.700000000000003</v>
      </c>
      <c r="T3851" s="20">
        <v>0</v>
      </c>
      <c r="U3851" s="20">
        <v>37.700000000000003</v>
      </c>
      <c r="V3851" s="20">
        <v>2.2200000000000002</v>
      </c>
      <c r="W3851" s="20">
        <v>2.16</v>
      </c>
      <c r="X3851" s="20">
        <v>17.37</v>
      </c>
      <c r="Y3851" s="20">
        <v>2.9009999999999998</v>
      </c>
      <c r="Z3851" s="20">
        <v>0.74229999999999996</v>
      </c>
      <c r="AA3851" s="20">
        <v>0.88190000000000002</v>
      </c>
      <c r="AB3851" s="20">
        <v>1.86</v>
      </c>
      <c r="AC3851" s="20">
        <v>0.3</v>
      </c>
      <c r="AD3851" s="20">
        <v>0</v>
      </c>
      <c r="AE3851" s="20">
        <v>39.630000000000003</v>
      </c>
      <c r="AF3851" s="20">
        <v>0</v>
      </c>
      <c r="AG3851" s="20">
        <v>0</v>
      </c>
      <c r="AH3851" s="20">
        <v>0</v>
      </c>
      <c r="AI3851" s="20">
        <v>0.1</v>
      </c>
      <c r="AJ3851" s="20">
        <v>8.6300000000000008</v>
      </c>
      <c r="AK3851" s="20">
        <v>33.630000000000003</v>
      </c>
      <c r="AL3851" s="20">
        <v>1.675</v>
      </c>
      <c r="AM3851" s="20">
        <v>44.32</v>
      </c>
      <c r="AN3851" s="20">
        <v>4</v>
      </c>
      <c r="AO3851" s="20">
        <v>1.01</v>
      </c>
      <c r="AP3851" s="20">
        <v>0</v>
      </c>
      <c r="AQ3851" s="20">
        <v>22.05</v>
      </c>
      <c r="AR3851" s="20">
        <v>1.98</v>
      </c>
      <c r="AS3851" s="20">
        <v>93.94</v>
      </c>
      <c r="AT3851" s="20">
        <v>4.92</v>
      </c>
      <c r="AU3851" s="20">
        <v>6.06</v>
      </c>
      <c r="AV3851" s="20">
        <v>0</v>
      </c>
      <c r="AW3851" s="20">
        <v>0</v>
      </c>
      <c r="AX3851" s="20" t="s">
        <v>4</v>
      </c>
      <c r="AY3851" s="20" t="s">
        <v>4</v>
      </c>
      <c r="AZ3851" s="20">
        <v>0</v>
      </c>
      <c r="BA3851" s="20">
        <v>0</v>
      </c>
      <c r="BB3851" s="20">
        <v>0</v>
      </c>
      <c r="BC3851" s="20">
        <v>0</v>
      </c>
      <c r="BD3851" s="20">
        <v>0</v>
      </c>
      <c r="BE3851" s="20" t="s">
        <v>4</v>
      </c>
      <c r="BF3851" s="20">
        <v>0.03</v>
      </c>
      <c r="BG3851" s="20">
        <v>0</v>
      </c>
      <c r="BH3851" s="20" t="s">
        <v>4</v>
      </c>
      <c r="BI3851" s="20" t="s">
        <v>4</v>
      </c>
      <c r="BJ3851" s="20">
        <v>0.09</v>
      </c>
      <c r="BK3851" s="20">
        <v>1.46</v>
      </c>
      <c r="BL3851" s="20">
        <v>0.23</v>
      </c>
      <c r="BM3851" s="20">
        <v>0</v>
      </c>
      <c r="BN3851" s="21">
        <v>1.06</v>
      </c>
      <c r="BO3851" s="21">
        <v>44.7</v>
      </c>
      <c r="BP3851" s="21">
        <v>105.78</v>
      </c>
      <c r="BQ3851" s="21">
        <v>119.75</v>
      </c>
      <c r="BR3851" s="21">
        <v>0</v>
      </c>
      <c r="BS3851" s="21">
        <v>0</v>
      </c>
      <c r="BT3851" s="21">
        <v>9.31</v>
      </c>
    </row>
    <row r="3852" spans="1:72" x14ac:dyDescent="0.2">
      <c r="A3852" s="16">
        <v>1014855</v>
      </c>
      <c r="B3852" s="18" t="s">
        <v>5721</v>
      </c>
      <c r="C3852" s="19">
        <v>12.49</v>
      </c>
      <c r="D3852" s="19">
        <v>1.26</v>
      </c>
      <c r="E3852" s="19">
        <v>9.8800000000000008</v>
      </c>
      <c r="F3852" s="19">
        <v>3.58</v>
      </c>
      <c r="G3852" s="19">
        <v>0.48</v>
      </c>
      <c r="H3852" s="19">
        <v>2.6</v>
      </c>
      <c r="I3852" s="19">
        <v>-0.06</v>
      </c>
      <c r="J3852" s="19">
        <v>-0.08</v>
      </c>
      <c r="K3852" s="19">
        <v>0.21</v>
      </c>
      <c r="L3852" s="19">
        <v>0</v>
      </c>
      <c r="M3852" s="19">
        <v>3.8</v>
      </c>
      <c r="N3852" s="20">
        <v>94.14</v>
      </c>
      <c r="O3852" s="20">
        <v>3.11</v>
      </c>
      <c r="P3852" s="20">
        <v>0.69</v>
      </c>
      <c r="Q3852" s="20">
        <v>4.5183</v>
      </c>
      <c r="R3852" s="20">
        <v>26.94</v>
      </c>
      <c r="S3852" s="20">
        <v>33.869999999999997</v>
      </c>
      <c r="T3852" s="20">
        <v>1.1097999999999999</v>
      </c>
      <c r="U3852" s="20">
        <v>19.12</v>
      </c>
      <c r="V3852" s="20">
        <v>3.97</v>
      </c>
      <c r="W3852" s="20">
        <v>1.41</v>
      </c>
      <c r="X3852" s="20">
        <v>49.24</v>
      </c>
      <c r="Y3852" s="20">
        <v>3.4491000000000001</v>
      </c>
      <c r="Z3852" s="20">
        <v>0.71250000000000002</v>
      </c>
      <c r="AA3852" s="20">
        <v>0.35670000000000002</v>
      </c>
      <c r="AB3852" s="20">
        <v>1.41</v>
      </c>
      <c r="AC3852" s="20" t="s">
        <v>4</v>
      </c>
      <c r="AD3852" s="20">
        <v>6.82</v>
      </c>
      <c r="AE3852" s="20">
        <v>1.61</v>
      </c>
      <c r="AF3852" s="20">
        <v>3.73</v>
      </c>
      <c r="AG3852" s="20">
        <v>51.66</v>
      </c>
      <c r="AH3852" s="20">
        <v>3.59</v>
      </c>
      <c r="AI3852" s="20">
        <v>18.510000000000002</v>
      </c>
      <c r="AJ3852" s="20">
        <v>5.6</v>
      </c>
      <c r="AK3852" s="20">
        <v>61.62</v>
      </c>
      <c r="AL3852" s="20">
        <v>2.2852999999999999</v>
      </c>
      <c r="AM3852" s="20">
        <v>31.18</v>
      </c>
      <c r="AN3852" s="20">
        <v>4.96</v>
      </c>
      <c r="AO3852" s="20">
        <v>0.99</v>
      </c>
      <c r="AP3852" s="20">
        <v>0.11</v>
      </c>
      <c r="AQ3852" s="20">
        <v>7.2</v>
      </c>
      <c r="AR3852" s="20">
        <v>1.41</v>
      </c>
      <c r="AS3852" s="20">
        <v>100</v>
      </c>
      <c r="AT3852" s="20" t="s">
        <v>4</v>
      </c>
      <c r="AU3852" s="20">
        <v>0</v>
      </c>
      <c r="AV3852" s="20">
        <v>0</v>
      </c>
      <c r="AW3852" s="20">
        <v>0.03</v>
      </c>
      <c r="AX3852" s="20" t="s">
        <v>4</v>
      </c>
      <c r="AY3852" s="20" t="s">
        <v>4</v>
      </c>
      <c r="AZ3852" s="20">
        <v>0.03</v>
      </c>
      <c r="BA3852" s="20">
        <v>0.03</v>
      </c>
      <c r="BB3852" s="20">
        <v>0</v>
      </c>
      <c r="BC3852" s="20">
        <v>0</v>
      </c>
      <c r="BD3852" s="20">
        <v>0.04</v>
      </c>
      <c r="BE3852" s="20" t="s">
        <v>4</v>
      </c>
      <c r="BF3852" s="20">
        <v>0.05</v>
      </c>
      <c r="BG3852" s="20">
        <v>0</v>
      </c>
      <c r="BH3852" s="20" t="s">
        <v>4</v>
      </c>
      <c r="BI3852" s="20" t="s">
        <v>4</v>
      </c>
      <c r="BJ3852" s="20">
        <v>0.33</v>
      </c>
      <c r="BK3852" s="20">
        <v>1.46</v>
      </c>
      <c r="BL3852" s="20">
        <v>0.28000000000000003</v>
      </c>
      <c r="BM3852" s="20">
        <v>0</v>
      </c>
      <c r="BN3852" s="21">
        <v>0.86</v>
      </c>
      <c r="BO3852" s="21">
        <v>68.290000000000006</v>
      </c>
      <c r="BP3852" s="21">
        <v>63.98</v>
      </c>
      <c r="BQ3852" s="21">
        <v>144.94</v>
      </c>
      <c r="BR3852" s="21">
        <v>0</v>
      </c>
      <c r="BS3852" s="21">
        <v>1.04</v>
      </c>
      <c r="BT3852" s="21">
        <v>10.28</v>
      </c>
    </row>
    <row r="3853" spans="1:72" x14ac:dyDescent="0.2">
      <c r="A3853" s="16">
        <v>1010025</v>
      </c>
      <c r="B3853" s="18" t="s">
        <v>6759</v>
      </c>
      <c r="C3853" s="19">
        <v>11.65</v>
      </c>
      <c r="D3853" s="19">
        <v>0.52</v>
      </c>
      <c r="E3853" s="19">
        <v>22.35</v>
      </c>
      <c r="F3853" s="19">
        <v>2.4500000000000002</v>
      </c>
      <c r="G3853" s="19">
        <v>0.38</v>
      </c>
      <c r="H3853" s="19">
        <v>2.13</v>
      </c>
      <c r="I3853" s="19">
        <v>-0.05</v>
      </c>
      <c r="J3853" s="19">
        <v>0</v>
      </c>
      <c r="K3853" s="19">
        <v>0.12</v>
      </c>
      <c r="L3853" s="19">
        <v>0</v>
      </c>
      <c r="M3853" s="19">
        <v>2.37</v>
      </c>
      <c r="N3853" s="20" t="s">
        <v>253</v>
      </c>
      <c r="O3853" s="20">
        <v>1.97</v>
      </c>
      <c r="P3853" s="20">
        <v>0.4</v>
      </c>
      <c r="Q3853" s="20">
        <v>3.4314</v>
      </c>
      <c r="R3853" s="20">
        <v>19.29</v>
      </c>
      <c r="S3853" s="20">
        <v>40.49</v>
      </c>
      <c r="T3853" s="20">
        <v>0</v>
      </c>
      <c r="U3853" s="20">
        <v>9.23</v>
      </c>
      <c r="V3853" s="20">
        <v>1.73</v>
      </c>
      <c r="W3853" s="20">
        <v>1.46</v>
      </c>
      <c r="X3853" s="20">
        <v>27.17</v>
      </c>
      <c r="Y3853" s="20">
        <v>2.4304000000000001</v>
      </c>
      <c r="Z3853" s="20">
        <v>0.86160000000000003</v>
      </c>
      <c r="AA3853" s="20">
        <v>0.1394</v>
      </c>
      <c r="AB3853" s="20">
        <v>1.41</v>
      </c>
      <c r="AC3853" s="20">
        <v>0.06</v>
      </c>
      <c r="AD3853" s="20">
        <v>5.88</v>
      </c>
      <c r="AE3853" s="20">
        <v>0.46</v>
      </c>
      <c r="AF3853" s="20">
        <v>1.51</v>
      </c>
      <c r="AG3853" s="20">
        <v>71.58</v>
      </c>
      <c r="AH3853" s="20">
        <v>2.5</v>
      </c>
      <c r="AI3853" s="20">
        <v>10.89</v>
      </c>
      <c r="AJ3853" s="20">
        <v>5.36</v>
      </c>
      <c r="AK3853" s="20">
        <v>45.35</v>
      </c>
      <c r="AL3853" s="20">
        <v>1.6684000000000001</v>
      </c>
      <c r="AM3853" s="20">
        <v>51.64</v>
      </c>
      <c r="AN3853" s="20">
        <v>4.6399999999999997</v>
      </c>
      <c r="AO3853" s="20">
        <v>0.77</v>
      </c>
      <c r="AP3853" s="20">
        <v>0</v>
      </c>
      <c r="AQ3853" s="20">
        <v>3.01</v>
      </c>
      <c r="AR3853" s="20">
        <v>1.42</v>
      </c>
      <c r="AS3853" s="20">
        <v>99.17</v>
      </c>
      <c r="AT3853" s="20">
        <v>6.9</v>
      </c>
      <c r="AU3853" s="20">
        <v>0.83</v>
      </c>
      <c r="AV3853" s="20">
        <v>0</v>
      </c>
      <c r="AW3853" s="20">
        <v>0</v>
      </c>
      <c r="AX3853" s="20" t="s">
        <v>4</v>
      </c>
      <c r="AY3853" s="20" t="s">
        <v>4</v>
      </c>
      <c r="AZ3853" s="20">
        <v>0</v>
      </c>
      <c r="BA3853" s="20">
        <v>0</v>
      </c>
      <c r="BB3853" s="20">
        <v>0</v>
      </c>
      <c r="BC3853" s="20">
        <v>0</v>
      </c>
      <c r="BD3853" s="20">
        <v>0</v>
      </c>
      <c r="BE3853" s="20" t="s">
        <v>4</v>
      </c>
      <c r="BF3853" s="20">
        <v>0.11</v>
      </c>
      <c r="BG3853" s="20">
        <v>0</v>
      </c>
      <c r="BH3853" s="20" t="s">
        <v>4</v>
      </c>
      <c r="BI3853" s="20" t="s">
        <v>4</v>
      </c>
      <c r="BJ3853" s="20">
        <v>0.27</v>
      </c>
      <c r="BK3853" s="20">
        <v>1.01</v>
      </c>
      <c r="BL3853" s="20">
        <v>0.25</v>
      </c>
      <c r="BM3853" s="20">
        <v>0</v>
      </c>
      <c r="BN3853" s="21">
        <v>0.87</v>
      </c>
      <c r="BO3853" s="21">
        <v>51.43</v>
      </c>
      <c r="BP3853" s="21">
        <v>75.36</v>
      </c>
      <c r="BQ3853" s="21">
        <v>127.24</v>
      </c>
      <c r="BR3853" s="21">
        <v>0</v>
      </c>
      <c r="BS3853" s="21">
        <v>0</v>
      </c>
      <c r="BT3853" s="21">
        <v>5.0599999999999996</v>
      </c>
    </row>
    <row r="3854" spans="1:72" x14ac:dyDescent="0.2">
      <c r="A3854" s="16">
        <v>1011151</v>
      </c>
      <c r="B3854" s="18" t="s">
        <v>5723</v>
      </c>
      <c r="C3854" s="19">
        <v>27.82</v>
      </c>
      <c r="D3854" s="19">
        <v>1.5</v>
      </c>
      <c r="E3854" s="19">
        <v>18.559999999999999</v>
      </c>
      <c r="F3854" s="19">
        <v>3.48</v>
      </c>
      <c r="G3854" s="19">
        <v>0.77</v>
      </c>
      <c r="H3854" s="19">
        <v>2.13</v>
      </c>
      <c r="I3854" s="19">
        <v>-0.04</v>
      </c>
      <c r="J3854" s="19">
        <v>0.13</v>
      </c>
      <c r="K3854" s="19">
        <v>0.44</v>
      </c>
      <c r="L3854" s="19">
        <v>0</v>
      </c>
      <c r="M3854" s="19">
        <v>3.59</v>
      </c>
      <c r="N3854" s="20">
        <v>97.02</v>
      </c>
      <c r="O3854" s="20">
        <v>3.19</v>
      </c>
      <c r="P3854" s="20">
        <v>0.4</v>
      </c>
      <c r="Q3854" s="20">
        <v>3.9944999999999999</v>
      </c>
      <c r="R3854" s="20">
        <v>44.8</v>
      </c>
      <c r="S3854" s="20">
        <v>28.89</v>
      </c>
      <c r="T3854" s="20">
        <v>0.27039999999999997</v>
      </c>
      <c r="U3854" s="20">
        <v>8.0399999999999991</v>
      </c>
      <c r="V3854" s="20">
        <v>4.43</v>
      </c>
      <c r="W3854" s="20">
        <v>0.81</v>
      </c>
      <c r="X3854" s="20">
        <v>49.32</v>
      </c>
      <c r="Y3854" s="20">
        <v>3.1080000000000001</v>
      </c>
      <c r="Z3854" s="20">
        <v>0.77600000000000002</v>
      </c>
      <c r="AA3854" s="20">
        <v>0.1105</v>
      </c>
      <c r="AB3854" s="20">
        <v>0.72</v>
      </c>
      <c r="AC3854" s="20">
        <v>0.08</v>
      </c>
      <c r="AD3854" s="20">
        <v>17.29</v>
      </c>
      <c r="AE3854" s="20">
        <v>2.02</v>
      </c>
      <c r="AF3854" s="20">
        <v>5.34</v>
      </c>
      <c r="AG3854" s="20">
        <v>8.5299999999999994</v>
      </c>
      <c r="AH3854" s="20">
        <v>2.86</v>
      </c>
      <c r="AI3854" s="20">
        <v>53.13</v>
      </c>
      <c r="AJ3854" s="20">
        <v>5.18</v>
      </c>
      <c r="AK3854" s="20">
        <v>60.04</v>
      </c>
      <c r="AL3854" s="20">
        <v>2.0510000000000002</v>
      </c>
      <c r="AM3854" s="20">
        <v>37.840000000000003</v>
      </c>
      <c r="AN3854" s="20">
        <v>5.2</v>
      </c>
      <c r="AO3854" s="20">
        <v>1.33</v>
      </c>
      <c r="AP3854" s="20">
        <v>0.53</v>
      </c>
      <c r="AQ3854" s="20">
        <v>2.13</v>
      </c>
      <c r="AR3854" s="20">
        <v>0.74</v>
      </c>
      <c r="AS3854" s="20">
        <v>97.83</v>
      </c>
      <c r="AT3854" s="20">
        <v>3.9</v>
      </c>
      <c r="AU3854" s="20">
        <v>2.17</v>
      </c>
      <c r="AV3854" s="20">
        <v>0.08</v>
      </c>
      <c r="AW3854" s="20">
        <v>0.03</v>
      </c>
      <c r="AX3854" s="20" t="s">
        <v>4</v>
      </c>
      <c r="AY3854" s="20" t="s">
        <v>4</v>
      </c>
      <c r="AZ3854" s="20">
        <v>0.1</v>
      </c>
      <c r="BA3854" s="20">
        <v>0.1</v>
      </c>
      <c r="BB3854" s="20">
        <v>0</v>
      </c>
      <c r="BC3854" s="20">
        <v>0</v>
      </c>
      <c r="BD3854" s="20">
        <v>0</v>
      </c>
      <c r="BE3854" s="20" t="s">
        <v>4</v>
      </c>
      <c r="BF3854" s="20">
        <v>0.2</v>
      </c>
      <c r="BG3854" s="20">
        <v>0</v>
      </c>
      <c r="BH3854" s="20" t="s">
        <v>4</v>
      </c>
      <c r="BI3854" s="20" t="s">
        <v>4</v>
      </c>
      <c r="BJ3854" s="20">
        <v>0.35</v>
      </c>
      <c r="BK3854" s="20">
        <v>1.37</v>
      </c>
      <c r="BL3854" s="20">
        <v>0.22</v>
      </c>
      <c r="BM3854" s="20">
        <v>0</v>
      </c>
      <c r="BN3854" s="21">
        <v>0.54</v>
      </c>
      <c r="BO3854" s="21">
        <v>71.42</v>
      </c>
      <c r="BP3854" s="21">
        <v>50.19</v>
      </c>
      <c r="BQ3854" s="21">
        <v>183.28</v>
      </c>
      <c r="BR3854" s="21">
        <v>0</v>
      </c>
      <c r="BS3854" s="21">
        <v>7.76</v>
      </c>
      <c r="BT3854" s="21">
        <v>6.71</v>
      </c>
    </row>
    <row r="3855" spans="1:72" x14ac:dyDescent="0.2">
      <c r="A3855" s="16">
        <v>100720</v>
      </c>
      <c r="B3855" s="18" t="s">
        <v>6761</v>
      </c>
      <c r="C3855" s="19">
        <v>11.76</v>
      </c>
      <c r="D3855" s="19">
        <v>0.82</v>
      </c>
      <c r="E3855" s="19">
        <v>14.3</v>
      </c>
      <c r="F3855" s="19">
        <v>2.5499999999999998</v>
      </c>
      <c r="G3855" s="19">
        <v>0.68</v>
      </c>
      <c r="H3855" s="19">
        <v>1.98</v>
      </c>
      <c r="I3855" s="19">
        <v>-0.26</v>
      </c>
      <c r="J3855" s="19">
        <v>0.06</v>
      </c>
      <c r="K3855" s="19">
        <v>0.11</v>
      </c>
      <c r="L3855" s="19">
        <v>0</v>
      </c>
      <c r="M3855" s="19">
        <v>2.73</v>
      </c>
      <c r="N3855" s="20">
        <v>93.62</v>
      </c>
      <c r="O3855" s="20">
        <v>2.2000000000000002</v>
      </c>
      <c r="P3855" s="20">
        <v>0.53</v>
      </c>
      <c r="Q3855" s="20">
        <v>4.1005000000000003</v>
      </c>
      <c r="R3855" s="20">
        <v>25.44</v>
      </c>
      <c r="S3855" s="20">
        <v>76.73</v>
      </c>
      <c r="T3855" s="20">
        <v>0.1741</v>
      </c>
      <c r="U3855" s="20">
        <v>6.61</v>
      </c>
      <c r="V3855" s="20">
        <v>3.29</v>
      </c>
      <c r="W3855" s="20">
        <v>1.9</v>
      </c>
      <c r="X3855" s="20">
        <v>27.72</v>
      </c>
      <c r="Y3855" s="20">
        <v>3.5295999999999998</v>
      </c>
      <c r="Z3855" s="20">
        <v>0.53779999999999994</v>
      </c>
      <c r="AA3855" s="20">
        <v>3.3099999999999997E-2</v>
      </c>
      <c r="AB3855" s="20">
        <v>1.73</v>
      </c>
      <c r="AC3855" s="20">
        <v>0.17</v>
      </c>
      <c r="AD3855" s="20">
        <v>5.17</v>
      </c>
      <c r="AE3855" s="20">
        <v>0.06</v>
      </c>
      <c r="AF3855" s="20">
        <v>3.22</v>
      </c>
      <c r="AG3855" s="20">
        <v>34.22</v>
      </c>
      <c r="AH3855" s="20">
        <v>1.63</v>
      </c>
      <c r="AI3855" s="20">
        <v>30.83</v>
      </c>
      <c r="AJ3855" s="20">
        <v>4.99</v>
      </c>
      <c r="AK3855" s="20">
        <v>70.7</v>
      </c>
      <c r="AL3855" s="20">
        <v>1.8743000000000001</v>
      </c>
      <c r="AM3855" s="20">
        <v>28.69</v>
      </c>
      <c r="AN3855" s="20">
        <v>5.44</v>
      </c>
      <c r="AO3855" s="20">
        <v>1.72</v>
      </c>
      <c r="AP3855" s="20">
        <v>0.89</v>
      </c>
      <c r="AQ3855" s="20">
        <v>0.61</v>
      </c>
      <c r="AR3855" s="20">
        <v>1.84</v>
      </c>
      <c r="AS3855" s="20">
        <v>94.19</v>
      </c>
      <c r="AT3855" s="20">
        <v>2.95</v>
      </c>
      <c r="AU3855" s="20">
        <v>5.81</v>
      </c>
      <c r="AV3855" s="20">
        <v>0.12</v>
      </c>
      <c r="AW3855" s="20">
        <v>0.02</v>
      </c>
      <c r="AX3855" s="20" t="s">
        <v>4</v>
      </c>
      <c r="AY3855" s="20" t="s">
        <v>4</v>
      </c>
      <c r="AZ3855" s="20">
        <v>0.03</v>
      </c>
      <c r="BA3855" s="20">
        <v>0.04</v>
      </c>
      <c r="BB3855" s="20">
        <v>0</v>
      </c>
      <c r="BC3855" s="20">
        <v>-0.01</v>
      </c>
      <c r="BD3855" s="20">
        <v>0.02</v>
      </c>
      <c r="BE3855" s="20" t="s">
        <v>4</v>
      </c>
      <c r="BF3855" s="20">
        <v>0.16</v>
      </c>
      <c r="BG3855" s="20">
        <v>0.02</v>
      </c>
      <c r="BH3855" s="20" t="s">
        <v>4</v>
      </c>
      <c r="BI3855" s="20" t="s">
        <v>4</v>
      </c>
      <c r="BJ3855" s="20">
        <v>0.31</v>
      </c>
      <c r="BK3855" s="20">
        <v>0.96</v>
      </c>
      <c r="BL3855" s="20">
        <v>0.35</v>
      </c>
      <c r="BM3855" s="20">
        <v>0.01</v>
      </c>
      <c r="BN3855" s="21">
        <v>0.65</v>
      </c>
      <c r="BO3855" s="21">
        <v>78.08</v>
      </c>
      <c r="BP3855" s="21">
        <v>60.72</v>
      </c>
      <c r="BQ3855" s="21">
        <v>134.76</v>
      </c>
      <c r="BR3855" s="21">
        <v>0</v>
      </c>
      <c r="BS3855" s="21">
        <v>11.85</v>
      </c>
      <c r="BT3855" s="21">
        <v>7.6</v>
      </c>
    </row>
    <row r="3856" spans="1:72" x14ac:dyDescent="0.2">
      <c r="A3856" s="16">
        <v>1011801</v>
      </c>
      <c r="B3856" s="18" t="s">
        <v>5725</v>
      </c>
      <c r="C3856" s="19">
        <v>7.81</v>
      </c>
      <c r="D3856" s="19">
        <v>1.4</v>
      </c>
      <c r="E3856" s="19">
        <v>5.6</v>
      </c>
      <c r="F3856" s="19">
        <v>2.84</v>
      </c>
      <c r="G3856" s="19">
        <v>0.54</v>
      </c>
      <c r="H3856" s="19">
        <v>1.8</v>
      </c>
      <c r="I3856" s="19">
        <v>0</v>
      </c>
      <c r="J3856" s="19">
        <v>-0.13</v>
      </c>
      <c r="K3856" s="19">
        <v>0.43</v>
      </c>
      <c r="L3856" s="19">
        <v>0</v>
      </c>
      <c r="M3856" s="19">
        <v>2.9</v>
      </c>
      <c r="N3856" s="20">
        <v>97.91</v>
      </c>
      <c r="O3856" s="20">
        <v>2.35</v>
      </c>
      <c r="P3856" s="20">
        <v>0.55000000000000004</v>
      </c>
      <c r="Q3856" s="20">
        <v>3.4885000000000002</v>
      </c>
      <c r="R3856" s="20">
        <v>34.89</v>
      </c>
      <c r="S3856" s="20">
        <v>39.479999999999997</v>
      </c>
      <c r="T3856" s="20">
        <v>1.6024</v>
      </c>
      <c r="U3856" s="20">
        <v>4.78</v>
      </c>
      <c r="V3856" s="20">
        <v>1.8</v>
      </c>
      <c r="W3856" s="20">
        <v>1.1399999999999999</v>
      </c>
      <c r="X3856" s="20">
        <v>48.64</v>
      </c>
      <c r="Y3856" s="20">
        <v>0.8075</v>
      </c>
      <c r="Z3856" s="20">
        <v>1.0454000000000001</v>
      </c>
      <c r="AA3856" s="20">
        <v>1.6355999999999999</v>
      </c>
      <c r="AB3856" s="20">
        <v>1.1399999999999999</v>
      </c>
      <c r="AC3856" s="20" t="s">
        <v>4</v>
      </c>
      <c r="AD3856" s="20">
        <v>0</v>
      </c>
      <c r="AE3856" s="20">
        <v>38.67</v>
      </c>
      <c r="AF3856" s="20">
        <v>1.06</v>
      </c>
      <c r="AG3856" s="20">
        <v>4.43</v>
      </c>
      <c r="AH3856" s="20">
        <v>0</v>
      </c>
      <c r="AI3856" s="20">
        <v>8.5</v>
      </c>
      <c r="AJ3856" s="20">
        <v>6.99</v>
      </c>
      <c r="AK3856" s="20">
        <v>11.55</v>
      </c>
      <c r="AL3856" s="20">
        <v>2.1983000000000001</v>
      </c>
      <c r="AM3856" s="20">
        <v>47.55</v>
      </c>
      <c r="AN3856" s="20">
        <v>4</v>
      </c>
      <c r="AO3856" s="20">
        <v>0.36</v>
      </c>
      <c r="AP3856" s="20">
        <v>0</v>
      </c>
      <c r="AQ3856" s="20">
        <v>40.9</v>
      </c>
      <c r="AR3856" s="20">
        <v>1.1399999999999999</v>
      </c>
      <c r="AS3856" s="20">
        <v>100</v>
      </c>
      <c r="AT3856" s="20" t="s">
        <v>4</v>
      </c>
      <c r="AU3856" s="20">
        <v>0</v>
      </c>
      <c r="AV3856" s="20">
        <v>0.28999999999999998</v>
      </c>
      <c r="AW3856" s="20">
        <v>0.13</v>
      </c>
      <c r="AX3856" s="20">
        <v>0</v>
      </c>
      <c r="AY3856" s="20">
        <v>0</v>
      </c>
      <c r="AZ3856" s="20">
        <v>0</v>
      </c>
      <c r="BA3856" s="20">
        <v>0</v>
      </c>
      <c r="BB3856" s="20">
        <v>0</v>
      </c>
      <c r="BC3856" s="20">
        <v>0</v>
      </c>
      <c r="BD3856" s="20">
        <v>0</v>
      </c>
      <c r="BE3856" s="20">
        <v>0</v>
      </c>
      <c r="BF3856" s="20">
        <v>0.05</v>
      </c>
      <c r="BG3856" s="20">
        <v>0</v>
      </c>
      <c r="BH3856" s="20">
        <v>0</v>
      </c>
      <c r="BI3856" s="20">
        <v>0</v>
      </c>
      <c r="BJ3856" s="20">
        <v>7.0000000000000007E-2</v>
      </c>
      <c r="BK3856" s="20">
        <v>1.07</v>
      </c>
      <c r="BL3856" s="20">
        <v>0.15</v>
      </c>
      <c r="BM3856" s="20">
        <v>0</v>
      </c>
      <c r="BN3856" s="21">
        <v>0.57999999999999996</v>
      </c>
      <c r="BO3856" s="21">
        <v>14.23</v>
      </c>
      <c r="BP3856" s="21">
        <v>53.31</v>
      </c>
      <c r="BQ3856" s="21">
        <v>183.31</v>
      </c>
      <c r="BR3856" s="21">
        <v>0</v>
      </c>
      <c r="BS3856" s="21">
        <v>0</v>
      </c>
      <c r="BT3856" s="21">
        <v>18.47</v>
      </c>
    </row>
    <row r="3857" spans="1:72" x14ac:dyDescent="0.2">
      <c r="A3857" s="16">
        <v>1025169</v>
      </c>
      <c r="B3857" s="18" t="s">
        <v>6901</v>
      </c>
      <c r="C3857" s="19">
        <v>8.2899999999999991</v>
      </c>
      <c r="D3857" s="19">
        <v>1.03</v>
      </c>
      <c r="E3857" s="19">
        <v>8.08</v>
      </c>
      <c r="F3857" s="19">
        <v>3.22</v>
      </c>
      <c r="G3857" s="19">
        <v>0.61</v>
      </c>
      <c r="H3857" s="19">
        <v>2.21</v>
      </c>
      <c r="I3857" s="19">
        <v>-0.12</v>
      </c>
      <c r="J3857" s="19">
        <v>0.17</v>
      </c>
      <c r="K3857" s="19">
        <v>0.28999999999999998</v>
      </c>
      <c r="L3857" s="19">
        <v>0</v>
      </c>
      <c r="M3857" s="19">
        <v>3.56</v>
      </c>
      <c r="N3857" s="20">
        <v>90.41</v>
      </c>
      <c r="O3857" s="20">
        <v>3.08</v>
      </c>
      <c r="P3857" s="20">
        <v>0.49</v>
      </c>
      <c r="Q3857" s="20">
        <v>4.7210999999999999</v>
      </c>
      <c r="R3857" s="20">
        <v>28.76</v>
      </c>
      <c r="S3857" s="20">
        <v>25.06</v>
      </c>
      <c r="T3857" s="20">
        <v>0.49519999999999997</v>
      </c>
      <c r="U3857" s="20">
        <v>12.57</v>
      </c>
      <c r="V3857" s="20">
        <v>4.04</v>
      </c>
      <c r="W3857" s="20">
        <v>1.65</v>
      </c>
      <c r="X3857" s="20">
        <v>29.6</v>
      </c>
      <c r="Y3857" s="20">
        <v>4.0792000000000002</v>
      </c>
      <c r="Z3857" s="20">
        <v>0.58340000000000003</v>
      </c>
      <c r="AA3857" s="20">
        <v>5.8500000000000003E-2</v>
      </c>
      <c r="AB3857" s="20">
        <v>1.4</v>
      </c>
      <c r="AC3857" s="20">
        <v>0.24</v>
      </c>
      <c r="AD3857" s="20">
        <v>12.17</v>
      </c>
      <c r="AE3857" s="20">
        <v>1.41</v>
      </c>
      <c r="AF3857" s="20">
        <v>3.04</v>
      </c>
      <c r="AG3857" s="20">
        <v>19.09</v>
      </c>
      <c r="AH3857" s="20">
        <v>1.87</v>
      </c>
      <c r="AI3857" s="20">
        <v>45.97</v>
      </c>
      <c r="AJ3857" s="20">
        <v>5.84</v>
      </c>
      <c r="AK3857" s="20">
        <v>69.900000000000006</v>
      </c>
      <c r="AL3857" s="20">
        <v>2.0640999999999998</v>
      </c>
      <c r="AM3857" s="20">
        <v>28.26</v>
      </c>
      <c r="AN3857" s="20">
        <v>3.18</v>
      </c>
      <c r="AO3857" s="20">
        <v>2.25</v>
      </c>
      <c r="AP3857" s="20">
        <v>4.2699999999999996</v>
      </c>
      <c r="AQ3857" s="20">
        <v>1.84</v>
      </c>
      <c r="AR3857" s="20">
        <v>1.48</v>
      </c>
      <c r="AS3857" s="20">
        <v>94.59</v>
      </c>
      <c r="AT3857" s="20">
        <v>4.47</v>
      </c>
      <c r="AU3857" s="20">
        <v>5.41</v>
      </c>
      <c r="AV3857" s="20">
        <v>0</v>
      </c>
      <c r="AW3857" s="20">
        <v>0.02</v>
      </c>
      <c r="AX3857" s="20">
        <v>0</v>
      </c>
      <c r="AY3857" s="20">
        <v>0</v>
      </c>
      <c r="AZ3857" s="20">
        <v>0.03</v>
      </c>
      <c r="BA3857" s="20">
        <v>0.04</v>
      </c>
      <c r="BB3857" s="20">
        <v>-0.01</v>
      </c>
      <c r="BC3857" s="20">
        <v>0</v>
      </c>
      <c r="BD3857" s="20">
        <v>0</v>
      </c>
      <c r="BE3857" s="20">
        <v>0</v>
      </c>
      <c r="BF3857" s="20">
        <v>0.38</v>
      </c>
      <c r="BG3857" s="20">
        <v>0.02</v>
      </c>
      <c r="BH3857" s="20">
        <v>0.02</v>
      </c>
      <c r="BI3857" s="20">
        <v>0</v>
      </c>
      <c r="BJ3857" s="20">
        <v>0.16</v>
      </c>
      <c r="BK3857" s="20">
        <v>1.1299999999999999</v>
      </c>
      <c r="BL3857" s="20">
        <v>0.27</v>
      </c>
      <c r="BM3857" s="20">
        <v>0.12</v>
      </c>
      <c r="BN3857" s="21">
        <v>0.69</v>
      </c>
      <c r="BO3857" s="21">
        <v>79.87</v>
      </c>
      <c r="BP3857" s="21">
        <v>54.53</v>
      </c>
      <c r="BQ3857" s="21">
        <v>139.86000000000001</v>
      </c>
      <c r="BR3857" s="21">
        <v>1.7</v>
      </c>
      <c r="BS3857" s="21">
        <v>32.369999999999997</v>
      </c>
      <c r="BT3857" s="21">
        <v>13.2</v>
      </c>
    </row>
    <row r="3858" spans="1:72" x14ac:dyDescent="0.2">
      <c r="A3858" s="16">
        <v>1006837</v>
      </c>
      <c r="B3858" s="18" t="s">
        <v>5728</v>
      </c>
      <c r="C3858" s="19">
        <v>16.47</v>
      </c>
      <c r="D3858" s="19">
        <v>1.62</v>
      </c>
      <c r="E3858" s="19">
        <v>10.17</v>
      </c>
      <c r="F3858" s="19">
        <v>3.61</v>
      </c>
      <c r="G3858" s="19">
        <v>0.65</v>
      </c>
      <c r="H3858" s="19">
        <v>2.11</v>
      </c>
      <c r="I3858" s="19">
        <v>0</v>
      </c>
      <c r="J3858" s="19">
        <v>0.17</v>
      </c>
      <c r="K3858" s="19">
        <v>0.36</v>
      </c>
      <c r="L3858" s="19">
        <v>0</v>
      </c>
      <c r="M3858" s="19">
        <v>3.75</v>
      </c>
      <c r="N3858" s="20">
        <v>96.13</v>
      </c>
      <c r="O3858" s="20">
        <v>2.87</v>
      </c>
      <c r="P3858" s="20">
        <v>0.88</v>
      </c>
      <c r="Q3858" s="20">
        <v>5.8712</v>
      </c>
      <c r="R3858" s="20">
        <v>23.16</v>
      </c>
      <c r="S3858" s="20">
        <v>85.83</v>
      </c>
      <c r="T3858" s="20">
        <v>0.46060000000000001</v>
      </c>
      <c r="U3858" s="20">
        <v>4.58</v>
      </c>
      <c r="V3858" s="20">
        <v>2.71</v>
      </c>
      <c r="W3858" s="20">
        <v>3</v>
      </c>
      <c r="X3858" s="20">
        <v>29.43</v>
      </c>
      <c r="Y3858" s="20">
        <v>5.4309000000000003</v>
      </c>
      <c r="Z3858" s="20">
        <v>4.0300000000000002E-2</v>
      </c>
      <c r="AA3858" s="20">
        <v>0.4</v>
      </c>
      <c r="AB3858" s="20">
        <v>2.94</v>
      </c>
      <c r="AC3858" s="20">
        <v>0.06</v>
      </c>
      <c r="AD3858" s="20">
        <v>11.01</v>
      </c>
      <c r="AE3858" s="20">
        <v>20.9</v>
      </c>
      <c r="AF3858" s="20">
        <v>2.11</v>
      </c>
      <c r="AG3858" s="20">
        <v>17.5</v>
      </c>
      <c r="AH3858" s="20">
        <v>4.68</v>
      </c>
      <c r="AI3858" s="20">
        <v>22.83</v>
      </c>
      <c r="AJ3858" s="20">
        <v>6.18</v>
      </c>
      <c r="AK3858" s="20">
        <v>87.89</v>
      </c>
      <c r="AL3858" s="20">
        <v>1.1646000000000001</v>
      </c>
      <c r="AM3858" s="20">
        <v>3.46</v>
      </c>
      <c r="AN3858" s="20">
        <v>4.63</v>
      </c>
      <c r="AO3858" s="20">
        <v>1.46</v>
      </c>
      <c r="AP3858" s="20">
        <v>0.25</v>
      </c>
      <c r="AQ3858" s="20">
        <v>8.65</v>
      </c>
      <c r="AR3858" s="20">
        <v>3.01</v>
      </c>
      <c r="AS3858" s="20">
        <v>97.6</v>
      </c>
      <c r="AT3858" s="20">
        <v>2.41</v>
      </c>
      <c r="AU3858" s="20">
        <v>2.4</v>
      </c>
      <c r="AV3858" s="20">
        <v>0.06</v>
      </c>
      <c r="AW3858" s="20">
        <v>0.02</v>
      </c>
      <c r="AX3858" s="20">
        <v>0</v>
      </c>
      <c r="AY3858" s="20">
        <v>0</v>
      </c>
      <c r="AZ3858" s="20">
        <v>7.0000000000000007E-2</v>
      </c>
      <c r="BA3858" s="20">
        <v>0.03</v>
      </c>
      <c r="BB3858" s="20">
        <v>0</v>
      </c>
      <c r="BC3858" s="20">
        <v>0.04</v>
      </c>
      <c r="BD3858" s="20">
        <v>0.05</v>
      </c>
      <c r="BE3858" s="20">
        <v>0</v>
      </c>
      <c r="BF3858" s="20">
        <v>0.1</v>
      </c>
      <c r="BG3858" s="20">
        <v>0</v>
      </c>
      <c r="BH3858" s="20">
        <v>0</v>
      </c>
      <c r="BI3858" s="20">
        <v>0</v>
      </c>
      <c r="BJ3858" s="20">
        <v>0.36</v>
      </c>
      <c r="BK3858" s="20">
        <v>1.28</v>
      </c>
      <c r="BL3858" s="20">
        <v>0.2</v>
      </c>
      <c r="BM3858" s="20">
        <v>0</v>
      </c>
      <c r="BN3858" s="21">
        <v>0.64</v>
      </c>
      <c r="BO3858" s="21">
        <v>97.92</v>
      </c>
      <c r="BP3858" s="21">
        <v>49.6</v>
      </c>
      <c r="BQ3858" s="21">
        <v>138.56</v>
      </c>
      <c r="BR3858" s="21">
        <v>0</v>
      </c>
      <c r="BS3858" s="21">
        <v>2.57</v>
      </c>
      <c r="BT3858" s="21">
        <v>10.37</v>
      </c>
    </row>
    <row r="3859" spans="1:72" x14ac:dyDescent="0.2">
      <c r="A3859" s="16">
        <v>1007834</v>
      </c>
      <c r="B3859" s="18" t="s">
        <v>5729</v>
      </c>
      <c r="C3859" s="19">
        <v>13.99</v>
      </c>
      <c r="D3859" s="19">
        <v>0.87</v>
      </c>
      <c r="E3859" s="19">
        <v>16.03</v>
      </c>
      <c r="F3859" s="19">
        <v>3.58</v>
      </c>
      <c r="G3859" s="19">
        <v>0.42</v>
      </c>
      <c r="H3859" s="19">
        <v>3.28</v>
      </c>
      <c r="I3859" s="19">
        <v>-0.04</v>
      </c>
      <c r="J3859" s="19">
        <v>-0.25</v>
      </c>
      <c r="K3859" s="19">
        <v>0.06</v>
      </c>
      <c r="L3859" s="19">
        <v>0</v>
      </c>
      <c r="M3859" s="19">
        <v>3.67</v>
      </c>
      <c r="N3859" s="20">
        <v>97.56</v>
      </c>
      <c r="O3859" s="20">
        <v>3.46</v>
      </c>
      <c r="P3859" s="20">
        <v>0.21</v>
      </c>
      <c r="Q3859" s="20">
        <v>4.4705000000000004</v>
      </c>
      <c r="R3859" s="20">
        <v>15.99</v>
      </c>
      <c r="S3859" s="20">
        <v>23.02</v>
      </c>
      <c r="T3859" s="20">
        <v>0.78600000000000003</v>
      </c>
      <c r="U3859" s="20">
        <v>21.79</v>
      </c>
      <c r="V3859" s="20">
        <v>4.8</v>
      </c>
      <c r="W3859" s="20">
        <v>1.01</v>
      </c>
      <c r="X3859" s="20">
        <v>20.71</v>
      </c>
      <c r="Y3859" s="20">
        <v>3.7105999999999999</v>
      </c>
      <c r="Z3859" s="20">
        <v>0.53469999999999995</v>
      </c>
      <c r="AA3859" s="20">
        <v>0.22520000000000001</v>
      </c>
      <c r="AB3859" s="20">
        <v>0.93</v>
      </c>
      <c r="AC3859" s="20">
        <v>0.08</v>
      </c>
      <c r="AD3859" s="20">
        <v>10.17</v>
      </c>
      <c r="AE3859" s="20">
        <v>0.81</v>
      </c>
      <c r="AF3859" s="20">
        <v>0</v>
      </c>
      <c r="AG3859" s="20">
        <v>25.63</v>
      </c>
      <c r="AH3859" s="20">
        <v>0</v>
      </c>
      <c r="AI3859" s="20">
        <v>34.64</v>
      </c>
      <c r="AJ3859" s="20">
        <v>5.43</v>
      </c>
      <c r="AK3859" s="20">
        <v>68.37</v>
      </c>
      <c r="AL3859" s="20">
        <v>1.9796</v>
      </c>
      <c r="AM3859" s="20">
        <v>27.01</v>
      </c>
      <c r="AN3859" s="20">
        <v>4.87</v>
      </c>
      <c r="AO3859" s="20">
        <v>0.27</v>
      </c>
      <c r="AP3859" s="20">
        <v>0</v>
      </c>
      <c r="AQ3859" s="20">
        <v>4.62</v>
      </c>
      <c r="AR3859" s="20">
        <v>0.94</v>
      </c>
      <c r="AS3859" s="20">
        <v>99.45</v>
      </c>
      <c r="AT3859" s="20">
        <v>14.67</v>
      </c>
      <c r="AU3859" s="20">
        <v>0.55000000000000004</v>
      </c>
      <c r="AV3859" s="20">
        <v>0.04</v>
      </c>
      <c r="AW3859" s="20">
        <v>0</v>
      </c>
      <c r="AX3859" s="20" t="s">
        <v>4</v>
      </c>
      <c r="AY3859" s="20" t="s">
        <v>4</v>
      </c>
      <c r="AZ3859" s="20">
        <v>0</v>
      </c>
      <c r="BA3859" s="20">
        <v>0</v>
      </c>
      <c r="BB3859" s="20">
        <v>0</v>
      </c>
      <c r="BC3859" s="20">
        <v>0</v>
      </c>
      <c r="BD3859" s="20">
        <v>0</v>
      </c>
      <c r="BE3859" s="20" t="s">
        <v>4</v>
      </c>
      <c r="BF3859" s="20">
        <v>0.05</v>
      </c>
      <c r="BG3859" s="20">
        <v>0</v>
      </c>
      <c r="BH3859" s="20" t="s">
        <v>4</v>
      </c>
      <c r="BI3859" s="20" t="s">
        <v>4</v>
      </c>
      <c r="BJ3859" s="20">
        <v>0.33</v>
      </c>
      <c r="BK3859" s="20">
        <v>1.7</v>
      </c>
      <c r="BL3859" s="20">
        <v>0.26</v>
      </c>
      <c r="BM3859" s="20">
        <v>0</v>
      </c>
      <c r="BN3859" s="21">
        <v>1.32</v>
      </c>
      <c r="BO3859" s="21">
        <v>73.849999999999994</v>
      </c>
      <c r="BP3859" s="21">
        <v>81.98</v>
      </c>
      <c r="BQ3859" s="21">
        <v>120.33</v>
      </c>
      <c r="BR3859" s="21">
        <v>0</v>
      </c>
      <c r="BS3859" s="21">
        <v>0</v>
      </c>
      <c r="BT3859" s="21">
        <v>6.8</v>
      </c>
    </row>
    <row r="3860" spans="1:72" x14ac:dyDescent="0.2">
      <c r="A3860" s="16">
        <v>1014755</v>
      </c>
      <c r="B3860" s="18" t="s">
        <v>5731</v>
      </c>
      <c r="C3860" s="19">
        <v>19.899999999999999</v>
      </c>
      <c r="D3860" s="19">
        <v>1.43</v>
      </c>
      <c r="E3860" s="19">
        <v>13.94</v>
      </c>
      <c r="F3860" s="19">
        <v>3.7</v>
      </c>
      <c r="G3860" s="19">
        <v>0.53</v>
      </c>
      <c r="H3860" s="19">
        <v>2.68</v>
      </c>
      <c r="I3860" s="19">
        <v>0</v>
      </c>
      <c r="J3860" s="19">
        <v>0.12</v>
      </c>
      <c r="K3860" s="19">
        <v>0</v>
      </c>
      <c r="L3860" s="19">
        <v>0</v>
      </c>
      <c r="M3860" s="19">
        <v>3.91</v>
      </c>
      <c r="N3860" s="20">
        <v>94.7</v>
      </c>
      <c r="O3860" s="20">
        <v>3.48</v>
      </c>
      <c r="P3860" s="20">
        <v>0.43</v>
      </c>
      <c r="Q3860" s="20">
        <v>4.4669999999999996</v>
      </c>
      <c r="R3860" s="20">
        <v>46.11</v>
      </c>
      <c r="S3860" s="20">
        <v>27</v>
      </c>
      <c r="T3860" s="20">
        <v>1.3743000000000001</v>
      </c>
      <c r="U3860" s="20">
        <v>13.61</v>
      </c>
      <c r="V3860" s="20">
        <v>7.07</v>
      </c>
      <c r="W3860" s="20">
        <v>0.99</v>
      </c>
      <c r="X3860" s="20">
        <v>43.78</v>
      </c>
      <c r="Y3860" s="20">
        <v>2.3456999999999999</v>
      </c>
      <c r="Z3860" s="20">
        <v>0.89649999999999996</v>
      </c>
      <c r="AA3860" s="20">
        <v>1.2248000000000001</v>
      </c>
      <c r="AB3860" s="20">
        <v>0.99</v>
      </c>
      <c r="AC3860" s="20" t="s">
        <v>4</v>
      </c>
      <c r="AD3860" s="20">
        <v>17.54</v>
      </c>
      <c r="AE3860" s="20">
        <v>8.1999999999999993</v>
      </c>
      <c r="AF3860" s="20">
        <v>0</v>
      </c>
      <c r="AG3860" s="20">
        <v>14.28</v>
      </c>
      <c r="AH3860" s="20">
        <v>1.63</v>
      </c>
      <c r="AI3860" s="20">
        <v>13.76</v>
      </c>
      <c r="AJ3860" s="20">
        <v>6</v>
      </c>
      <c r="AK3860" s="20">
        <v>39.11</v>
      </c>
      <c r="AL3860" s="20">
        <v>2.3096000000000001</v>
      </c>
      <c r="AM3860" s="20">
        <v>38.81</v>
      </c>
      <c r="AN3860" s="20">
        <v>5.55</v>
      </c>
      <c r="AO3860" s="20">
        <v>0.23</v>
      </c>
      <c r="AP3860" s="20">
        <v>0</v>
      </c>
      <c r="AQ3860" s="20">
        <v>22.07</v>
      </c>
      <c r="AR3860" s="20">
        <v>0.99</v>
      </c>
      <c r="AS3860" s="20">
        <v>100</v>
      </c>
      <c r="AT3860" s="20" t="s">
        <v>4</v>
      </c>
      <c r="AU3860" s="20">
        <v>0</v>
      </c>
      <c r="AV3860" s="20">
        <v>0</v>
      </c>
      <c r="AW3860" s="20">
        <v>0</v>
      </c>
      <c r="AX3860" s="20" t="s">
        <v>4</v>
      </c>
      <c r="AY3860" s="20" t="s">
        <v>4</v>
      </c>
      <c r="AZ3860" s="20">
        <v>0.02</v>
      </c>
      <c r="BA3860" s="20">
        <v>0</v>
      </c>
      <c r="BB3860" s="20">
        <v>0</v>
      </c>
      <c r="BC3860" s="20">
        <v>0.02</v>
      </c>
      <c r="BD3860" s="20">
        <v>0</v>
      </c>
      <c r="BE3860" s="20" t="s">
        <v>4</v>
      </c>
      <c r="BF3860" s="20">
        <v>0.18</v>
      </c>
      <c r="BG3860" s="20">
        <v>0</v>
      </c>
      <c r="BH3860" s="20" t="s">
        <v>4</v>
      </c>
      <c r="BI3860" s="20" t="s">
        <v>4</v>
      </c>
      <c r="BJ3860" s="20">
        <v>0.33</v>
      </c>
      <c r="BK3860" s="20">
        <v>1.52</v>
      </c>
      <c r="BL3860" s="20">
        <v>0.12</v>
      </c>
      <c r="BM3860" s="20">
        <v>0</v>
      </c>
      <c r="BN3860" s="21">
        <v>1.04</v>
      </c>
      <c r="BO3860" s="21">
        <v>40.53</v>
      </c>
      <c r="BP3860" s="21">
        <v>63.35</v>
      </c>
      <c r="BQ3860" s="21">
        <v>195.79</v>
      </c>
      <c r="BR3860" s="21">
        <v>0</v>
      </c>
      <c r="BS3860" s="21">
        <v>0</v>
      </c>
      <c r="BT3860" s="21">
        <v>7.6</v>
      </c>
    </row>
    <row r="3861" spans="1:72" x14ac:dyDescent="0.2">
      <c r="A3861" s="16">
        <v>4103488</v>
      </c>
      <c r="B3861" s="18" t="s">
        <v>5733</v>
      </c>
      <c r="C3861" s="19">
        <v>6.55</v>
      </c>
      <c r="D3861" s="19">
        <v>0.56000000000000005</v>
      </c>
      <c r="E3861" s="19">
        <v>11.76</v>
      </c>
      <c r="F3861" s="19">
        <v>2.57</v>
      </c>
      <c r="G3861" s="19">
        <v>0.14000000000000001</v>
      </c>
      <c r="H3861" s="19">
        <v>1.85</v>
      </c>
      <c r="I3861" s="19">
        <v>0</v>
      </c>
      <c r="J3861" s="19">
        <v>0.17</v>
      </c>
      <c r="K3861" s="19">
        <v>0.13</v>
      </c>
      <c r="L3861" s="19">
        <v>0</v>
      </c>
      <c r="M3861" s="19">
        <v>2.64</v>
      </c>
      <c r="N3861" s="20">
        <v>97.33</v>
      </c>
      <c r="O3861" s="20">
        <v>1.88</v>
      </c>
      <c r="P3861" s="20">
        <v>0.76</v>
      </c>
      <c r="Q3861" s="20">
        <v>4.7523</v>
      </c>
      <c r="R3861" s="20">
        <v>20.14</v>
      </c>
      <c r="S3861" s="20">
        <v>28.65</v>
      </c>
      <c r="T3861" s="20">
        <v>0.92610000000000003</v>
      </c>
      <c r="U3861" s="20">
        <v>18.96</v>
      </c>
      <c r="V3861" s="20">
        <v>27.49</v>
      </c>
      <c r="W3861" s="20">
        <v>2.87</v>
      </c>
      <c r="X3861" s="20">
        <v>26.53</v>
      </c>
      <c r="Y3861" s="20">
        <v>4.1254</v>
      </c>
      <c r="Z3861" s="20">
        <v>5.7099999999999998E-2</v>
      </c>
      <c r="AA3861" s="20">
        <v>0.56979999999999997</v>
      </c>
      <c r="AB3861" s="20">
        <v>2.68</v>
      </c>
      <c r="AC3861" s="20">
        <v>0.19</v>
      </c>
      <c r="AD3861" s="20">
        <v>2.61</v>
      </c>
      <c r="AE3861" s="20">
        <v>0</v>
      </c>
      <c r="AF3861" s="20">
        <v>2.73</v>
      </c>
      <c r="AG3861" s="20">
        <v>37.47</v>
      </c>
      <c r="AH3861" s="20">
        <v>14.18</v>
      </c>
      <c r="AI3861" s="20">
        <v>35.82</v>
      </c>
      <c r="AJ3861" s="20">
        <v>4.75</v>
      </c>
      <c r="AK3861" s="20">
        <v>86.91</v>
      </c>
      <c r="AL3861" s="20">
        <v>3.2378999999999998</v>
      </c>
      <c r="AM3861" s="20">
        <v>1.76</v>
      </c>
      <c r="AN3861" s="20">
        <v>5.03</v>
      </c>
      <c r="AO3861" s="20">
        <v>0.36</v>
      </c>
      <c r="AP3861" s="20">
        <v>0</v>
      </c>
      <c r="AQ3861" s="20">
        <v>11.33</v>
      </c>
      <c r="AR3861" s="20">
        <v>2.92</v>
      </c>
      <c r="AS3861" s="20">
        <v>91.66</v>
      </c>
      <c r="AT3861" s="20">
        <v>2.33</v>
      </c>
      <c r="AU3861" s="20">
        <v>8.34</v>
      </c>
      <c r="AV3861" s="20">
        <v>0</v>
      </c>
      <c r="AW3861" s="20">
        <v>0.01</v>
      </c>
      <c r="AX3861" s="20" t="s">
        <v>4</v>
      </c>
      <c r="AY3861" s="20" t="s">
        <v>4</v>
      </c>
      <c r="AZ3861" s="20">
        <v>0</v>
      </c>
      <c r="BA3861" s="20">
        <v>0</v>
      </c>
      <c r="BB3861" s="20">
        <v>0</v>
      </c>
      <c r="BC3861" s="20">
        <v>0</v>
      </c>
      <c r="BD3861" s="20">
        <v>0</v>
      </c>
      <c r="BE3861" s="20" t="s">
        <v>4</v>
      </c>
      <c r="BF3861" s="20">
        <v>0.05</v>
      </c>
      <c r="BG3861" s="20">
        <v>0</v>
      </c>
      <c r="BH3861" s="20" t="s">
        <v>4</v>
      </c>
      <c r="BI3861" s="20" t="s">
        <v>4</v>
      </c>
      <c r="BJ3861" s="20">
        <v>0.09</v>
      </c>
      <c r="BK3861" s="20">
        <v>1.0900000000000001</v>
      </c>
      <c r="BL3861" s="20">
        <v>0.22</v>
      </c>
      <c r="BM3861" s="20">
        <v>0</v>
      </c>
      <c r="BN3861" s="21">
        <v>0.54</v>
      </c>
      <c r="BO3861" s="21">
        <v>102.66</v>
      </c>
      <c r="BP3861" s="21">
        <v>68.099999999999994</v>
      </c>
      <c r="BQ3861" s="21">
        <v>131.61000000000001</v>
      </c>
      <c r="BR3861" s="21">
        <v>14.45</v>
      </c>
      <c r="BS3861" s="21">
        <v>0</v>
      </c>
      <c r="BT3861" s="21">
        <v>9.19</v>
      </c>
    </row>
    <row r="3862" spans="1:72" x14ac:dyDescent="0.2">
      <c r="A3862" s="16">
        <v>1010621</v>
      </c>
      <c r="B3862" s="18" t="s">
        <v>5735</v>
      </c>
      <c r="C3862" s="19">
        <v>6.63</v>
      </c>
      <c r="D3862" s="19">
        <v>1.1000000000000001</v>
      </c>
      <c r="E3862" s="19">
        <v>6.06</v>
      </c>
      <c r="F3862" s="19">
        <v>3.55</v>
      </c>
      <c r="G3862" s="19">
        <v>0.35</v>
      </c>
      <c r="H3862" s="19">
        <v>2.56</v>
      </c>
      <c r="I3862" s="19">
        <v>0</v>
      </c>
      <c r="J3862" s="19">
        <v>0</v>
      </c>
      <c r="K3862" s="19">
        <v>0.23</v>
      </c>
      <c r="L3862" s="19">
        <v>0</v>
      </c>
      <c r="M3862" s="19">
        <v>3.86</v>
      </c>
      <c r="N3862" s="20">
        <v>91.87</v>
      </c>
      <c r="O3862" s="20">
        <v>3.64</v>
      </c>
      <c r="P3862" s="20">
        <v>0.22</v>
      </c>
      <c r="Q3862" s="20">
        <v>4.4832000000000001</v>
      </c>
      <c r="R3862" s="20">
        <v>17.559999999999999</v>
      </c>
      <c r="S3862" s="20">
        <v>36.340000000000003</v>
      </c>
      <c r="T3862" s="20">
        <v>5.2610999999999999</v>
      </c>
      <c r="U3862" s="20">
        <v>19.89</v>
      </c>
      <c r="V3862" s="20">
        <v>1.31</v>
      </c>
      <c r="W3862" s="20">
        <v>0.85</v>
      </c>
      <c r="X3862" s="20">
        <v>26.37</v>
      </c>
      <c r="Y3862" s="20">
        <v>2.5204</v>
      </c>
      <c r="Z3862" s="20">
        <v>0.52439999999999998</v>
      </c>
      <c r="AA3862" s="20">
        <v>1.4383999999999999</v>
      </c>
      <c r="AB3862" s="20">
        <v>0.85</v>
      </c>
      <c r="AC3862" s="20" t="s">
        <v>4</v>
      </c>
      <c r="AD3862" s="20">
        <v>0</v>
      </c>
      <c r="AE3862" s="20">
        <v>40.950000000000003</v>
      </c>
      <c r="AF3862" s="20">
        <v>0</v>
      </c>
      <c r="AG3862" s="20">
        <v>29.08</v>
      </c>
      <c r="AH3862" s="20">
        <v>0</v>
      </c>
      <c r="AI3862" s="20">
        <v>12.99</v>
      </c>
      <c r="AJ3862" s="20">
        <v>4.83</v>
      </c>
      <c r="AK3862" s="20">
        <v>52.14</v>
      </c>
      <c r="AL3862" s="20">
        <v>2.8690000000000002</v>
      </c>
      <c r="AM3862" s="20">
        <v>18.28</v>
      </c>
      <c r="AN3862" s="20">
        <v>4.8600000000000003</v>
      </c>
      <c r="AO3862" s="20">
        <v>1.49</v>
      </c>
      <c r="AP3862" s="20">
        <v>0</v>
      </c>
      <c r="AQ3862" s="20">
        <v>29.59</v>
      </c>
      <c r="AR3862" s="20">
        <v>0.85</v>
      </c>
      <c r="AS3862" s="20">
        <v>100</v>
      </c>
      <c r="AT3862" s="20" t="s">
        <v>4</v>
      </c>
      <c r="AU3862" s="20">
        <v>0</v>
      </c>
      <c r="AV3862" s="20">
        <v>0</v>
      </c>
      <c r="AW3862" s="20">
        <v>0</v>
      </c>
      <c r="AX3862" s="20">
        <v>0</v>
      </c>
      <c r="AY3862" s="20">
        <v>0</v>
      </c>
      <c r="AZ3862" s="20">
        <v>0</v>
      </c>
      <c r="BA3862" s="20">
        <v>0</v>
      </c>
      <c r="BB3862" s="20">
        <v>0</v>
      </c>
      <c r="BC3862" s="20">
        <v>0</v>
      </c>
      <c r="BD3862" s="20">
        <v>0</v>
      </c>
      <c r="BE3862" s="20">
        <v>0</v>
      </c>
      <c r="BF3862" s="20">
        <v>0.1</v>
      </c>
      <c r="BG3862" s="20">
        <v>0</v>
      </c>
      <c r="BH3862" s="20">
        <v>0</v>
      </c>
      <c r="BI3862" s="20">
        <v>0</v>
      </c>
      <c r="BJ3862" s="20">
        <v>0.25</v>
      </c>
      <c r="BK3862" s="20">
        <v>1.18</v>
      </c>
      <c r="BL3862" s="20">
        <v>0.21</v>
      </c>
      <c r="BM3862" s="20">
        <v>0</v>
      </c>
      <c r="BN3862" s="21">
        <v>1.17</v>
      </c>
      <c r="BO3862" s="21">
        <v>69.31</v>
      </c>
      <c r="BP3862" s="21">
        <v>65.83</v>
      </c>
      <c r="BQ3862" s="21">
        <v>136.38</v>
      </c>
      <c r="BR3862" s="21">
        <v>0</v>
      </c>
      <c r="BS3862" s="21">
        <v>0</v>
      </c>
      <c r="BT3862" s="21">
        <v>17.100000000000001</v>
      </c>
    </row>
    <row r="3863" spans="1:72" x14ac:dyDescent="0.2">
      <c r="A3863" s="16">
        <v>1006919</v>
      </c>
      <c r="B3863" s="18" t="s">
        <v>5737</v>
      </c>
      <c r="C3863" s="19">
        <v>7.01</v>
      </c>
      <c r="D3863" s="19">
        <v>0.63</v>
      </c>
      <c r="E3863" s="19">
        <v>11.18</v>
      </c>
      <c r="F3863" s="19">
        <v>3.18</v>
      </c>
      <c r="G3863" s="19">
        <v>0.45</v>
      </c>
      <c r="H3863" s="19">
        <v>2.89</v>
      </c>
      <c r="I3863" s="19">
        <v>0</v>
      </c>
      <c r="J3863" s="19">
        <v>-0.02</v>
      </c>
      <c r="K3863" s="19">
        <v>0.1</v>
      </c>
      <c r="L3863" s="19">
        <v>0</v>
      </c>
      <c r="M3863" s="19">
        <v>3.46</v>
      </c>
      <c r="N3863" s="20">
        <v>92.05</v>
      </c>
      <c r="O3863" s="20">
        <v>3.09</v>
      </c>
      <c r="P3863" s="20">
        <v>0.37</v>
      </c>
      <c r="Q3863" s="20">
        <v>3.9948999999999999</v>
      </c>
      <c r="R3863" s="20">
        <v>38.1</v>
      </c>
      <c r="S3863" s="20">
        <v>34.26</v>
      </c>
      <c r="T3863" s="20">
        <v>0.2291</v>
      </c>
      <c r="U3863" s="20">
        <v>10.23</v>
      </c>
      <c r="V3863" s="20">
        <v>2.66</v>
      </c>
      <c r="W3863" s="20">
        <v>0.9</v>
      </c>
      <c r="X3863" s="20">
        <v>40.39</v>
      </c>
      <c r="Y3863" s="20">
        <v>3.0255999999999998</v>
      </c>
      <c r="Z3863" s="20">
        <v>0.73</v>
      </c>
      <c r="AA3863" s="20">
        <v>0.23930000000000001</v>
      </c>
      <c r="AB3863" s="20">
        <v>0.52</v>
      </c>
      <c r="AC3863" s="20">
        <v>0.38</v>
      </c>
      <c r="AD3863" s="20">
        <v>5.52</v>
      </c>
      <c r="AE3863" s="20">
        <v>16.66</v>
      </c>
      <c r="AF3863" s="20">
        <v>1.36</v>
      </c>
      <c r="AG3863" s="20">
        <v>20.12</v>
      </c>
      <c r="AH3863" s="20">
        <v>6.32</v>
      </c>
      <c r="AI3863" s="20">
        <v>37.869999999999997</v>
      </c>
      <c r="AJ3863" s="20">
        <v>5.05</v>
      </c>
      <c r="AK3863" s="20">
        <v>59.9</v>
      </c>
      <c r="AL3863" s="20">
        <v>2.0954000000000002</v>
      </c>
      <c r="AM3863" s="20">
        <v>34.840000000000003</v>
      </c>
      <c r="AN3863" s="20">
        <v>4.54</v>
      </c>
      <c r="AO3863" s="20">
        <v>2.83</v>
      </c>
      <c r="AP3863" s="20">
        <v>7.0000000000000007E-2</v>
      </c>
      <c r="AQ3863" s="20">
        <v>5.27</v>
      </c>
      <c r="AR3863" s="20">
        <v>0.59</v>
      </c>
      <c r="AS3863" s="20">
        <v>88.51</v>
      </c>
      <c r="AT3863" s="20">
        <v>3.34</v>
      </c>
      <c r="AU3863" s="20">
        <v>11.49</v>
      </c>
      <c r="AV3863" s="20">
        <v>0</v>
      </c>
      <c r="AW3863" s="20">
        <v>0.06</v>
      </c>
      <c r="AX3863" s="20" t="s">
        <v>4</v>
      </c>
      <c r="AY3863" s="20" t="s">
        <v>4</v>
      </c>
      <c r="AZ3863" s="20">
        <v>0.02</v>
      </c>
      <c r="BA3863" s="20">
        <v>0</v>
      </c>
      <c r="BB3863" s="20">
        <v>0</v>
      </c>
      <c r="BC3863" s="20">
        <v>0.02</v>
      </c>
      <c r="BD3863" s="20">
        <v>0.01</v>
      </c>
      <c r="BE3863" s="20" t="s">
        <v>4</v>
      </c>
      <c r="BF3863" s="20">
        <v>0.2</v>
      </c>
      <c r="BG3863" s="20">
        <v>0</v>
      </c>
      <c r="BH3863" s="20" t="s">
        <v>4</v>
      </c>
      <c r="BI3863" s="20" t="s">
        <v>4</v>
      </c>
      <c r="BJ3863" s="20">
        <v>0.15</v>
      </c>
      <c r="BK3863" s="20">
        <v>1.62</v>
      </c>
      <c r="BL3863" s="20">
        <v>0.34</v>
      </c>
      <c r="BM3863" s="20">
        <v>0</v>
      </c>
      <c r="BN3863" s="21">
        <v>0.93</v>
      </c>
      <c r="BO3863" s="21">
        <v>72.400000000000006</v>
      </c>
      <c r="BP3863" s="21">
        <v>79.73</v>
      </c>
      <c r="BQ3863" s="21">
        <v>156.87</v>
      </c>
      <c r="BR3863" s="21">
        <v>2.13</v>
      </c>
      <c r="BS3863" s="21">
        <v>0.7</v>
      </c>
      <c r="BT3863" s="21">
        <v>9.69</v>
      </c>
    </row>
    <row r="3864" spans="1:72" x14ac:dyDescent="0.2">
      <c r="A3864" s="16">
        <v>1008425</v>
      </c>
      <c r="B3864" s="18" t="s">
        <v>5739</v>
      </c>
      <c r="C3864" s="19">
        <v>9.82</v>
      </c>
      <c r="D3864" s="19">
        <v>1.06</v>
      </c>
      <c r="E3864" s="19">
        <v>9.2200000000000006</v>
      </c>
      <c r="F3864" s="19">
        <v>2.97</v>
      </c>
      <c r="G3864" s="19">
        <v>0.12</v>
      </c>
      <c r="H3864" s="19">
        <v>2</v>
      </c>
      <c r="I3864" s="19">
        <v>-0.02</v>
      </c>
      <c r="J3864" s="19">
        <v>0</v>
      </c>
      <c r="K3864" s="19">
        <v>0</v>
      </c>
      <c r="L3864" s="19">
        <v>0</v>
      </c>
      <c r="M3864" s="19">
        <v>3.06</v>
      </c>
      <c r="N3864" s="20">
        <v>96.87</v>
      </c>
      <c r="O3864" s="20">
        <v>2.38</v>
      </c>
      <c r="P3864" s="20">
        <v>0.68</v>
      </c>
      <c r="Q3864" s="20">
        <v>4.3677000000000001</v>
      </c>
      <c r="R3864" s="20">
        <v>22.64</v>
      </c>
      <c r="S3864" s="20">
        <v>31.98</v>
      </c>
      <c r="T3864" s="20">
        <v>0.60309999999999997</v>
      </c>
      <c r="U3864" s="20">
        <v>14.8</v>
      </c>
      <c r="V3864" s="20">
        <v>13.79</v>
      </c>
      <c r="W3864" s="20">
        <v>1.98</v>
      </c>
      <c r="X3864" s="20">
        <v>34.17</v>
      </c>
      <c r="Y3864" s="20">
        <v>2.5162</v>
      </c>
      <c r="Z3864" s="20">
        <v>1.5428999999999999</v>
      </c>
      <c r="AA3864" s="20">
        <v>0.30859999999999999</v>
      </c>
      <c r="AB3864" s="20">
        <v>1.96</v>
      </c>
      <c r="AC3864" s="20">
        <v>0.02</v>
      </c>
      <c r="AD3864" s="20">
        <v>0</v>
      </c>
      <c r="AE3864" s="20">
        <v>16.149999999999999</v>
      </c>
      <c r="AF3864" s="20">
        <v>0</v>
      </c>
      <c r="AG3864" s="20">
        <v>0.42</v>
      </c>
      <c r="AH3864" s="20">
        <v>0</v>
      </c>
      <c r="AI3864" s="20">
        <v>0</v>
      </c>
      <c r="AJ3864" s="20">
        <v>7.57</v>
      </c>
      <c r="AK3864" s="20">
        <v>33.229999999999997</v>
      </c>
      <c r="AL3864" s="20">
        <v>2.5617000000000001</v>
      </c>
      <c r="AM3864" s="20">
        <v>60.23</v>
      </c>
      <c r="AN3864" s="20">
        <v>4.72</v>
      </c>
      <c r="AO3864" s="20">
        <v>0.1</v>
      </c>
      <c r="AP3864" s="20">
        <v>0</v>
      </c>
      <c r="AQ3864" s="20">
        <v>6.54</v>
      </c>
      <c r="AR3864" s="20">
        <v>1.97</v>
      </c>
      <c r="AS3864" s="20">
        <v>99.55</v>
      </c>
      <c r="AT3864" s="20">
        <v>4.97</v>
      </c>
      <c r="AU3864" s="20">
        <v>0.45</v>
      </c>
      <c r="AV3864" s="20">
        <v>0</v>
      </c>
      <c r="AW3864" s="20">
        <v>0</v>
      </c>
      <c r="AX3864" s="20" t="s">
        <v>4</v>
      </c>
      <c r="AY3864" s="20" t="s">
        <v>4</v>
      </c>
      <c r="AZ3864" s="20">
        <v>0</v>
      </c>
      <c r="BA3864" s="20">
        <v>0</v>
      </c>
      <c r="BB3864" s="20">
        <v>0</v>
      </c>
      <c r="BC3864" s="20">
        <v>0</v>
      </c>
      <c r="BD3864" s="20">
        <v>0</v>
      </c>
      <c r="BE3864" s="20" t="s">
        <v>4</v>
      </c>
      <c r="BF3864" s="20">
        <v>0.04</v>
      </c>
      <c r="BG3864" s="20">
        <v>0</v>
      </c>
      <c r="BH3864" s="20" t="s">
        <v>4</v>
      </c>
      <c r="BI3864" s="20" t="s">
        <v>4</v>
      </c>
      <c r="BJ3864" s="20">
        <v>0.08</v>
      </c>
      <c r="BK3864" s="20">
        <v>1.18</v>
      </c>
      <c r="BL3864" s="20">
        <v>0.15</v>
      </c>
      <c r="BM3864" s="20">
        <v>0</v>
      </c>
      <c r="BN3864" s="21">
        <v>0.68</v>
      </c>
      <c r="BO3864" s="21">
        <v>47.31</v>
      </c>
      <c r="BP3864" s="21">
        <v>64.760000000000005</v>
      </c>
      <c r="BQ3864" s="21">
        <v>140.80000000000001</v>
      </c>
      <c r="BR3864" s="21">
        <v>0</v>
      </c>
      <c r="BS3864" s="21">
        <v>0</v>
      </c>
      <c r="BT3864" s="21">
        <v>11.61</v>
      </c>
    </row>
    <row r="3865" spans="1:72" x14ac:dyDescent="0.2">
      <c r="A3865" s="16">
        <v>1006634</v>
      </c>
      <c r="B3865" s="18" t="s">
        <v>6773</v>
      </c>
      <c r="C3865" s="19">
        <v>3.5</v>
      </c>
      <c r="D3865" s="19">
        <v>0.23</v>
      </c>
      <c r="E3865" s="19">
        <v>15.04</v>
      </c>
      <c r="F3865" s="19">
        <v>2.42</v>
      </c>
      <c r="G3865" s="19">
        <v>1.0900000000000001</v>
      </c>
      <c r="H3865" s="19">
        <v>2.95</v>
      </c>
      <c r="I3865" s="19">
        <v>0</v>
      </c>
      <c r="J3865" s="19">
        <v>-0.01</v>
      </c>
      <c r="K3865" s="19">
        <v>0.33</v>
      </c>
      <c r="L3865" s="19">
        <v>0</v>
      </c>
      <c r="M3865" s="19">
        <v>2.65</v>
      </c>
      <c r="N3865" s="20">
        <v>91.29</v>
      </c>
      <c r="O3865" s="20">
        <v>2.2200000000000002</v>
      </c>
      <c r="P3865" s="20">
        <v>0.43</v>
      </c>
      <c r="Q3865" s="20">
        <v>4.0884</v>
      </c>
      <c r="R3865" s="20">
        <v>28.44</v>
      </c>
      <c r="S3865" s="20">
        <v>35.35</v>
      </c>
      <c r="T3865" s="20">
        <v>0.39779999999999999</v>
      </c>
      <c r="U3865" s="20">
        <v>10.41</v>
      </c>
      <c r="V3865" s="20">
        <v>2.7</v>
      </c>
      <c r="W3865" s="20">
        <v>1.87</v>
      </c>
      <c r="X3865" s="20">
        <v>23.02</v>
      </c>
      <c r="Y3865" s="20">
        <v>3.2765</v>
      </c>
      <c r="Z3865" s="20">
        <v>0.73229999999999995</v>
      </c>
      <c r="AA3865" s="20">
        <v>7.9600000000000004E-2</v>
      </c>
      <c r="AB3865" s="20">
        <v>1.49</v>
      </c>
      <c r="AC3865" s="20">
        <v>0.37</v>
      </c>
      <c r="AD3865" s="20">
        <v>3.05</v>
      </c>
      <c r="AE3865" s="20">
        <v>6.34</v>
      </c>
      <c r="AF3865" s="20">
        <v>1.55</v>
      </c>
      <c r="AG3865" s="20">
        <v>25.36</v>
      </c>
      <c r="AH3865" s="20">
        <v>6.4</v>
      </c>
      <c r="AI3865" s="20">
        <v>41.01</v>
      </c>
      <c r="AJ3865" s="20">
        <v>4.88</v>
      </c>
      <c r="AK3865" s="20">
        <v>67.150000000000006</v>
      </c>
      <c r="AL3865" s="20">
        <v>2.3279999999999998</v>
      </c>
      <c r="AM3865" s="20">
        <v>31.46</v>
      </c>
      <c r="AN3865" s="20">
        <v>5.74</v>
      </c>
      <c r="AO3865" s="20">
        <v>1.19</v>
      </c>
      <c r="AP3865" s="20">
        <v>1.86</v>
      </c>
      <c r="AQ3865" s="20">
        <v>1.39</v>
      </c>
      <c r="AR3865" s="20">
        <v>1.76</v>
      </c>
      <c r="AS3865" s="20">
        <v>84.68</v>
      </c>
      <c r="AT3865" s="20">
        <v>2.44</v>
      </c>
      <c r="AU3865" s="20">
        <v>15.32</v>
      </c>
      <c r="AV3865" s="20">
        <v>0.33</v>
      </c>
      <c r="AW3865" s="20">
        <v>0.04</v>
      </c>
      <c r="AX3865" s="20" t="s">
        <v>4</v>
      </c>
      <c r="AY3865" s="20" t="s">
        <v>4</v>
      </c>
      <c r="AZ3865" s="20">
        <v>0.02</v>
      </c>
      <c r="BA3865" s="20">
        <v>0.01</v>
      </c>
      <c r="BB3865" s="20">
        <v>0</v>
      </c>
      <c r="BC3865" s="20">
        <v>0.01</v>
      </c>
      <c r="BD3865" s="20">
        <v>0.06</v>
      </c>
      <c r="BE3865" s="20" t="s">
        <v>4</v>
      </c>
      <c r="BF3865" s="20">
        <v>0.26</v>
      </c>
      <c r="BG3865" s="20">
        <v>0</v>
      </c>
      <c r="BH3865" s="20" t="s">
        <v>4</v>
      </c>
      <c r="BI3865" s="20" t="s">
        <v>4</v>
      </c>
      <c r="BJ3865" s="20">
        <v>0.37</v>
      </c>
      <c r="BK3865" s="20">
        <v>1.69</v>
      </c>
      <c r="BL3865" s="20">
        <v>0.33</v>
      </c>
      <c r="BM3865" s="20">
        <v>0.01</v>
      </c>
      <c r="BN3865" s="21">
        <v>0.92</v>
      </c>
      <c r="BO3865" s="21">
        <v>76.790000000000006</v>
      </c>
      <c r="BP3865" s="21">
        <v>83.71</v>
      </c>
      <c r="BQ3865" s="21">
        <v>131.82</v>
      </c>
      <c r="BR3865" s="21">
        <v>0.05</v>
      </c>
      <c r="BS3865" s="21">
        <v>26.94</v>
      </c>
      <c r="BT3865" s="21">
        <v>7.13</v>
      </c>
    </row>
    <row r="3866" spans="1:72" x14ac:dyDescent="0.2">
      <c r="A3866" s="16">
        <v>1005898</v>
      </c>
      <c r="B3866" s="18" t="s">
        <v>5742</v>
      </c>
      <c r="C3866" s="19">
        <v>16.399999999999999</v>
      </c>
      <c r="D3866" s="19">
        <v>1.82</v>
      </c>
      <c r="E3866" s="19">
        <v>8.99</v>
      </c>
      <c r="F3866" s="19">
        <v>4.5199999999999996</v>
      </c>
      <c r="G3866" s="19">
        <v>0.38</v>
      </c>
      <c r="H3866" s="19">
        <v>2.5299999999999998</v>
      </c>
      <c r="I3866" s="19">
        <v>0</v>
      </c>
      <c r="J3866" s="19">
        <v>-0.09</v>
      </c>
      <c r="K3866" s="19">
        <v>0.54</v>
      </c>
      <c r="L3866" s="19">
        <v>0</v>
      </c>
      <c r="M3866" s="19">
        <v>4.78</v>
      </c>
      <c r="N3866" s="20">
        <v>94.56</v>
      </c>
      <c r="O3866" s="20">
        <v>4.43</v>
      </c>
      <c r="P3866" s="20">
        <v>0.35</v>
      </c>
      <c r="Q3866" s="20">
        <v>5.05</v>
      </c>
      <c r="R3866" s="20">
        <v>54.77</v>
      </c>
      <c r="S3866" s="20">
        <v>24.56</v>
      </c>
      <c r="T3866" s="20">
        <v>1.0115000000000001</v>
      </c>
      <c r="U3866" s="20">
        <v>5.92</v>
      </c>
      <c r="V3866" s="20">
        <v>2.15</v>
      </c>
      <c r="W3866" s="20">
        <v>0.62</v>
      </c>
      <c r="X3866" s="20">
        <v>55.95</v>
      </c>
      <c r="Y3866" s="20">
        <v>3.7688999999999999</v>
      </c>
      <c r="Z3866" s="20">
        <v>0.43780000000000002</v>
      </c>
      <c r="AA3866" s="20">
        <v>0.84330000000000005</v>
      </c>
      <c r="AB3866" s="20">
        <v>0.62</v>
      </c>
      <c r="AC3866" s="20" t="s">
        <v>4</v>
      </c>
      <c r="AD3866" s="20">
        <v>12.39</v>
      </c>
      <c r="AE3866" s="20">
        <v>0.11</v>
      </c>
      <c r="AF3866" s="20">
        <v>1.1299999999999999</v>
      </c>
      <c r="AG3866" s="20">
        <v>30.53</v>
      </c>
      <c r="AH3866" s="20">
        <v>5.31</v>
      </c>
      <c r="AI3866" s="20">
        <v>37.229999999999997</v>
      </c>
      <c r="AJ3866" s="20">
        <v>6.11</v>
      </c>
      <c r="AK3866" s="20">
        <v>61.73</v>
      </c>
      <c r="AL3866" s="20">
        <v>2.0526</v>
      </c>
      <c r="AM3866" s="20">
        <v>21.33</v>
      </c>
      <c r="AN3866" s="20">
        <v>4.9800000000000004</v>
      </c>
      <c r="AO3866" s="20">
        <v>1.68</v>
      </c>
      <c r="AP3866" s="20">
        <v>0</v>
      </c>
      <c r="AQ3866" s="20">
        <v>16.940000000000001</v>
      </c>
      <c r="AR3866" s="20">
        <v>0.62</v>
      </c>
      <c r="AS3866" s="20">
        <v>100</v>
      </c>
      <c r="AT3866" s="20" t="s">
        <v>4</v>
      </c>
      <c r="AU3866" s="20">
        <v>0</v>
      </c>
      <c r="AV3866" s="20">
        <v>0.03</v>
      </c>
      <c r="AW3866" s="20">
        <v>0</v>
      </c>
      <c r="AX3866" s="20" t="s">
        <v>4</v>
      </c>
      <c r="AY3866" s="20" t="s">
        <v>4</v>
      </c>
      <c r="AZ3866" s="20">
        <v>0</v>
      </c>
      <c r="BA3866" s="20">
        <v>0</v>
      </c>
      <c r="BB3866" s="20">
        <v>0</v>
      </c>
      <c r="BC3866" s="20">
        <v>0</v>
      </c>
      <c r="BD3866" s="20">
        <v>0</v>
      </c>
      <c r="BE3866" s="20" t="s">
        <v>4</v>
      </c>
      <c r="BF3866" s="20">
        <v>0.08</v>
      </c>
      <c r="BG3866" s="20">
        <v>0</v>
      </c>
      <c r="BH3866" s="20" t="s">
        <v>4</v>
      </c>
      <c r="BI3866" s="20" t="s">
        <v>4</v>
      </c>
      <c r="BJ3866" s="20">
        <v>0.27</v>
      </c>
      <c r="BK3866" s="20">
        <v>1.58</v>
      </c>
      <c r="BL3866" s="20">
        <v>0.26</v>
      </c>
      <c r="BM3866" s="20">
        <v>0</v>
      </c>
      <c r="BN3866" s="21">
        <v>0.69</v>
      </c>
      <c r="BO3866" s="21">
        <v>71.86</v>
      </c>
      <c r="BP3866" s="21">
        <v>51.69</v>
      </c>
      <c r="BQ3866" s="21">
        <v>236.54</v>
      </c>
      <c r="BR3866" s="21">
        <v>0</v>
      </c>
      <c r="BS3866" s="21">
        <v>0</v>
      </c>
      <c r="BT3866" s="21">
        <v>12.11</v>
      </c>
    </row>
    <row r="3867" spans="1:72" x14ac:dyDescent="0.2">
      <c r="A3867" s="16">
        <v>1014319</v>
      </c>
      <c r="B3867" s="18" t="s">
        <v>5743</v>
      </c>
      <c r="C3867" s="19">
        <v>24.31</v>
      </c>
      <c r="D3867" s="19">
        <v>2.11</v>
      </c>
      <c r="E3867" s="19">
        <v>11.53</v>
      </c>
      <c r="F3867" s="19">
        <v>4.79</v>
      </c>
      <c r="G3867" s="19">
        <v>0.49</v>
      </c>
      <c r="H3867" s="19">
        <v>2.48</v>
      </c>
      <c r="I3867" s="19">
        <v>0</v>
      </c>
      <c r="J3867" s="19">
        <v>0.05</v>
      </c>
      <c r="K3867" s="19">
        <v>0.65</v>
      </c>
      <c r="L3867" s="19">
        <v>0</v>
      </c>
      <c r="M3867" s="19">
        <v>5.1100000000000003</v>
      </c>
      <c r="N3867" s="20">
        <v>93.71</v>
      </c>
      <c r="O3867" s="20">
        <v>5.03</v>
      </c>
      <c r="P3867" s="20">
        <v>0.08</v>
      </c>
      <c r="Q3867" s="20">
        <v>5.2374999999999998</v>
      </c>
      <c r="R3867" s="20">
        <v>41</v>
      </c>
      <c r="S3867" s="20">
        <v>24.59</v>
      </c>
      <c r="T3867" s="20">
        <v>0.41599999999999998</v>
      </c>
      <c r="U3867" s="20">
        <v>4.78</v>
      </c>
      <c r="V3867" s="20">
        <v>0.47</v>
      </c>
      <c r="W3867" s="20">
        <v>0.21</v>
      </c>
      <c r="X3867" s="20">
        <v>40.659999999999997</v>
      </c>
      <c r="Y3867" s="20">
        <v>3.0653000000000001</v>
      </c>
      <c r="Z3867" s="20">
        <v>1.1257999999999999</v>
      </c>
      <c r="AA3867" s="20">
        <v>1.0464</v>
      </c>
      <c r="AB3867" s="20">
        <v>0.21</v>
      </c>
      <c r="AC3867" s="20" t="s">
        <v>4</v>
      </c>
      <c r="AD3867" s="20">
        <v>6.02</v>
      </c>
      <c r="AE3867" s="20">
        <v>36.700000000000003</v>
      </c>
      <c r="AF3867" s="20">
        <v>0.2</v>
      </c>
      <c r="AG3867" s="20">
        <v>19.2</v>
      </c>
      <c r="AH3867" s="20">
        <v>0</v>
      </c>
      <c r="AI3867" s="20">
        <v>17.53</v>
      </c>
      <c r="AJ3867" s="20">
        <v>6.77</v>
      </c>
      <c r="AK3867" s="20">
        <v>45.3</v>
      </c>
      <c r="AL3867" s="20">
        <v>3.2995000000000001</v>
      </c>
      <c r="AM3867" s="20">
        <v>34.119999999999997</v>
      </c>
      <c r="AN3867" s="20">
        <v>5.08</v>
      </c>
      <c r="AO3867" s="20">
        <v>0.99</v>
      </c>
      <c r="AP3867" s="20">
        <v>0.53</v>
      </c>
      <c r="AQ3867" s="20">
        <v>20.58</v>
      </c>
      <c r="AR3867" s="20">
        <v>0.21</v>
      </c>
      <c r="AS3867" s="20">
        <v>100</v>
      </c>
      <c r="AT3867" s="20" t="s">
        <v>4</v>
      </c>
      <c r="AU3867" s="20">
        <v>0</v>
      </c>
      <c r="AV3867" s="20">
        <v>0</v>
      </c>
      <c r="AW3867" s="20">
        <v>0</v>
      </c>
      <c r="AX3867" s="20" t="s">
        <v>4</v>
      </c>
      <c r="AY3867" s="20" t="s">
        <v>4</v>
      </c>
      <c r="AZ3867" s="20">
        <v>0</v>
      </c>
      <c r="BA3867" s="20">
        <v>0</v>
      </c>
      <c r="BB3867" s="20">
        <v>0</v>
      </c>
      <c r="BC3867" s="20">
        <v>0</v>
      </c>
      <c r="BD3867" s="20">
        <v>0</v>
      </c>
      <c r="BE3867" s="20" t="s">
        <v>4</v>
      </c>
      <c r="BF3867" s="20">
        <v>0.12</v>
      </c>
      <c r="BG3867" s="20">
        <v>0</v>
      </c>
      <c r="BH3867" s="20" t="s">
        <v>4</v>
      </c>
      <c r="BI3867" s="20" t="s">
        <v>4</v>
      </c>
      <c r="BJ3867" s="20">
        <v>0.37</v>
      </c>
      <c r="BK3867" s="20">
        <v>1.49</v>
      </c>
      <c r="BL3867" s="20">
        <v>0.24</v>
      </c>
      <c r="BM3867" s="20">
        <v>0</v>
      </c>
      <c r="BN3867" s="21">
        <v>0.75</v>
      </c>
      <c r="BO3867" s="21">
        <v>51.89</v>
      </c>
      <c r="BP3867" s="21">
        <v>46.81</v>
      </c>
      <c r="BQ3867" s="21">
        <v>175.19</v>
      </c>
      <c r="BR3867" s="21">
        <v>0</v>
      </c>
      <c r="BS3867" s="21">
        <v>5.54</v>
      </c>
      <c r="BT3867" s="21">
        <v>9.3699999999999992</v>
      </c>
    </row>
    <row r="3868" spans="1:72" x14ac:dyDescent="0.2">
      <c r="A3868" s="16">
        <v>1011753</v>
      </c>
      <c r="B3868" s="18" t="s">
        <v>5744</v>
      </c>
      <c r="C3868" s="19">
        <v>17.04</v>
      </c>
      <c r="D3868" s="19">
        <v>1.46</v>
      </c>
      <c r="E3868" s="19">
        <v>11.65</v>
      </c>
      <c r="F3868" s="19">
        <v>3.73</v>
      </c>
      <c r="G3868" s="19">
        <v>1.01</v>
      </c>
      <c r="H3868" s="19">
        <v>3.19</v>
      </c>
      <c r="I3868" s="19">
        <v>0</v>
      </c>
      <c r="J3868" s="19">
        <v>0.09</v>
      </c>
      <c r="K3868" s="19">
        <v>0</v>
      </c>
      <c r="L3868" s="19">
        <v>0</v>
      </c>
      <c r="M3868" s="19">
        <v>3.82</v>
      </c>
      <c r="N3868" s="20">
        <v>97.66</v>
      </c>
      <c r="O3868" s="20">
        <v>3.28</v>
      </c>
      <c r="P3868" s="20">
        <v>0.54</v>
      </c>
      <c r="Q3868" s="20">
        <v>4.9340000000000002</v>
      </c>
      <c r="R3868" s="20">
        <v>23.25</v>
      </c>
      <c r="S3868" s="20">
        <v>29.89</v>
      </c>
      <c r="T3868" s="20">
        <v>1.2277</v>
      </c>
      <c r="U3868" s="20">
        <v>17.13</v>
      </c>
      <c r="V3868" s="20">
        <v>8.0299999999999994</v>
      </c>
      <c r="W3868" s="20">
        <v>1.65</v>
      </c>
      <c r="X3868" s="20">
        <v>32.409999999999997</v>
      </c>
      <c r="Y3868" s="20">
        <v>3.8422000000000001</v>
      </c>
      <c r="Z3868" s="20">
        <v>0.90790000000000004</v>
      </c>
      <c r="AA3868" s="20">
        <v>0.18390000000000001</v>
      </c>
      <c r="AB3868" s="20">
        <v>1.58</v>
      </c>
      <c r="AC3868" s="20">
        <v>7.0000000000000007E-2</v>
      </c>
      <c r="AD3868" s="20">
        <v>13.25</v>
      </c>
      <c r="AE3868" s="20">
        <v>4.79</v>
      </c>
      <c r="AF3868" s="20">
        <v>0</v>
      </c>
      <c r="AG3868" s="20">
        <v>30.78</v>
      </c>
      <c r="AH3868" s="20">
        <v>2.84</v>
      </c>
      <c r="AI3868" s="20">
        <v>32.64</v>
      </c>
      <c r="AJ3868" s="20">
        <v>6.67</v>
      </c>
      <c r="AK3868" s="20">
        <v>57.56</v>
      </c>
      <c r="AL3868" s="20">
        <v>2.3489</v>
      </c>
      <c r="AM3868" s="20">
        <v>38.65</v>
      </c>
      <c r="AN3868" s="20">
        <v>4.8600000000000003</v>
      </c>
      <c r="AO3868" s="20">
        <v>1.23</v>
      </c>
      <c r="AP3868" s="20">
        <v>0.39</v>
      </c>
      <c r="AQ3868" s="20">
        <v>3.79</v>
      </c>
      <c r="AR3868" s="20">
        <v>1.6</v>
      </c>
      <c r="AS3868" s="20">
        <v>98.84</v>
      </c>
      <c r="AT3868" s="20">
        <v>5.85</v>
      </c>
      <c r="AU3868" s="20">
        <v>1.1599999999999999</v>
      </c>
      <c r="AV3868" s="20">
        <v>0.28999999999999998</v>
      </c>
      <c r="AW3868" s="20">
        <v>0</v>
      </c>
      <c r="AX3868" s="20" t="s">
        <v>4</v>
      </c>
      <c r="AY3868" s="20" t="s">
        <v>4</v>
      </c>
      <c r="AZ3868" s="20">
        <v>0.02</v>
      </c>
      <c r="BA3868" s="20">
        <v>0</v>
      </c>
      <c r="BB3868" s="20">
        <v>0.02</v>
      </c>
      <c r="BC3868" s="20">
        <v>0</v>
      </c>
      <c r="BD3868" s="20">
        <v>0</v>
      </c>
      <c r="BE3868" s="20" t="s">
        <v>4</v>
      </c>
      <c r="BF3868" s="20">
        <v>0.32</v>
      </c>
      <c r="BG3868" s="20">
        <v>0</v>
      </c>
      <c r="BH3868" s="20" t="s">
        <v>4</v>
      </c>
      <c r="BI3868" s="20" t="s">
        <v>4</v>
      </c>
      <c r="BJ3868" s="20">
        <v>0.39</v>
      </c>
      <c r="BK3868" s="20">
        <v>1.95</v>
      </c>
      <c r="BL3868" s="20">
        <v>0.25</v>
      </c>
      <c r="BM3868" s="20">
        <v>0</v>
      </c>
      <c r="BN3868" s="21">
        <v>0.99</v>
      </c>
      <c r="BO3868" s="21">
        <v>64.17</v>
      </c>
      <c r="BP3868" s="21">
        <v>67.290000000000006</v>
      </c>
      <c r="BQ3868" s="21">
        <v>135.44</v>
      </c>
      <c r="BR3868" s="21">
        <v>0</v>
      </c>
      <c r="BS3868" s="21">
        <v>4.3600000000000003</v>
      </c>
      <c r="BT3868" s="21">
        <v>8.99</v>
      </c>
    </row>
    <row r="3869" spans="1:72" x14ac:dyDescent="0.2">
      <c r="A3869" s="16">
        <v>1005994</v>
      </c>
      <c r="B3869" s="18" t="s">
        <v>5746</v>
      </c>
      <c r="C3869" s="19">
        <v>18.07</v>
      </c>
      <c r="D3869" s="19">
        <v>1.63</v>
      </c>
      <c r="E3869" s="19">
        <v>11.07</v>
      </c>
      <c r="F3869" s="19">
        <v>3.03</v>
      </c>
      <c r="G3869" s="19">
        <v>0.77</v>
      </c>
      <c r="H3869" s="19">
        <v>1.97</v>
      </c>
      <c r="I3869" s="19">
        <v>-0.1</v>
      </c>
      <c r="J3869" s="19">
        <v>0</v>
      </c>
      <c r="K3869" s="19">
        <v>0</v>
      </c>
      <c r="L3869" s="19">
        <v>0</v>
      </c>
      <c r="M3869" s="19">
        <v>3.21</v>
      </c>
      <c r="N3869" s="20">
        <v>94.36</v>
      </c>
      <c r="O3869" s="20">
        <v>2.52</v>
      </c>
      <c r="P3869" s="20">
        <v>0.69</v>
      </c>
      <c r="Q3869" s="20">
        <v>4.6196000000000002</v>
      </c>
      <c r="R3869" s="20">
        <v>26.32</v>
      </c>
      <c r="S3869" s="20">
        <v>32.450000000000003</v>
      </c>
      <c r="T3869" s="20">
        <v>0.86409999999999998</v>
      </c>
      <c r="U3869" s="20">
        <v>13.72</v>
      </c>
      <c r="V3869" s="20">
        <v>6.15</v>
      </c>
      <c r="W3869" s="20">
        <v>2.1</v>
      </c>
      <c r="X3869" s="20">
        <v>32.82</v>
      </c>
      <c r="Y3869" s="20">
        <v>3.0323000000000002</v>
      </c>
      <c r="Z3869" s="20">
        <v>1.5424</v>
      </c>
      <c r="AA3869" s="20">
        <v>4.4900000000000002E-2</v>
      </c>
      <c r="AB3869" s="20">
        <v>1.94</v>
      </c>
      <c r="AC3869" s="20">
        <v>0.16</v>
      </c>
      <c r="AD3869" s="20">
        <v>20.34</v>
      </c>
      <c r="AE3869" s="20">
        <v>4.6500000000000004</v>
      </c>
      <c r="AF3869" s="20">
        <v>0.28999999999999998</v>
      </c>
      <c r="AG3869" s="20">
        <v>12.65</v>
      </c>
      <c r="AH3869" s="20">
        <v>0.22</v>
      </c>
      <c r="AI3869" s="20">
        <v>34.33</v>
      </c>
      <c r="AJ3869" s="20">
        <v>5.88</v>
      </c>
      <c r="AK3869" s="20">
        <v>51.55</v>
      </c>
      <c r="AL3869" s="20">
        <v>3.2324999999999999</v>
      </c>
      <c r="AM3869" s="20">
        <v>47.72</v>
      </c>
      <c r="AN3869" s="20">
        <v>6.11</v>
      </c>
      <c r="AO3869" s="20">
        <v>1.54</v>
      </c>
      <c r="AP3869" s="20">
        <v>0.78</v>
      </c>
      <c r="AQ3869" s="20">
        <v>0.73</v>
      </c>
      <c r="AR3869" s="20">
        <v>2.04</v>
      </c>
      <c r="AS3869" s="20">
        <v>95.04</v>
      </c>
      <c r="AT3869" s="20">
        <v>3.32</v>
      </c>
      <c r="AU3869" s="20">
        <v>4.96</v>
      </c>
      <c r="AV3869" s="20">
        <v>0.11</v>
      </c>
      <c r="AW3869" s="20">
        <v>0</v>
      </c>
      <c r="AX3869" s="20" t="s">
        <v>4</v>
      </c>
      <c r="AY3869" s="20" t="s">
        <v>4</v>
      </c>
      <c r="AZ3869" s="20">
        <v>0.01</v>
      </c>
      <c r="BA3869" s="20">
        <v>0</v>
      </c>
      <c r="BB3869" s="20">
        <v>0</v>
      </c>
      <c r="BC3869" s="20">
        <v>0</v>
      </c>
      <c r="BD3869" s="20">
        <v>0.01</v>
      </c>
      <c r="BE3869" s="20" t="s">
        <v>4</v>
      </c>
      <c r="BF3869" s="20">
        <v>0.28000000000000003</v>
      </c>
      <c r="BG3869" s="20">
        <v>0</v>
      </c>
      <c r="BH3869" s="20" t="s">
        <v>4</v>
      </c>
      <c r="BI3869" s="20" t="s">
        <v>4</v>
      </c>
      <c r="BJ3869" s="20">
        <v>0.36</v>
      </c>
      <c r="BK3869" s="20">
        <v>1.1399999999999999</v>
      </c>
      <c r="BL3869" s="20">
        <v>0.2</v>
      </c>
      <c r="BM3869" s="20">
        <v>0</v>
      </c>
      <c r="BN3869" s="21">
        <v>0.63</v>
      </c>
      <c r="BO3869" s="21">
        <v>58.41</v>
      </c>
      <c r="BP3869" s="21">
        <v>51.73</v>
      </c>
      <c r="BQ3869" s="21">
        <v>141.27000000000001</v>
      </c>
      <c r="BR3869" s="21">
        <v>6.54</v>
      </c>
      <c r="BS3869" s="21">
        <v>7.35</v>
      </c>
      <c r="BT3869" s="21">
        <v>10.27</v>
      </c>
    </row>
    <row r="3870" spans="1:72" x14ac:dyDescent="0.2">
      <c r="A3870" s="16">
        <v>1013780</v>
      </c>
      <c r="B3870" s="18" t="s">
        <v>5748</v>
      </c>
      <c r="C3870" s="19">
        <v>6.45</v>
      </c>
      <c r="D3870" s="19">
        <v>0.44</v>
      </c>
      <c r="E3870" s="19">
        <v>14.51</v>
      </c>
      <c r="F3870" s="19">
        <v>3.78</v>
      </c>
      <c r="G3870" s="19">
        <v>0.72</v>
      </c>
      <c r="H3870" s="19">
        <v>3.84</v>
      </c>
      <c r="I3870" s="19">
        <v>0</v>
      </c>
      <c r="J3870" s="19">
        <v>0.15</v>
      </c>
      <c r="K3870" s="19">
        <v>0.17</v>
      </c>
      <c r="L3870" s="19">
        <v>0</v>
      </c>
      <c r="M3870" s="19">
        <v>4.07</v>
      </c>
      <c r="N3870" s="20">
        <v>93.02</v>
      </c>
      <c r="O3870" s="20">
        <v>3.78</v>
      </c>
      <c r="P3870" s="20">
        <v>0.28000000000000003</v>
      </c>
      <c r="Q3870" s="20">
        <v>4.9462999999999999</v>
      </c>
      <c r="R3870" s="20">
        <v>26.96</v>
      </c>
      <c r="S3870" s="20">
        <v>34.229999999999997</v>
      </c>
      <c r="T3870" s="20">
        <v>0</v>
      </c>
      <c r="U3870" s="20">
        <v>19.04</v>
      </c>
      <c r="V3870" s="20">
        <v>2.39</v>
      </c>
      <c r="W3870" s="20">
        <v>1.1599999999999999</v>
      </c>
      <c r="X3870" s="20">
        <v>24.42</v>
      </c>
      <c r="Y3870" s="20">
        <v>4.2134999999999998</v>
      </c>
      <c r="Z3870" s="20">
        <v>0.17460000000000001</v>
      </c>
      <c r="AA3870" s="20">
        <v>0.55820000000000003</v>
      </c>
      <c r="AB3870" s="20">
        <v>1.0900000000000001</v>
      </c>
      <c r="AC3870" s="20">
        <v>7.0000000000000007E-2</v>
      </c>
      <c r="AD3870" s="20">
        <v>2.4</v>
      </c>
      <c r="AE3870" s="20">
        <v>13.82</v>
      </c>
      <c r="AF3870" s="20">
        <v>0</v>
      </c>
      <c r="AG3870" s="20">
        <v>44.71</v>
      </c>
      <c r="AH3870" s="20">
        <v>0</v>
      </c>
      <c r="AI3870" s="20">
        <v>9.73</v>
      </c>
      <c r="AJ3870" s="20">
        <v>6.48</v>
      </c>
      <c r="AK3870" s="20">
        <v>65.040000000000006</v>
      </c>
      <c r="AL3870" s="20">
        <v>1.1947000000000001</v>
      </c>
      <c r="AM3870" s="20">
        <v>14.62</v>
      </c>
      <c r="AN3870" s="20">
        <v>2.74</v>
      </c>
      <c r="AO3870" s="20">
        <v>3.24</v>
      </c>
      <c r="AP3870" s="20">
        <v>0</v>
      </c>
      <c r="AQ3870" s="20">
        <v>20.34</v>
      </c>
      <c r="AR3870" s="20">
        <v>1.1100000000000001</v>
      </c>
      <c r="AS3870" s="20">
        <v>98.34</v>
      </c>
      <c r="AT3870" s="20">
        <v>4.32</v>
      </c>
      <c r="AU3870" s="20">
        <v>1.66</v>
      </c>
      <c r="AV3870" s="20">
        <v>0</v>
      </c>
      <c r="AW3870" s="20">
        <v>0</v>
      </c>
      <c r="AX3870" s="20" t="s">
        <v>4</v>
      </c>
      <c r="AY3870" s="20" t="s">
        <v>4</v>
      </c>
      <c r="AZ3870" s="20">
        <v>0</v>
      </c>
      <c r="BA3870" s="20">
        <v>0</v>
      </c>
      <c r="BB3870" s="20">
        <v>0</v>
      </c>
      <c r="BC3870" s="20">
        <v>0</v>
      </c>
      <c r="BD3870" s="20">
        <v>0</v>
      </c>
      <c r="BE3870" s="20" t="s">
        <v>4</v>
      </c>
      <c r="BF3870" s="20">
        <v>0.21</v>
      </c>
      <c r="BG3870" s="20">
        <v>0</v>
      </c>
      <c r="BH3870" s="20" t="s">
        <v>4</v>
      </c>
      <c r="BI3870" s="20" t="s">
        <v>4</v>
      </c>
      <c r="BJ3870" s="20">
        <v>0.51</v>
      </c>
      <c r="BK3870" s="20">
        <v>2.02</v>
      </c>
      <c r="BL3870" s="20">
        <v>1.18</v>
      </c>
      <c r="BM3870" s="20">
        <v>0</v>
      </c>
      <c r="BN3870" s="21">
        <v>0.64</v>
      </c>
      <c r="BO3870" s="21">
        <v>73.8</v>
      </c>
      <c r="BP3870" s="21">
        <v>85.17</v>
      </c>
      <c r="BQ3870" s="21">
        <v>136.09</v>
      </c>
      <c r="BR3870" s="21">
        <v>0</v>
      </c>
      <c r="BS3870" s="21">
        <v>0</v>
      </c>
      <c r="BT3870" s="21">
        <v>7.28</v>
      </c>
    </row>
    <row r="3871" spans="1:72" x14ac:dyDescent="0.2">
      <c r="A3871" s="16">
        <v>1012023</v>
      </c>
      <c r="B3871" s="18" t="s">
        <v>5750</v>
      </c>
      <c r="C3871" s="19">
        <v>15.09</v>
      </c>
      <c r="D3871" s="19">
        <v>1.03</v>
      </c>
      <c r="E3871" s="19">
        <v>14.6</v>
      </c>
      <c r="F3871" s="19">
        <v>3.05</v>
      </c>
      <c r="G3871" s="19">
        <v>0.5</v>
      </c>
      <c r="H3871" s="19">
        <v>2.4700000000000002</v>
      </c>
      <c r="I3871" s="19">
        <v>0</v>
      </c>
      <c r="J3871" s="19">
        <v>-0.04</v>
      </c>
      <c r="K3871" s="19">
        <v>0.05</v>
      </c>
      <c r="L3871" s="19">
        <v>0</v>
      </c>
      <c r="M3871" s="19">
        <v>3.06</v>
      </c>
      <c r="N3871" s="20">
        <v>99.7</v>
      </c>
      <c r="O3871" s="20">
        <v>2.69</v>
      </c>
      <c r="P3871" s="20">
        <v>0.36</v>
      </c>
      <c r="Q3871" s="20">
        <v>3.9377</v>
      </c>
      <c r="R3871" s="20">
        <v>23.57</v>
      </c>
      <c r="S3871" s="20">
        <v>29.29</v>
      </c>
      <c r="T3871" s="20">
        <v>0.5151</v>
      </c>
      <c r="U3871" s="20">
        <v>20.09</v>
      </c>
      <c r="V3871" s="20">
        <v>6.67</v>
      </c>
      <c r="W3871" s="20">
        <v>1.24</v>
      </c>
      <c r="X3871" s="20">
        <v>29.15</v>
      </c>
      <c r="Y3871" s="20">
        <v>2.1600999999999999</v>
      </c>
      <c r="Z3871" s="20">
        <v>1.2596000000000001</v>
      </c>
      <c r="AA3871" s="20">
        <v>0.51800000000000002</v>
      </c>
      <c r="AB3871" s="20">
        <v>1.08</v>
      </c>
      <c r="AC3871" s="20">
        <v>0.17</v>
      </c>
      <c r="AD3871" s="20">
        <v>1.1000000000000001</v>
      </c>
      <c r="AE3871" s="20">
        <v>31.26</v>
      </c>
      <c r="AF3871" s="20">
        <v>1.31</v>
      </c>
      <c r="AG3871" s="20">
        <v>18.2</v>
      </c>
      <c r="AH3871" s="20">
        <v>0.13</v>
      </c>
      <c r="AI3871" s="20">
        <v>10.28</v>
      </c>
      <c r="AJ3871" s="20">
        <v>5.52</v>
      </c>
      <c r="AK3871" s="20">
        <v>39.14</v>
      </c>
      <c r="AL3871" s="20">
        <v>2.2730999999999999</v>
      </c>
      <c r="AM3871" s="20">
        <v>55.41</v>
      </c>
      <c r="AN3871" s="20">
        <v>9.51</v>
      </c>
      <c r="AO3871" s="20">
        <v>1.1299999999999999</v>
      </c>
      <c r="AP3871" s="20">
        <v>0.24</v>
      </c>
      <c r="AQ3871" s="20">
        <v>5.45</v>
      </c>
      <c r="AR3871" s="20">
        <v>1.1200000000000001</v>
      </c>
      <c r="AS3871" s="20">
        <v>96.21</v>
      </c>
      <c r="AT3871" s="20">
        <v>4.37</v>
      </c>
      <c r="AU3871" s="20">
        <v>3.79</v>
      </c>
      <c r="AV3871" s="20">
        <v>0.1</v>
      </c>
      <c r="AW3871" s="20">
        <v>0</v>
      </c>
      <c r="AX3871" s="20" t="s">
        <v>4</v>
      </c>
      <c r="AY3871" s="20" t="s">
        <v>4</v>
      </c>
      <c r="AZ3871" s="20">
        <v>0.02</v>
      </c>
      <c r="BA3871" s="20">
        <v>0.02</v>
      </c>
      <c r="BB3871" s="20">
        <v>0</v>
      </c>
      <c r="BC3871" s="20">
        <v>0</v>
      </c>
      <c r="BD3871" s="20">
        <v>0.05</v>
      </c>
      <c r="BE3871" s="20" t="s">
        <v>4</v>
      </c>
      <c r="BF3871" s="20">
        <v>0.06</v>
      </c>
      <c r="BG3871" s="20">
        <v>0</v>
      </c>
      <c r="BH3871" s="20" t="s">
        <v>4</v>
      </c>
      <c r="BI3871" s="20" t="s">
        <v>4</v>
      </c>
      <c r="BJ3871" s="20">
        <v>0.28000000000000003</v>
      </c>
      <c r="BK3871" s="20">
        <v>1.41</v>
      </c>
      <c r="BL3871" s="20">
        <v>0.23</v>
      </c>
      <c r="BM3871" s="20">
        <v>0.01</v>
      </c>
      <c r="BN3871" s="21">
        <v>0.82</v>
      </c>
      <c r="BO3871" s="21">
        <v>48.47</v>
      </c>
      <c r="BP3871" s="21">
        <v>69.23</v>
      </c>
      <c r="BQ3871" s="21">
        <v>133.47</v>
      </c>
      <c r="BR3871" s="21">
        <v>0</v>
      </c>
      <c r="BS3871" s="21">
        <v>3.22</v>
      </c>
      <c r="BT3871" s="21">
        <v>7.86</v>
      </c>
    </row>
    <row r="3872" spans="1:72" x14ac:dyDescent="0.2">
      <c r="A3872" s="16">
        <v>1013445</v>
      </c>
      <c r="B3872" s="18" t="s">
        <v>5753</v>
      </c>
      <c r="C3872" s="19">
        <v>8.3800000000000008</v>
      </c>
      <c r="D3872" s="19">
        <v>0.98</v>
      </c>
      <c r="E3872" s="19">
        <v>8.5299999999999994</v>
      </c>
      <c r="F3872" s="19">
        <v>3.06</v>
      </c>
      <c r="G3872" s="19">
        <v>0.5</v>
      </c>
      <c r="H3872" s="19">
        <v>2.35</v>
      </c>
      <c r="I3872" s="19">
        <v>0</v>
      </c>
      <c r="J3872" s="19">
        <v>0</v>
      </c>
      <c r="K3872" s="19">
        <v>0.23</v>
      </c>
      <c r="L3872" s="19">
        <v>0</v>
      </c>
      <c r="M3872" s="19">
        <v>3.26</v>
      </c>
      <c r="N3872" s="20">
        <v>93.88</v>
      </c>
      <c r="O3872" s="20">
        <v>2.86</v>
      </c>
      <c r="P3872" s="20">
        <v>0.4</v>
      </c>
      <c r="Q3872" s="20">
        <v>4.0122</v>
      </c>
      <c r="R3872" s="20">
        <v>30.03</v>
      </c>
      <c r="S3872" s="20">
        <v>24.59</v>
      </c>
      <c r="T3872" s="20">
        <v>0.87350000000000005</v>
      </c>
      <c r="U3872" s="20">
        <v>22.77</v>
      </c>
      <c r="V3872" s="20">
        <v>3.12</v>
      </c>
      <c r="W3872" s="20">
        <v>1.1499999999999999</v>
      </c>
      <c r="X3872" s="20">
        <v>34.46</v>
      </c>
      <c r="Y3872" s="20">
        <v>2.8635000000000002</v>
      </c>
      <c r="Z3872" s="20">
        <v>0.39779999999999999</v>
      </c>
      <c r="AA3872" s="20">
        <v>0.75090000000000001</v>
      </c>
      <c r="AB3872" s="20">
        <v>1.1499999999999999</v>
      </c>
      <c r="AC3872" s="20" t="s">
        <v>4</v>
      </c>
      <c r="AD3872" s="20">
        <v>0.45</v>
      </c>
      <c r="AE3872" s="20">
        <v>13.06</v>
      </c>
      <c r="AF3872" s="20">
        <v>0</v>
      </c>
      <c r="AG3872" s="20">
        <v>62.19</v>
      </c>
      <c r="AH3872" s="20">
        <v>0</v>
      </c>
      <c r="AI3872" s="20">
        <v>8.27</v>
      </c>
      <c r="AJ3872" s="20">
        <v>5.03</v>
      </c>
      <c r="AK3872" s="20">
        <v>56.97</v>
      </c>
      <c r="AL3872" s="20">
        <v>1.6126</v>
      </c>
      <c r="AM3872" s="20">
        <v>24.67</v>
      </c>
      <c r="AN3872" s="20">
        <v>4.09</v>
      </c>
      <c r="AO3872" s="20">
        <v>1.1599999999999999</v>
      </c>
      <c r="AP3872" s="20">
        <v>0</v>
      </c>
      <c r="AQ3872" s="20">
        <v>18.37</v>
      </c>
      <c r="AR3872" s="20">
        <v>1.1499999999999999</v>
      </c>
      <c r="AS3872" s="20">
        <v>100</v>
      </c>
      <c r="AT3872" s="20" t="s">
        <v>4</v>
      </c>
      <c r="AU3872" s="20">
        <v>0</v>
      </c>
      <c r="AV3872" s="20">
        <v>0</v>
      </c>
      <c r="AW3872" s="20">
        <v>0</v>
      </c>
      <c r="AX3872" s="20">
        <v>0</v>
      </c>
      <c r="AY3872" s="20">
        <v>0</v>
      </c>
      <c r="AZ3872" s="20">
        <v>0</v>
      </c>
      <c r="BA3872" s="20">
        <v>0</v>
      </c>
      <c r="BB3872" s="20">
        <v>0</v>
      </c>
      <c r="BC3872" s="20">
        <v>0</v>
      </c>
      <c r="BD3872" s="20">
        <v>0</v>
      </c>
      <c r="BE3872" s="20">
        <v>0</v>
      </c>
      <c r="BF3872" s="20">
        <v>0.19</v>
      </c>
      <c r="BG3872" s="20">
        <v>0</v>
      </c>
      <c r="BH3872" s="20">
        <v>0</v>
      </c>
      <c r="BI3872" s="20">
        <v>0</v>
      </c>
      <c r="BJ3872" s="20">
        <v>0.31</v>
      </c>
      <c r="BK3872" s="20">
        <v>1.1299999999999999</v>
      </c>
      <c r="BL3872" s="20">
        <v>0.22</v>
      </c>
      <c r="BM3872" s="20">
        <v>0</v>
      </c>
      <c r="BN3872" s="21">
        <v>1</v>
      </c>
      <c r="BO3872" s="21">
        <v>66.739999999999995</v>
      </c>
      <c r="BP3872" s="21">
        <v>66.06</v>
      </c>
      <c r="BQ3872" s="21">
        <v>153.51</v>
      </c>
      <c r="BR3872" s="21">
        <v>0</v>
      </c>
      <c r="BS3872" s="21">
        <v>0</v>
      </c>
      <c r="BT3872" s="21">
        <v>12.16</v>
      </c>
    </row>
    <row r="3873" spans="1:72" x14ac:dyDescent="0.2">
      <c r="A3873" s="16">
        <v>1006733</v>
      </c>
      <c r="B3873" s="18" t="s">
        <v>5755</v>
      </c>
      <c r="C3873" s="19">
        <v>7.99</v>
      </c>
      <c r="D3873" s="19">
        <v>0.56999999999999995</v>
      </c>
      <c r="E3873" s="19">
        <v>14.06</v>
      </c>
      <c r="F3873" s="19">
        <v>2.4500000000000002</v>
      </c>
      <c r="G3873" s="19">
        <v>1.42</v>
      </c>
      <c r="H3873" s="19">
        <v>3.06</v>
      </c>
      <c r="I3873" s="19">
        <v>0</v>
      </c>
      <c r="J3873" s="19">
        <v>0.1</v>
      </c>
      <c r="K3873" s="19">
        <v>0.18</v>
      </c>
      <c r="L3873" s="19">
        <v>0</v>
      </c>
      <c r="M3873" s="19">
        <v>2.56</v>
      </c>
      <c r="N3873" s="20">
        <v>95.54</v>
      </c>
      <c r="O3873" s="20">
        <v>2.25</v>
      </c>
      <c r="P3873" s="20">
        <v>0.31</v>
      </c>
      <c r="Q3873" s="20">
        <v>3.9434999999999998</v>
      </c>
      <c r="R3873" s="20">
        <v>17.190000000000001</v>
      </c>
      <c r="S3873" s="20">
        <v>28.94</v>
      </c>
      <c r="T3873" s="20">
        <v>0</v>
      </c>
      <c r="U3873" s="20">
        <v>16.14</v>
      </c>
      <c r="V3873" s="20">
        <v>5.28</v>
      </c>
      <c r="W3873" s="20">
        <v>1.69</v>
      </c>
      <c r="X3873" s="20">
        <v>18.27</v>
      </c>
      <c r="Y3873" s="20">
        <v>3.4647000000000001</v>
      </c>
      <c r="Z3873" s="20">
        <v>0.4481</v>
      </c>
      <c r="AA3873" s="20">
        <v>3.0700000000000002E-2</v>
      </c>
      <c r="AB3873" s="20">
        <v>1.08</v>
      </c>
      <c r="AC3873" s="20">
        <v>0.62</v>
      </c>
      <c r="AD3873" s="20">
        <v>2.23</v>
      </c>
      <c r="AE3873" s="20">
        <v>32.840000000000003</v>
      </c>
      <c r="AF3873" s="20">
        <v>1.56</v>
      </c>
      <c r="AG3873" s="20">
        <v>14.98</v>
      </c>
      <c r="AH3873" s="20">
        <v>0</v>
      </c>
      <c r="AI3873" s="20">
        <v>11.1</v>
      </c>
      <c r="AJ3873" s="20">
        <v>5.37</v>
      </c>
      <c r="AK3873" s="20">
        <v>64.48</v>
      </c>
      <c r="AL3873" s="20">
        <v>1.2819</v>
      </c>
      <c r="AM3873" s="20">
        <v>34.950000000000003</v>
      </c>
      <c r="AN3873" s="20">
        <v>5.37</v>
      </c>
      <c r="AO3873" s="20">
        <v>0.73</v>
      </c>
      <c r="AP3873" s="20">
        <v>0.69</v>
      </c>
      <c r="AQ3873" s="20">
        <v>0.56999999999999995</v>
      </c>
      <c r="AR3873" s="20">
        <v>1.27</v>
      </c>
      <c r="AS3873" s="20">
        <v>84.72</v>
      </c>
      <c r="AT3873" s="20">
        <v>4.04</v>
      </c>
      <c r="AU3873" s="20">
        <v>15.28</v>
      </c>
      <c r="AV3873" s="20">
        <v>0</v>
      </c>
      <c r="AW3873" s="20">
        <v>0.05</v>
      </c>
      <c r="AX3873" s="20" t="s">
        <v>4</v>
      </c>
      <c r="AY3873" s="20" t="s">
        <v>4</v>
      </c>
      <c r="AZ3873" s="20">
        <v>0</v>
      </c>
      <c r="BA3873" s="20">
        <v>0</v>
      </c>
      <c r="BB3873" s="20">
        <v>0</v>
      </c>
      <c r="BC3873" s="20">
        <v>0</v>
      </c>
      <c r="BD3873" s="20">
        <v>0</v>
      </c>
      <c r="BE3873" s="20" t="s">
        <v>4</v>
      </c>
      <c r="BF3873" s="20">
        <v>0.09</v>
      </c>
      <c r="BG3873" s="20">
        <v>0.04</v>
      </c>
      <c r="BH3873" s="20" t="s">
        <v>4</v>
      </c>
      <c r="BI3873" s="20" t="s">
        <v>4</v>
      </c>
      <c r="BJ3873" s="20">
        <v>1.24</v>
      </c>
      <c r="BK3873" s="20">
        <v>1.55</v>
      </c>
      <c r="BL3873" s="20">
        <v>0.56000000000000005</v>
      </c>
      <c r="BM3873" s="20">
        <v>0.13</v>
      </c>
      <c r="BN3873" s="21">
        <v>0.83</v>
      </c>
      <c r="BO3873" s="21">
        <v>81.16</v>
      </c>
      <c r="BP3873" s="21">
        <v>75.83</v>
      </c>
      <c r="BQ3873" s="21">
        <v>120.85</v>
      </c>
      <c r="BR3873" s="21">
        <v>0</v>
      </c>
      <c r="BS3873" s="21">
        <v>8.61</v>
      </c>
      <c r="BT3873" s="21">
        <v>7.87</v>
      </c>
    </row>
    <row r="3874" spans="1:72" x14ac:dyDescent="0.2">
      <c r="A3874" s="16">
        <v>1009464</v>
      </c>
      <c r="B3874" s="18" t="s">
        <v>5756</v>
      </c>
      <c r="C3874" s="19">
        <v>16.239999999999998</v>
      </c>
      <c r="D3874" s="19">
        <v>1.53</v>
      </c>
      <c r="E3874" s="19">
        <v>10.63</v>
      </c>
      <c r="F3874" s="19">
        <v>3.54</v>
      </c>
      <c r="G3874" s="19">
        <v>0.51</v>
      </c>
      <c r="H3874" s="19">
        <v>2.46</v>
      </c>
      <c r="I3874" s="19">
        <v>0</v>
      </c>
      <c r="J3874" s="19">
        <v>7.0000000000000007E-2</v>
      </c>
      <c r="K3874" s="19">
        <v>0</v>
      </c>
      <c r="L3874" s="19">
        <v>0</v>
      </c>
      <c r="M3874" s="19">
        <v>3.67</v>
      </c>
      <c r="N3874" s="20">
        <v>96.46</v>
      </c>
      <c r="O3874" s="20">
        <v>2.88</v>
      </c>
      <c r="P3874" s="20">
        <v>0.8</v>
      </c>
      <c r="Q3874" s="20">
        <v>4.5984999999999996</v>
      </c>
      <c r="R3874" s="20">
        <v>43.29</v>
      </c>
      <c r="S3874" s="20">
        <v>18.72</v>
      </c>
      <c r="T3874" s="20">
        <v>0</v>
      </c>
      <c r="U3874" s="20">
        <v>5.44</v>
      </c>
      <c r="V3874" s="20">
        <v>8.6199999999999992</v>
      </c>
      <c r="W3874" s="20">
        <v>1.72</v>
      </c>
      <c r="X3874" s="20">
        <v>46.22</v>
      </c>
      <c r="Y3874" s="20">
        <v>2.8450000000000002</v>
      </c>
      <c r="Z3874" s="20">
        <v>0.97140000000000004</v>
      </c>
      <c r="AA3874" s="20">
        <v>0.78210000000000002</v>
      </c>
      <c r="AB3874" s="20">
        <v>1.72</v>
      </c>
      <c r="AC3874" s="20" t="s">
        <v>4</v>
      </c>
      <c r="AD3874" s="20">
        <v>25.1</v>
      </c>
      <c r="AE3874" s="20">
        <v>1.56</v>
      </c>
      <c r="AF3874" s="20">
        <v>0</v>
      </c>
      <c r="AG3874" s="20">
        <v>8.61</v>
      </c>
      <c r="AH3874" s="20">
        <v>7.72</v>
      </c>
      <c r="AI3874" s="20">
        <v>19.25</v>
      </c>
      <c r="AJ3874" s="20">
        <v>6.2</v>
      </c>
      <c r="AK3874" s="20">
        <v>45.89</v>
      </c>
      <c r="AL3874" s="20">
        <v>2.5611000000000002</v>
      </c>
      <c r="AM3874" s="20">
        <v>37.93</v>
      </c>
      <c r="AN3874" s="20">
        <v>4.83</v>
      </c>
      <c r="AO3874" s="20">
        <v>0.37</v>
      </c>
      <c r="AP3874" s="20">
        <v>0</v>
      </c>
      <c r="AQ3874" s="20">
        <v>16.190000000000001</v>
      </c>
      <c r="AR3874" s="20">
        <v>1.72</v>
      </c>
      <c r="AS3874" s="20">
        <v>100</v>
      </c>
      <c r="AT3874" s="20" t="s">
        <v>4</v>
      </c>
      <c r="AU3874" s="20">
        <v>0</v>
      </c>
      <c r="AV3874" s="20">
        <v>0</v>
      </c>
      <c r="AW3874" s="20">
        <v>0</v>
      </c>
      <c r="AX3874" s="20" t="s">
        <v>4</v>
      </c>
      <c r="AY3874" s="20" t="s">
        <v>4</v>
      </c>
      <c r="AZ3874" s="20">
        <v>0</v>
      </c>
      <c r="BA3874" s="20">
        <v>0</v>
      </c>
      <c r="BB3874" s="20">
        <v>0</v>
      </c>
      <c r="BC3874" s="20">
        <v>0</v>
      </c>
      <c r="BD3874" s="20">
        <v>0</v>
      </c>
      <c r="BE3874" s="20" t="s">
        <v>4</v>
      </c>
      <c r="BF3874" s="20">
        <v>0.47</v>
      </c>
      <c r="BG3874" s="20">
        <v>0.01</v>
      </c>
      <c r="BH3874" s="20" t="s">
        <v>4</v>
      </c>
      <c r="BI3874" s="20" t="s">
        <v>4</v>
      </c>
      <c r="BJ3874" s="20">
        <v>0.03</v>
      </c>
      <c r="BK3874" s="20">
        <v>1.43</v>
      </c>
      <c r="BL3874" s="20">
        <v>0.17</v>
      </c>
      <c r="BM3874" s="20">
        <v>0</v>
      </c>
      <c r="BN3874" s="21">
        <v>0.85</v>
      </c>
      <c r="BO3874" s="21">
        <v>51.38</v>
      </c>
      <c r="BP3874" s="21">
        <v>60.7</v>
      </c>
      <c r="BQ3874" s="21">
        <v>178.04</v>
      </c>
      <c r="BR3874" s="21">
        <v>0</v>
      </c>
      <c r="BS3874" s="21">
        <v>0</v>
      </c>
      <c r="BT3874" s="21">
        <v>9.77</v>
      </c>
    </row>
    <row r="3875" spans="1:72" x14ac:dyDescent="0.2">
      <c r="A3875" s="16">
        <v>1004371</v>
      </c>
      <c r="B3875" s="18" t="s">
        <v>5758</v>
      </c>
      <c r="C3875" s="19">
        <v>16.11</v>
      </c>
      <c r="D3875" s="19">
        <v>0.77</v>
      </c>
      <c r="E3875" s="19">
        <v>20.79</v>
      </c>
      <c r="F3875" s="19">
        <v>3.69</v>
      </c>
      <c r="G3875" s="19">
        <v>0.65</v>
      </c>
      <c r="H3875" s="19">
        <v>3.48</v>
      </c>
      <c r="I3875" s="19">
        <v>0</v>
      </c>
      <c r="J3875" s="19">
        <v>0.09</v>
      </c>
      <c r="K3875" s="19">
        <v>0</v>
      </c>
      <c r="L3875" s="19">
        <v>0</v>
      </c>
      <c r="M3875" s="19">
        <v>3.85</v>
      </c>
      <c r="N3875" s="20">
        <v>95.82</v>
      </c>
      <c r="O3875" s="20">
        <v>3.44</v>
      </c>
      <c r="P3875" s="20">
        <v>0.42</v>
      </c>
      <c r="Q3875" s="20">
        <v>5.1512000000000002</v>
      </c>
      <c r="R3875" s="20">
        <v>26.56</v>
      </c>
      <c r="S3875" s="20">
        <v>28.18</v>
      </c>
      <c r="T3875" s="20">
        <v>3.5169000000000001</v>
      </c>
      <c r="U3875" s="20">
        <v>28.62</v>
      </c>
      <c r="V3875" s="20">
        <v>7.3</v>
      </c>
      <c r="W3875" s="20">
        <v>1.71</v>
      </c>
      <c r="X3875" s="20">
        <v>24.27</v>
      </c>
      <c r="Y3875" s="20">
        <v>4.3630000000000004</v>
      </c>
      <c r="Z3875" s="20">
        <v>0.64680000000000004</v>
      </c>
      <c r="AA3875" s="20">
        <v>0.1414</v>
      </c>
      <c r="AB3875" s="20">
        <v>1.26</v>
      </c>
      <c r="AC3875" s="20">
        <v>0.46</v>
      </c>
      <c r="AD3875" s="20">
        <v>1.44</v>
      </c>
      <c r="AE3875" s="20">
        <v>10.67</v>
      </c>
      <c r="AF3875" s="20">
        <v>0</v>
      </c>
      <c r="AG3875" s="20">
        <v>25.37</v>
      </c>
      <c r="AH3875" s="20">
        <v>0</v>
      </c>
      <c r="AI3875" s="20">
        <v>42.51</v>
      </c>
      <c r="AJ3875" s="20">
        <v>7.07</v>
      </c>
      <c r="AK3875" s="20">
        <v>61.75</v>
      </c>
      <c r="AL3875" s="20">
        <v>1.9518</v>
      </c>
      <c r="AM3875" s="20">
        <v>33.14</v>
      </c>
      <c r="AN3875" s="20">
        <v>2.77</v>
      </c>
      <c r="AO3875" s="20">
        <v>1.81</v>
      </c>
      <c r="AP3875" s="20">
        <v>0</v>
      </c>
      <c r="AQ3875" s="20">
        <v>5.1100000000000003</v>
      </c>
      <c r="AR3875" s="20">
        <v>1.38</v>
      </c>
      <c r="AS3875" s="20">
        <v>91.34</v>
      </c>
      <c r="AT3875" s="20">
        <v>5.28</v>
      </c>
      <c r="AU3875" s="20">
        <v>8.66</v>
      </c>
      <c r="AV3875" s="20">
        <v>0</v>
      </c>
      <c r="AW3875" s="20">
        <v>0</v>
      </c>
      <c r="AX3875" s="20" t="s">
        <v>4</v>
      </c>
      <c r="AY3875" s="20" t="s">
        <v>4</v>
      </c>
      <c r="AZ3875" s="20">
        <v>0.04</v>
      </c>
      <c r="BA3875" s="20">
        <v>0</v>
      </c>
      <c r="BB3875" s="20">
        <v>0</v>
      </c>
      <c r="BC3875" s="20">
        <v>0.04</v>
      </c>
      <c r="BD3875" s="20">
        <v>0</v>
      </c>
      <c r="BE3875" s="20" t="s">
        <v>4</v>
      </c>
      <c r="BF3875" s="20">
        <v>0.18</v>
      </c>
      <c r="BG3875" s="20">
        <v>0.02</v>
      </c>
      <c r="BH3875" s="20" t="s">
        <v>4</v>
      </c>
      <c r="BI3875" s="20" t="s">
        <v>4</v>
      </c>
      <c r="BJ3875" s="20">
        <v>0.41</v>
      </c>
      <c r="BK3875" s="20">
        <v>1.82</v>
      </c>
      <c r="BL3875" s="20">
        <v>0.73</v>
      </c>
      <c r="BM3875" s="20">
        <v>0</v>
      </c>
      <c r="BN3875" s="21">
        <v>0.94</v>
      </c>
      <c r="BO3875" s="21">
        <v>82.33</v>
      </c>
      <c r="BP3875" s="21">
        <v>80.17</v>
      </c>
      <c r="BQ3875" s="21">
        <v>126.29</v>
      </c>
      <c r="BR3875" s="21">
        <v>0</v>
      </c>
      <c r="BS3875" s="21">
        <v>0</v>
      </c>
      <c r="BT3875" s="21">
        <v>5.61</v>
      </c>
    </row>
    <row r="3876" spans="1:72" x14ac:dyDescent="0.2">
      <c r="A3876" s="16">
        <v>1008097</v>
      </c>
      <c r="B3876" s="18" t="s">
        <v>5760</v>
      </c>
      <c r="C3876" s="19">
        <v>8.5</v>
      </c>
      <c r="D3876" s="19">
        <v>0.7</v>
      </c>
      <c r="E3876" s="19">
        <v>12.07</v>
      </c>
      <c r="F3876" s="19">
        <v>2.6</v>
      </c>
      <c r="G3876" s="19">
        <v>0.99</v>
      </c>
      <c r="H3876" s="19">
        <v>2.69</v>
      </c>
      <c r="I3876" s="19">
        <v>0</v>
      </c>
      <c r="J3876" s="19">
        <v>0</v>
      </c>
      <c r="K3876" s="19">
        <v>0.19</v>
      </c>
      <c r="L3876" s="19">
        <v>0</v>
      </c>
      <c r="M3876" s="19">
        <v>2.73</v>
      </c>
      <c r="N3876" s="20">
        <v>95.35</v>
      </c>
      <c r="O3876" s="20">
        <v>1.68</v>
      </c>
      <c r="P3876" s="20">
        <v>1.05</v>
      </c>
      <c r="Q3876" s="20">
        <v>4.5118</v>
      </c>
      <c r="R3876" s="20">
        <v>27.63</v>
      </c>
      <c r="S3876" s="20">
        <v>35.81</v>
      </c>
      <c r="T3876" s="20">
        <v>0.24829999999999999</v>
      </c>
      <c r="U3876" s="20">
        <v>5.81</v>
      </c>
      <c r="V3876" s="20">
        <v>6.09</v>
      </c>
      <c r="W3876" s="20">
        <v>2.83</v>
      </c>
      <c r="X3876" s="20">
        <v>37.04</v>
      </c>
      <c r="Y3876" s="20">
        <v>3.7732000000000001</v>
      </c>
      <c r="Z3876" s="20">
        <v>0.41170000000000001</v>
      </c>
      <c r="AA3876" s="20">
        <v>0.32690000000000002</v>
      </c>
      <c r="AB3876" s="20">
        <v>2.58</v>
      </c>
      <c r="AC3876" s="20">
        <v>0.24</v>
      </c>
      <c r="AD3876" s="20">
        <v>6.44</v>
      </c>
      <c r="AE3876" s="20">
        <v>17.920000000000002</v>
      </c>
      <c r="AF3876" s="20">
        <v>0.88</v>
      </c>
      <c r="AG3876" s="20">
        <v>26.34</v>
      </c>
      <c r="AH3876" s="20">
        <v>1.73</v>
      </c>
      <c r="AI3876" s="20">
        <v>16.66</v>
      </c>
      <c r="AJ3876" s="20">
        <v>5.24</v>
      </c>
      <c r="AK3876" s="20">
        <v>72.05</v>
      </c>
      <c r="AL3876" s="20">
        <v>1.8960999999999999</v>
      </c>
      <c r="AM3876" s="20">
        <v>21.72</v>
      </c>
      <c r="AN3876" s="20">
        <v>5.25</v>
      </c>
      <c r="AO3876" s="20">
        <v>1.02</v>
      </c>
      <c r="AP3876" s="20">
        <v>0</v>
      </c>
      <c r="AQ3876" s="20">
        <v>6.23</v>
      </c>
      <c r="AR3876" s="20">
        <v>2.71</v>
      </c>
      <c r="AS3876" s="20">
        <v>95.26</v>
      </c>
      <c r="AT3876" s="20">
        <v>5.15</v>
      </c>
      <c r="AU3876" s="20">
        <v>4.74</v>
      </c>
      <c r="AV3876" s="20">
        <v>0.56999999999999995</v>
      </c>
      <c r="AW3876" s="20">
        <v>0</v>
      </c>
      <c r="AX3876" s="20" t="s">
        <v>4</v>
      </c>
      <c r="AY3876" s="20" t="s">
        <v>4</v>
      </c>
      <c r="AZ3876" s="20">
        <v>0</v>
      </c>
      <c r="BA3876" s="20">
        <v>0</v>
      </c>
      <c r="BB3876" s="20">
        <v>0</v>
      </c>
      <c r="BC3876" s="20">
        <v>0</v>
      </c>
      <c r="BD3876" s="20">
        <v>0</v>
      </c>
      <c r="BE3876" s="20" t="s">
        <v>4</v>
      </c>
      <c r="BF3876" s="20">
        <v>0.06</v>
      </c>
      <c r="BG3876" s="20">
        <v>0</v>
      </c>
      <c r="BH3876" s="20" t="s">
        <v>4</v>
      </c>
      <c r="BI3876" s="20" t="s">
        <v>4</v>
      </c>
      <c r="BJ3876" s="20">
        <v>0.36</v>
      </c>
      <c r="BK3876" s="20">
        <v>1.71</v>
      </c>
      <c r="BL3876" s="20">
        <v>0.32</v>
      </c>
      <c r="BM3876" s="20">
        <v>0</v>
      </c>
      <c r="BN3876" s="21">
        <v>0.66</v>
      </c>
      <c r="BO3876" s="21">
        <v>80.959999999999994</v>
      </c>
      <c r="BP3876" s="21">
        <v>74.92</v>
      </c>
      <c r="BQ3876" s="21">
        <v>143.76</v>
      </c>
      <c r="BR3876" s="21">
        <v>0</v>
      </c>
      <c r="BS3876" s="21">
        <v>0</v>
      </c>
      <c r="BT3876" s="21">
        <v>8.77</v>
      </c>
    </row>
    <row r="3877" spans="1:72" x14ac:dyDescent="0.2">
      <c r="A3877" s="16">
        <v>1008419</v>
      </c>
      <c r="B3877" s="18" t="s">
        <v>5761</v>
      </c>
      <c r="C3877" s="19">
        <v>2.74</v>
      </c>
      <c r="D3877" s="19">
        <v>0.28000000000000003</v>
      </c>
      <c r="E3877" s="19">
        <v>9.8699999999999992</v>
      </c>
      <c r="F3877" s="19">
        <v>3.29</v>
      </c>
      <c r="G3877" s="19">
        <v>0.26</v>
      </c>
      <c r="H3877" s="19">
        <v>3.2</v>
      </c>
      <c r="I3877" s="19">
        <v>0</v>
      </c>
      <c r="J3877" s="19">
        <v>0.08</v>
      </c>
      <c r="K3877" s="19">
        <v>-0.01</v>
      </c>
      <c r="L3877" s="19">
        <v>0</v>
      </c>
      <c r="M3877" s="19">
        <v>3.67</v>
      </c>
      <c r="N3877" s="20">
        <v>89.61</v>
      </c>
      <c r="O3877" s="20">
        <v>3.43</v>
      </c>
      <c r="P3877" s="20">
        <v>0.24</v>
      </c>
      <c r="Q3877" s="20">
        <v>4.4371</v>
      </c>
      <c r="R3877" s="20">
        <v>25.13</v>
      </c>
      <c r="S3877" s="20">
        <v>14.38</v>
      </c>
      <c r="T3877" s="20">
        <v>0.43509999999999999</v>
      </c>
      <c r="U3877" s="20">
        <v>21.2</v>
      </c>
      <c r="V3877" s="20">
        <v>3.33</v>
      </c>
      <c r="W3877" s="20">
        <v>1.01</v>
      </c>
      <c r="X3877" s="20">
        <v>24.08</v>
      </c>
      <c r="Y3877" s="20">
        <v>3.5868000000000002</v>
      </c>
      <c r="Z3877" s="20">
        <v>0.68340000000000001</v>
      </c>
      <c r="AA3877" s="20">
        <v>0.16689999999999999</v>
      </c>
      <c r="AB3877" s="20">
        <v>0.83</v>
      </c>
      <c r="AC3877" s="20">
        <v>0.18</v>
      </c>
      <c r="AD3877" s="20">
        <v>3.01</v>
      </c>
      <c r="AE3877" s="20">
        <v>19.239999999999998</v>
      </c>
      <c r="AF3877" s="20">
        <v>1.68</v>
      </c>
      <c r="AG3877" s="20">
        <v>37.92</v>
      </c>
      <c r="AH3877" s="20">
        <v>5.12</v>
      </c>
      <c r="AI3877" s="20">
        <v>12.53</v>
      </c>
      <c r="AJ3877" s="20">
        <v>4.88</v>
      </c>
      <c r="AK3877" s="20">
        <v>73.56</v>
      </c>
      <c r="AL3877" s="20">
        <v>2.8601999999999999</v>
      </c>
      <c r="AM3877" s="20">
        <v>23.89</v>
      </c>
      <c r="AN3877" s="20">
        <v>6.54</v>
      </c>
      <c r="AO3877" s="20">
        <v>3.36</v>
      </c>
      <c r="AP3877" s="20">
        <v>0.42</v>
      </c>
      <c r="AQ3877" s="20">
        <v>2.5499999999999998</v>
      </c>
      <c r="AR3877" s="20">
        <v>0.87</v>
      </c>
      <c r="AS3877" s="20">
        <v>95.86</v>
      </c>
      <c r="AT3877" s="20">
        <v>4.24</v>
      </c>
      <c r="AU3877" s="20">
        <v>4.1399999999999997</v>
      </c>
      <c r="AV3877" s="20">
        <v>0</v>
      </c>
      <c r="AW3877" s="20">
        <v>0</v>
      </c>
      <c r="AX3877" s="20" t="s">
        <v>4</v>
      </c>
      <c r="AY3877" s="20" t="s">
        <v>4</v>
      </c>
      <c r="AZ3877" s="20">
        <v>0</v>
      </c>
      <c r="BA3877" s="20">
        <v>0</v>
      </c>
      <c r="BB3877" s="20">
        <v>0</v>
      </c>
      <c r="BC3877" s="20">
        <v>0</v>
      </c>
      <c r="BD3877" s="20">
        <v>0.01</v>
      </c>
      <c r="BE3877" s="20" t="s">
        <v>4</v>
      </c>
      <c r="BF3877" s="20">
        <v>0.03</v>
      </c>
      <c r="BG3877" s="20">
        <v>0</v>
      </c>
      <c r="BH3877" s="20" t="s">
        <v>4</v>
      </c>
      <c r="BI3877" s="20" t="s">
        <v>4</v>
      </c>
      <c r="BJ3877" s="20">
        <v>0.21</v>
      </c>
      <c r="BK3877" s="20">
        <v>1.9</v>
      </c>
      <c r="BL3877" s="20">
        <v>0.39</v>
      </c>
      <c r="BM3877" s="20">
        <v>0</v>
      </c>
      <c r="BN3877" s="21">
        <v>0.91</v>
      </c>
      <c r="BO3877" s="21">
        <v>80.37</v>
      </c>
      <c r="BP3877" s="21">
        <v>90.3</v>
      </c>
      <c r="BQ3877" s="21">
        <v>134.28</v>
      </c>
      <c r="BR3877" s="21">
        <v>0</v>
      </c>
      <c r="BS3877" s="21">
        <v>4.1399999999999997</v>
      </c>
      <c r="BT3877" s="21">
        <v>10.44</v>
      </c>
    </row>
    <row r="3878" spans="1:72" x14ac:dyDescent="0.2">
      <c r="A3878" s="16">
        <v>1016166</v>
      </c>
      <c r="B3878" s="18" t="s">
        <v>5763</v>
      </c>
      <c r="C3878" s="19">
        <v>11.49</v>
      </c>
      <c r="D3878" s="19">
        <v>0.86</v>
      </c>
      <c r="E3878" s="19">
        <v>13.4</v>
      </c>
      <c r="F3878" s="19">
        <v>2.81</v>
      </c>
      <c r="G3878" s="19">
        <v>0.31</v>
      </c>
      <c r="H3878" s="19">
        <v>1.97</v>
      </c>
      <c r="I3878" s="19">
        <v>-0.02</v>
      </c>
      <c r="J3878" s="19">
        <v>0.12</v>
      </c>
      <c r="K3878" s="19">
        <v>0.15</v>
      </c>
      <c r="L3878" s="19">
        <v>0</v>
      </c>
      <c r="M3878" s="19">
        <v>2.9</v>
      </c>
      <c r="N3878" s="20">
        <v>97.03</v>
      </c>
      <c r="O3878" s="20">
        <v>2.37</v>
      </c>
      <c r="P3878" s="20">
        <v>0.53</v>
      </c>
      <c r="Q3878" s="20">
        <v>4.5835999999999997</v>
      </c>
      <c r="R3878" s="20">
        <v>20.55</v>
      </c>
      <c r="S3878" s="20">
        <v>19.25</v>
      </c>
      <c r="T3878" s="20">
        <v>0.50249999999999995</v>
      </c>
      <c r="U3878" s="20">
        <v>15.52</v>
      </c>
      <c r="V3878" s="20">
        <v>13.4</v>
      </c>
      <c r="W3878" s="20">
        <v>2.2200000000000002</v>
      </c>
      <c r="X3878" s="20">
        <v>23.86</v>
      </c>
      <c r="Y3878" s="20">
        <v>3.9590999999999998</v>
      </c>
      <c r="Z3878" s="20">
        <v>0.49580000000000002</v>
      </c>
      <c r="AA3878" s="20">
        <v>0.12870000000000001</v>
      </c>
      <c r="AB3878" s="20">
        <v>1.89</v>
      </c>
      <c r="AC3878" s="20">
        <v>0.33</v>
      </c>
      <c r="AD3878" s="20">
        <v>1.95</v>
      </c>
      <c r="AE3878" s="20">
        <v>25.09</v>
      </c>
      <c r="AF3878" s="20">
        <v>0.36</v>
      </c>
      <c r="AG3878" s="20">
        <v>24.62</v>
      </c>
      <c r="AH3878" s="20">
        <v>2.95</v>
      </c>
      <c r="AI3878" s="20">
        <v>9.08</v>
      </c>
      <c r="AJ3878" s="20">
        <v>5.6</v>
      </c>
      <c r="AK3878" s="20">
        <v>70.67</v>
      </c>
      <c r="AL3878" s="20">
        <v>1.9019999999999999</v>
      </c>
      <c r="AM3878" s="20">
        <v>26.07</v>
      </c>
      <c r="AN3878" s="20">
        <v>3.95</v>
      </c>
      <c r="AO3878" s="20">
        <v>1.1599999999999999</v>
      </c>
      <c r="AP3878" s="20">
        <v>0.14000000000000001</v>
      </c>
      <c r="AQ3878" s="20">
        <v>3.26</v>
      </c>
      <c r="AR3878" s="20">
        <v>2.0499999999999998</v>
      </c>
      <c r="AS3878" s="20">
        <v>91.99</v>
      </c>
      <c r="AT3878" s="20">
        <v>4.1100000000000003</v>
      </c>
      <c r="AU3878" s="20">
        <v>8.01</v>
      </c>
      <c r="AV3878" s="20">
        <v>0</v>
      </c>
      <c r="AW3878" s="20">
        <v>0</v>
      </c>
      <c r="AX3878" s="20" t="s">
        <v>4</v>
      </c>
      <c r="AY3878" s="20" t="s">
        <v>4</v>
      </c>
      <c r="AZ3878" s="20">
        <v>0.01</v>
      </c>
      <c r="BA3878" s="20">
        <v>0</v>
      </c>
      <c r="BB3878" s="20">
        <v>0</v>
      </c>
      <c r="BC3878" s="20">
        <v>0</v>
      </c>
      <c r="BD3878" s="20">
        <v>0</v>
      </c>
      <c r="BE3878" s="20" t="s">
        <v>4</v>
      </c>
      <c r="BF3878" s="20">
        <v>0.09</v>
      </c>
      <c r="BG3878" s="20">
        <v>0</v>
      </c>
      <c r="BH3878" s="20" t="s">
        <v>4</v>
      </c>
      <c r="BI3878" s="20" t="s">
        <v>4</v>
      </c>
      <c r="BJ3878" s="20">
        <v>0.21</v>
      </c>
      <c r="BK3878" s="20">
        <v>1.0900000000000001</v>
      </c>
      <c r="BL3878" s="20">
        <v>0.24</v>
      </c>
      <c r="BM3878" s="20">
        <v>0</v>
      </c>
      <c r="BN3878" s="21">
        <v>0.64</v>
      </c>
      <c r="BO3878" s="21">
        <v>80.2</v>
      </c>
      <c r="BP3878" s="21">
        <v>63.15</v>
      </c>
      <c r="BQ3878" s="21">
        <v>127.3</v>
      </c>
      <c r="BR3878" s="21">
        <v>0</v>
      </c>
      <c r="BS3878" s="21">
        <v>1.78</v>
      </c>
      <c r="BT3878" s="21">
        <v>8.15</v>
      </c>
    </row>
    <row r="3879" spans="1:72" x14ac:dyDescent="0.2">
      <c r="A3879" s="16">
        <v>1008525</v>
      </c>
      <c r="B3879" s="18" t="s">
        <v>5765</v>
      </c>
      <c r="C3879" s="19">
        <v>10.51</v>
      </c>
      <c r="D3879" s="19">
        <v>1.06</v>
      </c>
      <c r="E3879" s="19">
        <v>9.9499999999999993</v>
      </c>
      <c r="F3879" s="19">
        <v>3.96</v>
      </c>
      <c r="G3879" s="19">
        <v>0.48</v>
      </c>
      <c r="H3879" s="19">
        <v>2.98</v>
      </c>
      <c r="I3879" s="19">
        <v>0</v>
      </c>
      <c r="J3879" s="19">
        <v>0.08</v>
      </c>
      <c r="K3879" s="19">
        <v>0.33</v>
      </c>
      <c r="L3879" s="19">
        <v>0</v>
      </c>
      <c r="M3879" s="19">
        <v>4.16</v>
      </c>
      <c r="N3879" s="20">
        <v>95.21</v>
      </c>
      <c r="O3879" s="20">
        <v>3.51</v>
      </c>
      <c r="P3879" s="20">
        <v>0.65</v>
      </c>
      <c r="Q3879" s="20">
        <v>4.9687999999999999</v>
      </c>
      <c r="R3879" s="20">
        <v>39.57</v>
      </c>
      <c r="S3879" s="20">
        <v>23.99</v>
      </c>
      <c r="T3879" s="20">
        <v>0.21959999999999999</v>
      </c>
      <c r="U3879" s="20">
        <v>14.21</v>
      </c>
      <c r="V3879" s="20">
        <v>8.3800000000000008</v>
      </c>
      <c r="W3879" s="20">
        <v>1.46</v>
      </c>
      <c r="X3879" s="20">
        <v>44.65</v>
      </c>
      <c r="Y3879" s="20">
        <v>3.9358</v>
      </c>
      <c r="Z3879" s="20">
        <v>0.18179999999999999</v>
      </c>
      <c r="AA3879" s="20">
        <v>0.85119999999999996</v>
      </c>
      <c r="AB3879" s="20">
        <v>1.46</v>
      </c>
      <c r="AC3879" s="20" t="s">
        <v>4</v>
      </c>
      <c r="AD3879" s="20">
        <v>14.89</v>
      </c>
      <c r="AE3879" s="20">
        <v>7.49</v>
      </c>
      <c r="AF3879" s="20">
        <v>0</v>
      </c>
      <c r="AG3879" s="20">
        <v>25.42</v>
      </c>
      <c r="AH3879" s="20">
        <v>2.58</v>
      </c>
      <c r="AI3879" s="20">
        <v>33.590000000000003</v>
      </c>
      <c r="AJ3879" s="20">
        <v>5.75</v>
      </c>
      <c r="AK3879" s="20">
        <v>68.430000000000007</v>
      </c>
      <c r="AL3879" s="20">
        <v>1.2055</v>
      </c>
      <c r="AM3879" s="20">
        <v>15.08</v>
      </c>
      <c r="AN3879" s="20">
        <v>5.16</v>
      </c>
      <c r="AO3879" s="20">
        <v>0.72</v>
      </c>
      <c r="AP3879" s="20">
        <v>0</v>
      </c>
      <c r="AQ3879" s="20">
        <v>16.489999999999998</v>
      </c>
      <c r="AR3879" s="20">
        <v>1.46</v>
      </c>
      <c r="AS3879" s="20">
        <v>100</v>
      </c>
      <c r="AT3879" s="20" t="s">
        <v>4</v>
      </c>
      <c r="AU3879" s="20">
        <v>0</v>
      </c>
      <c r="AV3879" s="20">
        <v>0</v>
      </c>
      <c r="AW3879" s="20">
        <v>0</v>
      </c>
      <c r="AX3879" s="20" t="s">
        <v>4</v>
      </c>
      <c r="AY3879" s="20" t="s">
        <v>4</v>
      </c>
      <c r="AZ3879" s="20">
        <v>0</v>
      </c>
      <c r="BA3879" s="20">
        <v>0</v>
      </c>
      <c r="BB3879" s="20">
        <v>0</v>
      </c>
      <c r="BC3879" s="20">
        <v>0</v>
      </c>
      <c r="BD3879" s="20">
        <v>0</v>
      </c>
      <c r="BE3879" s="20" t="s">
        <v>4</v>
      </c>
      <c r="BF3879" s="20">
        <v>0.27</v>
      </c>
      <c r="BG3879" s="20">
        <v>0.02</v>
      </c>
      <c r="BH3879" s="20" t="s">
        <v>4</v>
      </c>
      <c r="BI3879" s="20" t="s">
        <v>4</v>
      </c>
      <c r="BJ3879" s="20">
        <v>0.2</v>
      </c>
      <c r="BK3879" s="20">
        <v>1.86</v>
      </c>
      <c r="BL3879" s="20">
        <v>0.36</v>
      </c>
      <c r="BM3879" s="20">
        <v>0</v>
      </c>
      <c r="BN3879" s="21">
        <v>0.76</v>
      </c>
      <c r="BO3879" s="21">
        <v>70.48</v>
      </c>
      <c r="BP3879" s="21">
        <v>67.06</v>
      </c>
      <c r="BQ3879" s="21">
        <v>161.31</v>
      </c>
      <c r="BR3879" s="21">
        <v>0</v>
      </c>
      <c r="BS3879" s="21">
        <v>0</v>
      </c>
      <c r="BT3879" s="21">
        <v>10.35</v>
      </c>
    </row>
    <row r="3880" spans="1:72" x14ac:dyDescent="0.2">
      <c r="A3880" s="16">
        <v>1008575</v>
      </c>
      <c r="B3880" s="18" t="s">
        <v>5767</v>
      </c>
      <c r="C3880" s="19">
        <v>42.28</v>
      </c>
      <c r="D3880" s="19">
        <v>2.76</v>
      </c>
      <c r="E3880" s="19">
        <v>15.3</v>
      </c>
      <c r="F3880" s="19">
        <v>5.26</v>
      </c>
      <c r="G3880" s="19">
        <v>0.73</v>
      </c>
      <c r="H3880" s="19">
        <v>3.15</v>
      </c>
      <c r="I3880" s="19">
        <v>0</v>
      </c>
      <c r="J3880" s="19">
        <v>0.08</v>
      </c>
      <c r="K3880" s="19">
        <v>0</v>
      </c>
      <c r="L3880" s="19">
        <v>0</v>
      </c>
      <c r="M3880" s="19">
        <v>5.49</v>
      </c>
      <c r="N3880" s="20">
        <v>95.77</v>
      </c>
      <c r="O3880" s="20">
        <v>5.21</v>
      </c>
      <c r="P3880" s="20">
        <v>0.28000000000000003</v>
      </c>
      <c r="Q3880" s="20">
        <v>5.7194000000000003</v>
      </c>
      <c r="R3880" s="20">
        <v>56.05</v>
      </c>
      <c r="S3880" s="20">
        <v>2.1800000000000002</v>
      </c>
      <c r="T3880" s="20">
        <v>0</v>
      </c>
      <c r="U3880" s="20">
        <v>5.05</v>
      </c>
      <c r="V3880" s="20">
        <v>1.27</v>
      </c>
      <c r="W3880" s="20">
        <v>0.5</v>
      </c>
      <c r="X3880" s="20">
        <v>55.51</v>
      </c>
      <c r="Y3880" s="20">
        <v>4.7908999999999997</v>
      </c>
      <c r="Z3880" s="20">
        <v>0.7581</v>
      </c>
      <c r="AA3880" s="20">
        <v>0.1704</v>
      </c>
      <c r="AB3880" s="20">
        <v>0.31</v>
      </c>
      <c r="AC3880" s="20">
        <v>0.19</v>
      </c>
      <c r="AD3880" s="20">
        <v>2.15</v>
      </c>
      <c r="AE3880" s="20">
        <v>9.61</v>
      </c>
      <c r="AF3880" s="20">
        <v>0</v>
      </c>
      <c r="AG3880" s="20">
        <v>32.82</v>
      </c>
      <c r="AH3880" s="20">
        <v>0</v>
      </c>
      <c r="AI3880" s="20">
        <v>6.03</v>
      </c>
      <c r="AJ3880" s="20">
        <v>8.35</v>
      </c>
      <c r="AK3880" s="20">
        <v>57.39</v>
      </c>
      <c r="AL3880" s="20">
        <v>1.9619</v>
      </c>
      <c r="AM3880" s="20">
        <v>38.64</v>
      </c>
      <c r="AN3880" s="20">
        <v>4.29</v>
      </c>
      <c r="AO3880" s="20">
        <v>0.61</v>
      </c>
      <c r="AP3880" s="20">
        <v>0</v>
      </c>
      <c r="AQ3880" s="20">
        <v>3.97</v>
      </c>
      <c r="AR3880" s="20">
        <v>0.32</v>
      </c>
      <c r="AS3880" s="20">
        <v>97.08</v>
      </c>
      <c r="AT3880" s="20">
        <v>6.61</v>
      </c>
      <c r="AU3880" s="20">
        <v>2.92</v>
      </c>
      <c r="AV3880" s="20">
        <v>0</v>
      </c>
      <c r="AW3880" s="20">
        <v>0</v>
      </c>
      <c r="AX3880" s="20" t="s">
        <v>4</v>
      </c>
      <c r="AY3880" s="20" t="s">
        <v>4</v>
      </c>
      <c r="AZ3880" s="20">
        <v>-0.01</v>
      </c>
      <c r="BA3880" s="20">
        <v>0</v>
      </c>
      <c r="BB3880" s="20">
        <v>0</v>
      </c>
      <c r="BC3880" s="20">
        <v>-0.01</v>
      </c>
      <c r="BD3880" s="20">
        <v>0</v>
      </c>
      <c r="BE3880" s="20" t="s">
        <v>4</v>
      </c>
      <c r="BF3880" s="20">
        <v>0.32</v>
      </c>
      <c r="BG3880" s="20">
        <v>0</v>
      </c>
      <c r="BH3880" s="20" t="s">
        <v>4</v>
      </c>
      <c r="BI3880" s="20" t="s">
        <v>4</v>
      </c>
      <c r="BJ3880" s="20">
        <v>0.42</v>
      </c>
      <c r="BK3880" s="20">
        <v>1.56</v>
      </c>
      <c r="BL3880" s="20">
        <v>0.32</v>
      </c>
      <c r="BM3880" s="20">
        <v>0</v>
      </c>
      <c r="BN3880" s="21">
        <v>1.27</v>
      </c>
      <c r="BO3880" s="21">
        <v>68.92</v>
      </c>
      <c r="BP3880" s="21">
        <v>52.53</v>
      </c>
      <c r="BQ3880" s="21">
        <v>220.55</v>
      </c>
      <c r="BR3880" s="21">
        <v>0</v>
      </c>
      <c r="BS3880" s="21">
        <v>0</v>
      </c>
      <c r="BT3880" s="21">
        <v>7.5</v>
      </c>
    </row>
    <row r="3881" spans="1:72" x14ac:dyDescent="0.2">
      <c r="A3881" s="16">
        <v>1011250</v>
      </c>
      <c r="B3881" s="18" t="s">
        <v>5769</v>
      </c>
      <c r="C3881" s="19">
        <v>14.66</v>
      </c>
      <c r="D3881" s="19">
        <v>0.91</v>
      </c>
      <c r="E3881" s="19">
        <v>16.100000000000001</v>
      </c>
      <c r="F3881" s="19">
        <v>3.04</v>
      </c>
      <c r="G3881" s="19">
        <v>0.51</v>
      </c>
      <c r="H3881" s="19">
        <v>2.5499999999999998</v>
      </c>
      <c r="I3881" s="19">
        <v>0</v>
      </c>
      <c r="J3881" s="19">
        <v>0.08</v>
      </c>
      <c r="K3881" s="19">
        <v>0.01</v>
      </c>
      <c r="L3881" s="19">
        <v>0</v>
      </c>
      <c r="M3881" s="19">
        <v>3.14</v>
      </c>
      <c r="N3881" s="20">
        <v>96.57</v>
      </c>
      <c r="O3881" s="20">
        <v>2.73</v>
      </c>
      <c r="P3881" s="20">
        <v>0.41</v>
      </c>
      <c r="Q3881" s="20">
        <v>4.2058</v>
      </c>
      <c r="R3881" s="20">
        <v>20.94</v>
      </c>
      <c r="S3881" s="20">
        <v>21.42</v>
      </c>
      <c r="T3881" s="20">
        <v>0.85519999999999996</v>
      </c>
      <c r="U3881" s="20">
        <v>21.02</v>
      </c>
      <c r="V3881" s="20">
        <v>12.55</v>
      </c>
      <c r="W3881" s="20">
        <v>1.47</v>
      </c>
      <c r="X3881" s="20">
        <v>27.84</v>
      </c>
      <c r="Y3881" s="20">
        <v>3.6789000000000001</v>
      </c>
      <c r="Z3881" s="20">
        <v>0.35560000000000003</v>
      </c>
      <c r="AA3881" s="20">
        <v>0.17130000000000001</v>
      </c>
      <c r="AB3881" s="20">
        <v>1.38</v>
      </c>
      <c r="AC3881" s="20">
        <v>0.09</v>
      </c>
      <c r="AD3881" s="20">
        <v>1.33</v>
      </c>
      <c r="AE3881" s="20">
        <v>21.99</v>
      </c>
      <c r="AF3881" s="20">
        <v>0.22</v>
      </c>
      <c r="AG3881" s="20">
        <v>25.59</v>
      </c>
      <c r="AH3881" s="20">
        <v>6.74</v>
      </c>
      <c r="AI3881" s="20">
        <v>14.34</v>
      </c>
      <c r="AJ3881" s="20">
        <v>5.19</v>
      </c>
      <c r="AK3881" s="20">
        <v>70.91</v>
      </c>
      <c r="AL3881" s="20">
        <v>1.4621</v>
      </c>
      <c r="AM3881" s="20">
        <v>24.32</v>
      </c>
      <c r="AN3881" s="20">
        <v>3.59</v>
      </c>
      <c r="AO3881" s="20">
        <v>1.1599999999999999</v>
      </c>
      <c r="AP3881" s="20">
        <v>0</v>
      </c>
      <c r="AQ3881" s="20">
        <v>4.7699999999999996</v>
      </c>
      <c r="AR3881" s="20">
        <v>1.4</v>
      </c>
      <c r="AS3881" s="20">
        <v>98.48</v>
      </c>
      <c r="AT3881" s="20">
        <v>6.01</v>
      </c>
      <c r="AU3881" s="20">
        <v>1.52</v>
      </c>
      <c r="AV3881" s="20">
        <v>0</v>
      </c>
      <c r="AW3881" s="20">
        <v>0</v>
      </c>
      <c r="AX3881" s="20" t="s">
        <v>4</v>
      </c>
      <c r="AY3881" s="20" t="s">
        <v>4</v>
      </c>
      <c r="AZ3881" s="20">
        <v>7.0000000000000007E-2</v>
      </c>
      <c r="BA3881" s="20">
        <v>7.0000000000000007E-2</v>
      </c>
      <c r="BB3881" s="20">
        <v>0</v>
      </c>
      <c r="BC3881" s="20">
        <v>0</v>
      </c>
      <c r="BD3881" s="20">
        <v>0.06</v>
      </c>
      <c r="BE3881" s="20" t="s">
        <v>4</v>
      </c>
      <c r="BF3881" s="20">
        <v>0.16</v>
      </c>
      <c r="BG3881" s="20">
        <v>0</v>
      </c>
      <c r="BH3881" s="20" t="s">
        <v>4</v>
      </c>
      <c r="BI3881" s="20" t="s">
        <v>4</v>
      </c>
      <c r="BJ3881" s="20">
        <v>0.23</v>
      </c>
      <c r="BK3881" s="20">
        <v>1.51</v>
      </c>
      <c r="BL3881" s="20">
        <v>0.35</v>
      </c>
      <c r="BM3881" s="20">
        <v>0</v>
      </c>
      <c r="BN3881" s="21">
        <v>0.69</v>
      </c>
      <c r="BO3881" s="21">
        <v>77.459999999999994</v>
      </c>
      <c r="BP3881" s="21">
        <v>71.7</v>
      </c>
      <c r="BQ3881" s="21">
        <v>129.77000000000001</v>
      </c>
      <c r="BR3881" s="21">
        <v>0</v>
      </c>
      <c r="BS3881" s="21">
        <v>0</v>
      </c>
      <c r="BT3881" s="21">
        <v>6.89</v>
      </c>
    </row>
    <row r="3882" spans="1:72" x14ac:dyDescent="0.2">
      <c r="A3882" s="16">
        <v>1005812</v>
      </c>
      <c r="B3882" s="18" t="s">
        <v>5771</v>
      </c>
      <c r="C3882" s="19">
        <v>154.94</v>
      </c>
      <c r="D3882" s="19">
        <v>0.78</v>
      </c>
      <c r="E3882" s="19">
        <v>197.66</v>
      </c>
      <c r="F3882" s="19">
        <v>2.5299999999999998</v>
      </c>
      <c r="G3882" s="19">
        <v>0.56000000000000005</v>
      </c>
      <c r="H3882" s="19">
        <v>2.27</v>
      </c>
      <c r="I3882" s="19">
        <v>-0.01</v>
      </c>
      <c r="J3882" s="19">
        <v>0.02</v>
      </c>
      <c r="K3882" s="19">
        <v>0</v>
      </c>
      <c r="L3882" s="19">
        <v>0</v>
      </c>
      <c r="M3882" s="19">
        <v>2.7</v>
      </c>
      <c r="N3882" s="20">
        <v>93.39</v>
      </c>
      <c r="O3882" s="20">
        <v>1.95</v>
      </c>
      <c r="P3882" s="20">
        <v>0.75</v>
      </c>
      <c r="Q3882" s="20">
        <v>3.5564</v>
      </c>
      <c r="R3882" s="20">
        <v>48.88</v>
      </c>
      <c r="S3882" s="20">
        <v>9.64</v>
      </c>
      <c r="T3882" s="20">
        <v>0.2455</v>
      </c>
      <c r="U3882" s="20">
        <v>14.24</v>
      </c>
      <c r="V3882" s="20">
        <v>10.27</v>
      </c>
      <c r="W3882" s="20">
        <v>1.61</v>
      </c>
      <c r="X3882" s="20">
        <v>46.95</v>
      </c>
      <c r="Y3882" s="20">
        <v>1.9126000000000001</v>
      </c>
      <c r="Z3882" s="20">
        <v>1.444</v>
      </c>
      <c r="AA3882" s="20">
        <v>0.19980000000000001</v>
      </c>
      <c r="AB3882" s="20">
        <v>1.37</v>
      </c>
      <c r="AC3882" s="20">
        <v>0.24</v>
      </c>
      <c r="AD3882" s="20">
        <v>2.1</v>
      </c>
      <c r="AE3882" s="20">
        <v>11.58</v>
      </c>
      <c r="AF3882" s="20">
        <v>0</v>
      </c>
      <c r="AG3882" s="20">
        <v>34.119999999999997</v>
      </c>
      <c r="AH3882" s="20">
        <v>0</v>
      </c>
      <c r="AI3882" s="20">
        <v>16.64</v>
      </c>
      <c r="AJ3882" s="20">
        <v>5.92</v>
      </c>
      <c r="AK3882" s="20">
        <v>32.28</v>
      </c>
      <c r="AL3882" s="20">
        <v>2.2519999999999998</v>
      </c>
      <c r="AM3882" s="20">
        <v>64.12</v>
      </c>
      <c r="AN3882" s="20">
        <v>5.56</v>
      </c>
      <c r="AO3882" s="20">
        <v>1.37</v>
      </c>
      <c r="AP3882" s="20">
        <v>0.44</v>
      </c>
      <c r="AQ3882" s="20">
        <v>3.59</v>
      </c>
      <c r="AR3882" s="20">
        <v>1.46</v>
      </c>
      <c r="AS3882" s="20">
        <v>93.69</v>
      </c>
      <c r="AT3882" s="20">
        <v>3.82</v>
      </c>
      <c r="AU3882" s="20">
        <v>6.31</v>
      </c>
      <c r="AV3882" s="20">
        <v>0</v>
      </c>
      <c r="AW3882" s="20">
        <v>0</v>
      </c>
      <c r="AX3882" s="20" t="s">
        <v>4</v>
      </c>
      <c r="AY3882" s="20" t="s">
        <v>4</v>
      </c>
      <c r="AZ3882" s="20">
        <v>0</v>
      </c>
      <c r="BA3882" s="20">
        <v>0</v>
      </c>
      <c r="BB3882" s="20">
        <v>0</v>
      </c>
      <c r="BC3882" s="20">
        <v>0</v>
      </c>
      <c r="BD3882" s="20">
        <v>0</v>
      </c>
      <c r="BE3882" s="20" t="s">
        <v>4</v>
      </c>
      <c r="BF3882" s="20">
        <v>7.0000000000000007E-2</v>
      </c>
      <c r="BG3882" s="20">
        <v>0</v>
      </c>
      <c r="BH3882" s="20" t="s">
        <v>4</v>
      </c>
      <c r="BI3882" s="20" t="s">
        <v>4</v>
      </c>
      <c r="BJ3882" s="20">
        <v>0.49</v>
      </c>
      <c r="BK3882" s="20">
        <v>1.1200000000000001</v>
      </c>
      <c r="BL3882" s="20">
        <v>0.19</v>
      </c>
      <c r="BM3882" s="20">
        <v>0</v>
      </c>
      <c r="BN3882" s="21">
        <v>0.95</v>
      </c>
      <c r="BO3882" s="21">
        <v>31.52</v>
      </c>
      <c r="BP3882" s="21">
        <v>73.47</v>
      </c>
      <c r="BQ3882" s="21">
        <v>183.82</v>
      </c>
      <c r="BR3882" s="21">
        <v>0</v>
      </c>
      <c r="BS3882" s="21">
        <v>22.39</v>
      </c>
      <c r="BT3882" s="21">
        <v>2.04</v>
      </c>
    </row>
    <row r="3883" spans="1:72" x14ac:dyDescent="0.2">
      <c r="A3883" s="16">
        <v>1011393</v>
      </c>
      <c r="B3883" s="18" t="s">
        <v>5773</v>
      </c>
      <c r="C3883" s="19">
        <v>13.3</v>
      </c>
      <c r="D3883" s="19">
        <v>1</v>
      </c>
      <c r="E3883" s="19">
        <v>13.25</v>
      </c>
      <c r="F3883" s="19">
        <v>3.29</v>
      </c>
      <c r="G3883" s="19">
        <v>0.12</v>
      </c>
      <c r="H3883" s="19">
        <v>2.09</v>
      </c>
      <c r="I3883" s="19">
        <v>0</v>
      </c>
      <c r="J3883" s="19">
        <v>0.04</v>
      </c>
      <c r="K3883" s="19">
        <v>0.27</v>
      </c>
      <c r="L3883" s="19">
        <v>0</v>
      </c>
      <c r="M3883" s="19">
        <v>3.34</v>
      </c>
      <c r="N3883" s="20">
        <v>98.48</v>
      </c>
      <c r="O3883" s="20">
        <v>3.23</v>
      </c>
      <c r="P3883" s="20">
        <v>0.11</v>
      </c>
      <c r="Q3883" s="20">
        <v>3.5484</v>
      </c>
      <c r="R3883" s="20">
        <v>31.44</v>
      </c>
      <c r="S3883" s="20">
        <v>33.08</v>
      </c>
      <c r="T3883" s="20">
        <v>0</v>
      </c>
      <c r="U3883" s="20">
        <v>9.36</v>
      </c>
      <c r="V3883" s="20">
        <v>0</v>
      </c>
      <c r="W3883" s="20">
        <v>0.32</v>
      </c>
      <c r="X3883" s="20">
        <v>34.21</v>
      </c>
      <c r="Y3883" s="20">
        <v>1.2750999999999999</v>
      </c>
      <c r="Z3883" s="20">
        <v>0.76749999999999996</v>
      </c>
      <c r="AA3883" s="20">
        <v>1.5058</v>
      </c>
      <c r="AB3883" s="20">
        <v>0.31</v>
      </c>
      <c r="AC3883" s="20" t="s">
        <v>4</v>
      </c>
      <c r="AD3883" s="20">
        <v>0</v>
      </c>
      <c r="AE3883" s="20">
        <v>16.059999999999999</v>
      </c>
      <c r="AF3883" s="20">
        <v>0</v>
      </c>
      <c r="AG3883" s="20">
        <v>35.130000000000003</v>
      </c>
      <c r="AH3883" s="20">
        <v>0</v>
      </c>
      <c r="AI3883" s="20">
        <v>8.41</v>
      </c>
      <c r="AJ3883" s="20">
        <v>5.26</v>
      </c>
      <c r="AK3883" s="20">
        <v>24.25</v>
      </c>
      <c r="AL3883" s="20">
        <v>2.2355</v>
      </c>
      <c r="AM3883" s="20">
        <v>34.33</v>
      </c>
      <c r="AN3883" s="20">
        <v>3.64</v>
      </c>
      <c r="AO3883" s="20">
        <v>0.32</v>
      </c>
      <c r="AP3883" s="20">
        <v>0</v>
      </c>
      <c r="AQ3883" s="20">
        <v>41.41</v>
      </c>
      <c r="AR3883" s="20">
        <v>0.31</v>
      </c>
      <c r="AS3883" s="20">
        <v>100</v>
      </c>
      <c r="AT3883" s="20" t="s">
        <v>4</v>
      </c>
      <c r="AU3883" s="20">
        <v>0</v>
      </c>
      <c r="AV3883" s="20">
        <v>0</v>
      </c>
      <c r="AW3883" s="20">
        <v>0</v>
      </c>
      <c r="AX3883" s="20" t="s">
        <v>4</v>
      </c>
      <c r="AY3883" s="20" t="s">
        <v>4</v>
      </c>
      <c r="AZ3883" s="20">
        <v>0</v>
      </c>
      <c r="BA3883" s="20">
        <v>0</v>
      </c>
      <c r="BB3883" s="20">
        <v>0</v>
      </c>
      <c r="BC3883" s="20">
        <v>0</v>
      </c>
      <c r="BD3883" s="20">
        <v>0</v>
      </c>
      <c r="BE3883" s="20" t="s">
        <v>4</v>
      </c>
      <c r="BF3883" s="20">
        <v>7.0000000000000007E-2</v>
      </c>
      <c r="BG3883" s="20">
        <v>0.05</v>
      </c>
      <c r="BH3883" s="20" t="s">
        <v>4</v>
      </c>
      <c r="BI3883" s="20" t="s">
        <v>4</v>
      </c>
      <c r="BJ3883" s="20">
        <v>0.01</v>
      </c>
      <c r="BK3883" s="20">
        <v>1.1399999999999999</v>
      </c>
      <c r="BL3883" s="20">
        <v>0.2</v>
      </c>
      <c r="BM3883" s="20">
        <v>0</v>
      </c>
      <c r="BN3883" s="21">
        <v>0.76</v>
      </c>
      <c r="BO3883" s="21">
        <v>27.45</v>
      </c>
      <c r="BP3883" s="21">
        <v>61.38</v>
      </c>
      <c r="BQ3883" s="21">
        <v>151.76</v>
      </c>
      <c r="BR3883" s="21">
        <v>0</v>
      </c>
      <c r="BS3883" s="21">
        <v>0</v>
      </c>
      <c r="BT3883" s="21">
        <v>8.1</v>
      </c>
    </row>
    <row r="3884" spans="1:72" x14ac:dyDescent="0.2">
      <c r="A3884" s="16">
        <v>1014591</v>
      </c>
      <c r="B3884" s="18" t="s">
        <v>5775</v>
      </c>
      <c r="C3884" s="19">
        <v>9</v>
      </c>
      <c r="D3884" s="19">
        <v>0.82</v>
      </c>
      <c r="E3884" s="19">
        <v>11.02</v>
      </c>
      <c r="F3884" s="19">
        <v>3.48</v>
      </c>
      <c r="G3884" s="19">
        <v>0.16</v>
      </c>
      <c r="H3884" s="19">
        <v>2.73</v>
      </c>
      <c r="I3884" s="19">
        <v>0</v>
      </c>
      <c r="J3884" s="19">
        <v>0.04</v>
      </c>
      <c r="K3884" s="19">
        <v>0.06</v>
      </c>
      <c r="L3884" s="19">
        <v>0</v>
      </c>
      <c r="M3884" s="19">
        <v>3.54</v>
      </c>
      <c r="N3884" s="20">
        <v>98.2</v>
      </c>
      <c r="O3884" s="20">
        <v>3.31</v>
      </c>
      <c r="P3884" s="20">
        <v>0.23</v>
      </c>
      <c r="Q3884" s="20">
        <v>4.2785000000000002</v>
      </c>
      <c r="R3884" s="20">
        <v>19.27</v>
      </c>
      <c r="S3884" s="20">
        <v>27.79</v>
      </c>
      <c r="T3884" s="20">
        <v>0.26290000000000002</v>
      </c>
      <c r="U3884" s="20">
        <v>27.34</v>
      </c>
      <c r="V3884" s="20">
        <v>1.45</v>
      </c>
      <c r="W3884" s="20">
        <v>0.96</v>
      </c>
      <c r="X3884" s="20">
        <v>23.73</v>
      </c>
      <c r="Y3884" s="20">
        <v>2.9049999999999998</v>
      </c>
      <c r="Z3884" s="20">
        <v>1.22</v>
      </c>
      <c r="AA3884" s="20">
        <v>0.1535</v>
      </c>
      <c r="AB3884" s="20">
        <v>0.84</v>
      </c>
      <c r="AC3884" s="20">
        <v>0.12</v>
      </c>
      <c r="AD3884" s="20">
        <v>5.48</v>
      </c>
      <c r="AE3884" s="20">
        <v>19.670000000000002</v>
      </c>
      <c r="AF3884" s="20">
        <v>0</v>
      </c>
      <c r="AG3884" s="20">
        <v>33.82</v>
      </c>
      <c r="AH3884" s="20">
        <v>1.29</v>
      </c>
      <c r="AI3884" s="20">
        <v>9.5299999999999994</v>
      </c>
      <c r="AJ3884" s="20">
        <v>6.32</v>
      </c>
      <c r="AK3884" s="20">
        <v>45.94</v>
      </c>
      <c r="AL3884" s="20">
        <v>2.3534999999999999</v>
      </c>
      <c r="AM3884" s="20">
        <v>51.84</v>
      </c>
      <c r="AN3884" s="20">
        <v>6.9</v>
      </c>
      <c r="AO3884" s="20">
        <v>0.44</v>
      </c>
      <c r="AP3884" s="20">
        <v>0</v>
      </c>
      <c r="AQ3884" s="20">
        <v>2.2200000000000002</v>
      </c>
      <c r="AR3884" s="20">
        <v>0.87</v>
      </c>
      <c r="AS3884" s="20">
        <v>96.54</v>
      </c>
      <c r="AT3884" s="20">
        <v>3.53</v>
      </c>
      <c r="AU3884" s="20">
        <v>3.46</v>
      </c>
      <c r="AV3884" s="20">
        <v>0</v>
      </c>
      <c r="AW3884" s="20">
        <v>0</v>
      </c>
      <c r="AX3884" s="20">
        <v>0</v>
      </c>
      <c r="AY3884" s="20">
        <v>0</v>
      </c>
      <c r="AZ3884" s="20">
        <v>0</v>
      </c>
      <c r="BA3884" s="20">
        <v>0</v>
      </c>
      <c r="BB3884" s="20">
        <v>0</v>
      </c>
      <c r="BC3884" s="20">
        <v>0</v>
      </c>
      <c r="BD3884" s="20">
        <v>0.02</v>
      </c>
      <c r="BE3884" s="20">
        <v>0</v>
      </c>
      <c r="BF3884" s="20">
        <v>0.04</v>
      </c>
      <c r="BG3884" s="20">
        <v>0.02</v>
      </c>
      <c r="BH3884" s="20">
        <v>0.02</v>
      </c>
      <c r="BI3884" s="20">
        <v>0</v>
      </c>
      <c r="BJ3884" s="20">
        <v>0.09</v>
      </c>
      <c r="BK3884" s="20">
        <v>1.55</v>
      </c>
      <c r="BL3884" s="20">
        <v>0.17</v>
      </c>
      <c r="BM3884" s="20">
        <v>0</v>
      </c>
      <c r="BN3884" s="21">
        <v>1.01</v>
      </c>
      <c r="BO3884" s="21">
        <v>51.46</v>
      </c>
      <c r="BP3884" s="21">
        <v>74.849999999999994</v>
      </c>
      <c r="BQ3884" s="21">
        <v>132.16</v>
      </c>
      <c r="BR3884" s="21">
        <v>0</v>
      </c>
      <c r="BS3884" s="21">
        <v>0</v>
      </c>
      <c r="BT3884" s="21">
        <v>9.98</v>
      </c>
    </row>
    <row r="3885" spans="1:72" x14ac:dyDescent="0.2">
      <c r="A3885" s="16">
        <v>1006056</v>
      </c>
      <c r="B3885" s="18" t="s">
        <v>5777</v>
      </c>
      <c r="C3885" s="19">
        <v>21.7</v>
      </c>
      <c r="D3885" s="19">
        <v>1.65</v>
      </c>
      <c r="E3885" s="19">
        <v>13.16</v>
      </c>
      <c r="F3885" s="19">
        <v>3.62</v>
      </c>
      <c r="G3885" s="19">
        <v>0.51</v>
      </c>
      <c r="H3885" s="19">
        <v>2.4900000000000002</v>
      </c>
      <c r="I3885" s="19">
        <v>0</v>
      </c>
      <c r="J3885" s="19">
        <v>0</v>
      </c>
      <c r="K3885" s="19">
        <v>0</v>
      </c>
      <c r="L3885" s="19">
        <v>0</v>
      </c>
      <c r="M3885" s="19">
        <v>3.82</v>
      </c>
      <c r="N3885" s="20">
        <v>94.81</v>
      </c>
      <c r="O3885" s="20">
        <v>3.05</v>
      </c>
      <c r="P3885" s="20">
        <v>0.77</v>
      </c>
      <c r="Q3885" s="20">
        <v>4.8860000000000001</v>
      </c>
      <c r="R3885" s="20">
        <v>38.72</v>
      </c>
      <c r="S3885" s="20">
        <v>25.26</v>
      </c>
      <c r="T3885" s="20">
        <v>0.125</v>
      </c>
      <c r="U3885" s="20">
        <v>13.08</v>
      </c>
      <c r="V3885" s="20">
        <v>9.98</v>
      </c>
      <c r="W3885" s="20">
        <v>1.83</v>
      </c>
      <c r="X3885" s="20">
        <v>41.9</v>
      </c>
      <c r="Y3885" s="20">
        <v>3.8043999999999998</v>
      </c>
      <c r="Z3885" s="20">
        <v>0.45429999999999998</v>
      </c>
      <c r="AA3885" s="20">
        <v>0.62729999999999997</v>
      </c>
      <c r="AB3885" s="20">
        <v>1.83</v>
      </c>
      <c r="AC3885" s="20" t="s">
        <v>4</v>
      </c>
      <c r="AD3885" s="20">
        <v>9.5399999999999991</v>
      </c>
      <c r="AE3885" s="20">
        <v>11.64</v>
      </c>
      <c r="AF3885" s="20">
        <v>0</v>
      </c>
      <c r="AG3885" s="20">
        <v>13.14</v>
      </c>
      <c r="AH3885" s="20">
        <v>4.58</v>
      </c>
      <c r="AI3885" s="20">
        <v>41.97</v>
      </c>
      <c r="AJ3885" s="20">
        <v>6.22</v>
      </c>
      <c r="AK3885" s="20">
        <v>61.19</v>
      </c>
      <c r="AL3885" s="20">
        <v>1.6920999999999999</v>
      </c>
      <c r="AM3885" s="20">
        <v>26.85</v>
      </c>
      <c r="AN3885" s="20">
        <v>5.24</v>
      </c>
      <c r="AO3885" s="20">
        <v>0.89</v>
      </c>
      <c r="AP3885" s="20">
        <v>0.44</v>
      </c>
      <c r="AQ3885" s="20">
        <v>11.96</v>
      </c>
      <c r="AR3885" s="20">
        <v>1.83</v>
      </c>
      <c r="AS3885" s="20">
        <v>100</v>
      </c>
      <c r="AT3885" s="20" t="s">
        <v>4</v>
      </c>
      <c r="AU3885" s="20">
        <v>0</v>
      </c>
      <c r="AV3885" s="20">
        <v>0</v>
      </c>
      <c r="AW3885" s="20">
        <v>0.27</v>
      </c>
      <c r="AX3885" s="20" t="s">
        <v>4</v>
      </c>
      <c r="AY3885" s="20" t="s">
        <v>4</v>
      </c>
      <c r="AZ3885" s="20">
        <v>0.01</v>
      </c>
      <c r="BA3885" s="20">
        <v>0.01</v>
      </c>
      <c r="BB3885" s="20">
        <v>0</v>
      </c>
      <c r="BC3885" s="20">
        <v>0</v>
      </c>
      <c r="BD3885" s="20">
        <v>0</v>
      </c>
      <c r="BE3885" s="20" t="s">
        <v>4</v>
      </c>
      <c r="BF3885" s="20">
        <v>0.08</v>
      </c>
      <c r="BG3885" s="20">
        <v>0</v>
      </c>
      <c r="BH3885" s="20" t="s">
        <v>4</v>
      </c>
      <c r="BI3885" s="20" t="s">
        <v>4</v>
      </c>
      <c r="BJ3885" s="20">
        <v>0.16</v>
      </c>
      <c r="BK3885" s="20">
        <v>1.66</v>
      </c>
      <c r="BL3885" s="20">
        <v>0.37</v>
      </c>
      <c r="BM3885" s="20">
        <v>0</v>
      </c>
      <c r="BN3885" s="21">
        <v>0.46</v>
      </c>
      <c r="BO3885" s="21">
        <v>67.2</v>
      </c>
      <c r="BP3885" s="21">
        <v>60.26</v>
      </c>
      <c r="BQ3885" s="21">
        <v>170.12</v>
      </c>
      <c r="BR3885" s="21">
        <v>0</v>
      </c>
      <c r="BS3885" s="21">
        <v>5.07</v>
      </c>
      <c r="BT3885" s="21">
        <v>8.3000000000000007</v>
      </c>
    </row>
    <row r="3886" spans="1:72" x14ac:dyDescent="0.2">
      <c r="A3886" s="16">
        <v>1011673</v>
      </c>
      <c r="B3886" s="18" t="s">
        <v>5779</v>
      </c>
      <c r="C3886" s="19">
        <v>9.09</v>
      </c>
      <c r="D3886" s="19">
        <v>2.41</v>
      </c>
      <c r="E3886" s="19">
        <v>3.77</v>
      </c>
      <c r="F3886" s="19">
        <v>3.92</v>
      </c>
      <c r="G3886" s="19">
        <v>0.17</v>
      </c>
      <c r="H3886" s="19">
        <v>0.89</v>
      </c>
      <c r="I3886" s="19">
        <v>0</v>
      </c>
      <c r="J3886" s="19">
        <v>0</v>
      </c>
      <c r="K3886" s="19">
        <v>0.79</v>
      </c>
      <c r="L3886" s="19">
        <v>0</v>
      </c>
      <c r="M3886" s="19">
        <v>3.98</v>
      </c>
      <c r="N3886" s="20">
        <v>98.55</v>
      </c>
      <c r="O3886" s="20">
        <v>3.12</v>
      </c>
      <c r="P3886" s="20">
        <v>0.86</v>
      </c>
      <c r="Q3886" s="20">
        <v>5.3497000000000003</v>
      </c>
      <c r="R3886" s="20">
        <v>20.6</v>
      </c>
      <c r="S3886" s="20">
        <v>52.3</v>
      </c>
      <c r="T3886" s="20">
        <v>1.3804000000000001</v>
      </c>
      <c r="U3886" s="20">
        <v>14.37</v>
      </c>
      <c r="V3886" s="20">
        <v>5.0599999999999996</v>
      </c>
      <c r="W3886" s="20">
        <v>2.23</v>
      </c>
      <c r="X3886" s="20">
        <v>38.479999999999997</v>
      </c>
      <c r="Y3886" s="20">
        <v>4.9771000000000001</v>
      </c>
      <c r="Z3886" s="20">
        <v>0.27</v>
      </c>
      <c r="AA3886" s="20">
        <v>0.1026</v>
      </c>
      <c r="AB3886" s="20">
        <v>1.5</v>
      </c>
      <c r="AC3886" s="20">
        <v>0.73</v>
      </c>
      <c r="AD3886" s="20">
        <v>11.37</v>
      </c>
      <c r="AE3886" s="20">
        <v>11.3</v>
      </c>
      <c r="AF3886" s="20">
        <v>0.44</v>
      </c>
      <c r="AG3886" s="20">
        <v>21.59</v>
      </c>
      <c r="AH3886" s="20">
        <v>12.93</v>
      </c>
      <c r="AI3886" s="20">
        <v>29.62</v>
      </c>
      <c r="AJ3886" s="20">
        <v>5.97</v>
      </c>
      <c r="AK3886" s="20">
        <v>83.33</v>
      </c>
      <c r="AL3886" s="20">
        <v>1.8867</v>
      </c>
      <c r="AM3886" s="20">
        <v>14.31</v>
      </c>
      <c r="AN3886" s="20">
        <v>4.3499999999999996</v>
      </c>
      <c r="AO3886" s="20">
        <v>0.53</v>
      </c>
      <c r="AP3886" s="20">
        <v>0</v>
      </c>
      <c r="AQ3886" s="20">
        <v>2.36</v>
      </c>
      <c r="AR3886" s="20">
        <v>1.82</v>
      </c>
      <c r="AS3886" s="20">
        <v>82.61</v>
      </c>
      <c r="AT3886" s="20">
        <v>4.2</v>
      </c>
      <c r="AU3886" s="20">
        <v>17.39</v>
      </c>
      <c r="AV3886" s="20">
        <v>0</v>
      </c>
      <c r="AW3886" s="20">
        <v>0</v>
      </c>
      <c r="AX3886" s="20" t="s">
        <v>4</v>
      </c>
      <c r="AY3886" s="20" t="s">
        <v>4</v>
      </c>
      <c r="AZ3886" s="20">
        <v>0</v>
      </c>
      <c r="BA3886" s="20">
        <v>0</v>
      </c>
      <c r="BB3886" s="20">
        <v>0</v>
      </c>
      <c r="BC3886" s="20">
        <v>0</v>
      </c>
      <c r="BD3886" s="20">
        <v>0.02</v>
      </c>
      <c r="BE3886" s="20" t="s">
        <v>4</v>
      </c>
      <c r="BF3886" s="20">
        <v>0.04</v>
      </c>
      <c r="BG3886" s="20">
        <v>0</v>
      </c>
      <c r="BH3886" s="20" t="s">
        <v>4</v>
      </c>
      <c r="BI3886" s="20" t="s">
        <v>4</v>
      </c>
      <c r="BJ3886" s="20">
        <v>0.11</v>
      </c>
      <c r="BK3886" s="20">
        <v>0.53</v>
      </c>
      <c r="BL3886" s="20">
        <v>0.11</v>
      </c>
      <c r="BM3886" s="20">
        <v>0</v>
      </c>
      <c r="BN3886" s="21">
        <v>0.25</v>
      </c>
      <c r="BO3886" s="21">
        <v>120.29</v>
      </c>
      <c r="BP3886" s="21">
        <v>21.75</v>
      </c>
      <c r="BQ3886" s="21">
        <v>154.77000000000001</v>
      </c>
      <c r="BR3886" s="21">
        <v>0.74</v>
      </c>
      <c r="BS3886" s="21">
        <v>0</v>
      </c>
      <c r="BT3886" s="21">
        <v>27.76</v>
      </c>
    </row>
    <row r="3887" spans="1:72" x14ac:dyDescent="0.2">
      <c r="A3887" s="16">
        <v>1004381</v>
      </c>
      <c r="B3887" s="18" t="s">
        <v>5780</v>
      </c>
      <c r="C3887" s="19">
        <v>12.2</v>
      </c>
      <c r="D3887" s="19">
        <v>0.7</v>
      </c>
      <c r="E3887" s="19">
        <v>17.420000000000002</v>
      </c>
      <c r="F3887" s="19">
        <v>2.83</v>
      </c>
      <c r="G3887" s="19">
        <v>0.6</v>
      </c>
      <c r="H3887" s="19">
        <v>2.54</v>
      </c>
      <c r="I3887" s="19">
        <v>-0.14000000000000001</v>
      </c>
      <c r="J3887" s="19">
        <v>0.04</v>
      </c>
      <c r="K3887" s="19">
        <v>0</v>
      </c>
      <c r="L3887" s="19">
        <v>0</v>
      </c>
      <c r="M3887" s="19">
        <v>2.93</v>
      </c>
      <c r="N3887" s="20">
        <v>96.55</v>
      </c>
      <c r="O3887" s="20">
        <v>2.0099999999999998</v>
      </c>
      <c r="P3887" s="20">
        <v>0.92</v>
      </c>
      <c r="Q3887" s="20">
        <v>4.2279</v>
      </c>
      <c r="R3887" s="20">
        <v>37.11</v>
      </c>
      <c r="S3887" s="20">
        <v>24.88</v>
      </c>
      <c r="T3887" s="20">
        <v>0.61480000000000001</v>
      </c>
      <c r="U3887" s="20">
        <v>13.73</v>
      </c>
      <c r="V3887" s="20">
        <v>11.35</v>
      </c>
      <c r="W3887" s="20">
        <v>2.2200000000000002</v>
      </c>
      <c r="X3887" s="20">
        <v>41.51</v>
      </c>
      <c r="Y3887" s="20">
        <v>3.1057999999999999</v>
      </c>
      <c r="Z3887" s="20">
        <v>1.0489999999999999</v>
      </c>
      <c r="AA3887" s="20">
        <v>7.3099999999999998E-2</v>
      </c>
      <c r="AB3887" s="20">
        <v>1.95</v>
      </c>
      <c r="AC3887" s="20">
        <v>0.27</v>
      </c>
      <c r="AD3887" s="20">
        <v>17.13</v>
      </c>
      <c r="AE3887" s="20">
        <v>14.39</v>
      </c>
      <c r="AF3887" s="20">
        <v>0.48</v>
      </c>
      <c r="AG3887" s="20">
        <v>25.67</v>
      </c>
      <c r="AH3887" s="20">
        <v>1.1599999999999999</v>
      </c>
      <c r="AI3887" s="20">
        <v>35.520000000000003</v>
      </c>
      <c r="AJ3887" s="20">
        <v>5.89</v>
      </c>
      <c r="AK3887" s="20">
        <v>52.69</v>
      </c>
      <c r="AL3887" s="20">
        <v>2.2866</v>
      </c>
      <c r="AM3887" s="20">
        <v>45.88</v>
      </c>
      <c r="AN3887" s="20">
        <v>5.0999999999999996</v>
      </c>
      <c r="AO3887" s="20">
        <v>1.27</v>
      </c>
      <c r="AP3887" s="20">
        <v>0</v>
      </c>
      <c r="AQ3887" s="20">
        <v>1.43</v>
      </c>
      <c r="AR3887" s="20">
        <v>2.04</v>
      </c>
      <c r="AS3887" s="20">
        <v>95.82</v>
      </c>
      <c r="AT3887" s="20">
        <v>6.47</v>
      </c>
      <c r="AU3887" s="20">
        <v>4.18</v>
      </c>
      <c r="AV3887" s="20">
        <v>0</v>
      </c>
      <c r="AW3887" s="20">
        <v>7.0000000000000007E-2</v>
      </c>
      <c r="AX3887" s="20" t="s">
        <v>4</v>
      </c>
      <c r="AY3887" s="20" t="s">
        <v>4</v>
      </c>
      <c r="AZ3887" s="20">
        <v>-0.01</v>
      </c>
      <c r="BA3887" s="20">
        <v>0.02</v>
      </c>
      <c r="BB3887" s="20">
        <v>0</v>
      </c>
      <c r="BC3887" s="20">
        <v>-0.03</v>
      </c>
      <c r="BD3887" s="20">
        <v>0</v>
      </c>
      <c r="BE3887" s="20" t="s">
        <v>4</v>
      </c>
      <c r="BF3887" s="20">
        <v>0.12</v>
      </c>
      <c r="BG3887" s="20">
        <v>0</v>
      </c>
      <c r="BH3887" s="20" t="s">
        <v>4</v>
      </c>
      <c r="BI3887" s="20" t="s">
        <v>4</v>
      </c>
      <c r="BJ3887" s="20">
        <v>0.42</v>
      </c>
      <c r="BK3887" s="20">
        <v>1.48</v>
      </c>
      <c r="BL3887" s="20">
        <v>0.18</v>
      </c>
      <c r="BM3887" s="20">
        <v>0</v>
      </c>
      <c r="BN3887" s="21">
        <v>0.88</v>
      </c>
      <c r="BO3887" s="21">
        <v>61.83</v>
      </c>
      <c r="BP3887" s="21">
        <v>74.34</v>
      </c>
      <c r="BQ3887" s="21">
        <v>162.19</v>
      </c>
      <c r="BR3887" s="21">
        <v>0</v>
      </c>
      <c r="BS3887" s="21">
        <v>0</v>
      </c>
      <c r="BT3887" s="21">
        <v>6.79</v>
      </c>
    </row>
    <row r="3888" spans="1:72" x14ac:dyDescent="0.2">
      <c r="A3888" s="16">
        <v>1008606</v>
      </c>
      <c r="B3888" s="18" t="s">
        <v>5782</v>
      </c>
      <c r="C3888" s="19">
        <v>10.73</v>
      </c>
      <c r="D3888" s="19">
        <v>1.0900000000000001</v>
      </c>
      <c r="E3888" s="19">
        <v>9.84</v>
      </c>
      <c r="F3888" s="19">
        <v>5.25</v>
      </c>
      <c r="G3888" s="19">
        <v>0.56999999999999995</v>
      </c>
      <c r="H3888" s="19">
        <v>2.66</v>
      </c>
      <c r="I3888" s="19">
        <v>0</v>
      </c>
      <c r="J3888" s="19">
        <v>1.99</v>
      </c>
      <c r="K3888" s="19">
        <v>0.08</v>
      </c>
      <c r="L3888" s="19">
        <v>0</v>
      </c>
      <c r="M3888" s="19">
        <v>5.49</v>
      </c>
      <c r="N3888" s="20">
        <v>95.66</v>
      </c>
      <c r="O3888" s="20">
        <v>5.31</v>
      </c>
      <c r="P3888" s="20">
        <v>0.18</v>
      </c>
      <c r="Q3888" s="20">
        <v>6.0735999999999999</v>
      </c>
      <c r="R3888" s="20">
        <v>22.65</v>
      </c>
      <c r="S3888" s="20">
        <v>28.62</v>
      </c>
      <c r="T3888" s="20">
        <v>0.21440000000000001</v>
      </c>
      <c r="U3888" s="20">
        <v>17.920000000000002</v>
      </c>
      <c r="V3888" s="20">
        <v>3.33</v>
      </c>
      <c r="W3888" s="20">
        <v>0.76</v>
      </c>
      <c r="X3888" s="20">
        <v>23.29</v>
      </c>
      <c r="Y3888" s="20">
        <v>3.7250999999999999</v>
      </c>
      <c r="Z3888" s="20">
        <v>1.1323000000000001</v>
      </c>
      <c r="AA3888" s="20">
        <v>1.2161999999999999</v>
      </c>
      <c r="AB3888" s="20">
        <v>0.76</v>
      </c>
      <c r="AC3888" s="20" t="s">
        <v>4</v>
      </c>
      <c r="AD3888" s="20">
        <v>1.72</v>
      </c>
      <c r="AE3888" s="20">
        <v>36.380000000000003</v>
      </c>
      <c r="AF3888" s="20">
        <v>0.48</v>
      </c>
      <c r="AG3888" s="20">
        <v>16.63</v>
      </c>
      <c r="AH3888" s="20">
        <v>0</v>
      </c>
      <c r="AI3888" s="20">
        <v>9.39</v>
      </c>
      <c r="AJ3888" s="20">
        <v>6.57</v>
      </c>
      <c r="AK3888" s="20">
        <v>56.7</v>
      </c>
      <c r="AL3888" s="20">
        <v>5.4128999999999996</v>
      </c>
      <c r="AM3888" s="20">
        <v>20.92</v>
      </c>
      <c r="AN3888" s="20">
        <v>5.43</v>
      </c>
      <c r="AO3888" s="20">
        <v>1.54</v>
      </c>
      <c r="AP3888" s="20">
        <v>3.81</v>
      </c>
      <c r="AQ3888" s="20">
        <v>22.38</v>
      </c>
      <c r="AR3888" s="20">
        <v>0.76</v>
      </c>
      <c r="AS3888" s="20">
        <v>100</v>
      </c>
      <c r="AT3888" s="20" t="s">
        <v>4</v>
      </c>
      <c r="AU3888" s="20">
        <v>0</v>
      </c>
      <c r="AV3888" s="20">
        <v>0.08</v>
      </c>
      <c r="AW3888" s="20">
        <v>0.11</v>
      </c>
      <c r="AX3888" s="20" t="s">
        <v>4</v>
      </c>
      <c r="AY3888" s="20" t="s">
        <v>4</v>
      </c>
      <c r="AZ3888" s="20">
        <v>0.01</v>
      </c>
      <c r="BA3888" s="20">
        <v>0.01</v>
      </c>
      <c r="BB3888" s="20">
        <v>0</v>
      </c>
      <c r="BC3888" s="20">
        <v>0.01</v>
      </c>
      <c r="BD3888" s="20">
        <v>0</v>
      </c>
      <c r="BE3888" s="20" t="s">
        <v>4</v>
      </c>
      <c r="BF3888" s="20">
        <v>0.11</v>
      </c>
      <c r="BG3888" s="20">
        <v>0.01</v>
      </c>
      <c r="BH3888" s="20" t="s">
        <v>4</v>
      </c>
      <c r="BI3888" s="20" t="s">
        <v>4</v>
      </c>
      <c r="BJ3888" s="20">
        <v>0.23</v>
      </c>
      <c r="BK3888" s="20">
        <v>1.29</v>
      </c>
      <c r="BL3888" s="20">
        <v>0.38</v>
      </c>
      <c r="BM3888" s="20">
        <v>0.24</v>
      </c>
      <c r="BN3888" s="21">
        <v>0.75</v>
      </c>
      <c r="BO3888" s="21">
        <v>61.45</v>
      </c>
      <c r="BP3888" s="21">
        <v>41.49</v>
      </c>
      <c r="BQ3888" s="21">
        <v>135.25</v>
      </c>
      <c r="BR3888" s="21">
        <v>0</v>
      </c>
      <c r="BS3888" s="21">
        <v>32.04</v>
      </c>
      <c r="BT3888" s="21">
        <v>12.06</v>
      </c>
    </row>
    <row r="3889" spans="1:72" x14ac:dyDescent="0.2">
      <c r="A3889" s="16">
        <v>1007083</v>
      </c>
      <c r="B3889" s="18" t="s">
        <v>5783</v>
      </c>
      <c r="C3889" s="19">
        <v>7.81</v>
      </c>
      <c r="D3889" s="19">
        <v>0.57999999999999996</v>
      </c>
      <c r="E3889" s="19">
        <v>13.53</v>
      </c>
      <c r="F3889" s="19">
        <v>2.91</v>
      </c>
      <c r="G3889" s="19">
        <v>0.44</v>
      </c>
      <c r="H3889" s="19">
        <v>2.71</v>
      </c>
      <c r="I3889" s="19">
        <v>-0.08</v>
      </c>
      <c r="J3889" s="19">
        <v>-0.09</v>
      </c>
      <c r="K3889" s="19">
        <v>0.09</v>
      </c>
      <c r="L3889" s="19">
        <v>0</v>
      </c>
      <c r="M3889" s="19">
        <v>3.26</v>
      </c>
      <c r="N3889" s="20">
        <v>89.21</v>
      </c>
      <c r="O3889" s="20">
        <v>2.86</v>
      </c>
      <c r="P3889" s="20">
        <v>0.4</v>
      </c>
      <c r="Q3889" s="20">
        <v>4.9537000000000004</v>
      </c>
      <c r="R3889" s="20">
        <v>22.3</v>
      </c>
      <c r="S3889" s="20">
        <v>27.65</v>
      </c>
      <c r="T3889" s="20">
        <v>0.15010000000000001</v>
      </c>
      <c r="U3889" s="20">
        <v>13.69</v>
      </c>
      <c r="V3889" s="20">
        <v>6.99</v>
      </c>
      <c r="W3889" s="20">
        <v>2.09</v>
      </c>
      <c r="X3889" s="20">
        <v>19</v>
      </c>
      <c r="Y3889" s="20">
        <v>3.9152999999999998</v>
      </c>
      <c r="Z3889" s="20">
        <v>0.90159999999999996</v>
      </c>
      <c r="AA3889" s="20">
        <v>0.1368</v>
      </c>
      <c r="AB3889" s="20">
        <v>1.9</v>
      </c>
      <c r="AC3889" s="20">
        <v>0.19</v>
      </c>
      <c r="AD3889" s="20">
        <v>2.23</v>
      </c>
      <c r="AE3889" s="20">
        <v>3.45</v>
      </c>
      <c r="AF3889" s="20">
        <v>9.2100000000000009</v>
      </c>
      <c r="AG3889" s="20">
        <v>14.9</v>
      </c>
      <c r="AH3889" s="20">
        <v>3.73</v>
      </c>
      <c r="AI3889" s="20">
        <v>48.87</v>
      </c>
      <c r="AJ3889" s="20">
        <v>5.98</v>
      </c>
      <c r="AK3889" s="20">
        <v>65.459999999999994</v>
      </c>
      <c r="AL3889" s="20">
        <v>2.8439000000000001</v>
      </c>
      <c r="AM3889" s="20">
        <v>31.7</v>
      </c>
      <c r="AN3889" s="20">
        <v>4.83</v>
      </c>
      <c r="AO3889" s="20">
        <v>2.39</v>
      </c>
      <c r="AP3889" s="20">
        <v>0.34</v>
      </c>
      <c r="AQ3889" s="20">
        <v>2.83</v>
      </c>
      <c r="AR3889" s="20">
        <v>1.99</v>
      </c>
      <c r="AS3889" s="20">
        <v>95.47</v>
      </c>
      <c r="AT3889" s="20">
        <v>4.24</v>
      </c>
      <c r="AU3889" s="20">
        <v>4.53</v>
      </c>
      <c r="AV3889" s="20">
        <v>0</v>
      </c>
      <c r="AW3889" s="20">
        <v>0.01</v>
      </c>
      <c r="AX3889" s="20" t="s">
        <v>4</v>
      </c>
      <c r="AY3889" s="20" t="s">
        <v>4</v>
      </c>
      <c r="AZ3889" s="20">
        <v>0.02</v>
      </c>
      <c r="BA3889" s="20">
        <v>0.01</v>
      </c>
      <c r="BB3889" s="20">
        <v>0</v>
      </c>
      <c r="BC3889" s="20">
        <v>0</v>
      </c>
      <c r="BD3889" s="20">
        <v>0.11</v>
      </c>
      <c r="BE3889" s="20" t="s">
        <v>4</v>
      </c>
      <c r="BF3889" s="20">
        <v>7.0000000000000007E-2</v>
      </c>
      <c r="BG3889" s="20">
        <v>0.01</v>
      </c>
      <c r="BH3889" s="20" t="s">
        <v>4</v>
      </c>
      <c r="BI3889" s="20" t="s">
        <v>4</v>
      </c>
      <c r="BJ3889" s="20">
        <v>0.23</v>
      </c>
      <c r="BK3889" s="20">
        <v>1.58</v>
      </c>
      <c r="BL3889" s="20">
        <v>0.35</v>
      </c>
      <c r="BM3889" s="20">
        <v>0</v>
      </c>
      <c r="BN3889" s="21">
        <v>0.78</v>
      </c>
      <c r="BO3889" s="21">
        <v>72.47</v>
      </c>
      <c r="BP3889" s="21">
        <v>80.900000000000006</v>
      </c>
      <c r="BQ3889" s="21">
        <v>128.44999999999999</v>
      </c>
      <c r="BR3889" s="21">
        <v>4.74</v>
      </c>
      <c r="BS3889" s="21">
        <v>4.29</v>
      </c>
      <c r="BT3889" s="21">
        <v>8.08</v>
      </c>
    </row>
    <row r="3890" spans="1:72" x14ac:dyDescent="0.2">
      <c r="A3890" s="16">
        <v>1005283</v>
      </c>
      <c r="B3890" s="18" t="s">
        <v>5784</v>
      </c>
      <c r="C3890" s="19" t="s">
        <v>4</v>
      </c>
      <c r="D3890" s="19">
        <v>-1.68</v>
      </c>
      <c r="E3890" s="19" t="s">
        <v>4</v>
      </c>
      <c r="F3890" s="19">
        <v>1.36</v>
      </c>
      <c r="G3890" s="19">
        <v>0.65</v>
      </c>
      <c r="H3890" s="19">
        <v>3.65</v>
      </c>
      <c r="I3890" s="19">
        <v>-0.03</v>
      </c>
      <c r="J3890" s="19">
        <v>-0.02</v>
      </c>
      <c r="K3890" s="19">
        <v>0.01</v>
      </c>
      <c r="L3890" s="19">
        <v>0</v>
      </c>
      <c r="M3890" s="19">
        <v>1.43</v>
      </c>
      <c r="N3890" s="20">
        <v>95.41</v>
      </c>
      <c r="O3890" s="20">
        <v>0.77</v>
      </c>
      <c r="P3890" s="20">
        <v>0.66</v>
      </c>
      <c r="Q3890" s="20">
        <v>3.5971000000000002</v>
      </c>
      <c r="R3890" s="20">
        <v>16.38</v>
      </c>
      <c r="S3890" s="20">
        <v>21.04</v>
      </c>
      <c r="T3890" s="20">
        <v>0</v>
      </c>
      <c r="U3890" s="20">
        <v>30.42</v>
      </c>
      <c r="V3890" s="20">
        <v>15.92</v>
      </c>
      <c r="W3890" s="20">
        <v>2.83</v>
      </c>
      <c r="X3890" s="20">
        <v>23.39</v>
      </c>
      <c r="Y3890" s="20">
        <v>1.6061000000000001</v>
      </c>
      <c r="Z3890" s="20">
        <v>1.7537</v>
      </c>
      <c r="AA3890" s="20">
        <v>0.23730000000000001</v>
      </c>
      <c r="AB3890" s="20">
        <v>2.64</v>
      </c>
      <c r="AC3890" s="20">
        <v>0.19</v>
      </c>
      <c r="AD3890" s="20">
        <v>14.8</v>
      </c>
      <c r="AE3890" s="20">
        <v>4.75</v>
      </c>
      <c r="AF3890" s="20">
        <v>0</v>
      </c>
      <c r="AG3890" s="20">
        <v>40.729999999999997</v>
      </c>
      <c r="AH3890" s="20">
        <v>0.54</v>
      </c>
      <c r="AI3890" s="20">
        <v>25.73</v>
      </c>
      <c r="AJ3890" s="20">
        <v>5.72</v>
      </c>
      <c r="AK3890" s="20">
        <v>28.07</v>
      </c>
      <c r="AL3890" s="20">
        <v>2.6202999999999999</v>
      </c>
      <c r="AM3890" s="20">
        <v>66.930000000000007</v>
      </c>
      <c r="AN3890" s="20">
        <v>4.74</v>
      </c>
      <c r="AO3890" s="20">
        <v>0.92</v>
      </c>
      <c r="AP3890" s="20">
        <v>0</v>
      </c>
      <c r="AQ3890" s="20">
        <v>5.01</v>
      </c>
      <c r="AR3890" s="20">
        <v>2.74</v>
      </c>
      <c r="AS3890" s="20">
        <v>96.41</v>
      </c>
      <c r="AT3890" s="20">
        <v>5.25</v>
      </c>
      <c r="AU3890" s="20">
        <v>3.59</v>
      </c>
      <c r="AV3890" s="20">
        <v>0</v>
      </c>
      <c r="AW3890" s="20">
        <v>0</v>
      </c>
      <c r="AX3890" s="20">
        <v>0</v>
      </c>
      <c r="AY3890" s="20">
        <v>0</v>
      </c>
      <c r="AZ3890" s="20">
        <v>0</v>
      </c>
      <c r="BA3890" s="20">
        <v>0</v>
      </c>
      <c r="BB3890" s="20">
        <v>0</v>
      </c>
      <c r="BC3890" s="20">
        <v>0</v>
      </c>
      <c r="BD3890" s="20">
        <v>0</v>
      </c>
      <c r="BE3890" s="20">
        <v>0</v>
      </c>
      <c r="BF3890" s="20">
        <v>0.08</v>
      </c>
      <c r="BG3890" s="20">
        <v>0</v>
      </c>
      <c r="BH3890" s="20">
        <v>0</v>
      </c>
      <c r="BI3890" s="20">
        <v>0</v>
      </c>
      <c r="BJ3890" s="20">
        <v>0.56000000000000005</v>
      </c>
      <c r="BK3890" s="20">
        <v>0.7</v>
      </c>
      <c r="BL3890" s="20">
        <v>0.12</v>
      </c>
      <c r="BM3890" s="20">
        <v>2.13</v>
      </c>
      <c r="BN3890" s="21">
        <v>0.7</v>
      </c>
      <c r="BO3890" s="21">
        <v>33.630000000000003</v>
      </c>
      <c r="BP3890" s="21">
        <v>75.42</v>
      </c>
      <c r="BQ3890" s="21">
        <v>113.03</v>
      </c>
      <c r="BR3890" s="21">
        <v>3.23</v>
      </c>
      <c r="BS3890" s="21">
        <v>0</v>
      </c>
      <c r="BT3890" s="21">
        <v>-1.3</v>
      </c>
    </row>
    <row r="3891" spans="1:72" x14ac:dyDescent="0.2">
      <c r="A3891" s="16">
        <v>1008543</v>
      </c>
      <c r="B3891" s="18" t="s">
        <v>5785</v>
      </c>
      <c r="C3891" s="19">
        <v>23.36</v>
      </c>
      <c r="D3891" s="19">
        <v>0.88</v>
      </c>
      <c r="E3891" s="19">
        <v>26.57</v>
      </c>
      <c r="F3891" s="19">
        <v>2.1800000000000002</v>
      </c>
      <c r="G3891" s="19">
        <v>0.33</v>
      </c>
      <c r="H3891" s="19">
        <v>1.5</v>
      </c>
      <c r="I3891" s="19">
        <v>-0.08</v>
      </c>
      <c r="J3891" s="19">
        <v>0.01</v>
      </c>
      <c r="K3891" s="19">
        <v>0.04</v>
      </c>
      <c r="L3891" s="19">
        <v>0</v>
      </c>
      <c r="M3891" s="19">
        <v>2.36</v>
      </c>
      <c r="N3891" s="20">
        <v>92.25</v>
      </c>
      <c r="O3891" s="20">
        <v>1.85</v>
      </c>
      <c r="P3891" s="20">
        <v>0.51</v>
      </c>
      <c r="Q3891" s="20">
        <v>4.4794</v>
      </c>
      <c r="R3891" s="20">
        <v>20.04</v>
      </c>
      <c r="S3891" s="20">
        <v>51.89</v>
      </c>
      <c r="T3891" s="20">
        <v>7.1660000000000004</v>
      </c>
      <c r="U3891" s="20">
        <v>28.42</v>
      </c>
      <c r="V3891" s="20">
        <v>13.38</v>
      </c>
      <c r="W3891" s="20">
        <v>2.63</v>
      </c>
      <c r="X3891" s="20">
        <v>19.329999999999998</v>
      </c>
      <c r="Y3891" s="20">
        <v>2.2574999999999998</v>
      </c>
      <c r="Z3891" s="20">
        <v>2.1526000000000001</v>
      </c>
      <c r="AA3891" s="20">
        <v>6.93E-2</v>
      </c>
      <c r="AB3891" s="20">
        <v>1.83</v>
      </c>
      <c r="AC3891" s="20">
        <v>0.8</v>
      </c>
      <c r="AD3891" s="20">
        <v>2.3199999999999998</v>
      </c>
      <c r="AE3891" s="20">
        <v>0.65</v>
      </c>
      <c r="AF3891" s="20">
        <v>1.72</v>
      </c>
      <c r="AG3891" s="20">
        <v>18.34</v>
      </c>
      <c r="AH3891" s="20">
        <v>3.16</v>
      </c>
      <c r="AI3891" s="20">
        <v>36.270000000000003</v>
      </c>
      <c r="AJ3891" s="20">
        <v>5.71</v>
      </c>
      <c r="AK3891" s="20">
        <v>39.57</v>
      </c>
      <c r="AL3891" s="20">
        <v>3.6284999999999998</v>
      </c>
      <c r="AM3891" s="20">
        <v>59.33</v>
      </c>
      <c r="AN3891" s="20">
        <v>6.27</v>
      </c>
      <c r="AO3891" s="20">
        <v>1.1100000000000001</v>
      </c>
      <c r="AP3891" s="20">
        <v>0.11</v>
      </c>
      <c r="AQ3891" s="20">
        <v>1.1000000000000001</v>
      </c>
      <c r="AR3891" s="20">
        <v>2.2400000000000002</v>
      </c>
      <c r="AS3891" s="20">
        <v>81.819999999999993</v>
      </c>
      <c r="AT3891" s="20">
        <v>4.38</v>
      </c>
      <c r="AU3891" s="20">
        <v>18.18</v>
      </c>
      <c r="AV3891" s="20">
        <v>0</v>
      </c>
      <c r="AW3891" s="20">
        <v>0.09</v>
      </c>
      <c r="AX3891" s="20">
        <v>0</v>
      </c>
      <c r="AY3891" s="20">
        <v>0</v>
      </c>
      <c r="AZ3891" s="20">
        <v>0.01</v>
      </c>
      <c r="BA3891" s="20">
        <v>0.01</v>
      </c>
      <c r="BB3891" s="20">
        <v>0</v>
      </c>
      <c r="BC3891" s="20">
        <v>0</v>
      </c>
      <c r="BD3891" s="20">
        <v>0.02</v>
      </c>
      <c r="BE3891" s="20">
        <v>0</v>
      </c>
      <c r="BF3891" s="20">
        <v>0.05</v>
      </c>
      <c r="BG3891" s="20">
        <v>0</v>
      </c>
      <c r="BH3891" s="20">
        <v>0</v>
      </c>
      <c r="BI3891" s="20">
        <v>0</v>
      </c>
      <c r="BJ3891" s="20">
        <v>0.15</v>
      </c>
      <c r="BK3891" s="20">
        <v>0.96</v>
      </c>
      <c r="BL3891" s="20">
        <v>0.12</v>
      </c>
      <c r="BM3891" s="20">
        <v>0</v>
      </c>
      <c r="BN3891" s="21">
        <v>0.41</v>
      </c>
      <c r="BO3891" s="21">
        <v>46.69</v>
      </c>
      <c r="BP3891" s="21">
        <v>59.82</v>
      </c>
      <c r="BQ3891" s="21">
        <v>126.16</v>
      </c>
      <c r="BR3891" s="21">
        <v>0</v>
      </c>
      <c r="BS3891" s="21">
        <v>1.97</v>
      </c>
      <c r="BT3891" s="21">
        <v>5.19</v>
      </c>
    </row>
    <row r="3892" spans="1:72" x14ac:dyDescent="0.2">
      <c r="A3892" s="16">
        <v>1013056</v>
      </c>
      <c r="B3892" s="18" t="s">
        <v>5786</v>
      </c>
      <c r="C3892" s="19">
        <v>8.17</v>
      </c>
      <c r="D3892" s="19">
        <v>0.79</v>
      </c>
      <c r="E3892" s="19">
        <v>10.36</v>
      </c>
      <c r="F3892" s="19">
        <v>3.05</v>
      </c>
      <c r="G3892" s="19">
        <v>0.53</v>
      </c>
      <c r="H3892" s="19">
        <v>2.59</v>
      </c>
      <c r="I3892" s="19">
        <v>0</v>
      </c>
      <c r="J3892" s="19">
        <v>0.01</v>
      </c>
      <c r="K3892" s="19">
        <v>0.19</v>
      </c>
      <c r="L3892" s="19">
        <v>0</v>
      </c>
      <c r="M3892" s="19">
        <v>3.23</v>
      </c>
      <c r="N3892" s="20">
        <v>94.46</v>
      </c>
      <c r="O3892" s="20">
        <v>3.16</v>
      </c>
      <c r="P3892" s="20">
        <v>7.0000000000000007E-2</v>
      </c>
      <c r="Q3892" s="20">
        <v>3.6884000000000001</v>
      </c>
      <c r="R3892" s="20">
        <v>8.11</v>
      </c>
      <c r="S3892" s="20">
        <v>43.97</v>
      </c>
      <c r="T3892" s="20">
        <v>1.0175000000000001</v>
      </c>
      <c r="U3892" s="20">
        <v>12.7</v>
      </c>
      <c r="V3892" s="20">
        <v>1.79</v>
      </c>
      <c r="W3892" s="20">
        <v>0.53</v>
      </c>
      <c r="X3892" s="20">
        <v>12.59</v>
      </c>
      <c r="Y3892" s="20">
        <v>2.8895</v>
      </c>
      <c r="Z3892" s="20">
        <v>0.4249</v>
      </c>
      <c r="AA3892" s="20">
        <v>0.374</v>
      </c>
      <c r="AB3892" s="20">
        <v>0.51</v>
      </c>
      <c r="AC3892" s="20">
        <v>0.02</v>
      </c>
      <c r="AD3892" s="20">
        <v>2.4900000000000002</v>
      </c>
      <c r="AE3892" s="20">
        <v>1.92</v>
      </c>
      <c r="AF3892" s="20">
        <v>3.93</v>
      </c>
      <c r="AG3892" s="20">
        <v>76.45</v>
      </c>
      <c r="AH3892" s="20">
        <v>0.3</v>
      </c>
      <c r="AI3892" s="20">
        <v>6.47</v>
      </c>
      <c r="AJ3892" s="20">
        <v>5.01</v>
      </c>
      <c r="AK3892" s="20">
        <v>57.68</v>
      </c>
      <c r="AL3892" s="20">
        <v>1.5126999999999999</v>
      </c>
      <c r="AM3892" s="20">
        <v>28.09</v>
      </c>
      <c r="AN3892" s="20">
        <v>2.63</v>
      </c>
      <c r="AO3892" s="20">
        <v>1.75</v>
      </c>
      <c r="AP3892" s="20">
        <v>0</v>
      </c>
      <c r="AQ3892" s="20">
        <v>14.23</v>
      </c>
      <c r="AR3892" s="20">
        <v>0.51</v>
      </c>
      <c r="AS3892" s="20">
        <v>99.88</v>
      </c>
      <c r="AT3892" s="20">
        <v>20.25</v>
      </c>
      <c r="AU3892" s="20">
        <v>0.12</v>
      </c>
      <c r="AV3892" s="20">
        <v>0</v>
      </c>
      <c r="AW3892" s="20">
        <v>0</v>
      </c>
      <c r="AX3892" s="20" t="s">
        <v>4</v>
      </c>
      <c r="AY3892" s="20" t="s">
        <v>4</v>
      </c>
      <c r="AZ3892" s="20">
        <v>-0.01</v>
      </c>
      <c r="BA3892" s="20">
        <v>0</v>
      </c>
      <c r="BB3892" s="20">
        <v>-0.01</v>
      </c>
      <c r="BC3892" s="20">
        <v>0</v>
      </c>
      <c r="BD3892" s="20">
        <v>0</v>
      </c>
      <c r="BE3892" s="20" t="s">
        <v>4</v>
      </c>
      <c r="BF3892" s="20">
        <v>0.25</v>
      </c>
      <c r="BG3892" s="20">
        <v>0</v>
      </c>
      <c r="BH3892" s="20" t="s">
        <v>4</v>
      </c>
      <c r="BI3892" s="20" t="s">
        <v>4</v>
      </c>
      <c r="BJ3892" s="20">
        <v>0.3</v>
      </c>
      <c r="BK3892" s="20">
        <v>1.26</v>
      </c>
      <c r="BL3892" s="20">
        <v>0.23</v>
      </c>
      <c r="BM3892" s="20">
        <v>0</v>
      </c>
      <c r="BN3892" s="21">
        <v>1.1000000000000001</v>
      </c>
      <c r="BO3892" s="21">
        <v>63.88</v>
      </c>
      <c r="BP3892" s="21">
        <v>72.38</v>
      </c>
      <c r="BQ3892" s="21">
        <v>114.52</v>
      </c>
      <c r="BR3892" s="21">
        <v>3.23</v>
      </c>
      <c r="BS3892" s="21">
        <v>0</v>
      </c>
      <c r="BT3892" s="21">
        <v>9.68</v>
      </c>
    </row>
    <row r="3893" spans="1:72" x14ac:dyDescent="0.2">
      <c r="A3893" s="16">
        <v>1013826</v>
      </c>
      <c r="B3893" s="18" t="s">
        <v>5788</v>
      </c>
      <c r="C3893" s="19">
        <v>10.3</v>
      </c>
      <c r="D3893" s="19">
        <v>0.77</v>
      </c>
      <c r="E3893" s="19">
        <v>13.32</v>
      </c>
      <c r="F3893" s="19">
        <v>3.21</v>
      </c>
      <c r="G3893" s="19">
        <v>0.41</v>
      </c>
      <c r="H3893" s="19">
        <v>2.84</v>
      </c>
      <c r="I3893" s="19">
        <v>0</v>
      </c>
      <c r="J3893" s="19">
        <v>0</v>
      </c>
      <c r="K3893" s="19">
        <v>0</v>
      </c>
      <c r="L3893" s="19">
        <v>0</v>
      </c>
      <c r="M3893" s="19">
        <v>3.3</v>
      </c>
      <c r="N3893" s="20">
        <v>97.26</v>
      </c>
      <c r="O3893" s="20">
        <v>3.15</v>
      </c>
      <c r="P3893" s="20">
        <v>0.15</v>
      </c>
      <c r="Q3893" s="20">
        <v>3.6541999999999999</v>
      </c>
      <c r="R3893" s="20">
        <v>23.41</v>
      </c>
      <c r="S3893" s="20">
        <v>35</v>
      </c>
      <c r="T3893" s="20">
        <v>2.4426999999999999</v>
      </c>
      <c r="U3893" s="20">
        <v>10.97</v>
      </c>
      <c r="V3893" s="20">
        <v>1.47</v>
      </c>
      <c r="W3893" s="20">
        <v>0.51</v>
      </c>
      <c r="X3893" s="20">
        <v>30.35</v>
      </c>
      <c r="Y3893" s="20">
        <v>2.7403</v>
      </c>
      <c r="Z3893" s="20">
        <v>0.7712</v>
      </c>
      <c r="AA3893" s="20">
        <v>0.14269999999999999</v>
      </c>
      <c r="AB3893" s="20">
        <v>0.5</v>
      </c>
      <c r="AC3893" s="20">
        <v>0.01</v>
      </c>
      <c r="AD3893" s="20">
        <v>2.44</v>
      </c>
      <c r="AE3893" s="20">
        <v>22.13</v>
      </c>
      <c r="AF3893" s="20">
        <v>0.82</v>
      </c>
      <c r="AG3893" s="20">
        <v>60.42</v>
      </c>
      <c r="AH3893" s="20">
        <v>0</v>
      </c>
      <c r="AI3893" s="20">
        <v>1.85</v>
      </c>
      <c r="AJ3893" s="20">
        <v>5.49</v>
      </c>
      <c r="AK3893" s="20">
        <v>49.9</v>
      </c>
      <c r="AL3893" s="20">
        <v>1.6317999999999999</v>
      </c>
      <c r="AM3893" s="20">
        <v>47.26</v>
      </c>
      <c r="AN3893" s="20">
        <v>5.03</v>
      </c>
      <c r="AO3893" s="20">
        <v>0.51</v>
      </c>
      <c r="AP3893" s="20">
        <v>0</v>
      </c>
      <c r="AQ3893" s="20">
        <v>2.84</v>
      </c>
      <c r="AR3893" s="20">
        <v>0.5</v>
      </c>
      <c r="AS3893" s="20">
        <v>99.67</v>
      </c>
      <c r="AT3893" s="20">
        <v>4.05</v>
      </c>
      <c r="AU3893" s="20">
        <v>0.33</v>
      </c>
      <c r="AV3893" s="20">
        <v>0</v>
      </c>
      <c r="AW3893" s="20">
        <v>0</v>
      </c>
      <c r="AX3893" s="20" t="s">
        <v>4</v>
      </c>
      <c r="AY3893" s="20" t="s">
        <v>4</v>
      </c>
      <c r="AZ3893" s="20">
        <v>0</v>
      </c>
      <c r="BA3893" s="20">
        <v>0</v>
      </c>
      <c r="BB3893" s="20">
        <v>0</v>
      </c>
      <c r="BC3893" s="20">
        <v>0</v>
      </c>
      <c r="BD3893" s="20">
        <v>0</v>
      </c>
      <c r="BE3893" s="20" t="s">
        <v>4</v>
      </c>
      <c r="BF3893" s="20">
        <v>0.18</v>
      </c>
      <c r="BG3893" s="20">
        <v>0</v>
      </c>
      <c r="BH3893" s="20" t="s">
        <v>4</v>
      </c>
      <c r="BI3893" s="20" t="s">
        <v>4</v>
      </c>
      <c r="BJ3893" s="20">
        <v>0.22</v>
      </c>
      <c r="BK3893" s="20">
        <v>1.18</v>
      </c>
      <c r="BL3893" s="20">
        <v>0.4</v>
      </c>
      <c r="BM3893" s="20">
        <v>0</v>
      </c>
      <c r="BN3893" s="21">
        <v>1.27</v>
      </c>
      <c r="BO3893" s="21">
        <v>56.33</v>
      </c>
      <c r="BP3893" s="21">
        <v>78.58</v>
      </c>
      <c r="BQ3893" s="21">
        <v>139.36000000000001</v>
      </c>
      <c r="BR3893" s="21">
        <v>0</v>
      </c>
      <c r="BS3893" s="21">
        <v>0</v>
      </c>
      <c r="BT3893" s="21">
        <v>8.1300000000000008</v>
      </c>
    </row>
    <row r="3894" spans="1:72" x14ac:dyDescent="0.2">
      <c r="A3894" s="16">
        <v>1006624</v>
      </c>
      <c r="B3894" s="18" t="s">
        <v>5790</v>
      </c>
      <c r="C3894" s="19">
        <v>11.43</v>
      </c>
      <c r="D3894" s="19">
        <v>0.91</v>
      </c>
      <c r="E3894" s="19">
        <v>12.62</v>
      </c>
      <c r="F3894" s="19">
        <v>2.97</v>
      </c>
      <c r="G3894" s="19">
        <v>0.38</v>
      </c>
      <c r="H3894" s="19">
        <v>2.14</v>
      </c>
      <c r="I3894" s="19">
        <v>-0.01</v>
      </c>
      <c r="J3894" s="19">
        <v>0.06</v>
      </c>
      <c r="K3894" s="19">
        <v>0.24</v>
      </c>
      <c r="L3894" s="19">
        <v>0</v>
      </c>
      <c r="M3894" s="19">
        <v>3.06</v>
      </c>
      <c r="N3894" s="20">
        <v>97.08</v>
      </c>
      <c r="O3894" s="20">
        <v>2.85</v>
      </c>
      <c r="P3894" s="20">
        <v>0.21</v>
      </c>
      <c r="Q3894" s="20">
        <v>3.7955000000000001</v>
      </c>
      <c r="R3894" s="20">
        <v>16.309999999999999</v>
      </c>
      <c r="S3894" s="20">
        <v>38.42</v>
      </c>
      <c r="T3894" s="20">
        <v>2.1722000000000001</v>
      </c>
      <c r="U3894" s="20">
        <v>24.04</v>
      </c>
      <c r="V3894" s="20">
        <v>2.71</v>
      </c>
      <c r="W3894" s="20">
        <v>0.95</v>
      </c>
      <c r="X3894" s="20">
        <v>22.59</v>
      </c>
      <c r="Y3894" s="20">
        <v>2.1448999999999998</v>
      </c>
      <c r="Z3894" s="20">
        <v>1.0733999999999999</v>
      </c>
      <c r="AA3894" s="20">
        <v>0.57720000000000005</v>
      </c>
      <c r="AB3894" s="20">
        <v>0.95</v>
      </c>
      <c r="AC3894" s="20" t="s">
        <v>4</v>
      </c>
      <c r="AD3894" s="20">
        <v>3.28</v>
      </c>
      <c r="AE3894" s="20">
        <v>29.17</v>
      </c>
      <c r="AF3894" s="20">
        <v>0.45</v>
      </c>
      <c r="AG3894" s="20">
        <v>25.29</v>
      </c>
      <c r="AH3894" s="20">
        <v>0.2</v>
      </c>
      <c r="AI3894" s="20">
        <v>4.88</v>
      </c>
      <c r="AJ3894" s="20">
        <v>5.62</v>
      </c>
      <c r="AK3894" s="20">
        <v>38.19</v>
      </c>
      <c r="AL3894" s="20">
        <v>2.3837999999999999</v>
      </c>
      <c r="AM3894" s="20">
        <v>45.03</v>
      </c>
      <c r="AN3894" s="20">
        <v>3.44</v>
      </c>
      <c r="AO3894" s="20">
        <v>0.18</v>
      </c>
      <c r="AP3894" s="20">
        <v>0</v>
      </c>
      <c r="AQ3894" s="20">
        <v>16.78</v>
      </c>
      <c r="AR3894" s="20">
        <v>0.95</v>
      </c>
      <c r="AS3894" s="20">
        <v>100</v>
      </c>
      <c r="AT3894" s="20" t="s">
        <v>4</v>
      </c>
      <c r="AU3894" s="20">
        <v>0</v>
      </c>
      <c r="AV3894" s="20">
        <v>0</v>
      </c>
      <c r="AW3894" s="20">
        <v>0</v>
      </c>
      <c r="AX3894" s="20" t="s">
        <v>4</v>
      </c>
      <c r="AY3894" s="20" t="s">
        <v>4</v>
      </c>
      <c r="AZ3894" s="20">
        <v>0.01</v>
      </c>
      <c r="BA3894" s="20">
        <v>0.01</v>
      </c>
      <c r="BB3894" s="20">
        <v>0</v>
      </c>
      <c r="BC3894" s="20">
        <v>0</v>
      </c>
      <c r="BD3894" s="20">
        <v>0</v>
      </c>
      <c r="BE3894" s="20" t="s">
        <v>4</v>
      </c>
      <c r="BF3894" s="20">
        <v>0.2</v>
      </c>
      <c r="BG3894" s="20">
        <v>0</v>
      </c>
      <c r="BH3894" s="20" t="s">
        <v>4</v>
      </c>
      <c r="BI3894" s="20" t="s">
        <v>4</v>
      </c>
      <c r="BJ3894" s="20">
        <v>0.17</v>
      </c>
      <c r="BK3894" s="20">
        <v>1.01</v>
      </c>
      <c r="BL3894" s="20">
        <v>0.13</v>
      </c>
      <c r="BM3894" s="20">
        <v>0</v>
      </c>
      <c r="BN3894" s="21">
        <v>1.01</v>
      </c>
      <c r="BO3894" s="21">
        <v>40.770000000000003</v>
      </c>
      <c r="BP3894" s="21">
        <v>63.8</v>
      </c>
      <c r="BQ3894" s="21">
        <v>120.38</v>
      </c>
      <c r="BR3894" s="21">
        <v>0</v>
      </c>
      <c r="BS3894" s="21">
        <v>0</v>
      </c>
      <c r="BT3894" s="21">
        <v>8.7200000000000006</v>
      </c>
    </row>
    <row r="3895" spans="1:72" x14ac:dyDescent="0.2">
      <c r="A3895" s="16">
        <v>1006655</v>
      </c>
      <c r="B3895" s="18" t="s">
        <v>5793</v>
      </c>
      <c r="C3895" s="19">
        <v>15.29</v>
      </c>
      <c r="D3895" s="19">
        <v>1.41</v>
      </c>
      <c r="E3895" s="19">
        <v>10.83</v>
      </c>
      <c r="F3895" s="19">
        <v>4.0599999999999996</v>
      </c>
      <c r="G3895" s="19">
        <v>0.5</v>
      </c>
      <c r="H3895" s="19">
        <v>2.67</v>
      </c>
      <c r="I3895" s="19">
        <v>0</v>
      </c>
      <c r="J3895" s="19">
        <v>0.04</v>
      </c>
      <c r="K3895" s="19">
        <v>0.44</v>
      </c>
      <c r="L3895" s="19">
        <v>0</v>
      </c>
      <c r="M3895" s="19">
        <v>4.2300000000000004</v>
      </c>
      <c r="N3895" s="20">
        <v>96.05</v>
      </c>
      <c r="O3895" s="20">
        <v>3.57</v>
      </c>
      <c r="P3895" s="20">
        <v>0.66</v>
      </c>
      <c r="Q3895" s="20">
        <v>5.3329000000000004</v>
      </c>
      <c r="R3895" s="20">
        <v>29.79</v>
      </c>
      <c r="S3895" s="20">
        <v>31.53</v>
      </c>
      <c r="T3895" s="20">
        <v>0.2666</v>
      </c>
      <c r="U3895" s="20">
        <v>10.62</v>
      </c>
      <c r="V3895" s="20">
        <v>1.6</v>
      </c>
      <c r="W3895" s="20">
        <v>1.76</v>
      </c>
      <c r="X3895" s="20">
        <v>37.340000000000003</v>
      </c>
      <c r="Y3895" s="20">
        <v>4.5738000000000003</v>
      </c>
      <c r="Z3895" s="20">
        <v>0.42520000000000002</v>
      </c>
      <c r="AA3895" s="20">
        <v>0.33389999999999997</v>
      </c>
      <c r="AB3895" s="20">
        <v>1.7</v>
      </c>
      <c r="AC3895" s="20">
        <v>0.06</v>
      </c>
      <c r="AD3895" s="20">
        <v>3.28</v>
      </c>
      <c r="AE3895" s="20">
        <v>15.38</v>
      </c>
      <c r="AF3895" s="20">
        <v>1.89</v>
      </c>
      <c r="AG3895" s="20">
        <v>7.22</v>
      </c>
      <c r="AH3895" s="20">
        <v>7.83</v>
      </c>
      <c r="AI3895" s="20">
        <v>33.89</v>
      </c>
      <c r="AJ3895" s="20">
        <v>6.22</v>
      </c>
      <c r="AK3895" s="20">
        <v>73.52</v>
      </c>
      <c r="AL3895" s="20">
        <v>2.2637999999999998</v>
      </c>
      <c r="AM3895" s="20">
        <v>18.78</v>
      </c>
      <c r="AN3895" s="20">
        <v>4.34</v>
      </c>
      <c r="AO3895" s="20">
        <v>1.95</v>
      </c>
      <c r="AP3895" s="20">
        <v>1.58</v>
      </c>
      <c r="AQ3895" s="20">
        <v>7.69</v>
      </c>
      <c r="AR3895" s="20">
        <v>1.73</v>
      </c>
      <c r="AS3895" s="20">
        <v>98.48</v>
      </c>
      <c r="AT3895" s="20">
        <v>3.91</v>
      </c>
      <c r="AU3895" s="20">
        <v>1.52</v>
      </c>
      <c r="AV3895" s="20">
        <v>0</v>
      </c>
      <c r="AW3895" s="20">
        <v>0</v>
      </c>
      <c r="AX3895" s="20">
        <v>0</v>
      </c>
      <c r="AY3895" s="20">
        <v>0</v>
      </c>
      <c r="AZ3895" s="20">
        <v>0.02</v>
      </c>
      <c r="BA3895" s="20">
        <v>0.01</v>
      </c>
      <c r="BB3895" s="20">
        <v>0</v>
      </c>
      <c r="BC3895" s="20">
        <v>0.01</v>
      </c>
      <c r="BD3895" s="20">
        <v>0.04</v>
      </c>
      <c r="BE3895" s="20">
        <v>0</v>
      </c>
      <c r="BF3895" s="20">
        <v>0.1</v>
      </c>
      <c r="BG3895" s="20">
        <v>0</v>
      </c>
      <c r="BH3895" s="20">
        <v>0</v>
      </c>
      <c r="BI3895" s="20">
        <v>0</v>
      </c>
      <c r="BJ3895" s="20">
        <v>0.34</v>
      </c>
      <c r="BK3895" s="20">
        <v>1.49</v>
      </c>
      <c r="BL3895" s="20">
        <v>0.33</v>
      </c>
      <c r="BM3895" s="20">
        <v>0.02</v>
      </c>
      <c r="BN3895" s="21">
        <v>0.82</v>
      </c>
      <c r="BO3895" s="21">
        <v>81.209999999999994</v>
      </c>
      <c r="BP3895" s="21">
        <v>57.91</v>
      </c>
      <c r="BQ3895" s="21">
        <v>148.68</v>
      </c>
      <c r="BR3895" s="21">
        <v>0</v>
      </c>
      <c r="BS3895" s="21">
        <v>16.309999999999999</v>
      </c>
      <c r="BT3895" s="21">
        <v>10.09</v>
      </c>
    </row>
    <row r="3896" spans="1:72" x14ac:dyDescent="0.2">
      <c r="A3896" s="16">
        <v>1007551</v>
      </c>
      <c r="B3896" s="18" t="s">
        <v>5796</v>
      </c>
      <c r="C3896" s="19">
        <v>30.43</v>
      </c>
      <c r="D3896" s="19">
        <v>1.1599999999999999</v>
      </c>
      <c r="E3896" s="19">
        <v>26.25</v>
      </c>
      <c r="F3896" s="19">
        <v>3.26</v>
      </c>
      <c r="G3896" s="19">
        <v>0.39</v>
      </c>
      <c r="H3896" s="19">
        <v>2.1</v>
      </c>
      <c r="I3896" s="19">
        <v>-0.01</v>
      </c>
      <c r="J3896" s="19">
        <v>0.28000000000000003</v>
      </c>
      <c r="K3896" s="19">
        <v>0.11</v>
      </c>
      <c r="L3896" s="19">
        <v>0</v>
      </c>
      <c r="M3896" s="19">
        <v>3.2</v>
      </c>
      <c r="N3896" s="20" t="s">
        <v>253</v>
      </c>
      <c r="O3896" s="20">
        <v>2.4300000000000002</v>
      </c>
      <c r="P3896" s="20">
        <v>0.77</v>
      </c>
      <c r="Q3896" s="20">
        <v>4.4488000000000003</v>
      </c>
      <c r="R3896" s="20">
        <v>40.659999999999997</v>
      </c>
      <c r="S3896" s="20">
        <v>36.89</v>
      </c>
      <c r="T3896" s="20">
        <v>0.17519999999999999</v>
      </c>
      <c r="U3896" s="20">
        <v>10.42</v>
      </c>
      <c r="V3896" s="20">
        <v>7.21</v>
      </c>
      <c r="W3896" s="20">
        <v>2.02</v>
      </c>
      <c r="X3896" s="20">
        <v>37.979999999999997</v>
      </c>
      <c r="Y3896" s="20">
        <v>3.6154000000000002</v>
      </c>
      <c r="Z3896" s="20">
        <v>0.44500000000000001</v>
      </c>
      <c r="AA3896" s="20">
        <v>0.38840000000000002</v>
      </c>
      <c r="AB3896" s="20">
        <v>1.5</v>
      </c>
      <c r="AC3896" s="20">
        <v>0.51</v>
      </c>
      <c r="AD3896" s="20">
        <v>8.0399999999999991</v>
      </c>
      <c r="AE3896" s="20">
        <v>7.51</v>
      </c>
      <c r="AF3896" s="20">
        <v>5.19</v>
      </c>
      <c r="AG3896" s="20">
        <v>30.66</v>
      </c>
      <c r="AH3896" s="20">
        <v>1.88</v>
      </c>
      <c r="AI3896" s="20">
        <v>16.13</v>
      </c>
      <c r="AJ3896" s="20">
        <v>5.83</v>
      </c>
      <c r="AK3896" s="20">
        <v>62.04</v>
      </c>
      <c r="AL3896" s="20">
        <v>1.5847</v>
      </c>
      <c r="AM3896" s="20">
        <v>28.08</v>
      </c>
      <c r="AN3896" s="20">
        <v>3.93</v>
      </c>
      <c r="AO3896" s="20">
        <v>0.23</v>
      </c>
      <c r="AP3896" s="20">
        <v>0</v>
      </c>
      <c r="AQ3896" s="20">
        <v>9.8800000000000008</v>
      </c>
      <c r="AR3896" s="20">
        <v>1.72</v>
      </c>
      <c r="AS3896" s="20">
        <v>87.44</v>
      </c>
      <c r="AT3896" s="20">
        <v>4.0999999999999996</v>
      </c>
      <c r="AU3896" s="20">
        <v>12.56</v>
      </c>
      <c r="AV3896" s="20">
        <v>0</v>
      </c>
      <c r="AW3896" s="20">
        <v>0</v>
      </c>
      <c r="AX3896" s="20" t="s">
        <v>4</v>
      </c>
      <c r="AY3896" s="20" t="s">
        <v>4</v>
      </c>
      <c r="AZ3896" s="20">
        <v>0</v>
      </c>
      <c r="BA3896" s="20">
        <v>0</v>
      </c>
      <c r="BB3896" s="20">
        <v>0</v>
      </c>
      <c r="BC3896" s="20">
        <v>0</v>
      </c>
      <c r="BD3896" s="20">
        <v>0</v>
      </c>
      <c r="BE3896" s="20" t="s">
        <v>4</v>
      </c>
      <c r="BF3896" s="20">
        <v>0.13</v>
      </c>
      <c r="BG3896" s="20">
        <v>0</v>
      </c>
      <c r="BH3896" s="20" t="s">
        <v>4</v>
      </c>
      <c r="BI3896" s="20" t="s">
        <v>4</v>
      </c>
      <c r="BJ3896" s="20">
        <v>0.26</v>
      </c>
      <c r="BK3896" s="20">
        <v>1.06</v>
      </c>
      <c r="BL3896" s="20">
        <v>0.17</v>
      </c>
      <c r="BM3896" s="20">
        <v>0</v>
      </c>
      <c r="BN3896" s="21">
        <v>0.87</v>
      </c>
      <c r="BO3896" s="21">
        <v>80.5</v>
      </c>
      <c r="BP3896" s="21">
        <v>57.32</v>
      </c>
      <c r="BQ3896" s="21">
        <v>160.66</v>
      </c>
      <c r="BR3896" s="21">
        <v>0</v>
      </c>
      <c r="BS3896" s="21">
        <v>0</v>
      </c>
      <c r="BT3896" s="21">
        <v>4.87</v>
      </c>
    </row>
    <row r="3897" spans="1:72" x14ac:dyDescent="0.2">
      <c r="A3897" s="16">
        <v>1007942</v>
      </c>
      <c r="B3897" s="18" t="s">
        <v>5798</v>
      </c>
      <c r="C3897" s="19">
        <v>8.56</v>
      </c>
      <c r="D3897" s="19">
        <v>0.32</v>
      </c>
      <c r="E3897" s="19">
        <v>27.11</v>
      </c>
      <c r="F3897" s="19">
        <v>2.33</v>
      </c>
      <c r="G3897" s="19">
        <v>0.35</v>
      </c>
      <c r="H3897" s="19">
        <v>2.2799999999999998</v>
      </c>
      <c r="I3897" s="19">
        <v>0</v>
      </c>
      <c r="J3897" s="19">
        <v>0</v>
      </c>
      <c r="K3897" s="19">
        <v>0.08</v>
      </c>
      <c r="L3897" s="19">
        <v>0</v>
      </c>
      <c r="M3897" s="19">
        <v>2.31</v>
      </c>
      <c r="N3897" s="20" t="s">
        <v>253</v>
      </c>
      <c r="O3897" s="20">
        <v>2.09</v>
      </c>
      <c r="P3897" s="20">
        <v>0.22</v>
      </c>
      <c r="Q3897" s="20">
        <v>3.1204000000000001</v>
      </c>
      <c r="R3897" s="20">
        <v>18.04</v>
      </c>
      <c r="S3897" s="20">
        <v>36.85</v>
      </c>
      <c r="T3897" s="20">
        <v>1.5055000000000001</v>
      </c>
      <c r="U3897" s="20">
        <v>13.17</v>
      </c>
      <c r="V3897" s="20">
        <v>9.02</v>
      </c>
      <c r="W3897" s="20">
        <v>1.03</v>
      </c>
      <c r="X3897" s="20">
        <v>20.97</v>
      </c>
      <c r="Y3897" s="20">
        <v>2.0413000000000001</v>
      </c>
      <c r="Z3897" s="20">
        <v>0.94440000000000002</v>
      </c>
      <c r="AA3897" s="20">
        <v>0.13469999999999999</v>
      </c>
      <c r="AB3897" s="20">
        <v>0.82</v>
      </c>
      <c r="AC3897" s="20">
        <v>0.2</v>
      </c>
      <c r="AD3897" s="20">
        <v>5.34</v>
      </c>
      <c r="AE3897" s="20">
        <v>0</v>
      </c>
      <c r="AF3897" s="20">
        <v>0</v>
      </c>
      <c r="AG3897" s="20">
        <v>45.83</v>
      </c>
      <c r="AH3897" s="20">
        <v>2.17</v>
      </c>
      <c r="AI3897" s="20">
        <v>31.95</v>
      </c>
      <c r="AJ3897" s="20">
        <v>5.19</v>
      </c>
      <c r="AK3897" s="20">
        <v>39.32</v>
      </c>
      <c r="AL3897" s="20">
        <v>1.7057</v>
      </c>
      <c r="AM3897" s="20">
        <v>55.37</v>
      </c>
      <c r="AN3897" s="20">
        <v>2.5299999999999998</v>
      </c>
      <c r="AO3897" s="20">
        <v>2.27</v>
      </c>
      <c r="AP3897" s="20">
        <v>0</v>
      </c>
      <c r="AQ3897" s="20">
        <v>5.32</v>
      </c>
      <c r="AR3897" s="20">
        <v>0.84</v>
      </c>
      <c r="AS3897" s="20">
        <v>98.13</v>
      </c>
      <c r="AT3897" s="20">
        <v>10.72</v>
      </c>
      <c r="AU3897" s="20">
        <v>1.87</v>
      </c>
      <c r="AV3897" s="20">
        <v>0</v>
      </c>
      <c r="AW3897" s="20">
        <v>0.14000000000000001</v>
      </c>
      <c r="AX3897" s="20" t="s">
        <v>4</v>
      </c>
      <c r="AY3897" s="20" t="s">
        <v>4</v>
      </c>
      <c r="AZ3897" s="20">
        <v>0</v>
      </c>
      <c r="BA3897" s="20">
        <v>0</v>
      </c>
      <c r="BB3897" s="20">
        <v>0</v>
      </c>
      <c r="BC3897" s="20">
        <v>0</v>
      </c>
      <c r="BD3897" s="20">
        <v>0.06</v>
      </c>
      <c r="BE3897" s="20" t="s">
        <v>4</v>
      </c>
      <c r="BF3897" s="20">
        <v>0.04</v>
      </c>
      <c r="BG3897" s="20">
        <v>0</v>
      </c>
      <c r="BH3897" s="20" t="s">
        <v>4</v>
      </c>
      <c r="BI3897" s="20" t="s">
        <v>4</v>
      </c>
      <c r="BJ3897" s="20">
        <v>0.11</v>
      </c>
      <c r="BK3897" s="20">
        <v>1.3</v>
      </c>
      <c r="BL3897" s="20">
        <v>0.31</v>
      </c>
      <c r="BM3897" s="20">
        <v>0</v>
      </c>
      <c r="BN3897" s="21">
        <v>0.67</v>
      </c>
      <c r="BO3897" s="21">
        <v>41.03</v>
      </c>
      <c r="BP3897" s="21">
        <v>85.17</v>
      </c>
      <c r="BQ3897" s="21">
        <v>117.78</v>
      </c>
      <c r="BR3897" s="21">
        <v>0</v>
      </c>
      <c r="BS3897" s="21">
        <v>0</v>
      </c>
      <c r="BT3897" s="21">
        <v>4.49</v>
      </c>
    </row>
    <row r="3898" spans="1:72" x14ac:dyDescent="0.2">
      <c r="A3898" s="16">
        <v>1015501</v>
      </c>
      <c r="B3898" s="18" t="s">
        <v>5800</v>
      </c>
      <c r="C3898" s="19">
        <v>16.05</v>
      </c>
      <c r="D3898" s="19">
        <v>0.81</v>
      </c>
      <c r="E3898" s="19">
        <v>19.7</v>
      </c>
      <c r="F3898" s="19">
        <v>4.1500000000000004</v>
      </c>
      <c r="G3898" s="19">
        <v>0.37</v>
      </c>
      <c r="H3898" s="19">
        <v>3.47</v>
      </c>
      <c r="I3898" s="19">
        <v>0</v>
      </c>
      <c r="J3898" s="19">
        <v>0.06</v>
      </c>
      <c r="K3898" s="19">
        <v>0.18</v>
      </c>
      <c r="L3898" s="19">
        <v>0</v>
      </c>
      <c r="M3898" s="19">
        <v>4.3</v>
      </c>
      <c r="N3898" s="20">
        <v>96.61</v>
      </c>
      <c r="O3898" s="20">
        <v>3.99</v>
      </c>
      <c r="P3898" s="20">
        <v>0.31</v>
      </c>
      <c r="Q3898" s="20">
        <v>5.1276999999999999</v>
      </c>
      <c r="R3898" s="20">
        <v>20.48</v>
      </c>
      <c r="S3898" s="20">
        <v>39.51</v>
      </c>
      <c r="T3898" s="20">
        <v>1.3139000000000001</v>
      </c>
      <c r="U3898" s="20">
        <v>11.84</v>
      </c>
      <c r="V3898" s="20">
        <v>3.74</v>
      </c>
      <c r="W3898" s="20">
        <v>1.1399999999999999</v>
      </c>
      <c r="X3898" s="20">
        <v>27.11</v>
      </c>
      <c r="Y3898" s="20">
        <v>3.8462000000000001</v>
      </c>
      <c r="Z3898" s="20">
        <v>0.86839999999999995</v>
      </c>
      <c r="AA3898" s="20">
        <v>0.41310000000000002</v>
      </c>
      <c r="AB3898" s="20">
        <v>1.1399999999999999</v>
      </c>
      <c r="AC3898" s="20" t="s">
        <v>4</v>
      </c>
      <c r="AD3898" s="20">
        <v>1.4</v>
      </c>
      <c r="AE3898" s="20">
        <v>1.37</v>
      </c>
      <c r="AF3898" s="20">
        <v>7.04</v>
      </c>
      <c r="AG3898" s="20">
        <v>25.31</v>
      </c>
      <c r="AH3898" s="20">
        <v>1.91</v>
      </c>
      <c r="AI3898" s="20">
        <v>15.16</v>
      </c>
      <c r="AJ3898" s="20">
        <v>6.63</v>
      </c>
      <c r="AK3898" s="20">
        <v>57.98</v>
      </c>
      <c r="AL3898" s="20">
        <v>2.5183</v>
      </c>
      <c r="AM3898" s="20">
        <v>34.479999999999997</v>
      </c>
      <c r="AN3898" s="20">
        <v>5.48</v>
      </c>
      <c r="AO3898" s="20">
        <v>1.01</v>
      </c>
      <c r="AP3898" s="20">
        <v>0.13</v>
      </c>
      <c r="AQ3898" s="20">
        <v>7.54</v>
      </c>
      <c r="AR3898" s="20">
        <v>1.1399999999999999</v>
      </c>
      <c r="AS3898" s="20">
        <v>100</v>
      </c>
      <c r="AT3898" s="20" t="s">
        <v>4</v>
      </c>
      <c r="AU3898" s="20">
        <v>0</v>
      </c>
      <c r="AV3898" s="20">
        <v>0</v>
      </c>
      <c r="AW3898" s="20">
        <v>0</v>
      </c>
      <c r="AX3898" s="20" t="s">
        <v>4</v>
      </c>
      <c r="AY3898" s="20" t="s">
        <v>4</v>
      </c>
      <c r="AZ3898" s="20">
        <v>0.01</v>
      </c>
      <c r="BA3898" s="20">
        <v>0.01</v>
      </c>
      <c r="BB3898" s="20">
        <v>0</v>
      </c>
      <c r="BC3898" s="20">
        <v>0</v>
      </c>
      <c r="BD3898" s="20">
        <v>0.02</v>
      </c>
      <c r="BE3898" s="20" t="s">
        <v>4</v>
      </c>
      <c r="BF3898" s="20">
        <v>0.12</v>
      </c>
      <c r="BG3898" s="20">
        <v>0.01</v>
      </c>
      <c r="BH3898" s="20" t="s">
        <v>4</v>
      </c>
      <c r="BI3898" s="20" t="s">
        <v>4</v>
      </c>
      <c r="BJ3898" s="20">
        <v>0.23</v>
      </c>
      <c r="BK3898" s="20">
        <v>1.62</v>
      </c>
      <c r="BL3898" s="20">
        <v>0.71</v>
      </c>
      <c r="BM3898" s="20">
        <v>0</v>
      </c>
      <c r="BN3898" s="21">
        <v>1.1399999999999999</v>
      </c>
      <c r="BO3898" s="21">
        <v>63.1</v>
      </c>
      <c r="BP3898" s="21">
        <v>76.78</v>
      </c>
      <c r="BQ3898" s="21">
        <v>125.34</v>
      </c>
      <c r="BR3898" s="21">
        <v>0</v>
      </c>
      <c r="BS3898" s="21">
        <v>2.2799999999999998</v>
      </c>
      <c r="BT3898" s="21">
        <v>5.66</v>
      </c>
    </row>
    <row r="3899" spans="1:72" x14ac:dyDescent="0.2">
      <c r="A3899" s="16">
        <v>1011777</v>
      </c>
      <c r="B3899" s="18" t="s">
        <v>5802</v>
      </c>
      <c r="C3899" s="19">
        <v>6.38</v>
      </c>
      <c r="D3899" s="19">
        <v>0.91</v>
      </c>
      <c r="E3899" s="19">
        <v>7.04</v>
      </c>
      <c r="F3899" s="19">
        <v>3.1</v>
      </c>
      <c r="G3899" s="19">
        <v>0.25</v>
      </c>
      <c r="H3899" s="19">
        <v>2.21</v>
      </c>
      <c r="I3899" s="19">
        <v>-0.02</v>
      </c>
      <c r="J3899" s="19">
        <v>0.06</v>
      </c>
      <c r="K3899" s="19">
        <v>0.15</v>
      </c>
      <c r="L3899" s="19">
        <v>0</v>
      </c>
      <c r="M3899" s="19">
        <v>3.35</v>
      </c>
      <c r="N3899" s="20">
        <v>92.52</v>
      </c>
      <c r="O3899" s="20">
        <v>2.82</v>
      </c>
      <c r="P3899" s="20">
        <v>0.53</v>
      </c>
      <c r="Q3899" s="20">
        <v>4.1276999999999999</v>
      </c>
      <c r="R3899" s="20">
        <v>41.5</v>
      </c>
      <c r="S3899" s="20">
        <v>41.04</v>
      </c>
      <c r="T3899" s="20">
        <v>0</v>
      </c>
      <c r="U3899" s="20">
        <v>6.36</v>
      </c>
      <c r="V3899" s="20">
        <v>7.66</v>
      </c>
      <c r="W3899" s="20">
        <v>1.3</v>
      </c>
      <c r="X3899" s="20">
        <v>40.57</v>
      </c>
      <c r="Y3899" s="20">
        <v>3.2490000000000001</v>
      </c>
      <c r="Z3899" s="20">
        <v>0.58189999999999997</v>
      </c>
      <c r="AA3899" s="20">
        <v>0.29680000000000001</v>
      </c>
      <c r="AB3899" s="20">
        <v>0.87</v>
      </c>
      <c r="AC3899" s="20">
        <v>0.44</v>
      </c>
      <c r="AD3899" s="20">
        <v>0</v>
      </c>
      <c r="AE3899" s="20">
        <v>32.75</v>
      </c>
      <c r="AF3899" s="20">
        <v>0</v>
      </c>
      <c r="AG3899" s="20">
        <v>11.27</v>
      </c>
      <c r="AH3899" s="20">
        <v>0</v>
      </c>
      <c r="AI3899" s="20">
        <v>3.92</v>
      </c>
      <c r="AJ3899" s="20">
        <v>5.68</v>
      </c>
      <c r="AK3899" s="20">
        <v>57.16</v>
      </c>
      <c r="AL3899" s="20">
        <v>1.9524999999999999</v>
      </c>
      <c r="AM3899" s="20">
        <v>29.8</v>
      </c>
      <c r="AN3899" s="20">
        <v>2.2799999999999998</v>
      </c>
      <c r="AO3899" s="20">
        <v>0.14000000000000001</v>
      </c>
      <c r="AP3899" s="20">
        <v>0</v>
      </c>
      <c r="AQ3899" s="20">
        <v>13.04</v>
      </c>
      <c r="AR3899" s="20">
        <v>0.97</v>
      </c>
      <c r="AS3899" s="20">
        <v>89.25</v>
      </c>
      <c r="AT3899" s="20">
        <v>4.05</v>
      </c>
      <c r="AU3899" s="20">
        <v>10.75</v>
      </c>
      <c r="AV3899" s="20">
        <v>0</v>
      </c>
      <c r="AW3899" s="20">
        <v>0</v>
      </c>
      <c r="AX3899" s="20" t="s">
        <v>4</v>
      </c>
      <c r="AY3899" s="20" t="s">
        <v>4</v>
      </c>
      <c r="AZ3899" s="20">
        <v>0</v>
      </c>
      <c r="BA3899" s="20">
        <v>0</v>
      </c>
      <c r="BB3899" s="20">
        <v>0</v>
      </c>
      <c r="BC3899" s="20">
        <v>0</v>
      </c>
      <c r="BD3899" s="20">
        <v>0</v>
      </c>
      <c r="BE3899" s="20" t="s">
        <v>4</v>
      </c>
      <c r="BF3899" s="20">
        <v>0.08</v>
      </c>
      <c r="BG3899" s="20">
        <v>0</v>
      </c>
      <c r="BH3899" s="20" t="s">
        <v>4</v>
      </c>
      <c r="BI3899" s="20" t="s">
        <v>4</v>
      </c>
      <c r="BJ3899" s="20">
        <v>0.16</v>
      </c>
      <c r="BK3899" s="20">
        <v>1.22</v>
      </c>
      <c r="BL3899" s="20">
        <v>0.56000000000000005</v>
      </c>
      <c r="BM3899" s="20">
        <v>0</v>
      </c>
      <c r="BN3899" s="21">
        <v>0.43</v>
      </c>
      <c r="BO3899" s="21">
        <v>66.209999999999994</v>
      </c>
      <c r="BP3899" s="21">
        <v>66.040000000000006</v>
      </c>
      <c r="BQ3899" s="21">
        <v>191.29</v>
      </c>
      <c r="BR3899" s="21">
        <v>0</v>
      </c>
      <c r="BS3899" s="21">
        <v>0</v>
      </c>
      <c r="BT3899" s="21">
        <v>14.97</v>
      </c>
    </row>
    <row r="3900" spans="1:72" x14ac:dyDescent="0.2">
      <c r="A3900" s="16">
        <v>1007055</v>
      </c>
      <c r="B3900" s="18" t="s">
        <v>5805</v>
      </c>
      <c r="C3900" s="19">
        <v>16.41</v>
      </c>
      <c r="D3900" s="19">
        <v>1.1599999999999999</v>
      </c>
      <c r="E3900" s="19">
        <v>14.18</v>
      </c>
      <c r="F3900" s="19">
        <v>3.76</v>
      </c>
      <c r="G3900" s="19">
        <v>0.18</v>
      </c>
      <c r="H3900" s="19">
        <v>1.97</v>
      </c>
      <c r="I3900" s="19">
        <v>-0.28000000000000003</v>
      </c>
      <c r="J3900" s="19">
        <v>0.24</v>
      </c>
      <c r="K3900" s="19">
        <v>0.3</v>
      </c>
      <c r="L3900" s="19">
        <v>0</v>
      </c>
      <c r="M3900" s="19">
        <v>3.58</v>
      </c>
      <c r="N3900" s="20" t="s">
        <v>253</v>
      </c>
      <c r="O3900" s="20">
        <v>3.49</v>
      </c>
      <c r="P3900" s="20">
        <v>0.09</v>
      </c>
      <c r="Q3900" s="20">
        <v>3.7198000000000002</v>
      </c>
      <c r="R3900" s="20">
        <v>34.92</v>
      </c>
      <c r="S3900" s="20">
        <v>56.48</v>
      </c>
      <c r="T3900" s="20">
        <v>0</v>
      </c>
      <c r="U3900" s="20">
        <v>3.1</v>
      </c>
      <c r="V3900" s="20">
        <v>0.13</v>
      </c>
      <c r="W3900" s="20">
        <v>0.23</v>
      </c>
      <c r="X3900" s="20">
        <v>38.119999999999997</v>
      </c>
      <c r="Y3900" s="20">
        <v>1.9939</v>
      </c>
      <c r="Z3900" s="20">
        <v>1.0916999999999999</v>
      </c>
      <c r="AA3900" s="20">
        <v>0.63419999999999999</v>
      </c>
      <c r="AB3900" s="20">
        <v>0.23</v>
      </c>
      <c r="AC3900" s="20" t="s">
        <v>4</v>
      </c>
      <c r="AD3900" s="20">
        <v>2.17</v>
      </c>
      <c r="AE3900" s="20">
        <v>0.42</v>
      </c>
      <c r="AF3900" s="20">
        <v>1.61</v>
      </c>
      <c r="AG3900" s="20">
        <v>52.02</v>
      </c>
      <c r="AH3900" s="20">
        <v>4.57</v>
      </c>
      <c r="AI3900" s="20">
        <v>7.48</v>
      </c>
      <c r="AJ3900" s="20">
        <v>6.11</v>
      </c>
      <c r="AK3900" s="20">
        <v>32.64</v>
      </c>
      <c r="AL3900" s="20">
        <v>2.0188999999999999</v>
      </c>
      <c r="AM3900" s="20">
        <v>54.07</v>
      </c>
      <c r="AN3900" s="20">
        <v>4.7699999999999996</v>
      </c>
      <c r="AO3900" s="20">
        <v>0.8</v>
      </c>
      <c r="AP3900" s="20">
        <v>0</v>
      </c>
      <c r="AQ3900" s="20">
        <v>13.29</v>
      </c>
      <c r="AR3900" s="20">
        <v>0.23</v>
      </c>
      <c r="AS3900" s="20">
        <v>100</v>
      </c>
      <c r="AT3900" s="20" t="s">
        <v>4</v>
      </c>
      <c r="AU3900" s="20">
        <v>0</v>
      </c>
      <c r="AV3900" s="20">
        <v>0</v>
      </c>
      <c r="AW3900" s="20">
        <v>0</v>
      </c>
      <c r="AX3900" s="20" t="s">
        <v>4</v>
      </c>
      <c r="AY3900" s="20" t="s">
        <v>4</v>
      </c>
      <c r="AZ3900" s="20">
        <v>0</v>
      </c>
      <c r="BA3900" s="20">
        <v>0</v>
      </c>
      <c r="BB3900" s="20">
        <v>0</v>
      </c>
      <c r="BC3900" s="20">
        <v>0</v>
      </c>
      <c r="BD3900" s="20">
        <v>0</v>
      </c>
      <c r="BE3900" s="20" t="s">
        <v>4</v>
      </c>
      <c r="BF3900" s="20">
        <v>0.08</v>
      </c>
      <c r="BG3900" s="20">
        <v>0</v>
      </c>
      <c r="BH3900" s="20" t="s">
        <v>4</v>
      </c>
      <c r="BI3900" s="20" t="s">
        <v>4</v>
      </c>
      <c r="BJ3900" s="20">
        <v>0.1</v>
      </c>
      <c r="BK3900" s="20">
        <v>1.23</v>
      </c>
      <c r="BL3900" s="20">
        <v>0.35</v>
      </c>
      <c r="BM3900" s="20">
        <v>0</v>
      </c>
      <c r="BN3900" s="21">
        <v>0.38</v>
      </c>
      <c r="BO3900" s="21">
        <v>42.73</v>
      </c>
      <c r="BP3900" s="21">
        <v>49.87</v>
      </c>
      <c r="BQ3900" s="21">
        <v>159.91999999999999</v>
      </c>
      <c r="BR3900" s="21">
        <v>0</v>
      </c>
      <c r="BS3900" s="21">
        <v>0</v>
      </c>
      <c r="BT3900" s="21">
        <v>8.0500000000000007</v>
      </c>
    </row>
    <row r="3901" spans="1:72" x14ac:dyDescent="0.2">
      <c r="A3901" s="16">
        <v>1011972</v>
      </c>
      <c r="B3901" s="18" t="s">
        <v>6776</v>
      </c>
      <c r="C3901" s="19">
        <v>14.8</v>
      </c>
      <c r="D3901" s="19">
        <v>1.4</v>
      </c>
      <c r="E3901" s="19">
        <v>10.56</v>
      </c>
      <c r="F3901" s="19">
        <v>4.62</v>
      </c>
      <c r="G3901" s="19">
        <v>0.95</v>
      </c>
      <c r="H3901" s="19">
        <v>4.03</v>
      </c>
      <c r="I3901" s="19">
        <v>0</v>
      </c>
      <c r="J3901" s="19">
        <v>0.14000000000000001</v>
      </c>
      <c r="K3901" s="19">
        <v>0</v>
      </c>
      <c r="L3901" s="19">
        <v>0</v>
      </c>
      <c r="M3901" s="19">
        <v>4.87</v>
      </c>
      <c r="N3901" s="20">
        <v>94.73</v>
      </c>
      <c r="O3901" s="20">
        <v>4.2</v>
      </c>
      <c r="P3901" s="20">
        <v>0.68</v>
      </c>
      <c r="Q3901" s="20">
        <v>5.7831999999999999</v>
      </c>
      <c r="R3901" s="20">
        <v>43.47</v>
      </c>
      <c r="S3901" s="20">
        <v>30.77</v>
      </c>
      <c r="T3901" s="20">
        <v>0.67410000000000003</v>
      </c>
      <c r="U3901" s="20">
        <v>10.119999999999999</v>
      </c>
      <c r="V3901" s="20">
        <v>3.71</v>
      </c>
      <c r="W3901" s="20">
        <v>1.58</v>
      </c>
      <c r="X3901" s="20">
        <v>42.62</v>
      </c>
      <c r="Y3901" s="20">
        <v>5.0304000000000002</v>
      </c>
      <c r="Z3901" s="20">
        <v>0.29220000000000002</v>
      </c>
      <c r="AA3901" s="20">
        <v>0.46060000000000001</v>
      </c>
      <c r="AB3901" s="20">
        <v>1.24</v>
      </c>
      <c r="AC3901" s="20">
        <v>0.35</v>
      </c>
      <c r="AD3901" s="20">
        <v>11.24</v>
      </c>
      <c r="AE3901" s="20">
        <v>20.77</v>
      </c>
      <c r="AF3901" s="20">
        <v>0.03</v>
      </c>
      <c r="AG3901" s="20">
        <v>12.11</v>
      </c>
      <c r="AH3901" s="20">
        <v>0.48</v>
      </c>
      <c r="AI3901" s="20">
        <v>28.43</v>
      </c>
      <c r="AJ3901" s="20">
        <v>6.68</v>
      </c>
      <c r="AK3901" s="20">
        <v>75.260000000000005</v>
      </c>
      <c r="AL3901" s="20">
        <v>1.9534</v>
      </c>
      <c r="AM3901" s="20">
        <v>14.96</v>
      </c>
      <c r="AN3901" s="20">
        <v>4.71</v>
      </c>
      <c r="AO3901" s="20">
        <v>1.44</v>
      </c>
      <c r="AP3901" s="20">
        <v>0</v>
      </c>
      <c r="AQ3901" s="20">
        <v>9.7799999999999994</v>
      </c>
      <c r="AR3901" s="20">
        <v>1.34</v>
      </c>
      <c r="AS3901" s="20">
        <v>92.2</v>
      </c>
      <c r="AT3901" s="20">
        <v>4.46</v>
      </c>
      <c r="AU3901" s="20">
        <v>7.8</v>
      </c>
      <c r="AV3901" s="20">
        <v>0</v>
      </c>
      <c r="AW3901" s="20">
        <v>0</v>
      </c>
      <c r="AX3901" s="20" t="s">
        <v>4</v>
      </c>
      <c r="AY3901" s="20" t="s">
        <v>4</v>
      </c>
      <c r="AZ3901" s="20">
        <v>0.28999999999999998</v>
      </c>
      <c r="BA3901" s="20">
        <v>0</v>
      </c>
      <c r="BB3901" s="20">
        <v>0</v>
      </c>
      <c r="BC3901" s="20">
        <v>0.28999999999999998</v>
      </c>
      <c r="BD3901" s="20">
        <v>0</v>
      </c>
      <c r="BE3901" s="20" t="s">
        <v>4</v>
      </c>
      <c r="BF3901" s="20">
        <v>0.36</v>
      </c>
      <c r="BG3901" s="20">
        <v>0</v>
      </c>
      <c r="BH3901" s="20" t="s">
        <v>4</v>
      </c>
      <c r="BI3901" s="20" t="s">
        <v>4</v>
      </c>
      <c r="BJ3901" s="20">
        <v>0.31</v>
      </c>
      <c r="BK3901" s="20">
        <v>2.0299999999999998</v>
      </c>
      <c r="BL3901" s="20">
        <v>0.35</v>
      </c>
      <c r="BM3901" s="20">
        <v>0</v>
      </c>
      <c r="BN3901" s="21">
        <v>1.65</v>
      </c>
      <c r="BO3901" s="21">
        <v>81.05</v>
      </c>
      <c r="BP3901" s="21">
        <v>72.319999999999993</v>
      </c>
      <c r="BQ3901" s="21">
        <v>174.41</v>
      </c>
      <c r="BR3901" s="21">
        <v>0</v>
      </c>
      <c r="BS3901" s="21">
        <v>0</v>
      </c>
      <c r="BT3901" s="21">
        <v>10.01</v>
      </c>
    </row>
    <row r="3902" spans="1:72" x14ac:dyDescent="0.2">
      <c r="A3902" s="16">
        <v>1009504</v>
      </c>
      <c r="B3902" s="18" t="s">
        <v>6777</v>
      </c>
      <c r="C3902" s="19">
        <v>11.3</v>
      </c>
      <c r="D3902" s="19">
        <v>0.91</v>
      </c>
      <c r="E3902" s="19">
        <v>12.44</v>
      </c>
      <c r="F3902" s="19">
        <v>3.55</v>
      </c>
      <c r="G3902" s="19">
        <v>0.54</v>
      </c>
      <c r="H3902" s="19">
        <v>3.1</v>
      </c>
      <c r="I3902" s="19">
        <v>0</v>
      </c>
      <c r="J3902" s="19">
        <v>0.08</v>
      </c>
      <c r="K3902" s="19">
        <v>0</v>
      </c>
      <c r="L3902" s="19">
        <v>0</v>
      </c>
      <c r="M3902" s="19">
        <v>3.86</v>
      </c>
      <c r="N3902" s="20">
        <v>92.02</v>
      </c>
      <c r="O3902" s="20">
        <v>3.25</v>
      </c>
      <c r="P3902" s="20">
        <v>0.6</v>
      </c>
      <c r="Q3902" s="20">
        <v>5.4223999999999997</v>
      </c>
      <c r="R3902" s="20">
        <v>25.46</v>
      </c>
      <c r="S3902" s="20">
        <v>24.52</v>
      </c>
      <c r="T3902" s="20">
        <v>1.1367</v>
      </c>
      <c r="U3902" s="20">
        <v>14.13</v>
      </c>
      <c r="V3902" s="20">
        <v>14.66</v>
      </c>
      <c r="W3902" s="20">
        <v>2.17</v>
      </c>
      <c r="X3902" s="20">
        <v>27.76</v>
      </c>
      <c r="Y3902" s="20">
        <v>4.7281000000000004</v>
      </c>
      <c r="Z3902" s="20">
        <v>0.53400000000000003</v>
      </c>
      <c r="AA3902" s="20">
        <v>0.1603</v>
      </c>
      <c r="AB3902" s="20">
        <v>2.04</v>
      </c>
      <c r="AC3902" s="20">
        <v>0.13</v>
      </c>
      <c r="AD3902" s="20">
        <v>11.07</v>
      </c>
      <c r="AE3902" s="20">
        <v>5.53</v>
      </c>
      <c r="AF3902" s="20">
        <v>0</v>
      </c>
      <c r="AG3902" s="20">
        <v>28.15</v>
      </c>
      <c r="AH3902" s="20">
        <v>0.86</v>
      </c>
      <c r="AI3902" s="20">
        <v>25.02</v>
      </c>
      <c r="AJ3902" s="20">
        <v>6.37</v>
      </c>
      <c r="AK3902" s="20">
        <v>74.28</v>
      </c>
      <c r="AL3902" s="20">
        <v>2.3584000000000001</v>
      </c>
      <c r="AM3902" s="20">
        <v>22.64</v>
      </c>
      <c r="AN3902" s="20">
        <v>5.21</v>
      </c>
      <c r="AO3902" s="20">
        <v>2.9</v>
      </c>
      <c r="AP3902" s="20">
        <v>1.06</v>
      </c>
      <c r="AQ3902" s="20">
        <v>3.08</v>
      </c>
      <c r="AR3902" s="20">
        <v>2.12</v>
      </c>
      <c r="AS3902" s="20">
        <v>96.21</v>
      </c>
      <c r="AT3902" s="20">
        <v>3.35</v>
      </c>
      <c r="AU3902" s="20">
        <v>3.79</v>
      </c>
      <c r="AV3902" s="20">
        <v>0</v>
      </c>
      <c r="AW3902" s="20">
        <v>0</v>
      </c>
      <c r="AX3902" s="20" t="s">
        <v>4</v>
      </c>
      <c r="AY3902" s="20" t="s">
        <v>4</v>
      </c>
      <c r="AZ3902" s="20">
        <v>0</v>
      </c>
      <c r="BA3902" s="20">
        <v>0</v>
      </c>
      <c r="BB3902" s="20">
        <v>0</v>
      </c>
      <c r="BC3902" s="20">
        <v>0</v>
      </c>
      <c r="BD3902" s="20">
        <v>0.02</v>
      </c>
      <c r="BE3902" s="20" t="s">
        <v>4</v>
      </c>
      <c r="BF3902" s="20">
        <v>0.17</v>
      </c>
      <c r="BG3902" s="20">
        <v>0</v>
      </c>
      <c r="BH3902" s="20" t="s">
        <v>4</v>
      </c>
      <c r="BI3902" s="20" t="s">
        <v>4</v>
      </c>
      <c r="BJ3902" s="20">
        <v>0.35</v>
      </c>
      <c r="BK3902" s="20">
        <v>1.78</v>
      </c>
      <c r="BL3902" s="20">
        <v>0.43</v>
      </c>
      <c r="BM3902" s="20">
        <v>0</v>
      </c>
      <c r="BN3902" s="21">
        <v>0.88</v>
      </c>
      <c r="BO3902" s="21">
        <v>82.28</v>
      </c>
      <c r="BP3902" s="21">
        <v>75.849999999999994</v>
      </c>
      <c r="BQ3902" s="21">
        <v>131.58000000000001</v>
      </c>
      <c r="BR3902" s="21">
        <v>0</v>
      </c>
      <c r="BS3902" s="21">
        <v>12.14</v>
      </c>
      <c r="BT3902" s="21">
        <v>8.75</v>
      </c>
    </row>
    <row r="3903" spans="1:72" x14ac:dyDescent="0.2">
      <c r="A3903" s="16">
        <v>1012137</v>
      </c>
      <c r="B3903" s="18" t="s">
        <v>5807</v>
      </c>
      <c r="C3903" s="19">
        <v>19</v>
      </c>
      <c r="D3903" s="19">
        <v>2.96</v>
      </c>
      <c r="E3903" s="19">
        <v>6.43</v>
      </c>
      <c r="F3903" s="19">
        <v>5.77</v>
      </c>
      <c r="G3903" s="19">
        <v>0.44</v>
      </c>
      <c r="H3903" s="19">
        <v>3.12</v>
      </c>
      <c r="I3903" s="19">
        <v>0</v>
      </c>
      <c r="J3903" s="19">
        <v>0.13</v>
      </c>
      <c r="K3903" s="19">
        <v>0</v>
      </c>
      <c r="L3903" s="19">
        <v>0</v>
      </c>
      <c r="M3903" s="19">
        <v>6.16</v>
      </c>
      <c r="N3903" s="20">
        <v>93.63</v>
      </c>
      <c r="O3903" s="20">
        <v>5.25</v>
      </c>
      <c r="P3903" s="20">
        <v>0.91</v>
      </c>
      <c r="Q3903" s="20">
        <v>7.5468999999999999</v>
      </c>
      <c r="R3903" s="20">
        <v>32.04</v>
      </c>
      <c r="S3903" s="20">
        <v>24.21</v>
      </c>
      <c r="T3903" s="20">
        <v>0.44240000000000002</v>
      </c>
      <c r="U3903" s="20">
        <v>19.62</v>
      </c>
      <c r="V3903" s="20">
        <v>17.13</v>
      </c>
      <c r="W3903" s="20">
        <v>2.2999999999999998</v>
      </c>
      <c r="X3903" s="20">
        <v>39.630000000000003</v>
      </c>
      <c r="Y3903" s="20">
        <v>6.7533000000000003</v>
      </c>
      <c r="Z3903" s="20">
        <v>0.26740000000000003</v>
      </c>
      <c r="AA3903" s="20">
        <v>0.5262</v>
      </c>
      <c r="AB3903" s="20">
        <v>1.95</v>
      </c>
      <c r="AC3903" s="20">
        <v>0.35</v>
      </c>
      <c r="AD3903" s="20">
        <v>6.29</v>
      </c>
      <c r="AE3903" s="20">
        <v>4.5999999999999996</v>
      </c>
      <c r="AF3903" s="20">
        <v>0</v>
      </c>
      <c r="AG3903" s="20">
        <v>18.77</v>
      </c>
      <c r="AH3903" s="20">
        <v>0</v>
      </c>
      <c r="AI3903" s="20">
        <v>28.95</v>
      </c>
      <c r="AJ3903" s="20">
        <v>8.8000000000000007</v>
      </c>
      <c r="AK3903" s="20">
        <v>76.75</v>
      </c>
      <c r="AL3903" s="20">
        <v>2.1520000000000001</v>
      </c>
      <c r="AM3903" s="20">
        <v>12.42</v>
      </c>
      <c r="AN3903" s="20">
        <v>4.8600000000000003</v>
      </c>
      <c r="AO3903" s="20">
        <v>0.68</v>
      </c>
      <c r="AP3903" s="20">
        <v>0</v>
      </c>
      <c r="AQ3903" s="20">
        <v>10.83</v>
      </c>
      <c r="AR3903" s="20">
        <v>2.0499999999999998</v>
      </c>
      <c r="AS3903" s="20">
        <v>94.92</v>
      </c>
      <c r="AT3903" s="20">
        <v>6.88</v>
      </c>
      <c r="AU3903" s="20">
        <v>5.08</v>
      </c>
      <c r="AV3903" s="20">
        <v>0</v>
      </c>
      <c r="AW3903" s="20">
        <v>0</v>
      </c>
      <c r="AX3903" s="20" t="s">
        <v>4</v>
      </c>
      <c r="AY3903" s="20" t="s">
        <v>4</v>
      </c>
      <c r="AZ3903" s="20">
        <v>0.01</v>
      </c>
      <c r="BA3903" s="20">
        <v>0</v>
      </c>
      <c r="BB3903" s="20">
        <v>0.01</v>
      </c>
      <c r="BC3903" s="20">
        <v>0</v>
      </c>
      <c r="BD3903" s="20">
        <v>0</v>
      </c>
      <c r="BE3903" s="20" t="s">
        <v>4</v>
      </c>
      <c r="BF3903" s="20">
        <v>0.31</v>
      </c>
      <c r="BG3903" s="20">
        <v>0</v>
      </c>
      <c r="BH3903" s="20" t="s">
        <v>4</v>
      </c>
      <c r="BI3903" s="20" t="s">
        <v>4</v>
      </c>
      <c r="BJ3903" s="20">
        <v>0.11</v>
      </c>
      <c r="BK3903" s="20">
        <v>1.77</v>
      </c>
      <c r="BL3903" s="20">
        <v>0.32</v>
      </c>
      <c r="BM3903" s="20">
        <v>0</v>
      </c>
      <c r="BN3903" s="21">
        <v>1.03</v>
      </c>
      <c r="BO3903" s="21">
        <v>86.67</v>
      </c>
      <c r="BP3903" s="21">
        <v>50.3</v>
      </c>
      <c r="BQ3903" s="21">
        <v>162.25</v>
      </c>
      <c r="BR3903" s="21">
        <v>13.29</v>
      </c>
      <c r="BS3903" s="21">
        <v>0</v>
      </c>
      <c r="BT3903" s="21">
        <v>15.86</v>
      </c>
    </row>
    <row r="3904" spans="1:72" x14ac:dyDescent="0.2">
      <c r="A3904" s="16">
        <v>1009559</v>
      </c>
      <c r="B3904" s="18" t="s">
        <v>5808</v>
      </c>
      <c r="C3904" s="19">
        <v>6.08</v>
      </c>
      <c r="D3904" s="19">
        <v>0.12</v>
      </c>
      <c r="E3904" s="19">
        <v>52.01</v>
      </c>
      <c r="F3904" s="19">
        <v>3.14</v>
      </c>
      <c r="G3904" s="19">
        <v>0.35</v>
      </c>
      <c r="H3904" s="19">
        <v>1.76</v>
      </c>
      <c r="I3904" s="19">
        <v>-1.59</v>
      </c>
      <c r="J3904" s="19">
        <v>0.02</v>
      </c>
      <c r="K3904" s="19">
        <v>0</v>
      </c>
      <c r="L3904" s="19">
        <v>0</v>
      </c>
      <c r="M3904" s="19">
        <v>3.34</v>
      </c>
      <c r="N3904" s="20">
        <v>94.22</v>
      </c>
      <c r="O3904" s="20">
        <v>3.17</v>
      </c>
      <c r="P3904" s="20">
        <v>0.16</v>
      </c>
      <c r="Q3904" s="20">
        <v>3.6882999999999999</v>
      </c>
      <c r="R3904" s="20">
        <v>37.9</v>
      </c>
      <c r="S3904" s="20">
        <v>62.1</v>
      </c>
      <c r="T3904" s="20">
        <v>0</v>
      </c>
      <c r="U3904" s="20">
        <v>0</v>
      </c>
      <c r="V3904" s="20">
        <v>0</v>
      </c>
      <c r="W3904" s="20">
        <v>0.52</v>
      </c>
      <c r="X3904" s="20">
        <v>31.82</v>
      </c>
      <c r="Y3904" s="20">
        <v>0.45850000000000002</v>
      </c>
      <c r="Z3904" s="20">
        <v>3.1903999999999999</v>
      </c>
      <c r="AA3904" s="20">
        <v>3.9399999999999998E-2</v>
      </c>
      <c r="AB3904" s="20">
        <v>0.52</v>
      </c>
      <c r="AC3904" s="20">
        <v>0</v>
      </c>
      <c r="AD3904" s="20">
        <v>0</v>
      </c>
      <c r="AE3904" s="20">
        <v>0.26</v>
      </c>
      <c r="AF3904" s="20">
        <v>0</v>
      </c>
      <c r="AG3904" s="20">
        <v>9.52</v>
      </c>
      <c r="AH3904" s="20">
        <v>0</v>
      </c>
      <c r="AI3904" s="20">
        <v>53.59</v>
      </c>
      <c r="AJ3904" s="20">
        <v>5.72</v>
      </c>
      <c r="AK3904" s="20">
        <v>8.02</v>
      </c>
      <c r="AL3904" s="20">
        <v>3.5585</v>
      </c>
      <c r="AM3904" s="20">
        <v>89.66</v>
      </c>
      <c r="AN3904" s="20">
        <v>1.69</v>
      </c>
      <c r="AO3904" s="20">
        <v>2.23</v>
      </c>
      <c r="AP3904" s="20">
        <v>0</v>
      </c>
      <c r="AQ3904" s="20">
        <v>2.33</v>
      </c>
      <c r="AR3904" s="20">
        <v>0.52</v>
      </c>
      <c r="AS3904" s="20">
        <v>99.84</v>
      </c>
      <c r="AT3904" s="20">
        <v>0</v>
      </c>
      <c r="AU3904" s="20">
        <v>0.16</v>
      </c>
      <c r="AV3904" s="20">
        <v>0</v>
      </c>
      <c r="AW3904" s="20">
        <v>0</v>
      </c>
      <c r="AX3904" s="20" t="s">
        <v>4</v>
      </c>
      <c r="AY3904" s="20" t="s">
        <v>4</v>
      </c>
      <c r="AZ3904" s="20">
        <v>0</v>
      </c>
      <c r="BA3904" s="20">
        <v>0</v>
      </c>
      <c r="BB3904" s="20">
        <v>0</v>
      </c>
      <c r="BC3904" s="20">
        <v>0</v>
      </c>
      <c r="BD3904" s="20">
        <v>0</v>
      </c>
      <c r="BE3904" s="20" t="s">
        <v>4</v>
      </c>
      <c r="BF3904" s="20">
        <v>0.03</v>
      </c>
      <c r="BG3904" s="20">
        <v>0</v>
      </c>
      <c r="BH3904" s="20" t="s">
        <v>4</v>
      </c>
      <c r="BI3904" s="20" t="s">
        <v>4</v>
      </c>
      <c r="BJ3904" s="20">
        <v>0.32</v>
      </c>
      <c r="BK3904" s="20">
        <v>0.92</v>
      </c>
      <c r="BL3904" s="20">
        <v>7.0000000000000007E-2</v>
      </c>
      <c r="BM3904" s="20">
        <v>0</v>
      </c>
      <c r="BN3904" s="21">
        <v>0.76</v>
      </c>
      <c r="BO3904" s="21">
        <v>7.12</v>
      </c>
      <c r="BP3904" s="21">
        <v>50.44</v>
      </c>
      <c r="BQ3904" s="21">
        <v>156.41999999999999</v>
      </c>
      <c r="BR3904" s="21">
        <v>0</v>
      </c>
      <c r="BS3904" s="21">
        <v>0</v>
      </c>
      <c r="BT3904" s="21">
        <v>3.15</v>
      </c>
    </row>
    <row r="3905" spans="1:72" x14ac:dyDescent="0.2">
      <c r="A3905" s="16">
        <v>1008746</v>
      </c>
      <c r="B3905" s="18" t="s">
        <v>5809</v>
      </c>
      <c r="C3905" s="19">
        <v>22.52</v>
      </c>
      <c r="D3905" s="19">
        <v>1.55</v>
      </c>
      <c r="E3905" s="19">
        <v>14.52</v>
      </c>
      <c r="F3905" s="19">
        <v>3.7</v>
      </c>
      <c r="G3905" s="19">
        <v>0.72</v>
      </c>
      <c r="H3905" s="19">
        <v>2.85</v>
      </c>
      <c r="I3905" s="19">
        <v>0</v>
      </c>
      <c r="J3905" s="19">
        <v>0.02</v>
      </c>
      <c r="K3905" s="19">
        <v>0</v>
      </c>
      <c r="L3905" s="19">
        <v>0</v>
      </c>
      <c r="M3905" s="19">
        <v>3.8</v>
      </c>
      <c r="N3905" s="20">
        <v>97.45</v>
      </c>
      <c r="O3905" s="20">
        <v>3.46</v>
      </c>
      <c r="P3905" s="20">
        <v>0.34</v>
      </c>
      <c r="Q3905" s="20">
        <v>4.4794</v>
      </c>
      <c r="R3905" s="20">
        <v>29.32</v>
      </c>
      <c r="S3905" s="20">
        <v>26.69</v>
      </c>
      <c r="T3905" s="20">
        <v>2.073</v>
      </c>
      <c r="U3905" s="20">
        <v>14.5</v>
      </c>
      <c r="V3905" s="20">
        <v>10.17</v>
      </c>
      <c r="W3905" s="20">
        <v>1.02</v>
      </c>
      <c r="X3905" s="20">
        <v>32.97</v>
      </c>
      <c r="Y3905" s="20">
        <v>3.9129</v>
      </c>
      <c r="Z3905" s="20">
        <v>0.45839999999999997</v>
      </c>
      <c r="AA3905" s="20">
        <v>0.1081</v>
      </c>
      <c r="AB3905" s="20">
        <v>0.68</v>
      </c>
      <c r="AC3905" s="20">
        <v>0.35</v>
      </c>
      <c r="AD3905" s="20">
        <v>6.84</v>
      </c>
      <c r="AE3905" s="20">
        <v>7.72</v>
      </c>
      <c r="AF3905" s="20">
        <v>0</v>
      </c>
      <c r="AG3905" s="20">
        <v>50.2</v>
      </c>
      <c r="AH3905" s="20">
        <v>1.03</v>
      </c>
      <c r="AI3905" s="20">
        <v>5.84</v>
      </c>
      <c r="AJ3905" s="20">
        <v>6.25</v>
      </c>
      <c r="AK3905" s="20">
        <v>62.62</v>
      </c>
      <c r="AL3905" s="20">
        <v>1.3048</v>
      </c>
      <c r="AM3905" s="20">
        <v>35.130000000000003</v>
      </c>
      <c r="AN3905" s="20">
        <v>4.8099999999999996</v>
      </c>
      <c r="AO3905" s="20">
        <v>0.92</v>
      </c>
      <c r="AP3905" s="20">
        <v>0.04</v>
      </c>
      <c r="AQ3905" s="20">
        <v>2.25</v>
      </c>
      <c r="AR3905" s="20">
        <v>0.72</v>
      </c>
      <c r="AS3905" s="20">
        <v>93.93</v>
      </c>
      <c r="AT3905" s="20">
        <v>5.71</v>
      </c>
      <c r="AU3905" s="20">
        <v>6.07</v>
      </c>
      <c r="AV3905" s="20">
        <v>0</v>
      </c>
      <c r="AW3905" s="20">
        <v>0</v>
      </c>
      <c r="AX3905" s="20" t="s">
        <v>4</v>
      </c>
      <c r="AY3905" s="20" t="s">
        <v>4</v>
      </c>
      <c r="AZ3905" s="20">
        <v>0</v>
      </c>
      <c r="BA3905" s="20">
        <v>0</v>
      </c>
      <c r="BB3905" s="20">
        <v>0</v>
      </c>
      <c r="BC3905" s="20">
        <v>0</v>
      </c>
      <c r="BD3905" s="20">
        <v>0</v>
      </c>
      <c r="BE3905" s="20" t="s">
        <v>4</v>
      </c>
      <c r="BF3905" s="20">
        <v>0.26</v>
      </c>
      <c r="BG3905" s="20">
        <v>0.03</v>
      </c>
      <c r="BH3905" s="20" t="s">
        <v>4</v>
      </c>
      <c r="BI3905" s="20" t="s">
        <v>4</v>
      </c>
      <c r="BJ3905" s="20">
        <v>0.43</v>
      </c>
      <c r="BK3905" s="20">
        <v>1.35</v>
      </c>
      <c r="BL3905" s="20">
        <v>0.35</v>
      </c>
      <c r="BM3905" s="20">
        <v>0.04</v>
      </c>
      <c r="BN3905" s="21">
        <v>1.1100000000000001</v>
      </c>
      <c r="BO3905" s="21">
        <v>72.02</v>
      </c>
      <c r="BP3905" s="21">
        <v>63.68</v>
      </c>
      <c r="BQ3905" s="21">
        <v>137.29</v>
      </c>
      <c r="BR3905" s="21">
        <v>0</v>
      </c>
      <c r="BS3905" s="21">
        <v>0.56999999999999995</v>
      </c>
      <c r="BT3905" s="21">
        <v>7.99</v>
      </c>
    </row>
    <row r="3906" spans="1:72" x14ac:dyDescent="0.2">
      <c r="A3906" s="16">
        <v>1015528</v>
      </c>
      <c r="B3906" s="18" t="s">
        <v>5811</v>
      </c>
      <c r="C3906" s="19">
        <v>4.3099999999999996</v>
      </c>
      <c r="D3906" s="19">
        <v>1.5</v>
      </c>
      <c r="E3906" s="19">
        <v>2.88</v>
      </c>
      <c r="F3906" s="19">
        <v>4.03</v>
      </c>
      <c r="G3906" s="19">
        <v>0.22</v>
      </c>
      <c r="H3906" s="19">
        <v>2.75</v>
      </c>
      <c r="I3906" s="19">
        <v>0</v>
      </c>
      <c r="J3906" s="19">
        <v>0</v>
      </c>
      <c r="K3906" s="19">
        <v>0</v>
      </c>
      <c r="L3906" s="19">
        <v>0</v>
      </c>
      <c r="M3906" s="19">
        <v>4.1100000000000003</v>
      </c>
      <c r="N3906" s="20">
        <v>97.86</v>
      </c>
      <c r="O3906" s="20">
        <v>3.8</v>
      </c>
      <c r="P3906" s="20">
        <v>0.32</v>
      </c>
      <c r="Q3906" s="20">
        <v>4.3407</v>
      </c>
      <c r="R3906" s="20">
        <v>38.479999999999997</v>
      </c>
      <c r="S3906" s="20">
        <v>38.42</v>
      </c>
      <c r="T3906" s="20">
        <v>1.9964999999999999</v>
      </c>
      <c r="U3906" s="20">
        <v>7.41</v>
      </c>
      <c r="V3906" s="20">
        <v>0</v>
      </c>
      <c r="W3906" s="20">
        <v>0.54</v>
      </c>
      <c r="X3906" s="20">
        <v>58.35</v>
      </c>
      <c r="Y3906" s="20">
        <v>2.3231000000000002</v>
      </c>
      <c r="Z3906" s="20">
        <v>1.2609999999999999</v>
      </c>
      <c r="AA3906" s="20">
        <v>0.75660000000000005</v>
      </c>
      <c r="AB3906" s="20">
        <v>0.54</v>
      </c>
      <c r="AC3906" s="20" t="s">
        <v>4</v>
      </c>
      <c r="AD3906" s="20">
        <v>30.17</v>
      </c>
      <c r="AE3906" s="20">
        <v>19.7</v>
      </c>
      <c r="AF3906" s="20">
        <v>0</v>
      </c>
      <c r="AG3906" s="20">
        <v>0.5</v>
      </c>
      <c r="AH3906" s="20">
        <v>1.44</v>
      </c>
      <c r="AI3906" s="20">
        <v>0.96</v>
      </c>
      <c r="AJ3906" s="20">
        <v>5.64</v>
      </c>
      <c r="AK3906" s="20">
        <v>41.19</v>
      </c>
      <c r="AL3906" s="20">
        <v>2.9763999999999999</v>
      </c>
      <c r="AM3906" s="20">
        <v>42.37</v>
      </c>
      <c r="AN3906" s="20">
        <v>4.5999999999999996</v>
      </c>
      <c r="AO3906" s="20">
        <v>0</v>
      </c>
      <c r="AP3906" s="20">
        <v>0</v>
      </c>
      <c r="AQ3906" s="20">
        <v>16.45</v>
      </c>
      <c r="AR3906" s="20">
        <v>0.54</v>
      </c>
      <c r="AS3906" s="20">
        <v>100</v>
      </c>
      <c r="AT3906" s="20" t="s">
        <v>4</v>
      </c>
      <c r="AU3906" s="20">
        <v>0</v>
      </c>
      <c r="AV3906" s="20">
        <v>0</v>
      </c>
      <c r="AW3906" s="20">
        <v>0</v>
      </c>
      <c r="AX3906" s="20" t="s">
        <v>4</v>
      </c>
      <c r="AY3906" s="20" t="s">
        <v>4</v>
      </c>
      <c r="AZ3906" s="20">
        <v>0</v>
      </c>
      <c r="BA3906" s="20">
        <v>0</v>
      </c>
      <c r="BB3906" s="20">
        <v>0</v>
      </c>
      <c r="BC3906" s="20">
        <v>0</v>
      </c>
      <c r="BD3906" s="20">
        <v>0</v>
      </c>
      <c r="BE3906" s="20" t="s">
        <v>4</v>
      </c>
      <c r="BF3906" s="20">
        <v>0.16</v>
      </c>
      <c r="BG3906" s="20">
        <v>0</v>
      </c>
      <c r="BH3906" s="20" t="s">
        <v>4</v>
      </c>
      <c r="BI3906" s="20" t="s">
        <v>4</v>
      </c>
      <c r="BJ3906" s="20">
        <v>0.06</v>
      </c>
      <c r="BK3906" s="20">
        <v>1.72</v>
      </c>
      <c r="BL3906" s="20">
        <v>0.46</v>
      </c>
      <c r="BM3906" s="20">
        <v>0</v>
      </c>
      <c r="BN3906" s="21">
        <v>0.56000000000000005</v>
      </c>
      <c r="BO3906" s="21">
        <v>63.29</v>
      </c>
      <c r="BP3906" s="21">
        <v>64.66</v>
      </c>
      <c r="BQ3906" s="21">
        <v>243.31</v>
      </c>
      <c r="BR3906" s="21">
        <v>0</v>
      </c>
      <c r="BS3906" s="21">
        <v>0</v>
      </c>
      <c r="BT3906" s="21">
        <v>35.26</v>
      </c>
    </row>
    <row r="3907" spans="1:72" x14ac:dyDescent="0.2">
      <c r="A3907" s="16">
        <v>1007859</v>
      </c>
      <c r="B3907" s="18" t="s">
        <v>5812</v>
      </c>
      <c r="C3907" s="19">
        <v>12.01</v>
      </c>
      <c r="D3907" s="19">
        <v>1.46</v>
      </c>
      <c r="E3907" s="19">
        <v>8.23</v>
      </c>
      <c r="F3907" s="19">
        <v>4.38</v>
      </c>
      <c r="G3907" s="19">
        <v>0.28999999999999998</v>
      </c>
      <c r="H3907" s="19">
        <v>3.12</v>
      </c>
      <c r="I3907" s="19">
        <v>0</v>
      </c>
      <c r="J3907" s="19">
        <v>7.0000000000000007E-2</v>
      </c>
      <c r="K3907" s="19">
        <v>0.02</v>
      </c>
      <c r="L3907" s="19">
        <v>0</v>
      </c>
      <c r="M3907" s="19">
        <v>4.59</v>
      </c>
      <c r="N3907" s="20">
        <v>95.59</v>
      </c>
      <c r="O3907" s="20">
        <v>4.18</v>
      </c>
      <c r="P3907" s="20">
        <v>0.41</v>
      </c>
      <c r="Q3907" s="20">
        <v>5.758</v>
      </c>
      <c r="R3907" s="20">
        <v>21.39</v>
      </c>
      <c r="S3907" s="20">
        <v>20.420000000000002</v>
      </c>
      <c r="T3907" s="20">
        <v>0.63970000000000005</v>
      </c>
      <c r="U3907" s="20">
        <v>34.450000000000003</v>
      </c>
      <c r="V3907" s="20">
        <v>12.49</v>
      </c>
      <c r="W3907" s="20">
        <v>1.58</v>
      </c>
      <c r="X3907" s="20">
        <v>25.85</v>
      </c>
      <c r="Y3907" s="20">
        <v>4.9443999999999999</v>
      </c>
      <c r="Z3907" s="20">
        <v>0.19400000000000001</v>
      </c>
      <c r="AA3907" s="20">
        <v>0.61960000000000004</v>
      </c>
      <c r="AB3907" s="20">
        <v>1.58</v>
      </c>
      <c r="AC3907" s="20" t="s">
        <v>4</v>
      </c>
      <c r="AD3907" s="20">
        <v>1.81</v>
      </c>
      <c r="AE3907" s="20">
        <v>44.82</v>
      </c>
      <c r="AF3907" s="20">
        <v>0</v>
      </c>
      <c r="AG3907" s="20">
        <v>4.75</v>
      </c>
      <c r="AH3907" s="20">
        <v>0</v>
      </c>
      <c r="AI3907" s="20">
        <v>12.03</v>
      </c>
      <c r="AJ3907" s="20">
        <v>6.74</v>
      </c>
      <c r="AK3907" s="20">
        <v>73.38</v>
      </c>
      <c r="AL3907" s="20">
        <v>1.4419999999999999</v>
      </c>
      <c r="AM3907" s="20">
        <v>13.46</v>
      </c>
      <c r="AN3907" s="20">
        <v>4.71</v>
      </c>
      <c r="AO3907" s="20">
        <v>0.39</v>
      </c>
      <c r="AP3907" s="20">
        <v>0</v>
      </c>
      <c r="AQ3907" s="20">
        <v>13.17</v>
      </c>
      <c r="AR3907" s="20">
        <v>1.58</v>
      </c>
      <c r="AS3907" s="20">
        <v>100</v>
      </c>
      <c r="AT3907" s="20" t="s">
        <v>4</v>
      </c>
      <c r="AU3907" s="20">
        <v>0</v>
      </c>
      <c r="AV3907" s="20">
        <v>0</v>
      </c>
      <c r="AW3907" s="20">
        <v>0</v>
      </c>
      <c r="AX3907" s="20" t="s">
        <v>4</v>
      </c>
      <c r="AY3907" s="20" t="s">
        <v>4</v>
      </c>
      <c r="AZ3907" s="20">
        <v>0</v>
      </c>
      <c r="BA3907" s="20">
        <v>0</v>
      </c>
      <c r="BB3907" s="20">
        <v>0</v>
      </c>
      <c r="BC3907" s="20">
        <v>0</v>
      </c>
      <c r="BD3907" s="20">
        <v>0</v>
      </c>
      <c r="BE3907" s="20" t="s">
        <v>4</v>
      </c>
      <c r="BF3907" s="20">
        <v>0.16</v>
      </c>
      <c r="BG3907" s="20">
        <v>0</v>
      </c>
      <c r="BH3907" s="20" t="s">
        <v>4</v>
      </c>
      <c r="BI3907" s="20" t="s">
        <v>4</v>
      </c>
      <c r="BJ3907" s="20">
        <v>0.13</v>
      </c>
      <c r="BK3907" s="20">
        <v>1.63</v>
      </c>
      <c r="BL3907" s="20">
        <v>0.66</v>
      </c>
      <c r="BM3907" s="20">
        <v>0</v>
      </c>
      <c r="BN3907" s="21">
        <v>0.83</v>
      </c>
      <c r="BO3907" s="21">
        <v>84.04</v>
      </c>
      <c r="BP3907" s="21">
        <v>66.84</v>
      </c>
      <c r="BQ3907" s="21">
        <v>135.52000000000001</v>
      </c>
      <c r="BR3907" s="21">
        <v>0</v>
      </c>
      <c r="BS3907" s="21">
        <v>0</v>
      </c>
      <c r="BT3907" s="21">
        <v>12.51</v>
      </c>
    </row>
    <row r="3908" spans="1:72" x14ac:dyDescent="0.2">
      <c r="A3908" s="16">
        <v>1006372</v>
      </c>
      <c r="B3908" s="18" t="s">
        <v>5814</v>
      </c>
      <c r="C3908" s="19">
        <v>4.3600000000000003</v>
      </c>
      <c r="D3908" s="19">
        <v>0.35</v>
      </c>
      <c r="E3908" s="19">
        <v>12.59</v>
      </c>
      <c r="F3908" s="19">
        <v>3.3</v>
      </c>
      <c r="G3908" s="19">
        <v>0.46</v>
      </c>
      <c r="H3908" s="19">
        <v>3.32</v>
      </c>
      <c r="I3908" s="19">
        <v>0</v>
      </c>
      <c r="J3908" s="19">
        <v>0.09</v>
      </c>
      <c r="K3908" s="19">
        <v>0</v>
      </c>
      <c r="L3908" s="19">
        <v>0</v>
      </c>
      <c r="M3908" s="19">
        <v>4.03</v>
      </c>
      <c r="N3908" s="20">
        <v>81.92</v>
      </c>
      <c r="O3908" s="20">
        <v>4.0199999999999996</v>
      </c>
      <c r="P3908" s="20">
        <v>0.01</v>
      </c>
      <c r="Q3908" s="20">
        <v>4.1542000000000003</v>
      </c>
      <c r="R3908" s="20">
        <v>14.74</v>
      </c>
      <c r="S3908" s="20">
        <v>27.57</v>
      </c>
      <c r="T3908" s="20">
        <v>0</v>
      </c>
      <c r="U3908" s="20">
        <v>8.17</v>
      </c>
      <c r="V3908" s="20">
        <v>0</v>
      </c>
      <c r="W3908" s="20">
        <v>0.13</v>
      </c>
      <c r="X3908" s="20">
        <v>4.75</v>
      </c>
      <c r="Y3908" s="20">
        <v>1.522</v>
      </c>
      <c r="Z3908" s="20">
        <v>1.7278</v>
      </c>
      <c r="AA3908" s="20">
        <v>0.90439999999999998</v>
      </c>
      <c r="AB3908" s="20">
        <v>0.13</v>
      </c>
      <c r="AC3908" s="20" t="s">
        <v>4</v>
      </c>
      <c r="AD3908" s="20">
        <v>0</v>
      </c>
      <c r="AE3908" s="20">
        <v>9.77</v>
      </c>
      <c r="AF3908" s="20">
        <v>0</v>
      </c>
      <c r="AG3908" s="20">
        <v>7.77</v>
      </c>
      <c r="AH3908" s="20">
        <v>0</v>
      </c>
      <c r="AI3908" s="20">
        <v>8.51</v>
      </c>
      <c r="AJ3908" s="20">
        <v>6.81</v>
      </c>
      <c r="AK3908" s="20">
        <v>22.36</v>
      </c>
      <c r="AL3908" s="20">
        <v>3.9588000000000001</v>
      </c>
      <c r="AM3908" s="20">
        <v>43.64</v>
      </c>
      <c r="AN3908" s="20">
        <v>2.66</v>
      </c>
      <c r="AO3908" s="20">
        <v>0.47</v>
      </c>
      <c r="AP3908" s="20">
        <v>0</v>
      </c>
      <c r="AQ3908" s="20">
        <v>34</v>
      </c>
      <c r="AR3908" s="20">
        <v>0.13</v>
      </c>
      <c r="AS3908" s="20">
        <v>100</v>
      </c>
      <c r="AT3908" s="20" t="s">
        <v>4</v>
      </c>
      <c r="AU3908" s="20">
        <v>0</v>
      </c>
      <c r="AV3908" s="20">
        <v>0</v>
      </c>
      <c r="AW3908" s="20">
        <v>0</v>
      </c>
      <c r="AX3908" s="20" t="s">
        <v>4</v>
      </c>
      <c r="AY3908" s="20" t="s">
        <v>4</v>
      </c>
      <c r="AZ3908" s="20">
        <v>0</v>
      </c>
      <c r="BA3908" s="20">
        <v>0</v>
      </c>
      <c r="BB3908" s="20">
        <v>0</v>
      </c>
      <c r="BC3908" s="20">
        <v>0</v>
      </c>
      <c r="BD3908" s="20">
        <v>0</v>
      </c>
      <c r="BE3908" s="20" t="s">
        <v>4</v>
      </c>
      <c r="BF3908" s="20">
        <v>0.31</v>
      </c>
      <c r="BG3908" s="20">
        <v>0</v>
      </c>
      <c r="BH3908" s="20" t="s">
        <v>4</v>
      </c>
      <c r="BI3908" s="20" t="s">
        <v>4</v>
      </c>
      <c r="BJ3908" s="20">
        <v>0.15</v>
      </c>
      <c r="BK3908" s="20">
        <v>1.69</v>
      </c>
      <c r="BL3908" s="20">
        <v>0.62</v>
      </c>
      <c r="BM3908" s="20">
        <v>0</v>
      </c>
      <c r="BN3908" s="21">
        <v>1.01</v>
      </c>
      <c r="BO3908" s="21">
        <v>21.85</v>
      </c>
      <c r="BP3908" s="21">
        <v>88.43</v>
      </c>
      <c r="BQ3908" s="21">
        <v>117.59</v>
      </c>
      <c r="BR3908" s="21">
        <v>0</v>
      </c>
      <c r="BS3908" s="21">
        <v>0</v>
      </c>
      <c r="BT3908" s="21">
        <v>8.6199999999999992</v>
      </c>
    </row>
    <row r="3909" spans="1:72" x14ac:dyDescent="0.2">
      <c r="A3909" s="16">
        <v>1008956</v>
      </c>
      <c r="B3909" s="18" t="s">
        <v>5817</v>
      </c>
      <c r="C3909" s="19">
        <v>12.94</v>
      </c>
      <c r="D3909" s="19">
        <v>1.47</v>
      </c>
      <c r="E3909" s="19">
        <v>8.77</v>
      </c>
      <c r="F3909" s="19">
        <v>3.62</v>
      </c>
      <c r="G3909" s="19">
        <v>0.97</v>
      </c>
      <c r="H3909" s="19">
        <v>2.36</v>
      </c>
      <c r="I3909" s="19">
        <v>-0.31</v>
      </c>
      <c r="J3909" s="19">
        <v>0.01</v>
      </c>
      <c r="K3909" s="19">
        <v>0.43</v>
      </c>
      <c r="L3909" s="19">
        <v>0</v>
      </c>
      <c r="M3909" s="19">
        <v>3.95</v>
      </c>
      <c r="N3909" s="20">
        <v>91.68</v>
      </c>
      <c r="O3909" s="20">
        <v>3.16</v>
      </c>
      <c r="P3909" s="20">
        <v>0.79</v>
      </c>
      <c r="Q3909" s="20">
        <v>5.1567999999999996</v>
      </c>
      <c r="R3909" s="20">
        <v>34.549999999999997</v>
      </c>
      <c r="S3909" s="20">
        <v>42.5</v>
      </c>
      <c r="T3909" s="20">
        <v>0</v>
      </c>
      <c r="U3909" s="20">
        <v>11.61</v>
      </c>
      <c r="V3909" s="20">
        <v>4.13</v>
      </c>
      <c r="W3909" s="20">
        <v>2</v>
      </c>
      <c r="X3909" s="20">
        <v>39.5</v>
      </c>
      <c r="Y3909" s="20">
        <v>4.2796000000000003</v>
      </c>
      <c r="Z3909" s="20">
        <v>0.67820000000000003</v>
      </c>
      <c r="AA3909" s="20">
        <v>0.19900000000000001</v>
      </c>
      <c r="AB3909" s="20">
        <v>1.82</v>
      </c>
      <c r="AC3909" s="20">
        <v>0.18</v>
      </c>
      <c r="AD3909" s="20">
        <v>17.5</v>
      </c>
      <c r="AE3909" s="20">
        <v>5.51</v>
      </c>
      <c r="AF3909" s="20">
        <v>1.61</v>
      </c>
      <c r="AG3909" s="20">
        <v>18.309999999999999</v>
      </c>
      <c r="AH3909" s="20">
        <v>11.88</v>
      </c>
      <c r="AI3909" s="20">
        <v>32.85</v>
      </c>
      <c r="AJ3909" s="20">
        <v>6.18</v>
      </c>
      <c r="AK3909" s="20">
        <v>69.3</v>
      </c>
      <c r="AL3909" s="20">
        <v>2.5190000000000001</v>
      </c>
      <c r="AM3909" s="20">
        <v>26.92</v>
      </c>
      <c r="AN3909" s="20">
        <v>5.27</v>
      </c>
      <c r="AO3909" s="20">
        <v>1.53</v>
      </c>
      <c r="AP3909" s="20">
        <v>1.58</v>
      </c>
      <c r="AQ3909" s="20">
        <v>3.78</v>
      </c>
      <c r="AR3909" s="20">
        <v>1.89</v>
      </c>
      <c r="AS3909" s="20">
        <v>96.17</v>
      </c>
      <c r="AT3909" s="20">
        <v>4.62</v>
      </c>
      <c r="AU3909" s="20">
        <v>3.83</v>
      </c>
      <c r="AV3909" s="20">
        <v>0.2</v>
      </c>
      <c r="AW3909" s="20">
        <v>7.0000000000000007E-2</v>
      </c>
      <c r="AX3909" s="20">
        <v>0</v>
      </c>
      <c r="AY3909" s="20">
        <v>0</v>
      </c>
      <c r="AZ3909" s="20">
        <v>0.05</v>
      </c>
      <c r="BA3909" s="20">
        <v>0.05</v>
      </c>
      <c r="BB3909" s="20">
        <v>0.01</v>
      </c>
      <c r="BC3909" s="20">
        <v>0</v>
      </c>
      <c r="BD3909" s="20">
        <v>0</v>
      </c>
      <c r="BE3909" s="20">
        <v>0</v>
      </c>
      <c r="BF3909" s="20">
        <v>0.23</v>
      </c>
      <c r="BG3909" s="20">
        <v>0</v>
      </c>
      <c r="BH3909" s="20">
        <v>0</v>
      </c>
      <c r="BI3909" s="20">
        <v>0</v>
      </c>
      <c r="BJ3909" s="20">
        <v>0.41</v>
      </c>
      <c r="BK3909" s="20">
        <v>1.39</v>
      </c>
      <c r="BL3909" s="20">
        <v>0.25</v>
      </c>
      <c r="BM3909" s="20">
        <v>0.02</v>
      </c>
      <c r="BN3909" s="21">
        <v>0.7</v>
      </c>
      <c r="BO3909" s="21">
        <v>80.099999999999994</v>
      </c>
      <c r="BP3909" s="21">
        <v>51.07</v>
      </c>
      <c r="BQ3909" s="21">
        <v>158.38</v>
      </c>
      <c r="BR3909" s="21">
        <v>0</v>
      </c>
      <c r="BS3909" s="21">
        <v>13.26</v>
      </c>
      <c r="BT3909" s="21">
        <v>11.75</v>
      </c>
    </row>
    <row r="3910" spans="1:72" x14ac:dyDescent="0.2">
      <c r="A3910" s="16">
        <v>1007641</v>
      </c>
      <c r="B3910" s="18" t="s">
        <v>5819</v>
      </c>
      <c r="C3910" s="19">
        <v>10.67</v>
      </c>
      <c r="D3910" s="19">
        <v>0.84</v>
      </c>
      <c r="E3910" s="19">
        <v>12.65</v>
      </c>
      <c r="F3910" s="19">
        <v>2.59</v>
      </c>
      <c r="G3910" s="19">
        <v>0.2</v>
      </c>
      <c r="H3910" s="19">
        <v>1.81</v>
      </c>
      <c r="I3910" s="19">
        <v>0</v>
      </c>
      <c r="J3910" s="19">
        <v>-0.01</v>
      </c>
      <c r="K3910" s="19">
        <v>0.15</v>
      </c>
      <c r="L3910" s="19">
        <v>0</v>
      </c>
      <c r="M3910" s="19">
        <v>2.73</v>
      </c>
      <c r="N3910" s="20">
        <v>95.02</v>
      </c>
      <c r="O3910" s="20">
        <v>2.39</v>
      </c>
      <c r="P3910" s="20">
        <v>0.34</v>
      </c>
      <c r="Q3910" s="20">
        <v>3.6903999999999999</v>
      </c>
      <c r="R3910" s="20">
        <v>28.72</v>
      </c>
      <c r="S3910" s="20">
        <v>31.29</v>
      </c>
      <c r="T3910" s="20">
        <v>0</v>
      </c>
      <c r="U3910" s="20">
        <v>13.91</v>
      </c>
      <c r="V3910" s="20">
        <v>7.25</v>
      </c>
      <c r="W3910" s="20">
        <v>1.3</v>
      </c>
      <c r="X3910" s="20">
        <v>26.02</v>
      </c>
      <c r="Y3910" s="20">
        <v>1.4769000000000001</v>
      </c>
      <c r="Z3910" s="20">
        <v>1.3151999999999999</v>
      </c>
      <c r="AA3910" s="20">
        <v>0.89829999999999999</v>
      </c>
      <c r="AB3910" s="20">
        <v>1.3</v>
      </c>
      <c r="AC3910" s="20" t="s">
        <v>4</v>
      </c>
      <c r="AD3910" s="20">
        <v>0</v>
      </c>
      <c r="AE3910" s="20">
        <v>6.1</v>
      </c>
      <c r="AF3910" s="20">
        <v>0.97</v>
      </c>
      <c r="AG3910" s="20">
        <v>1.24</v>
      </c>
      <c r="AH3910" s="20">
        <v>0</v>
      </c>
      <c r="AI3910" s="20">
        <v>0.39</v>
      </c>
      <c r="AJ3910" s="20">
        <v>6.4</v>
      </c>
      <c r="AK3910" s="20">
        <v>23.07</v>
      </c>
      <c r="AL3910" s="20">
        <v>2.3767999999999998</v>
      </c>
      <c r="AM3910" s="20">
        <v>55.33</v>
      </c>
      <c r="AN3910" s="20">
        <v>4.16</v>
      </c>
      <c r="AO3910" s="20">
        <v>0.26</v>
      </c>
      <c r="AP3910" s="20">
        <v>0</v>
      </c>
      <c r="AQ3910" s="20">
        <v>21.6</v>
      </c>
      <c r="AR3910" s="20">
        <v>1.3</v>
      </c>
      <c r="AS3910" s="20">
        <v>100</v>
      </c>
      <c r="AT3910" s="20" t="s">
        <v>4</v>
      </c>
      <c r="AU3910" s="20">
        <v>0</v>
      </c>
      <c r="AV3910" s="20">
        <v>0</v>
      </c>
      <c r="AW3910" s="20">
        <v>0</v>
      </c>
      <c r="AX3910" s="20" t="s">
        <v>4</v>
      </c>
      <c r="AY3910" s="20" t="s">
        <v>4</v>
      </c>
      <c r="AZ3910" s="20">
        <v>0</v>
      </c>
      <c r="BA3910" s="20">
        <v>0</v>
      </c>
      <c r="BB3910" s="20">
        <v>0</v>
      </c>
      <c r="BC3910" s="20">
        <v>0</v>
      </c>
      <c r="BD3910" s="20">
        <v>0</v>
      </c>
      <c r="BE3910" s="20" t="s">
        <v>4</v>
      </c>
      <c r="BF3910" s="20">
        <v>0.03</v>
      </c>
      <c r="BG3910" s="20">
        <v>0</v>
      </c>
      <c r="BH3910" s="20" t="s">
        <v>4</v>
      </c>
      <c r="BI3910" s="20" t="s">
        <v>4</v>
      </c>
      <c r="BJ3910" s="20">
        <v>0.17</v>
      </c>
      <c r="BK3910" s="20">
        <v>0.98</v>
      </c>
      <c r="BL3910" s="20">
        <v>0.28999999999999998</v>
      </c>
      <c r="BM3910" s="20">
        <v>0</v>
      </c>
      <c r="BN3910" s="21">
        <v>0.54</v>
      </c>
      <c r="BO3910" s="21">
        <v>29.1</v>
      </c>
      <c r="BP3910" s="21">
        <v>64.67</v>
      </c>
      <c r="BQ3910" s="21">
        <v>141.44999999999999</v>
      </c>
      <c r="BR3910" s="21">
        <v>0</v>
      </c>
      <c r="BS3910" s="21">
        <v>0</v>
      </c>
      <c r="BT3910" s="21">
        <v>9.0299999999999994</v>
      </c>
    </row>
    <row r="3911" spans="1:72" x14ac:dyDescent="0.2">
      <c r="A3911" s="16">
        <v>1010239</v>
      </c>
      <c r="B3911" s="18" t="s">
        <v>5821</v>
      </c>
      <c r="C3911" s="19">
        <v>6.67</v>
      </c>
      <c r="D3911" s="19">
        <v>0.44</v>
      </c>
      <c r="E3911" s="19">
        <v>15.25</v>
      </c>
      <c r="F3911" s="19">
        <v>2.77</v>
      </c>
      <c r="G3911" s="19">
        <v>0.51</v>
      </c>
      <c r="H3911" s="19">
        <v>2.71</v>
      </c>
      <c r="I3911" s="19">
        <v>0</v>
      </c>
      <c r="J3911" s="19">
        <v>0.01</v>
      </c>
      <c r="K3911" s="19">
        <v>0.12</v>
      </c>
      <c r="L3911" s="19">
        <v>0</v>
      </c>
      <c r="M3911" s="19">
        <v>2.87</v>
      </c>
      <c r="N3911" s="20">
        <v>96.33</v>
      </c>
      <c r="O3911" s="20">
        <v>2.54</v>
      </c>
      <c r="P3911" s="20">
        <v>0.33</v>
      </c>
      <c r="Q3911" s="20">
        <v>3.9209999999999998</v>
      </c>
      <c r="R3911" s="20">
        <v>23.7</v>
      </c>
      <c r="S3911" s="20">
        <v>32.1</v>
      </c>
      <c r="T3911" s="20">
        <v>0.24759999999999999</v>
      </c>
      <c r="U3911" s="20">
        <v>12.08</v>
      </c>
      <c r="V3911" s="20">
        <v>9.35</v>
      </c>
      <c r="W3911" s="20">
        <v>1.38</v>
      </c>
      <c r="X3911" s="20">
        <v>24.13</v>
      </c>
      <c r="Y3911" s="20">
        <v>3.0670000000000002</v>
      </c>
      <c r="Z3911" s="20">
        <v>0.41710000000000003</v>
      </c>
      <c r="AA3911" s="20">
        <v>0.43690000000000001</v>
      </c>
      <c r="AB3911" s="20">
        <v>1.19</v>
      </c>
      <c r="AC3911" s="20">
        <v>0.19</v>
      </c>
      <c r="AD3911" s="20">
        <v>3.34</v>
      </c>
      <c r="AE3911" s="20">
        <v>5.28</v>
      </c>
      <c r="AF3911" s="20">
        <v>3.57</v>
      </c>
      <c r="AG3911" s="20">
        <v>63.79</v>
      </c>
      <c r="AH3911" s="20">
        <v>0.67</v>
      </c>
      <c r="AI3911" s="20">
        <v>9.1300000000000008</v>
      </c>
      <c r="AJ3911" s="20">
        <v>4.5599999999999996</v>
      </c>
      <c r="AK3911" s="20">
        <v>67.25</v>
      </c>
      <c r="AL3911" s="20">
        <v>1.5780000000000001</v>
      </c>
      <c r="AM3911" s="20">
        <v>26.43</v>
      </c>
      <c r="AN3911" s="20">
        <v>6.91</v>
      </c>
      <c r="AO3911" s="20">
        <v>0.88</v>
      </c>
      <c r="AP3911" s="20">
        <v>0</v>
      </c>
      <c r="AQ3911" s="20">
        <v>6.32</v>
      </c>
      <c r="AR3911" s="20">
        <v>1.25</v>
      </c>
      <c r="AS3911" s="20">
        <v>95.52</v>
      </c>
      <c r="AT3911" s="20">
        <v>4.1500000000000004</v>
      </c>
      <c r="AU3911" s="20">
        <v>4.4800000000000004</v>
      </c>
      <c r="AV3911" s="20">
        <v>0</v>
      </c>
      <c r="AW3911" s="20">
        <v>0</v>
      </c>
      <c r="AX3911" s="20" t="s">
        <v>4</v>
      </c>
      <c r="AY3911" s="20" t="s">
        <v>4</v>
      </c>
      <c r="AZ3911" s="20">
        <v>0</v>
      </c>
      <c r="BA3911" s="20">
        <v>0</v>
      </c>
      <c r="BB3911" s="20">
        <v>0</v>
      </c>
      <c r="BC3911" s="20">
        <v>0</v>
      </c>
      <c r="BD3911" s="20">
        <v>0</v>
      </c>
      <c r="BE3911" s="20" t="s">
        <v>4</v>
      </c>
      <c r="BF3911" s="20">
        <v>0.12</v>
      </c>
      <c r="BG3911" s="20">
        <v>0</v>
      </c>
      <c r="BH3911" s="20" t="s">
        <v>4</v>
      </c>
      <c r="BI3911" s="20" t="s">
        <v>4</v>
      </c>
      <c r="BJ3911" s="20">
        <v>0.4</v>
      </c>
      <c r="BK3911" s="20">
        <v>1.23</v>
      </c>
      <c r="BL3911" s="20">
        <v>0.2</v>
      </c>
      <c r="BM3911" s="20">
        <v>0</v>
      </c>
      <c r="BN3911" s="21">
        <v>1.29</v>
      </c>
      <c r="BO3911" s="21">
        <v>65.75</v>
      </c>
      <c r="BP3911" s="21">
        <v>82.76</v>
      </c>
      <c r="BQ3911" s="21">
        <v>133.29</v>
      </c>
      <c r="BR3911" s="21">
        <v>0</v>
      </c>
      <c r="BS3911" s="21">
        <v>0</v>
      </c>
      <c r="BT3911" s="21">
        <v>7.11</v>
      </c>
    </row>
    <row r="3912" spans="1:72" x14ac:dyDescent="0.2">
      <c r="A3912" s="16">
        <v>1015976</v>
      </c>
      <c r="B3912" s="18" t="s">
        <v>5822</v>
      </c>
      <c r="C3912" s="19">
        <v>5.81</v>
      </c>
      <c r="D3912" s="19">
        <v>0.43</v>
      </c>
      <c r="E3912" s="19">
        <v>13.48</v>
      </c>
      <c r="F3912" s="19">
        <v>2.85</v>
      </c>
      <c r="G3912" s="19">
        <v>0.17</v>
      </c>
      <c r="H3912" s="19">
        <v>2.37</v>
      </c>
      <c r="I3912" s="19">
        <v>0</v>
      </c>
      <c r="J3912" s="19">
        <v>0.03</v>
      </c>
      <c r="K3912" s="19">
        <v>0.17</v>
      </c>
      <c r="L3912" s="19">
        <v>0</v>
      </c>
      <c r="M3912" s="19">
        <v>2.96</v>
      </c>
      <c r="N3912" s="20">
        <v>96.18</v>
      </c>
      <c r="O3912" s="20">
        <v>2.7</v>
      </c>
      <c r="P3912" s="20">
        <v>0.26</v>
      </c>
      <c r="Q3912" s="20">
        <v>4.3262</v>
      </c>
      <c r="R3912" s="20">
        <v>15.77</v>
      </c>
      <c r="S3912" s="20">
        <v>39.17</v>
      </c>
      <c r="T3912" s="20">
        <v>0.40489999999999998</v>
      </c>
      <c r="U3912" s="20">
        <v>20.51</v>
      </c>
      <c r="V3912" s="20">
        <v>6.21</v>
      </c>
      <c r="W3912" s="20">
        <v>1.63</v>
      </c>
      <c r="X3912" s="20">
        <v>16.25</v>
      </c>
      <c r="Y3912" s="20">
        <v>4.0294999999999996</v>
      </c>
      <c r="Z3912" s="20">
        <v>0.14130000000000001</v>
      </c>
      <c r="AA3912" s="20">
        <v>0.15540000000000001</v>
      </c>
      <c r="AB3912" s="20">
        <v>0.92</v>
      </c>
      <c r="AC3912" s="20">
        <v>0.71</v>
      </c>
      <c r="AD3912" s="20">
        <v>3.93</v>
      </c>
      <c r="AE3912" s="20">
        <v>7.0000000000000007E-2</v>
      </c>
      <c r="AF3912" s="20">
        <v>0</v>
      </c>
      <c r="AG3912" s="20">
        <v>76.19</v>
      </c>
      <c r="AH3912" s="20">
        <v>0.19</v>
      </c>
      <c r="AI3912" s="20">
        <v>8.18</v>
      </c>
      <c r="AJ3912" s="20">
        <v>4.75</v>
      </c>
      <c r="AK3912" s="20">
        <v>84.89</v>
      </c>
      <c r="AL3912" s="20">
        <v>1.5752999999999999</v>
      </c>
      <c r="AM3912" s="20">
        <v>8.9700000000000006</v>
      </c>
      <c r="AN3912" s="20">
        <v>2.5299999999999998</v>
      </c>
      <c r="AO3912" s="20">
        <v>0.73</v>
      </c>
      <c r="AP3912" s="20">
        <v>0</v>
      </c>
      <c r="AQ3912" s="20">
        <v>6.14</v>
      </c>
      <c r="AR3912" s="20">
        <v>1.1200000000000001</v>
      </c>
      <c r="AS3912" s="20">
        <v>81.94</v>
      </c>
      <c r="AT3912" s="20">
        <v>3.93</v>
      </c>
      <c r="AU3912" s="20">
        <v>18.059999999999999</v>
      </c>
      <c r="AV3912" s="20">
        <v>0</v>
      </c>
      <c r="AW3912" s="20">
        <v>0</v>
      </c>
      <c r="AX3912" s="20" t="s">
        <v>4</v>
      </c>
      <c r="AY3912" s="20" t="s">
        <v>4</v>
      </c>
      <c r="AZ3912" s="20">
        <v>0</v>
      </c>
      <c r="BA3912" s="20">
        <v>0</v>
      </c>
      <c r="BB3912" s="20">
        <v>0</v>
      </c>
      <c r="BC3912" s="20">
        <v>0</v>
      </c>
      <c r="BD3912" s="20">
        <v>0</v>
      </c>
      <c r="BE3912" s="20" t="s">
        <v>4</v>
      </c>
      <c r="BF3912" s="20">
        <v>0.04</v>
      </c>
      <c r="BG3912" s="20">
        <v>0</v>
      </c>
      <c r="BH3912" s="20" t="s">
        <v>4</v>
      </c>
      <c r="BI3912" s="20" t="s">
        <v>4</v>
      </c>
      <c r="BJ3912" s="20">
        <v>0.13</v>
      </c>
      <c r="BK3912" s="20">
        <v>1.4</v>
      </c>
      <c r="BL3912" s="20">
        <v>0.19</v>
      </c>
      <c r="BM3912" s="20">
        <v>0</v>
      </c>
      <c r="BN3912" s="21">
        <v>0.78</v>
      </c>
      <c r="BO3912" s="21">
        <v>98.02</v>
      </c>
      <c r="BP3912" s="21">
        <v>78.66</v>
      </c>
      <c r="BQ3912" s="21">
        <v>117.79</v>
      </c>
      <c r="BR3912" s="21">
        <v>0</v>
      </c>
      <c r="BS3912" s="21">
        <v>0</v>
      </c>
      <c r="BT3912" s="21">
        <v>7.45</v>
      </c>
    </row>
    <row r="3913" spans="1:72" x14ac:dyDescent="0.2">
      <c r="A3913" s="16">
        <v>1001151</v>
      </c>
      <c r="B3913" s="18" t="s">
        <v>5824</v>
      </c>
      <c r="C3913" s="19">
        <v>28.34</v>
      </c>
      <c r="D3913" s="19">
        <v>2.96</v>
      </c>
      <c r="E3913" s="19">
        <v>9.57</v>
      </c>
      <c r="F3913" s="19">
        <v>3.86</v>
      </c>
      <c r="G3913" s="19">
        <v>1.25</v>
      </c>
      <c r="H3913" s="19">
        <v>1.84</v>
      </c>
      <c r="I3913" s="19">
        <v>-0.24</v>
      </c>
      <c r="J3913" s="19">
        <v>0.02</v>
      </c>
      <c r="K3913" s="19">
        <v>0.04</v>
      </c>
      <c r="L3913" s="19">
        <v>0</v>
      </c>
      <c r="M3913" s="19">
        <v>4.0599999999999996</v>
      </c>
      <c r="N3913" s="20">
        <v>95.16</v>
      </c>
      <c r="O3913" s="20">
        <v>3.78</v>
      </c>
      <c r="P3913" s="20">
        <v>0.28000000000000003</v>
      </c>
      <c r="Q3913" s="20">
        <v>4.8796999999999997</v>
      </c>
      <c r="R3913" s="20">
        <v>21.76</v>
      </c>
      <c r="S3913" s="20">
        <v>13.51</v>
      </c>
      <c r="T3913" s="20">
        <v>0</v>
      </c>
      <c r="U3913" s="20">
        <v>13.17</v>
      </c>
      <c r="V3913" s="20">
        <v>12.63</v>
      </c>
      <c r="W3913" s="20">
        <v>1.1000000000000001</v>
      </c>
      <c r="X3913" s="20">
        <v>25.33</v>
      </c>
      <c r="Y3913" s="20">
        <v>2.9457</v>
      </c>
      <c r="Z3913" s="20">
        <v>1.7614000000000001</v>
      </c>
      <c r="AA3913" s="20">
        <v>0.1726</v>
      </c>
      <c r="AB3913" s="20">
        <v>1.05</v>
      </c>
      <c r="AC3913" s="20">
        <v>0.05</v>
      </c>
      <c r="AD3913" s="20">
        <v>0.35</v>
      </c>
      <c r="AE3913" s="20">
        <v>32.450000000000003</v>
      </c>
      <c r="AF3913" s="20">
        <v>0</v>
      </c>
      <c r="AG3913" s="20">
        <v>0</v>
      </c>
      <c r="AH3913" s="20">
        <v>0.83</v>
      </c>
      <c r="AI3913" s="20">
        <v>6.5</v>
      </c>
      <c r="AJ3913" s="20">
        <v>7.55</v>
      </c>
      <c r="AK3913" s="20">
        <v>39.020000000000003</v>
      </c>
      <c r="AL3913" s="20">
        <v>3.0375999999999999</v>
      </c>
      <c r="AM3913" s="20">
        <v>57.99</v>
      </c>
      <c r="AN3913" s="20">
        <v>5.76</v>
      </c>
      <c r="AO3913" s="20">
        <v>0.16</v>
      </c>
      <c r="AP3913" s="20">
        <v>0</v>
      </c>
      <c r="AQ3913" s="20">
        <v>3</v>
      </c>
      <c r="AR3913" s="20">
        <v>1.06</v>
      </c>
      <c r="AS3913" s="20">
        <v>99.43</v>
      </c>
      <c r="AT3913" s="20">
        <v>8.24</v>
      </c>
      <c r="AU3913" s="20">
        <v>0.56999999999999995</v>
      </c>
      <c r="AV3913" s="20">
        <v>0</v>
      </c>
      <c r="AW3913" s="20">
        <v>0</v>
      </c>
      <c r="AX3913" s="20" t="s">
        <v>4</v>
      </c>
      <c r="AY3913" s="20" t="s">
        <v>4</v>
      </c>
      <c r="AZ3913" s="20">
        <v>0</v>
      </c>
      <c r="BA3913" s="20">
        <v>0</v>
      </c>
      <c r="BB3913" s="20">
        <v>0</v>
      </c>
      <c r="BC3913" s="20">
        <v>0</v>
      </c>
      <c r="BD3913" s="20">
        <v>0.05</v>
      </c>
      <c r="BE3913" s="20" t="s">
        <v>4</v>
      </c>
      <c r="BF3913" s="20">
        <v>0.28999999999999998</v>
      </c>
      <c r="BG3913" s="20">
        <v>0</v>
      </c>
      <c r="BH3913" s="20" t="s">
        <v>4</v>
      </c>
      <c r="BI3913" s="20" t="s">
        <v>4</v>
      </c>
      <c r="BJ3913" s="20">
        <v>0.9</v>
      </c>
      <c r="BK3913" s="20">
        <v>1.25</v>
      </c>
      <c r="BL3913" s="20">
        <v>0.06</v>
      </c>
      <c r="BM3913" s="20">
        <v>0</v>
      </c>
      <c r="BN3913" s="21">
        <v>0.53</v>
      </c>
      <c r="BO3913" s="21">
        <v>42.51</v>
      </c>
      <c r="BP3913" s="21">
        <v>36.06</v>
      </c>
      <c r="BQ3913" s="21">
        <v>139.13999999999999</v>
      </c>
      <c r="BR3913" s="21">
        <v>3.88</v>
      </c>
      <c r="BS3913" s="21">
        <v>0</v>
      </c>
      <c r="BT3913" s="21">
        <v>11.81</v>
      </c>
    </row>
    <row r="3914" spans="1:72" x14ac:dyDescent="0.2">
      <c r="A3914" s="16">
        <v>1008139</v>
      </c>
      <c r="B3914" s="18" t="s">
        <v>5826</v>
      </c>
      <c r="C3914" s="19">
        <v>12.94</v>
      </c>
      <c r="D3914" s="19">
        <v>0.99</v>
      </c>
      <c r="E3914" s="19">
        <v>13.07</v>
      </c>
      <c r="F3914" s="19">
        <v>3.08</v>
      </c>
      <c r="G3914" s="19">
        <v>0.42</v>
      </c>
      <c r="H3914" s="19">
        <v>2.31</v>
      </c>
      <c r="I3914" s="19">
        <v>0</v>
      </c>
      <c r="J3914" s="19">
        <v>0.02</v>
      </c>
      <c r="K3914" s="19">
        <v>0.18</v>
      </c>
      <c r="L3914" s="19">
        <v>0</v>
      </c>
      <c r="M3914" s="19">
        <v>3.12</v>
      </c>
      <c r="N3914" s="20">
        <v>98.81</v>
      </c>
      <c r="O3914" s="20">
        <v>2.58</v>
      </c>
      <c r="P3914" s="20">
        <v>0.53</v>
      </c>
      <c r="Q3914" s="20">
        <v>4.0170000000000003</v>
      </c>
      <c r="R3914" s="20">
        <v>28.5</v>
      </c>
      <c r="S3914" s="20">
        <v>32.9</v>
      </c>
      <c r="T3914" s="20">
        <v>0.41249999999999998</v>
      </c>
      <c r="U3914" s="20">
        <v>14.24</v>
      </c>
      <c r="V3914" s="20">
        <v>7.45</v>
      </c>
      <c r="W3914" s="20">
        <v>1.43</v>
      </c>
      <c r="X3914" s="20">
        <v>37.119999999999997</v>
      </c>
      <c r="Y3914" s="20">
        <v>2.9641999999999999</v>
      </c>
      <c r="Z3914" s="20">
        <v>0.6139</v>
      </c>
      <c r="AA3914" s="20">
        <v>0.43890000000000001</v>
      </c>
      <c r="AB3914" s="20">
        <v>1.43</v>
      </c>
      <c r="AC3914" s="20" t="s">
        <v>4</v>
      </c>
      <c r="AD3914" s="20">
        <v>18.600000000000001</v>
      </c>
      <c r="AE3914" s="20">
        <v>7.64</v>
      </c>
      <c r="AF3914" s="20">
        <v>0</v>
      </c>
      <c r="AG3914" s="20">
        <v>39.81</v>
      </c>
      <c r="AH3914" s="20">
        <v>2.93</v>
      </c>
      <c r="AI3914" s="20">
        <v>17.41</v>
      </c>
      <c r="AJ3914" s="20">
        <v>5.89</v>
      </c>
      <c r="AK3914" s="20">
        <v>50.31</v>
      </c>
      <c r="AL3914" s="20">
        <v>1.4912000000000001</v>
      </c>
      <c r="AM3914" s="20">
        <v>41.17</v>
      </c>
      <c r="AN3914" s="20">
        <v>5.15</v>
      </c>
      <c r="AO3914" s="20">
        <v>0.86</v>
      </c>
      <c r="AP3914" s="20">
        <v>0</v>
      </c>
      <c r="AQ3914" s="20">
        <v>8.52</v>
      </c>
      <c r="AR3914" s="20">
        <v>1.43</v>
      </c>
      <c r="AS3914" s="20">
        <v>100</v>
      </c>
      <c r="AT3914" s="20" t="s">
        <v>4</v>
      </c>
      <c r="AU3914" s="20">
        <v>0</v>
      </c>
      <c r="AV3914" s="20">
        <v>0</v>
      </c>
      <c r="AW3914" s="20">
        <v>0</v>
      </c>
      <c r="AX3914" s="20">
        <v>0</v>
      </c>
      <c r="AY3914" s="20">
        <v>0</v>
      </c>
      <c r="AZ3914" s="20">
        <v>0.05</v>
      </c>
      <c r="BA3914" s="20">
        <v>0.05</v>
      </c>
      <c r="BB3914" s="20">
        <v>0</v>
      </c>
      <c r="BC3914" s="20">
        <v>0</v>
      </c>
      <c r="BD3914" s="20">
        <v>0</v>
      </c>
      <c r="BE3914" s="20">
        <v>0</v>
      </c>
      <c r="BF3914" s="20">
        <v>0.12</v>
      </c>
      <c r="BG3914" s="20">
        <v>0</v>
      </c>
      <c r="BH3914" s="20">
        <v>0</v>
      </c>
      <c r="BI3914" s="20">
        <v>0</v>
      </c>
      <c r="BJ3914" s="20">
        <v>0.25</v>
      </c>
      <c r="BK3914" s="20">
        <v>1.46</v>
      </c>
      <c r="BL3914" s="20">
        <v>0.16</v>
      </c>
      <c r="BM3914" s="20">
        <v>0</v>
      </c>
      <c r="BN3914" s="21">
        <v>0.69</v>
      </c>
      <c r="BO3914" s="21">
        <v>53.99</v>
      </c>
      <c r="BP3914" s="21">
        <v>65.98</v>
      </c>
      <c r="BQ3914" s="21">
        <v>147.97</v>
      </c>
      <c r="BR3914" s="21">
        <v>0</v>
      </c>
      <c r="BS3914" s="21">
        <v>0</v>
      </c>
      <c r="BT3914" s="21">
        <v>8.32</v>
      </c>
    </row>
    <row r="3915" spans="1:72" x14ac:dyDescent="0.2">
      <c r="A3915" s="16">
        <v>1011462</v>
      </c>
      <c r="B3915" s="18" t="s">
        <v>5828</v>
      </c>
      <c r="C3915" s="19">
        <v>16.03</v>
      </c>
      <c r="D3915" s="19">
        <v>1.53</v>
      </c>
      <c r="E3915" s="19">
        <v>10.49</v>
      </c>
      <c r="F3915" s="19">
        <v>3.84</v>
      </c>
      <c r="G3915" s="19">
        <v>1.02</v>
      </c>
      <c r="H3915" s="19">
        <v>2.82</v>
      </c>
      <c r="I3915" s="19">
        <v>0</v>
      </c>
      <c r="J3915" s="19">
        <v>0.05</v>
      </c>
      <c r="K3915" s="19">
        <v>0.46</v>
      </c>
      <c r="L3915" s="19">
        <v>0</v>
      </c>
      <c r="M3915" s="19">
        <v>4.0199999999999996</v>
      </c>
      <c r="N3915" s="20">
        <v>95.52</v>
      </c>
      <c r="O3915" s="20">
        <v>3.43</v>
      </c>
      <c r="P3915" s="20">
        <v>0.59</v>
      </c>
      <c r="Q3915" s="20">
        <v>4.8444000000000003</v>
      </c>
      <c r="R3915" s="20">
        <v>37.44</v>
      </c>
      <c r="S3915" s="20">
        <v>22.38</v>
      </c>
      <c r="T3915" s="20">
        <v>1.5026999999999999</v>
      </c>
      <c r="U3915" s="20">
        <v>19.72</v>
      </c>
      <c r="V3915" s="20">
        <v>3.82</v>
      </c>
      <c r="W3915" s="20">
        <v>1.41</v>
      </c>
      <c r="X3915" s="20">
        <v>41.54</v>
      </c>
      <c r="Y3915" s="20">
        <v>4.1048</v>
      </c>
      <c r="Z3915" s="20">
        <v>0.59109999999999996</v>
      </c>
      <c r="AA3915" s="20">
        <v>0.14849999999999999</v>
      </c>
      <c r="AB3915" s="20">
        <v>1.39</v>
      </c>
      <c r="AC3915" s="20">
        <v>0.02</v>
      </c>
      <c r="AD3915" s="20">
        <v>5.22</v>
      </c>
      <c r="AE3915" s="20">
        <v>2.63</v>
      </c>
      <c r="AF3915" s="20">
        <v>3.25</v>
      </c>
      <c r="AG3915" s="20">
        <v>38.4</v>
      </c>
      <c r="AH3915" s="20">
        <v>1.84</v>
      </c>
      <c r="AI3915" s="20">
        <v>22.89</v>
      </c>
      <c r="AJ3915" s="20">
        <v>6.46</v>
      </c>
      <c r="AK3915" s="20">
        <v>63.51</v>
      </c>
      <c r="AL3915" s="20">
        <v>1.8146</v>
      </c>
      <c r="AM3915" s="20">
        <v>32.57</v>
      </c>
      <c r="AN3915" s="20">
        <v>3.79</v>
      </c>
      <c r="AO3915" s="20">
        <v>2.2400000000000002</v>
      </c>
      <c r="AP3915" s="20">
        <v>0.1</v>
      </c>
      <c r="AQ3915" s="20">
        <v>3.91</v>
      </c>
      <c r="AR3915" s="20">
        <v>1.4</v>
      </c>
      <c r="AS3915" s="20">
        <v>99.56</v>
      </c>
      <c r="AT3915" s="20">
        <v>4.2699999999999996</v>
      </c>
      <c r="AU3915" s="20">
        <v>0.44</v>
      </c>
      <c r="AV3915" s="20">
        <v>0</v>
      </c>
      <c r="AW3915" s="20">
        <v>0</v>
      </c>
      <c r="AX3915" s="20" t="s">
        <v>4</v>
      </c>
      <c r="AY3915" s="20" t="s">
        <v>4</v>
      </c>
      <c r="AZ3915" s="20">
        <v>0</v>
      </c>
      <c r="BA3915" s="20">
        <v>0</v>
      </c>
      <c r="BB3915" s="20">
        <v>0.01</v>
      </c>
      <c r="BC3915" s="20">
        <v>0</v>
      </c>
      <c r="BD3915" s="20">
        <v>0.01</v>
      </c>
      <c r="BE3915" s="20" t="s">
        <v>4</v>
      </c>
      <c r="BF3915" s="20">
        <v>0.51</v>
      </c>
      <c r="BG3915" s="20">
        <v>0.02</v>
      </c>
      <c r="BH3915" s="20" t="s">
        <v>4</v>
      </c>
      <c r="BI3915" s="20" t="s">
        <v>4</v>
      </c>
      <c r="BJ3915" s="20">
        <v>0.47</v>
      </c>
      <c r="BK3915" s="20">
        <v>1.64</v>
      </c>
      <c r="BL3915" s="20">
        <v>0.49</v>
      </c>
      <c r="BM3915" s="20">
        <v>0.01</v>
      </c>
      <c r="BN3915" s="21">
        <v>0.69</v>
      </c>
      <c r="BO3915" s="21">
        <v>68.819999999999993</v>
      </c>
      <c r="BP3915" s="21">
        <v>57.92</v>
      </c>
      <c r="BQ3915" s="21">
        <v>170.75</v>
      </c>
      <c r="BR3915" s="21">
        <v>3.85</v>
      </c>
      <c r="BS3915" s="21">
        <v>1</v>
      </c>
      <c r="BT3915" s="21">
        <v>10.08</v>
      </c>
    </row>
    <row r="3916" spans="1:72" x14ac:dyDescent="0.2">
      <c r="A3916" s="16">
        <v>1015274</v>
      </c>
      <c r="B3916" s="18" t="s">
        <v>5829</v>
      </c>
      <c r="C3916" s="19">
        <v>9.26</v>
      </c>
      <c r="D3916" s="19">
        <v>0.95</v>
      </c>
      <c r="E3916" s="19">
        <v>9.73</v>
      </c>
      <c r="F3916" s="19">
        <v>3.41</v>
      </c>
      <c r="G3916" s="19">
        <v>0.39</v>
      </c>
      <c r="H3916" s="19">
        <v>2.62</v>
      </c>
      <c r="I3916" s="19">
        <v>0</v>
      </c>
      <c r="J3916" s="19">
        <v>0.09</v>
      </c>
      <c r="K3916" s="19">
        <v>0.13</v>
      </c>
      <c r="L3916" s="19">
        <v>0</v>
      </c>
      <c r="M3916" s="19">
        <v>3.47</v>
      </c>
      <c r="N3916" s="20">
        <v>98.28</v>
      </c>
      <c r="O3916" s="20">
        <v>3.28</v>
      </c>
      <c r="P3916" s="20">
        <v>0.18</v>
      </c>
      <c r="Q3916" s="20">
        <v>3.8147000000000002</v>
      </c>
      <c r="R3916" s="20">
        <v>26.7</v>
      </c>
      <c r="S3916" s="20">
        <v>43.15</v>
      </c>
      <c r="T3916" s="20">
        <v>1.8979999999999999</v>
      </c>
      <c r="U3916" s="20">
        <v>16.45</v>
      </c>
      <c r="V3916" s="20">
        <v>6.95</v>
      </c>
      <c r="W3916" s="20">
        <v>0.53</v>
      </c>
      <c r="X3916" s="20">
        <v>34.64</v>
      </c>
      <c r="Y3916" s="20">
        <v>2.7324999999999999</v>
      </c>
      <c r="Z3916" s="20">
        <v>0.97330000000000005</v>
      </c>
      <c r="AA3916" s="20">
        <v>0.1089</v>
      </c>
      <c r="AB3916" s="20">
        <v>0.52</v>
      </c>
      <c r="AC3916" s="20" t="s">
        <v>4</v>
      </c>
      <c r="AD3916" s="20">
        <v>6.85</v>
      </c>
      <c r="AE3916" s="20">
        <v>0.61</v>
      </c>
      <c r="AF3916" s="20">
        <v>6.49</v>
      </c>
      <c r="AG3916" s="20">
        <v>52.27</v>
      </c>
      <c r="AH3916" s="20">
        <v>0.93</v>
      </c>
      <c r="AI3916" s="20">
        <v>5.93</v>
      </c>
      <c r="AJ3916" s="20">
        <v>6.1</v>
      </c>
      <c r="AK3916" s="20">
        <v>44.79</v>
      </c>
      <c r="AL3916" s="20">
        <v>1.8269</v>
      </c>
      <c r="AM3916" s="20">
        <v>53.28</v>
      </c>
      <c r="AN3916" s="20">
        <v>5.63</v>
      </c>
      <c r="AO3916" s="20">
        <v>0.56000000000000005</v>
      </c>
      <c r="AP3916" s="20">
        <v>0</v>
      </c>
      <c r="AQ3916" s="20">
        <v>1.93</v>
      </c>
      <c r="AR3916" s="20">
        <v>0.52</v>
      </c>
      <c r="AS3916" s="20">
        <v>100</v>
      </c>
      <c r="AT3916" s="20" t="s">
        <v>4</v>
      </c>
      <c r="AU3916" s="20">
        <v>0</v>
      </c>
      <c r="AV3916" s="20">
        <v>0</v>
      </c>
      <c r="AW3916" s="20">
        <v>0</v>
      </c>
      <c r="AX3916" s="20" t="s">
        <v>4</v>
      </c>
      <c r="AY3916" s="20" t="s">
        <v>4</v>
      </c>
      <c r="AZ3916" s="20">
        <v>0.03</v>
      </c>
      <c r="BA3916" s="20">
        <v>0</v>
      </c>
      <c r="BB3916" s="20">
        <v>0.03</v>
      </c>
      <c r="BC3916" s="20">
        <v>0</v>
      </c>
      <c r="BD3916" s="20">
        <v>0</v>
      </c>
      <c r="BE3916" s="20" t="s">
        <v>4</v>
      </c>
      <c r="BF3916" s="20">
        <v>0.14000000000000001</v>
      </c>
      <c r="BG3916" s="20">
        <v>0</v>
      </c>
      <c r="BH3916" s="20" t="s">
        <v>4</v>
      </c>
      <c r="BI3916" s="20" t="s">
        <v>4</v>
      </c>
      <c r="BJ3916" s="20">
        <v>0.21</v>
      </c>
      <c r="BK3916" s="20">
        <v>1.47</v>
      </c>
      <c r="BL3916" s="20">
        <v>0.27</v>
      </c>
      <c r="BM3916" s="20">
        <v>0</v>
      </c>
      <c r="BN3916" s="21">
        <v>0.87</v>
      </c>
      <c r="BO3916" s="21">
        <v>54</v>
      </c>
      <c r="BP3916" s="21">
        <v>68.91</v>
      </c>
      <c r="BQ3916" s="21">
        <v>151.31</v>
      </c>
      <c r="BR3916" s="21">
        <v>0</v>
      </c>
      <c r="BS3916" s="21">
        <v>0</v>
      </c>
      <c r="BT3916" s="21">
        <v>11.09</v>
      </c>
    </row>
    <row r="3917" spans="1:72" x14ac:dyDescent="0.2">
      <c r="A3917" s="16">
        <v>1006224</v>
      </c>
      <c r="B3917" s="18" t="s">
        <v>5831</v>
      </c>
      <c r="C3917" s="19">
        <v>8.66</v>
      </c>
      <c r="D3917" s="19">
        <v>1</v>
      </c>
      <c r="E3917" s="19">
        <v>8.6999999999999993</v>
      </c>
      <c r="F3917" s="19">
        <v>2.56</v>
      </c>
      <c r="G3917" s="19">
        <v>1.27</v>
      </c>
      <c r="H3917" s="19">
        <v>2.83</v>
      </c>
      <c r="I3917" s="19">
        <v>0</v>
      </c>
      <c r="J3917" s="19">
        <v>0</v>
      </c>
      <c r="K3917" s="19">
        <v>0</v>
      </c>
      <c r="L3917" s="19">
        <v>0</v>
      </c>
      <c r="M3917" s="19">
        <v>2.73</v>
      </c>
      <c r="N3917" s="20">
        <v>93.81</v>
      </c>
      <c r="O3917" s="20">
        <v>2.0299999999999998</v>
      </c>
      <c r="P3917" s="20">
        <v>0.69</v>
      </c>
      <c r="Q3917" s="20">
        <v>4.2496999999999998</v>
      </c>
      <c r="R3917" s="20">
        <v>26.14</v>
      </c>
      <c r="S3917" s="20">
        <v>13.93</v>
      </c>
      <c r="T3917" s="20">
        <v>0.92069999999999996</v>
      </c>
      <c r="U3917" s="20">
        <v>26.56</v>
      </c>
      <c r="V3917" s="20">
        <v>17.260000000000002</v>
      </c>
      <c r="W3917" s="20">
        <v>2.2200000000000002</v>
      </c>
      <c r="X3917" s="20">
        <v>31.25</v>
      </c>
      <c r="Y3917" s="20">
        <v>2.4443999999999999</v>
      </c>
      <c r="Z3917" s="20">
        <v>1.6082000000000001</v>
      </c>
      <c r="AA3917" s="20">
        <v>0.1971</v>
      </c>
      <c r="AB3917" s="20">
        <v>2.21</v>
      </c>
      <c r="AC3917" s="20" t="s">
        <v>4</v>
      </c>
      <c r="AD3917" s="20">
        <v>0.97</v>
      </c>
      <c r="AE3917" s="20">
        <v>9.2200000000000006</v>
      </c>
      <c r="AF3917" s="20">
        <v>0</v>
      </c>
      <c r="AG3917" s="20">
        <v>32.94</v>
      </c>
      <c r="AH3917" s="20">
        <v>5.82</v>
      </c>
      <c r="AI3917" s="20">
        <v>7.11</v>
      </c>
      <c r="AJ3917" s="20">
        <v>7.46</v>
      </c>
      <c r="AK3917" s="20">
        <v>32.770000000000003</v>
      </c>
      <c r="AL3917" s="20">
        <v>2.5415000000000001</v>
      </c>
      <c r="AM3917" s="20">
        <v>63.28</v>
      </c>
      <c r="AN3917" s="20">
        <v>4.99</v>
      </c>
      <c r="AO3917" s="20">
        <v>0.85</v>
      </c>
      <c r="AP3917" s="20">
        <v>0</v>
      </c>
      <c r="AQ3917" s="20">
        <v>3.95</v>
      </c>
      <c r="AR3917" s="20">
        <v>2.21</v>
      </c>
      <c r="AS3917" s="20">
        <v>100</v>
      </c>
      <c r="AT3917" s="20" t="s">
        <v>4</v>
      </c>
      <c r="AU3917" s="20">
        <v>0</v>
      </c>
      <c r="AV3917" s="20">
        <v>0</v>
      </c>
      <c r="AW3917" s="20">
        <v>0</v>
      </c>
      <c r="AX3917" s="20" t="s">
        <v>4</v>
      </c>
      <c r="AY3917" s="20" t="s">
        <v>4</v>
      </c>
      <c r="AZ3917" s="20">
        <v>0</v>
      </c>
      <c r="BA3917" s="20">
        <v>0</v>
      </c>
      <c r="BB3917" s="20">
        <v>0</v>
      </c>
      <c r="BC3917" s="20">
        <v>0</v>
      </c>
      <c r="BD3917" s="20">
        <v>0</v>
      </c>
      <c r="BE3917" s="20" t="s">
        <v>4</v>
      </c>
      <c r="BF3917" s="20">
        <v>0.49</v>
      </c>
      <c r="BG3917" s="20">
        <v>0.02</v>
      </c>
      <c r="BH3917" s="20" t="s">
        <v>4</v>
      </c>
      <c r="BI3917" s="20" t="s">
        <v>4</v>
      </c>
      <c r="BJ3917" s="20">
        <v>0.76</v>
      </c>
      <c r="BK3917" s="20">
        <v>1.1299999999999999</v>
      </c>
      <c r="BL3917" s="20">
        <v>0.25</v>
      </c>
      <c r="BM3917" s="20">
        <v>0</v>
      </c>
      <c r="BN3917" s="21">
        <v>1.45</v>
      </c>
      <c r="BO3917" s="21">
        <v>36.42</v>
      </c>
      <c r="BP3917" s="21">
        <v>73.87</v>
      </c>
      <c r="BQ3917" s="21">
        <v>143.52000000000001</v>
      </c>
      <c r="BR3917" s="21">
        <v>0</v>
      </c>
      <c r="BS3917" s="21">
        <v>0</v>
      </c>
      <c r="BT3917" s="21">
        <v>12.29</v>
      </c>
    </row>
    <row r="3918" spans="1:72" x14ac:dyDescent="0.2">
      <c r="A3918" s="16">
        <v>1004449</v>
      </c>
      <c r="B3918" s="18" t="s">
        <v>5833</v>
      </c>
      <c r="C3918" s="19">
        <v>16.04</v>
      </c>
      <c r="D3918" s="19">
        <v>1.06</v>
      </c>
      <c r="E3918" s="19">
        <v>15.11</v>
      </c>
      <c r="F3918" s="19">
        <v>3</v>
      </c>
      <c r="G3918" s="19">
        <v>0.55000000000000004</v>
      </c>
      <c r="H3918" s="19">
        <v>2.33</v>
      </c>
      <c r="I3918" s="19">
        <v>0</v>
      </c>
      <c r="J3918" s="19">
        <v>7.0000000000000007E-2</v>
      </c>
      <c r="K3918" s="19">
        <v>0.1</v>
      </c>
      <c r="L3918" s="19">
        <v>0</v>
      </c>
      <c r="M3918" s="19">
        <v>3.05</v>
      </c>
      <c r="N3918" s="20">
        <v>98.45</v>
      </c>
      <c r="O3918" s="20">
        <v>2.67</v>
      </c>
      <c r="P3918" s="20">
        <v>0.38</v>
      </c>
      <c r="Q3918" s="20">
        <v>4.8323</v>
      </c>
      <c r="R3918" s="20">
        <v>12.74</v>
      </c>
      <c r="S3918" s="20">
        <v>15.74</v>
      </c>
      <c r="T3918" s="20">
        <v>1.5351999999999999</v>
      </c>
      <c r="U3918" s="20">
        <v>29.33</v>
      </c>
      <c r="V3918" s="20">
        <v>9.0500000000000007</v>
      </c>
      <c r="W3918" s="20">
        <v>2.16</v>
      </c>
      <c r="X3918" s="20">
        <v>17.59</v>
      </c>
      <c r="Y3918" s="20">
        <v>4.2260999999999997</v>
      </c>
      <c r="Z3918" s="20">
        <v>0.54759999999999998</v>
      </c>
      <c r="AA3918" s="20">
        <v>5.8599999999999999E-2</v>
      </c>
      <c r="AB3918" s="20">
        <v>1.74</v>
      </c>
      <c r="AC3918" s="20">
        <v>0.43</v>
      </c>
      <c r="AD3918" s="20">
        <v>11.9</v>
      </c>
      <c r="AE3918" s="20">
        <v>8.08</v>
      </c>
      <c r="AF3918" s="20">
        <v>3.12</v>
      </c>
      <c r="AG3918" s="20">
        <v>31.38</v>
      </c>
      <c r="AH3918" s="20">
        <v>0.38</v>
      </c>
      <c r="AI3918" s="20">
        <v>24.23</v>
      </c>
      <c r="AJ3918" s="20">
        <v>6.06</v>
      </c>
      <c r="AK3918" s="20">
        <v>69.7</v>
      </c>
      <c r="AL3918" s="20">
        <v>1.8824000000000001</v>
      </c>
      <c r="AM3918" s="20">
        <v>29.09</v>
      </c>
      <c r="AN3918" s="20">
        <v>4.8499999999999996</v>
      </c>
      <c r="AO3918" s="20">
        <v>0.96</v>
      </c>
      <c r="AP3918" s="20">
        <v>0</v>
      </c>
      <c r="AQ3918" s="20">
        <v>1.21</v>
      </c>
      <c r="AR3918" s="20">
        <v>1.89</v>
      </c>
      <c r="AS3918" s="20">
        <v>91.87</v>
      </c>
      <c r="AT3918" s="20">
        <v>5.25</v>
      </c>
      <c r="AU3918" s="20">
        <v>8.1300000000000008</v>
      </c>
      <c r="AV3918" s="20">
        <v>0</v>
      </c>
      <c r="AW3918" s="20">
        <v>0</v>
      </c>
      <c r="AX3918" s="20" t="s">
        <v>4</v>
      </c>
      <c r="AY3918" s="20" t="s">
        <v>4</v>
      </c>
      <c r="AZ3918" s="20">
        <v>0.08</v>
      </c>
      <c r="BA3918" s="20">
        <v>0.08</v>
      </c>
      <c r="BB3918" s="20">
        <v>0</v>
      </c>
      <c r="BC3918" s="20">
        <v>0</v>
      </c>
      <c r="BD3918" s="20">
        <v>0</v>
      </c>
      <c r="BE3918" s="20" t="s">
        <v>4</v>
      </c>
      <c r="BF3918" s="20">
        <v>0.12</v>
      </c>
      <c r="BG3918" s="20">
        <v>0.08</v>
      </c>
      <c r="BH3918" s="20" t="s">
        <v>4</v>
      </c>
      <c r="BI3918" s="20" t="s">
        <v>4</v>
      </c>
      <c r="BJ3918" s="20">
        <v>0.27</v>
      </c>
      <c r="BK3918" s="20">
        <v>1.3</v>
      </c>
      <c r="BL3918" s="20">
        <v>0.26</v>
      </c>
      <c r="BM3918" s="20">
        <v>0</v>
      </c>
      <c r="BN3918" s="21">
        <v>0.77</v>
      </c>
      <c r="BO3918" s="21">
        <v>83.29</v>
      </c>
      <c r="BP3918" s="21">
        <v>65.599999999999994</v>
      </c>
      <c r="BQ3918" s="21">
        <v>118.34</v>
      </c>
      <c r="BR3918" s="21">
        <v>0</v>
      </c>
      <c r="BS3918" s="21">
        <v>0</v>
      </c>
      <c r="BT3918" s="21">
        <v>7.8</v>
      </c>
    </row>
    <row r="3919" spans="1:72" x14ac:dyDescent="0.2">
      <c r="A3919" s="16">
        <v>4054019</v>
      </c>
      <c r="B3919" s="18" t="s">
        <v>5835</v>
      </c>
      <c r="C3919" s="19">
        <v>21.46</v>
      </c>
      <c r="D3919" s="19">
        <v>1.92</v>
      </c>
      <c r="E3919" s="19">
        <v>11.19</v>
      </c>
      <c r="F3919" s="19">
        <v>4.4000000000000004</v>
      </c>
      <c r="G3919" s="19">
        <v>0.64</v>
      </c>
      <c r="H3919" s="19">
        <v>3.01</v>
      </c>
      <c r="I3919" s="19">
        <v>0</v>
      </c>
      <c r="J3919" s="19">
        <v>0.1</v>
      </c>
      <c r="K3919" s="19">
        <v>0</v>
      </c>
      <c r="L3919" s="19">
        <v>0</v>
      </c>
      <c r="M3919" s="19">
        <v>4.79</v>
      </c>
      <c r="N3919" s="20">
        <v>91.85</v>
      </c>
      <c r="O3919" s="20">
        <v>3.87</v>
      </c>
      <c r="P3919" s="20">
        <v>0.92</v>
      </c>
      <c r="Q3919" s="20">
        <v>6.42</v>
      </c>
      <c r="R3919" s="20">
        <v>35.99</v>
      </c>
      <c r="S3919" s="20">
        <v>25.6</v>
      </c>
      <c r="T3919" s="20">
        <v>0.34789999999999999</v>
      </c>
      <c r="U3919" s="20">
        <v>14.05</v>
      </c>
      <c r="V3919" s="20">
        <v>13.11</v>
      </c>
      <c r="W3919" s="20">
        <v>2.5499999999999998</v>
      </c>
      <c r="X3919" s="20">
        <v>35.979999999999997</v>
      </c>
      <c r="Y3919" s="20">
        <v>6.0317999999999996</v>
      </c>
      <c r="Z3919" s="20">
        <v>0.31419999999999998</v>
      </c>
      <c r="AA3919" s="20">
        <v>7.3999999999999996E-2</v>
      </c>
      <c r="AB3919" s="20">
        <v>2.2599999999999998</v>
      </c>
      <c r="AC3919" s="20">
        <v>0.28999999999999998</v>
      </c>
      <c r="AD3919" s="20">
        <v>1.26</v>
      </c>
      <c r="AE3919" s="20">
        <v>8.73</v>
      </c>
      <c r="AF3919" s="20">
        <v>0</v>
      </c>
      <c r="AG3919" s="20">
        <v>11.66</v>
      </c>
      <c r="AH3919" s="20">
        <v>1.31</v>
      </c>
      <c r="AI3919" s="20">
        <v>9.61</v>
      </c>
      <c r="AJ3919" s="20">
        <v>7.01</v>
      </c>
      <c r="AK3919" s="20">
        <v>86.01</v>
      </c>
      <c r="AL3919" s="20">
        <v>2.5114000000000001</v>
      </c>
      <c r="AM3919" s="20">
        <v>12.51</v>
      </c>
      <c r="AN3919" s="20">
        <v>5</v>
      </c>
      <c r="AO3919" s="20">
        <v>3.06</v>
      </c>
      <c r="AP3919" s="20">
        <v>0.03</v>
      </c>
      <c r="AQ3919" s="20">
        <v>1.48</v>
      </c>
      <c r="AR3919" s="20">
        <v>2.44</v>
      </c>
      <c r="AS3919" s="20">
        <v>92.59</v>
      </c>
      <c r="AT3919" s="20">
        <v>3.94</v>
      </c>
      <c r="AU3919" s="20">
        <v>7.41</v>
      </c>
      <c r="AV3919" s="20">
        <v>0</v>
      </c>
      <c r="AW3919" s="20">
        <v>0</v>
      </c>
      <c r="AX3919" s="20" t="s">
        <v>4</v>
      </c>
      <c r="AY3919" s="20" t="s">
        <v>4</v>
      </c>
      <c r="AZ3919" s="20">
        <v>0.01</v>
      </c>
      <c r="BA3919" s="20">
        <v>0</v>
      </c>
      <c r="BB3919" s="20">
        <v>0</v>
      </c>
      <c r="BC3919" s="20">
        <v>0.01</v>
      </c>
      <c r="BD3919" s="20">
        <v>0</v>
      </c>
      <c r="BE3919" s="20" t="s">
        <v>4</v>
      </c>
      <c r="BF3919" s="20">
        <v>0.28999999999999998</v>
      </c>
      <c r="BG3919" s="20">
        <v>0.2</v>
      </c>
      <c r="BH3919" s="20" t="s">
        <v>4</v>
      </c>
      <c r="BI3919" s="20" t="s">
        <v>4</v>
      </c>
      <c r="BJ3919" s="20">
        <v>0.13</v>
      </c>
      <c r="BK3919" s="20">
        <v>1.68</v>
      </c>
      <c r="BL3919" s="20">
        <v>0.42</v>
      </c>
      <c r="BM3919" s="20">
        <v>0.01</v>
      </c>
      <c r="BN3919" s="21">
        <v>0.9</v>
      </c>
      <c r="BO3919" s="21">
        <v>90.43</v>
      </c>
      <c r="BP3919" s="21">
        <v>59.63</v>
      </c>
      <c r="BQ3919" s="21">
        <v>154.46</v>
      </c>
      <c r="BR3919" s="21">
        <v>0</v>
      </c>
      <c r="BS3919" s="21">
        <v>0.36</v>
      </c>
      <c r="BT3919" s="21">
        <v>9.7799999999999994</v>
      </c>
    </row>
    <row r="3920" spans="1:72" x14ac:dyDescent="0.2">
      <c r="A3920" s="16">
        <v>1014052</v>
      </c>
      <c r="B3920" s="18" t="s">
        <v>5837</v>
      </c>
      <c r="C3920" s="19">
        <v>9.01</v>
      </c>
      <c r="D3920" s="19">
        <v>1.06</v>
      </c>
      <c r="E3920" s="19">
        <v>8.5</v>
      </c>
      <c r="F3920" s="19">
        <v>3.48</v>
      </c>
      <c r="G3920" s="19">
        <v>0.5</v>
      </c>
      <c r="H3920" s="19">
        <v>2.68</v>
      </c>
      <c r="I3920" s="19">
        <v>0.01</v>
      </c>
      <c r="J3920" s="19">
        <v>7.0000000000000007E-2</v>
      </c>
      <c r="K3920" s="19">
        <v>0.18</v>
      </c>
      <c r="L3920" s="19">
        <v>0</v>
      </c>
      <c r="M3920" s="19">
        <v>3.6</v>
      </c>
      <c r="N3920" s="20">
        <v>96.88</v>
      </c>
      <c r="O3920" s="20">
        <v>2.98</v>
      </c>
      <c r="P3920" s="20">
        <v>0.62</v>
      </c>
      <c r="Q3920" s="20">
        <v>4.7388000000000003</v>
      </c>
      <c r="R3920" s="20">
        <v>27.14</v>
      </c>
      <c r="S3920" s="20">
        <v>26.49</v>
      </c>
      <c r="T3920" s="20">
        <v>0.22850000000000001</v>
      </c>
      <c r="U3920" s="20">
        <v>15.28</v>
      </c>
      <c r="V3920" s="20">
        <v>8.09</v>
      </c>
      <c r="W3920" s="20">
        <v>1.76</v>
      </c>
      <c r="X3920" s="20">
        <v>35.18</v>
      </c>
      <c r="Y3920" s="20">
        <v>3.8028</v>
      </c>
      <c r="Z3920" s="20">
        <v>0.78959999999999997</v>
      </c>
      <c r="AA3920" s="20">
        <v>0.1464</v>
      </c>
      <c r="AB3920" s="20">
        <v>1.51</v>
      </c>
      <c r="AC3920" s="20">
        <v>0.25</v>
      </c>
      <c r="AD3920" s="20">
        <v>1.87</v>
      </c>
      <c r="AE3920" s="20">
        <v>26</v>
      </c>
      <c r="AF3920" s="20">
        <v>0</v>
      </c>
      <c r="AG3920" s="20">
        <v>28.04</v>
      </c>
      <c r="AH3920" s="20">
        <v>1.17</v>
      </c>
      <c r="AI3920" s="20">
        <v>13.4</v>
      </c>
      <c r="AJ3920" s="20">
        <v>6.17</v>
      </c>
      <c r="AK3920" s="20">
        <v>61.68</v>
      </c>
      <c r="AL3920" s="20">
        <v>2.2383999999999999</v>
      </c>
      <c r="AM3920" s="20">
        <v>35.28</v>
      </c>
      <c r="AN3920" s="20">
        <v>4.8</v>
      </c>
      <c r="AO3920" s="20">
        <v>0.62</v>
      </c>
      <c r="AP3920" s="20">
        <v>0</v>
      </c>
      <c r="AQ3920" s="20">
        <v>3.05</v>
      </c>
      <c r="AR3920" s="20">
        <v>1.6</v>
      </c>
      <c r="AS3920" s="20">
        <v>94.19</v>
      </c>
      <c r="AT3920" s="20">
        <v>4.34</v>
      </c>
      <c r="AU3920" s="20">
        <v>5.81</v>
      </c>
      <c r="AV3920" s="20">
        <v>0</v>
      </c>
      <c r="AW3920" s="20">
        <v>0</v>
      </c>
      <c r="AX3920" s="20" t="s">
        <v>4</v>
      </c>
      <c r="AY3920" s="20" t="s">
        <v>4</v>
      </c>
      <c r="AZ3920" s="20">
        <v>0</v>
      </c>
      <c r="BA3920" s="20">
        <v>0</v>
      </c>
      <c r="BB3920" s="20">
        <v>0</v>
      </c>
      <c r="BC3920" s="20">
        <v>0</v>
      </c>
      <c r="BD3920" s="20">
        <v>0</v>
      </c>
      <c r="BE3920" s="20" t="s">
        <v>4</v>
      </c>
      <c r="BF3920" s="20">
        <v>0.22</v>
      </c>
      <c r="BG3920" s="20">
        <v>0.03</v>
      </c>
      <c r="BH3920" s="20" t="s">
        <v>4</v>
      </c>
      <c r="BI3920" s="20" t="s">
        <v>4</v>
      </c>
      <c r="BJ3920" s="20">
        <v>0.25</v>
      </c>
      <c r="BK3920" s="20">
        <v>1.62</v>
      </c>
      <c r="BL3920" s="20">
        <v>0.26</v>
      </c>
      <c r="BM3920" s="20">
        <v>0</v>
      </c>
      <c r="BN3920" s="21">
        <v>0.8</v>
      </c>
      <c r="BO3920" s="21">
        <v>75.66</v>
      </c>
      <c r="BP3920" s="21">
        <v>67.22</v>
      </c>
      <c r="BQ3920" s="21">
        <v>150.66999999999999</v>
      </c>
      <c r="BR3920" s="21">
        <v>0</v>
      </c>
      <c r="BS3920" s="21">
        <v>0</v>
      </c>
      <c r="BT3920" s="21">
        <v>12.46</v>
      </c>
    </row>
    <row r="3921" spans="1:72" x14ac:dyDescent="0.2">
      <c r="A3921" s="16">
        <v>1014742</v>
      </c>
      <c r="B3921" s="18" t="s">
        <v>5839</v>
      </c>
      <c r="C3921" s="19">
        <v>12.58</v>
      </c>
      <c r="D3921" s="19">
        <v>0.87</v>
      </c>
      <c r="E3921" s="19">
        <v>14.54</v>
      </c>
      <c r="F3921" s="19">
        <v>3.42</v>
      </c>
      <c r="G3921" s="19">
        <v>0.73</v>
      </c>
      <c r="H3921" s="19">
        <v>3.26</v>
      </c>
      <c r="I3921" s="19">
        <v>0</v>
      </c>
      <c r="J3921" s="19">
        <v>0</v>
      </c>
      <c r="K3921" s="19">
        <v>0.03</v>
      </c>
      <c r="L3921" s="19">
        <v>0</v>
      </c>
      <c r="M3921" s="19">
        <v>3.61</v>
      </c>
      <c r="N3921" s="20">
        <v>94.48</v>
      </c>
      <c r="O3921" s="20">
        <v>3.24</v>
      </c>
      <c r="P3921" s="20">
        <v>0.37</v>
      </c>
      <c r="Q3921" s="20">
        <v>4.6440999999999999</v>
      </c>
      <c r="R3921" s="20">
        <v>27.96</v>
      </c>
      <c r="S3921" s="20">
        <v>25.58</v>
      </c>
      <c r="T3921" s="20">
        <v>2.5706000000000002</v>
      </c>
      <c r="U3921" s="20">
        <v>28.7</v>
      </c>
      <c r="V3921" s="20">
        <v>3.71</v>
      </c>
      <c r="W3921" s="20">
        <v>1.4</v>
      </c>
      <c r="X3921" s="20">
        <v>26.53</v>
      </c>
      <c r="Y3921" s="20">
        <v>3.3456999999999999</v>
      </c>
      <c r="Z3921" s="20">
        <v>0.81859999999999999</v>
      </c>
      <c r="AA3921" s="20">
        <v>0.4798</v>
      </c>
      <c r="AB3921" s="20">
        <v>1.1200000000000001</v>
      </c>
      <c r="AC3921" s="20">
        <v>0.28000000000000003</v>
      </c>
      <c r="AD3921" s="20">
        <v>2</v>
      </c>
      <c r="AE3921" s="20">
        <v>29.51</v>
      </c>
      <c r="AF3921" s="20">
        <v>0</v>
      </c>
      <c r="AG3921" s="20">
        <v>3.14</v>
      </c>
      <c r="AH3921" s="20">
        <v>0</v>
      </c>
      <c r="AI3921" s="20">
        <v>4.51</v>
      </c>
      <c r="AJ3921" s="20">
        <v>6.53</v>
      </c>
      <c r="AK3921" s="20">
        <v>51.22</v>
      </c>
      <c r="AL3921" s="20">
        <v>2.1867999999999999</v>
      </c>
      <c r="AM3921" s="20">
        <v>37.43</v>
      </c>
      <c r="AN3921" s="20">
        <v>4.2300000000000004</v>
      </c>
      <c r="AO3921" s="20">
        <v>0.79</v>
      </c>
      <c r="AP3921" s="20">
        <v>0</v>
      </c>
      <c r="AQ3921" s="20">
        <v>11.35</v>
      </c>
      <c r="AR3921" s="20">
        <v>1.22</v>
      </c>
      <c r="AS3921" s="20">
        <v>91.95</v>
      </c>
      <c r="AT3921" s="20">
        <v>3.48</v>
      </c>
      <c r="AU3921" s="20">
        <v>8.0500000000000007</v>
      </c>
      <c r="AV3921" s="20">
        <v>0</v>
      </c>
      <c r="AW3921" s="20">
        <v>0.01</v>
      </c>
      <c r="AX3921" s="20" t="s">
        <v>4</v>
      </c>
      <c r="AY3921" s="20" t="s">
        <v>4</v>
      </c>
      <c r="AZ3921" s="20">
        <v>0.23</v>
      </c>
      <c r="BA3921" s="20">
        <v>0</v>
      </c>
      <c r="BB3921" s="20">
        <v>0</v>
      </c>
      <c r="BC3921" s="20">
        <v>0.23</v>
      </c>
      <c r="BD3921" s="20">
        <v>7.0000000000000007E-2</v>
      </c>
      <c r="BE3921" s="20" t="s">
        <v>4</v>
      </c>
      <c r="BF3921" s="20">
        <v>0.11</v>
      </c>
      <c r="BG3921" s="20">
        <v>0</v>
      </c>
      <c r="BH3921" s="20" t="s">
        <v>4</v>
      </c>
      <c r="BI3921" s="20" t="s">
        <v>4</v>
      </c>
      <c r="BJ3921" s="20">
        <v>0.31</v>
      </c>
      <c r="BK3921" s="20">
        <v>1.91</v>
      </c>
      <c r="BL3921" s="20">
        <v>0.33</v>
      </c>
      <c r="BM3921" s="20">
        <v>0</v>
      </c>
      <c r="BN3921" s="21">
        <v>1.02</v>
      </c>
      <c r="BO3921" s="21">
        <v>61.14</v>
      </c>
      <c r="BP3921" s="21">
        <v>78.59</v>
      </c>
      <c r="BQ3921" s="21">
        <v>138.83000000000001</v>
      </c>
      <c r="BR3921" s="21">
        <v>0</v>
      </c>
      <c r="BS3921" s="21">
        <v>0</v>
      </c>
      <c r="BT3921" s="21">
        <v>7.8</v>
      </c>
    </row>
    <row r="3922" spans="1:72" x14ac:dyDescent="0.2">
      <c r="A3922" s="16">
        <v>1014462</v>
      </c>
      <c r="B3922" s="18" t="s">
        <v>5840</v>
      </c>
      <c r="C3922" s="19">
        <v>26.32</v>
      </c>
      <c r="D3922" s="19">
        <v>2.88</v>
      </c>
      <c r="E3922" s="19">
        <v>9.15</v>
      </c>
      <c r="F3922" s="19">
        <v>5.74</v>
      </c>
      <c r="G3922" s="19">
        <v>1.1299999999999999</v>
      </c>
      <c r="H3922" s="19">
        <v>3.44</v>
      </c>
      <c r="I3922" s="19">
        <v>0</v>
      </c>
      <c r="J3922" s="19">
        <v>0.56000000000000005</v>
      </c>
      <c r="K3922" s="19">
        <v>0</v>
      </c>
      <c r="L3922" s="19">
        <v>0</v>
      </c>
      <c r="M3922" s="19">
        <v>6.19</v>
      </c>
      <c r="N3922" s="20">
        <v>92.8</v>
      </c>
      <c r="O3922" s="20">
        <v>6.05</v>
      </c>
      <c r="P3922" s="20">
        <v>0.14000000000000001</v>
      </c>
      <c r="Q3922" s="20">
        <v>6.3160999999999996</v>
      </c>
      <c r="R3922" s="20">
        <v>53.07</v>
      </c>
      <c r="S3922" s="20">
        <v>17.21</v>
      </c>
      <c r="T3922" s="20">
        <v>0.4592</v>
      </c>
      <c r="U3922" s="20">
        <v>6.64</v>
      </c>
      <c r="V3922" s="20">
        <v>2.84</v>
      </c>
      <c r="W3922" s="20">
        <v>0.27</v>
      </c>
      <c r="X3922" s="20">
        <v>51.89</v>
      </c>
      <c r="Y3922" s="20">
        <v>5.0106000000000002</v>
      </c>
      <c r="Z3922" s="20">
        <v>0.217</v>
      </c>
      <c r="AA3922" s="20">
        <v>1.0885</v>
      </c>
      <c r="AB3922" s="20">
        <v>0.27</v>
      </c>
      <c r="AC3922" s="20" t="s">
        <v>4</v>
      </c>
      <c r="AD3922" s="20">
        <v>8.5500000000000007</v>
      </c>
      <c r="AE3922" s="20">
        <v>10.19</v>
      </c>
      <c r="AF3922" s="20">
        <v>0</v>
      </c>
      <c r="AG3922" s="20">
        <v>25.01</v>
      </c>
      <c r="AH3922" s="20">
        <v>3.18</v>
      </c>
      <c r="AI3922" s="20">
        <v>18.41</v>
      </c>
      <c r="AJ3922" s="20">
        <v>7.15</v>
      </c>
      <c r="AK3922" s="20">
        <v>70.05</v>
      </c>
      <c r="AL3922" s="20">
        <v>2.4716999999999998</v>
      </c>
      <c r="AM3922" s="20">
        <v>8.7799999999999994</v>
      </c>
      <c r="AN3922" s="20">
        <v>5.14</v>
      </c>
      <c r="AO3922" s="20">
        <v>1.97</v>
      </c>
      <c r="AP3922" s="20">
        <v>0.11</v>
      </c>
      <c r="AQ3922" s="20">
        <v>21.18</v>
      </c>
      <c r="AR3922" s="20">
        <v>0.27</v>
      </c>
      <c r="AS3922" s="20">
        <v>100</v>
      </c>
      <c r="AT3922" s="20" t="s">
        <v>4</v>
      </c>
      <c r="AU3922" s="20">
        <v>0</v>
      </c>
      <c r="AV3922" s="20">
        <v>0</v>
      </c>
      <c r="AW3922" s="20">
        <v>0</v>
      </c>
      <c r="AX3922" s="20" t="s">
        <v>4</v>
      </c>
      <c r="AY3922" s="20" t="s">
        <v>4</v>
      </c>
      <c r="AZ3922" s="20">
        <v>0.01</v>
      </c>
      <c r="BA3922" s="20">
        <v>0</v>
      </c>
      <c r="BB3922" s="20">
        <v>0</v>
      </c>
      <c r="BC3922" s="20">
        <v>0.01</v>
      </c>
      <c r="BD3922" s="20">
        <v>0</v>
      </c>
      <c r="BE3922" s="20" t="s">
        <v>4</v>
      </c>
      <c r="BF3922" s="20">
        <v>0.42</v>
      </c>
      <c r="BG3922" s="20">
        <v>0.02</v>
      </c>
      <c r="BH3922" s="20" t="s">
        <v>4</v>
      </c>
      <c r="BI3922" s="20" t="s">
        <v>4</v>
      </c>
      <c r="BJ3922" s="20">
        <v>0.68</v>
      </c>
      <c r="BK3922" s="20">
        <v>2.08</v>
      </c>
      <c r="BL3922" s="20">
        <v>0.48</v>
      </c>
      <c r="BM3922" s="20">
        <v>0.02</v>
      </c>
      <c r="BN3922" s="21">
        <v>0.86</v>
      </c>
      <c r="BO3922" s="21">
        <v>77.09</v>
      </c>
      <c r="BP3922" s="21">
        <v>49.75</v>
      </c>
      <c r="BQ3922" s="21">
        <v>219.48</v>
      </c>
      <c r="BR3922" s="21">
        <v>0</v>
      </c>
      <c r="BS3922" s="21">
        <v>1.1299999999999999</v>
      </c>
      <c r="BT3922" s="21">
        <v>9.84</v>
      </c>
    </row>
    <row r="3923" spans="1:72" x14ac:dyDescent="0.2">
      <c r="A3923" s="16">
        <v>1013301</v>
      </c>
      <c r="B3923" s="18" t="s">
        <v>5842</v>
      </c>
      <c r="C3923" s="19">
        <v>10.97</v>
      </c>
      <c r="D3923" s="19">
        <v>1.02</v>
      </c>
      <c r="E3923" s="19">
        <v>10.8</v>
      </c>
      <c r="F3923" s="19">
        <v>2.91</v>
      </c>
      <c r="G3923" s="19">
        <v>1.34</v>
      </c>
      <c r="H3923" s="19">
        <v>2.87</v>
      </c>
      <c r="I3923" s="19">
        <v>0</v>
      </c>
      <c r="J3923" s="19">
        <v>0.1</v>
      </c>
      <c r="K3923" s="19">
        <v>0.27</v>
      </c>
      <c r="L3923" s="19">
        <v>0</v>
      </c>
      <c r="M3923" s="19">
        <v>3</v>
      </c>
      <c r="N3923" s="20">
        <v>97.04</v>
      </c>
      <c r="O3923" s="20">
        <v>1.44</v>
      </c>
      <c r="P3923" s="20">
        <v>1.55</v>
      </c>
      <c r="Q3923" s="20">
        <v>4.8760000000000003</v>
      </c>
      <c r="R3923" s="20">
        <v>47.64</v>
      </c>
      <c r="S3923" s="20">
        <v>29.86</v>
      </c>
      <c r="T3923" s="20">
        <v>0.93779999999999997</v>
      </c>
      <c r="U3923" s="20">
        <v>14.21</v>
      </c>
      <c r="V3923" s="20">
        <v>5.0199999999999996</v>
      </c>
      <c r="W3923" s="20">
        <v>3.43</v>
      </c>
      <c r="X3923" s="20">
        <v>45.23</v>
      </c>
      <c r="Y3923" s="20">
        <v>4.4055999999999997</v>
      </c>
      <c r="Z3923" s="20">
        <v>0.29820000000000002</v>
      </c>
      <c r="AA3923" s="20">
        <v>0.17219999999999999</v>
      </c>
      <c r="AB3923" s="20">
        <v>2.93</v>
      </c>
      <c r="AC3923" s="20">
        <v>0.5</v>
      </c>
      <c r="AD3923" s="20">
        <v>10.050000000000001</v>
      </c>
      <c r="AE3923" s="20">
        <v>6.28</v>
      </c>
      <c r="AF3923" s="20">
        <v>1.62</v>
      </c>
      <c r="AG3923" s="20">
        <v>15.57</v>
      </c>
      <c r="AH3923" s="20">
        <v>5.39</v>
      </c>
      <c r="AI3923" s="20">
        <v>38.46</v>
      </c>
      <c r="AJ3923" s="20">
        <v>5.57</v>
      </c>
      <c r="AK3923" s="20">
        <v>79.14</v>
      </c>
      <c r="AL3923" s="20">
        <v>1.7020999999999999</v>
      </c>
      <c r="AM3923" s="20">
        <v>17.52</v>
      </c>
      <c r="AN3923" s="20">
        <v>5.16</v>
      </c>
      <c r="AO3923" s="20">
        <v>0.89</v>
      </c>
      <c r="AP3923" s="20">
        <v>0.09</v>
      </c>
      <c r="AQ3923" s="20">
        <v>3.34</v>
      </c>
      <c r="AR3923" s="20">
        <v>3.22</v>
      </c>
      <c r="AS3923" s="20">
        <v>91.07</v>
      </c>
      <c r="AT3923" s="20">
        <v>5.61</v>
      </c>
      <c r="AU3923" s="20">
        <v>8.93</v>
      </c>
      <c r="AV3923" s="20">
        <v>0.73</v>
      </c>
      <c r="AW3923" s="20">
        <v>0.04</v>
      </c>
      <c r="AX3923" s="20" t="s">
        <v>4</v>
      </c>
      <c r="AY3923" s="20" t="s">
        <v>4</v>
      </c>
      <c r="AZ3923" s="20">
        <v>0.01</v>
      </c>
      <c r="BA3923" s="20">
        <v>0</v>
      </c>
      <c r="BB3923" s="20">
        <v>0</v>
      </c>
      <c r="BC3923" s="20">
        <v>0.01</v>
      </c>
      <c r="BD3923" s="20">
        <v>0.03</v>
      </c>
      <c r="BE3923" s="20" t="s">
        <v>4</v>
      </c>
      <c r="BF3923" s="20">
        <v>0.14000000000000001</v>
      </c>
      <c r="BG3923" s="20">
        <v>0</v>
      </c>
      <c r="BH3923" s="20" t="s">
        <v>4</v>
      </c>
      <c r="BI3923" s="20" t="s">
        <v>4</v>
      </c>
      <c r="BJ3923" s="20">
        <v>0.4</v>
      </c>
      <c r="BK3923" s="20">
        <v>1.61</v>
      </c>
      <c r="BL3923" s="20">
        <v>0.22</v>
      </c>
      <c r="BM3923" s="20">
        <v>0</v>
      </c>
      <c r="BN3923" s="21">
        <v>1.05</v>
      </c>
      <c r="BO3923" s="21">
        <v>88.43</v>
      </c>
      <c r="BP3923" s="21">
        <v>67.61</v>
      </c>
      <c r="BQ3923" s="21">
        <v>194.3</v>
      </c>
      <c r="BR3923" s="21">
        <v>17.91</v>
      </c>
      <c r="BS3923" s="21">
        <v>0.94</v>
      </c>
      <c r="BT3923" s="21">
        <v>9.94</v>
      </c>
    </row>
    <row r="3924" spans="1:72" x14ac:dyDescent="0.2">
      <c r="A3924" s="16">
        <v>1011600</v>
      </c>
      <c r="B3924" s="18" t="s">
        <v>5843</v>
      </c>
      <c r="C3924" s="19">
        <v>27.75</v>
      </c>
      <c r="D3924" s="19">
        <v>2.36</v>
      </c>
      <c r="E3924" s="19">
        <v>11.77</v>
      </c>
      <c r="F3924" s="19">
        <v>4.01</v>
      </c>
      <c r="G3924" s="19">
        <v>1.3</v>
      </c>
      <c r="H3924" s="19">
        <v>2.76</v>
      </c>
      <c r="I3924" s="19">
        <v>-7.0000000000000007E-2</v>
      </c>
      <c r="J3924" s="19">
        <v>0.12</v>
      </c>
      <c r="K3924" s="19">
        <v>0</v>
      </c>
      <c r="L3924" s="19">
        <v>0</v>
      </c>
      <c r="M3924" s="19">
        <v>4.1900000000000004</v>
      </c>
      <c r="N3924" s="20">
        <v>95.7</v>
      </c>
      <c r="O3924" s="20">
        <v>3.68</v>
      </c>
      <c r="P3924" s="20">
        <v>0.51</v>
      </c>
      <c r="Q3924" s="20">
        <v>5.3243</v>
      </c>
      <c r="R3924" s="20">
        <v>29.98</v>
      </c>
      <c r="S3924" s="20">
        <v>27.17</v>
      </c>
      <c r="T3924" s="20">
        <v>0.88770000000000004</v>
      </c>
      <c r="U3924" s="20">
        <v>10.43</v>
      </c>
      <c r="V3924" s="20">
        <v>8.83</v>
      </c>
      <c r="W3924" s="20">
        <v>1.65</v>
      </c>
      <c r="X3924" s="20">
        <v>31.23</v>
      </c>
      <c r="Y3924" s="20">
        <v>4.6677999999999997</v>
      </c>
      <c r="Z3924" s="20">
        <v>0.46700000000000003</v>
      </c>
      <c r="AA3924" s="20">
        <v>0.1895</v>
      </c>
      <c r="AB3924" s="20">
        <v>1.3</v>
      </c>
      <c r="AC3924" s="20">
        <v>0.35</v>
      </c>
      <c r="AD3924" s="20">
        <v>15.17</v>
      </c>
      <c r="AE3924" s="20">
        <v>1.97</v>
      </c>
      <c r="AF3924" s="20">
        <v>0</v>
      </c>
      <c r="AG3924" s="20">
        <v>34.68</v>
      </c>
      <c r="AH3924" s="20">
        <v>3.33</v>
      </c>
      <c r="AI3924" s="20">
        <v>28.2</v>
      </c>
      <c r="AJ3924" s="20">
        <v>6.33</v>
      </c>
      <c r="AK3924" s="20">
        <v>73.7</v>
      </c>
      <c r="AL3924" s="20">
        <v>2.0787</v>
      </c>
      <c r="AM3924" s="20">
        <v>22.47</v>
      </c>
      <c r="AN3924" s="20">
        <v>4.95</v>
      </c>
      <c r="AO3924" s="20">
        <v>2.71</v>
      </c>
      <c r="AP3924" s="20">
        <v>0</v>
      </c>
      <c r="AQ3924" s="20">
        <v>3.83</v>
      </c>
      <c r="AR3924" s="20">
        <v>1.39</v>
      </c>
      <c r="AS3924" s="20">
        <v>93.42</v>
      </c>
      <c r="AT3924" s="20">
        <v>5.31</v>
      </c>
      <c r="AU3924" s="20">
        <v>6.58</v>
      </c>
      <c r="AV3924" s="20">
        <v>0</v>
      </c>
      <c r="AW3924" s="20">
        <v>0</v>
      </c>
      <c r="AX3924" s="20" t="s">
        <v>4</v>
      </c>
      <c r="AY3924" s="20" t="s">
        <v>4</v>
      </c>
      <c r="AZ3924" s="20">
        <v>0.13</v>
      </c>
      <c r="BA3924" s="20">
        <v>0</v>
      </c>
      <c r="BB3924" s="20">
        <v>7.0000000000000007E-2</v>
      </c>
      <c r="BC3924" s="20">
        <v>0.06</v>
      </c>
      <c r="BD3924" s="20">
        <v>0</v>
      </c>
      <c r="BE3924" s="20" t="s">
        <v>4</v>
      </c>
      <c r="BF3924" s="20">
        <v>0.12</v>
      </c>
      <c r="BG3924" s="20">
        <v>0</v>
      </c>
      <c r="BH3924" s="20" t="s">
        <v>4</v>
      </c>
      <c r="BI3924" s="20" t="s">
        <v>4</v>
      </c>
      <c r="BJ3924" s="20">
        <v>1.05</v>
      </c>
      <c r="BK3924" s="20">
        <v>1.4</v>
      </c>
      <c r="BL3924" s="20">
        <v>0.41</v>
      </c>
      <c r="BM3924" s="20">
        <v>0</v>
      </c>
      <c r="BN3924" s="21">
        <v>0.95</v>
      </c>
      <c r="BO3924" s="21">
        <v>83.53</v>
      </c>
      <c r="BP3924" s="21">
        <v>51.94</v>
      </c>
      <c r="BQ3924" s="21">
        <v>142.06</v>
      </c>
      <c r="BR3924" s="21">
        <v>0</v>
      </c>
      <c r="BS3924" s="21">
        <v>0</v>
      </c>
      <c r="BT3924" s="21">
        <v>9.48</v>
      </c>
    </row>
    <row r="3925" spans="1:72" x14ac:dyDescent="0.2">
      <c r="A3925" s="16">
        <v>1013841</v>
      </c>
      <c r="B3925" s="18" t="s">
        <v>5845</v>
      </c>
      <c r="C3925" s="19">
        <v>15.37</v>
      </c>
      <c r="D3925" s="19">
        <v>0.88</v>
      </c>
      <c r="E3925" s="19">
        <v>17.43</v>
      </c>
      <c r="F3925" s="19">
        <v>2.77</v>
      </c>
      <c r="G3925" s="19">
        <v>0.61</v>
      </c>
      <c r="H3925" s="19">
        <v>2.46</v>
      </c>
      <c r="I3925" s="19">
        <v>0</v>
      </c>
      <c r="J3925" s="19">
        <v>-0.02</v>
      </c>
      <c r="K3925" s="19">
        <v>0</v>
      </c>
      <c r="L3925" s="19">
        <v>0</v>
      </c>
      <c r="M3925" s="19">
        <v>3.01</v>
      </c>
      <c r="N3925" s="20">
        <v>92.08</v>
      </c>
      <c r="O3925" s="20">
        <v>2.73</v>
      </c>
      <c r="P3925" s="20">
        <v>0.28000000000000003</v>
      </c>
      <c r="Q3925" s="20">
        <v>4.1059999999999999</v>
      </c>
      <c r="R3925" s="20">
        <v>18.05</v>
      </c>
      <c r="S3925" s="20">
        <v>12.43</v>
      </c>
      <c r="T3925" s="20">
        <v>1.1773</v>
      </c>
      <c r="U3925" s="20">
        <v>17.559999999999999</v>
      </c>
      <c r="V3925" s="20">
        <v>12.2</v>
      </c>
      <c r="W3925" s="20">
        <v>1.37</v>
      </c>
      <c r="X3925" s="20">
        <v>20.079999999999998</v>
      </c>
      <c r="Y3925" s="20">
        <v>2.9222999999999999</v>
      </c>
      <c r="Z3925" s="20">
        <v>0.93059999999999998</v>
      </c>
      <c r="AA3925" s="20">
        <v>0.25309999999999999</v>
      </c>
      <c r="AB3925" s="20">
        <v>1.37</v>
      </c>
      <c r="AC3925" s="20">
        <v>0</v>
      </c>
      <c r="AD3925" s="20">
        <v>2.31</v>
      </c>
      <c r="AE3925" s="20">
        <v>21.3</v>
      </c>
      <c r="AF3925" s="20">
        <v>0.25</v>
      </c>
      <c r="AG3925" s="20">
        <v>27.08</v>
      </c>
      <c r="AH3925" s="20">
        <v>0.32</v>
      </c>
      <c r="AI3925" s="20">
        <v>10.99</v>
      </c>
      <c r="AJ3925" s="20">
        <v>6.32</v>
      </c>
      <c r="AK3925" s="20">
        <v>46.24</v>
      </c>
      <c r="AL3925" s="20">
        <v>1.9139999999999999</v>
      </c>
      <c r="AM3925" s="20">
        <v>48.62</v>
      </c>
      <c r="AN3925" s="20">
        <v>4.93</v>
      </c>
      <c r="AO3925" s="20">
        <v>3.35</v>
      </c>
      <c r="AP3925" s="20">
        <v>0</v>
      </c>
      <c r="AQ3925" s="20">
        <v>5.14</v>
      </c>
      <c r="AR3925" s="20">
        <v>1.37</v>
      </c>
      <c r="AS3925" s="20">
        <v>99.99</v>
      </c>
      <c r="AT3925" s="20">
        <v>15.79</v>
      </c>
      <c r="AU3925" s="20">
        <v>0.01</v>
      </c>
      <c r="AV3925" s="20">
        <v>0.04</v>
      </c>
      <c r="AW3925" s="20">
        <v>0</v>
      </c>
      <c r="AX3925" s="20" t="s">
        <v>4</v>
      </c>
      <c r="AY3925" s="20" t="s">
        <v>4</v>
      </c>
      <c r="AZ3925" s="20">
        <v>0</v>
      </c>
      <c r="BA3925" s="20">
        <v>0</v>
      </c>
      <c r="BB3925" s="20">
        <v>0</v>
      </c>
      <c r="BC3925" s="20">
        <v>0</v>
      </c>
      <c r="BD3925" s="20">
        <v>0</v>
      </c>
      <c r="BE3925" s="20" t="s">
        <v>4</v>
      </c>
      <c r="BF3925" s="20">
        <v>0.24</v>
      </c>
      <c r="BG3925" s="20">
        <v>0</v>
      </c>
      <c r="BH3925" s="20" t="s">
        <v>4</v>
      </c>
      <c r="BI3925" s="20" t="s">
        <v>4</v>
      </c>
      <c r="BJ3925" s="20">
        <v>0.33</v>
      </c>
      <c r="BK3925" s="20">
        <v>1.24</v>
      </c>
      <c r="BL3925" s="20">
        <v>0.48</v>
      </c>
      <c r="BM3925" s="20">
        <v>0</v>
      </c>
      <c r="BN3925" s="21">
        <v>0.74</v>
      </c>
      <c r="BO3925" s="21">
        <v>48.48</v>
      </c>
      <c r="BP3925" s="21">
        <v>72.86</v>
      </c>
      <c r="BQ3925" s="21">
        <v>119.65</v>
      </c>
      <c r="BR3925" s="21">
        <v>0.39</v>
      </c>
      <c r="BS3925" s="21">
        <v>0</v>
      </c>
      <c r="BT3925" s="21">
        <v>7.01</v>
      </c>
    </row>
    <row r="3926" spans="1:72" x14ac:dyDescent="0.2">
      <c r="A3926" s="16">
        <v>1016122</v>
      </c>
      <c r="B3926" s="18" t="s">
        <v>5847</v>
      </c>
      <c r="C3926" s="19">
        <v>7.77</v>
      </c>
      <c r="D3926" s="19">
        <v>0.69</v>
      </c>
      <c r="E3926" s="19">
        <v>11.32</v>
      </c>
      <c r="F3926" s="19">
        <v>3.01</v>
      </c>
      <c r="G3926" s="19">
        <v>0.37</v>
      </c>
      <c r="H3926" s="19">
        <v>2.62</v>
      </c>
      <c r="I3926" s="19">
        <v>-0.03</v>
      </c>
      <c r="J3926" s="19">
        <v>0</v>
      </c>
      <c r="K3926" s="19">
        <v>0.04</v>
      </c>
      <c r="L3926" s="19">
        <v>0</v>
      </c>
      <c r="M3926" s="19">
        <v>3.23</v>
      </c>
      <c r="N3926" s="20">
        <v>93.12</v>
      </c>
      <c r="O3926" s="20">
        <v>2.73</v>
      </c>
      <c r="P3926" s="20">
        <v>0.5</v>
      </c>
      <c r="Q3926" s="20">
        <v>4.6097000000000001</v>
      </c>
      <c r="R3926" s="20">
        <v>34.049999999999997</v>
      </c>
      <c r="S3926" s="20">
        <v>27.66</v>
      </c>
      <c r="T3926" s="20">
        <v>0.89059999999999995</v>
      </c>
      <c r="U3926" s="20">
        <v>22.77</v>
      </c>
      <c r="V3926" s="20">
        <v>6.63</v>
      </c>
      <c r="W3926" s="20">
        <v>1.88</v>
      </c>
      <c r="X3926" s="20">
        <v>26.65</v>
      </c>
      <c r="Y3926" s="20">
        <v>4.0646000000000004</v>
      </c>
      <c r="Z3926" s="20">
        <v>0.31569999999999998</v>
      </c>
      <c r="AA3926" s="20">
        <v>0.22939999999999999</v>
      </c>
      <c r="AB3926" s="20">
        <v>1.48</v>
      </c>
      <c r="AC3926" s="20">
        <v>0.4</v>
      </c>
      <c r="AD3926" s="20">
        <v>5.04</v>
      </c>
      <c r="AE3926" s="20">
        <v>24.08</v>
      </c>
      <c r="AF3926" s="20">
        <v>1.57</v>
      </c>
      <c r="AG3926" s="20">
        <v>26.77</v>
      </c>
      <c r="AH3926" s="20">
        <v>0</v>
      </c>
      <c r="AI3926" s="20">
        <v>7.42</v>
      </c>
      <c r="AJ3926" s="20">
        <v>5.88</v>
      </c>
      <c r="AK3926" s="20">
        <v>69.17</v>
      </c>
      <c r="AL3926" s="20">
        <v>1.4329000000000001</v>
      </c>
      <c r="AM3926" s="20">
        <v>22.03</v>
      </c>
      <c r="AN3926" s="20">
        <v>2.61</v>
      </c>
      <c r="AO3926" s="20">
        <v>2.85</v>
      </c>
      <c r="AP3926" s="20">
        <v>0</v>
      </c>
      <c r="AQ3926" s="20">
        <v>8.8000000000000007</v>
      </c>
      <c r="AR3926" s="20">
        <v>1.62</v>
      </c>
      <c r="AS3926" s="20">
        <v>91.25</v>
      </c>
      <c r="AT3926" s="20">
        <v>4.55</v>
      </c>
      <c r="AU3926" s="20">
        <v>8.75</v>
      </c>
      <c r="AV3926" s="20">
        <v>0</v>
      </c>
      <c r="AW3926" s="20">
        <v>0</v>
      </c>
      <c r="AX3926" s="20">
        <v>0</v>
      </c>
      <c r="AY3926" s="20">
        <v>0</v>
      </c>
      <c r="AZ3926" s="20">
        <v>0</v>
      </c>
      <c r="BA3926" s="20">
        <v>0</v>
      </c>
      <c r="BB3926" s="20">
        <v>0</v>
      </c>
      <c r="BC3926" s="20">
        <v>0</v>
      </c>
      <c r="BD3926" s="20">
        <v>0.06</v>
      </c>
      <c r="BE3926" s="20">
        <v>0</v>
      </c>
      <c r="BF3926" s="20">
        <v>0.05</v>
      </c>
      <c r="BG3926" s="20">
        <v>0</v>
      </c>
      <c r="BH3926" s="20">
        <v>0</v>
      </c>
      <c r="BI3926" s="20">
        <v>0</v>
      </c>
      <c r="BJ3926" s="20">
        <v>0.26</v>
      </c>
      <c r="BK3926" s="20">
        <v>1.72</v>
      </c>
      <c r="BL3926" s="20">
        <v>0.25</v>
      </c>
      <c r="BM3926" s="20">
        <v>0</v>
      </c>
      <c r="BN3926" s="21">
        <v>0.65</v>
      </c>
      <c r="BO3926" s="21">
        <v>71.69</v>
      </c>
      <c r="BP3926" s="21">
        <v>77.680000000000007</v>
      </c>
      <c r="BQ3926" s="21">
        <v>152.05000000000001</v>
      </c>
      <c r="BR3926" s="21">
        <v>1.01</v>
      </c>
      <c r="BS3926" s="21">
        <v>0</v>
      </c>
      <c r="BT3926" s="21">
        <v>8.98</v>
      </c>
    </row>
    <row r="3927" spans="1:72" x14ac:dyDescent="0.2">
      <c r="A3927" s="16">
        <v>1007749</v>
      </c>
      <c r="B3927" s="18" t="s">
        <v>5848</v>
      </c>
      <c r="C3927" s="19">
        <v>10.68</v>
      </c>
      <c r="D3927" s="19">
        <v>1.2</v>
      </c>
      <c r="E3927" s="19">
        <v>8.92</v>
      </c>
      <c r="F3927" s="19">
        <v>3.05</v>
      </c>
      <c r="G3927" s="19">
        <v>0.53</v>
      </c>
      <c r="H3927" s="19">
        <v>2.11</v>
      </c>
      <c r="I3927" s="19">
        <v>0</v>
      </c>
      <c r="J3927" s="19">
        <v>0.24</v>
      </c>
      <c r="K3927" s="19">
        <v>0.03</v>
      </c>
      <c r="L3927" s="19">
        <v>0</v>
      </c>
      <c r="M3927" s="19">
        <v>3.42</v>
      </c>
      <c r="N3927" s="20">
        <v>89.2</v>
      </c>
      <c r="O3927" s="20">
        <v>2.64</v>
      </c>
      <c r="P3927" s="20">
        <v>0.78</v>
      </c>
      <c r="Q3927" s="20">
        <v>5.1539000000000001</v>
      </c>
      <c r="R3927" s="20">
        <v>26.38</v>
      </c>
      <c r="S3927" s="20">
        <v>11.95</v>
      </c>
      <c r="T3927" s="20">
        <v>0</v>
      </c>
      <c r="U3927" s="20">
        <v>40.1</v>
      </c>
      <c r="V3927" s="20">
        <v>5.46</v>
      </c>
      <c r="W3927" s="20">
        <v>2.52</v>
      </c>
      <c r="X3927" s="20">
        <v>31.03</v>
      </c>
      <c r="Y3927" s="20">
        <v>4.8445999999999998</v>
      </c>
      <c r="Z3927" s="20">
        <v>0.2417</v>
      </c>
      <c r="AA3927" s="20">
        <v>6.7599999999999993E-2</v>
      </c>
      <c r="AB3927" s="20">
        <v>2.5</v>
      </c>
      <c r="AC3927" s="20" t="s">
        <v>4</v>
      </c>
      <c r="AD3927" s="20">
        <v>4.16</v>
      </c>
      <c r="AE3927" s="20">
        <v>5.01</v>
      </c>
      <c r="AF3927" s="20">
        <v>0.27</v>
      </c>
      <c r="AG3927" s="20">
        <v>22.63</v>
      </c>
      <c r="AH3927" s="20">
        <v>0</v>
      </c>
      <c r="AI3927" s="20">
        <v>12.16</v>
      </c>
      <c r="AJ3927" s="20">
        <v>5.67</v>
      </c>
      <c r="AK3927" s="20">
        <v>85.43</v>
      </c>
      <c r="AL3927" s="20">
        <v>2.6955</v>
      </c>
      <c r="AM3927" s="20">
        <v>8.9700000000000006</v>
      </c>
      <c r="AN3927" s="20">
        <v>1.21</v>
      </c>
      <c r="AO3927" s="20">
        <v>0.82</v>
      </c>
      <c r="AP3927" s="20">
        <v>0</v>
      </c>
      <c r="AQ3927" s="20">
        <v>5.61</v>
      </c>
      <c r="AR3927" s="20">
        <v>2.5</v>
      </c>
      <c r="AS3927" s="20">
        <v>100</v>
      </c>
      <c r="AT3927" s="20" t="s">
        <v>4</v>
      </c>
      <c r="AU3927" s="20">
        <v>0</v>
      </c>
      <c r="AV3927" s="20">
        <v>0</v>
      </c>
      <c r="AW3927" s="20">
        <v>0</v>
      </c>
      <c r="AX3927" s="20" t="s">
        <v>4</v>
      </c>
      <c r="AY3927" s="20" t="s">
        <v>4</v>
      </c>
      <c r="AZ3927" s="20">
        <v>0.05</v>
      </c>
      <c r="BA3927" s="20">
        <v>0</v>
      </c>
      <c r="BB3927" s="20">
        <v>0</v>
      </c>
      <c r="BC3927" s="20">
        <v>0.05</v>
      </c>
      <c r="BD3927" s="20">
        <v>0</v>
      </c>
      <c r="BE3927" s="20" t="s">
        <v>4</v>
      </c>
      <c r="BF3927" s="20">
        <v>0.4</v>
      </c>
      <c r="BG3927" s="20">
        <v>0</v>
      </c>
      <c r="BH3927" s="20" t="s">
        <v>4</v>
      </c>
      <c r="BI3927" s="20" t="s">
        <v>4</v>
      </c>
      <c r="BJ3927" s="20">
        <v>0.09</v>
      </c>
      <c r="BK3927" s="20">
        <v>1.03</v>
      </c>
      <c r="BL3927" s="20">
        <v>0.13</v>
      </c>
      <c r="BM3927" s="20">
        <v>0</v>
      </c>
      <c r="BN3927" s="21">
        <v>0.95</v>
      </c>
      <c r="BO3927" s="21">
        <v>85.85</v>
      </c>
      <c r="BP3927" s="21">
        <v>59.01</v>
      </c>
      <c r="BQ3927" s="21">
        <v>134.25</v>
      </c>
      <c r="BR3927" s="21">
        <v>0</v>
      </c>
      <c r="BS3927" s="21">
        <v>0</v>
      </c>
      <c r="BT3927" s="21">
        <v>10.77</v>
      </c>
    </row>
    <row r="3928" spans="1:72" x14ac:dyDescent="0.2">
      <c r="A3928" s="16">
        <v>1013987</v>
      </c>
      <c r="B3928" s="18" t="s">
        <v>5849</v>
      </c>
      <c r="C3928" s="19">
        <v>6.44</v>
      </c>
      <c r="D3928" s="19">
        <v>0.5</v>
      </c>
      <c r="E3928" s="19">
        <v>12.81</v>
      </c>
      <c r="F3928" s="19">
        <v>3.12</v>
      </c>
      <c r="G3928" s="19">
        <v>0.34</v>
      </c>
      <c r="H3928" s="19">
        <v>2.83</v>
      </c>
      <c r="I3928" s="19">
        <v>0</v>
      </c>
      <c r="J3928" s="19">
        <v>0</v>
      </c>
      <c r="K3928" s="19">
        <v>0.13</v>
      </c>
      <c r="L3928" s="19">
        <v>0</v>
      </c>
      <c r="M3928" s="19">
        <v>3.58</v>
      </c>
      <c r="N3928" s="20">
        <v>87.31</v>
      </c>
      <c r="O3928" s="20">
        <v>3.49</v>
      </c>
      <c r="P3928" s="20">
        <v>0.09</v>
      </c>
      <c r="Q3928" s="20">
        <v>3.6515</v>
      </c>
      <c r="R3928" s="20">
        <v>58.39</v>
      </c>
      <c r="S3928" s="20">
        <v>28.47</v>
      </c>
      <c r="T3928" s="20">
        <v>0</v>
      </c>
      <c r="U3928" s="20">
        <v>8.9700000000000006</v>
      </c>
      <c r="V3928" s="20">
        <v>0.95</v>
      </c>
      <c r="W3928" s="20">
        <v>0.16</v>
      </c>
      <c r="X3928" s="20">
        <v>54.38</v>
      </c>
      <c r="Y3928" s="20">
        <v>1.8459000000000001</v>
      </c>
      <c r="Z3928" s="20">
        <v>0.26200000000000001</v>
      </c>
      <c r="AA3928" s="20">
        <v>1.5436000000000001</v>
      </c>
      <c r="AB3928" s="20">
        <v>0.16</v>
      </c>
      <c r="AC3928" s="20" t="s">
        <v>4</v>
      </c>
      <c r="AD3928" s="20">
        <v>0</v>
      </c>
      <c r="AE3928" s="20">
        <v>5.23</v>
      </c>
      <c r="AF3928" s="20">
        <v>0</v>
      </c>
      <c r="AG3928" s="20">
        <v>31.35</v>
      </c>
      <c r="AH3928" s="20">
        <v>0</v>
      </c>
      <c r="AI3928" s="20">
        <v>5.25</v>
      </c>
      <c r="AJ3928" s="20">
        <v>5.75</v>
      </c>
      <c r="AK3928" s="20">
        <v>32.1</v>
      </c>
      <c r="AL3928" s="20">
        <v>0.92979999999999996</v>
      </c>
      <c r="AM3928" s="20">
        <v>28.18</v>
      </c>
      <c r="AN3928" s="20">
        <v>3.89</v>
      </c>
      <c r="AO3928" s="20">
        <v>0.24</v>
      </c>
      <c r="AP3928" s="20">
        <v>0</v>
      </c>
      <c r="AQ3928" s="20">
        <v>39.72</v>
      </c>
      <c r="AR3928" s="20">
        <v>0.16</v>
      </c>
      <c r="AS3928" s="20">
        <v>100</v>
      </c>
      <c r="AT3928" s="20" t="s">
        <v>4</v>
      </c>
      <c r="AU3928" s="20">
        <v>0</v>
      </c>
      <c r="AV3928" s="20">
        <v>0</v>
      </c>
      <c r="AW3928" s="20">
        <v>0</v>
      </c>
      <c r="AX3928" s="20">
        <v>0</v>
      </c>
      <c r="AY3928" s="20">
        <v>0</v>
      </c>
      <c r="AZ3928" s="20">
        <v>0</v>
      </c>
      <c r="BA3928" s="20">
        <v>0</v>
      </c>
      <c r="BB3928" s="20">
        <v>0</v>
      </c>
      <c r="BC3928" s="20">
        <v>0</v>
      </c>
      <c r="BD3928" s="20">
        <v>0</v>
      </c>
      <c r="BE3928" s="20">
        <v>0</v>
      </c>
      <c r="BF3928" s="20">
        <v>0.06</v>
      </c>
      <c r="BG3928" s="20">
        <v>0</v>
      </c>
      <c r="BH3928" s="20">
        <v>0</v>
      </c>
      <c r="BI3928" s="20">
        <v>0</v>
      </c>
      <c r="BJ3928" s="20">
        <v>0.28999999999999998</v>
      </c>
      <c r="BK3928" s="20">
        <v>1.18</v>
      </c>
      <c r="BL3928" s="20">
        <v>0.21</v>
      </c>
      <c r="BM3928" s="20">
        <v>0</v>
      </c>
      <c r="BN3928" s="21">
        <v>1.44</v>
      </c>
      <c r="BO3928" s="21">
        <v>30.27</v>
      </c>
      <c r="BP3928" s="21">
        <v>81.73</v>
      </c>
      <c r="BQ3928" s="21">
        <v>230.14</v>
      </c>
      <c r="BR3928" s="21">
        <v>0</v>
      </c>
      <c r="BS3928" s="21">
        <v>0</v>
      </c>
      <c r="BT3928" s="21">
        <v>8.07</v>
      </c>
    </row>
    <row r="3929" spans="1:72" x14ac:dyDescent="0.2">
      <c r="A3929" s="16">
        <v>1008626</v>
      </c>
      <c r="B3929" s="18" t="s">
        <v>5851</v>
      </c>
      <c r="C3929" s="19">
        <v>11.07</v>
      </c>
      <c r="D3929" s="19">
        <v>1.05</v>
      </c>
      <c r="E3929" s="19">
        <v>10.57</v>
      </c>
      <c r="F3929" s="19">
        <v>3.04</v>
      </c>
      <c r="G3929" s="19">
        <v>0.28999999999999998</v>
      </c>
      <c r="H3929" s="19">
        <v>2.2400000000000002</v>
      </c>
      <c r="I3929" s="19">
        <v>-0.01</v>
      </c>
      <c r="J3929" s="19">
        <v>0.03</v>
      </c>
      <c r="K3929" s="19">
        <v>0</v>
      </c>
      <c r="L3929" s="19">
        <v>0</v>
      </c>
      <c r="M3929" s="19">
        <v>3.06</v>
      </c>
      <c r="N3929" s="20">
        <v>99.44</v>
      </c>
      <c r="O3929" s="20">
        <v>2.6</v>
      </c>
      <c r="P3929" s="20">
        <v>0.46</v>
      </c>
      <c r="Q3929" s="20">
        <v>4.3959000000000001</v>
      </c>
      <c r="R3929" s="20">
        <v>18.079999999999998</v>
      </c>
      <c r="S3929" s="20">
        <v>23.09</v>
      </c>
      <c r="T3929" s="20">
        <v>0.68500000000000005</v>
      </c>
      <c r="U3929" s="20">
        <v>22</v>
      </c>
      <c r="V3929" s="20">
        <v>1.36</v>
      </c>
      <c r="W3929" s="20">
        <v>1.8</v>
      </c>
      <c r="X3929" s="20">
        <v>25.81</v>
      </c>
      <c r="Y3929" s="20">
        <v>3.4514</v>
      </c>
      <c r="Z3929" s="20">
        <v>0.46510000000000001</v>
      </c>
      <c r="AA3929" s="20">
        <v>0.47939999999999999</v>
      </c>
      <c r="AB3929" s="20">
        <v>1.73</v>
      </c>
      <c r="AC3929" s="20">
        <v>7.0000000000000007E-2</v>
      </c>
      <c r="AD3929" s="20">
        <v>2.75</v>
      </c>
      <c r="AE3929" s="20">
        <v>30.14</v>
      </c>
      <c r="AF3929" s="20">
        <v>0</v>
      </c>
      <c r="AG3929" s="20">
        <v>16.61</v>
      </c>
      <c r="AH3929" s="20">
        <v>0.53</v>
      </c>
      <c r="AI3929" s="20">
        <v>11.32</v>
      </c>
      <c r="AJ3929" s="20">
        <v>5.1100000000000003</v>
      </c>
      <c r="AK3929" s="20">
        <v>67.599999999999994</v>
      </c>
      <c r="AL3929" s="20">
        <v>2.0114999999999998</v>
      </c>
      <c r="AM3929" s="20">
        <v>23.12</v>
      </c>
      <c r="AN3929" s="20">
        <v>5.17</v>
      </c>
      <c r="AO3929" s="20">
        <v>1.1599999999999999</v>
      </c>
      <c r="AP3929" s="20">
        <v>0</v>
      </c>
      <c r="AQ3929" s="20">
        <v>9.2799999999999994</v>
      </c>
      <c r="AR3929" s="20">
        <v>1.77</v>
      </c>
      <c r="AS3929" s="20">
        <v>97.49</v>
      </c>
      <c r="AT3929" s="20">
        <v>2.92</v>
      </c>
      <c r="AU3929" s="20">
        <v>2.5099999999999998</v>
      </c>
      <c r="AV3929" s="20">
        <v>0</v>
      </c>
      <c r="AW3929" s="20">
        <v>0</v>
      </c>
      <c r="AX3929" s="20" t="s">
        <v>4</v>
      </c>
      <c r="AY3929" s="20" t="s">
        <v>4</v>
      </c>
      <c r="AZ3929" s="20">
        <v>0.01</v>
      </c>
      <c r="BA3929" s="20">
        <v>0.01</v>
      </c>
      <c r="BB3929" s="20">
        <v>0</v>
      </c>
      <c r="BC3929" s="20">
        <v>0</v>
      </c>
      <c r="BD3929" s="20">
        <v>0</v>
      </c>
      <c r="BE3929" s="20" t="s">
        <v>4</v>
      </c>
      <c r="BF3929" s="20">
        <v>0.03</v>
      </c>
      <c r="BG3929" s="20">
        <v>0.11</v>
      </c>
      <c r="BH3929" s="20" t="s">
        <v>4</v>
      </c>
      <c r="BI3929" s="20" t="s">
        <v>4</v>
      </c>
      <c r="BJ3929" s="20">
        <v>0.14000000000000001</v>
      </c>
      <c r="BK3929" s="20">
        <v>1.34</v>
      </c>
      <c r="BL3929" s="20">
        <v>0.28000000000000003</v>
      </c>
      <c r="BM3929" s="20">
        <v>0</v>
      </c>
      <c r="BN3929" s="21">
        <v>0.62</v>
      </c>
      <c r="BO3929" s="21">
        <v>85.42</v>
      </c>
      <c r="BP3929" s="21">
        <v>67.33</v>
      </c>
      <c r="BQ3929" s="21">
        <v>130.96</v>
      </c>
      <c r="BR3929" s="21">
        <v>0</v>
      </c>
      <c r="BS3929" s="21">
        <v>0</v>
      </c>
      <c r="BT3929" s="21">
        <v>10.09</v>
      </c>
    </row>
    <row r="3930" spans="1:72" x14ac:dyDescent="0.2">
      <c r="A3930" s="16">
        <v>1011704</v>
      </c>
      <c r="B3930" s="18" t="s">
        <v>5852</v>
      </c>
      <c r="C3930" s="19">
        <v>12.54</v>
      </c>
      <c r="D3930" s="19">
        <v>0.97</v>
      </c>
      <c r="E3930" s="19">
        <v>12.91</v>
      </c>
      <c r="F3930" s="19">
        <v>2.35</v>
      </c>
      <c r="G3930" s="19">
        <v>1.77</v>
      </c>
      <c r="H3930" s="19">
        <v>3.07</v>
      </c>
      <c r="I3930" s="19">
        <v>0</v>
      </c>
      <c r="J3930" s="19">
        <v>7.0000000000000007E-2</v>
      </c>
      <c r="K3930" s="19">
        <v>0</v>
      </c>
      <c r="L3930" s="19">
        <v>0</v>
      </c>
      <c r="M3930" s="19">
        <v>2.29</v>
      </c>
      <c r="N3930" s="20" t="s">
        <v>253</v>
      </c>
      <c r="O3930" s="20">
        <v>1.84</v>
      </c>
      <c r="P3930" s="20">
        <v>0.45</v>
      </c>
      <c r="Q3930" s="20">
        <v>2.7523</v>
      </c>
      <c r="R3930" s="20">
        <v>45.11</v>
      </c>
      <c r="S3930" s="20">
        <v>32.07</v>
      </c>
      <c r="T3930" s="20">
        <v>0.68630000000000002</v>
      </c>
      <c r="U3930" s="20">
        <v>7.58</v>
      </c>
      <c r="V3930" s="20">
        <v>0.83</v>
      </c>
      <c r="W3930" s="20">
        <v>0.92</v>
      </c>
      <c r="X3930" s="20">
        <v>49.04</v>
      </c>
      <c r="Y3930" s="20">
        <v>1.8669</v>
      </c>
      <c r="Z3930" s="20">
        <v>0.80420000000000003</v>
      </c>
      <c r="AA3930" s="20">
        <v>8.1199999999999994E-2</v>
      </c>
      <c r="AB3930" s="20">
        <v>0.49</v>
      </c>
      <c r="AC3930" s="20">
        <v>0.42</v>
      </c>
      <c r="AD3930" s="20">
        <v>16.920000000000002</v>
      </c>
      <c r="AE3930" s="20">
        <v>4.6900000000000004</v>
      </c>
      <c r="AF3930" s="20">
        <v>0</v>
      </c>
      <c r="AG3930" s="20">
        <v>53.19</v>
      </c>
      <c r="AH3930" s="20">
        <v>0.08</v>
      </c>
      <c r="AI3930" s="20">
        <v>8.99</v>
      </c>
      <c r="AJ3930" s="20">
        <v>5.56</v>
      </c>
      <c r="AK3930" s="20">
        <v>33.590000000000003</v>
      </c>
      <c r="AL3930" s="20">
        <v>1.2842</v>
      </c>
      <c r="AM3930" s="20">
        <v>62.62</v>
      </c>
      <c r="AN3930" s="20">
        <v>2.14</v>
      </c>
      <c r="AO3930" s="20">
        <v>1.67</v>
      </c>
      <c r="AP3930" s="20">
        <v>0.61</v>
      </c>
      <c r="AQ3930" s="20">
        <v>3.79</v>
      </c>
      <c r="AR3930" s="20">
        <v>0.54</v>
      </c>
      <c r="AS3930" s="20">
        <v>91.45</v>
      </c>
      <c r="AT3930" s="20">
        <v>4.95</v>
      </c>
      <c r="AU3930" s="20">
        <v>8.5500000000000007</v>
      </c>
      <c r="AV3930" s="20">
        <v>0</v>
      </c>
      <c r="AW3930" s="20">
        <v>0.63</v>
      </c>
      <c r="AX3930" s="20" t="s">
        <v>4</v>
      </c>
      <c r="AY3930" s="20" t="s">
        <v>4</v>
      </c>
      <c r="AZ3930" s="20">
        <v>0</v>
      </c>
      <c r="BA3930" s="20">
        <v>0</v>
      </c>
      <c r="BB3930" s="20">
        <v>0</v>
      </c>
      <c r="BC3930" s="20">
        <v>0</v>
      </c>
      <c r="BD3930" s="20">
        <v>0</v>
      </c>
      <c r="BE3930" s="20" t="s">
        <v>4</v>
      </c>
      <c r="BF3930" s="20">
        <v>0.39</v>
      </c>
      <c r="BG3930" s="20">
        <v>0.28000000000000003</v>
      </c>
      <c r="BH3930" s="20" t="s">
        <v>4</v>
      </c>
      <c r="BI3930" s="20" t="s">
        <v>4</v>
      </c>
      <c r="BJ3930" s="20">
        <v>0.48</v>
      </c>
      <c r="BK3930" s="20">
        <v>1.57</v>
      </c>
      <c r="BL3930" s="20">
        <v>0.6</v>
      </c>
      <c r="BM3930" s="20">
        <v>0</v>
      </c>
      <c r="BN3930" s="21">
        <v>0.9</v>
      </c>
      <c r="BO3930" s="21">
        <v>45.68</v>
      </c>
      <c r="BP3930" s="21">
        <v>74.62</v>
      </c>
      <c r="BQ3930" s="21">
        <v>181.84</v>
      </c>
      <c r="BR3930" s="21">
        <v>0</v>
      </c>
      <c r="BS3930" s="21">
        <v>6.98</v>
      </c>
      <c r="BT3930" s="21">
        <v>8.82</v>
      </c>
    </row>
    <row r="3931" spans="1:72" x14ac:dyDescent="0.2">
      <c r="A3931" s="16">
        <v>1014315</v>
      </c>
      <c r="B3931" s="18" t="s">
        <v>5853</v>
      </c>
      <c r="C3931" s="19">
        <v>7.57</v>
      </c>
      <c r="D3931" s="19">
        <v>0.64</v>
      </c>
      <c r="E3931" s="19">
        <v>11.86</v>
      </c>
      <c r="F3931" s="19">
        <v>2.0099999999999998</v>
      </c>
      <c r="G3931" s="19">
        <v>0.23</v>
      </c>
      <c r="H3931" s="19">
        <v>1.44</v>
      </c>
      <c r="I3931" s="19">
        <v>-0.08</v>
      </c>
      <c r="J3931" s="19">
        <v>-0.01</v>
      </c>
      <c r="K3931" s="19">
        <v>0.09</v>
      </c>
      <c r="L3931" s="19">
        <v>0</v>
      </c>
      <c r="M3931" s="19">
        <v>2.12</v>
      </c>
      <c r="N3931" s="20">
        <v>95.05</v>
      </c>
      <c r="O3931" s="20">
        <v>1.1599999999999999</v>
      </c>
      <c r="P3931" s="20">
        <v>0.95</v>
      </c>
      <c r="Q3931" s="20">
        <v>3.7860999999999998</v>
      </c>
      <c r="R3931" s="20">
        <v>34.64</v>
      </c>
      <c r="S3931" s="20">
        <v>43</v>
      </c>
      <c r="T3931" s="20">
        <v>0.87180000000000002</v>
      </c>
      <c r="U3931" s="20">
        <v>13.24</v>
      </c>
      <c r="V3931" s="20">
        <v>4.84</v>
      </c>
      <c r="W3931" s="20">
        <v>2.62</v>
      </c>
      <c r="X3931" s="20">
        <v>36.32</v>
      </c>
      <c r="Y3931" s="20">
        <v>3.1135999999999999</v>
      </c>
      <c r="Z3931" s="20">
        <v>0.56320000000000003</v>
      </c>
      <c r="AA3931" s="20">
        <v>0.10929999999999999</v>
      </c>
      <c r="AB3931" s="20">
        <v>1.97</v>
      </c>
      <c r="AC3931" s="20">
        <v>0.66</v>
      </c>
      <c r="AD3931" s="20">
        <v>0.65</v>
      </c>
      <c r="AE3931" s="20">
        <v>0</v>
      </c>
      <c r="AF3931" s="20">
        <v>1.36</v>
      </c>
      <c r="AG3931" s="20">
        <v>35.94</v>
      </c>
      <c r="AH3931" s="20">
        <v>26.39</v>
      </c>
      <c r="AI3931" s="20">
        <v>32.06</v>
      </c>
      <c r="AJ3931" s="20">
        <v>3.92</v>
      </c>
      <c r="AK3931" s="20">
        <v>79.41</v>
      </c>
      <c r="AL3931" s="20">
        <v>3.0646</v>
      </c>
      <c r="AM3931" s="20">
        <v>18.38</v>
      </c>
      <c r="AN3931" s="20">
        <v>4.93</v>
      </c>
      <c r="AO3931" s="20">
        <v>1.28</v>
      </c>
      <c r="AP3931" s="20">
        <v>0.01</v>
      </c>
      <c r="AQ3931" s="20">
        <v>2.2200000000000002</v>
      </c>
      <c r="AR3931" s="20">
        <v>2.33</v>
      </c>
      <c r="AS3931" s="20">
        <v>84.47</v>
      </c>
      <c r="AT3931" s="20">
        <v>4.2300000000000004</v>
      </c>
      <c r="AU3931" s="20">
        <v>15.53</v>
      </c>
      <c r="AV3931" s="20">
        <v>0</v>
      </c>
      <c r="AW3931" s="20">
        <v>0</v>
      </c>
      <c r="AX3931" s="20">
        <v>0</v>
      </c>
      <c r="AY3931" s="20">
        <v>0</v>
      </c>
      <c r="AZ3931" s="20">
        <v>0.01</v>
      </c>
      <c r="BA3931" s="20">
        <v>0</v>
      </c>
      <c r="BB3931" s="20">
        <v>0</v>
      </c>
      <c r="BC3931" s="20">
        <v>0.01</v>
      </c>
      <c r="BD3931" s="20">
        <v>0</v>
      </c>
      <c r="BE3931" s="20">
        <v>0</v>
      </c>
      <c r="BF3931" s="20">
        <v>7.0000000000000007E-2</v>
      </c>
      <c r="BG3931" s="20">
        <v>0</v>
      </c>
      <c r="BH3931" s="20">
        <v>0</v>
      </c>
      <c r="BI3931" s="20">
        <v>0</v>
      </c>
      <c r="BJ3931" s="20">
        <v>0.15</v>
      </c>
      <c r="BK3931" s="20">
        <v>0.85</v>
      </c>
      <c r="BL3931" s="20">
        <v>0.3</v>
      </c>
      <c r="BM3931" s="20">
        <v>0</v>
      </c>
      <c r="BN3931" s="21">
        <v>0.28999999999999998</v>
      </c>
      <c r="BO3931" s="21">
        <v>99.28</v>
      </c>
      <c r="BP3931" s="21">
        <v>64.17</v>
      </c>
      <c r="BQ3931" s="21">
        <v>148.69</v>
      </c>
      <c r="BR3931" s="21">
        <v>5.38</v>
      </c>
      <c r="BS3931" s="21">
        <v>0.06</v>
      </c>
      <c r="BT3931" s="21">
        <v>8.8699999999999992</v>
      </c>
    </row>
    <row r="3932" spans="1:72" x14ac:dyDescent="0.2">
      <c r="A3932" s="16">
        <v>1005759</v>
      </c>
      <c r="B3932" s="18" t="s">
        <v>5855</v>
      </c>
      <c r="C3932" s="19">
        <v>15.26</v>
      </c>
      <c r="D3932" s="19">
        <v>0.94</v>
      </c>
      <c r="E3932" s="19">
        <v>16.149999999999999</v>
      </c>
      <c r="F3932" s="19">
        <v>2.4500000000000002</v>
      </c>
      <c r="G3932" s="19">
        <v>0.41</v>
      </c>
      <c r="H3932" s="19">
        <v>1.87</v>
      </c>
      <c r="I3932" s="19">
        <v>0</v>
      </c>
      <c r="J3932" s="19">
        <v>0.04</v>
      </c>
      <c r="K3932" s="19">
        <v>0</v>
      </c>
      <c r="L3932" s="19">
        <v>0</v>
      </c>
      <c r="M3932" s="19">
        <v>2.36</v>
      </c>
      <c r="N3932" s="20" t="s">
        <v>253</v>
      </c>
      <c r="O3932" s="20">
        <v>1.55</v>
      </c>
      <c r="P3932" s="20">
        <v>0.81</v>
      </c>
      <c r="Q3932" s="20">
        <v>3.1671999999999998</v>
      </c>
      <c r="R3932" s="20">
        <v>44.88</v>
      </c>
      <c r="S3932" s="20">
        <v>32.99</v>
      </c>
      <c r="T3932" s="20">
        <v>0.19289999999999999</v>
      </c>
      <c r="U3932" s="20">
        <v>9.5399999999999991</v>
      </c>
      <c r="V3932" s="20">
        <v>6.76</v>
      </c>
      <c r="W3932" s="20">
        <v>1.62</v>
      </c>
      <c r="X3932" s="20">
        <v>50.1</v>
      </c>
      <c r="Y3932" s="20">
        <v>2.1879</v>
      </c>
      <c r="Z3932" s="20">
        <v>0.86529999999999996</v>
      </c>
      <c r="AA3932" s="20">
        <v>0.114</v>
      </c>
      <c r="AB3932" s="20">
        <v>0.93</v>
      </c>
      <c r="AC3932" s="20">
        <v>0.68</v>
      </c>
      <c r="AD3932" s="20">
        <v>11.85</v>
      </c>
      <c r="AE3932" s="20">
        <v>2.95</v>
      </c>
      <c r="AF3932" s="20">
        <v>11.74</v>
      </c>
      <c r="AG3932" s="20">
        <v>51.4</v>
      </c>
      <c r="AH3932" s="20">
        <v>0.08</v>
      </c>
      <c r="AI3932" s="20">
        <v>9.85</v>
      </c>
      <c r="AJ3932" s="20">
        <v>4.68</v>
      </c>
      <c r="AK3932" s="20">
        <v>46.75</v>
      </c>
      <c r="AL3932" s="20">
        <v>1.7188000000000001</v>
      </c>
      <c r="AM3932" s="20">
        <v>50.34</v>
      </c>
      <c r="AN3932" s="20">
        <v>3.92</v>
      </c>
      <c r="AO3932" s="20">
        <v>0.68</v>
      </c>
      <c r="AP3932" s="20">
        <v>0</v>
      </c>
      <c r="AQ3932" s="20">
        <v>2.91</v>
      </c>
      <c r="AR3932" s="20">
        <v>1.18</v>
      </c>
      <c r="AS3932" s="20">
        <v>79.22</v>
      </c>
      <c r="AT3932" s="20">
        <v>3.27</v>
      </c>
      <c r="AU3932" s="20">
        <v>20.78</v>
      </c>
      <c r="AV3932" s="20">
        <v>0</v>
      </c>
      <c r="AW3932" s="20">
        <v>0</v>
      </c>
      <c r="AX3932" s="20" t="s">
        <v>4</v>
      </c>
      <c r="AY3932" s="20" t="s">
        <v>4</v>
      </c>
      <c r="AZ3932" s="20">
        <v>0</v>
      </c>
      <c r="BA3932" s="20">
        <v>0</v>
      </c>
      <c r="BB3932" s="20">
        <v>0</v>
      </c>
      <c r="BC3932" s="20">
        <v>0</v>
      </c>
      <c r="BD3932" s="20">
        <v>0</v>
      </c>
      <c r="BE3932" s="20" t="s">
        <v>4</v>
      </c>
      <c r="BF3932" s="20">
        <v>0.15</v>
      </c>
      <c r="BG3932" s="20">
        <v>0</v>
      </c>
      <c r="BH3932" s="20" t="s">
        <v>4</v>
      </c>
      <c r="BI3932" s="20" t="s">
        <v>4</v>
      </c>
      <c r="BJ3932" s="20">
        <v>0.26</v>
      </c>
      <c r="BK3932" s="20">
        <v>1.04</v>
      </c>
      <c r="BL3932" s="20">
        <v>0.28000000000000003</v>
      </c>
      <c r="BM3932" s="20">
        <v>0</v>
      </c>
      <c r="BN3932" s="21">
        <v>0.55000000000000004</v>
      </c>
      <c r="BO3932" s="21">
        <v>65.41</v>
      </c>
      <c r="BP3932" s="21">
        <v>65.540000000000006</v>
      </c>
      <c r="BQ3932" s="21">
        <v>165.86</v>
      </c>
      <c r="BR3932" s="21">
        <v>0</v>
      </c>
      <c r="BS3932" s="21">
        <v>0</v>
      </c>
      <c r="BT3932" s="21">
        <v>7.08</v>
      </c>
    </row>
    <row r="3933" spans="1:72" x14ac:dyDescent="0.2">
      <c r="A3933" s="16">
        <v>1014078</v>
      </c>
      <c r="B3933" s="18" t="s">
        <v>5857</v>
      </c>
      <c r="C3933" s="19">
        <v>1.1000000000000001</v>
      </c>
      <c r="D3933" s="19">
        <v>0.14000000000000001</v>
      </c>
      <c r="E3933" s="19">
        <v>8.0500000000000007</v>
      </c>
      <c r="F3933" s="19">
        <v>1.66</v>
      </c>
      <c r="G3933" s="19">
        <v>0.04</v>
      </c>
      <c r="H3933" s="19">
        <v>1.57</v>
      </c>
      <c r="I3933" s="19">
        <v>0</v>
      </c>
      <c r="J3933" s="19">
        <v>0</v>
      </c>
      <c r="K3933" s="19">
        <v>-0.01</v>
      </c>
      <c r="L3933" s="19">
        <v>0</v>
      </c>
      <c r="M3933" s="19">
        <v>1.64</v>
      </c>
      <c r="N3933" s="20" t="s">
        <v>253</v>
      </c>
      <c r="O3933" s="20">
        <v>1.18</v>
      </c>
      <c r="P3933" s="20">
        <v>0.46</v>
      </c>
      <c r="Q3933" s="20">
        <v>2.9695</v>
      </c>
      <c r="R3933" s="20">
        <v>17.3</v>
      </c>
      <c r="S3933" s="20">
        <v>32.119999999999997</v>
      </c>
      <c r="T3933" s="20">
        <v>0</v>
      </c>
      <c r="U3933" s="20">
        <v>16.52</v>
      </c>
      <c r="V3933" s="20">
        <v>11.29</v>
      </c>
      <c r="W3933" s="20">
        <v>1.79</v>
      </c>
      <c r="X3933" s="20">
        <v>25.86</v>
      </c>
      <c r="Y3933" s="20">
        <v>2.1757</v>
      </c>
      <c r="Z3933" s="20">
        <v>0.62960000000000005</v>
      </c>
      <c r="AA3933" s="20">
        <v>0.16420000000000001</v>
      </c>
      <c r="AB3933" s="20">
        <v>1.69</v>
      </c>
      <c r="AC3933" s="20">
        <v>0.1</v>
      </c>
      <c r="AD3933" s="20">
        <v>0.28999999999999998</v>
      </c>
      <c r="AE3933" s="20">
        <v>25.06</v>
      </c>
      <c r="AF3933" s="20">
        <v>0</v>
      </c>
      <c r="AG3933" s="20">
        <v>12.44</v>
      </c>
      <c r="AH3933" s="20">
        <v>0</v>
      </c>
      <c r="AI3933" s="20">
        <v>16.88</v>
      </c>
      <c r="AJ3933" s="20">
        <v>5.31</v>
      </c>
      <c r="AK3933" s="20">
        <v>40.99</v>
      </c>
      <c r="AL3933" s="20">
        <v>1.238</v>
      </c>
      <c r="AM3933" s="20">
        <v>50.86</v>
      </c>
      <c r="AN3933" s="20">
        <v>2.0099999999999998</v>
      </c>
      <c r="AO3933" s="20">
        <v>0.66</v>
      </c>
      <c r="AP3933" s="20">
        <v>0</v>
      </c>
      <c r="AQ3933" s="20">
        <v>8.16</v>
      </c>
      <c r="AR3933" s="20">
        <v>1.76</v>
      </c>
      <c r="AS3933" s="20">
        <v>96.3</v>
      </c>
      <c r="AT3933" s="20">
        <v>2.69</v>
      </c>
      <c r="AU3933" s="20">
        <v>3.7</v>
      </c>
      <c r="AV3933" s="20">
        <v>0</v>
      </c>
      <c r="AW3933" s="20">
        <v>0</v>
      </c>
      <c r="AX3933" s="20">
        <v>0</v>
      </c>
      <c r="AY3933" s="20">
        <v>0</v>
      </c>
      <c r="AZ3933" s="20">
        <v>0</v>
      </c>
      <c r="BA3933" s="20">
        <v>0</v>
      </c>
      <c r="BB3933" s="20">
        <v>0</v>
      </c>
      <c r="BC3933" s="20">
        <v>0</v>
      </c>
      <c r="BD3933" s="20">
        <v>0</v>
      </c>
      <c r="BE3933" s="20">
        <v>0</v>
      </c>
      <c r="BF3933" s="20">
        <v>0.03</v>
      </c>
      <c r="BG3933" s="20">
        <v>0</v>
      </c>
      <c r="BH3933" s="20">
        <v>0</v>
      </c>
      <c r="BI3933" s="20">
        <v>0</v>
      </c>
      <c r="BJ3933" s="20">
        <v>0.01</v>
      </c>
      <c r="BK3933" s="20">
        <v>1.02</v>
      </c>
      <c r="BL3933" s="20">
        <v>0.09</v>
      </c>
      <c r="BM3933" s="20">
        <v>0</v>
      </c>
      <c r="BN3933" s="21">
        <v>0.46</v>
      </c>
      <c r="BO3933" s="21">
        <v>53.01</v>
      </c>
      <c r="BP3933" s="21">
        <v>92.37</v>
      </c>
      <c r="BQ3933" s="21">
        <v>134.53</v>
      </c>
      <c r="BR3933" s="21">
        <v>0</v>
      </c>
      <c r="BS3933" s="21">
        <v>0</v>
      </c>
      <c r="BT3933" s="21">
        <v>13.03</v>
      </c>
    </row>
    <row r="3934" spans="1:72" x14ac:dyDescent="0.2">
      <c r="A3934" s="16">
        <v>1004715</v>
      </c>
      <c r="B3934" s="18" t="s">
        <v>5858</v>
      </c>
      <c r="C3934" s="19">
        <v>9.6199999999999992</v>
      </c>
      <c r="D3934" s="19">
        <v>0.83</v>
      </c>
      <c r="E3934" s="19">
        <v>11.52</v>
      </c>
      <c r="F3934" s="19">
        <v>3.18</v>
      </c>
      <c r="G3934" s="19">
        <v>0.57999999999999996</v>
      </c>
      <c r="H3934" s="19">
        <v>2.7</v>
      </c>
      <c r="I3934" s="19">
        <v>0</v>
      </c>
      <c r="J3934" s="19">
        <v>0.03</v>
      </c>
      <c r="K3934" s="19">
        <v>0.2</v>
      </c>
      <c r="L3934" s="19">
        <v>0</v>
      </c>
      <c r="M3934" s="19">
        <v>3.46</v>
      </c>
      <c r="N3934" s="20">
        <v>91.92</v>
      </c>
      <c r="O3934" s="20">
        <v>3.23</v>
      </c>
      <c r="P3934" s="20">
        <v>0.23</v>
      </c>
      <c r="Q3934" s="20">
        <v>4.1170999999999998</v>
      </c>
      <c r="R3934" s="20">
        <v>25.81</v>
      </c>
      <c r="S3934" s="20">
        <v>35.19</v>
      </c>
      <c r="T3934" s="20">
        <v>1.8615999999999999</v>
      </c>
      <c r="U3934" s="20">
        <v>9.19</v>
      </c>
      <c r="V3934" s="20">
        <v>2.79</v>
      </c>
      <c r="W3934" s="20">
        <v>0.89</v>
      </c>
      <c r="X3934" s="20">
        <v>26.21</v>
      </c>
      <c r="Y3934" s="20">
        <v>3.2385999999999999</v>
      </c>
      <c r="Z3934" s="20">
        <v>0.46079999999999999</v>
      </c>
      <c r="AA3934" s="20">
        <v>0.41770000000000002</v>
      </c>
      <c r="AB3934" s="20">
        <v>0.89</v>
      </c>
      <c r="AC3934" s="20" t="s">
        <v>4</v>
      </c>
      <c r="AD3934" s="20">
        <v>1.93</v>
      </c>
      <c r="AE3934" s="20">
        <v>1.61</v>
      </c>
      <c r="AF3934" s="20">
        <v>0.94</v>
      </c>
      <c r="AG3934" s="20">
        <v>64.84</v>
      </c>
      <c r="AH3934" s="20">
        <v>3.8</v>
      </c>
      <c r="AI3934" s="20">
        <v>11.47</v>
      </c>
      <c r="AJ3934" s="20">
        <v>5.17</v>
      </c>
      <c r="AK3934" s="20">
        <v>62.68</v>
      </c>
      <c r="AL3934" s="20">
        <v>1.6103000000000001</v>
      </c>
      <c r="AM3934" s="20">
        <v>28.62</v>
      </c>
      <c r="AN3934" s="20">
        <v>4.8</v>
      </c>
      <c r="AO3934" s="20">
        <v>1.3</v>
      </c>
      <c r="AP3934" s="20">
        <v>3.25</v>
      </c>
      <c r="AQ3934" s="20">
        <v>8.6999999999999993</v>
      </c>
      <c r="AR3934" s="20">
        <v>0.89</v>
      </c>
      <c r="AS3934" s="20">
        <v>100</v>
      </c>
      <c r="AT3934" s="20" t="s">
        <v>4</v>
      </c>
      <c r="AU3934" s="20">
        <v>0</v>
      </c>
      <c r="AV3934" s="20">
        <v>0</v>
      </c>
      <c r="AW3934" s="20">
        <v>0.01</v>
      </c>
      <c r="AX3934" s="20">
        <v>0</v>
      </c>
      <c r="AY3934" s="20">
        <v>0</v>
      </c>
      <c r="AZ3934" s="20">
        <v>0</v>
      </c>
      <c r="BA3934" s="20">
        <v>0</v>
      </c>
      <c r="BB3934" s="20">
        <v>0</v>
      </c>
      <c r="BC3934" s="20">
        <v>0</v>
      </c>
      <c r="BD3934" s="20">
        <v>0</v>
      </c>
      <c r="BE3934" s="20">
        <v>0</v>
      </c>
      <c r="BF3934" s="20">
        <v>0.13</v>
      </c>
      <c r="BG3934" s="20">
        <v>0</v>
      </c>
      <c r="BH3934" s="20">
        <v>0</v>
      </c>
      <c r="BI3934" s="20">
        <v>0</v>
      </c>
      <c r="BJ3934" s="20">
        <v>0.44</v>
      </c>
      <c r="BK3934" s="20">
        <v>1.47</v>
      </c>
      <c r="BL3934" s="20">
        <v>0.28000000000000003</v>
      </c>
      <c r="BM3934" s="20">
        <v>0</v>
      </c>
      <c r="BN3934" s="21">
        <v>0.95</v>
      </c>
      <c r="BO3934" s="21">
        <v>65.02</v>
      </c>
      <c r="BP3934" s="21">
        <v>71.680000000000007</v>
      </c>
      <c r="BQ3934" s="21">
        <v>135.68</v>
      </c>
      <c r="BR3934" s="21">
        <v>0</v>
      </c>
      <c r="BS3934" s="21">
        <v>35.33</v>
      </c>
      <c r="BT3934" s="21">
        <v>9.24</v>
      </c>
    </row>
    <row r="3935" spans="1:72" x14ac:dyDescent="0.2">
      <c r="A3935" s="16">
        <v>1015031</v>
      </c>
      <c r="B3935" s="18" t="s">
        <v>5859</v>
      </c>
      <c r="C3935" s="19">
        <v>10.84</v>
      </c>
      <c r="D3935" s="19">
        <v>0.95</v>
      </c>
      <c r="E3935" s="19">
        <v>11.35</v>
      </c>
      <c r="F3935" s="19">
        <v>3.7</v>
      </c>
      <c r="G3935" s="19">
        <v>0.28999999999999998</v>
      </c>
      <c r="H3935" s="19">
        <v>2.61</v>
      </c>
      <c r="I3935" s="19">
        <v>0</v>
      </c>
      <c r="J3935" s="19">
        <v>0.18</v>
      </c>
      <c r="K3935" s="19">
        <v>0.25</v>
      </c>
      <c r="L3935" s="19">
        <v>0</v>
      </c>
      <c r="M3935" s="19">
        <v>3.88</v>
      </c>
      <c r="N3935" s="20">
        <v>95.56</v>
      </c>
      <c r="O3935" s="20">
        <v>3.44</v>
      </c>
      <c r="P3935" s="20">
        <v>0.43</v>
      </c>
      <c r="Q3935" s="20">
        <v>6.5883000000000003</v>
      </c>
      <c r="R3935" s="20">
        <v>11.43</v>
      </c>
      <c r="S3935" s="20">
        <v>20.49</v>
      </c>
      <c r="T3935" s="20">
        <v>0.60150000000000003</v>
      </c>
      <c r="U3935" s="20">
        <v>40.72</v>
      </c>
      <c r="V3935" s="20">
        <v>10.44</v>
      </c>
      <c r="W3935" s="20">
        <v>3.14</v>
      </c>
      <c r="X3935" s="20">
        <v>13.74</v>
      </c>
      <c r="Y3935" s="20">
        <v>5.7100999999999997</v>
      </c>
      <c r="Z3935" s="20">
        <v>0.3226</v>
      </c>
      <c r="AA3935" s="20">
        <v>0.55559999999999998</v>
      </c>
      <c r="AB3935" s="20">
        <v>3.14</v>
      </c>
      <c r="AC3935" s="20">
        <v>0</v>
      </c>
      <c r="AD3935" s="20">
        <v>10.01</v>
      </c>
      <c r="AE3935" s="20">
        <v>4.91</v>
      </c>
      <c r="AF3935" s="20">
        <v>0.39</v>
      </c>
      <c r="AG3935" s="20">
        <v>30.36</v>
      </c>
      <c r="AH3935" s="20">
        <v>2.64</v>
      </c>
      <c r="AI3935" s="20">
        <v>35.56</v>
      </c>
      <c r="AJ3935" s="20">
        <v>7.5</v>
      </c>
      <c r="AK3935" s="20">
        <v>76.099999999999994</v>
      </c>
      <c r="AL3935" s="20">
        <v>2.5053999999999998</v>
      </c>
      <c r="AM3935" s="20">
        <v>12.88</v>
      </c>
      <c r="AN3935" s="20">
        <v>5.04</v>
      </c>
      <c r="AO3935" s="20">
        <v>3.2</v>
      </c>
      <c r="AP3935" s="20">
        <v>0</v>
      </c>
      <c r="AQ3935" s="20">
        <v>11.02</v>
      </c>
      <c r="AR3935" s="20">
        <v>3.14</v>
      </c>
      <c r="AS3935" s="20">
        <v>99.98</v>
      </c>
      <c r="AT3935" s="20">
        <v>2.19</v>
      </c>
      <c r="AU3935" s="20">
        <v>0.02</v>
      </c>
      <c r="AV3935" s="20">
        <v>0.01</v>
      </c>
      <c r="AW3935" s="20">
        <v>0</v>
      </c>
      <c r="AX3935" s="20" t="s">
        <v>4</v>
      </c>
      <c r="AY3935" s="20" t="s">
        <v>4</v>
      </c>
      <c r="AZ3935" s="20">
        <v>-0.03</v>
      </c>
      <c r="BA3935" s="20">
        <v>0.01</v>
      </c>
      <c r="BB3935" s="20">
        <v>-0.04</v>
      </c>
      <c r="BC3935" s="20">
        <v>0.01</v>
      </c>
      <c r="BD3935" s="20">
        <v>0</v>
      </c>
      <c r="BE3935" s="20" t="s">
        <v>4</v>
      </c>
      <c r="BF3935" s="20">
        <v>0.1</v>
      </c>
      <c r="BG3935" s="20">
        <v>0</v>
      </c>
      <c r="BH3935" s="20" t="s">
        <v>4</v>
      </c>
      <c r="BI3935" s="20" t="s">
        <v>4</v>
      </c>
      <c r="BJ3935" s="20">
        <v>0.21</v>
      </c>
      <c r="BK3935" s="20">
        <v>1.34</v>
      </c>
      <c r="BL3935" s="20">
        <v>0.32</v>
      </c>
      <c r="BM3935" s="20">
        <v>0</v>
      </c>
      <c r="BN3935" s="21">
        <v>0.95</v>
      </c>
      <c r="BO3935" s="21">
        <v>80.59</v>
      </c>
      <c r="BP3935" s="21">
        <v>65.33</v>
      </c>
      <c r="BQ3935" s="21">
        <v>117.03</v>
      </c>
      <c r="BR3935" s="21">
        <v>25.59</v>
      </c>
      <c r="BS3935" s="21">
        <v>0</v>
      </c>
      <c r="BT3935" s="21">
        <v>9.42</v>
      </c>
    </row>
    <row r="3936" spans="1:72" x14ac:dyDescent="0.2">
      <c r="A3936" s="16">
        <v>1016138</v>
      </c>
      <c r="B3936" s="18" t="s">
        <v>5860</v>
      </c>
      <c r="C3936" s="19">
        <v>8.5299999999999994</v>
      </c>
      <c r="D3936" s="19">
        <v>1.79</v>
      </c>
      <c r="E3936" s="19">
        <v>4.76</v>
      </c>
      <c r="F3936" s="19">
        <v>3.43</v>
      </c>
      <c r="G3936" s="19">
        <v>0.59</v>
      </c>
      <c r="H3936" s="19">
        <v>2.2200000000000002</v>
      </c>
      <c r="I3936" s="19">
        <v>0</v>
      </c>
      <c r="J3936" s="19">
        <v>0</v>
      </c>
      <c r="K3936" s="19">
        <v>0</v>
      </c>
      <c r="L3936" s="19">
        <v>0</v>
      </c>
      <c r="M3936" s="19">
        <v>3.47</v>
      </c>
      <c r="N3936" s="20">
        <v>98.74</v>
      </c>
      <c r="O3936" s="20">
        <v>2.7</v>
      </c>
      <c r="P3936" s="20">
        <v>0.77</v>
      </c>
      <c r="Q3936" s="20">
        <v>4.6894999999999998</v>
      </c>
      <c r="R3936" s="20">
        <v>22.77</v>
      </c>
      <c r="S3936" s="20">
        <v>28.8</v>
      </c>
      <c r="T3936" s="20">
        <v>0</v>
      </c>
      <c r="U3936" s="20">
        <v>17.62</v>
      </c>
      <c r="V3936" s="20">
        <v>10.98</v>
      </c>
      <c r="W3936" s="20">
        <v>1.99</v>
      </c>
      <c r="X3936" s="20">
        <v>38.68</v>
      </c>
      <c r="Y3936" s="20">
        <v>2.3389000000000002</v>
      </c>
      <c r="Z3936" s="20">
        <v>0.16750000000000001</v>
      </c>
      <c r="AA3936" s="20">
        <v>2.1831</v>
      </c>
      <c r="AB3936" s="20">
        <v>1.99</v>
      </c>
      <c r="AC3936" s="20" t="s">
        <v>4</v>
      </c>
      <c r="AD3936" s="20">
        <v>0</v>
      </c>
      <c r="AE3936" s="20">
        <v>30.22</v>
      </c>
      <c r="AF3936" s="20">
        <v>0</v>
      </c>
      <c r="AG3936" s="20">
        <v>27.82</v>
      </c>
      <c r="AH3936" s="20">
        <v>0</v>
      </c>
      <c r="AI3936" s="20">
        <v>10.56</v>
      </c>
      <c r="AJ3936" s="20">
        <v>5.45</v>
      </c>
      <c r="AK3936" s="20">
        <v>42.96</v>
      </c>
      <c r="AL3936" s="20">
        <v>1.0821000000000001</v>
      </c>
      <c r="AM3936" s="20">
        <v>15.48</v>
      </c>
      <c r="AN3936" s="20">
        <v>5.25</v>
      </c>
      <c r="AO3936" s="20">
        <v>0.3</v>
      </c>
      <c r="AP3936" s="20">
        <v>0</v>
      </c>
      <c r="AQ3936" s="20">
        <v>41.57</v>
      </c>
      <c r="AR3936" s="20">
        <v>1.99</v>
      </c>
      <c r="AS3936" s="20">
        <v>100</v>
      </c>
      <c r="AT3936" s="20" t="s">
        <v>4</v>
      </c>
      <c r="AU3936" s="20">
        <v>0</v>
      </c>
      <c r="AV3936" s="20">
        <v>0</v>
      </c>
      <c r="AW3936" s="20">
        <v>0</v>
      </c>
      <c r="AX3936" s="20" t="s">
        <v>4</v>
      </c>
      <c r="AY3936" s="20" t="s">
        <v>4</v>
      </c>
      <c r="AZ3936" s="20">
        <v>0</v>
      </c>
      <c r="BA3936" s="20">
        <v>0</v>
      </c>
      <c r="BB3936" s="20">
        <v>0</v>
      </c>
      <c r="BC3936" s="20">
        <v>0</v>
      </c>
      <c r="BD3936" s="20">
        <v>0</v>
      </c>
      <c r="BE3936" s="20" t="s">
        <v>4</v>
      </c>
      <c r="BF3936" s="20">
        <v>0.05</v>
      </c>
      <c r="BG3936" s="20">
        <v>0.39</v>
      </c>
      <c r="BH3936" s="20" t="s">
        <v>4</v>
      </c>
      <c r="BI3936" s="20" t="s">
        <v>4</v>
      </c>
      <c r="BJ3936" s="20">
        <v>0.15</v>
      </c>
      <c r="BK3936" s="20">
        <v>1.25</v>
      </c>
      <c r="BL3936" s="20">
        <v>0.11</v>
      </c>
      <c r="BM3936" s="20">
        <v>0</v>
      </c>
      <c r="BN3936" s="21">
        <v>0.86</v>
      </c>
      <c r="BO3936" s="21">
        <v>60.99</v>
      </c>
      <c r="BP3936" s="21">
        <v>55.36</v>
      </c>
      <c r="BQ3936" s="21">
        <v>165.26</v>
      </c>
      <c r="BR3936" s="21">
        <v>0</v>
      </c>
      <c r="BS3936" s="21">
        <v>0</v>
      </c>
      <c r="BT3936" s="21">
        <v>22.15</v>
      </c>
    </row>
    <row r="3937" spans="1:72" x14ac:dyDescent="0.2">
      <c r="A3937" s="16">
        <v>1010166</v>
      </c>
      <c r="B3937" s="18" t="s">
        <v>5862</v>
      </c>
      <c r="C3937" s="19">
        <v>20.53</v>
      </c>
      <c r="D3937" s="19">
        <v>1.97</v>
      </c>
      <c r="E3937" s="19">
        <v>10.41</v>
      </c>
      <c r="F3937" s="19">
        <v>3.36</v>
      </c>
      <c r="G3937" s="19">
        <v>7.0000000000000007E-2</v>
      </c>
      <c r="H3937" s="19">
        <v>0.92</v>
      </c>
      <c r="I3937" s="19">
        <v>0</v>
      </c>
      <c r="J3937" s="19">
        <v>0.02</v>
      </c>
      <c r="K3937" s="19">
        <v>0.52</v>
      </c>
      <c r="L3937" s="19">
        <v>0</v>
      </c>
      <c r="M3937" s="19">
        <v>3.42</v>
      </c>
      <c r="N3937" s="20">
        <v>98.31</v>
      </c>
      <c r="O3937" s="20">
        <v>3.25</v>
      </c>
      <c r="P3937" s="20">
        <v>0.17</v>
      </c>
      <c r="Q3937" s="20">
        <v>3.7134999999999998</v>
      </c>
      <c r="R3937" s="20">
        <v>30.95</v>
      </c>
      <c r="S3937" s="20">
        <v>19.489999999999998</v>
      </c>
      <c r="T3937" s="20">
        <v>0.24149999999999999</v>
      </c>
      <c r="U3937" s="20">
        <v>5.77</v>
      </c>
      <c r="V3937" s="20">
        <v>3.53</v>
      </c>
      <c r="W3937" s="20">
        <v>0.46</v>
      </c>
      <c r="X3937" s="20">
        <v>37.04</v>
      </c>
      <c r="Y3937" s="20">
        <v>0.83879999999999999</v>
      </c>
      <c r="Z3937" s="20">
        <v>1.2161999999999999</v>
      </c>
      <c r="AA3937" s="20">
        <v>1.6585000000000001</v>
      </c>
      <c r="AB3937" s="20">
        <v>0.46</v>
      </c>
      <c r="AC3937" s="20" t="s">
        <v>4</v>
      </c>
      <c r="AD3937" s="20">
        <v>7.0000000000000007E-2</v>
      </c>
      <c r="AE3937" s="20">
        <v>8.42</v>
      </c>
      <c r="AF3937" s="20">
        <v>0</v>
      </c>
      <c r="AG3937" s="20">
        <v>8.3800000000000008</v>
      </c>
      <c r="AH3937" s="20">
        <v>2.31</v>
      </c>
      <c r="AI3937" s="20">
        <v>37.94</v>
      </c>
      <c r="AJ3937" s="20">
        <v>5.54</v>
      </c>
      <c r="AK3937" s="20">
        <v>15.13</v>
      </c>
      <c r="AL3937" s="20">
        <v>2.3471000000000002</v>
      </c>
      <c r="AM3937" s="20">
        <v>51.82</v>
      </c>
      <c r="AN3937" s="20">
        <v>5.0199999999999996</v>
      </c>
      <c r="AO3937" s="20">
        <v>0.21</v>
      </c>
      <c r="AP3937" s="20">
        <v>0</v>
      </c>
      <c r="AQ3937" s="20">
        <v>33.049999999999997</v>
      </c>
      <c r="AR3937" s="20">
        <v>0.46</v>
      </c>
      <c r="AS3937" s="20">
        <v>100</v>
      </c>
      <c r="AT3937" s="20" t="s">
        <v>4</v>
      </c>
      <c r="AU3937" s="20">
        <v>0</v>
      </c>
      <c r="AV3937" s="20">
        <v>0</v>
      </c>
      <c r="AW3937" s="20">
        <v>0</v>
      </c>
      <c r="AX3937" s="20">
        <v>0</v>
      </c>
      <c r="AY3937" s="20">
        <v>0</v>
      </c>
      <c r="AZ3937" s="20">
        <v>0</v>
      </c>
      <c r="BA3937" s="20">
        <v>0</v>
      </c>
      <c r="BB3937" s="20">
        <v>0</v>
      </c>
      <c r="BC3937" s="20">
        <v>0</v>
      </c>
      <c r="BD3937" s="20">
        <v>0</v>
      </c>
      <c r="BE3937" s="20">
        <v>0</v>
      </c>
      <c r="BF3937" s="20">
        <v>0.06</v>
      </c>
      <c r="BG3937" s="20">
        <v>0</v>
      </c>
      <c r="BH3937" s="20">
        <v>0</v>
      </c>
      <c r="BI3937" s="20">
        <v>0</v>
      </c>
      <c r="BJ3937" s="20">
        <v>0.01</v>
      </c>
      <c r="BK3937" s="20">
        <v>0.53</v>
      </c>
      <c r="BL3937" s="20">
        <v>0.08</v>
      </c>
      <c r="BM3937" s="20">
        <v>0</v>
      </c>
      <c r="BN3937" s="21">
        <v>0.32</v>
      </c>
      <c r="BO3937" s="21">
        <v>19.66</v>
      </c>
      <c r="BP3937" s="21">
        <v>26.79</v>
      </c>
      <c r="BQ3937" s="21">
        <v>160.07</v>
      </c>
      <c r="BR3937" s="21">
        <v>0</v>
      </c>
      <c r="BS3937" s="21">
        <v>0</v>
      </c>
      <c r="BT3937" s="21">
        <v>10.48</v>
      </c>
    </row>
    <row r="3938" spans="1:72" x14ac:dyDescent="0.2">
      <c r="A3938" s="16">
        <v>1015360</v>
      </c>
      <c r="B3938" s="18" t="s">
        <v>5864</v>
      </c>
      <c r="C3938" s="19">
        <v>11.03</v>
      </c>
      <c r="D3938" s="19">
        <v>0.79</v>
      </c>
      <c r="E3938" s="19">
        <v>13.94</v>
      </c>
      <c r="F3938" s="19">
        <v>3.08</v>
      </c>
      <c r="G3938" s="19">
        <v>0.62</v>
      </c>
      <c r="H3938" s="19">
        <v>2.82</v>
      </c>
      <c r="I3938" s="19">
        <v>-0.02</v>
      </c>
      <c r="J3938" s="19">
        <v>7.0000000000000007E-2</v>
      </c>
      <c r="K3938" s="19">
        <v>0</v>
      </c>
      <c r="L3938" s="19">
        <v>0</v>
      </c>
      <c r="M3938" s="19">
        <v>3.11</v>
      </c>
      <c r="N3938" s="20">
        <v>98.99</v>
      </c>
      <c r="O3938" s="20">
        <v>2.67</v>
      </c>
      <c r="P3938" s="20">
        <v>0.44</v>
      </c>
      <c r="Q3938" s="20">
        <v>3.8776000000000002</v>
      </c>
      <c r="R3938" s="20">
        <v>32.43</v>
      </c>
      <c r="S3938" s="20">
        <v>30.84</v>
      </c>
      <c r="T3938" s="20">
        <v>1.1755</v>
      </c>
      <c r="U3938" s="20">
        <v>20.75</v>
      </c>
      <c r="V3938" s="20">
        <v>3.07</v>
      </c>
      <c r="W3938" s="20">
        <v>1.21</v>
      </c>
      <c r="X3938" s="20">
        <v>36.72</v>
      </c>
      <c r="Y3938" s="20">
        <v>3.3835000000000002</v>
      </c>
      <c r="Z3938" s="20">
        <v>0.3221</v>
      </c>
      <c r="AA3938" s="20">
        <v>0.17199999999999999</v>
      </c>
      <c r="AB3938" s="20">
        <v>0.98</v>
      </c>
      <c r="AC3938" s="20">
        <v>0.22</v>
      </c>
      <c r="AD3938" s="20">
        <v>7.52</v>
      </c>
      <c r="AE3938" s="20">
        <v>8.01</v>
      </c>
      <c r="AF3938" s="20">
        <v>0.38</v>
      </c>
      <c r="AG3938" s="20">
        <v>27.35</v>
      </c>
      <c r="AH3938" s="20">
        <v>0.44</v>
      </c>
      <c r="AI3938" s="20">
        <v>19.34</v>
      </c>
      <c r="AJ3938" s="20">
        <v>5.51</v>
      </c>
      <c r="AK3938" s="20">
        <v>61.37</v>
      </c>
      <c r="AL3938" s="20">
        <v>0.95960000000000001</v>
      </c>
      <c r="AM3938" s="20">
        <v>33.56</v>
      </c>
      <c r="AN3938" s="20">
        <v>3.39</v>
      </c>
      <c r="AO3938" s="20">
        <v>0.6</v>
      </c>
      <c r="AP3938" s="20">
        <v>0.04</v>
      </c>
      <c r="AQ3938" s="20">
        <v>5.07</v>
      </c>
      <c r="AR3938" s="20">
        <v>1.02</v>
      </c>
      <c r="AS3938" s="20">
        <v>96.37</v>
      </c>
      <c r="AT3938" s="20">
        <v>6.11</v>
      </c>
      <c r="AU3938" s="20">
        <v>3.63</v>
      </c>
      <c r="AV3938" s="20">
        <v>0</v>
      </c>
      <c r="AW3938" s="20">
        <v>0</v>
      </c>
      <c r="AX3938" s="20" t="s">
        <v>4</v>
      </c>
      <c r="AY3938" s="20" t="s">
        <v>4</v>
      </c>
      <c r="AZ3938" s="20">
        <v>0</v>
      </c>
      <c r="BA3938" s="20">
        <v>0</v>
      </c>
      <c r="BB3938" s="20">
        <v>0</v>
      </c>
      <c r="BC3938" s="20">
        <v>0</v>
      </c>
      <c r="BD3938" s="20">
        <v>0.04</v>
      </c>
      <c r="BE3938" s="20" t="s">
        <v>4</v>
      </c>
      <c r="BF3938" s="20">
        <v>0.22</v>
      </c>
      <c r="BG3938" s="20">
        <v>0</v>
      </c>
      <c r="BH3938" s="20" t="s">
        <v>4</v>
      </c>
      <c r="BI3938" s="20" t="s">
        <v>4</v>
      </c>
      <c r="BJ3938" s="20">
        <v>0.36</v>
      </c>
      <c r="BK3938" s="20">
        <v>1.58</v>
      </c>
      <c r="BL3938" s="20">
        <v>0.22</v>
      </c>
      <c r="BM3938" s="20">
        <v>0</v>
      </c>
      <c r="BN3938" s="21">
        <v>1.02</v>
      </c>
      <c r="BO3938" s="21">
        <v>68.5</v>
      </c>
      <c r="BP3938" s="21">
        <v>76.260000000000005</v>
      </c>
      <c r="BQ3938" s="21">
        <v>156.47</v>
      </c>
      <c r="BR3938" s="21">
        <v>0</v>
      </c>
      <c r="BS3938" s="21">
        <v>0.51</v>
      </c>
      <c r="BT3938" s="21">
        <v>7.9</v>
      </c>
    </row>
    <row r="3939" spans="1:72" x14ac:dyDescent="0.2">
      <c r="A3939" s="16">
        <v>1004704</v>
      </c>
      <c r="B3939" s="18" t="s">
        <v>5866</v>
      </c>
      <c r="C3939" s="19">
        <v>7.03</v>
      </c>
      <c r="D3939" s="19">
        <v>0.64</v>
      </c>
      <c r="E3939" s="19">
        <v>10.96</v>
      </c>
      <c r="F3939" s="19">
        <v>2.2599999999999998</v>
      </c>
      <c r="G3939" s="19">
        <v>0.32</v>
      </c>
      <c r="H3939" s="19">
        <v>1.88</v>
      </c>
      <c r="I3939" s="19">
        <v>0</v>
      </c>
      <c r="J3939" s="19">
        <v>0</v>
      </c>
      <c r="K3939" s="19">
        <v>0.05</v>
      </c>
      <c r="L3939" s="19">
        <v>0</v>
      </c>
      <c r="M3939" s="19">
        <v>2.14</v>
      </c>
      <c r="N3939" s="20" t="s">
        <v>253</v>
      </c>
      <c r="O3939" s="20">
        <v>1.48</v>
      </c>
      <c r="P3939" s="20">
        <v>0.66</v>
      </c>
      <c r="Q3939" s="20">
        <v>3.9445000000000001</v>
      </c>
      <c r="R3939" s="20">
        <v>16.36</v>
      </c>
      <c r="S3939" s="20">
        <v>35.270000000000003</v>
      </c>
      <c r="T3939" s="20">
        <v>0</v>
      </c>
      <c r="U3939" s="20">
        <v>18.27</v>
      </c>
      <c r="V3939" s="20">
        <v>6.03</v>
      </c>
      <c r="W3939" s="20">
        <v>2.46</v>
      </c>
      <c r="X3939" s="20">
        <v>26.87</v>
      </c>
      <c r="Y3939" s="20">
        <v>2.9255</v>
      </c>
      <c r="Z3939" s="20">
        <v>0.80959999999999999</v>
      </c>
      <c r="AA3939" s="20">
        <v>0.2094</v>
      </c>
      <c r="AB3939" s="20">
        <v>2.33</v>
      </c>
      <c r="AC3939" s="20">
        <v>0.13</v>
      </c>
      <c r="AD3939" s="20">
        <v>0.66</v>
      </c>
      <c r="AE3939" s="20">
        <v>42.42</v>
      </c>
      <c r="AF3939" s="20">
        <v>0.64</v>
      </c>
      <c r="AG3939" s="20">
        <v>21.67</v>
      </c>
      <c r="AH3939" s="20">
        <v>0.18</v>
      </c>
      <c r="AI3939" s="20">
        <v>6.13</v>
      </c>
      <c r="AJ3939" s="20">
        <v>5.46</v>
      </c>
      <c r="AK3939" s="20">
        <v>53.54</v>
      </c>
      <c r="AL3939" s="20">
        <v>1.9423999999999999</v>
      </c>
      <c r="AM3939" s="20">
        <v>41.68</v>
      </c>
      <c r="AN3939" s="20">
        <v>4.38</v>
      </c>
      <c r="AO3939" s="20">
        <v>0.24</v>
      </c>
      <c r="AP3939" s="20">
        <v>0</v>
      </c>
      <c r="AQ3939" s="20">
        <v>4.78</v>
      </c>
      <c r="AR3939" s="20">
        <v>2.4</v>
      </c>
      <c r="AS3939" s="20">
        <v>97.06</v>
      </c>
      <c r="AT3939" s="20">
        <v>4.47</v>
      </c>
      <c r="AU3939" s="20">
        <v>2.94</v>
      </c>
      <c r="AV3939" s="20">
        <v>0.01</v>
      </c>
      <c r="AW3939" s="20">
        <v>0</v>
      </c>
      <c r="AX3939" s="20" t="s">
        <v>4</v>
      </c>
      <c r="AY3939" s="20" t="s">
        <v>4</v>
      </c>
      <c r="AZ3939" s="20">
        <v>0</v>
      </c>
      <c r="BA3939" s="20">
        <v>0</v>
      </c>
      <c r="BB3939" s="20">
        <v>0</v>
      </c>
      <c r="BC3939" s="20">
        <v>0</v>
      </c>
      <c r="BD3939" s="20">
        <v>0</v>
      </c>
      <c r="BE3939" s="20" t="s">
        <v>4</v>
      </c>
      <c r="BF3939" s="20">
        <v>0.03</v>
      </c>
      <c r="BG3939" s="20">
        <v>0</v>
      </c>
      <c r="BH3939" s="20" t="s">
        <v>4</v>
      </c>
      <c r="BI3939" s="20" t="s">
        <v>4</v>
      </c>
      <c r="BJ3939" s="20">
        <v>0.28000000000000003</v>
      </c>
      <c r="BK3939" s="20">
        <v>1.1000000000000001</v>
      </c>
      <c r="BL3939" s="20">
        <v>0.19</v>
      </c>
      <c r="BM3939" s="20">
        <v>0</v>
      </c>
      <c r="BN3939" s="21">
        <v>0.57999999999999996</v>
      </c>
      <c r="BO3939" s="21">
        <v>62.79</v>
      </c>
      <c r="BP3939" s="21">
        <v>73.010000000000005</v>
      </c>
      <c r="BQ3939" s="21">
        <v>127.52</v>
      </c>
      <c r="BR3939" s="21">
        <v>0</v>
      </c>
      <c r="BS3939" s="21">
        <v>0</v>
      </c>
      <c r="BT3939" s="21">
        <v>9.76</v>
      </c>
    </row>
    <row r="3940" spans="1:72" x14ac:dyDescent="0.2">
      <c r="A3940" s="16">
        <v>1005477</v>
      </c>
      <c r="B3940" s="18" t="s">
        <v>5867</v>
      </c>
      <c r="C3940" s="19">
        <v>13.98</v>
      </c>
      <c r="D3940" s="19">
        <v>2</v>
      </c>
      <c r="E3940" s="19">
        <v>6.98</v>
      </c>
      <c r="F3940" s="19">
        <v>3.26</v>
      </c>
      <c r="G3940" s="19">
        <v>0.63</v>
      </c>
      <c r="H3940" s="19">
        <v>2.92</v>
      </c>
      <c r="I3940" s="19">
        <v>0</v>
      </c>
      <c r="J3940" s="19">
        <v>-1.03</v>
      </c>
      <c r="K3940" s="19">
        <v>0</v>
      </c>
      <c r="L3940" s="19">
        <v>0</v>
      </c>
      <c r="M3940" s="19">
        <v>3.72</v>
      </c>
      <c r="N3940" s="20">
        <v>87.59</v>
      </c>
      <c r="O3940" s="20">
        <v>3.28</v>
      </c>
      <c r="P3940" s="20">
        <v>0.44</v>
      </c>
      <c r="Q3940" s="20">
        <v>5.0839999999999996</v>
      </c>
      <c r="R3940" s="20">
        <v>21.41</v>
      </c>
      <c r="S3940" s="20">
        <v>42.01</v>
      </c>
      <c r="T3940" s="20">
        <v>2.1821999999999999</v>
      </c>
      <c r="U3940" s="20">
        <v>5.79</v>
      </c>
      <c r="V3940" s="20">
        <v>1.9</v>
      </c>
      <c r="W3940" s="20">
        <v>1.8</v>
      </c>
      <c r="X3940" s="20">
        <v>24.22</v>
      </c>
      <c r="Y3940" s="20">
        <v>3.2826</v>
      </c>
      <c r="Z3940" s="20">
        <v>0.98880000000000001</v>
      </c>
      <c r="AA3940" s="20">
        <v>0.81259999999999999</v>
      </c>
      <c r="AB3940" s="20">
        <v>1.8</v>
      </c>
      <c r="AC3940" s="20" t="s">
        <v>4</v>
      </c>
      <c r="AD3940" s="20">
        <v>8.77</v>
      </c>
      <c r="AE3940" s="20">
        <v>2.21</v>
      </c>
      <c r="AF3940" s="20">
        <v>0</v>
      </c>
      <c r="AG3940" s="20">
        <v>44.84</v>
      </c>
      <c r="AH3940" s="20">
        <v>0</v>
      </c>
      <c r="AI3940" s="20">
        <v>11.22</v>
      </c>
      <c r="AJ3940" s="20">
        <v>7.59</v>
      </c>
      <c r="AK3940" s="20">
        <v>43.25</v>
      </c>
      <c r="AL3940" s="20">
        <v>2.5354000000000001</v>
      </c>
      <c r="AM3940" s="20">
        <v>39</v>
      </c>
      <c r="AN3940" s="20">
        <v>4.58</v>
      </c>
      <c r="AO3940" s="20">
        <v>2.08</v>
      </c>
      <c r="AP3940" s="20">
        <v>0</v>
      </c>
      <c r="AQ3940" s="20">
        <v>17.760000000000002</v>
      </c>
      <c r="AR3940" s="20">
        <v>1.8</v>
      </c>
      <c r="AS3940" s="20">
        <v>100</v>
      </c>
      <c r="AT3940" s="20" t="s">
        <v>4</v>
      </c>
      <c r="AU3940" s="20">
        <v>0</v>
      </c>
      <c r="AV3940" s="20">
        <v>0</v>
      </c>
      <c r="AW3940" s="20">
        <v>0</v>
      </c>
      <c r="AX3940" s="20" t="s">
        <v>4</v>
      </c>
      <c r="AY3940" s="20" t="s">
        <v>4</v>
      </c>
      <c r="AZ3940" s="20">
        <v>0</v>
      </c>
      <c r="BA3940" s="20">
        <v>0</v>
      </c>
      <c r="BB3940" s="20">
        <v>0</v>
      </c>
      <c r="BC3940" s="20">
        <v>0</v>
      </c>
      <c r="BD3940" s="20">
        <v>0</v>
      </c>
      <c r="BE3940" s="20" t="s">
        <v>4</v>
      </c>
      <c r="BF3940" s="20">
        <v>0.16</v>
      </c>
      <c r="BG3940" s="20">
        <v>0</v>
      </c>
      <c r="BH3940" s="20" t="s">
        <v>4</v>
      </c>
      <c r="BI3940" s="20" t="s">
        <v>4</v>
      </c>
      <c r="BJ3940" s="20">
        <v>0.46</v>
      </c>
      <c r="BK3940" s="20">
        <v>1.1200000000000001</v>
      </c>
      <c r="BL3940" s="20">
        <v>0.35</v>
      </c>
      <c r="BM3940" s="20">
        <v>0</v>
      </c>
      <c r="BN3940" s="21">
        <v>1.45</v>
      </c>
      <c r="BO3940" s="21">
        <v>43.75</v>
      </c>
      <c r="BP3940" s="21">
        <v>75.09</v>
      </c>
      <c r="BQ3940" s="21">
        <v>135.86000000000001</v>
      </c>
      <c r="BR3940" s="21">
        <v>19.88</v>
      </c>
      <c r="BS3940" s="21">
        <v>0</v>
      </c>
      <c r="BT3940" s="21">
        <v>14.99</v>
      </c>
    </row>
    <row r="3941" spans="1:72" x14ac:dyDescent="0.2">
      <c r="A3941" s="16">
        <v>1012674</v>
      </c>
      <c r="B3941" s="18" t="s">
        <v>5869</v>
      </c>
      <c r="C3941" s="19">
        <v>11.71</v>
      </c>
      <c r="D3941" s="19">
        <v>1.23</v>
      </c>
      <c r="E3941" s="19">
        <v>9.5500000000000007</v>
      </c>
      <c r="F3941" s="19">
        <v>3.52</v>
      </c>
      <c r="G3941" s="19">
        <v>0.34</v>
      </c>
      <c r="H3941" s="19">
        <v>2.64</v>
      </c>
      <c r="I3941" s="19">
        <v>0</v>
      </c>
      <c r="J3941" s="19">
        <v>0</v>
      </c>
      <c r="K3941" s="19">
        <v>0</v>
      </c>
      <c r="L3941" s="19">
        <v>0</v>
      </c>
      <c r="M3941" s="19">
        <v>3.55</v>
      </c>
      <c r="N3941" s="20">
        <v>99.2</v>
      </c>
      <c r="O3941" s="20">
        <v>3.02</v>
      </c>
      <c r="P3941" s="20">
        <v>0.53</v>
      </c>
      <c r="Q3941" s="20">
        <v>4.8840000000000003</v>
      </c>
      <c r="R3941" s="20">
        <v>21.57</v>
      </c>
      <c r="S3941" s="20">
        <v>26.85</v>
      </c>
      <c r="T3941" s="20">
        <v>1.8874</v>
      </c>
      <c r="U3941" s="20">
        <v>23.65</v>
      </c>
      <c r="V3941" s="20">
        <v>11.11</v>
      </c>
      <c r="W3941" s="20">
        <v>1.86</v>
      </c>
      <c r="X3941" s="20">
        <v>28.41</v>
      </c>
      <c r="Y3941" s="20">
        <v>3.9426999999999999</v>
      </c>
      <c r="Z3941" s="20">
        <v>0.52410000000000001</v>
      </c>
      <c r="AA3941" s="20">
        <v>0.41720000000000002</v>
      </c>
      <c r="AB3941" s="20">
        <v>1.63</v>
      </c>
      <c r="AC3941" s="20">
        <v>0.23</v>
      </c>
      <c r="AD3941" s="20">
        <v>8.6</v>
      </c>
      <c r="AE3941" s="20">
        <v>2.96</v>
      </c>
      <c r="AF3941" s="20">
        <v>5.84</v>
      </c>
      <c r="AG3941" s="20">
        <v>37.229999999999997</v>
      </c>
      <c r="AH3941" s="20">
        <v>5.73</v>
      </c>
      <c r="AI3941" s="20">
        <v>23.6</v>
      </c>
      <c r="AJ3941" s="20">
        <v>5.7</v>
      </c>
      <c r="AK3941" s="20">
        <v>69.2</v>
      </c>
      <c r="AL3941" s="20">
        <v>2.278</v>
      </c>
      <c r="AM3941" s="20">
        <v>23.01</v>
      </c>
      <c r="AN3941" s="20">
        <v>5.35</v>
      </c>
      <c r="AO3941" s="20">
        <v>0.14000000000000001</v>
      </c>
      <c r="AP3941" s="20">
        <v>0</v>
      </c>
      <c r="AQ3941" s="20">
        <v>7.8</v>
      </c>
      <c r="AR3941" s="20">
        <v>1.73</v>
      </c>
      <c r="AS3941" s="20">
        <v>93.95</v>
      </c>
      <c r="AT3941" s="20">
        <v>3.86</v>
      </c>
      <c r="AU3941" s="20">
        <v>6.05</v>
      </c>
      <c r="AV3941" s="20">
        <v>0</v>
      </c>
      <c r="AW3941" s="20">
        <v>0.03</v>
      </c>
      <c r="AX3941" s="20" t="s">
        <v>4</v>
      </c>
      <c r="AY3941" s="20" t="s">
        <v>4</v>
      </c>
      <c r="AZ3941" s="20">
        <v>0</v>
      </c>
      <c r="BA3941" s="20">
        <v>0</v>
      </c>
      <c r="BB3941" s="20">
        <v>0</v>
      </c>
      <c r="BC3941" s="20">
        <v>0</v>
      </c>
      <c r="BD3941" s="20">
        <v>0.08</v>
      </c>
      <c r="BE3941" s="20" t="s">
        <v>4</v>
      </c>
      <c r="BF3941" s="20">
        <v>0.04</v>
      </c>
      <c r="BG3941" s="20">
        <v>0</v>
      </c>
      <c r="BH3941" s="20" t="s">
        <v>4</v>
      </c>
      <c r="BI3941" s="20" t="s">
        <v>4</v>
      </c>
      <c r="BJ3941" s="20">
        <v>0.18</v>
      </c>
      <c r="BK3941" s="20">
        <v>1.62</v>
      </c>
      <c r="BL3941" s="20">
        <v>0.17</v>
      </c>
      <c r="BM3941" s="20">
        <v>0</v>
      </c>
      <c r="BN3941" s="21">
        <v>0.85</v>
      </c>
      <c r="BO3941" s="21">
        <v>79.64</v>
      </c>
      <c r="BP3941" s="21">
        <v>68.290000000000006</v>
      </c>
      <c r="BQ3941" s="21">
        <v>138.97999999999999</v>
      </c>
      <c r="BR3941" s="21">
        <v>9.64</v>
      </c>
      <c r="BS3941" s="21">
        <v>0</v>
      </c>
      <c r="BT3941" s="21">
        <v>11.84</v>
      </c>
    </row>
    <row r="3942" spans="1:72" x14ac:dyDescent="0.2">
      <c r="A3942" s="16">
        <v>1004935</v>
      </c>
      <c r="B3942" s="18" t="s">
        <v>5871</v>
      </c>
      <c r="C3942" s="19">
        <v>4.2</v>
      </c>
      <c r="D3942" s="19">
        <v>0.28999999999999998</v>
      </c>
      <c r="E3942" s="19">
        <v>14.36</v>
      </c>
      <c r="F3942" s="19">
        <v>2.69</v>
      </c>
      <c r="G3942" s="19">
        <v>1.97</v>
      </c>
      <c r="H3942" s="19">
        <v>3.89</v>
      </c>
      <c r="I3942" s="19">
        <v>-0.65</v>
      </c>
      <c r="J3942" s="19">
        <v>0.02</v>
      </c>
      <c r="K3942" s="19">
        <v>-0.16</v>
      </c>
      <c r="L3942" s="19">
        <v>0</v>
      </c>
      <c r="M3942" s="19">
        <v>2.72</v>
      </c>
      <c r="N3942" s="20">
        <v>99.09</v>
      </c>
      <c r="O3942" s="20">
        <v>2.15</v>
      </c>
      <c r="P3942" s="20">
        <v>0.56999999999999995</v>
      </c>
      <c r="Q3942" s="20">
        <v>3.4458000000000002</v>
      </c>
      <c r="R3942" s="20">
        <v>38.1</v>
      </c>
      <c r="S3942" s="20">
        <v>30.07</v>
      </c>
      <c r="T3942" s="20">
        <v>0.29360000000000003</v>
      </c>
      <c r="U3942" s="20">
        <v>12.28</v>
      </c>
      <c r="V3942" s="20">
        <v>7.47</v>
      </c>
      <c r="W3942" s="20">
        <v>1.3</v>
      </c>
      <c r="X3942" s="20">
        <v>44.03</v>
      </c>
      <c r="Y3942" s="20">
        <v>1.5149999999999999</v>
      </c>
      <c r="Z3942" s="20">
        <v>1.9041999999999999</v>
      </c>
      <c r="AA3942" s="20">
        <v>2.6599999999999999E-2</v>
      </c>
      <c r="AB3942" s="20">
        <v>0.95</v>
      </c>
      <c r="AC3942" s="20">
        <v>0.35</v>
      </c>
      <c r="AD3942" s="20">
        <v>6.52</v>
      </c>
      <c r="AE3942" s="20">
        <v>9.1300000000000008</v>
      </c>
      <c r="AF3942" s="20">
        <v>3.69</v>
      </c>
      <c r="AG3942" s="20">
        <v>38.39</v>
      </c>
      <c r="AH3942" s="20">
        <v>0.43</v>
      </c>
      <c r="AI3942" s="20">
        <v>32.35</v>
      </c>
      <c r="AJ3942" s="20">
        <v>5.27</v>
      </c>
      <c r="AK3942" s="20">
        <v>28.76</v>
      </c>
      <c r="AL3942" s="20">
        <v>2.7328999999999999</v>
      </c>
      <c r="AM3942" s="20">
        <v>69.680000000000007</v>
      </c>
      <c r="AN3942" s="20">
        <v>1.7</v>
      </c>
      <c r="AO3942" s="20">
        <v>1.27</v>
      </c>
      <c r="AP3942" s="20">
        <v>0</v>
      </c>
      <c r="AQ3942" s="20">
        <v>1.57</v>
      </c>
      <c r="AR3942" s="20">
        <v>1</v>
      </c>
      <c r="AS3942" s="20">
        <v>94.82</v>
      </c>
      <c r="AT3942" s="20">
        <v>6.78</v>
      </c>
      <c r="AU3942" s="20">
        <v>5.18</v>
      </c>
      <c r="AV3942" s="20">
        <v>1.71</v>
      </c>
      <c r="AW3942" s="20">
        <v>0</v>
      </c>
      <c r="AX3942" s="20" t="s">
        <v>4</v>
      </c>
      <c r="AY3942" s="20" t="s">
        <v>4</v>
      </c>
      <c r="AZ3942" s="20">
        <v>0</v>
      </c>
      <c r="BA3942" s="20">
        <v>0</v>
      </c>
      <c r="BB3942" s="20">
        <v>0</v>
      </c>
      <c r="BC3942" s="20">
        <v>0</v>
      </c>
      <c r="BD3942" s="20">
        <v>0</v>
      </c>
      <c r="BE3942" s="20" t="s">
        <v>4</v>
      </c>
      <c r="BF3942" s="20">
        <v>0.05</v>
      </c>
      <c r="BG3942" s="20">
        <v>0</v>
      </c>
      <c r="BH3942" s="20" t="s">
        <v>4</v>
      </c>
      <c r="BI3942" s="20" t="s">
        <v>4</v>
      </c>
      <c r="BJ3942" s="20">
        <v>0.21</v>
      </c>
      <c r="BK3942" s="20">
        <v>2.39</v>
      </c>
      <c r="BL3942" s="20">
        <v>0.5</v>
      </c>
      <c r="BM3942" s="20">
        <v>0</v>
      </c>
      <c r="BN3942" s="21">
        <v>1</v>
      </c>
      <c r="BO3942" s="21">
        <v>34.6</v>
      </c>
      <c r="BP3942" s="21">
        <v>83.32</v>
      </c>
      <c r="BQ3942" s="21">
        <v>163.35</v>
      </c>
      <c r="BR3942" s="21">
        <v>5.21</v>
      </c>
      <c r="BS3942" s="21">
        <v>0</v>
      </c>
      <c r="BT3942" s="21">
        <v>8.0399999999999991</v>
      </c>
    </row>
    <row r="3943" spans="1:72" x14ac:dyDescent="0.2">
      <c r="A3943" s="16">
        <v>1014192</v>
      </c>
      <c r="B3943" s="18" t="s">
        <v>5873</v>
      </c>
      <c r="C3943" s="19">
        <v>6.7</v>
      </c>
      <c r="D3943" s="19">
        <v>0.75</v>
      </c>
      <c r="E3943" s="19">
        <v>8.89</v>
      </c>
      <c r="F3943" s="19">
        <v>2.8</v>
      </c>
      <c r="G3943" s="19">
        <v>0.31</v>
      </c>
      <c r="H3943" s="19">
        <v>2.23</v>
      </c>
      <c r="I3943" s="19">
        <v>-7.0000000000000007E-2</v>
      </c>
      <c r="J3943" s="19">
        <v>-0.12</v>
      </c>
      <c r="K3943" s="19">
        <v>0.17</v>
      </c>
      <c r="L3943" s="19">
        <v>0</v>
      </c>
      <c r="M3943" s="19">
        <v>2.69</v>
      </c>
      <c r="N3943" s="20" t="s">
        <v>253</v>
      </c>
      <c r="O3943" s="20">
        <v>2.27</v>
      </c>
      <c r="P3943" s="20">
        <v>0.42</v>
      </c>
      <c r="Q3943" s="20">
        <v>3.5051000000000001</v>
      </c>
      <c r="R3943" s="20">
        <v>25.57</v>
      </c>
      <c r="S3943" s="20">
        <v>20.420000000000002</v>
      </c>
      <c r="T3943" s="20">
        <v>1.3411999999999999</v>
      </c>
      <c r="U3943" s="20">
        <v>24.4</v>
      </c>
      <c r="V3943" s="20">
        <v>5.91</v>
      </c>
      <c r="W3943" s="20">
        <v>1.23</v>
      </c>
      <c r="X3943" s="20">
        <v>33.78</v>
      </c>
      <c r="Y3943" s="20">
        <v>2.4586999999999999</v>
      </c>
      <c r="Z3943" s="20">
        <v>0.90369999999999995</v>
      </c>
      <c r="AA3943" s="20">
        <v>0.14269999999999999</v>
      </c>
      <c r="AB3943" s="20">
        <v>1.23</v>
      </c>
      <c r="AC3943" s="20">
        <v>0</v>
      </c>
      <c r="AD3943" s="20">
        <v>1.82</v>
      </c>
      <c r="AE3943" s="20">
        <v>25.66</v>
      </c>
      <c r="AF3943" s="20">
        <v>0</v>
      </c>
      <c r="AG3943" s="20">
        <v>17.14</v>
      </c>
      <c r="AH3943" s="20">
        <v>0</v>
      </c>
      <c r="AI3943" s="20">
        <v>21.51</v>
      </c>
      <c r="AJ3943" s="20">
        <v>6.28</v>
      </c>
      <c r="AK3943" s="20">
        <v>39.15</v>
      </c>
      <c r="AL3943" s="20">
        <v>1.5546</v>
      </c>
      <c r="AM3943" s="20">
        <v>58.13</v>
      </c>
      <c r="AN3943" s="20">
        <v>5.25</v>
      </c>
      <c r="AO3943" s="20">
        <v>0.77</v>
      </c>
      <c r="AP3943" s="20">
        <v>0</v>
      </c>
      <c r="AQ3943" s="20">
        <v>2.72</v>
      </c>
      <c r="AR3943" s="20">
        <v>1.23</v>
      </c>
      <c r="AS3943" s="20">
        <v>99.95</v>
      </c>
      <c r="AT3943" s="20">
        <v>0</v>
      </c>
      <c r="AU3943" s="20">
        <v>0.05</v>
      </c>
      <c r="AV3943" s="20">
        <v>0</v>
      </c>
      <c r="AW3943" s="20">
        <v>0</v>
      </c>
      <c r="AX3943" s="20" t="s">
        <v>4</v>
      </c>
      <c r="AY3943" s="20" t="s">
        <v>4</v>
      </c>
      <c r="AZ3943" s="20">
        <v>0</v>
      </c>
      <c r="BA3943" s="20">
        <v>0</v>
      </c>
      <c r="BB3943" s="20">
        <v>0</v>
      </c>
      <c r="BC3943" s="20">
        <v>0</v>
      </c>
      <c r="BD3943" s="20">
        <v>0</v>
      </c>
      <c r="BE3943" s="20" t="s">
        <v>4</v>
      </c>
      <c r="BF3943" s="20">
        <v>0.14000000000000001</v>
      </c>
      <c r="BG3943" s="20">
        <v>0</v>
      </c>
      <c r="BH3943" s="20" t="s">
        <v>4</v>
      </c>
      <c r="BI3943" s="20" t="s">
        <v>4</v>
      </c>
      <c r="BJ3943" s="20">
        <v>0.17</v>
      </c>
      <c r="BK3943" s="20">
        <v>1.18</v>
      </c>
      <c r="BL3943" s="20">
        <v>0.33</v>
      </c>
      <c r="BM3943" s="20">
        <v>0</v>
      </c>
      <c r="BN3943" s="21">
        <v>0.72</v>
      </c>
      <c r="BO3943" s="21">
        <v>44.4</v>
      </c>
      <c r="BP3943" s="21">
        <v>71.790000000000006</v>
      </c>
      <c r="BQ3943" s="21">
        <v>144.81</v>
      </c>
      <c r="BR3943" s="21">
        <v>1.26</v>
      </c>
      <c r="BS3943" s="21">
        <v>0</v>
      </c>
      <c r="BT3943" s="21">
        <v>12.4</v>
      </c>
    </row>
    <row r="3944" spans="1:72" x14ac:dyDescent="0.2">
      <c r="A3944" s="16">
        <v>1008188</v>
      </c>
      <c r="B3944" s="18" t="s">
        <v>5874</v>
      </c>
      <c r="C3944" s="19">
        <v>4.3899999999999997</v>
      </c>
      <c r="D3944" s="19">
        <v>0.37</v>
      </c>
      <c r="E3944" s="19">
        <v>11.81</v>
      </c>
      <c r="F3944" s="19">
        <v>2.48</v>
      </c>
      <c r="G3944" s="19">
        <v>0.1</v>
      </c>
      <c r="H3944" s="19">
        <v>2.21</v>
      </c>
      <c r="I3944" s="19">
        <v>0</v>
      </c>
      <c r="J3944" s="19">
        <v>0</v>
      </c>
      <c r="K3944" s="19">
        <v>0</v>
      </c>
      <c r="L3944" s="19">
        <v>0</v>
      </c>
      <c r="M3944" s="19">
        <v>2.46</v>
      </c>
      <c r="N3944" s="20" t="s">
        <v>253</v>
      </c>
      <c r="O3944" s="20">
        <v>2.12</v>
      </c>
      <c r="P3944" s="20">
        <v>0.34</v>
      </c>
      <c r="Q3944" s="20">
        <v>3.0912000000000002</v>
      </c>
      <c r="R3944" s="20">
        <v>34.6</v>
      </c>
      <c r="S3944" s="20">
        <v>39.380000000000003</v>
      </c>
      <c r="T3944" s="20">
        <v>1.113</v>
      </c>
      <c r="U3944" s="20">
        <v>15.5</v>
      </c>
      <c r="V3944" s="20">
        <v>2.75</v>
      </c>
      <c r="W3944" s="20">
        <v>0.97</v>
      </c>
      <c r="X3944" s="20">
        <v>34.96</v>
      </c>
      <c r="Y3944" s="20">
        <v>1.5435000000000001</v>
      </c>
      <c r="Z3944" s="20">
        <v>1.3734</v>
      </c>
      <c r="AA3944" s="20">
        <v>0.17430000000000001</v>
      </c>
      <c r="AB3944" s="20">
        <v>0.71</v>
      </c>
      <c r="AC3944" s="20">
        <v>0.26</v>
      </c>
      <c r="AD3944" s="20">
        <v>1.08</v>
      </c>
      <c r="AE3944" s="20">
        <v>38.67</v>
      </c>
      <c r="AF3944" s="20">
        <v>2.87</v>
      </c>
      <c r="AG3944" s="20">
        <v>16.05</v>
      </c>
      <c r="AH3944" s="20">
        <v>0</v>
      </c>
      <c r="AI3944" s="20">
        <v>7.58</v>
      </c>
      <c r="AJ3944" s="20">
        <v>4.91</v>
      </c>
      <c r="AK3944" s="20">
        <v>31.45</v>
      </c>
      <c r="AL3944" s="20">
        <v>2.1899000000000002</v>
      </c>
      <c r="AM3944" s="20">
        <v>62.71</v>
      </c>
      <c r="AN3944" s="20">
        <v>2.99</v>
      </c>
      <c r="AO3944" s="20">
        <v>0.36</v>
      </c>
      <c r="AP3944" s="20">
        <v>0</v>
      </c>
      <c r="AQ3944" s="20">
        <v>5.84</v>
      </c>
      <c r="AR3944" s="20">
        <v>0.76</v>
      </c>
      <c r="AS3944" s="20">
        <v>93.68</v>
      </c>
      <c r="AT3944" s="20">
        <v>4.1399999999999997</v>
      </c>
      <c r="AU3944" s="20">
        <v>6.32</v>
      </c>
      <c r="AV3944" s="20">
        <v>0</v>
      </c>
      <c r="AW3944" s="20">
        <v>0</v>
      </c>
      <c r="AX3944" s="20">
        <v>0</v>
      </c>
      <c r="AY3944" s="20">
        <v>0</v>
      </c>
      <c r="AZ3944" s="20">
        <v>0</v>
      </c>
      <c r="BA3944" s="20">
        <v>0</v>
      </c>
      <c r="BB3944" s="20">
        <v>0</v>
      </c>
      <c r="BC3944" s="20">
        <v>0</v>
      </c>
      <c r="BD3944" s="20">
        <v>0</v>
      </c>
      <c r="BE3944" s="20">
        <v>0</v>
      </c>
      <c r="BF3944" s="20">
        <v>7.0000000000000007E-2</v>
      </c>
      <c r="BG3944" s="20">
        <v>0</v>
      </c>
      <c r="BH3944" s="20">
        <v>0</v>
      </c>
      <c r="BI3944" s="20">
        <v>0</v>
      </c>
      <c r="BJ3944" s="20">
        <v>0.03</v>
      </c>
      <c r="BK3944" s="20">
        <v>1.31</v>
      </c>
      <c r="BL3944" s="20">
        <v>0.4</v>
      </c>
      <c r="BM3944" s="20">
        <v>0</v>
      </c>
      <c r="BN3944" s="21">
        <v>0.49</v>
      </c>
      <c r="BO3944" s="21">
        <v>35.49</v>
      </c>
      <c r="BP3944" s="21">
        <v>85.6</v>
      </c>
      <c r="BQ3944" s="21">
        <v>149.34</v>
      </c>
      <c r="BR3944" s="21">
        <v>0</v>
      </c>
      <c r="BS3944" s="21">
        <v>0</v>
      </c>
      <c r="BT3944" s="21">
        <v>8.89</v>
      </c>
    </row>
    <row r="3945" spans="1:72" x14ac:dyDescent="0.2">
      <c r="A3945" s="16">
        <v>1012941</v>
      </c>
      <c r="B3945" s="18" t="s">
        <v>5876</v>
      </c>
      <c r="C3945" s="19">
        <v>5.64</v>
      </c>
      <c r="D3945" s="19">
        <v>0.48</v>
      </c>
      <c r="E3945" s="19">
        <v>11.87</v>
      </c>
      <c r="F3945" s="19">
        <v>3.16</v>
      </c>
      <c r="G3945" s="19">
        <v>0.17</v>
      </c>
      <c r="H3945" s="19">
        <v>2.57</v>
      </c>
      <c r="I3945" s="19">
        <v>-0.03</v>
      </c>
      <c r="J3945" s="19">
        <v>0.21</v>
      </c>
      <c r="K3945" s="19">
        <v>0.05</v>
      </c>
      <c r="L3945" s="19">
        <v>0</v>
      </c>
      <c r="M3945" s="19">
        <v>3.34</v>
      </c>
      <c r="N3945" s="20">
        <v>94.79</v>
      </c>
      <c r="O3945" s="20">
        <v>2.79</v>
      </c>
      <c r="P3945" s="20">
        <v>0.54</v>
      </c>
      <c r="Q3945" s="20">
        <v>4.7484999999999999</v>
      </c>
      <c r="R3945" s="20">
        <v>25.53</v>
      </c>
      <c r="S3945" s="20">
        <v>37.9</v>
      </c>
      <c r="T3945" s="20">
        <v>1.9381999999999999</v>
      </c>
      <c r="U3945" s="20">
        <v>23.06</v>
      </c>
      <c r="V3945" s="20">
        <v>4.8899999999999997</v>
      </c>
      <c r="W3945" s="20">
        <v>1.96</v>
      </c>
      <c r="X3945" s="20">
        <v>27.83</v>
      </c>
      <c r="Y3945" s="20">
        <v>4.3068</v>
      </c>
      <c r="Z3945" s="20">
        <v>0.3488</v>
      </c>
      <c r="AA3945" s="20">
        <v>9.2899999999999996E-2</v>
      </c>
      <c r="AB3945" s="20">
        <v>1.64</v>
      </c>
      <c r="AC3945" s="20">
        <v>0.32</v>
      </c>
      <c r="AD3945" s="20">
        <v>7.44</v>
      </c>
      <c r="AE3945" s="20">
        <v>11.27</v>
      </c>
      <c r="AF3945" s="20">
        <v>3.95</v>
      </c>
      <c r="AG3945" s="20">
        <v>33.79</v>
      </c>
      <c r="AH3945" s="20">
        <v>3.61</v>
      </c>
      <c r="AI3945" s="20">
        <v>18.29</v>
      </c>
      <c r="AJ3945" s="20">
        <v>5.33</v>
      </c>
      <c r="AK3945" s="20">
        <v>80.739999999999995</v>
      </c>
      <c r="AL3945" s="20">
        <v>2.0314000000000001</v>
      </c>
      <c r="AM3945" s="20">
        <v>17.170000000000002</v>
      </c>
      <c r="AN3945" s="20">
        <v>4.43</v>
      </c>
      <c r="AO3945" s="20">
        <v>1.06</v>
      </c>
      <c r="AP3945" s="20">
        <v>1.84</v>
      </c>
      <c r="AQ3945" s="20">
        <v>2.1</v>
      </c>
      <c r="AR3945" s="20">
        <v>1.84</v>
      </c>
      <c r="AS3945" s="20">
        <v>88.87</v>
      </c>
      <c r="AT3945" s="20">
        <v>2.86</v>
      </c>
      <c r="AU3945" s="20">
        <v>11.13</v>
      </c>
      <c r="AV3945" s="20">
        <v>0</v>
      </c>
      <c r="AW3945" s="20">
        <v>0</v>
      </c>
      <c r="AX3945" s="20" t="s">
        <v>4</v>
      </c>
      <c r="AY3945" s="20" t="s">
        <v>4</v>
      </c>
      <c r="AZ3945" s="20">
        <v>0.02</v>
      </c>
      <c r="BA3945" s="20">
        <v>0.01</v>
      </c>
      <c r="BB3945" s="20">
        <v>0.01</v>
      </c>
      <c r="BC3945" s="20">
        <v>0</v>
      </c>
      <c r="BD3945" s="20">
        <v>0</v>
      </c>
      <c r="BE3945" s="20" t="s">
        <v>4</v>
      </c>
      <c r="BF3945" s="20">
        <v>7.0000000000000007E-2</v>
      </c>
      <c r="BG3945" s="20">
        <v>0</v>
      </c>
      <c r="BH3945" s="20" t="s">
        <v>4</v>
      </c>
      <c r="BI3945" s="20" t="s">
        <v>4</v>
      </c>
      <c r="BJ3945" s="20">
        <v>0.08</v>
      </c>
      <c r="BK3945" s="20">
        <v>1.23</v>
      </c>
      <c r="BL3945" s="20">
        <v>0.33</v>
      </c>
      <c r="BM3945" s="20">
        <v>0</v>
      </c>
      <c r="BN3945" s="21">
        <v>1.01</v>
      </c>
      <c r="BO3945" s="21">
        <v>96.71</v>
      </c>
      <c r="BP3945" s="21">
        <v>76.989999999999995</v>
      </c>
      <c r="BQ3945" s="21">
        <v>134.11000000000001</v>
      </c>
      <c r="BR3945" s="21">
        <v>0</v>
      </c>
      <c r="BS3945" s="21">
        <v>21.37</v>
      </c>
      <c r="BT3945" s="21">
        <v>8.6300000000000008</v>
      </c>
    </row>
    <row r="3946" spans="1:72" x14ac:dyDescent="0.2">
      <c r="A3946" s="16">
        <v>1011004</v>
      </c>
      <c r="B3946" s="18" t="s">
        <v>6780</v>
      </c>
      <c r="C3946" s="19">
        <v>5.33</v>
      </c>
      <c r="D3946" s="19">
        <v>0.31</v>
      </c>
      <c r="E3946" s="19">
        <v>17.16</v>
      </c>
      <c r="F3946" s="19">
        <v>2.68</v>
      </c>
      <c r="G3946" s="19">
        <v>0.42</v>
      </c>
      <c r="H3946" s="19">
        <v>2.82</v>
      </c>
      <c r="I3946" s="19">
        <v>0</v>
      </c>
      <c r="J3946" s="19">
        <v>0.02</v>
      </c>
      <c r="K3946" s="19">
        <v>-0.04</v>
      </c>
      <c r="L3946" s="19">
        <v>0</v>
      </c>
      <c r="M3946" s="19">
        <v>2.84</v>
      </c>
      <c r="N3946" s="20">
        <v>94.39</v>
      </c>
      <c r="O3946" s="20">
        <v>2.63</v>
      </c>
      <c r="P3946" s="20">
        <v>0.21</v>
      </c>
      <c r="Q3946" s="20">
        <v>4.3719999999999999</v>
      </c>
      <c r="R3946" s="20">
        <v>7.69</v>
      </c>
      <c r="S3946" s="20">
        <v>28.24</v>
      </c>
      <c r="T3946" s="20">
        <v>0.4506</v>
      </c>
      <c r="U3946" s="20">
        <v>18.12</v>
      </c>
      <c r="V3946" s="20">
        <v>12.5</v>
      </c>
      <c r="W3946" s="20">
        <v>1.74</v>
      </c>
      <c r="X3946" s="20">
        <v>11.97</v>
      </c>
      <c r="Y3946" s="20">
        <v>3.8382999999999998</v>
      </c>
      <c r="Z3946" s="20">
        <v>0.42559999999999998</v>
      </c>
      <c r="AA3946" s="20">
        <v>0.1081</v>
      </c>
      <c r="AB3946" s="20">
        <v>1.64</v>
      </c>
      <c r="AC3946" s="20">
        <v>0.11</v>
      </c>
      <c r="AD3946" s="20">
        <v>2.71</v>
      </c>
      <c r="AE3946" s="20">
        <v>9.83</v>
      </c>
      <c r="AF3946" s="20">
        <v>9.0500000000000007</v>
      </c>
      <c r="AG3946" s="20">
        <v>35.78</v>
      </c>
      <c r="AH3946" s="20">
        <v>3.88</v>
      </c>
      <c r="AI3946" s="20">
        <v>22.54</v>
      </c>
      <c r="AJ3946" s="20">
        <v>5.61</v>
      </c>
      <c r="AK3946" s="20">
        <v>68.459999999999994</v>
      </c>
      <c r="AL3946" s="20">
        <v>1.4785999999999999</v>
      </c>
      <c r="AM3946" s="20">
        <v>28.78</v>
      </c>
      <c r="AN3946" s="20">
        <v>3.91</v>
      </c>
      <c r="AO3946" s="20">
        <v>3.24</v>
      </c>
      <c r="AP3946" s="20">
        <v>0.28000000000000003</v>
      </c>
      <c r="AQ3946" s="20">
        <v>2.76</v>
      </c>
      <c r="AR3946" s="20">
        <v>1.68</v>
      </c>
      <c r="AS3946" s="20">
        <v>97.56</v>
      </c>
      <c r="AT3946" s="20">
        <v>4.34</v>
      </c>
      <c r="AU3946" s="20">
        <v>2.44</v>
      </c>
      <c r="AV3946" s="20">
        <v>0</v>
      </c>
      <c r="AW3946" s="20">
        <v>0.01</v>
      </c>
      <c r="AX3946" s="20" t="s">
        <v>4</v>
      </c>
      <c r="AY3946" s="20" t="s">
        <v>4</v>
      </c>
      <c r="AZ3946" s="20">
        <v>0.06</v>
      </c>
      <c r="BA3946" s="20">
        <v>0.06</v>
      </c>
      <c r="BB3946" s="20">
        <v>0</v>
      </c>
      <c r="BC3946" s="20">
        <v>0</v>
      </c>
      <c r="BD3946" s="20">
        <v>0.05</v>
      </c>
      <c r="BE3946" s="20" t="s">
        <v>4</v>
      </c>
      <c r="BF3946" s="20">
        <v>0.09</v>
      </c>
      <c r="BG3946" s="20">
        <v>0</v>
      </c>
      <c r="BH3946" s="20" t="s">
        <v>4</v>
      </c>
      <c r="BI3946" s="20" t="s">
        <v>4</v>
      </c>
      <c r="BJ3946" s="20">
        <v>0.22</v>
      </c>
      <c r="BK3946" s="20">
        <v>1.59</v>
      </c>
      <c r="BL3946" s="20">
        <v>0.22</v>
      </c>
      <c r="BM3946" s="20">
        <v>0</v>
      </c>
      <c r="BN3946" s="21">
        <v>1.01</v>
      </c>
      <c r="BO3946" s="21">
        <v>73.599999999999994</v>
      </c>
      <c r="BP3946" s="21">
        <v>90.9</v>
      </c>
      <c r="BQ3946" s="21">
        <v>107.7</v>
      </c>
      <c r="BR3946" s="21">
        <v>0</v>
      </c>
      <c r="BS3946" s="21">
        <v>4.5599999999999996</v>
      </c>
      <c r="BT3946" s="21">
        <v>6.2</v>
      </c>
    </row>
    <row r="3947" spans="1:72" x14ac:dyDescent="0.2">
      <c r="A3947" s="16">
        <v>1012846</v>
      </c>
      <c r="B3947" s="18" t="s">
        <v>5878</v>
      </c>
      <c r="C3947" s="19">
        <v>11.84</v>
      </c>
      <c r="D3947" s="19">
        <v>1.1100000000000001</v>
      </c>
      <c r="E3947" s="19">
        <v>10.66</v>
      </c>
      <c r="F3947" s="19">
        <v>3.32</v>
      </c>
      <c r="G3947" s="19">
        <v>0.66</v>
      </c>
      <c r="H3947" s="19">
        <v>2.56</v>
      </c>
      <c r="I3947" s="19">
        <v>0</v>
      </c>
      <c r="J3947" s="19">
        <v>0.03</v>
      </c>
      <c r="K3947" s="19">
        <v>0.27</v>
      </c>
      <c r="L3947" s="19">
        <v>0</v>
      </c>
      <c r="M3947" s="19">
        <v>3.62</v>
      </c>
      <c r="N3947" s="20">
        <v>91.59</v>
      </c>
      <c r="O3947" s="20">
        <v>3.43</v>
      </c>
      <c r="P3947" s="20">
        <v>0.19</v>
      </c>
      <c r="Q3947" s="20">
        <v>3.8521999999999998</v>
      </c>
      <c r="R3947" s="20">
        <v>45.28</v>
      </c>
      <c r="S3947" s="20">
        <v>31.05</v>
      </c>
      <c r="T3947" s="20">
        <v>2.6373000000000002</v>
      </c>
      <c r="U3947" s="20">
        <v>21.59</v>
      </c>
      <c r="V3947" s="20">
        <v>2.09</v>
      </c>
      <c r="W3947" s="20">
        <v>0.42</v>
      </c>
      <c r="X3947" s="20">
        <v>45.12</v>
      </c>
      <c r="Y3947" s="20">
        <v>2.8193999999999999</v>
      </c>
      <c r="Z3947" s="20">
        <v>0.60660000000000003</v>
      </c>
      <c r="AA3947" s="20">
        <v>0.42620000000000002</v>
      </c>
      <c r="AB3947" s="20">
        <v>0.42</v>
      </c>
      <c r="AC3947" s="20" t="s">
        <v>4</v>
      </c>
      <c r="AD3947" s="20">
        <v>4.37</v>
      </c>
      <c r="AE3947" s="20">
        <v>6.57</v>
      </c>
      <c r="AF3947" s="20">
        <v>3.69</v>
      </c>
      <c r="AG3947" s="20">
        <v>55.86</v>
      </c>
      <c r="AH3947" s="20">
        <v>0</v>
      </c>
      <c r="AI3947" s="20">
        <v>15.79</v>
      </c>
      <c r="AJ3947" s="20">
        <v>5.09</v>
      </c>
      <c r="AK3947" s="20">
        <v>55.41</v>
      </c>
      <c r="AL3947" s="20">
        <v>1.601</v>
      </c>
      <c r="AM3947" s="20">
        <v>37.89</v>
      </c>
      <c r="AN3947" s="20">
        <v>6.36</v>
      </c>
      <c r="AO3947" s="20">
        <v>2.9</v>
      </c>
      <c r="AP3947" s="20">
        <v>0</v>
      </c>
      <c r="AQ3947" s="20">
        <v>6.7</v>
      </c>
      <c r="AR3947" s="20">
        <v>0.42</v>
      </c>
      <c r="AS3947" s="20">
        <v>100</v>
      </c>
      <c r="AT3947" s="20" t="s">
        <v>4</v>
      </c>
      <c r="AU3947" s="20">
        <v>0</v>
      </c>
      <c r="AV3947" s="20">
        <v>0</v>
      </c>
      <c r="AW3947" s="20">
        <v>0</v>
      </c>
      <c r="AX3947" s="20" t="s">
        <v>4</v>
      </c>
      <c r="AY3947" s="20" t="s">
        <v>4</v>
      </c>
      <c r="AZ3947" s="20">
        <v>0</v>
      </c>
      <c r="BA3947" s="20">
        <v>0</v>
      </c>
      <c r="BB3947" s="20">
        <v>0</v>
      </c>
      <c r="BC3947" s="20">
        <v>0</v>
      </c>
      <c r="BD3947" s="20">
        <v>0</v>
      </c>
      <c r="BE3947" s="20" t="s">
        <v>4</v>
      </c>
      <c r="BF3947" s="20">
        <v>0.11</v>
      </c>
      <c r="BG3947" s="20">
        <v>0</v>
      </c>
      <c r="BH3947" s="20" t="s">
        <v>4</v>
      </c>
      <c r="BI3947" s="20" t="s">
        <v>4</v>
      </c>
      <c r="BJ3947" s="20">
        <v>0.55000000000000004</v>
      </c>
      <c r="BK3947" s="20">
        <v>1.25</v>
      </c>
      <c r="BL3947" s="20">
        <v>0.27</v>
      </c>
      <c r="BM3947" s="20">
        <v>0</v>
      </c>
      <c r="BN3947" s="21">
        <v>1.04</v>
      </c>
      <c r="BO3947" s="21">
        <v>55.06</v>
      </c>
      <c r="BP3947" s="21">
        <v>64.42</v>
      </c>
      <c r="BQ3947" s="21">
        <v>175.93</v>
      </c>
      <c r="BR3947" s="21">
        <v>0</v>
      </c>
      <c r="BS3947" s="21">
        <v>0</v>
      </c>
      <c r="BT3947" s="21">
        <v>10.08</v>
      </c>
    </row>
    <row r="3948" spans="1:72" x14ac:dyDescent="0.2">
      <c r="A3948" s="16">
        <v>1008302</v>
      </c>
      <c r="B3948" s="18" t="s">
        <v>5880</v>
      </c>
      <c r="C3948" s="19">
        <v>0.61</v>
      </c>
      <c r="D3948" s="19">
        <v>7.0000000000000007E-2</v>
      </c>
      <c r="E3948" s="19">
        <v>8.5</v>
      </c>
      <c r="F3948" s="19">
        <v>2.4700000000000002</v>
      </c>
      <c r="G3948" s="19">
        <v>0.12</v>
      </c>
      <c r="H3948" s="19">
        <v>2.52</v>
      </c>
      <c r="I3948" s="19">
        <v>0</v>
      </c>
      <c r="J3948" s="19">
        <v>0</v>
      </c>
      <c r="K3948" s="19">
        <v>0</v>
      </c>
      <c r="L3948" s="19">
        <v>0</v>
      </c>
      <c r="M3948" s="19">
        <v>2.57</v>
      </c>
      <c r="N3948" s="20">
        <v>96.31</v>
      </c>
      <c r="O3948" s="20">
        <v>1.99</v>
      </c>
      <c r="P3948" s="20">
        <v>0.57999999999999996</v>
      </c>
      <c r="Q3948" s="20">
        <v>3.8885000000000001</v>
      </c>
      <c r="R3948" s="20">
        <v>23.66</v>
      </c>
      <c r="S3948" s="20">
        <v>26.58</v>
      </c>
      <c r="T3948" s="20">
        <v>0.38240000000000002</v>
      </c>
      <c r="U3948" s="20">
        <v>26.89</v>
      </c>
      <c r="V3948" s="20">
        <v>8.11</v>
      </c>
      <c r="W3948" s="20">
        <v>1.9</v>
      </c>
      <c r="X3948" s="20">
        <v>30.53</v>
      </c>
      <c r="Y3948" s="20">
        <v>3.1402999999999999</v>
      </c>
      <c r="Z3948" s="20">
        <v>0.69879999999999998</v>
      </c>
      <c r="AA3948" s="20">
        <v>4.9399999999999999E-2</v>
      </c>
      <c r="AB3948" s="20">
        <v>1.53</v>
      </c>
      <c r="AC3948" s="20">
        <v>0.37</v>
      </c>
      <c r="AD3948" s="20">
        <v>0.87</v>
      </c>
      <c r="AE3948" s="20">
        <v>53.89</v>
      </c>
      <c r="AF3948" s="20">
        <v>0</v>
      </c>
      <c r="AG3948" s="20">
        <v>0.17</v>
      </c>
      <c r="AH3948" s="20">
        <v>6.45</v>
      </c>
      <c r="AI3948" s="20">
        <v>7.11</v>
      </c>
      <c r="AJ3948" s="20">
        <v>5.0599999999999996</v>
      </c>
      <c r="AK3948" s="20">
        <v>62.08</v>
      </c>
      <c r="AL3948" s="20">
        <v>1.8877999999999999</v>
      </c>
      <c r="AM3948" s="20">
        <v>37.020000000000003</v>
      </c>
      <c r="AN3948" s="20">
        <v>5.45</v>
      </c>
      <c r="AO3948" s="20">
        <v>0.35</v>
      </c>
      <c r="AP3948" s="20">
        <v>0</v>
      </c>
      <c r="AQ3948" s="20">
        <v>0.91</v>
      </c>
      <c r="AR3948" s="20">
        <v>1.68</v>
      </c>
      <c r="AS3948" s="20">
        <v>90.88</v>
      </c>
      <c r="AT3948" s="20">
        <v>4.1100000000000003</v>
      </c>
      <c r="AU3948" s="20">
        <v>9.1199999999999992</v>
      </c>
      <c r="AV3948" s="20">
        <v>0</v>
      </c>
      <c r="AW3948" s="20">
        <v>0</v>
      </c>
      <c r="AX3948" s="20">
        <v>0</v>
      </c>
      <c r="AY3948" s="20">
        <v>0</v>
      </c>
      <c r="AZ3948" s="20">
        <v>0</v>
      </c>
      <c r="BA3948" s="20">
        <v>0</v>
      </c>
      <c r="BB3948" s="20">
        <v>0</v>
      </c>
      <c r="BC3948" s="20">
        <v>0</v>
      </c>
      <c r="BD3948" s="20">
        <v>0</v>
      </c>
      <c r="BE3948" s="20">
        <v>0</v>
      </c>
      <c r="BF3948" s="20">
        <v>0.02</v>
      </c>
      <c r="BG3948" s="20">
        <v>0</v>
      </c>
      <c r="BH3948" s="20">
        <v>0</v>
      </c>
      <c r="BI3948" s="20">
        <v>0</v>
      </c>
      <c r="BJ3948" s="20">
        <v>0.1</v>
      </c>
      <c r="BK3948" s="20">
        <v>1.5</v>
      </c>
      <c r="BL3948" s="20">
        <v>0.43</v>
      </c>
      <c r="BM3948" s="20">
        <v>0.17</v>
      </c>
      <c r="BN3948" s="21">
        <v>0.42</v>
      </c>
      <c r="BO3948" s="21">
        <v>85.63</v>
      </c>
      <c r="BP3948" s="21">
        <v>90.84</v>
      </c>
      <c r="BQ3948" s="21">
        <v>132.13</v>
      </c>
      <c r="BR3948" s="21">
        <v>0</v>
      </c>
      <c r="BS3948" s="21">
        <v>0</v>
      </c>
      <c r="BT3948" s="21">
        <v>12.01</v>
      </c>
    </row>
    <row r="3949" spans="1:72" x14ac:dyDescent="0.2">
      <c r="A3949" s="16">
        <v>1013007</v>
      </c>
      <c r="B3949" s="18" t="s">
        <v>5881</v>
      </c>
      <c r="C3949" s="19">
        <v>5.92</v>
      </c>
      <c r="D3949" s="19">
        <v>0.39</v>
      </c>
      <c r="E3949" s="19">
        <v>15.24</v>
      </c>
      <c r="F3949" s="19">
        <v>3.32</v>
      </c>
      <c r="G3949" s="19">
        <v>0.26</v>
      </c>
      <c r="H3949" s="19">
        <v>3.05</v>
      </c>
      <c r="I3949" s="19">
        <v>0</v>
      </c>
      <c r="J3949" s="19">
        <v>0</v>
      </c>
      <c r="K3949" s="19">
        <v>0.14000000000000001</v>
      </c>
      <c r="L3949" s="19">
        <v>0</v>
      </c>
      <c r="M3949" s="19">
        <v>3.31</v>
      </c>
      <c r="N3949" s="20" t="s">
        <v>253</v>
      </c>
      <c r="O3949" s="20">
        <v>3.07</v>
      </c>
      <c r="P3949" s="20">
        <v>0.24</v>
      </c>
      <c r="Q3949" s="20">
        <v>3.6958000000000002</v>
      </c>
      <c r="R3949" s="20">
        <v>33.19</v>
      </c>
      <c r="S3949" s="20">
        <v>38.51</v>
      </c>
      <c r="T3949" s="20">
        <v>0</v>
      </c>
      <c r="U3949" s="20">
        <v>19.63</v>
      </c>
      <c r="V3949" s="20">
        <v>0</v>
      </c>
      <c r="W3949" s="20">
        <v>0.62</v>
      </c>
      <c r="X3949" s="20">
        <v>37.94</v>
      </c>
      <c r="Y3949" s="20">
        <v>2.4988999999999999</v>
      </c>
      <c r="Z3949" s="20">
        <v>0.37390000000000001</v>
      </c>
      <c r="AA3949" s="20">
        <v>0.82299999999999995</v>
      </c>
      <c r="AB3949" s="20">
        <v>0.62</v>
      </c>
      <c r="AC3949" s="20" t="s">
        <v>4</v>
      </c>
      <c r="AD3949" s="20">
        <v>2.34</v>
      </c>
      <c r="AE3949" s="20">
        <v>0</v>
      </c>
      <c r="AF3949" s="20">
        <v>1.64</v>
      </c>
      <c r="AG3949" s="20">
        <v>73.239999999999995</v>
      </c>
      <c r="AH3949" s="20">
        <v>0</v>
      </c>
      <c r="AI3949" s="20">
        <v>9.89</v>
      </c>
      <c r="AJ3949" s="20">
        <v>5</v>
      </c>
      <c r="AK3949" s="20">
        <v>50.02</v>
      </c>
      <c r="AL3949" s="20">
        <v>1.5032000000000001</v>
      </c>
      <c r="AM3949" s="20">
        <v>24.87</v>
      </c>
      <c r="AN3949" s="20">
        <v>3.28</v>
      </c>
      <c r="AO3949" s="20">
        <v>7.0000000000000007E-2</v>
      </c>
      <c r="AP3949" s="20">
        <v>0</v>
      </c>
      <c r="AQ3949" s="20">
        <v>25.11</v>
      </c>
      <c r="AR3949" s="20">
        <v>0.62</v>
      </c>
      <c r="AS3949" s="20">
        <v>100</v>
      </c>
      <c r="AT3949" s="20" t="s">
        <v>4</v>
      </c>
      <c r="AU3949" s="20">
        <v>0</v>
      </c>
      <c r="AV3949" s="20">
        <v>0</v>
      </c>
      <c r="AW3949" s="20">
        <v>0</v>
      </c>
      <c r="AX3949" s="20" t="s">
        <v>4</v>
      </c>
      <c r="AY3949" s="20" t="s">
        <v>4</v>
      </c>
      <c r="AZ3949" s="20">
        <v>0</v>
      </c>
      <c r="BA3949" s="20">
        <v>0</v>
      </c>
      <c r="BB3949" s="20">
        <v>0</v>
      </c>
      <c r="BC3949" s="20">
        <v>0</v>
      </c>
      <c r="BD3949" s="20">
        <v>0</v>
      </c>
      <c r="BE3949" s="20" t="s">
        <v>4</v>
      </c>
      <c r="BF3949" s="20">
        <v>0.14000000000000001</v>
      </c>
      <c r="BG3949" s="20">
        <v>0</v>
      </c>
      <c r="BH3949" s="20" t="s">
        <v>4</v>
      </c>
      <c r="BI3949" s="20" t="s">
        <v>4</v>
      </c>
      <c r="BJ3949" s="20">
        <v>0.12</v>
      </c>
      <c r="BK3949" s="20">
        <v>2.0499999999999998</v>
      </c>
      <c r="BL3949" s="20">
        <v>0.42</v>
      </c>
      <c r="BM3949" s="20">
        <v>0</v>
      </c>
      <c r="BN3949" s="21">
        <v>0.57999999999999996</v>
      </c>
      <c r="BO3949" s="21">
        <v>53.2</v>
      </c>
      <c r="BP3949" s="21">
        <v>85.1</v>
      </c>
      <c r="BQ3949" s="21">
        <v>158.66</v>
      </c>
      <c r="BR3949" s="21">
        <v>0</v>
      </c>
      <c r="BS3949" s="21">
        <v>0</v>
      </c>
      <c r="BT3949" s="21">
        <v>7.66</v>
      </c>
    </row>
    <row r="3950" spans="1:72" x14ac:dyDescent="0.2">
      <c r="A3950" s="16">
        <v>1011883</v>
      </c>
      <c r="B3950" s="18" t="s">
        <v>5883</v>
      </c>
      <c r="C3950" s="19">
        <v>18.79</v>
      </c>
      <c r="D3950" s="19">
        <v>1.73</v>
      </c>
      <c r="E3950" s="19">
        <v>10.85</v>
      </c>
      <c r="F3950" s="19">
        <v>4.3600000000000003</v>
      </c>
      <c r="G3950" s="19">
        <v>0.33</v>
      </c>
      <c r="H3950" s="19">
        <v>2.04</v>
      </c>
      <c r="I3950" s="19">
        <v>0</v>
      </c>
      <c r="J3950" s="19">
        <v>0.48</v>
      </c>
      <c r="K3950" s="19">
        <v>0.44</v>
      </c>
      <c r="L3950" s="19">
        <v>0</v>
      </c>
      <c r="M3950" s="19">
        <v>4.6900000000000004</v>
      </c>
      <c r="N3950" s="20">
        <v>93</v>
      </c>
      <c r="O3950" s="20">
        <v>3.65</v>
      </c>
      <c r="P3950" s="20">
        <v>1.04</v>
      </c>
      <c r="Q3950" s="20">
        <v>6.1200999999999999</v>
      </c>
      <c r="R3950" s="20">
        <v>29.48</v>
      </c>
      <c r="S3950" s="20">
        <v>20.03</v>
      </c>
      <c r="T3950" s="20">
        <v>0.36130000000000001</v>
      </c>
      <c r="U3950" s="20">
        <v>19.53</v>
      </c>
      <c r="V3950" s="20">
        <v>4.58</v>
      </c>
      <c r="W3950" s="20">
        <v>2.4700000000000002</v>
      </c>
      <c r="X3950" s="20">
        <v>42</v>
      </c>
      <c r="Y3950" s="20">
        <v>3.3683999999999998</v>
      </c>
      <c r="Z3950" s="20">
        <v>0.60650000000000004</v>
      </c>
      <c r="AA3950" s="20">
        <v>2.1452</v>
      </c>
      <c r="AB3950" s="20">
        <v>2.4700000000000002</v>
      </c>
      <c r="AC3950" s="20" t="s">
        <v>4</v>
      </c>
      <c r="AD3950" s="20">
        <v>0.56999999999999995</v>
      </c>
      <c r="AE3950" s="20">
        <v>11.49</v>
      </c>
      <c r="AF3950" s="20">
        <v>0</v>
      </c>
      <c r="AG3950" s="20">
        <v>4.7</v>
      </c>
      <c r="AH3950" s="20">
        <v>0</v>
      </c>
      <c r="AI3950" s="20">
        <v>1.66</v>
      </c>
      <c r="AJ3950" s="20">
        <v>8.31</v>
      </c>
      <c r="AK3950" s="20">
        <v>40.520000000000003</v>
      </c>
      <c r="AL3950" s="20">
        <v>3.5914999999999999</v>
      </c>
      <c r="AM3950" s="20">
        <v>16.89</v>
      </c>
      <c r="AN3950" s="20">
        <v>5.04</v>
      </c>
      <c r="AO3950" s="20">
        <v>0.74</v>
      </c>
      <c r="AP3950" s="20">
        <v>0</v>
      </c>
      <c r="AQ3950" s="20">
        <v>42.59</v>
      </c>
      <c r="AR3950" s="20">
        <v>2.4700000000000002</v>
      </c>
      <c r="AS3950" s="20">
        <v>100</v>
      </c>
      <c r="AT3950" s="20" t="s">
        <v>4</v>
      </c>
      <c r="AU3950" s="20">
        <v>0</v>
      </c>
      <c r="AV3950" s="20">
        <v>0</v>
      </c>
      <c r="AW3950" s="20">
        <v>0</v>
      </c>
      <c r="AX3950" s="20" t="s">
        <v>4</v>
      </c>
      <c r="AY3950" s="20" t="s">
        <v>4</v>
      </c>
      <c r="AZ3950" s="20">
        <v>0</v>
      </c>
      <c r="BA3950" s="20">
        <v>0</v>
      </c>
      <c r="BB3950" s="20">
        <v>0</v>
      </c>
      <c r="BC3950" s="20">
        <v>0</v>
      </c>
      <c r="BD3950" s="20">
        <v>0</v>
      </c>
      <c r="BE3950" s="20" t="s">
        <v>4</v>
      </c>
      <c r="BF3950" s="20">
        <v>0.12</v>
      </c>
      <c r="BG3950" s="20">
        <v>0</v>
      </c>
      <c r="BH3950" s="20" t="s">
        <v>4</v>
      </c>
      <c r="BI3950" s="20" t="s">
        <v>4</v>
      </c>
      <c r="BJ3950" s="20">
        <v>0.21</v>
      </c>
      <c r="BK3950" s="20">
        <v>1.1599999999999999</v>
      </c>
      <c r="BL3950" s="20">
        <v>0.21</v>
      </c>
      <c r="BM3950" s="20">
        <v>0</v>
      </c>
      <c r="BN3950" s="21">
        <v>0.67</v>
      </c>
      <c r="BO3950" s="21">
        <v>43.16</v>
      </c>
      <c r="BP3950" s="21">
        <v>43.44</v>
      </c>
      <c r="BQ3950" s="21">
        <v>147.52000000000001</v>
      </c>
      <c r="BR3950" s="21">
        <v>0</v>
      </c>
      <c r="BS3950" s="21">
        <v>0</v>
      </c>
      <c r="BT3950" s="21">
        <v>10.039999999999999</v>
      </c>
    </row>
    <row r="3951" spans="1:72" x14ac:dyDescent="0.2">
      <c r="A3951" s="16">
        <v>1009229</v>
      </c>
      <c r="B3951" s="18" t="s">
        <v>5885</v>
      </c>
      <c r="C3951" s="19">
        <v>18.96</v>
      </c>
      <c r="D3951" s="19">
        <v>0.8</v>
      </c>
      <c r="E3951" s="19">
        <v>23.67</v>
      </c>
      <c r="F3951" s="19">
        <v>2.88</v>
      </c>
      <c r="G3951" s="19">
        <v>0.33</v>
      </c>
      <c r="H3951" s="19">
        <v>2.39</v>
      </c>
      <c r="I3951" s="19">
        <v>0</v>
      </c>
      <c r="J3951" s="19">
        <v>0</v>
      </c>
      <c r="K3951" s="19">
        <v>0.01</v>
      </c>
      <c r="L3951" s="19">
        <v>0</v>
      </c>
      <c r="M3951" s="19">
        <v>2.78</v>
      </c>
      <c r="N3951" s="20" t="s">
        <v>253</v>
      </c>
      <c r="O3951" s="20">
        <v>2.46</v>
      </c>
      <c r="P3951" s="20">
        <v>0.32</v>
      </c>
      <c r="Q3951" s="20">
        <v>3.4077999999999999</v>
      </c>
      <c r="R3951" s="20">
        <v>26.98</v>
      </c>
      <c r="S3951" s="20">
        <v>27.77</v>
      </c>
      <c r="T3951" s="20">
        <v>1.0196000000000001</v>
      </c>
      <c r="U3951" s="20">
        <v>17.829999999999998</v>
      </c>
      <c r="V3951" s="20">
        <v>6.24</v>
      </c>
      <c r="W3951" s="20">
        <v>0.95</v>
      </c>
      <c r="X3951" s="20">
        <v>33.42</v>
      </c>
      <c r="Y3951" s="20">
        <v>2.1236999999999999</v>
      </c>
      <c r="Z3951" s="20">
        <v>1.2000999999999999</v>
      </c>
      <c r="AA3951" s="20">
        <v>8.4000000000000005E-2</v>
      </c>
      <c r="AB3951" s="20">
        <v>0.82</v>
      </c>
      <c r="AC3951" s="20">
        <v>0.12</v>
      </c>
      <c r="AD3951" s="20">
        <v>0.84</v>
      </c>
      <c r="AE3951" s="20">
        <v>35.869999999999997</v>
      </c>
      <c r="AF3951" s="20">
        <v>0.7</v>
      </c>
      <c r="AG3951" s="20">
        <v>14.85</v>
      </c>
      <c r="AH3951" s="20">
        <v>0.83</v>
      </c>
      <c r="AI3951" s="20">
        <v>10.89</v>
      </c>
      <c r="AJ3951" s="20">
        <v>4.8600000000000003</v>
      </c>
      <c r="AK3951" s="20">
        <v>43.67</v>
      </c>
      <c r="AL3951" s="20">
        <v>2.2107000000000001</v>
      </c>
      <c r="AM3951" s="20">
        <v>54.29</v>
      </c>
      <c r="AN3951" s="20">
        <v>4.0999999999999996</v>
      </c>
      <c r="AO3951" s="20">
        <v>0.45</v>
      </c>
      <c r="AP3951" s="20">
        <v>0.02</v>
      </c>
      <c r="AQ3951" s="20">
        <v>2.0499999999999998</v>
      </c>
      <c r="AR3951" s="20">
        <v>0.84</v>
      </c>
      <c r="AS3951" s="20">
        <v>97.65</v>
      </c>
      <c r="AT3951" s="20">
        <v>5.19</v>
      </c>
      <c r="AU3951" s="20">
        <v>2.35</v>
      </c>
      <c r="AV3951" s="20">
        <v>0</v>
      </c>
      <c r="AW3951" s="20">
        <v>0</v>
      </c>
      <c r="AX3951" s="20" t="s">
        <v>4</v>
      </c>
      <c r="AY3951" s="20" t="s">
        <v>4</v>
      </c>
      <c r="AZ3951" s="20">
        <v>0.03</v>
      </c>
      <c r="BA3951" s="20">
        <v>0</v>
      </c>
      <c r="BB3951" s="20">
        <v>0.01</v>
      </c>
      <c r="BC3951" s="20">
        <v>0.01</v>
      </c>
      <c r="BD3951" s="20">
        <v>0</v>
      </c>
      <c r="BE3951" s="20" t="s">
        <v>4</v>
      </c>
      <c r="BF3951" s="20">
        <v>0.13</v>
      </c>
      <c r="BG3951" s="20">
        <v>0</v>
      </c>
      <c r="BH3951" s="20" t="s">
        <v>4</v>
      </c>
      <c r="BI3951" s="20" t="s">
        <v>4</v>
      </c>
      <c r="BJ3951" s="20">
        <v>0.18</v>
      </c>
      <c r="BK3951" s="20">
        <v>1.4</v>
      </c>
      <c r="BL3951" s="20">
        <v>0.2</v>
      </c>
      <c r="BM3951" s="20">
        <v>0.01</v>
      </c>
      <c r="BN3951" s="21">
        <v>0.78</v>
      </c>
      <c r="BO3951" s="21">
        <v>55.27</v>
      </c>
      <c r="BP3951" s="21">
        <v>73.900000000000006</v>
      </c>
      <c r="BQ3951" s="21">
        <v>136.61000000000001</v>
      </c>
      <c r="BR3951" s="21">
        <v>0</v>
      </c>
      <c r="BS3951" s="21">
        <v>0.32</v>
      </c>
      <c r="BT3951" s="21">
        <v>5.28</v>
      </c>
    </row>
    <row r="3952" spans="1:72" x14ac:dyDescent="0.2">
      <c r="A3952" s="16">
        <v>1015746</v>
      </c>
      <c r="B3952" s="18" t="s">
        <v>5886</v>
      </c>
      <c r="C3952" s="19">
        <v>13.36</v>
      </c>
      <c r="D3952" s="19">
        <v>0.64</v>
      </c>
      <c r="E3952" s="19">
        <v>20.76</v>
      </c>
      <c r="F3952" s="19">
        <v>2.5499999999999998</v>
      </c>
      <c r="G3952" s="19">
        <v>0.52</v>
      </c>
      <c r="H3952" s="19">
        <v>2.4300000000000002</v>
      </c>
      <c r="I3952" s="19">
        <v>0.01</v>
      </c>
      <c r="J3952" s="19">
        <v>0</v>
      </c>
      <c r="K3952" s="19">
        <v>0</v>
      </c>
      <c r="L3952" s="19">
        <v>0</v>
      </c>
      <c r="M3952" s="19">
        <v>2.67</v>
      </c>
      <c r="N3952" s="20">
        <v>95.28</v>
      </c>
      <c r="O3952" s="20">
        <v>2.38</v>
      </c>
      <c r="P3952" s="20">
        <v>0.28999999999999998</v>
      </c>
      <c r="Q3952" s="20">
        <v>3.4599000000000002</v>
      </c>
      <c r="R3952" s="20">
        <v>22.76</v>
      </c>
      <c r="S3952" s="20">
        <v>34.130000000000003</v>
      </c>
      <c r="T3952" s="20">
        <v>0.40379999999999999</v>
      </c>
      <c r="U3952" s="20">
        <v>10.49</v>
      </c>
      <c r="V3952" s="20">
        <v>2.3199999999999998</v>
      </c>
      <c r="W3952" s="20">
        <v>1.08</v>
      </c>
      <c r="X3952" s="20">
        <v>27.01</v>
      </c>
      <c r="Y3952" s="20">
        <v>2.1193</v>
      </c>
      <c r="Z3952" s="20">
        <v>1.1323000000000001</v>
      </c>
      <c r="AA3952" s="20">
        <v>0.20830000000000001</v>
      </c>
      <c r="AB3952" s="20">
        <v>1</v>
      </c>
      <c r="AC3952" s="20">
        <v>0.08</v>
      </c>
      <c r="AD3952" s="20">
        <v>7.62</v>
      </c>
      <c r="AE3952" s="20">
        <v>1.2</v>
      </c>
      <c r="AF3952" s="20">
        <v>5.76</v>
      </c>
      <c r="AG3952" s="20">
        <v>20.83</v>
      </c>
      <c r="AH3952" s="20">
        <v>10.88</v>
      </c>
      <c r="AI3952" s="20">
        <v>37.729999999999997</v>
      </c>
      <c r="AJ3952" s="20">
        <v>4.67</v>
      </c>
      <c r="AK3952" s="20">
        <v>45.36</v>
      </c>
      <c r="AL3952" s="20">
        <v>2.2219000000000002</v>
      </c>
      <c r="AM3952" s="20">
        <v>50.96</v>
      </c>
      <c r="AN3952" s="20">
        <v>5.67</v>
      </c>
      <c r="AO3952" s="20">
        <v>1.51</v>
      </c>
      <c r="AP3952" s="20">
        <v>0</v>
      </c>
      <c r="AQ3952" s="20">
        <v>3.67</v>
      </c>
      <c r="AR3952" s="20">
        <v>1.03</v>
      </c>
      <c r="AS3952" s="20">
        <v>97</v>
      </c>
      <c r="AT3952" s="20">
        <v>2.78</v>
      </c>
      <c r="AU3952" s="20">
        <v>3</v>
      </c>
      <c r="AV3952" s="20">
        <v>0</v>
      </c>
      <c r="AW3952" s="20">
        <v>0</v>
      </c>
      <c r="AX3952" s="20" t="s">
        <v>4</v>
      </c>
      <c r="AY3952" s="20" t="s">
        <v>4</v>
      </c>
      <c r="AZ3952" s="20">
        <v>0.04</v>
      </c>
      <c r="BA3952" s="20">
        <v>0.04</v>
      </c>
      <c r="BB3952" s="20">
        <v>0</v>
      </c>
      <c r="BC3952" s="20">
        <v>0</v>
      </c>
      <c r="BD3952" s="20">
        <v>0.1</v>
      </c>
      <c r="BE3952" s="20" t="s">
        <v>4</v>
      </c>
      <c r="BF3952" s="20">
        <v>7.0000000000000007E-2</v>
      </c>
      <c r="BG3952" s="20">
        <v>0.02</v>
      </c>
      <c r="BH3952" s="20" t="s">
        <v>4</v>
      </c>
      <c r="BI3952" s="20" t="s">
        <v>4</v>
      </c>
      <c r="BJ3952" s="20">
        <v>0.3</v>
      </c>
      <c r="BK3952" s="20">
        <v>1.6</v>
      </c>
      <c r="BL3952" s="20">
        <v>0.25</v>
      </c>
      <c r="BM3952" s="20">
        <v>0</v>
      </c>
      <c r="BN3952" s="21">
        <v>0.57999999999999996</v>
      </c>
      <c r="BO3952" s="21">
        <v>52.63</v>
      </c>
      <c r="BP3952" s="21">
        <v>79.22</v>
      </c>
      <c r="BQ3952" s="21">
        <v>127.81</v>
      </c>
      <c r="BR3952" s="21">
        <v>0</v>
      </c>
      <c r="BS3952" s="21">
        <v>0</v>
      </c>
      <c r="BT3952" s="21">
        <v>5.49</v>
      </c>
    </row>
    <row r="3953" spans="1:72" x14ac:dyDescent="0.2">
      <c r="A3953" s="16">
        <v>1006218</v>
      </c>
      <c r="B3953" s="18" t="s">
        <v>5887</v>
      </c>
      <c r="C3953" s="19">
        <v>14.01</v>
      </c>
      <c r="D3953" s="19">
        <v>1.24</v>
      </c>
      <c r="E3953" s="19">
        <v>11.33</v>
      </c>
      <c r="F3953" s="19">
        <v>3.32</v>
      </c>
      <c r="G3953" s="19">
        <v>0.31</v>
      </c>
      <c r="H3953" s="19">
        <v>2.0099999999999998</v>
      </c>
      <c r="I3953" s="19">
        <v>0</v>
      </c>
      <c r="J3953" s="19">
        <v>0.03</v>
      </c>
      <c r="K3953" s="19">
        <v>0.35</v>
      </c>
      <c r="L3953" s="19">
        <v>0</v>
      </c>
      <c r="M3953" s="19">
        <v>3.4</v>
      </c>
      <c r="N3953" s="20">
        <v>97.67</v>
      </c>
      <c r="O3953" s="20">
        <v>2.79</v>
      </c>
      <c r="P3953" s="20">
        <v>0.61</v>
      </c>
      <c r="Q3953" s="20">
        <v>4.8334000000000001</v>
      </c>
      <c r="R3953" s="20">
        <v>20.56</v>
      </c>
      <c r="S3953" s="20">
        <v>25.16</v>
      </c>
      <c r="T3953" s="20">
        <v>2.7822</v>
      </c>
      <c r="U3953" s="20">
        <v>21.79</v>
      </c>
      <c r="V3953" s="20">
        <v>9.6</v>
      </c>
      <c r="W3953" s="20">
        <v>2.04</v>
      </c>
      <c r="X3953" s="20">
        <v>29.82</v>
      </c>
      <c r="Y3953" s="20">
        <v>4.0304000000000002</v>
      </c>
      <c r="Z3953" s="20">
        <v>0.52300000000000002</v>
      </c>
      <c r="AA3953" s="20">
        <v>0.28000000000000003</v>
      </c>
      <c r="AB3953" s="20">
        <v>2.0099999999999998</v>
      </c>
      <c r="AC3953" s="20">
        <v>0.03</v>
      </c>
      <c r="AD3953" s="20">
        <v>12.13</v>
      </c>
      <c r="AE3953" s="20">
        <v>8.01</v>
      </c>
      <c r="AF3953" s="20">
        <v>1.79</v>
      </c>
      <c r="AG3953" s="20">
        <v>23.73</v>
      </c>
      <c r="AH3953" s="20">
        <v>2.72</v>
      </c>
      <c r="AI3953" s="20">
        <v>40.4</v>
      </c>
      <c r="AJ3953" s="20">
        <v>5.56</v>
      </c>
      <c r="AK3953" s="20">
        <v>72.45</v>
      </c>
      <c r="AL3953" s="20">
        <v>2.3742999999999999</v>
      </c>
      <c r="AM3953" s="20">
        <v>22.03</v>
      </c>
      <c r="AN3953" s="20">
        <v>5.07</v>
      </c>
      <c r="AO3953" s="20">
        <v>0.61</v>
      </c>
      <c r="AP3953" s="20">
        <v>0</v>
      </c>
      <c r="AQ3953" s="20">
        <v>5.52</v>
      </c>
      <c r="AR3953" s="20">
        <v>2.02</v>
      </c>
      <c r="AS3953" s="20">
        <v>99.67</v>
      </c>
      <c r="AT3953" s="20">
        <v>10.27</v>
      </c>
      <c r="AU3953" s="20">
        <v>0.33</v>
      </c>
      <c r="AV3953" s="20">
        <v>0</v>
      </c>
      <c r="AW3953" s="20">
        <v>0</v>
      </c>
      <c r="AX3953" s="20" t="s">
        <v>4</v>
      </c>
      <c r="AY3953" s="20" t="s">
        <v>4</v>
      </c>
      <c r="AZ3953" s="20">
        <v>0.01</v>
      </c>
      <c r="BA3953" s="20">
        <v>0</v>
      </c>
      <c r="BB3953" s="20">
        <v>0.01</v>
      </c>
      <c r="BC3953" s="20">
        <v>0</v>
      </c>
      <c r="BD3953" s="20">
        <v>0</v>
      </c>
      <c r="BE3953" s="20" t="s">
        <v>4</v>
      </c>
      <c r="BF3953" s="20">
        <v>0.13</v>
      </c>
      <c r="BG3953" s="20">
        <v>0.01</v>
      </c>
      <c r="BH3953" s="20" t="s">
        <v>4</v>
      </c>
      <c r="BI3953" s="20" t="s">
        <v>4</v>
      </c>
      <c r="BJ3953" s="20">
        <v>0.17</v>
      </c>
      <c r="BK3953" s="20">
        <v>0.99</v>
      </c>
      <c r="BL3953" s="20">
        <v>0.26</v>
      </c>
      <c r="BM3953" s="20">
        <v>0</v>
      </c>
      <c r="BN3953" s="21">
        <v>0.76</v>
      </c>
      <c r="BO3953" s="21">
        <v>79.680000000000007</v>
      </c>
      <c r="BP3953" s="21">
        <v>55.44</v>
      </c>
      <c r="BQ3953" s="21">
        <v>134.68</v>
      </c>
      <c r="BR3953" s="21">
        <v>0</v>
      </c>
      <c r="BS3953" s="21">
        <v>0</v>
      </c>
      <c r="BT3953" s="21">
        <v>9.59</v>
      </c>
    </row>
    <row r="3954" spans="1:72" x14ac:dyDescent="0.2">
      <c r="A3954" s="16">
        <v>1008777</v>
      </c>
      <c r="B3954" s="18" t="s">
        <v>5889</v>
      </c>
      <c r="C3954" s="19">
        <v>7.41</v>
      </c>
      <c r="D3954" s="19">
        <v>0.1</v>
      </c>
      <c r="E3954" s="19">
        <v>75.55</v>
      </c>
      <c r="F3954" s="19">
        <v>1.95</v>
      </c>
      <c r="G3954" s="19">
        <v>0.36</v>
      </c>
      <c r="H3954" s="19">
        <v>2.19</v>
      </c>
      <c r="I3954" s="19">
        <v>-0.02</v>
      </c>
      <c r="J3954" s="19">
        <v>-0.01</v>
      </c>
      <c r="K3954" s="19">
        <v>0.01</v>
      </c>
      <c r="L3954" s="19">
        <v>0</v>
      </c>
      <c r="M3954" s="19">
        <v>1.95</v>
      </c>
      <c r="N3954" s="20" t="s">
        <v>253</v>
      </c>
      <c r="O3954" s="20">
        <v>1.61</v>
      </c>
      <c r="P3954" s="20">
        <v>0.34</v>
      </c>
      <c r="Q3954" s="20">
        <v>2.8858999999999999</v>
      </c>
      <c r="R3954" s="20">
        <v>26.6</v>
      </c>
      <c r="S3954" s="20">
        <v>39.11</v>
      </c>
      <c r="T3954" s="20">
        <v>2.1124000000000001</v>
      </c>
      <c r="U3954" s="20">
        <v>13.56</v>
      </c>
      <c r="V3954" s="20">
        <v>2.71</v>
      </c>
      <c r="W3954" s="20">
        <v>1.28</v>
      </c>
      <c r="X3954" s="20">
        <v>26.89</v>
      </c>
      <c r="Y3954" s="20">
        <v>1.5673999999999999</v>
      </c>
      <c r="Z3954" s="20">
        <v>1.111</v>
      </c>
      <c r="AA3954" s="20">
        <v>0.20749999999999999</v>
      </c>
      <c r="AB3954" s="20">
        <v>1.1599999999999999</v>
      </c>
      <c r="AC3954" s="20">
        <v>0.13</v>
      </c>
      <c r="AD3954" s="20">
        <v>9.48</v>
      </c>
      <c r="AE3954" s="20">
        <v>0.64</v>
      </c>
      <c r="AF3954" s="20">
        <v>0</v>
      </c>
      <c r="AG3954" s="20">
        <v>28.78</v>
      </c>
      <c r="AH3954" s="20">
        <v>1.3</v>
      </c>
      <c r="AI3954" s="20">
        <v>41.28</v>
      </c>
      <c r="AJ3954" s="20">
        <v>5.95</v>
      </c>
      <c r="AK3954" s="20">
        <v>26.34</v>
      </c>
      <c r="AL3954" s="20">
        <v>1.587</v>
      </c>
      <c r="AM3954" s="20">
        <v>70</v>
      </c>
      <c r="AN3954" s="20">
        <v>5.67</v>
      </c>
      <c r="AO3954" s="20">
        <v>0.32</v>
      </c>
      <c r="AP3954" s="20">
        <v>0.14000000000000001</v>
      </c>
      <c r="AQ3954" s="20">
        <v>3.66</v>
      </c>
      <c r="AR3954" s="20">
        <v>1.18</v>
      </c>
      <c r="AS3954" s="20">
        <v>98.07</v>
      </c>
      <c r="AT3954" s="20">
        <v>6.59</v>
      </c>
      <c r="AU3954" s="20">
        <v>1.93</v>
      </c>
      <c r="AV3954" s="20">
        <v>0</v>
      </c>
      <c r="AW3954" s="20">
        <v>0</v>
      </c>
      <c r="AX3954" s="20" t="s">
        <v>4</v>
      </c>
      <c r="AY3954" s="20" t="s">
        <v>4</v>
      </c>
      <c r="AZ3954" s="20">
        <v>0</v>
      </c>
      <c r="BA3954" s="20">
        <v>0</v>
      </c>
      <c r="BB3954" s="20">
        <v>0</v>
      </c>
      <c r="BC3954" s="20">
        <v>0.01</v>
      </c>
      <c r="BD3954" s="20">
        <v>0.01</v>
      </c>
      <c r="BE3954" s="20" t="s">
        <v>4</v>
      </c>
      <c r="BF3954" s="20">
        <v>0.06</v>
      </c>
      <c r="BG3954" s="20">
        <v>-0.04</v>
      </c>
      <c r="BH3954" s="20" t="s">
        <v>4</v>
      </c>
      <c r="BI3954" s="20" t="s">
        <v>4</v>
      </c>
      <c r="BJ3954" s="20">
        <v>0.32</v>
      </c>
      <c r="BK3954" s="20">
        <v>1.21</v>
      </c>
      <c r="BL3954" s="20">
        <v>0.11</v>
      </c>
      <c r="BM3954" s="20">
        <v>0</v>
      </c>
      <c r="BN3954" s="21">
        <v>0.87</v>
      </c>
      <c r="BO3954" s="21">
        <v>28.23</v>
      </c>
      <c r="BP3954" s="21">
        <v>94.78</v>
      </c>
      <c r="BQ3954" s="21">
        <v>130.13999999999999</v>
      </c>
      <c r="BR3954" s="21">
        <v>0</v>
      </c>
      <c r="BS3954" s="21">
        <v>6.75</v>
      </c>
      <c r="BT3954" s="21">
        <v>2.0299999999999998</v>
      </c>
    </row>
    <row r="3955" spans="1:72" x14ac:dyDescent="0.2">
      <c r="A3955" s="16">
        <v>1009154</v>
      </c>
      <c r="B3955" s="18" t="s">
        <v>5892</v>
      </c>
      <c r="C3955" s="19">
        <v>11.69</v>
      </c>
      <c r="D3955" s="19">
        <v>1.08</v>
      </c>
      <c r="E3955" s="19">
        <v>10.87</v>
      </c>
      <c r="F3955" s="19">
        <v>3.71</v>
      </c>
      <c r="G3955" s="19">
        <v>0.28999999999999998</v>
      </c>
      <c r="H3955" s="19">
        <v>2.11</v>
      </c>
      <c r="I3955" s="19">
        <v>-0.09</v>
      </c>
      <c r="J3955" s="19">
        <v>0.36</v>
      </c>
      <c r="K3955" s="19">
        <v>0.37</v>
      </c>
      <c r="L3955" s="19">
        <v>0</v>
      </c>
      <c r="M3955" s="19">
        <v>3.78</v>
      </c>
      <c r="N3955" s="20">
        <v>98.18</v>
      </c>
      <c r="O3955" s="20">
        <v>3.16</v>
      </c>
      <c r="P3955" s="20">
        <v>0.63</v>
      </c>
      <c r="Q3955" s="20">
        <v>4.9875999999999996</v>
      </c>
      <c r="R3955" s="20">
        <v>27.48</v>
      </c>
      <c r="S3955" s="20">
        <v>51.08</v>
      </c>
      <c r="T3955" s="20">
        <v>2.4304000000000001</v>
      </c>
      <c r="U3955" s="20">
        <v>11.37</v>
      </c>
      <c r="V3955" s="20">
        <v>6.61</v>
      </c>
      <c r="W3955" s="20">
        <v>1.83</v>
      </c>
      <c r="X3955" s="20">
        <v>34.19</v>
      </c>
      <c r="Y3955" s="20">
        <v>3.9956</v>
      </c>
      <c r="Z3955" s="20">
        <v>0.68400000000000005</v>
      </c>
      <c r="AA3955" s="20">
        <v>0.308</v>
      </c>
      <c r="AB3955" s="20">
        <v>1.68</v>
      </c>
      <c r="AC3955" s="20">
        <v>0.14000000000000001</v>
      </c>
      <c r="AD3955" s="20">
        <v>0.02</v>
      </c>
      <c r="AE3955" s="20">
        <v>23.7</v>
      </c>
      <c r="AF3955" s="20">
        <v>0</v>
      </c>
      <c r="AG3955" s="20">
        <v>9.3699999999999992</v>
      </c>
      <c r="AH3955" s="20">
        <v>0</v>
      </c>
      <c r="AI3955" s="20">
        <v>14.09</v>
      </c>
      <c r="AJ3955" s="20">
        <v>6.86</v>
      </c>
      <c r="AK3955" s="20">
        <v>58.21</v>
      </c>
      <c r="AL3955" s="20">
        <v>2.0057</v>
      </c>
      <c r="AM3955" s="20">
        <v>34.1</v>
      </c>
      <c r="AN3955" s="20">
        <v>4</v>
      </c>
      <c r="AO3955" s="20">
        <v>0.56999999999999995</v>
      </c>
      <c r="AP3955" s="20">
        <v>0.02</v>
      </c>
      <c r="AQ3955" s="20">
        <v>7.69</v>
      </c>
      <c r="AR3955" s="20">
        <v>1.74</v>
      </c>
      <c r="AS3955" s="20">
        <v>96.82</v>
      </c>
      <c r="AT3955" s="20">
        <v>4.54</v>
      </c>
      <c r="AU3955" s="20">
        <v>3.18</v>
      </c>
      <c r="AV3955" s="20">
        <v>0</v>
      </c>
      <c r="AW3955" s="20">
        <v>0</v>
      </c>
      <c r="AX3955" s="20" t="s">
        <v>4</v>
      </c>
      <c r="AY3955" s="20" t="s">
        <v>4</v>
      </c>
      <c r="AZ3955" s="20">
        <v>-0.01</v>
      </c>
      <c r="BA3955" s="20">
        <v>0</v>
      </c>
      <c r="BB3955" s="20">
        <v>0</v>
      </c>
      <c r="BC3955" s="20">
        <v>-0.01</v>
      </c>
      <c r="BD3955" s="20">
        <v>0.05</v>
      </c>
      <c r="BE3955" s="20" t="s">
        <v>4</v>
      </c>
      <c r="BF3955" s="20">
        <v>7.0000000000000007E-2</v>
      </c>
      <c r="BG3955" s="20">
        <v>0.01</v>
      </c>
      <c r="BH3955" s="20" t="s">
        <v>4</v>
      </c>
      <c r="BI3955" s="20" t="s">
        <v>4</v>
      </c>
      <c r="BJ3955" s="20">
        <v>0.17</v>
      </c>
      <c r="BK3955" s="20">
        <v>1.18</v>
      </c>
      <c r="BL3955" s="20">
        <v>0.13</v>
      </c>
      <c r="BM3955" s="20">
        <v>0</v>
      </c>
      <c r="BN3955" s="21">
        <v>0.8</v>
      </c>
      <c r="BO3955" s="21">
        <v>66.56</v>
      </c>
      <c r="BP3955" s="21">
        <v>52.76</v>
      </c>
      <c r="BQ3955" s="21">
        <v>142.71</v>
      </c>
      <c r="BR3955" s="21">
        <v>0</v>
      </c>
      <c r="BS3955" s="21">
        <v>0.21</v>
      </c>
      <c r="BT3955" s="21">
        <v>10.029999999999999</v>
      </c>
    </row>
    <row r="3956" spans="1:72" x14ac:dyDescent="0.2">
      <c r="A3956" s="16">
        <v>1008290</v>
      </c>
      <c r="B3956" s="18" t="s">
        <v>5894</v>
      </c>
      <c r="C3956" s="19" t="s">
        <v>4</v>
      </c>
      <c r="D3956" s="19">
        <v>0.28999999999999998</v>
      </c>
      <c r="E3956" s="19" t="s">
        <v>4</v>
      </c>
      <c r="F3956" s="19">
        <v>1.34</v>
      </c>
      <c r="G3956" s="19">
        <v>0.15</v>
      </c>
      <c r="H3956" s="19">
        <v>1.1299999999999999</v>
      </c>
      <c r="I3956" s="19">
        <v>-0.04</v>
      </c>
      <c r="J3956" s="19">
        <v>0.01</v>
      </c>
      <c r="K3956" s="19">
        <v>-0.01</v>
      </c>
      <c r="L3956" s="19">
        <v>0</v>
      </c>
      <c r="M3956" s="19">
        <v>1.38</v>
      </c>
      <c r="N3956" s="20">
        <v>97.13</v>
      </c>
      <c r="O3956" s="20">
        <v>0.82</v>
      </c>
      <c r="P3956" s="20">
        <v>0.56000000000000005</v>
      </c>
      <c r="Q3956" s="20">
        <v>3.3668999999999998</v>
      </c>
      <c r="R3956" s="20">
        <v>13.9</v>
      </c>
      <c r="S3956" s="20">
        <v>33.93</v>
      </c>
      <c r="T3956" s="20">
        <v>0</v>
      </c>
      <c r="U3956" s="20">
        <v>27.7</v>
      </c>
      <c r="V3956" s="20">
        <v>17.66</v>
      </c>
      <c r="W3956" s="20">
        <v>2.5499999999999998</v>
      </c>
      <c r="X3956" s="20">
        <v>21.85</v>
      </c>
      <c r="Y3956" s="20">
        <v>0.88190000000000002</v>
      </c>
      <c r="Z3956" s="20">
        <v>1.9688000000000001</v>
      </c>
      <c r="AA3956" s="20">
        <v>0.51619999999999999</v>
      </c>
      <c r="AB3956" s="20">
        <v>2.29</v>
      </c>
      <c r="AC3956" s="20">
        <v>0.26</v>
      </c>
      <c r="AD3956" s="20">
        <v>10.79</v>
      </c>
      <c r="AE3956" s="20">
        <v>15.61</v>
      </c>
      <c r="AF3956" s="20">
        <v>0</v>
      </c>
      <c r="AG3956" s="20">
        <v>26.95</v>
      </c>
      <c r="AH3956" s="20">
        <v>0.5</v>
      </c>
      <c r="AI3956" s="20">
        <v>16.8</v>
      </c>
      <c r="AJ3956" s="20">
        <v>5.7</v>
      </c>
      <c r="AK3956" s="20">
        <v>15.48</v>
      </c>
      <c r="AL3956" s="20">
        <v>2.6564999999999999</v>
      </c>
      <c r="AM3956" s="20">
        <v>74.11</v>
      </c>
      <c r="AN3956" s="20">
        <v>4.96</v>
      </c>
      <c r="AO3956" s="20">
        <v>0.84</v>
      </c>
      <c r="AP3956" s="20">
        <v>0</v>
      </c>
      <c r="AQ3956" s="20">
        <v>10.41</v>
      </c>
      <c r="AR3956" s="20">
        <v>2.4300000000000002</v>
      </c>
      <c r="AS3956" s="20">
        <v>94.24</v>
      </c>
      <c r="AT3956" s="20">
        <v>4.53</v>
      </c>
      <c r="AU3956" s="20">
        <v>5.76</v>
      </c>
      <c r="AV3956" s="20">
        <v>0</v>
      </c>
      <c r="AW3956" s="20">
        <v>0</v>
      </c>
      <c r="AX3956" s="20">
        <v>0</v>
      </c>
      <c r="AY3956" s="20">
        <v>0</v>
      </c>
      <c r="AZ3956" s="20">
        <v>0</v>
      </c>
      <c r="BA3956" s="20">
        <v>0</v>
      </c>
      <c r="BB3956" s="20">
        <v>0</v>
      </c>
      <c r="BC3956" s="20">
        <v>0</v>
      </c>
      <c r="BD3956" s="20">
        <v>0</v>
      </c>
      <c r="BE3956" s="20">
        <v>0</v>
      </c>
      <c r="BF3956" s="20">
        <v>0.06</v>
      </c>
      <c r="BG3956" s="20">
        <v>0</v>
      </c>
      <c r="BH3956" s="20">
        <v>0</v>
      </c>
      <c r="BI3956" s="20">
        <v>0</v>
      </c>
      <c r="BJ3956" s="20">
        <v>0.09</v>
      </c>
      <c r="BK3956" s="20">
        <v>0.45</v>
      </c>
      <c r="BL3956" s="20">
        <v>0.08</v>
      </c>
      <c r="BM3956" s="20">
        <v>0.17</v>
      </c>
      <c r="BN3956" s="21">
        <v>0.42</v>
      </c>
      <c r="BO3956" s="21">
        <v>22.12</v>
      </c>
      <c r="BP3956" s="21">
        <v>64.39</v>
      </c>
      <c r="BQ3956" s="21">
        <v>108.49</v>
      </c>
      <c r="BR3956" s="21">
        <v>0</v>
      </c>
      <c r="BS3956" s="21">
        <v>0</v>
      </c>
      <c r="BT3956" s="21">
        <v>-2.44</v>
      </c>
    </row>
    <row r="3957" spans="1:72" x14ac:dyDescent="0.2">
      <c r="A3957" s="16">
        <v>1011223</v>
      </c>
      <c r="B3957" s="18" t="s">
        <v>5896</v>
      </c>
      <c r="C3957" s="19">
        <v>14.09</v>
      </c>
      <c r="D3957" s="19">
        <v>1.17</v>
      </c>
      <c r="E3957" s="19">
        <v>12.03</v>
      </c>
      <c r="F3957" s="19">
        <v>4.07</v>
      </c>
      <c r="G3957" s="19">
        <v>0.59</v>
      </c>
      <c r="H3957" s="19">
        <v>3.31</v>
      </c>
      <c r="I3957" s="19">
        <v>0.01</v>
      </c>
      <c r="J3957" s="19">
        <v>0.16</v>
      </c>
      <c r="K3957" s="19">
        <v>0</v>
      </c>
      <c r="L3957" s="19">
        <v>0</v>
      </c>
      <c r="M3957" s="19">
        <v>4.37</v>
      </c>
      <c r="N3957" s="20">
        <v>93.15</v>
      </c>
      <c r="O3957" s="20">
        <v>3.75</v>
      </c>
      <c r="P3957" s="20">
        <v>0.62</v>
      </c>
      <c r="Q3957" s="20">
        <v>5.5086000000000004</v>
      </c>
      <c r="R3957" s="20">
        <v>34.090000000000003</v>
      </c>
      <c r="S3957" s="20">
        <v>22.22</v>
      </c>
      <c r="T3957" s="20">
        <v>0.40849999999999997</v>
      </c>
      <c r="U3957" s="20">
        <v>15.53</v>
      </c>
      <c r="V3957" s="20">
        <v>15.78</v>
      </c>
      <c r="W3957" s="20">
        <v>1.76</v>
      </c>
      <c r="X3957" s="20">
        <v>35.380000000000003</v>
      </c>
      <c r="Y3957" s="20">
        <v>4.1463999999999999</v>
      </c>
      <c r="Z3957" s="20">
        <v>0.5877</v>
      </c>
      <c r="AA3957" s="20">
        <v>0.77449999999999997</v>
      </c>
      <c r="AB3957" s="20">
        <v>1.1000000000000001</v>
      </c>
      <c r="AC3957" s="20">
        <v>0.67</v>
      </c>
      <c r="AD3957" s="20">
        <v>11.76</v>
      </c>
      <c r="AE3957" s="20">
        <v>3.46</v>
      </c>
      <c r="AF3957" s="20">
        <v>0.6</v>
      </c>
      <c r="AG3957" s="20">
        <v>36.64</v>
      </c>
      <c r="AH3957" s="20">
        <v>3.3</v>
      </c>
      <c r="AI3957" s="20">
        <v>29.27</v>
      </c>
      <c r="AJ3957" s="20">
        <v>5.94</v>
      </c>
      <c r="AK3957" s="20">
        <v>69.77</v>
      </c>
      <c r="AL3957" s="20">
        <v>3.7766000000000002</v>
      </c>
      <c r="AM3957" s="20">
        <v>15.56</v>
      </c>
      <c r="AN3957" s="20">
        <v>5.28</v>
      </c>
      <c r="AO3957" s="20">
        <v>4.57</v>
      </c>
      <c r="AP3957" s="20">
        <v>0</v>
      </c>
      <c r="AQ3957" s="20">
        <v>14.66</v>
      </c>
      <c r="AR3957" s="20">
        <v>1.27</v>
      </c>
      <c r="AS3957" s="20">
        <v>86.27</v>
      </c>
      <c r="AT3957" s="20">
        <v>4.88</v>
      </c>
      <c r="AU3957" s="20">
        <v>13.73</v>
      </c>
      <c r="AV3957" s="20">
        <v>0</v>
      </c>
      <c r="AW3957" s="20">
        <v>0</v>
      </c>
      <c r="AX3957" s="20">
        <v>0</v>
      </c>
      <c r="AY3957" s="20">
        <v>0</v>
      </c>
      <c r="AZ3957" s="20">
        <v>0.02</v>
      </c>
      <c r="BA3957" s="20">
        <v>0</v>
      </c>
      <c r="BB3957" s="20">
        <v>0</v>
      </c>
      <c r="BC3957" s="20">
        <v>0.02</v>
      </c>
      <c r="BD3957" s="20">
        <v>0</v>
      </c>
      <c r="BE3957" s="20">
        <v>0</v>
      </c>
      <c r="BF3957" s="20">
        <v>0.1</v>
      </c>
      <c r="BG3957" s="20">
        <v>0.17</v>
      </c>
      <c r="BH3957" s="20">
        <v>0.17</v>
      </c>
      <c r="BI3957" s="20">
        <v>0</v>
      </c>
      <c r="BJ3957" s="20">
        <v>0.31</v>
      </c>
      <c r="BK3957" s="20">
        <v>1.79</v>
      </c>
      <c r="BL3957" s="20">
        <v>0.4</v>
      </c>
      <c r="BM3957" s="20">
        <v>0</v>
      </c>
      <c r="BN3957" s="21">
        <v>1.1200000000000001</v>
      </c>
      <c r="BO3957" s="21">
        <v>76.52</v>
      </c>
      <c r="BP3957" s="21">
        <v>70.94</v>
      </c>
      <c r="BQ3957" s="21">
        <v>146.80000000000001</v>
      </c>
      <c r="BR3957" s="21">
        <v>0</v>
      </c>
      <c r="BS3957" s="21">
        <v>0</v>
      </c>
      <c r="BT3957" s="21">
        <v>8.7100000000000009</v>
      </c>
    </row>
    <row r="3958" spans="1:72" x14ac:dyDescent="0.2">
      <c r="A3958" s="16">
        <v>1007126</v>
      </c>
      <c r="B3958" s="18" t="s">
        <v>5898</v>
      </c>
      <c r="C3958" s="19">
        <v>16.91</v>
      </c>
      <c r="D3958" s="19">
        <v>1.24</v>
      </c>
      <c r="E3958" s="19">
        <v>13.6</v>
      </c>
      <c r="F3958" s="19">
        <v>3.37</v>
      </c>
      <c r="G3958" s="19">
        <v>1.24</v>
      </c>
      <c r="H3958" s="19">
        <v>3.07</v>
      </c>
      <c r="I3958" s="19">
        <v>-0.09</v>
      </c>
      <c r="J3958" s="19">
        <v>0.19</v>
      </c>
      <c r="K3958" s="19">
        <v>0.01</v>
      </c>
      <c r="L3958" s="19">
        <v>0</v>
      </c>
      <c r="M3958" s="19">
        <v>3.6</v>
      </c>
      <c r="N3958" s="20">
        <v>93.77</v>
      </c>
      <c r="O3958" s="20">
        <v>3.42</v>
      </c>
      <c r="P3958" s="20">
        <v>0.18</v>
      </c>
      <c r="Q3958" s="20">
        <v>4.2972999999999999</v>
      </c>
      <c r="R3958" s="20">
        <v>15.76</v>
      </c>
      <c r="S3958" s="20">
        <v>47.76</v>
      </c>
      <c r="T3958" s="20">
        <v>1.2592000000000001</v>
      </c>
      <c r="U3958" s="20">
        <v>7.02</v>
      </c>
      <c r="V3958" s="20">
        <v>2.36</v>
      </c>
      <c r="W3958" s="20">
        <v>0.88</v>
      </c>
      <c r="X3958" s="20">
        <v>20.190000000000001</v>
      </c>
      <c r="Y3958" s="20">
        <v>2.8031000000000001</v>
      </c>
      <c r="Z3958" s="20">
        <v>1.0275000000000001</v>
      </c>
      <c r="AA3958" s="20">
        <v>0.4667</v>
      </c>
      <c r="AB3958" s="20">
        <v>0.79</v>
      </c>
      <c r="AC3958" s="20">
        <v>0.09</v>
      </c>
      <c r="AD3958" s="20">
        <v>1.5</v>
      </c>
      <c r="AE3958" s="20">
        <v>2.5299999999999998</v>
      </c>
      <c r="AF3958" s="20">
        <v>0.18</v>
      </c>
      <c r="AG3958" s="20">
        <v>44.41</v>
      </c>
      <c r="AH3958" s="20">
        <v>5.08</v>
      </c>
      <c r="AI3958" s="20">
        <v>3.71</v>
      </c>
      <c r="AJ3958" s="20">
        <v>6.36</v>
      </c>
      <c r="AK3958" s="20">
        <v>44.08</v>
      </c>
      <c r="AL3958" s="20">
        <v>2.3197999999999999</v>
      </c>
      <c r="AM3958" s="20">
        <v>44.29</v>
      </c>
      <c r="AN3958" s="20">
        <v>4.01</v>
      </c>
      <c r="AO3958" s="20">
        <v>0.99</v>
      </c>
      <c r="AP3958" s="20">
        <v>0</v>
      </c>
      <c r="AQ3958" s="20">
        <v>11.63</v>
      </c>
      <c r="AR3958" s="20">
        <v>0.8</v>
      </c>
      <c r="AS3958" s="20">
        <v>98.22</v>
      </c>
      <c r="AT3958" s="20">
        <v>5.26</v>
      </c>
      <c r="AU3958" s="20">
        <v>1.78</v>
      </c>
      <c r="AV3958" s="20">
        <v>0</v>
      </c>
      <c r="AW3958" s="20">
        <v>0.74</v>
      </c>
      <c r="AX3958" s="20" t="s">
        <v>4</v>
      </c>
      <c r="AY3958" s="20" t="s">
        <v>4</v>
      </c>
      <c r="AZ3958" s="20">
        <v>-0.01</v>
      </c>
      <c r="BA3958" s="20">
        <v>0</v>
      </c>
      <c r="BB3958" s="20">
        <v>-0.01</v>
      </c>
      <c r="BC3958" s="20">
        <v>0</v>
      </c>
      <c r="BD3958" s="20">
        <v>0</v>
      </c>
      <c r="BE3958" s="20" t="s">
        <v>4</v>
      </c>
      <c r="BF3958" s="20">
        <v>0.18</v>
      </c>
      <c r="BG3958" s="20">
        <v>0</v>
      </c>
      <c r="BH3958" s="20" t="s">
        <v>4</v>
      </c>
      <c r="BI3958" s="20" t="s">
        <v>4</v>
      </c>
      <c r="BJ3958" s="20">
        <v>0.32</v>
      </c>
      <c r="BK3958" s="20">
        <v>1.8</v>
      </c>
      <c r="BL3958" s="20">
        <v>0.2</v>
      </c>
      <c r="BM3958" s="20">
        <v>0</v>
      </c>
      <c r="BN3958" s="21">
        <v>1.08</v>
      </c>
      <c r="BO3958" s="21">
        <v>46.48</v>
      </c>
      <c r="BP3958" s="21">
        <v>66.61</v>
      </c>
      <c r="BQ3958" s="21">
        <v>121.19</v>
      </c>
      <c r="BR3958" s="21">
        <v>0</v>
      </c>
      <c r="BS3958" s="21">
        <v>0</v>
      </c>
      <c r="BT3958" s="21">
        <v>8.6300000000000008</v>
      </c>
    </row>
    <row r="3959" spans="1:72" x14ac:dyDescent="0.2">
      <c r="A3959" s="16">
        <v>1009653</v>
      </c>
      <c r="B3959" s="18" t="s">
        <v>5899</v>
      </c>
      <c r="C3959" s="19">
        <v>22.22</v>
      </c>
      <c r="D3959" s="19">
        <v>2.2200000000000002</v>
      </c>
      <c r="E3959" s="19">
        <v>10.01</v>
      </c>
      <c r="F3959" s="19">
        <v>3.52</v>
      </c>
      <c r="G3959" s="19">
        <v>0.86</v>
      </c>
      <c r="H3959" s="19">
        <v>1.41</v>
      </c>
      <c r="I3959" s="19">
        <v>-0.12</v>
      </c>
      <c r="J3959" s="19">
        <v>0.13</v>
      </c>
      <c r="K3959" s="19">
        <v>0.51</v>
      </c>
      <c r="L3959" s="19">
        <v>0</v>
      </c>
      <c r="M3959" s="19">
        <v>3.6</v>
      </c>
      <c r="N3959" s="20">
        <v>97.91</v>
      </c>
      <c r="O3959" s="20">
        <v>2.76</v>
      </c>
      <c r="P3959" s="20">
        <v>0.83</v>
      </c>
      <c r="Q3959" s="20">
        <v>4.1219000000000001</v>
      </c>
      <c r="R3959" s="20">
        <v>58.07</v>
      </c>
      <c r="S3959" s="20">
        <v>8.24</v>
      </c>
      <c r="T3959" s="20">
        <v>4.3700000000000003E-2</v>
      </c>
      <c r="U3959" s="20">
        <v>3.56</v>
      </c>
      <c r="V3959" s="20">
        <v>1.33</v>
      </c>
      <c r="W3959" s="20">
        <v>1.36</v>
      </c>
      <c r="X3959" s="20">
        <v>61.37</v>
      </c>
      <c r="Y3959" s="20">
        <v>1.5682</v>
      </c>
      <c r="Z3959" s="20">
        <v>2.0766</v>
      </c>
      <c r="AA3959" s="20">
        <v>0.47710000000000002</v>
      </c>
      <c r="AB3959" s="20">
        <v>1.36</v>
      </c>
      <c r="AC3959" s="20" t="s">
        <v>4</v>
      </c>
      <c r="AD3959" s="20">
        <v>9.73</v>
      </c>
      <c r="AE3959" s="20">
        <v>10.16</v>
      </c>
      <c r="AF3959" s="20">
        <v>0</v>
      </c>
      <c r="AG3959" s="20">
        <v>9.51</v>
      </c>
      <c r="AH3959" s="20">
        <v>3.87</v>
      </c>
      <c r="AI3959" s="20">
        <v>38.9</v>
      </c>
      <c r="AJ3959" s="20">
        <v>7.97</v>
      </c>
      <c r="AK3959" s="20">
        <v>19.68</v>
      </c>
      <c r="AL3959" s="20">
        <v>2.8893</v>
      </c>
      <c r="AM3959" s="20">
        <v>71.87</v>
      </c>
      <c r="AN3959" s="20">
        <v>5.65</v>
      </c>
      <c r="AO3959" s="20">
        <v>1.35</v>
      </c>
      <c r="AP3959" s="20">
        <v>0</v>
      </c>
      <c r="AQ3959" s="20">
        <v>8.4499999999999993</v>
      </c>
      <c r="AR3959" s="20">
        <v>1.36</v>
      </c>
      <c r="AS3959" s="20">
        <v>100</v>
      </c>
      <c r="AT3959" s="20" t="s">
        <v>4</v>
      </c>
      <c r="AU3959" s="20">
        <v>0</v>
      </c>
      <c r="AV3959" s="20">
        <v>0</v>
      </c>
      <c r="AW3959" s="20">
        <v>0</v>
      </c>
      <c r="AX3959" s="20" t="s">
        <v>4</v>
      </c>
      <c r="AY3959" s="20" t="s">
        <v>4</v>
      </c>
      <c r="AZ3959" s="20">
        <v>0</v>
      </c>
      <c r="BA3959" s="20">
        <v>0</v>
      </c>
      <c r="BB3959" s="20">
        <v>0</v>
      </c>
      <c r="BC3959" s="20">
        <v>0</v>
      </c>
      <c r="BD3959" s="20">
        <v>0</v>
      </c>
      <c r="BE3959" s="20" t="s">
        <v>4</v>
      </c>
      <c r="BF3959" s="20">
        <v>0.02</v>
      </c>
      <c r="BG3959" s="20">
        <v>0</v>
      </c>
      <c r="BH3959" s="20" t="s">
        <v>4</v>
      </c>
      <c r="BI3959" s="20" t="s">
        <v>4</v>
      </c>
      <c r="BJ3959" s="20">
        <v>0.84</v>
      </c>
      <c r="BK3959" s="20">
        <v>0.78</v>
      </c>
      <c r="BL3959" s="20">
        <v>0.26</v>
      </c>
      <c r="BM3959" s="20">
        <v>0</v>
      </c>
      <c r="BN3959" s="21">
        <v>0.37</v>
      </c>
      <c r="BO3959" s="21">
        <v>24.53</v>
      </c>
      <c r="BP3959" s="21">
        <v>32.07</v>
      </c>
      <c r="BQ3959" s="21">
        <v>250.25</v>
      </c>
      <c r="BR3959" s="21">
        <v>0</v>
      </c>
      <c r="BS3959" s="21">
        <v>0</v>
      </c>
      <c r="BT3959" s="21">
        <v>11.44</v>
      </c>
    </row>
    <row r="3960" spans="1:72" x14ac:dyDescent="0.2">
      <c r="A3960" s="16">
        <v>1009110</v>
      </c>
      <c r="B3960" s="18" t="s">
        <v>5900</v>
      </c>
      <c r="C3960" s="19">
        <v>65.2</v>
      </c>
      <c r="D3960" s="19">
        <v>1.2</v>
      </c>
      <c r="E3960" s="19">
        <v>54.17</v>
      </c>
      <c r="F3960" s="19">
        <v>2.29</v>
      </c>
      <c r="G3960" s="19">
        <v>0.19</v>
      </c>
      <c r="H3960" s="19">
        <v>1.25</v>
      </c>
      <c r="I3960" s="19">
        <v>-0.01</v>
      </c>
      <c r="J3960" s="19">
        <v>0.01</v>
      </c>
      <c r="K3960" s="19">
        <v>0</v>
      </c>
      <c r="L3960" s="19">
        <v>0</v>
      </c>
      <c r="M3960" s="19">
        <v>2.35</v>
      </c>
      <c r="N3960" s="20">
        <v>97.39</v>
      </c>
      <c r="O3960" s="20">
        <v>1.83</v>
      </c>
      <c r="P3960" s="20">
        <v>0.52</v>
      </c>
      <c r="Q3960" s="20">
        <v>2.9003999999999999</v>
      </c>
      <c r="R3960" s="20">
        <v>47.29</v>
      </c>
      <c r="S3960" s="20">
        <v>30.35</v>
      </c>
      <c r="T3960" s="20">
        <v>7.5999999999999998E-2</v>
      </c>
      <c r="U3960" s="20">
        <v>3.73</v>
      </c>
      <c r="V3960" s="20">
        <v>3.16</v>
      </c>
      <c r="W3960" s="20">
        <v>1.07</v>
      </c>
      <c r="X3960" s="20">
        <v>48.43</v>
      </c>
      <c r="Y3960" s="20">
        <v>0.77780000000000005</v>
      </c>
      <c r="Z3960" s="20">
        <v>1.7845</v>
      </c>
      <c r="AA3960" s="20">
        <v>0.33810000000000001</v>
      </c>
      <c r="AB3960" s="20">
        <v>1.07</v>
      </c>
      <c r="AC3960" s="20" t="s">
        <v>4</v>
      </c>
      <c r="AD3960" s="20">
        <v>6.19</v>
      </c>
      <c r="AE3960" s="20">
        <v>9.64</v>
      </c>
      <c r="AF3960" s="20">
        <v>0</v>
      </c>
      <c r="AG3960" s="20">
        <v>32.96</v>
      </c>
      <c r="AH3960" s="20">
        <v>0</v>
      </c>
      <c r="AI3960" s="20">
        <v>6.75</v>
      </c>
      <c r="AJ3960" s="20">
        <v>6.31</v>
      </c>
      <c r="AK3960" s="20">
        <v>12.32</v>
      </c>
      <c r="AL3960" s="20">
        <v>2.2103999999999999</v>
      </c>
      <c r="AM3960" s="20">
        <v>80.73</v>
      </c>
      <c r="AN3960" s="20">
        <v>4.8600000000000003</v>
      </c>
      <c r="AO3960" s="20">
        <v>0.52</v>
      </c>
      <c r="AP3960" s="20">
        <v>0.02</v>
      </c>
      <c r="AQ3960" s="20">
        <v>6.95</v>
      </c>
      <c r="AR3960" s="20">
        <v>1.07</v>
      </c>
      <c r="AS3960" s="20">
        <v>100</v>
      </c>
      <c r="AT3960" s="20" t="s">
        <v>4</v>
      </c>
      <c r="AU3960" s="20">
        <v>0</v>
      </c>
      <c r="AV3960" s="20">
        <v>0</v>
      </c>
      <c r="AW3960" s="20">
        <v>0</v>
      </c>
      <c r="AX3960" s="20" t="s">
        <v>4</v>
      </c>
      <c r="AY3960" s="20" t="s">
        <v>4</v>
      </c>
      <c r="AZ3960" s="20">
        <v>0.02</v>
      </c>
      <c r="BA3960" s="20">
        <v>0</v>
      </c>
      <c r="BB3960" s="20">
        <v>0</v>
      </c>
      <c r="BC3960" s="20">
        <v>0.02</v>
      </c>
      <c r="BD3960" s="20">
        <v>0</v>
      </c>
      <c r="BE3960" s="20" t="s">
        <v>4</v>
      </c>
      <c r="BF3960" s="20">
        <v>0.06</v>
      </c>
      <c r="BG3960" s="20">
        <v>0</v>
      </c>
      <c r="BH3960" s="20" t="s">
        <v>4</v>
      </c>
      <c r="BI3960" s="20" t="s">
        <v>4</v>
      </c>
      <c r="BJ3960" s="20">
        <v>0.11</v>
      </c>
      <c r="BK3960" s="20">
        <v>0.6</v>
      </c>
      <c r="BL3960" s="20">
        <v>0.15</v>
      </c>
      <c r="BM3960" s="20">
        <v>0.02</v>
      </c>
      <c r="BN3960" s="21">
        <v>0.49</v>
      </c>
      <c r="BO3960" s="21">
        <v>15.18</v>
      </c>
      <c r="BP3960" s="21">
        <v>49.86</v>
      </c>
      <c r="BQ3960" s="21">
        <v>193.54</v>
      </c>
      <c r="BR3960" s="21">
        <v>0</v>
      </c>
      <c r="BS3960" s="21">
        <v>0.47</v>
      </c>
      <c r="BT3960" s="21">
        <v>3.55</v>
      </c>
    </row>
    <row r="3961" spans="1:72" x14ac:dyDescent="0.2">
      <c r="A3961" s="16">
        <v>1010797</v>
      </c>
      <c r="B3961" s="18" t="s">
        <v>5902</v>
      </c>
      <c r="C3961" s="19">
        <v>9.3000000000000007</v>
      </c>
      <c r="D3961" s="19">
        <v>0.59</v>
      </c>
      <c r="E3961" s="19">
        <v>15.64</v>
      </c>
      <c r="F3961" s="19">
        <v>2.68</v>
      </c>
      <c r="G3961" s="19">
        <v>0.25</v>
      </c>
      <c r="H3961" s="19">
        <v>2.17</v>
      </c>
      <c r="I3961" s="19">
        <v>-0.08</v>
      </c>
      <c r="J3961" s="19">
        <v>0.03</v>
      </c>
      <c r="K3961" s="19">
        <v>0.04</v>
      </c>
      <c r="L3961" s="19">
        <v>0</v>
      </c>
      <c r="M3961" s="19">
        <v>2.84</v>
      </c>
      <c r="N3961" s="20">
        <v>94.3</v>
      </c>
      <c r="O3961" s="20">
        <v>2.5499999999999998</v>
      </c>
      <c r="P3961" s="20">
        <v>0.28000000000000003</v>
      </c>
      <c r="Q3961" s="20">
        <v>4.0385999999999997</v>
      </c>
      <c r="R3961" s="20">
        <v>15.31</v>
      </c>
      <c r="S3961" s="20">
        <v>29.62</v>
      </c>
      <c r="T3961" s="20">
        <v>0.57050000000000001</v>
      </c>
      <c r="U3961" s="20">
        <v>19.579999999999998</v>
      </c>
      <c r="V3961" s="20">
        <v>15.24</v>
      </c>
      <c r="W3961" s="20">
        <v>1.48</v>
      </c>
      <c r="X3961" s="20">
        <v>19.2</v>
      </c>
      <c r="Y3961" s="20">
        <v>2.9723999999999999</v>
      </c>
      <c r="Z3961" s="20">
        <v>0.9597</v>
      </c>
      <c r="AA3961" s="20">
        <v>0.1065</v>
      </c>
      <c r="AB3961" s="20">
        <v>0.97</v>
      </c>
      <c r="AC3961" s="20">
        <v>0.51</v>
      </c>
      <c r="AD3961" s="20">
        <v>3.25</v>
      </c>
      <c r="AE3961" s="20">
        <v>10.32</v>
      </c>
      <c r="AF3961" s="20">
        <v>1.74</v>
      </c>
      <c r="AG3961" s="20">
        <v>42.59</v>
      </c>
      <c r="AH3961" s="20">
        <v>2.84</v>
      </c>
      <c r="AI3961" s="20">
        <v>25.36</v>
      </c>
      <c r="AJ3961" s="20">
        <v>5.22</v>
      </c>
      <c r="AK3961" s="20">
        <v>56.99</v>
      </c>
      <c r="AL3961" s="20">
        <v>2.3184999999999998</v>
      </c>
      <c r="AM3961" s="20">
        <v>41.39</v>
      </c>
      <c r="AN3961" s="20">
        <v>6.56</v>
      </c>
      <c r="AO3961" s="20">
        <v>1.51</v>
      </c>
      <c r="AP3961" s="20">
        <v>0.76</v>
      </c>
      <c r="AQ3961" s="20">
        <v>1.62</v>
      </c>
      <c r="AR3961" s="20">
        <v>1.1000000000000001</v>
      </c>
      <c r="AS3961" s="20">
        <v>87.82</v>
      </c>
      <c r="AT3961" s="20">
        <v>4.22</v>
      </c>
      <c r="AU3961" s="20">
        <v>12.18</v>
      </c>
      <c r="AV3961" s="20">
        <v>0</v>
      </c>
      <c r="AW3961" s="20">
        <v>0</v>
      </c>
      <c r="AX3961" s="20">
        <v>0</v>
      </c>
      <c r="AY3961" s="20">
        <v>0</v>
      </c>
      <c r="AZ3961" s="20">
        <v>0.02</v>
      </c>
      <c r="BA3961" s="20">
        <v>0</v>
      </c>
      <c r="BB3961" s="20">
        <v>0</v>
      </c>
      <c r="BC3961" s="20">
        <v>0.02</v>
      </c>
      <c r="BD3961" s="20">
        <v>0</v>
      </c>
      <c r="BE3961" s="20">
        <v>0</v>
      </c>
      <c r="BF3961" s="20">
        <v>0.05</v>
      </c>
      <c r="BG3961" s="20">
        <v>0</v>
      </c>
      <c r="BH3961" s="20">
        <v>0</v>
      </c>
      <c r="BI3961" s="20">
        <v>0</v>
      </c>
      <c r="BJ3961" s="20">
        <v>0.17</v>
      </c>
      <c r="BK3961" s="20">
        <v>1.1000000000000001</v>
      </c>
      <c r="BL3961" s="20">
        <v>0.28000000000000003</v>
      </c>
      <c r="BM3961" s="20">
        <v>0</v>
      </c>
      <c r="BN3961" s="21">
        <v>0.79</v>
      </c>
      <c r="BO3961" s="21">
        <v>71.12</v>
      </c>
      <c r="BP3961" s="21">
        <v>74.19</v>
      </c>
      <c r="BQ3961" s="21">
        <v>118.12</v>
      </c>
      <c r="BR3961" s="21">
        <v>0</v>
      </c>
      <c r="BS3961" s="21">
        <v>10.39</v>
      </c>
      <c r="BT3961" s="21">
        <v>7.27</v>
      </c>
    </row>
    <row r="3962" spans="1:72" x14ac:dyDescent="0.2">
      <c r="A3962" s="16">
        <v>1006464</v>
      </c>
      <c r="B3962" s="18" t="s">
        <v>5904</v>
      </c>
      <c r="C3962" s="19">
        <v>5.37</v>
      </c>
      <c r="D3962" s="19">
        <v>0.61</v>
      </c>
      <c r="E3962" s="19">
        <v>8.76</v>
      </c>
      <c r="F3962" s="19">
        <v>4.5999999999999996</v>
      </c>
      <c r="G3962" s="19">
        <v>0.61</v>
      </c>
      <c r="H3962" s="19">
        <v>4</v>
      </c>
      <c r="I3962" s="19">
        <v>0</v>
      </c>
      <c r="J3962" s="19">
        <v>0.3</v>
      </c>
      <c r="K3962" s="19">
        <v>0.3</v>
      </c>
      <c r="L3962" s="19">
        <v>0</v>
      </c>
      <c r="M3962" s="19">
        <v>4.92</v>
      </c>
      <c r="N3962" s="20">
        <v>93.6</v>
      </c>
      <c r="O3962" s="20">
        <v>4.1900000000000004</v>
      </c>
      <c r="P3962" s="20">
        <v>0.73</v>
      </c>
      <c r="Q3962" s="20">
        <v>6.6147</v>
      </c>
      <c r="R3962" s="20">
        <v>23.59</v>
      </c>
      <c r="S3962" s="20">
        <v>20.85</v>
      </c>
      <c r="T3962" s="20">
        <v>1.1096999999999999</v>
      </c>
      <c r="U3962" s="20">
        <v>30.5</v>
      </c>
      <c r="V3962" s="20">
        <v>16.29</v>
      </c>
      <c r="W3962" s="20">
        <v>2.42</v>
      </c>
      <c r="X3962" s="20">
        <v>29.99</v>
      </c>
      <c r="Y3962" s="20">
        <v>5.9181999999999997</v>
      </c>
      <c r="Z3962" s="20">
        <v>0.1198</v>
      </c>
      <c r="AA3962" s="20">
        <v>0.57669999999999999</v>
      </c>
      <c r="AB3962" s="20">
        <v>2.37</v>
      </c>
      <c r="AC3962" s="20">
        <v>0.05</v>
      </c>
      <c r="AD3962" s="20">
        <v>6.25</v>
      </c>
      <c r="AE3962" s="20">
        <v>12.81</v>
      </c>
      <c r="AF3962" s="20">
        <v>0</v>
      </c>
      <c r="AG3962" s="20">
        <v>37.4</v>
      </c>
      <c r="AH3962" s="20">
        <v>0</v>
      </c>
      <c r="AI3962" s="20">
        <v>6.41</v>
      </c>
      <c r="AJ3962" s="20">
        <v>6.98</v>
      </c>
      <c r="AK3962" s="20">
        <v>84.73</v>
      </c>
      <c r="AL3962" s="20">
        <v>2.9346000000000001</v>
      </c>
      <c r="AM3962" s="20">
        <v>4.08</v>
      </c>
      <c r="AN3962" s="20">
        <v>5.16</v>
      </c>
      <c r="AO3962" s="20">
        <v>2.86</v>
      </c>
      <c r="AP3962" s="20">
        <v>0.05</v>
      </c>
      <c r="AQ3962" s="20">
        <v>11.18</v>
      </c>
      <c r="AR3962" s="20">
        <v>2.38</v>
      </c>
      <c r="AS3962" s="20">
        <v>99.48</v>
      </c>
      <c r="AT3962" s="20">
        <v>10.5</v>
      </c>
      <c r="AU3962" s="20">
        <v>0.52</v>
      </c>
      <c r="AV3962" s="20">
        <v>0</v>
      </c>
      <c r="AW3962" s="20">
        <v>0</v>
      </c>
      <c r="AX3962" s="20" t="s">
        <v>4</v>
      </c>
      <c r="AY3962" s="20" t="s">
        <v>4</v>
      </c>
      <c r="AZ3962" s="20">
        <v>0.01</v>
      </c>
      <c r="BA3962" s="20">
        <v>0.01</v>
      </c>
      <c r="BB3962" s="20">
        <v>0</v>
      </c>
      <c r="BC3962" s="20">
        <v>0</v>
      </c>
      <c r="BD3962" s="20">
        <v>0.13</v>
      </c>
      <c r="BE3962" s="20" t="s">
        <v>4</v>
      </c>
      <c r="BF3962" s="20">
        <v>0.18</v>
      </c>
      <c r="BG3962" s="20">
        <v>0.01</v>
      </c>
      <c r="BH3962" s="20" t="s">
        <v>4</v>
      </c>
      <c r="BI3962" s="20" t="s">
        <v>4</v>
      </c>
      <c r="BJ3962" s="20">
        <v>0.28000000000000003</v>
      </c>
      <c r="BK3962" s="20">
        <v>2.08</v>
      </c>
      <c r="BL3962" s="20">
        <v>0.63</v>
      </c>
      <c r="BM3962" s="20">
        <v>0.06</v>
      </c>
      <c r="BN3962" s="21">
        <v>1.24</v>
      </c>
      <c r="BO3962" s="21">
        <v>92.18</v>
      </c>
      <c r="BP3962" s="21">
        <v>75.59</v>
      </c>
      <c r="BQ3962" s="21">
        <v>137.82</v>
      </c>
      <c r="BR3962" s="21">
        <v>1.69</v>
      </c>
      <c r="BS3962" s="21">
        <v>0.42</v>
      </c>
      <c r="BT3962" s="21">
        <v>11.78</v>
      </c>
    </row>
    <row r="3963" spans="1:72" x14ac:dyDescent="0.2">
      <c r="A3963" s="16">
        <v>1009916</v>
      </c>
      <c r="B3963" s="18" t="s">
        <v>5906</v>
      </c>
      <c r="C3963" s="19">
        <v>26</v>
      </c>
      <c r="D3963" s="19">
        <v>0.97</v>
      </c>
      <c r="E3963" s="19">
        <v>26.87</v>
      </c>
      <c r="F3963" s="19">
        <v>3.66</v>
      </c>
      <c r="G3963" s="19">
        <v>0.82</v>
      </c>
      <c r="H3963" s="19">
        <v>3.51</v>
      </c>
      <c r="I3963" s="19">
        <v>0</v>
      </c>
      <c r="J3963" s="19">
        <v>0</v>
      </c>
      <c r="K3963" s="19">
        <v>0</v>
      </c>
      <c r="L3963" s="19">
        <v>0</v>
      </c>
      <c r="M3963" s="19">
        <v>3.64</v>
      </c>
      <c r="N3963" s="20" t="s">
        <v>253</v>
      </c>
      <c r="O3963" s="20">
        <v>2.97</v>
      </c>
      <c r="P3963" s="20">
        <v>0.67</v>
      </c>
      <c r="Q3963" s="20">
        <v>4.4377000000000004</v>
      </c>
      <c r="R3963" s="20">
        <v>46.11</v>
      </c>
      <c r="S3963" s="20">
        <v>22.04</v>
      </c>
      <c r="T3963" s="20">
        <v>0.62050000000000005</v>
      </c>
      <c r="U3963" s="20">
        <v>22.79</v>
      </c>
      <c r="V3963" s="20">
        <v>9.07</v>
      </c>
      <c r="W3963" s="20">
        <v>1.47</v>
      </c>
      <c r="X3963" s="20">
        <v>45.79</v>
      </c>
      <c r="Y3963" s="20">
        <v>3.3426</v>
      </c>
      <c r="Z3963" s="20">
        <v>0.92630000000000001</v>
      </c>
      <c r="AA3963" s="20">
        <v>0.16880000000000001</v>
      </c>
      <c r="AB3963" s="20">
        <v>1.47</v>
      </c>
      <c r="AC3963" s="20" t="s">
        <v>4</v>
      </c>
      <c r="AD3963" s="20">
        <v>6.52</v>
      </c>
      <c r="AE3963" s="20">
        <v>3.09</v>
      </c>
      <c r="AF3963" s="20">
        <v>4.92</v>
      </c>
      <c r="AG3963" s="20">
        <v>26.57</v>
      </c>
      <c r="AH3963" s="20">
        <v>0.52</v>
      </c>
      <c r="AI3963" s="20">
        <v>29.9</v>
      </c>
      <c r="AJ3963" s="20">
        <v>6.98</v>
      </c>
      <c r="AK3963" s="20">
        <v>47.91</v>
      </c>
      <c r="AL3963" s="20">
        <v>2.0023</v>
      </c>
      <c r="AM3963" s="20">
        <v>46.26</v>
      </c>
      <c r="AN3963" s="20">
        <v>2.9</v>
      </c>
      <c r="AO3963" s="20">
        <v>1.79</v>
      </c>
      <c r="AP3963" s="20">
        <v>0</v>
      </c>
      <c r="AQ3963" s="20">
        <v>5.83</v>
      </c>
      <c r="AR3963" s="20">
        <v>1.47</v>
      </c>
      <c r="AS3963" s="20">
        <v>100</v>
      </c>
      <c r="AT3963" s="20" t="s">
        <v>4</v>
      </c>
      <c r="AU3963" s="20">
        <v>0</v>
      </c>
      <c r="AV3963" s="20">
        <v>0</v>
      </c>
      <c r="AW3963" s="20">
        <v>0</v>
      </c>
      <c r="AX3963" s="20" t="s">
        <v>4</v>
      </c>
      <c r="AY3963" s="20" t="s">
        <v>4</v>
      </c>
      <c r="AZ3963" s="20">
        <v>-0.01</v>
      </c>
      <c r="BA3963" s="20">
        <v>0</v>
      </c>
      <c r="BB3963" s="20">
        <v>0</v>
      </c>
      <c r="BC3963" s="20">
        <v>-0.01</v>
      </c>
      <c r="BD3963" s="20">
        <v>0</v>
      </c>
      <c r="BE3963" s="20" t="s">
        <v>4</v>
      </c>
      <c r="BF3963" s="20">
        <v>0.3</v>
      </c>
      <c r="BG3963" s="20">
        <v>0.09</v>
      </c>
      <c r="BH3963" s="20" t="s">
        <v>4</v>
      </c>
      <c r="BI3963" s="20" t="s">
        <v>4</v>
      </c>
      <c r="BJ3963" s="20">
        <v>0.44</v>
      </c>
      <c r="BK3963" s="20">
        <v>1.97</v>
      </c>
      <c r="BL3963" s="20">
        <v>0.65</v>
      </c>
      <c r="BM3963" s="20">
        <v>0</v>
      </c>
      <c r="BN3963" s="21">
        <v>0.9</v>
      </c>
      <c r="BO3963" s="21">
        <v>51.64</v>
      </c>
      <c r="BP3963" s="21">
        <v>78.41</v>
      </c>
      <c r="BQ3963" s="21">
        <v>186.33</v>
      </c>
      <c r="BR3963" s="21">
        <v>0</v>
      </c>
      <c r="BS3963" s="21">
        <v>0</v>
      </c>
      <c r="BT3963" s="21">
        <v>5.26</v>
      </c>
    </row>
    <row r="3964" spans="1:72" x14ac:dyDescent="0.2">
      <c r="A3964" s="16">
        <v>1007693</v>
      </c>
      <c r="B3964" s="18" t="s">
        <v>5908</v>
      </c>
      <c r="C3964" s="19">
        <v>7.95</v>
      </c>
      <c r="D3964" s="19">
        <v>0.55000000000000004</v>
      </c>
      <c r="E3964" s="19">
        <v>14.35</v>
      </c>
      <c r="F3964" s="19">
        <v>3.35</v>
      </c>
      <c r="G3964" s="19">
        <v>0.38</v>
      </c>
      <c r="H3964" s="19">
        <v>3</v>
      </c>
      <c r="I3964" s="19">
        <v>-0.02</v>
      </c>
      <c r="J3964" s="19">
        <v>0.04</v>
      </c>
      <c r="K3964" s="19">
        <v>0.12</v>
      </c>
      <c r="L3964" s="19">
        <v>0</v>
      </c>
      <c r="M3964" s="19">
        <v>3.41</v>
      </c>
      <c r="N3964" s="20">
        <v>98.03</v>
      </c>
      <c r="O3964" s="20">
        <v>3.27</v>
      </c>
      <c r="P3964" s="20">
        <v>0.14000000000000001</v>
      </c>
      <c r="Q3964" s="20">
        <v>3.6568000000000001</v>
      </c>
      <c r="R3964" s="20">
        <v>33.72</v>
      </c>
      <c r="S3964" s="20">
        <v>33.26</v>
      </c>
      <c r="T3964" s="20">
        <v>0</v>
      </c>
      <c r="U3964" s="20">
        <v>16.48</v>
      </c>
      <c r="V3964" s="20">
        <v>7.38</v>
      </c>
      <c r="W3964" s="20">
        <v>0.38</v>
      </c>
      <c r="X3964" s="20">
        <v>36.700000000000003</v>
      </c>
      <c r="Y3964" s="20">
        <v>2.7162000000000002</v>
      </c>
      <c r="Z3964" s="20">
        <v>0.66349999999999998</v>
      </c>
      <c r="AA3964" s="20">
        <v>0.27710000000000001</v>
      </c>
      <c r="AB3964" s="20">
        <v>0.36</v>
      </c>
      <c r="AC3964" s="20">
        <v>0.03</v>
      </c>
      <c r="AD3964" s="20">
        <v>1.34</v>
      </c>
      <c r="AE3964" s="20">
        <v>0</v>
      </c>
      <c r="AF3964" s="20">
        <v>0</v>
      </c>
      <c r="AG3964" s="20">
        <v>48.61</v>
      </c>
      <c r="AH3964" s="20">
        <v>0.44</v>
      </c>
      <c r="AI3964" s="20">
        <v>13.23</v>
      </c>
      <c r="AJ3964" s="20">
        <v>6.53</v>
      </c>
      <c r="AK3964" s="20">
        <v>41.59</v>
      </c>
      <c r="AL3964" s="20">
        <v>1.4963</v>
      </c>
      <c r="AM3964" s="20">
        <v>44.34</v>
      </c>
      <c r="AN3964" s="20">
        <v>1.97</v>
      </c>
      <c r="AO3964" s="20">
        <v>1.1399999999999999</v>
      </c>
      <c r="AP3964" s="20">
        <v>0</v>
      </c>
      <c r="AQ3964" s="20">
        <v>14.06</v>
      </c>
      <c r="AR3964" s="20">
        <v>0.36</v>
      </c>
      <c r="AS3964" s="20">
        <v>98.91</v>
      </c>
      <c r="AT3964" s="20">
        <v>2.89</v>
      </c>
      <c r="AU3964" s="20">
        <v>1.0900000000000001</v>
      </c>
      <c r="AV3964" s="20">
        <v>0</v>
      </c>
      <c r="AW3964" s="20">
        <v>0</v>
      </c>
      <c r="AX3964" s="20" t="s">
        <v>4</v>
      </c>
      <c r="AY3964" s="20" t="s">
        <v>4</v>
      </c>
      <c r="AZ3964" s="20">
        <v>0.08</v>
      </c>
      <c r="BA3964" s="20">
        <v>0</v>
      </c>
      <c r="BB3964" s="20">
        <v>0</v>
      </c>
      <c r="BC3964" s="20">
        <v>0.08</v>
      </c>
      <c r="BD3964" s="20">
        <v>0</v>
      </c>
      <c r="BE3964" s="20" t="s">
        <v>4</v>
      </c>
      <c r="BF3964" s="20">
        <v>0.08</v>
      </c>
      <c r="BG3964" s="20">
        <v>0</v>
      </c>
      <c r="BH3964" s="20" t="s">
        <v>4</v>
      </c>
      <c r="BI3964" s="20" t="s">
        <v>4</v>
      </c>
      <c r="BJ3964" s="20">
        <v>0.23</v>
      </c>
      <c r="BK3964" s="20">
        <v>1.58</v>
      </c>
      <c r="BL3964" s="20">
        <v>0.52</v>
      </c>
      <c r="BM3964" s="20">
        <v>0</v>
      </c>
      <c r="BN3964" s="21">
        <v>0.91</v>
      </c>
      <c r="BO3964" s="21">
        <v>45.35</v>
      </c>
      <c r="BP3964" s="21">
        <v>80.53</v>
      </c>
      <c r="BQ3964" s="21">
        <v>155.51</v>
      </c>
      <c r="BR3964" s="21">
        <v>0</v>
      </c>
      <c r="BS3964" s="21">
        <v>0</v>
      </c>
      <c r="BT3964" s="21">
        <v>7.44</v>
      </c>
    </row>
    <row r="3965" spans="1:72" x14ac:dyDescent="0.2">
      <c r="A3965" s="16">
        <v>1007334</v>
      </c>
      <c r="B3965" s="18" t="s">
        <v>5910</v>
      </c>
      <c r="C3965" s="19">
        <v>4.25</v>
      </c>
      <c r="D3965" s="19">
        <v>0.28000000000000003</v>
      </c>
      <c r="E3965" s="19">
        <v>15.16</v>
      </c>
      <c r="F3965" s="19">
        <v>2.06</v>
      </c>
      <c r="G3965" s="19">
        <v>0.44</v>
      </c>
      <c r="H3965" s="19">
        <v>2.14</v>
      </c>
      <c r="I3965" s="19">
        <v>0</v>
      </c>
      <c r="J3965" s="19">
        <v>0.04</v>
      </c>
      <c r="K3965" s="19">
        <v>0.04</v>
      </c>
      <c r="L3965" s="19">
        <v>0</v>
      </c>
      <c r="M3965" s="19">
        <v>2.19</v>
      </c>
      <c r="N3965" s="20">
        <v>93.84</v>
      </c>
      <c r="O3965" s="20">
        <v>1.89</v>
      </c>
      <c r="P3965" s="20">
        <v>0.31</v>
      </c>
      <c r="Q3965" s="20">
        <v>3.0066999999999999</v>
      </c>
      <c r="R3965" s="20">
        <v>26.77</v>
      </c>
      <c r="S3965" s="20">
        <v>21.9</v>
      </c>
      <c r="T3965" s="20">
        <v>0.20630000000000001</v>
      </c>
      <c r="U3965" s="20">
        <v>15.47</v>
      </c>
      <c r="V3965" s="20">
        <v>2.89</v>
      </c>
      <c r="W3965" s="20">
        <v>1.1200000000000001</v>
      </c>
      <c r="X3965" s="20">
        <v>27.32</v>
      </c>
      <c r="Y3965" s="20">
        <v>2.1751</v>
      </c>
      <c r="Z3965" s="20">
        <v>0.7268</v>
      </c>
      <c r="AA3965" s="20">
        <v>0.1048</v>
      </c>
      <c r="AB3965" s="20">
        <v>0.26</v>
      </c>
      <c r="AC3965" s="20">
        <v>0.86</v>
      </c>
      <c r="AD3965" s="20">
        <v>4.34</v>
      </c>
      <c r="AE3965" s="20">
        <v>2.72</v>
      </c>
      <c r="AF3965" s="20">
        <v>0</v>
      </c>
      <c r="AG3965" s="20">
        <v>39.65</v>
      </c>
      <c r="AH3965" s="20">
        <v>2.17</v>
      </c>
      <c r="AI3965" s="20">
        <v>39.119999999999997</v>
      </c>
      <c r="AJ3965" s="20">
        <v>4.7300000000000004</v>
      </c>
      <c r="AK3965" s="20">
        <v>45.97</v>
      </c>
      <c r="AL3965" s="20">
        <v>1.3958999999999999</v>
      </c>
      <c r="AM3965" s="20">
        <v>52.06</v>
      </c>
      <c r="AN3965" s="20">
        <v>5.33</v>
      </c>
      <c r="AO3965" s="20">
        <v>0.64</v>
      </c>
      <c r="AP3965" s="20">
        <v>0</v>
      </c>
      <c r="AQ3965" s="20">
        <v>1.97</v>
      </c>
      <c r="AR3965" s="20">
        <v>0.32</v>
      </c>
      <c r="AS3965" s="20">
        <v>82.18</v>
      </c>
      <c r="AT3965" s="20">
        <v>4.82</v>
      </c>
      <c r="AU3965" s="20">
        <v>17.82</v>
      </c>
      <c r="AV3965" s="20">
        <v>0</v>
      </c>
      <c r="AW3965" s="20">
        <v>0.11</v>
      </c>
      <c r="AX3965" s="20" t="s">
        <v>4</v>
      </c>
      <c r="AY3965" s="20" t="s">
        <v>4</v>
      </c>
      <c r="AZ3965" s="20">
        <v>0</v>
      </c>
      <c r="BA3965" s="20">
        <v>0</v>
      </c>
      <c r="BB3965" s="20">
        <v>0</v>
      </c>
      <c r="BC3965" s="20">
        <v>0</v>
      </c>
      <c r="BD3965" s="20">
        <v>0</v>
      </c>
      <c r="BE3965" s="20" t="s">
        <v>4</v>
      </c>
      <c r="BF3965" s="20">
        <v>0.08</v>
      </c>
      <c r="BG3965" s="20">
        <v>0</v>
      </c>
      <c r="BH3965" s="20" t="s">
        <v>4</v>
      </c>
      <c r="BI3965" s="20" t="s">
        <v>4</v>
      </c>
      <c r="BJ3965" s="20">
        <v>0.25</v>
      </c>
      <c r="BK3965" s="20">
        <v>1.1200000000000001</v>
      </c>
      <c r="BL3965" s="20">
        <v>0.17</v>
      </c>
      <c r="BM3965" s="20">
        <v>0</v>
      </c>
      <c r="BN3965" s="21">
        <v>0.86</v>
      </c>
      <c r="BO3965" s="21">
        <v>60.85</v>
      </c>
      <c r="BP3965" s="21">
        <v>85.73</v>
      </c>
      <c r="BQ3965" s="21">
        <v>134.04</v>
      </c>
      <c r="BR3965" s="21">
        <v>6.06</v>
      </c>
      <c r="BS3965" s="21">
        <v>0</v>
      </c>
      <c r="BT3965" s="21">
        <v>6.51</v>
      </c>
    </row>
    <row r="3966" spans="1:72" x14ac:dyDescent="0.2">
      <c r="A3966" s="16">
        <v>1004539</v>
      </c>
      <c r="B3966" s="18" t="s">
        <v>5911</v>
      </c>
      <c r="C3966" s="19">
        <v>14.01</v>
      </c>
      <c r="D3966" s="19">
        <v>2.12</v>
      </c>
      <c r="E3966" s="19">
        <v>6.62</v>
      </c>
      <c r="F3966" s="19">
        <v>4.7300000000000004</v>
      </c>
      <c r="G3966" s="19">
        <v>0.99</v>
      </c>
      <c r="H3966" s="19">
        <v>2.69</v>
      </c>
      <c r="I3966" s="19">
        <v>-0.02</v>
      </c>
      <c r="J3966" s="19">
        <v>0.12</v>
      </c>
      <c r="K3966" s="19">
        <v>0.78</v>
      </c>
      <c r="L3966" s="19">
        <v>0</v>
      </c>
      <c r="M3966" s="19">
        <v>4.9400000000000004</v>
      </c>
      <c r="N3966" s="20">
        <v>95.73</v>
      </c>
      <c r="O3966" s="20">
        <v>4.4800000000000004</v>
      </c>
      <c r="P3966" s="20">
        <v>0.47</v>
      </c>
      <c r="Q3966" s="20">
        <v>5.5716000000000001</v>
      </c>
      <c r="R3966" s="20">
        <v>33.57</v>
      </c>
      <c r="S3966" s="20">
        <v>21.76</v>
      </c>
      <c r="T3966" s="20">
        <v>1.1044</v>
      </c>
      <c r="U3966" s="20">
        <v>13.12</v>
      </c>
      <c r="V3966" s="20">
        <v>7.53</v>
      </c>
      <c r="W3966" s="20">
        <v>1.1000000000000001</v>
      </c>
      <c r="X3966" s="20">
        <v>42.62</v>
      </c>
      <c r="Y3966" s="20">
        <v>4.0270999999999999</v>
      </c>
      <c r="Z3966" s="20">
        <v>0.3196</v>
      </c>
      <c r="AA3966" s="20">
        <v>1.2249000000000001</v>
      </c>
      <c r="AB3966" s="20">
        <v>1.1000000000000001</v>
      </c>
      <c r="AC3966" s="20" t="s">
        <v>4</v>
      </c>
      <c r="AD3966" s="20">
        <v>7.13</v>
      </c>
      <c r="AE3966" s="20">
        <v>5.07</v>
      </c>
      <c r="AF3966" s="20">
        <v>0.46</v>
      </c>
      <c r="AG3966" s="20">
        <v>47.34</v>
      </c>
      <c r="AH3966" s="20">
        <v>0</v>
      </c>
      <c r="AI3966" s="20">
        <v>10.1</v>
      </c>
      <c r="AJ3966" s="20">
        <v>6.72</v>
      </c>
      <c r="AK3966" s="20">
        <v>59.9</v>
      </c>
      <c r="AL3966" s="20">
        <v>2.1574</v>
      </c>
      <c r="AM3966" s="20">
        <v>14.82</v>
      </c>
      <c r="AN3966" s="20">
        <v>4.84</v>
      </c>
      <c r="AO3966" s="20">
        <v>2.3199999999999998</v>
      </c>
      <c r="AP3966" s="20">
        <v>0</v>
      </c>
      <c r="AQ3966" s="20">
        <v>25.29</v>
      </c>
      <c r="AR3966" s="20">
        <v>1.1000000000000001</v>
      </c>
      <c r="AS3966" s="20">
        <v>100</v>
      </c>
      <c r="AT3966" s="20" t="s">
        <v>4</v>
      </c>
      <c r="AU3966" s="20">
        <v>0</v>
      </c>
      <c r="AV3966" s="20">
        <v>0</v>
      </c>
      <c r="AW3966" s="20">
        <v>0</v>
      </c>
      <c r="AX3966" s="20">
        <v>0</v>
      </c>
      <c r="AY3966" s="20">
        <v>0</v>
      </c>
      <c r="AZ3966" s="20">
        <v>0</v>
      </c>
      <c r="BA3966" s="20">
        <v>0</v>
      </c>
      <c r="BB3966" s="20">
        <v>0</v>
      </c>
      <c r="BC3966" s="20">
        <v>0</v>
      </c>
      <c r="BD3966" s="20">
        <v>0</v>
      </c>
      <c r="BE3966" s="20">
        <v>0</v>
      </c>
      <c r="BF3966" s="20">
        <v>0.48</v>
      </c>
      <c r="BG3966" s="20">
        <v>0.05</v>
      </c>
      <c r="BH3966" s="20">
        <v>0.05</v>
      </c>
      <c r="BI3966" s="20">
        <v>0</v>
      </c>
      <c r="BJ3966" s="20">
        <v>0.46</v>
      </c>
      <c r="BK3966" s="20">
        <v>1.24</v>
      </c>
      <c r="BL3966" s="20">
        <v>0.36</v>
      </c>
      <c r="BM3966" s="20">
        <v>0</v>
      </c>
      <c r="BN3966" s="21">
        <v>1.1000000000000001</v>
      </c>
      <c r="BO3966" s="21">
        <v>71.8</v>
      </c>
      <c r="BP3966" s="21">
        <v>47.04</v>
      </c>
      <c r="BQ3966" s="21">
        <v>172.87</v>
      </c>
      <c r="BR3966" s="21">
        <v>0</v>
      </c>
      <c r="BS3966" s="21">
        <v>0</v>
      </c>
      <c r="BT3966" s="21">
        <v>16.03</v>
      </c>
    </row>
    <row r="3967" spans="1:72" x14ac:dyDescent="0.2">
      <c r="A3967" s="16">
        <v>1015277</v>
      </c>
      <c r="B3967" s="18" t="s">
        <v>5912</v>
      </c>
      <c r="C3967" s="19">
        <v>7.09</v>
      </c>
      <c r="D3967" s="19">
        <v>0.41</v>
      </c>
      <c r="E3967" s="19">
        <v>17.48</v>
      </c>
      <c r="F3967" s="19">
        <v>2.63</v>
      </c>
      <c r="G3967" s="19">
        <v>0.97</v>
      </c>
      <c r="H3967" s="19">
        <v>3.2</v>
      </c>
      <c r="I3967" s="19">
        <v>0</v>
      </c>
      <c r="J3967" s="19">
        <v>0</v>
      </c>
      <c r="K3967" s="19">
        <v>0</v>
      </c>
      <c r="L3967" s="19">
        <v>0</v>
      </c>
      <c r="M3967" s="19">
        <v>2.5499999999999998</v>
      </c>
      <c r="N3967" s="20" t="s">
        <v>253</v>
      </c>
      <c r="O3967" s="20">
        <v>1.83</v>
      </c>
      <c r="P3967" s="20">
        <v>0.72</v>
      </c>
      <c r="Q3967" s="20">
        <v>4.5065999999999997</v>
      </c>
      <c r="R3967" s="20">
        <v>18.829999999999998</v>
      </c>
      <c r="S3967" s="20">
        <v>15.11</v>
      </c>
      <c r="T3967" s="20">
        <v>3.4883999999999999</v>
      </c>
      <c r="U3967" s="20">
        <v>37.33</v>
      </c>
      <c r="V3967" s="20">
        <v>22.55</v>
      </c>
      <c r="W3967" s="20">
        <v>2.68</v>
      </c>
      <c r="X3967" s="20">
        <v>26.83</v>
      </c>
      <c r="Y3967" s="20">
        <v>3.8094999999999999</v>
      </c>
      <c r="Z3967" s="20">
        <v>0.48180000000000001</v>
      </c>
      <c r="AA3967" s="20">
        <v>0.21529999999999999</v>
      </c>
      <c r="AB3967" s="20">
        <v>2.25</v>
      </c>
      <c r="AC3967" s="20">
        <v>0.43</v>
      </c>
      <c r="AD3967" s="20">
        <v>3.25</v>
      </c>
      <c r="AE3967" s="20">
        <v>0</v>
      </c>
      <c r="AF3967" s="20">
        <v>0.5</v>
      </c>
      <c r="AG3967" s="20">
        <v>43.3</v>
      </c>
      <c r="AH3967" s="20">
        <v>4.9800000000000004</v>
      </c>
      <c r="AI3967" s="20">
        <v>24.73</v>
      </c>
      <c r="AJ3967" s="20">
        <v>5.83</v>
      </c>
      <c r="AK3967" s="20">
        <v>65.290000000000006</v>
      </c>
      <c r="AL3967" s="20">
        <v>1.5878000000000001</v>
      </c>
      <c r="AM3967" s="20">
        <v>30.35</v>
      </c>
      <c r="AN3967" s="20">
        <v>4.9400000000000004</v>
      </c>
      <c r="AO3967" s="20">
        <v>0.37</v>
      </c>
      <c r="AP3967" s="20">
        <v>0</v>
      </c>
      <c r="AQ3967" s="20">
        <v>4.3600000000000003</v>
      </c>
      <c r="AR3967" s="20">
        <v>2.4300000000000002</v>
      </c>
      <c r="AS3967" s="20">
        <v>92.57</v>
      </c>
      <c r="AT3967" s="20">
        <v>5.81</v>
      </c>
      <c r="AU3967" s="20">
        <v>7.43</v>
      </c>
      <c r="AV3967" s="20">
        <v>0</v>
      </c>
      <c r="AW3967" s="20">
        <v>0</v>
      </c>
      <c r="AX3967" s="20">
        <v>0</v>
      </c>
      <c r="AY3967" s="20">
        <v>0</v>
      </c>
      <c r="AZ3967" s="20">
        <v>0</v>
      </c>
      <c r="BA3967" s="20">
        <v>0</v>
      </c>
      <c r="BB3967" s="20">
        <v>0</v>
      </c>
      <c r="BC3967" s="20">
        <v>0</v>
      </c>
      <c r="BD3967" s="20">
        <v>0</v>
      </c>
      <c r="BE3967" s="20">
        <v>0</v>
      </c>
      <c r="BF3967" s="20">
        <v>0.75</v>
      </c>
      <c r="BG3967" s="20">
        <v>0.01</v>
      </c>
      <c r="BH3967" s="20">
        <v>0.01</v>
      </c>
      <c r="BI3967" s="20">
        <v>0</v>
      </c>
      <c r="BJ3967" s="20">
        <v>0.21</v>
      </c>
      <c r="BK3967" s="20">
        <v>1.44</v>
      </c>
      <c r="BL3967" s="20">
        <v>0.4</v>
      </c>
      <c r="BM3967" s="20">
        <v>0</v>
      </c>
      <c r="BN3967" s="21">
        <v>1.35</v>
      </c>
      <c r="BO3967" s="21">
        <v>70.37</v>
      </c>
      <c r="BP3967" s="21">
        <v>88.75</v>
      </c>
      <c r="BQ3967" s="21">
        <v>129.22</v>
      </c>
      <c r="BR3967" s="21">
        <v>0</v>
      </c>
      <c r="BS3967" s="21">
        <v>0</v>
      </c>
      <c r="BT3967" s="21">
        <v>6.09</v>
      </c>
    </row>
    <row r="3968" spans="1:72" x14ac:dyDescent="0.2">
      <c r="A3968" s="16">
        <v>1010185</v>
      </c>
      <c r="B3968" s="18" t="s">
        <v>5913</v>
      </c>
      <c r="C3968" s="19">
        <v>9.36</v>
      </c>
      <c r="D3968" s="19">
        <v>1.75</v>
      </c>
      <c r="E3968" s="19">
        <v>5.36</v>
      </c>
      <c r="F3968" s="19">
        <v>4.55</v>
      </c>
      <c r="G3968" s="19">
        <v>0.79</v>
      </c>
      <c r="H3968" s="19">
        <v>3.26</v>
      </c>
      <c r="I3968" s="19">
        <v>0</v>
      </c>
      <c r="J3968" s="19">
        <v>0.16</v>
      </c>
      <c r="K3968" s="19">
        <v>0.18</v>
      </c>
      <c r="L3968" s="19">
        <v>0</v>
      </c>
      <c r="M3968" s="19">
        <v>5.0599999999999996</v>
      </c>
      <c r="N3968" s="20">
        <v>89.92</v>
      </c>
      <c r="O3968" s="20">
        <v>4.3600000000000003</v>
      </c>
      <c r="P3968" s="20">
        <v>0.7</v>
      </c>
      <c r="Q3968" s="20">
        <v>5.9195000000000002</v>
      </c>
      <c r="R3968" s="20">
        <v>40.380000000000003</v>
      </c>
      <c r="S3968" s="20">
        <v>22.64</v>
      </c>
      <c r="T3968" s="20">
        <v>1.2904</v>
      </c>
      <c r="U3968" s="20">
        <v>15.62</v>
      </c>
      <c r="V3968" s="20">
        <v>8.42</v>
      </c>
      <c r="W3968" s="20">
        <v>1.56</v>
      </c>
      <c r="X3968" s="20">
        <v>44.96</v>
      </c>
      <c r="Y3968" s="20">
        <v>5.0039999999999996</v>
      </c>
      <c r="Z3968" s="20">
        <v>0.63619999999999999</v>
      </c>
      <c r="AA3968" s="20">
        <v>0.27929999999999999</v>
      </c>
      <c r="AB3968" s="20">
        <v>1.33</v>
      </c>
      <c r="AC3968" s="20">
        <v>0.23</v>
      </c>
      <c r="AD3968" s="20">
        <v>13.9</v>
      </c>
      <c r="AE3968" s="20">
        <v>5.28</v>
      </c>
      <c r="AF3968" s="20">
        <v>0</v>
      </c>
      <c r="AG3968" s="20">
        <v>28.65</v>
      </c>
      <c r="AH3968" s="20">
        <v>0.96</v>
      </c>
      <c r="AI3968" s="20">
        <v>34.880000000000003</v>
      </c>
      <c r="AJ3968" s="20">
        <v>7.26</v>
      </c>
      <c r="AK3968" s="20">
        <v>68.900000000000006</v>
      </c>
      <c r="AL3968" s="20">
        <v>2.4399000000000002</v>
      </c>
      <c r="AM3968" s="20">
        <v>26.08</v>
      </c>
      <c r="AN3968" s="20">
        <v>5.56</v>
      </c>
      <c r="AO3968" s="20">
        <v>1.34</v>
      </c>
      <c r="AP3968" s="20">
        <v>0.27</v>
      </c>
      <c r="AQ3968" s="20">
        <v>5.0199999999999996</v>
      </c>
      <c r="AR3968" s="20">
        <v>1.39</v>
      </c>
      <c r="AS3968" s="20">
        <v>95.91</v>
      </c>
      <c r="AT3968" s="20">
        <v>5.6</v>
      </c>
      <c r="AU3968" s="20">
        <v>4.09</v>
      </c>
      <c r="AV3968" s="20">
        <v>0</v>
      </c>
      <c r="AW3968" s="20">
        <v>0</v>
      </c>
      <c r="AX3968" s="20" t="s">
        <v>4</v>
      </c>
      <c r="AY3968" s="20" t="s">
        <v>4</v>
      </c>
      <c r="AZ3968" s="20">
        <v>0</v>
      </c>
      <c r="BA3968" s="20">
        <v>0</v>
      </c>
      <c r="BB3968" s="20">
        <v>0</v>
      </c>
      <c r="BC3968" s="20">
        <v>0</v>
      </c>
      <c r="BD3968" s="20">
        <v>0</v>
      </c>
      <c r="BE3968" s="20" t="s">
        <v>4</v>
      </c>
      <c r="BF3968" s="20">
        <v>0.2</v>
      </c>
      <c r="BG3968" s="20">
        <v>0</v>
      </c>
      <c r="BH3968" s="20" t="s">
        <v>4</v>
      </c>
      <c r="BI3968" s="20" t="s">
        <v>4</v>
      </c>
      <c r="BJ3968" s="20">
        <v>0.59</v>
      </c>
      <c r="BK3968" s="20">
        <v>1.77</v>
      </c>
      <c r="BL3968" s="20">
        <v>0.27</v>
      </c>
      <c r="BM3968" s="20">
        <v>0</v>
      </c>
      <c r="BN3968" s="21">
        <v>1.22</v>
      </c>
      <c r="BO3968" s="21">
        <v>87.39</v>
      </c>
      <c r="BP3968" s="21">
        <v>60.99</v>
      </c>
      <c r="BQ3968" s="21">
        <v>174.84</v>
      </c>
      <c r="BR3968" s="21">
        <v>0</v>
      </c>
      <c r="BS3968" s="21">
        <v>1.37</v>
      </c>
      <c r="BT3968" s="21">
        <v>19.899999999999999</v>
      </c>
    </row>
    <row r="3969" spans="1:72" x14ac:dyDescent="0.2">
      <c r="A3969" s="16">
        <v>1004781</v>
      </c>
      <c r="B3969" s="18" t="s">
        <v>5915</v>
      </c>
      <c r="C3969" s="19">
        <v>2.41</v>
      </c>
      <c r="D3969" s="19">
        <v>0.25</v>
      </c>
      <c r="E3969" s="19">
        <v>9.58</v>
      </c>
      <c r="F3969" s="19">
        <v>3.53</v>
      </c>
      <c r="G3969" s="19">
        <v>0.28000000000000003</v>
      </c>
      <c r="H3969" s="19">
        <v>3.51</v>
      </c>
      <c r="I3969" s="19">
        <v>0</v>
      </c>
      <c r="J3969" s="19">
        <v>0.02</v>
      </c>
      <c r="K3969" s="19">
        <v>0.03</v>
      </c>
      <c r="L3969" s="19">
        <v>0</v>
      </c>
      <c r="M3969" s="19">
        <v>3.85</v>
      </c>
      <c r="N3969" s="20">
        <v>91.82</v>
      </c>
      <c r="O3969" s="20">
        <v>3.6</v>
      </c>
      <c r="P3969" s="20">
        <v>0.25</v>
      </c>
      <c r="Q3969" s="20">
        <v>5.4389000000000003</v>
      </c>
      <c r="R3969" s="20">
        <v>7.1</v>
      </c>
      <c r="S3969" s="20">
        <v>21.23</v>
      </c>
      <c r="T3969" s="20">
        <v>1.28</v>
      </c>
      <c r="U3969" s="20">
        <v>27.5</v>
      </c>
      <c r="V3969" s="20">
        <v>14.71</v>
      </c>
      <c r="W3969" s="20">
        <v>1.84</v>
      </c>
      <c r="X3969" s="20">
        <v>13.57</v>
      </c>
      <c r="Y3969" s="20">
        <v>4.5991</v>
      </c>
      <c r="Z3969" s="20">
        <v>0.36709999999999998</v>
      </c>
      <c r="AA3969" s="20">
        <v>0.47270000000000001</v>
      </c>
      <c r="AB3969" s="20">
        <v>1.84</v>
      </c>
      <c r="AC3969" s="20" t="s">
        <v>4</v>
      </c>
      <c r="AD3969" s="20">
        <v>5.6</v>
      </c>
      <c r="AE3969" s="20">
        <v>33.61</v>
      </c>
      <c r="AF3969" s="20">
        <v>0</v>
      </c>
      <c r="AG3969" s="20">
        <v>8.7100000000000009</v>
      </c>
      <c r="AH3969" s="20">
        <v>0</v>
      </c>
      <c r="AI3969" s="20">
        <v>16.489999999999998</v>
      </c>
      <c r="AJ3969" s="20">
        <v>6.46</v>
      </c>
      <c r="AK3969" s="20">
        <v>71.180000000000007</v>
      </c>
      <c r="AL3969" s="20">
        <v>1.89</v>
      </c>
      <c r="AM3969" s="20">
        <v>19.420000000000002</v>
      </c>
      <c r="AN3969" s="20">
        <v>5.03</v>
      </c>
      <c r="AO3969" s="20">
        <v>1.88</v>
      </c>
      <c r="AP3969" s="20">
        <v>3.23</v>
      </c>
      <c r="AQ3969" s="20">
        <v>9.39</v>
      </c>
      <c r="AR3969" s="20">
        <v>1.84</v>
      </c>
      <c r="AS3969" s="20">
        <v>100</v>
      </c>
      <c r="AT3969" s="20" t="s">
        <v>4</v>
      </c>
      <c r="AU3969" s="20">
        <v>0</v>
      </c>
      <c r="AV3969" s="20">
        <v>0</v>
      </c>
      <c r="AW3969" s="20">
        <v>0</v>
      </c>
      <c r="AX3969" s="20" t="s">
        <v>4</v>
      </c>
      <c r="AY3969" s="20" t="s">
        <v>4</v>
      </c>
      <c r="AZ3969" s="20">
        <v>0.06</v>
      </c>
      <c r="BA3969" s="20">
        <v>0</v>
      </c>
      <c r="BB3969" s="20">
        <v>0.06</v>
      </c>
      <c r="BC3969" s="20">
        <v>0</v>
      </c>
      <c r="BD3969" s="20">
        <v>0</v>
      </c>
      <c r="BE3969" s="20" t="s">
        <v>4</v>
      </c>
      <c r="BF3969" s="20">
        <v>7.0000000000000007E-2</v>
      </c>
      <c r="BG3969" s="20">
        <v>0</v>
      </c>
      <c r="BH3969" s="20" t="s">
        <v>4</v>
      </c>
      <c r="BI3969" s="20" t="s">
        <v>4</v>
      </c>
      <c r="BJ3969" s="20">
        <v>0.15</v>
      </c>
      <c r="BK3969" s="20">
        <v>1.96</v>
      </c>
      <c r="BL3969" s="20">
        <v>0.67</v>
      </c>
      <c r="BM3969" s="20">
        <v>0</v>
      </c>
      <c r="BN3969" s="21">
        <v>0.88</v>
      </c>
      <c r="BO3969" s="21">
        <v>67.31</v>
      </c>
      <c r="BP3969" s="21">
        <v>92.13</v>
      </c>
      <c r="BQ3969" s="21">
        <v>108.38</v>
      </c>
      <c r="BR3969" s="21">
        <v>0</v>
      </c>
      <c r="BS3969" s="21">
        <v>31.83</v>
      </c>
      <c r="BT3969" s="21">
        <v>10.77</v>
      </c>
    </row>
    <row r="3970" spans="1:72" x14ac:dyDescent="0.2">
      <c r="A3970" s="16">
        <v>1009669</v>
      </c>
      <c r="B3970" s="18" t="s">
        <v>5915</v>
      </c>
      <c r="C3970" s="19">
        <v>6.6</v>
      </c>
      <c r="D3970" s="19">
        <v>0.51</v>
      </c>
      <c r="E3970" s="19">
        <v>12.96</v>
      </c>
      <c r="F3970" s="19">
        <v>3.61</v>
      </c>
      <c r="G3970" s="19">
        <v>0.34</v>
      </c>
      <c r="H3970" s="19">
        <v>3.36</v>
      </c>
      <c r="I3970" s="19">
        <v>-0.05</v>
      </c>
      <c r="J3970" s="19">
        <v>0</v>
      </c>
      <c r="K3970" s="19">
        <v>0.02</v>
      </c>
      <c r="L3970" s="19">
        <v>0</v>
      </c>
      <c r="M3970" s="19">
        <v>3.9</v>
      </c>
      <c r="N3970" s="20">
        <v>92.49</v>
      </c>
      <c r="O3970" s="20">
        <v>3.53</v>
      </c>
      <c r="P3970" s="20">
        <v>0.36</v>
      </c>
      <c r="Q3970" s="20">
        <v>5.2222999999999997</v>
      </c>
      <c r="R3970" s="20">
        <v>21.43</v>
      </c>
      <c r="S3970" s="20">
        <v>31.12</v>
      </c>
      <c r="T3970" s="20">
        <v>0.99580000000000002</v>
      </c>
      <c r="U3970" s="20">
        <v>18.18</v>
      </c>
      <c r="V3970" s="20">
        <v>10.130000000000001</v>
      </c>
      <c r="W3970" s="20">
        <v>1.69</v>
      </c>
      <c r="X3970" s="20">
        <v>21.6</v>
      </c>
      <c r="Y3970" s="20">
        <v>4.8959000000000001</v>
      </c>
      <c r="Z3970" s="20">
        <v>0.2432</v>
      </c>
      <c r="AA3970" s="20">
        <v>8.3199999999999996E-2</v>
      </c>
      <c r="AB3970" s="20">
        <v>1.56</v>
      </c>
      <c r="AC3970" s="20">
        <v>0.12</v>
      </c>
      <c r="AD3970" s="20">
        <v>6.83</v>
      </c>
      <c r="AE3970" s="20">
        <v>13.78</v>
      </c>
      <c r="AF3970" s="20">
        <v>0.06</v>
      </c>
      <c r="AG3970" s="20">
        <v>33.200000000000003</v>
      </c>
      <c r="AH3970" s="20">
        <v>1.17</v>
      </c>
      <c r="AI3970" s="20">
        <v>27.03</v>
      </c>
      <c r="AJ3970" s="20">
        <v>5.73</v>
      </c>
      <c r="AK3970" s="20">
        <v>85.44</v>
      </c>
      <c r="AL3970" s="20">
        <v>2.8475999999999999</v>
      </c>
      <c r="AM3970" s="20">
        <v>8.5399999999999991</v>
      </c>
      <c r="AN3970" s="20">
        <v>1.38</v>
      </c>
      <c r="AO3970" s="20">
        <v>5.0199999999999996</v>
      </c>
      <c r="AP3970" s="20">
        <v>0.65</v>
      </c>
      <c r="AQ3970" s="20">
        <v>6.02</v>
      </c>
      <c r="AR3970" s="20">
        <v>1.63</v>
      </c>
      <c r="AS3970" s="20">
        <v>96</v>
      </c>
      <c r="AT3970" s="20">
        <v>3.01</v>
      </c>
      <c r="AU3970" s="20">
        <v>4</v>
      </c>
      <c r="AV3970" s="20">
        <v>0</v>
      </c>
      <c r="AW3970" s="20">
        <v>0</v>
      </c>
      <c r="AX3970" s="20">
        <v>0</v>
      </c>
      <c r="AY3970" s="20">
        <v>0</v>
      </c>
      <c r="AZ3970" s="20">
        <v>0</v>
      </c>
      <c r="BA3970" s="20">
        <v>0</v>
      </c>
      <c r="BB3970" s="20">
        <v>0</v>
      </c>
      <c r="BC3970" s="20">
        <v>0</v>
      </c>
      <c r="BD3970" s="20">
        <v>0</v>
      </c>
      <c r="BE3970" s="20">
        <v>0</v>
      </c>
      <c r="BF3970" s="20">
        <v>0.05</v>
      </c>
      <c r="BG3970" s="20">
        <v>0</v>
      </c>
      <c r="BH3970" s="20">
        <v>0</v>
      </c>
      <c r="BI3970" s="20">
        <v>0</v>
      </c>
      <c r="BJ3970" s="20">
        <v>0.28999999999999998</v>
      </c>
      <c r="BK3970" s="20">
        <v>1.92</v>
      </c>
      <c r="BL3970" s="20">
        <v>0.38</v>
      </c>
      <c r="BM3970" s="20">
        <v>0</v>
      </c>
      <c r="BN3970" s="21">
        <v>1.07</v>
      </c>
      <c r="BO3970" s="21">
        <v>88.32</v>
      </c>
      <c r="BP3970" s="21">
        <v>85.28</v>
      </c>
      <c r="BQ3970" s="21">
        <v>123.55</v>
      </c>
      <c r="BR3970" s="21">
        <v>8.9700000000000006</v>
      </c>
      <c r="BS3970" s="21">
        <v>8.33</v>
      </c>
      <c r="BT3970" s="21">
        <v>8.0500000000000007</v>
      </c>
    </row>
    <row r="3971" spans="1:72" x14ac:dyDescent="0.2">
      <c r="A3971" s="16">
        <v>1005853</v>
      </c>
      <c r="B3971" s="18" t="s">
        <v>5916</v>
      </c>
      <c r="C3971" s="19">
        <v>36.71</v>
      </c>
      <c r="D3971" s="19">
        <v>2.23</v>
      </c>
      <c r="E3971" s="19">
        <v>16.45</v>
      </c>
      <c r="F3971" s="19">
        <v>4.21</v>
      </c>
      <c r="G3971" s="19">
        <v>0.23</v>
      </c>
      <c r="H3971" s="19">
        <v>2.14</v>
      </c>
      <c r="I3971" s="19">
        <v>0</v>
      </c>
      <c r="J3971" s="19">
        <v>7.0000000000000007E-2</v>
      </c>
      <c r="K3971" s="19">
        <v>0</v>
      </c>
      <c r="L3971" s="19">
        <v>0</v>
      </c>
      <c r="M3971" s="19">
        <v>4.29</v>
      </c>
      <c r="N3971" s="20">
        <v>98.13</v>
      </c>
      <c r="O3971" s="20">
        <v>3.28</v>
      </c>
      <c r="P3971" s="20">
        <v>1.01</v>
      </c>
      <c r="Q3971" s="20">
        <v>6.3994999999999997</v>
      </c>
      <c r="R3971" s="20">
        <v>29.79</v>
      </c>
      <c r="S3971" s="20">
        <v>18.11</v>
      </c>
      <c r="T3971" s="20">
        <v>0.87529999999999997</v>
      </c>
      <c r="U3971" s="20">
        <v>32.89</v>
      </c>
      <c r="V3971" s="20">
        <v>6.74</v>
      </c>
      <c r="W3971" s="20">
        <v>3.12</v>
      </c>
      <c r="X3971" s="20">
        <v>32.24</v>
      </c>
      <c r="Y3971" s="20">
        <v>5.8048999999999999</v>
      </c>
      <c r="Z3971" s="20">
        <v>0.34339999999999998</v>
      </c>
      <c r="AA3971" s="20">
        <v>0.25119999999999998</v>
      </c>
      <c r="AB3971" s="20">
        <v>3.01</v>
      </c>
      <c r="AC3971" s="20">
        <v>0.11</v>
      </c>
      <c r="AD3971" s="20">
        <v>0</v>
      </c>
      <c r="AE3971" s="20">
        <v>39.51</v>
      </c>
      <c r="AF3971" s="20">
        <v>0</v>
      </c>
      <c r="AG3971" s="20">
        <v>2.61</v>
      </c>
      <c r="AH3971" s="20">
        <v>0</v>
      </c>
      <c r="AI3971" s="20">
        <v>5.17</v>
      </c>
      <c r="AJ3971" s="20">
        <v>7.35</v>
      </c>
      <c r="AK3971" s="20">
        <v>79.010000000000005</v>
      </c>
      <c r="AL3971" s="20">
        <v>2.1581999999999999</v>
      </c>
      <c r="AM3971" s="20">
        <v>15.91</v>
      </c>
      <c r="AN3971" s="20">
        <v>4.9400000000000004</v>
      </c>
      <c r="AO3971" s="20">
        <v>1.41</v>
      </c>
      <c r="AP3971" s="20">
        <v>0.69</v>
      </c>
      <c r="AQ3971" s="20">
        <v>5.08</v>
      </c>
      <c r="AR3971" s="20">
        <v>3.13</v>
      </c>
      <c r="AS3971" s="20">
        <v>96.17</v>
      </c>
      <c r="AT3971" s="20">
        <v>2.82</v>
      </c>
      <c r="AU3971" s="20">
        <v>3.83</v>
      </c>
      <c r="AV3971" s="20">
        <v>0</v>
      </c>
      <c r="AW3971" s="20">
        <v>0</v>
      </c>
      <c r="AX3971" s="20" t="s">
        <v>4</v>
      </c>
      <c r="AY3971" s="20" t="s">
        <v>4</v>
      </c>
      <c r="AZ3971" s="20">
        <v>0</v>
      </c>
      <c r="BA3971" s="20">
        <v>0</v>
      </c>
      <c r="BB3971" s="20">
        <v>0</v>
      </c>
      <c r="BC3971" s="20">
        <v>0</v>
      </c>
      <c r="BD3971" s="20">
        <v>0</v>
      </c>
      <c r="BE3971" s="20" t="s">
        <v>4</v>
      </c>
      <c r="BF3971" s="20">
        <v>0.06</v>
      </c>
      <c r="BG3971" s="20">
        <v>0</v>
      </c>
      <c r="BH3971" s="20" t="s">
        <v>4</v>
      </c>
      <c r="BI3971" s="20" t="s">
        <v>4</v>
      </c>
      <c r="BJ3971" s="20">
        <v>0.18</v>
      </c>
      <c r="BK3971" s="20">
        <v>1.25</v>
      </c>
      <c r="BL3971" s="20">
        <v>0.2</v>
      </c>
      <c r="BM3971" s="20">
        <v>0.03</v>
      </c>
      <c r="BN3971" s="21">
        <v>0.66</v>
      </c>
      <c r="BO3971" s="21">
        <v>85.32</v>
      </c>
      <c r="BP3971" s="21">
        <v>47.44</v>
      </c>
      <c r="BQ3971" s="21">
        <v>140.86000000000001</v>
      </c>
      <c r="BR3971" s="21">
        <v>16.989999999999998</v>
      </c>
      <c r="BS3971" s="21">
        <v>12.16</v>
      </c>
      <c r="BT3971" s="21">
        <v>6.89</v>
      </c>
    </row>
    <row r="3972" spans="1:72" x14ac:dyDescent="0.2">
      <c r="A3972" s="16">
        <v>1007485</v>
      </c>
      <c r="B3972" s="18" t="s">
        <v>5916</v>
      </c>
      <c r="C3972" s="19">
        <v>7.12</v>
      </c>
      <c r="D3972" s="19">
        <v>0.57999999999999996</v>
      </c>
      <c r="E3972" s="19">
        <v>12.34</v>
      </c>
      <c r="F3972" s="19">
        <v>2.57</v>
      </c>
      <c r="G3972" s="19">
        <v>0.3</v>
      </c>
      <c r="H3972" s="19">
        <v>2.27</v>
      </c>
      <c r="I3972" s="19">
        <v>0</v>
      </c>
      <c r="J3972" s="19">
        <v>-0.1</v>
      </c>
      <c r="K3972" s="19">
        <v>0.02</v>
      </c>
      <c r="L3972" s="19">
        <v>0</v>
      </c>
      <c r="M3972" s="19">
        <v>2.66</v>
      </c>
      <c r="N3972" s="20">
        <v>96.61</v>
      </c>
      <c r="O3972" s="20">
        <v>2.27</v>
      </c>
      <c r="P3972" s="20">
        <v>0.39</v>
      </c>
      <c r="Q3972" s="20">
        <v>3.3538999999999999</v>
      </c>
      <c r="R3972" s="20">
        <v>24.89</v>
      </c>
      <c r="S3972" s="20">
        <v>10.99</v>
      </c>
      <c r="T3972" s="20">
        <v>0.22670000000000001</v>
      </c>
      <c r="U3972" s="20">
        <v>13.15</v>
      </c>
      <c r="V3972" s="20">
        <v>6.66</v>
      </c>
      <c r="W3972" s="20">
        <v>1.08</v>
      </c>
      <c r="X3972" s="20">
        <v>35.619999999999997</v>
      </c>
      <c r="Y3972" s="20">
        <v>1.9550000000000001</v>
      </c>
      <c r="Z3972" s="20">
        <v>1.2642</v>
      </c>
      <c r="AA3972" s="20">
        <v>0.13469999999999999</v>
      </c>
      <c r="AB3972" s="20">
        <v>1.05</v>
      </c>
      <c r="AC3972" s="20">
        <v>0.03</v>
      </c>
      <c r="AD3972" s="20">
        <v>0</v>
      </c>
      <c r="AE3972" s="20">
        <v>37.54</v>
      </c>
      <c r="AF3972" s="20">
        <v>0</v>
      </c>
      <c r="AG3972" s="20">
        <v>0</v>
      </c>
      <c r="AH3972" s="20">
        <v>0</v>
      </c>
      <c r="AI3972" s="20">
        <v>4.3499999999999996</v>
      </c>
      <c r="AJ3972" s="20">
        <v>6.48</v>
      </c>
      <c r="AK3972" s="20">
        <v>30.15</v>
      </c>
      <c r="AL3972" s="20">
        <v>1.9337</v>
      </c>
      <c r="AM3972" s="20">
        <v>65.38</v>
      </c>
      <c r="AN3972" s="20">
        <v>3.02</v>
      </c>
      <c r="AO3972" s="20">
        <v>0.52</v>
      </c>
      <c r="AP3972" s="20">
        <v>0</v>
      </c>
      <c r="AQ3972" s="20">
        <v>4.47</v>
      </c>
      <c r="AR3972" s="20">
        <v>1.08</v>
      </c>
      <c r="AS3972" s="20">
        <v>96.85</v>
      </c>
      <c r="AT3972" s="20">
        <v>1.1100000000000001</v>
      </c>
      <c r="AU3972" s="20">
        <v>3.15</v>
      </c>
      <c r="AV3972" s="20">
        <v>0</v>
      </c>
      <c r="AW3972" s="20">
        <v>0</v>
      </c>
      <c r="AX3972" s="20" t="s">
        <v>4</v>
      </c>
      <c r="AY3972" s="20" t="s">
        <v>4</v>
      </c>
      <c r="AZ3972" s="20">
        <v>0</v>
      </c>
      <c r="BA3972" s="20">
        <v>0</v>
      </c>
      <c r="BB3972" s="20">
        <v>0</v>
      </c>
      <c r="BC3972" s="20">
        <v>0</v>
      </c>
      <c r="BD3972" s="20">
        <v>0</v>
      </c>
      <c r="BE3972" s="20" t="s">
        <v>4</v>
      </c>
      <c r="BF3972" s="20">
        <v>0.11</v>
      </c>
      <c r="BG3972" s="20">
        <v>0</v>
      </c>
      <c r="BH3972" s="20" t="s">
        <v>4</v>
      </c>
      <c r="BI3972" s="20" t="s">
        <v>4</v>
      </c>
      <c r="BJ3972" s="20">
        <v>0.19</v>
      </c>
      <c r="BK3972" s="20">
        <v>1.56</v>
      </c>
      <c r="BL3972" s="20">
        <v>0.17</v>
      </c>
      <c r="BM3972" s="20">
        <v>0</v>
      </c>
      <c r="BN3972" s="21">
        <v>0.53</v>
      </c>
      <c r="BO3972" s="21">
        <v>36.71</v>
      </c>
      <c r="BP3972" s="21">
        <v>79.069999999999993</v>
      </c>
      <c r="BQ3972" s="21">
        <v>139.28</v>
      </c>
      <c r="BR3972" s="21">
        <v>0</v>
      </c>
      <c r="BS3972" s="21">
        <v>0</v>
      </c>
      <c r="BT3972" s="21">
        <v>9.68</v>
      </c>
    </row>
    <row r="3973" spans="1:72" x14ac:dyDescent="0.2">
      <c r="A3973" s="16">
        <v>1007850</v>
      </c>
      <c r="B3973" s="18" t="s">
        <v>5916</v>
      </c>
      <c r="C3973" s="19">
        <v>13.86</v>
      </c>
      <c r="D3973" s="19">
        <v>2</v>
      </c>
      <c r="E3973" s="19">
        <v>6.92</v>
      </c>
      <c r="F3973" s="19">
        <v>5.84</v>
      </c>
      <c r="G3973" s="19">
        <v>1.96</v>
      </c>
      <c r="H3973" s="19">
        <v>5.0199999999999996</v>
      </c>
      <c r="I3973" s="19">
        <v>0</v>
      </c>
      <c r="J3973" s="19">
        <v>0.37</v>
      </c>
      <c r="K3973" s="19">
        <v>0.41</v>
      </c>
      <c r="L3973" s="19">
        <v>0</v>
      </c>
      <c r="M3973" s="19">
        <v>6.54</v>
      </c>
      <c r="N3973" s="20">
        <v>89.33</v>
      </c>
      <c r="O3973" s="20">
        <v>4.97</v>
      </c>
      <c r="P3973" s="20">
        <v>1.57</v>
      </c>
      <c r="Q3973" s="20">
        <v>8.0679999999999996</v>
      </c>
      <c r="R3973" s="20">
        <v>49.37</v>
      </c>
      <c r="S3973" s="20">
        <v>13.6</v>
      </c>
      <c r="T3973" s="20">
        <v>0</v>
      </c>
      <c r="U3973" s="20">
        <v>16.489999999999998</v>
      </c>
      <c r="V3973" s="20">
        <v>17.940000000000001</v>
      </c>
      <c r="W3973" s="20">
        <v>3.09</v>
      </c>
      <c r="X3973" s="20">
        <v>50.67</v>
      </c>
      <c r="Y3973" s="20">
        <v>7.1656000000000004</v>
      </c>
      <c r="Z3973" s="20">
        <v>0.70389999999999997</v>
      </c>
      <c r="AA3973" s="20">
        <v>0.19850000000000001</v>
      </c>
      <c r="AB3973" s="20">
        <v>1.87</v>
      </c>
      <c r="AC3973" s="20">
        <v>1.23</v>
      </c>
      <c r="AD3973" s="20">
        <v>3.68</v>
      </c>
      <c r="AE3973" s="20">
        <v>9.64</v>
      </c>
      <c r="AF3973" s="20">
        <v>0</v>
      </c>
      <c r="AG3973" s="20">
        <v>0.04</v>
      </c>
      <c r="AH3973" s="20">
        <v>0</v>
      </c>
      <c r="AI3973" s="20">
        <v>23.25</v>
      </c>
      <c r="AJ3973" s="20">
        <v>10.130000000000001</v>
      </c>
      <c r="AK3973" s="20">
        <v>70.72</v>
      </c>
      <c r="AL3973" s="20">
        <v>2.8504</v>
      </c>
      <c r="AM3973" s="20">
        <v>24.7</v>
      </c>
      <c r="AN3973" s="20">
        <v>4.33</v>
      </c>
      <c r="AO3973" s="20">
        <v>5.21</v>
      </c>
      <c r="AP3973" s="20">
        <v>0.6</v>
      </c>
      <c r="AQ3973" s="20">
        <v>4.59</v>
      </c>
      <c r="AR3973" s="20">
        <v>2.33</v>
      </c>
      <c r="AS3973" s="20">
        <v>80.2</v>
      </c>
      <c r="AT3973" s="20">
        <v>6.19</v>
      </c>
      <c r="AU3973" s="20">
        <v>19.8</v>
      </c>
      <c r="AV3973" s="20">
        <v>0.03</v>
      </c>
      <c r="AW3973" s="20">
        <v>0</v>
      </c>
      <c r="AX3973" s="20" t="s">
        <v>4</v>
      </c>
      <c r="AY3973" s="20" t="s">
        <v>4</v>
      </c>
      <c r="AZ3973" s="20">
        <v>0</v>
      </c>
      <c r="BA3973" s="20">
        <v>0</v>
      </c>
      <c r="BB3973" s="20">
        <v>0</v>
      </c>
      <c r="BC3973" s="20">
        <v>0</v>
      </c>
      <c r="BD3973" s="20">
        <v>0</v>
      </c>
      <c r="BE3973" s="20" t="s">
        <v>4</v>
      </c>
      <c r="BF3973" s="20">
        <v>0.43</v>
      </c>
      <c r="BG3973" s="20">
        <v>0.03</v>
      </c>
      <c r="BH3973" s="20" t="s">
        <v>4</v>
      </c>
      <c r="BI3973" s="20" t="s">
        <v>4</v>
      </c>
      <c r="BJ3973" s="20">
        <v>1.47</v>
      </c>
      <c r="BK3973" s="20">
        <v>2.27</v>
      </c>
      <c r="BL3973" s="20">
        <v>1.02</v>
      </c>
      <c r="BM3973" s="20">
        <v>0</v>
      </c>
      <c r="BN3973" s="21">
        <v>1.73</v>
      </c>
      <c r="BO3973" s="21">
        <v>88.35</v>
      </c>
      <c r="BP3973" s="21">
        <v>64.34</v>
      </c>
      <c r="BQ3973" s="21">
        <v>173.92</v>
      </c>
      <c r="BR3973" s="21">
        <v>0</v>
      </c>
      <c r="BS3973" s="21">
        <v>4.57</v>
      </c>
      <c r="BT3973" s="21">
        <v>14.93</v>
      </c>
    </row>
    <row r="3974" spans="1:72" x14ac:dyDescent="0.2">
      <c r="A3974" s="16">
        <v>1008920</v>
      </c>
      <c r="B3974" s="18" t="s">
        <v>5916</v>
      </c>
      <c r="C3974" s="19">
        <v>19.13</v>
      </c>
      <c r="D3974" s="19">
        <v>1.25</v>
      </c>
      <c r="E3974" s="19">
        <v>15.26</v>
      </c>
      <c r="F3974" s="19">
        <v>3.07</v>
      </c>
      <c r="G3974" s="19">
        <v>0.37</v>
      </c>
      <c r="H3974" s="19">
        <v>2.09</v>
      </c>
      <c r="I3974" s="19">
        <v>-0.06</v>
      </c>
      <c r="J3974" s="19">
        <v>0</v>
      </c>
      <c r="K3974" s="19">
        <v>0.05</v>
      </c>
      <c r="L3974" s="19">
        <v>0</v>
      </c>
      <c r="M3974" s="19">
        <v>3.25</v>
      </c>
      <c r="N3974" s="20">
        <v>94.24</v>
      </c>
      <c r="O3974" s="20">
        <v>2.6</v>
      </c>
      <c r="P3974" s="20">
        <v>0.65</v>
      </c>
      <c r="Q3974" s="20">
        <v>4.6024000000000003</v>
      </c>
      <c r="R3974" s="20">
        <v>27.23</v>
      </c>
      <c r="S3974" s="20">
        <v>27.77</v>
      </c>
      <c r="T3974" s="20">
        <v>0.50180000000000002</v>
      </c>
      <c r="U3974" s="20">
        <v>23.81</v>
      </c>
      <c r="V3974" s="20">
        <v>7.14</v>
      </c>
      <c r="W3974" s="20">
        <v>2</v>
      </c>
      <c r="X3974" s="20">
        <v>32.57</v>
      </c>
      <c r="Y3974" s="20">
        <v>3.1591999999999998</v>
      </c>
      <c r="Z3974" s="20">
        <v>1.3068</v>
      </c>
      <c r="AA3974" s="20">
        <v>0.13639999999999999</v>
      </c>
      <c r="AB3974" s="20">
        <v>1.78</v>
      </c>
      <c r="AC3974" s="20">
        <v>0.22</v>
      </c>
      <c r="AD3974" s="20">
        <v>0.57999999999999996</v>
      </c>
      <c r="AE3974" s="20">
        <v>28.11</v>
      </c>
      <c r="AF3974" s="20">
        <v>0.34</v>
      </c>
      <c r="AG3974" s="20">
        <v>4.84</v>
      </c>
      <c r="AH3974" s="20">
        <v>0.01</v>
      </c>
      <c r="AI3974" s="20">
        <v>8.27</v>
      </c>
      <c r="AJ3974" s="20">
        <v>6.69</v>
      </c>
      <c r="AK3974" s="20">
        <v>47.24</v>
      </c>
      <c r="AL3974" s="20">
        <v>2.5318000000000001</v>
      </c>
      <c r="AM3974" s="20">
        <v>51.62</v>
      </c>
      <c r="AN3974" s="20">
        <v>11.91</v>
      </c>
      <c r="AO3974" s="20">
        <v>0.53</v>
      </c>
      <c r="AP3974" s="20">
        <v>0.78</v>
      </c>
      <c r="AQ3974" s="20">
        <v>1.1499999999999999</v>
      </c>
      <c r="AR3974" s="20">
        <v>1.86</v>
      </c>
      <c r="AS3974" s="20">
        <v>95.81</v>
      </c>
      <c r="AT3974" s="20">
        <v>5.14</v>
      </c>
      <c r="AU3974" s="20">
        <v>4.1900000000000004</v>
      </c>
      <c r="AV3974" s="20">
        <v>0</v>
      </c>
      <c r="AW3974" s="20">
        <v>0.15</v>
      </c>
      <c r="AX3974" s="20">
        <v>0</v>
      </c>
      <c r="AY3974" s="20">
        <v>0</v>
      </c>
      <c r="AZ3974" s="20">
        <v>0</v>
      </c>
      <c r="BA3974" s="20">
        <v>0</v>
      </c>
      <c r="BB3974" s="20">
        <v>0</v>
      </c>
      <c r="BC3974" s="20">
        <v>0</v>
      </c>
      <c r="BD3974" s="20">
        <v>0.04</v>
      </c>
      <c r="BE3974" s="20">
        <v>0</v>
      </c>
      <c r="BF3974" s="20">
        <v>7.0000000000000007E-2</v>
      </c>
      <c r="BG3974" s="20">
        <v>0.02</v>
      </c>
      <c r="BH3974" s="20">
        <v>0.02</v>
      </c>
      <c r="BI3974" s="20">
        <v>0</v>
      </c>
      <c r="BJ3974" s="20">
        <v>0.09</v>
      </c>
      <c r="BK3974" s="20">
        <v>1.52</v>
      </c>
      <c r="BL3974" s="20">
        <v>0.11</v>
      </c>
      <c r="BM3974" s="20">
        <v>0.03</v>
      </c>
      <c r="BN3974" s="21">
        <v>0.42</v>
      </c>
      <c r="BO3974" s="21">
        <v>56.59</v>
      </c>
      <c r="BP3974" s="21">
        <v>59.91</v>
      </c>
      <c r="BQ3974" s="21">
        <v>138.13999999999999</v>
      </c>
      <c r="BR3974" s="21">
        <v>8.3000000000000007</v>
      </c>
      <c r="BS3974" s="21">
        <v>10.88</v>
      </c>
      <c r="BT3974" s="21">
        <v>7.04</v>
      </c>
    </row>
    <row r="3975" spans="1:72" x14ac:dyDescent="0.2">
      <c r="A3975" s="16">
        <v>1011869</v>
      </c>
      <c r="B3975" s="18" t="s">
        <v>5916</v>
      </c>
      <c r="C3975" s="19">
        <v>8.3699999999999992</v>
      </c>
      <c r="D3975" s="19">
        <v>1.03</v>
      </c>
      <c r="E3975" s="19">
        <v>8.1300000000000008</v>
      </c>
      <c r="F3975" s="19">
        <v>4.53</v>
      </c>
      <c r="G3975" s="19">
        <v>0.32</v>
      </c>
      <c r="H3975" s="19">
        <v>3.5</v>
      </c>
      <c r="I3975" s="19">
        <v>-0.05</v>
      </c>
      <c r="J3975" s="19">
        <v>0.27</v>
      </c>
      <c r="K3975" s="19">
        <v>0</v>
      </c>
      <c r="L3975" s="19">
        <v>0</v>
      </c>
      <c r="M3975" s="19">
        <v>4.76</v>
      </c>
      <c r="N3975" s="20">
        <v>95.17</v>
      </c>
      <c r="O3975" s="20">
        <v>4.1500000000000004</v>
      </c>
      <c r="P3975" s="20">
        <v>0.61</v>
      </c>
      <c r="Q3975" s="20">
        <v>5.7641999999999998</v>
      </c>
      <c r="R3975" s="20">
        <v>35.93</v>
      </c>
      <c r="S3975" s="20">
        <v>20.399999999999999</v>
      </c>
      <c r="T3975" s="20">
        <v>0.67459999999999998</v>
      </c>
      <c r="U3975" s="20">
        <v>21.57</v>
      </c>
      <c r="V3975" s="20">
        <v>7.35</v>
      </c>
      <c r="W3975" s="20">
        <v>1.61</v>
      </c>
      <c r="X3975" s="20">
        <v>37.909999999999997</v>
      </c>
      <c r="Y3975" s="20">
        <v>5.1536999999999997</v>
      </c>
      <c r="Z3975" s="20">
        <v>0.23880000000000001</v>
      </c>
      <c r="AA3975" s="20">
        <v>0.37169999999999997</v>
      </c>
      <c r="AB3975" s="20">
        <v>1.52</v>
      </c>
      <c r="AC3975" s="20">
        <v>0.09</v>
      </c>
      <c r="AD3975" s="20">
        <v>0.3</v>
      </c>
      <c r="AE3975" s="20">
        <v>11.29</v>
      </c>
      <c r="AF3975" s="20">
        <v>0</v>
      </c>
      <c r="AG3975" s="20">
        <v>43.04</v>
      </c>
      <c r="AH3975" s="20">
        <v>0</v>
      </c>
      <c r="AI3975" s="20">
        <v>6.36</v>
      </c>
      <c r="AJ3975" s="20">
        <v>6.85</v>
      </c>
      <c r="AK3975" s="20">
        <v>75.239999999999995</v>
      </c>
      <c r="AL3975" s="20">
        <v>2.0255000000000001</v>
      </c>
      <c r="AM3975" s="20">
        <v>11.79</v>
      </c>
      <c r="AN3975" s="20">
        <v>2.87</v>
      </c>
      <c r="AO3975" s="20">
        <v>0.88</v>
      </c>
      <c r="AP3975" s="20">
        <v>0</v>
      </c>
      <c r="AQ3975" s="20">
        <v>12.97</v>
      </c>
      <c r="AR3975" s="20">
        <v>1.56</v>
      </c>
      <c r="AS3975" s="20">
        <v>97.39</v>
      </c>
      <c r="AT3975" s="20">
        <v>3.45</v>
      </c>
      <c r="AU3975" s="20">
        <v>2.61</v>
      </c>
      <c r="AV3975" s="20">
        <v>0</v>
      </c>
      <c r="AW3975" s="20">
        <v>0</v>
      </c>
      <c r="AX3975" s="20">
        <v>0</v>
      </c>
      <c r="AY3975" s="20">
        <v>0</v>
      </c>
      <c r="AZ3975" s="20">
        <v>-0.08</v>
      </c>
      <c r="BA3975" s="20">
        <v>0</v>
      </c>
      <c r="BB3975" s="20">
        <v>-0.1</v>
      </c>
      <c r="BC3975" s="20">
        <v>0.02</v>
      </c>
      <c r="BD3975" s="20">
        <v>0</v>
      </c>
      <c r="BE3975" s="20">
        <v>0</v>
      </c>
      <c r="BF3975" s="20">
        <v>0.37</v>
      </c>
      <c r="BG3975" s="20">
        <v>0</v>
      </c>
      <c r="BH3975" s="20">
        <v>0</v>
      </c>
      <c r="BI3975" s="20">
        <v>0</v>
      </c>
      <c r="BJ3975" s="20">
        <v>0.03</v>
      </c>
      <c r="BK3975" s="20">
        <v>2.25</v>
      </c>
      <c r="BL3975" s="20">
        <v>0.45</v>
      </c>
      <c r="BM3975" s="20">
        <v>0</v>
      </c>
      <c r="BN3975" s="21">
        <v>0.8</v>
      </c>
      <c r="BO3975" s="21">
        <v>90.72</v>
      </c>
      <c r="BP3975" s="21">
        <v>72.08</v>
      </c>
      <c r="BQ3975" s="21">
        <v>167.17</v>
      </c>
      <c r="BR3975" s="21">
        <v>2.2000000000000002</v>
      </c>
      <c r="BS3975" s="21">
        <v>0</v>
      </c>
      <c r="BT3975" s="21">
        <v>12.89</v>
      </c>
    </row>
    <row r="3976" spans="1:72" x14ac:dyDescent="0.2">
      <c r="A3976" s="16">
        <v>1013861</v>
      </c>
      <c r="B3976" s="18" t="s">
        <v>5916</v>
      </c>
      <c r="C3976" s="19">
        <v>9.69</v>
      </c>
      <c r="D3976" s="19">
        <v>0.76</v>
      </c>
      <c r="E3976" s="19">
        <v>12.69</v>
      </c>
      <c r="F3976" s="19">
        <v>2.41</v>
      </c>
      <c r="G3976" s="19">
        <v>0.28000000000000003</v>
      </c>
      <c r="H3976" s="19">
        <v>1.9</v>
      </c>
      <c r="I3976" s="19">
        <v>-0.03</v>
      </c>
      <c r="J3976" s="19">
        <v>0</v>
      </c>
      <c r="K3976" s="19">
        <v>0</v>
      </c>
      <c r="L3976" s="19">
        <v>0</v>
      </c>
      <c r="M3976" s="19">
        <v>2.5499999999999998</v>
      </c>
      <c r="N3976" s="20">
        <v>94.6</v>
      </c>
      <c r="O3976" s="20">
        <v>1.63</v>
      </c>
      <c r="P3976" s="20">
        <v>0.91</v>
      </c>
      <c r="Q3976" s="20">
        <v>3.5333000000000001</v>
      </c>
      <c r="R3976" s="20">
        <v>42.55</v>
      </c>
      <c r="S3976" s="20">
        <v>3.98</v>
      </c>
      <c r="T3976" s="20">
        <v>0.89529999999999998</v>
      </c>
      <c r="U3976" s="20">
        <v>31.22</v>
      </c>
      <c r="V3976" s="20">
        <v>16.77</v>
      </c>
      <c r="W3976" s="20">
        <v>1.9</v>
      </c>
      <c r="X3976" s="20">
        <v>48.1</v>
      </c>
      <c r="Y3976" s="20">
        <v>2.1313</v>
      </c>
      <c r="Z3976" s="20">
        <v>1.0404</v>
      </c>
      <c r="AA3976" s="20">
        <v>0.36159999999999998</v>
      </c>
      <c r="AB3976" s="20">
        <v>1.59</v>
      </c>
      <c r="AC3976" s="20">
        <v>0.32</v>
      </c>
      <c r="AD3976" s="20">
        <v>0.02</v>
      </c>
      <c r="AE3976" s="20">
        <v>12.87</v>
      </c>
      <c r="AF3976" s="20">
        <v>0</v>
      </c>
      <c r="AG3976" s="20">
        <v>36.51</v>
      </c>
      <c r="AH3976" s="20">
        <v>2.78</v>
      </c>
      <c r="AI3976" s="20">
        <v>17.78</v>
      </c>
      <c r="AJ3976" s="20">
        <v>6.63</v>
      </c>
      <c r="AK3976" s="20">
        <v>32.159999999999997</v>
      </c>
      <c r="AL3976" s="20">
        <v>1.7847</v>
      </c>
      <c r="AM3976" s="20">
        <v>58.29</v>
      </c>
      <c r="AN3976" s="20">
        <v>3.79</v>
      </c>
      <c r="AO3976" s="20">
        <v>0.78</v>
      </c>
      <c r="AP3976" s="20">
        <v>0</v>
      </c>
      <c r="AQ3976" s="20">
        <v>9.5399999999999991</v>
      </c>
      <c r="AR3976" s="20">
        <v>1.68</v>
      </c>
      <c r="AS3976" s="20">
        <v>94.36</v>
      </c>
      <c r="AT3976" s="20">
        <v>5.61</v>
      </c>
      <c r="AU3976" s="20">
        <v>5.64</v>
      </c>
      <c r="AV3976" s="20">
        <v>0</v>
      </c>
      <c r="AW3976" s="20">
        <v>0</v>
      </c>
      <c r="AX3976" s="20" t="s">
        <v>4</v>
      </c>
      <c r="AY3976" s="20" t="s">
        <v>4</v>
      </c>
      <c r="AZ3976" s="20">
        <v>0</v>
      </c>
      <c r="BA3976" s="20">
        <v>0</v>
      </c>
      <c r="BB3976" s="20">
        <v>0</v>
      </c>
      <c r="BC3976" s="20">
        <v>0</v>
      </c>
      <c r="BD3976" s="20">
        <v>0</v>
      </c>
      <c r="BE3976" s="20" t="s">
        <v>4</v>
      </c>
      <c r="BF3976" s="20">
        <v>0.16</v>
      </c>
      <c r="BG3976" s="20">
        <v>0</v>
      </c>
      <c r="BH3976" s="20" t="s">
        <v>4</v>
      </c>
      <c r="BI3976" s="20" t="s">
        <v>4</v>
      </c>
      <c r="BJ3976" s="20">
        <v>0.12</v>
      </c>
      <c r="BK3976" s="20">
        <v>1</v>
      </c>
      <c r="BL3976" s="20">
        <v>0.18</v>
      </c>
      <c r="BM3976" s="20">
        <v>0</v>
      </c>
      <c r="BN3976" s="21">
        <v>0.71</v>
      </c>
      <c r="BO3976" s="21">
        <v>38.729999999999997</v>
      </c>
      <c r="BP3976" s="21">
        <v>70.61</v>
      </c>
      <c r="BQ3976" s="21">
        <v>185.64</v>
      </c>
      <c r="BR3976" s="21">
        <v>0</v>
      </c>
      <c r="BS3976" s="21">
        <v>0</v>
      </c>
      <c r="BT3976" s="21">
        <v>9.1999999999999993</v>
      </c>
    </row>
    <row r="3977" spans="1:72" x14ac:dyDescent="0.2">
      <c r="A3977" s="16">
        <v>1014969</v>
      </c>
      <c r="B3977" s="18" t="s">
        <v>5916</v>
      </c>
      <c r="C3977" s="19">
        <v>38.46</v>
      </c>
      <c r="D3977" s="19">
        <v>2.4700000000000002</v>
      </c>
      <c r="E3977" s="19">
        <v>15.6</v>
      </c>
      <c r="F3977" s="19">
        <v>4.53</v>
      </c>
      <c r="G3977" s="19">
        <v>0.7</v>
      </c>
      <c r="H3977" s="19">
        <v>2.74</v>
      </c>
      <c r="I3977" s="19">
        <v>-0.01</v>
      </c>
      <c r="J3977" s="19">
        <v>0.06</v>
      </c>
      <c r="K3977" s="19">
        <v>0</v>
      </c>
      <c r="L3977" s="19">
        <v>0</v>
      </c>
      <c r="M3977" s="19">
        <v>4.57</v>
      </c>
      <c r="N3977" s="20">
        <v>99.09</v>
      </c>
      <c r="O3977" s="20">
        <v>4.5</v>
      </c>
      <c r="P3977" s="20">
        <v>7.0000000000000007E-2</v>
      </c>
      <c r="Q3977" s="20">
        <v>5.1208999999999998</v>
      </c>
      <c r="R3977" s="20">
        <v>5</v>
      </c>
      <c r="S3977" s="20">
        <v>77.83</v>
      </c>
      <c r="T3977" s="20">
        <v>0.40339999999999998</v>
      </c>
      <c r="U3977" s="20">
        <v>7.32</v>
      </c>
      <c r="V3977" s="20">
        <v>3.74</v>
      </c>
      <c r="W3977" s="20">
        <v>0.62</v>
      </c>
      <c r="X3977" s="20">
        <v>10.69</v>
      </c>
      <c r="Y3977" s="20">
        <v>4.5109000000000004</v>
      </c>
      <c r="Z3977" s="20">
        <v>0.46760000000000002</v>
      </c>
      <c r="AA3977" s="20">
        <v>0.1424</v>
      </c>
      <c r="AB3977" s="20">
        <v>0.62</v>
      </c>
      <c r="AC3977" s="20" t="s">
        <v>4</v>
      </c>
      <c r="AD3977" s="20">
        <v>21.17</v>
      </c>
      <c r="AE3977" s="20">
        <v>20.95</v>
      </c>
      <c r="AF3977" s="20">
        <v>0</v>
      </c>
      <c r="AG3977" s="20">
        <v>15.88</v>
      </c>
      <c r="AH3977" s="20">
        <v>1.02</v>
      </c>
      <c r="AI3977" s="20">
        <v>20.78</v>
      </c>
      <c r="AJ3977" s="20">
        <v>6.47</v>
      </c>
      <c r="AK3977" s="20">
        <v>69.69</v>
      </c>
      <c r="AL3977" s="20">
        <v>1.6969000000000001</v>
      </c>
      <c r="AM3977" s="20">
        <v>27.56</v>
      </c>
      <c r="AN3977" s="20">
        <v>5.18</v>
      </c>
      <c r="AO3977" s="20">
        <v>1.49</v>
      </c>
      <c r="AP3977" s="20">
        <v>0.21</v>
      </c>
      <c r="AQ3977" s="20">
        <v>2.75</v>
      </c>
      <c r="AR3977" s="20">
        <v>0.62</v>
      </c>
      <c r="AS3977" s="20">
        <v>100</v>
      </c>
      <c r="AT3977" s="20" t="s">
        <v>4</v>
      </c>
      <c r="AU3977" s="20">
        <v>0</v>
      </c>
      <c r="AV3977" s="20">
        <v>0</v>
      </c>
      <c r="AW3977" s="20">
        <v>0</v>
      </c>
      <c r="AX3977" s="20" t="s">
        <v>4</v>
      </c>
      <c r="AY3977" s="20" t="s">
        <v>4</v>
      </c>
      <c r="AZ3977" s="20">
        <v>-0.01</v>
      </c>
      <c r="BA3977" s="20">
        <v>0</v>
      </c>
      <c r="BB3977" s="20">
        <v>-0.01</v>
      </c>
      <c r="BC3977" s="20">
        <v>0</v>
      </c>
      <c r="BD3977" s="20">
        <v>0</v>
      </c>
      <c r="BE3977" s="20" t="s">
        <v>4</v>
      </c>
      <c r="BF3977" s="20">
        <v>0.35</v>
      </c>
      <c r="BG3977" s="20">
        <v>0</v>
      </c>
      <c r="BH3977" s="20" t="s">
        <v>4</v>
      </c>
      <c r="BI3977" s="20" t="s">
        <v>4</v>
      </c>
      <c r="BJ3977" s="20">
        <v>0.36</v>
      </c>
      <c r="BK3977" s="20">
        <v>1.6</v>
      </c>
      <c r="BL3977" s="20">
        <v>0.35</v>
      </c>
      <c r="BM3977" s="20">
        <v>0</v>
      </c>
      <c r="BN3977" s="21">
        <v>0.78</v>
      </c>
      <c r="BO3977" s="21">
        <v>73.86</v>
      </c>
      <c r="BP3977" s="21">
        <v>52.23</v>
      </c>
      <c r="BQ3977" s="21">
        <v>108.83</v>
      </c>
      <c r="BR3977" s="21">
        <v>0</v>
      </c>
      <c r="BS3977" s="21">
        <v>2.9</v>
      </c>
      <c r="BT3977" s="21">
        <v>7.33</v>
      </c>
    </row>
    <row r="3978" spans="1:72" x14ac:dyDescent="0.2">
      <c r="A3978" s="16">
        <v>1011698</v>
      </c>
      <c r="B3978" s="18" t="s">
        <v>5923</v>
      </c>
      <c r="C3978" s="19">
        <v>7.99</v>
      </c>
      <c r="D3978" s="19">
        <v>0.77</v>
      </c>
      <c r="E3978" s="19">
        <v>10.33</v>
      </c>
      <c r="F3978" s="19">
        <v>3.6</v>
      </c>
      <c r="G3978" s="19">
        <v>0.8</v>
      </c>
      <c r="H3978" s="19">
        <v>3.59</v>
      </c>
      <c r="I3978" s="19">
        <v>0</v>
      </c>
      <c r="J3978" s="19">
        <v>-0.01</v>
      </c>
      <c r="K3978" s="19">
        <v>0.03</v>
      </c>
      <c r="L3978" s="19">
        <v>0</v>
      </c>
      <c r="M3978" s="19">
        <v>3.82</v>
      </c>
      <c r="N3978" s="20">
        <v>94.16</v>
      </c>
      <c r="O3978" s="20">
        <v>3.53</v>
      </c>
      <c r="P3978" s="20">
        <v>0.28999999999999998</v>
      </c>
      <c r="Q3978" s="20">
        <v>4.6738</v>
      </c>
      <c r="R3978" s="20">
        <v>20.82</v>
      </c>
      <c r="S3978" s="20">
        <v>24.83</v>
      </c>
      <c r="T3978" s="20">
        <v>0</v>
      </c>
      <c r="U3978" s="20">
        <v>21.95</v>
      </c>
      <c r="V3978" s="20">
        <v>1.84</v>
      </c>
      <c r="W3978" s="20">
        <v>1.1399999999999999</v>
      </c>
      <c r="X3978" s="20">
        <v>25.4</v>
      </c>
      <c r="Y3978" s="20">
        <v>2.9954999999999998</v>
      </c>
      <c r="Z3978" s="20">
        <v>0.18920000000000001</v>
      </c>
      <c r="AA3978" s="20">
        <v>1.4891000000000001</v>
      </c>
      <c r="AB3978" s="20">
        <v>1.0900000000000001</v>
      </c>
      <c r="AC3978" s="20" t="s">
        <v>4</v>
      </c>
      <c r="AD3978" s="20">
        <v>4.3899999999999997</v>
      </c>
      <c r="AE3978" s="20">
        <v>7.49</v>
      </c>
      <c r="AF3978" s="20">
        <v>0</v>
      </c>
      <c r="AG3978" s="20">
        <v>39.36</v>
      </c>
      <c r="AH3978" s="20">
        <v>0</v>
      </c>
      <c r="AI3978" s="20">
        <v>14.83</v>
      </c>
      <c r="AJ3978" s="20">
        <v>6.03</v>
      </c>
      <c r="AK3978" s="20">
        <v>49.65</v>
      </c>
      <c r="AL3978" s="20">
        <v>1.419</v>
      </c>
      <c r="AM3978" s="20">
        <v>13.33</v>
      </c>
      <c r="AN3978" s="20">
        <v>4.0199999999999996</v>
      </c>
      <c r="AO3978" s="20">
        <v>1.41</v>
      </c>
      <c r="AP3978" s="20">
        <v>0</v>
      </c>
      <c r="AQ3978" s="20">
        <v>37.020000000000003</v>
      </c>
      <c r="AR3978" s="20">
        <v>1.0900000000000001</v>
      </c>
      <c r="AS3978" s="20">
        <v>100</v>
      </c>
      <c r="AT3978" s="20" t="s">
        <v>4</v>
      </c>
      <c r="AU3978" s="20">
        <v>0</v>
      </c>
      <c r="AV3978" s="20">
        <v>0</v>
      </c>
      <c r="AW3978" s="20">
        <v>0</v>
      </c>
      <c r="AX3978" s="20" t="s">
        <v>4</v>
      </c>
      <c r="AY3978" s="20" t="s">
        <v>4</v>
      </c>
      <c r="AZ3978" s="20">
        <v>0</v>
      </c>
      <c r="BA3978" s="20">
        <v>0</v>
      </c>
      <c r="BB3978" s="20">
        <v>0</v>
      </c>
      <c r="BC3978" s="20">
        <v>0</v>
      </c>
      <c r="BD3978" s="20">
        <v>0</v>
      </c>
      <c r="BE3978" s="20" t="s">
        <v>4</v>
      </c>
      <c r="BF3978" s="20">
        <v>0.19</v>
      </c>
      <c r="BG3978" s="20">
        <v>0.06</v>
      </c>
      <c r="BH3978" s="20" t="s">
        <v>4</v>
      </c>
      <c r="BI3978" s="20" t="s">
        <v>4</v>
      </c>
      <c r="BJ3978" s="20">
        <v>0.55000000000000004</v>
      </c>
      <c r="BK3978" s="20">
        <v>1.66</v>
      </c>
      <c r="BL3978" s="20">
        <v>0.41</v>
      </c>
      <c r="BM3978" s="20">
        <v>0</v>
      </c>
      <c r="BN3978" s="21">
        <v>1.52</v>
      </c>
      <c r="BO3978" s="21">
        <v>52.06</v>
      </c>
      <c r="BP3978" s="21">
        <v>81.8</v>
      </c>
      <c r="BQ3978" s="21">
        <v>134.88</v>
      </c>
      <c r="BR3978" s="21">
        <v>0</v>
      </c>
      <c r="BS3978" s="21">
        <v>0</v>
      </c>
      <c r="BT3978" s="21">
        <v>9.27</v>
      </c>
    </row>
    <row r="3979" spans="1:72" x14ac:dyDescent="0.2">
      <c r="A3979" s="16">
        <v>1015588</v>
      </c>
      <c r="B3979" s="18" t="s">
        <v>5925</v>
      </c>
      <c r="C3979" s="19">
        <v>-3.57</v>
      </c>
      <c r="D3979" s="19">
        <v>-0.13</v>
      </c>
      <c r="E3979" s="19">
        <v>27.27</v>
      </c>
      <c r="F3979" s="19">
        <v>1.69</v>
      </c>
      <c r="G3979" s="19">
        <v>0.25</v>
      </c>
      <c r="H3979" s="19">
        <v>2.2200000000000002</v>
      </c>
      <c r="I3979" s="19">
        <v>0.01</v>
      </c>
      <c r="J3979" s="19">
        <v>0</v>
      </c>
      <c r="K3979" s="19">
        <v>-0.15</v>
      </c>
      <c r="L3979" s="19">
        <v>0</v>
      </c>
      <c r="M3979" s="19">
        <v>1.79</v>
      </c>
      <c r="N3979" s="20">
        <v>94.27</v>
      </c>
      <c r="O3979" s="20">
        <v>1.45</v>
      </c>
      <c r="P3979" s="20">
        <v>0.34</v>
      </c>
      <c r="Q3979" s="20">
        <v>2.9272999999999998</v>
      </c>
      <c r="R3979" s="20">
        <v>21.03</v>
      </c>
      <c r="S3979" s="20">
        <v>30.9</v>
      </c>
      <c r="T3979" s="20">
        <v>0.60250000000000004</v>
      </c>
      <c r="U3979" s="20">
        <v>26.49</v>
      </c>
      <c r="V3979" s="20">
        <v>6.43</v>
      </c>
      <c r="W3979" s="20">
        <v>1.48</v>
      </c>
      <c r="X3979" s="20">
        <v>23.04</v>
      </c>
      <c r="Y3979" s="20">
        <v>1.4701</v>
      </c>
      <c r="Z3979" s="20">
        <v>1.3079000000000001</v>
      </c>
      <c r="AA3979" s="20">
        <v>0.14929999999999999</v>
      </c>
      <c r="AB3979" s="20">
        <v>1.3</v>
      </c>
      <c r="AC3979" s="20">
        <v>0.18</v>
      </c>
      <c r="AD3979" s="20">
        <v>1.51</v>
      </c>
      <c r="AE3979" s="20">
        <v>36.229999999999997</v>
      </c>
      <c r="AF3979" s="20">
        <v>0</v>
      </c>
      <c r="AG3979" s="20">
        <v>19.2</v>
      </c>
      <c r="AH3979" s="20">
        <v>1.68</v>
      </c>
      <c r="AI3979" s="20">
        <v>9.27</v>
      </c>
      <c r="AJ3979" s="20">
        <v>4.63</v>
      </c>
      <c r="AK3979" s="20">
        <v>31.73</v>
      </c>
      <c r="AL3979" s="20">
        <v>2.0442999999999998</v>
      </c>
      <c r="AM3979" s="20">
        <v>63.98</v>
      </c>
      <c r="AN3979" s="20">
        <v>3.48</v>
      </c>
      <c r="AO3979" s="20">
        <v>0.67</v>
      </c>
      <c r="AP3979" s="20">
        <v>0</v>
      </c>
      <c r="AQ3979" s="20">
        <v>4.29</v>
      </c>
      <c r="AR3979" s="20">
        <v>1.33</v>
      </c>
      <c r="AS3979" s="20">
        <v>97.61</v>
      </c>
      <c r="AT3979" s="20">
        <v>7.4</v>
      </c>
      <c r="AU3979" s="20">
        <v>2.39</v>
      </c>
      <c r="AV3979" s="20">
        <v>0</v>
      </c>
      <c r="AW3979" s="20">
        <v>0</v>
      </c>
      <c r="AX3979" s="20" t="s">
        <v>4</v>
      </c>
      <c r="AY3979" s="20" t="s">
        <v>4</v>
      </c>
      <c r="AZ3979" s="20">
        <v>0</v>
      </c>
      <c r="BA3979" s="20">
        <v>0</v>
      </c>
      <c r="BB3979" s="20">
        <v>0</v>
      </c>
      <c r="BC3979" s="20">
        <v>0</v>
      </c>
      <c r="BD3979" s="20">
        <v>0</v>
      </c>
      <c r="BE3979" s="20" t="s">
        <v>4</v>
      </c>
      <c r="BF3979" s="20">
        <v>0.12</v>
      </c>
      <c r="BG3979" s="20">
        <v>0</v>
      </c>
      <c r="BH3979" s="20" t="s">
        <v>4</v>
      </c>
      <c r="BI3979" s="20" t="s">
        <v>4</v>
      </c>
      <c r="BJ3979" s="20">
        <v>0.12</v>
      </c>
      <c r="BK3979" s="20">
        <v>0.84</v>
      </c>
      <c r="BL3979" s="20">
        <v>0.28000000000000003</v>
      </c>
      <c r="BM3979" s="20">
        <v>0</v>
      </c>
      <c r="BN3979" s="21">
        <v>1.1000000000000001</v>
      </c>
      <c r="BO3979" s="21">
        <v>33.909999999999997</v>
      </c>
      <c r="BP3979" s="21">
        <v>114.55</v>
      </c>
      <c r="BQ3979" s="21">
        <v>120.66</v>
      </c>
      <c r="BR3979" s="21">
        <v>0</v>
      </c>
      <c r="BS3979" s="21">
        <v>0</v>
      </c>
      <c r="BT3979" s="21">
        <v>4.1100000000000003</v>
      </c>
    </row>
    <row r="3980" spans="1:72" x14ac:dyDescent="0.2">
      <c r="A3980" s="16">
        <v>1014672</v>
      </c>
      <c r="B3980" s="18" t="s">
        <v>5927</v>
      </c>
      <c r="C3980" s="19">
        <v>11.02</v>
      </c>
      <c r="D3980" s="19">
        <v>1.39</v>
      </c>
      <c r="E3980" s="19">
        <v>7.92</v>
      </c>
      <c r="F3980" s="19">
        <v>2.89</v>
      </c>
      <c r="G3980" s="19">
        <v>0.19</v>
      </c>
      <c r="H3980" s="19">
        <v>1.66</v>
      </c>
      <c r="I3980" s="19">
        <v>-0.02</v>
      </c>
      <c r="J3980" s="19">
        <v>0</v>
      </c>
      <c r="K3980" s="19">
        <v>0.06</v>
      </c>
      <c r="L3980" s="19">
        <v>0</v>
      </c>
      <c r="M3980" s="19">
        <v>2.92</v>
      </c>
      <c r="N3980" s="20">
        <v>98.91</v>
      </c>
      <c r="O3980" s="20">
        <v>2.42</v>
      </c>
      <c r="P3980" s="20">
        <v>0.5</v>
      </c>
      <c r="Q3980" s="20">
        <v>4.5228999999999999</v>
      </c>
      <c r="R3980" s="20">
        <v>11.83</v>
      </c>
      <c r="S3980" s="20">
        <v>36.659999999999997</v>
      </c>
      <c r="T3980" s="20">
        <v>4.2140000000000004</v>
      </c>
      <c r="U3980" s="20">
        <v>37.25</v>
      </c>
      <c r="V3980" s="20">
        <v>11.39</v>
      </c>
      <c r="W3980" s="20">
        <v>2.1</v>
      </c>
      <c r="X3980" s="20">
        <v>23.66</v>
      </c>
      <c r="Y3980" s="20">
        <v>3.4175</v>
      </c>
      <c r="Z3980" s="20">
        <v>1.0295000000000001</v>
      </c>
      <c r="AA3980" s="20">
        <v>7.5899999999999995E-2</v>
      </c>
      <c r="AB3980" s="20">
        <v>1.54</v>
      </c>
      <c r="AC3980" s="20">
        <v>0.56000000000000005</v>
      </c>
      <c r="AD3980" s="20">
        <v>6.73</v>
      </c>
      <c r="AE3980" s="20">
        <v>36.85</v>
      </c>
      <c r="AF3980" s="20">
        <v>0</v>
      </c>
      <c r="AG3980" s="20">
        <v>1.02</v>
      </c>
      <c r="AH3980" s="20">
        <v>0</v>
      </c>
      <c r="AI3980" s="20">
        <v>12.83</v>
      </c>
      <c r="AJ3980" s="20">
        <v>5.6</v>
      </c>
      <c r="AK3980" s="20">
        <v>61</v>
      </c>
      <c r="AL3980" s="20">
        <v>2.7669000000000001</v>
      </c>
      <c r="AM3980" s="20">
        <v>37.21</v>
      </c>
      <c r="AN3980" s="20">
        <v>4.2300000000000004</v>
      </c>
      <c r="AO3980" s="20">
        <v>0.2</v>
      </c>
      <c r="AP3980" s="20">
        <v>0</v>
      </c>
      <c r="AQ3980" s="20">
        <v>1.8</v>
      </c>
      <c r="AR3980" s="20">
        <v>1.73</v>
      </c>
      <c r="AS3980" s="20">
        <v>89.28</v>
      </c>
      <c r="AT3980" s="20">
        <v>5.18</v>
      </c>
      <c r="AU3980" s="20">
        <v>10.72</v>
      </c>
      <c r="AV3980" s="20">
        <v>0</v>
      </c>
      <c r="AW3980" s="20">
        <v>0</v>
      </c>
      <c r="AX3980" s="20" t="s">
        <v>4</v>
      </c>
      <c r="AY3980" s="20" t="s">
        <v>4</v>
      </c>
      <c r="AZ3980" s="20">
        <v>0</v>
      </c>
      <c r="BA3980" s="20">
        <v>0</v>
      </c>
      <c r="BB3980" s="20">
        <v>0</v>
      </c>
      <c r="BC3980" s="20">
        <v>0</v>
      </c>
      <c r="BD3980" s="20">
        <v>0</v>
      </c>
      <c r="BE3980" s="20" t="s">
        <v>4</v>
      </c>
      <c r="BF3980" s="20">
        <v>0.05</v>
      </c>
      <c r="BG3980" s="20">
        <v>0</v>
      </c>
      <c r="BH3980" s="20" t="s">
        <v>4</v>
      </c>
      <c r="BI3980" s="20" t="s">
        <v>4</v>
      </c>
      <c r="BJ3980" s="20">
        <v>0.14000000000000001</v>
      </c>
      <c r="BK3980" s="20">
        <v>1.07</v>
      </c>
      <c r="BL3980" s="20">
        <v>0.05</v>
      </c>
      <c r="BM3980" s="20">
        <v>0</v>
      </c>
      <c r="BN3980" s="21">
        <v>0.53</v>
      </c>
      <c r="BO3980" s="21">
        <v>70.510000000000005</v>
      </c>
      <c r="BP3980" s="21">
        <v>53.76</v>
      </c>
      <c r="BQ3980" s="21">
        <v>122.7</v>
      </c>
      <c r="BR3980" s="21">
        <v>10.65</v>
      </c>
      <c r="BS3980" s="21">
        <v>0</v>
      </c>
      <c r="BT3980" s="21">
        <v>13.82</v>
      </c>
    </row>
    <row r="3981" spans="1:72" x14ac:dyDescent="0.2">
      <c r="A3981" s="16">
        <v>1011525</v>
      </c>
      <c r="B3981" s="18" t="s">
        <v>5929</v>
      </c>
      <c r="C3981" s="19">
        <v>9.14</v>
      </c>
      <c r="D3981" s="19">
        <v>1.07</v>
      </c>
      <c r="E3981" s="19">
        <v>8.52</v>
      </c>
      <c r="F3981" s="19">
        <v>2.21</v>
      </c>
      <c r="G3981" s="19">
        <v>0.17</v>
      </c>
      <c r="H3981" s="19">
        <v>1.68</v>
      </c>
      <c r="I3981" s="19">
        <v>-0.28000000000000003</v>
      </c>
      <c r="J3981" s="19">
        <v>-0.95</v>
      </c>
      <c r="K3981" s="19">
        <v>0.32</v>
      </c>
      <c r="L3981" s="19">
        <v>0</v>
      </c>
      <c r="M3981" s="19">
        <v>2.19</v>
      </c>
      <c r="N3981" s="20" t="s">
        <v>253</v>
      </c>
      <c r="O3981" s="20">
        <v>1.48</v>
      </c>
      <c r="P3981" s="20">
        <v>0.71</v>
      </c>
      <c r="Q3981" s="20">
        <v>3.8828999999999998</v>
      </c>
      <c r="R3981" s="20">
        <v>21.68</v>
      </c>
      <c r="S3981" s="20">
        <v>26.91</v>
      </c>
      <c r="T3981" s="20">
        <v>0</v>
      </c>
      <c r="U3981" s="20">
        <v>29.33</v>
      </c>
      <c r="V3981" s="20">
        <v>6.89</v>
      </c>
      <c r="W3981" s="20">
        <v>2.4</v>
      </c>
      <c r="X3981" s="20">
        <v>29.46</v>
      </c>
      <c r="Y3981" s="20">
        <v>2.4895999999999998</v>
      </c>
      <c r="Z3981" s="20">
        <v>1.1100000000000001</v>
      </c>
      <c r="AA3981" s="20">
        <v>0.2833</v>
      </c>
      <c r="AB3981" s="20">
        <v>2.39</v>
      </c>
      <c r="AC3981" s="20" t="s">
        <v>4</v>
      </c>
      <c r="AD3981" s="20">
        <v>0.24</v>
      </c>
      <c r="AE3981" s="20">
        <v>48.58</v>
      </c>
      <c r="AF3981" s="20">
        <v>0.76</v>
      </c>
      <c r="AG3981" s="20">
        <v>0</v>
      </c>
      <c r="AH3981" s="20">
        <v>0</v>
      </c>
      <c r="AI3981" s="20">
        <v>6.03</v>
      </c>
      <c r="AJ3981" s="20">
        <v>6.56</v>
      </c>
      <c r="AK3981" s="20">
        <v>37.97</v>
      </c>
      <c r="AL3981" s="20">
        <v>2.0023</v>
      </c>
      <c r="AM3981" s="20">
        <v>55.44</v>
      </c>
      <c r="AN3981" s="20">
        <v>4.3</v>
      </c>
      <c r="AO3981" s="20">
        <v>0.02</v>
      </c>
      <c r="AP3981" s="20">
        <v>0</v>
      </c>
      <c r="AQ3981" s="20">
        <v>6.59</v>
      </c>
      <c r="AR3981" s="20">
        <v>2.39</v>
      </c>
      <c r="AS3981" s="20">
        <v>100</v>
      </c>
      <c r="AT3981" s="20" t="s">
        <v>4</v>
      </c>
      <c r="AU3981" s="20">
        <v>0</v>
      </c>
      <c r="AV3981" s="20">
        <v>0</v>
      </c>
      <c r="AW3981" s="20">
        <v>0</v>
      </c>
      <c r="AX3981" s="20" t="s">
        <v>4</v>
      </c>
      <c r="AY3981" s="20" t="s">
        <v>4</v>
      </c>
      <c r="AZ3981" s="20">
        <v>0</v>
      </c>
      <c r="BA3981" s="20">
        <v>0</v>
      </c>
      <c r="BB3981" s="20">
        <v>0</v>
      </c>
      <c r="BC3981" s="20">
        <v>0</v>
      </c>
      <c r="BD3981" s="20">
        <v>0</v>
      </c>
      <c r="BE3981" s="20" t="s">
        <v>4</v>
      </c>
      <c r="BF3981" s="20">
        <v>0.04</v>
      </c>
      <c r="BG3981" s="20">
        <v>0</v>
      </c>
      <c r="BH3981" s="20" t="s">
        <v>4</v>
      </c>
      <c r="BI3981" s="20" t="s">
        <v>4</v>
      </c>
      <c r="BJ3981" s="20">
        <v>0.13</v>
      </c>
      <c r="BK3981" s="20">
        <v>0.95</v>
      </c>
      <c r="BL3981" s="20">
        <v>0.11</v>
      </c>
      <c r="BM3981" s="20">
        <v>0</v>
      </c>
      <c r="BN3981" s="21">
        <v>0.62</v>
      </c>
      <c r="BO3981" s="21">
        <v>39.42</v>
      </c>
      <c r="BP3981" s="21">
        <v>70.45</v>
      </c>
      <c r="BQ3981" s="21">
        <v>142.57</v>
      </c>
      <c r="BR3981" s="21">
        <v>0</v>
      </c>
      <c r="BS3981" s="21">
        <v>0</v>
      </c>
      <c r="BT3981" s="21">
        <v>12.94</v>
      </c>
    </row>
    <row r="3982" spans="1:72" x14ac:dyDescent="0.2">
      <c r="A3982" s="16">
        <v>1009790</v>
      </c>
      <c r="B3982" s="18" t="s">
        <v>5931</v>
      </c>
      <c r="C3982" s="19">
        <v>3.05</v>
      </c>
      <c r="D3982" s="19">
        <v>0.49</v>
      </c>
      <c r="E3982" s="19">
        <v>6.17</v>
      </c>
      <c r="F3982" s="19">
        <v>2.21</v>
      </c>
      <c r="G3982" s="19">
        <v>0.33</v>
      </c>
      <c r="H3982" s="19">
        <v>1.89</v>
      </c>
      <c r="I3982" s="19">
        <v>-0.12</v>
      </c>
      <c r="J3982" s="19">
        <v>0.03</v>
      </c>
      <c r="K3982" s="19">
        <v>0.02</v>
      </c>
      <c r="L3982" s="19">
        <v>0</v>
      </c>
      <c r="M3982" s="19">
        <v>2.16</v>
      </c>
      <c r="N3982" s="20" t="s">
        <v>253</v>
      </c>
      <c r="O3982" s="20">
        <v>1.46</v>
      </c>
      <c r="P3982" s="20">
        <v>0.7</v>
      </c>
      <c r="Q3982" s="20">
        <v>3.4020999999999999</v>
      </c>
      <c r="R3982" s="20">
        <v>22.32</v>
      </c>
      <c r="S3982" s="20">
        <v>35.21</v>
      </c>
      <c r="T3982" s="20">
        <v>0</v>
      </c>
      <c r="U3982" s="20">
        <v>15.68</v>
      </c>
      <c r="V3982" s="20">
        <v>14.11</v>
      </c>
      <c r="W3982" s="20">
        <v>1.95</v>
      </c>
      <c r="X3982" s="20">
        <v>36.1</v>
      </c>
      <c r="Y3982" s="20">
        <v>2.1017999999999999</v>
      </c>
      <c r="Z3982" s="20">
        <v>1.1416999999999999</v>
      </c>
      <c r="AA3982" s="20">
        <v>0.15859999999999999</v>
      </c>
      <c r="AB3982" s="20">
        <v>1.87</v>
      </c>
      <c r="AC3982" s="20">
        <v>7.0000000000000007E-2</v>
      </c>
      <c r="AD3982" s="20">
        <v>0</v>
      </c>
      <c r="AE3982" s="20">
        <v>41.94</v>
      </c>
      <c r="AF3982" s="20">
        <v>0</v>
      </c>
      <c r="AG3982" s="20">
        <v>3.33</v>
      </c>
      <c r="AH3982" s="20">
        <v>0.77</v>
      </c>
      <c r="AI3982" s="20">
        <v>0</v>
      </c>
      <c r="AJ3982" s="20">
        <v>5.83</v>
      </c>
      <c r="AK3982" s="20">
        <v>36.049999999999997</v>
      </c>
      <c r="AL3982" s="20">
        <v>1.8854</v>
      </c>
      <c r="AM3982" s="20">
        <v>60.55</v>
      </c>
      <c r="AN3982" s="20">
        <v>4.67</v>
      </c>
      <c r="AO3982" s="20">
        <v>0.04</v>
      </c>
      <c r="AP3982" s="20">
        <v>0</v>
      </c>
      <c r="AQ3982" s="20">
        <v>3.4</v>
      </c>
      <c r="AR3982" s="20">
        <v>1.88</v>
      </c>
      <c r="AS3982" s="20">
        <v>99.58</v>
      </c>
      <c r="AT3982" s="20">
        <v>17.05</v>
      </c>
      <c r="AU3982" s="20">
        <v>0.42</v>
      </c>
      <c r="AV3982" s="20">
        <v>0</v>
      </c>
      <c r="AW3982" s="20">
        <v>0</v>
      </c>
      <c r="AX3982" s="20">
        <v>0</v>
      </c>
      <c r="AY3982" s="20">
        <v>0</v>
      </c>
      <c r="AZ3982" s="20">
        <v>0.04</v>
      </c>
      <c r="BA3982" s="20">
        <v>0.04</v>
      </c>
      <c r="BB3982" s="20">
        <v>0</v>
      </c>
      <c r="BC3982" s="20">
        <v>0</v>
      </c>
      <c r="BD3982" s="20">
        <v>0</v>
      </c>
      <c r="BE3982" s="20">
        <v>0</v>
      </c>
      <c r="BF3982" s="20">
        <v>0.14000000000000001</v>
      </c>
      <c r="BG3982" s="20">
        <v>0</v>
      </c>
      <c r="BH3982" s="20">
        <v>0</v>
      </c>
      <c r="BI3982" s="20">
        <v>0</v>
      </c>
      <c r="BJ3982" s="20">
        <v>0.15</v>
      </c>
      <c r="BK3982" s="20">
        <v>1.07</v>
      </c>
      <c r="BL3982" s="20">
        <v>0.11</v>
      </c>
      <c r="BM3982" s="20">
        <v>0</v>
      </c>
      <c r="BN3982" s="21">
        <v>0.72</v>
      </c>
      <c r="BO3982" s="21">
        <v>41.94</v>
      </c>
      <c r="BP3982" s="21">
        <v>74.73</v>
      </c>
      <c r="BQ3982" s="21">
        <v>144.78</v>
      </c>
      <c r="BR3982" s="21">
        <v>12.21</v>
      </c>
      <c r="BS3982" s="21">
        <v>0</v>
      </c>
      <c r="BT3982" s="21">
        <v>16.78</v>
      </c>
    </row>
    <row r="3983" spans="1:72" x14ac:dyDescent="0.2">
      <c r="A3983" s="16">
        <v>1014079</v>
      </c>
      <c r="B3983" s="18" t="s">
        <v>5933</v>
      </c>
      <c r="C3983" s="19" t="s">
        <v>253</v>
      </c>
      <c r="D3983" s="19">
        <v>0.71</v>
      </c>
      <c r="E3983" s="19" t="s">
        <v>253</v>
      </c>
      <c r="F3983" s="19">
        <v>2.2799999999999998</v>
      </c>
      <c r="G3983" s="19">
        <v>0.15</v>
      </c>
      <c r="H3983" s="19">
        <v>2.34</v>
      </c>
      <c r="I3983" s="19">
        <v>-0.01</v>
      </c>
      <c r="J3983" s="19">
        <v>0</v>
      </c>
      <c r="K3983" s="19">
        <v>-0.63</v>
      </c>
      <c r="L3983" s="19">
        <v>0</v>
      </c>
      <c r="M3983" s="19">
        <v>2.15</v>
      </c>
      <c r="N3983" s="20" t="s">
        <v>253</v>
      </c>
      <c r="O3983" s="20">
        <v>1.84</v>
      </c>
      <c r="P3983" s="20">
        <v>0.31</v>
      </c>
      <c r="Q3983" s="20">
        <v>3.2080000000000002</v>
      </c>
      <c r="R3983" s="20">
        <v>17.690000000000001</v>
      </c>
      <c r="S3983" s="20">
        <v>50.85</v>
      </c>
      <c r="T3983" s="20">
        <v>0.81940000000000002</v>
      </c>
      <c r="U3983" s="20">
        <v>17.239999999999998</v>
      </c>
      <c r="V3983" s="20">
        <v>2.89</v>
      </c>
      <c r="W3983" s="20">
        <v>1.37</v>
      </c>
      <c r="X3983" s="20">
        <v>22.35</v>
      </c>
      <c r="Y3983" s="20">
        <v>2.0314999999999999</v>
      </c>
      <c r="Z3983" s="20">
        <v>1.0551999999999999</v>
      </c>
      <c r="AA3983" s="20">
        <v>0.12130000000000001</v>
      </c>
      <c r="AB3983" s="20">
        <v>1.22</v>
      </c>
      <c r="AC3983" s="20">
        <v>0.14000000000000001</v>
      </c>
      <c r="AD3983" s="20">
        <v>4.3</v>
      </c>
      <c r="AE3983" s="20">
        <v>4.75</v>
      </c>
      <c r="AF3983" s="20">
        <v>0.27</v>
      </c>
      <c r="AG3983" s="20">
        <v>34.06</v>
      </c>
      <c r="AH3983" s="20">
        <v>3.27</v>
      </c>
      <c r="AI3983" s="20">
        <v>22.16</v>
      </c>
      <c r="AJ3983" s="20">
        <v>5.49</v>
      </c>
      <c r="AK3983" s="20">
        <v>37.01</v>
      </c>
      <c r="AL3983" s="20">
        <v>1.8516999999999999</v>
      </c>
      <c r="AM3983" s="20">
        <v>56.99</v>
      </c>
      <c r="AN3983" s="20">
        <v>2.02</v>
      </c>
      <c r="AO3983" s="20">
        <v>2.35</v>
      </c>
      <c r="AP3983" s="20">
        <v>0.55000000000000004</v>
      </c>
      <c r="AQ3983" s="20">
        <v>6</v>
      </c>
      <c r="AR3983" s="20">
        <v>1.25</v>
      </c>
      <c r="AS3983" s="20">
        <v>97.91</v>
      </c>
      <c r="AT3983" s="20">
        <v>6.76</v>
      </c>
      <c r="AU3983" s="20">
        <v>2.09</v>
      </c>
      <c r="AV3983" s="20">
        <v>0</v>
      </c>
      <c r="AW3983" s="20">
        <v>0</v>
      </c>
      <c r="AX3983" s="20" t="s">
        <v>4</v>
      </c>
      <c r="AY3983" s="20" t="s">
        <v>4</v>
      </c>
      <c r="AZ3983" s="20">
        <v>0</v>
      </c>
      <c r="BA3983" s="20">
        <v>0</v>
      </c>
      <c r="BB3983" s="20">
        <v>0</v>
      </c>
      <c r="BC3983" s="20">
        <v>0</v>
      </c>
      <c r="BD3983" s="20">
        <v>0</v>
      </c>
      <c r="BE3983" s="20" t="s">
        <v>4</v>
      </c>
      <c r="BF3983" s="20">
        <v>0.09</v>
      </c>
      <c r="BG3983" s="20">
        <v>0</v>
      </c>
      <c r="BH3983" s="20" t="s">
        <v>4</v>
      </c>
      <c r="BI3983" s="20" t="s">
        <v>4</v>
      </c>
      <c r="BJ3983" s="20">
        <v>0.06</v>
      </c>
      <c r="BK3983" s="20">
        <v>1.1499999999999999</v>
      </c>
      <c r="BL3983" s="20">
        <v>0.16</v>
      </c>
      <c r="BM3983" s="20">
        <v>0</v>
      </c>
      <c r="BN3983" s="21">
        <v>1.02</v>
      </c>
      <c r="BO3983" s="21">
        <v>43.62</v>
      </c>
      <c r="BP3983" s="21">
        <v>96.24</v>
      </c>
      <c r="BQ3983" s="21">
        <v>116.56</v>
      </c>
      <c r="BR3983" s="21">
        <v>0</v>
      </c>
      <c r="BS3983" s="21">
        <v>45.23</v>
      </c>
      <c r="BT3983" s="21">
        <v>1.25</v>
      </c>
    </row>
    <row r="3984" spans="1:72" x14ac:dyDescent="0.2">
      <c r="A3984" s="16">
        <v>1013369</v>
      </c>
      <c r="B3984" s="18" t="s">
        <v>5935</v>
      </c>
      <c r="C3984" s="19">
        <v>10.83</v>
      </c>
      <c r="D3984" s="19">
        <v>0.48</v>
      </c>
      <c r="E3984" s="19">
        <v>22.6</v>
      </c>
      <c r="F3984" s="19">
        <v>3.09</v>
      </c>
      <c r="G3984" s="19">
        <v>0.26</v>
      </c>
      <c r="H3984" s="19">
        <v>2.62</v>
      </c>
      <c r="I3984" s="19">
        <v>0</v>
      </c>
      <c r="J3984" s="19">
        <v>0.08</v>
      </c>
      <c r="K3984" s="19">
        <v>0.17</v>
      </c>
      <c r="L3984" s="19">
        <v>0</v>
      </c>
      <c r="M3984" s="19">
        <v>3.26</v>
      </c>
      <c r="N3984" s="20">
        <v>94.8</v>
      </c>
      <c r="O3984" s="20">
        <v>2.88</v>
      </c>
      <c r="P3984" s="20">
        <v>0.39</v>
      </c>
      <c r="Q3984" s="20">
        <v>4.1715</v>
      </c>
      <c r="R3984" s="20">
        <v>27.9</v>
      </c>
      <c r="S3984" s="20">
        <v>38.950000000000003</v>
      </c>
      <c r="T3984" s="20">
        <v>2.1455000000000002</v>
      </c>
      <c r="U3984" s="20">
        <v>18.059999999999999</v>
      </c>
      <c r="V3984" s="20">
        <v>1.88</v>
      </c>
      <c r="W3984" s="20">
        <v>1.3</v>
      </c>
      <c r="X3984" s="20">
        <v>29.81</v>
      </c>
      <c r="Y3984" s="20">
        <v>3.4363000000000001</v>
      </c>
      <c r="Z3984" s="20">
        <v>0.63639999999999997</v>
      </c>
      <c r="AA3984" s="20">
        <v>9.8799999999999999E-2</v>
      </c>
      <c r="AB3984" s="20">
        <v>1.28</v>
      </c>
      <c r="AC3984" s="20">
        <v>0.02</v>
      </c>
      <c r="AD3984" s="20">
        <v>3.16</v>
      </c>
      <c r="AE3984" s="20">
        <v>0.21</v>
      </c>
      <c r="AF3984" s="20">
        <v>9.2100000000000009</v>
      </c>
      <c r="AG3984" s="20">
        <v>38.630000000000003</v>
      </c>
      <c r="AH3984" s="20">
        <v>0.98</v>
      </c>
      <c r="AI3984" s="20">
        <v>22.02</v>
      </c>
      <c r="AJ3984" s="20">
        <v>5.0999999999999996</v>
      </c>
      <c r="AK3984" s="20">
        <v>67.400000000000006</v>
      </c>
      <c r="AL3984" s="20">
        <v>2.1438999999999999</v>
      </c>
      <c r="AM3984" s="20">
        <v>29.69</v>
      </c>
      <c r="AN3984" s="20">
        <v>3.39</v>
      </c>
      <c r="AO3984" s="20">
        <v>1.63</v>
      </c>
      <c r="AP3984" s="20">
        <v>0</v>
      </c>
      <c r="AQ3984" s="20">
        <v>2.92</v>
      </c>
      <c r="AR3984" s="20">
        <v>1.3</v>
      </c>
      <c r="AS3984" s="20">
        <v>98.19</v>
      </c>
      <c r="AT3984" s="20">
        <v>1.1499999999999999</v>
      </c>
      <c r="AU3984" s="20">
        <v>1.81</v>
      </c>
      <c r="AV3984" s="20">
        <v>0</v>
      </c>
      <c r="AW3984" s="20">
        <v>0</v>
      </c>
      <c r="AX3984" s="20" t="s">
        <v>4</v>
      </c>
      <c r="AY3984" s="20" t="s">
        <v>4</v>
      </c>
      <c r="AZ3984" s="20">
        <v>0</v>
      </c>
      <c r="BA3984" s="20">
        <v>0</v>
      </c>
      <c r="BB3984" s="20">
        <v>0</v>
      </c>
      <c r="BC3984" s="20">
        <v>0</v>
      </c>
      <c r="BD3984" s="20">
        <v>0</v>
      </c>
      <c r="BE3984" s="20" t="s">
        <v>4</v>
      </c>
      <c r="BF3984" s="20">
        <v>0.05</v>
      </c>
      <c r="BG3984" s="20">
        <v>0</v>
      </c>
      <c r="BH3984" s="20" t="s">
        <v>4</v>
      </c>
      <c r="BI3984" s="20" t="s">
        <v>4</v>
      </c>
      <c r="BJ3984" s="20">
        <v>0.21</v>
      </c>
      <c r="BK3984" s="20">
        <v>1.27</v>
      </c>
      <c r="BL3984" s="20">
        <v>0.23</v>
      </c>
      <c r="BM3984" s="20">
        <v>0</v>
      </c>
      <c r="BN3984" s="21">
        <v>1.1200000000000001</v>
      </c>
      <c r="BO3984" s="21">
        <v>70.930000000000007</v>
      </c>
      <c r="BP3984" s="21">
        <v>78.239999999999995</v>
      </c>
      <c r="BQ3984" s="21">
        <v>138.22999999999999</v>
      </c>
      <c r="BR3984" s="21">
        <v>6.97</v>
      </c>
      <c r="BS3984" s="21">
        <v>0</v>
      </c>
      <c r="BT3984" s="21">
        <v>5.21</v>
      </c>
    </row>
    <row r="3985" spans="1:72" x14ac:dyDescent="0.2">
      <c r="A3985" s="16">
        <v>1012413</v>
      </c>
      <c r="B3985" s="18" t="s">
        <v>5937</v>
      </c>
      <c r="C3985" s="19">
        <v>5.68</v>
      </c>
      <c r="D3985" s="19">
        <v>0.85</v>
      </c>
      <c r="E3985" s="19">
        <v>6.72</v>
      </c>
      <c r="F3985" s="19">
        <v>2.14</v>
      </c>
      <c r="G3985" s="19">
        <v>0.26</v>
      </c>
      <c r="H3985" s="19">
        <v>1.48</v>
      </c>
      <c r="I3985" s="19">
        <v>-0.01</v>
      </c>
      <c r="J3985" s="19">
        <v>-0.05</v>
      </c>
      <c r="K3985" s="19">
        <v>0.14000000000000001</v>
      </c>
      <c r="L3985" s="19">
        <v>0</v>
      </c>
      <c r="M3985" s="19">
        <v>2.04</v>
      </c>
      <c r="N3985" s="20" t="s">
        <v>253</v>
      </c>
      <c r="O3985" s="20">
        <v>1.19</v>
      </c>
      <c r="P3985" s="20">
        <v>0.85</v>
      </c>
      <c r="Q3985" s="20">
        <v>2.8980999999999999</v>
      </c>
      <c r="R3985" s="20">
        <v>41.25</v>
      </c>
      <c r="S3985" s="20">
        <v>27.88</v>
      </c>
      <c r="T3985" s="20">
        <v>0</v>
      </c>
      <c r="U3985" s="20">
        <v>16.420000000000002</v>
      </c>
      <c r="V3985" s="20">
        <v>6.37</v>
      </c>
      <c r="W3985" s="20">
        <v>1.71</v>
      </c>
      <c r="X3985" s="20">
        <v>49.91</v>
      </c>
      <c r="Y3985" s="20">
        <v>0.83730000000000004</v>
      </c>
      <c r="Z3985" s="20">
        <v>2.0106999999999999</v>
      </c>
      <c r="AA3985" s="20">
        <v>5.0099999999999999E-2</v>
      </c>
      <c r="AB3985" s="20">
        <v>0.95</v>
      </c>
      <c r="AC3985" s="20">
        <v>0.76</v>
      </c>
      <c r="AD3985" s="20">
        <v>0</v>
      </c>
      <c r="AE3985" s="20">
        <v>23.38</v>
      </c>
      <c r="AF3985" s="20">
        <v>0</v>
      </c>
      <c r="AG3985" s="20">
        <v>0</v>
      </c>
      <c r="AH3985" s="20">
        <v>0</v>
      </c>
      <c r="AI3985" s="20">
        <v>15.16</v>
      </c>
      <c r="AJ3985" s="20">
        <v>6.69</v>
      </c>
      <c r="AK3985" s="20">
        <v>12.51</v>
      </c>
      <c r="AL3985" s="20">
        <v>2.3241000000000001</v>
      </c>
      <c r="AM3985" s="20">
        <v>86.52</v>
      </c>
      <c r="AN3985" s="20">
        <v>5.16</v>
      </c>
      <c r="AO3985" s="20">
        <v>0.23</v>
      </c>
      <c r="AP3985" s="20">
        <v>0</v>
      </c>
      <c r="AQ3985" s="20">
        <v>0.97</v>
      </c>
      <c r="AR3985" s="20">
        <v>1.1200000000000001</v>
      </c>
      <c r="AS3985" s="20">
        <v>84.62</v>
      </c>
      <c r="AT3985" s="20">
        <v>4.96</v>
      </c>
      <c r="AU3985" s="20">
        <v>15.38</v>
      </c>
      <c r="AV3985" s="20">
        <v>0</v>
      </c>
      <c r="AW3985" s="20">
        <v>0.03</v>
      </c>
      <c r="AX3985" s="20" t="s">
        <v>4</v>
      </c>
      <c r="AY3985" s="20" t="s">
        <v>4</v>
      </c>
      <c r="AZ3985" s="20">
        <v>0</v>
      </c>
      <c r="BA3985" s="20">
        <v>0</v>
      </c>
      <c r="BB3985" s="20">
        <v>0</v>
      </c>
      <c r="BC3985" s="20">
        <v>0</v>
      </c>
      <c r="BD3985" s="20">
        <v>0</v>
      </c>
      <c r="BE3985" s="20" t="s">
        <v>4</v>
      </c>
      <c r="BF3985" s="20">
        <v>0.04</v>
      </c>
      <c r="BG3985" s="20">
        <v>0</v>
      </c>
      <c r="BH3985" s="20" t="s">
        <v>4</v>
      </c>
      <c r="BI3985" s="20" t="s">
        <v>4</v>
      </c>
      <c r="BJ3985" s="20">
        <v>0.19</v>
      </c>
      <c r="BK3985" s="20">
        <v>0.88</v>
      </c>
      <c r="BL3985" s="20">
        <v>0.21</v>
      </c>
      <c r="BM3985" s="20">
        <v>0</v>
      </c>
      <c r="BN3985" s="21">
        <v>0.39</v>
      </c>
      <c r="BO3985" s="21">
        <v>19.43</v>
      </c>
      <c r="BP3985" s="21">
        <v>61.59</v>
      </c>
      <c r="BQ3985" s="21">
        <v>174.54</v>
      </c>
      <c r="BR3985" s="21">
        <v>0</v>
      </c>
      <c r="BS3985" s="21">
        <v>0</v>
      </c>
      <c r="BT3985" s="21">
        <v>15.36</v>
      </c>
    </row>
    <row r="3986" spans="1:72" x14ac:dyDescent="0.2">
      <c r="A3986" s="16">
        <v>1006473</v>
      </c>
      <c r="B3986" s="18" t="s">
        <v>5939</v>
      </c>
      <c r="C3986" s="19">
        <v>11.48</v>
      </c>
      <c r="D3986" s="19">
        <v>1.45</v>
      </c>
      <c r="E3986" s="19">
        <v>7.92</v>
      </c>
      <c r="F3986" s="19">
        <v>3.03</v>
      </c>
      <c r="G3986" s="19">
        <v>0.41</v>
      </c>
      <c r="H3986" s="19">
        <v>1.48</v>
      </c>
      <c r="I3986" s="19">
        <v>0</v>
      </c>
      <c r="J3986" s="19">
        <v>0.04</v>
      </c>
      <c r="K3986" s="19">
        <v>0.48</v>
      </c>
      <c r="L3986" s="19">
        <v>0</v>
      </c>
      <c r="M3986" s="19">
        <v>3.1</v>
      </c>
      <c r="N3986" s="20">
        <v>97.75</v>
      </c>
      <c r="O3986" s="20">
        <v>2.87</v>
      </c>
      <c r="P3986" s="20">
        <v>0.23</v>
      </c>
      <c r="Q3986" s="20">
        <v>3.8456999999999999</v>
      </c>
      <c r="R3986" s="20">
        <v>10.88</v>
      </c>
      <c r="S3986" s="20">
        <v>23.44</v>
      </c>
      <c r="T3986" s="20">
        <v>1.2198</v>
      </c>
      <c r="U3986" s="20">
        <v>14.54</v>
      </c>
      <c r="V3986" s="20">
        <v>3.63</v>
      </c>
      <c r="W3986" s="20">
        <v>0.98</v>
      </c>
      <c r="X3986" s="20">
        <v>23.92</v>
      </c>
      <c r="Y3986" s="20">
        <v>2.1667000000000001</v>
      </c>
      <c r="Z3986" s="20">
        <v>0.94640000000000002</v>
      </c>
      <c r="AA3986" s="20">
        <v>0.73260000000000003</v>
      </c>
      <c r="AB3986" s="20">
        <v>0.98</v>
      </c>
      <c r="AC3986" s="20" t="s">
        <v>4</v>
      </c>
      <c r="AD3986" s="20">
        <v>0.19</v>
      </c>
      <c r="AE3986" s="20">
        <v>30.28</v>
      </c>
      <c r="AF3986" s="20">
        <v>1.8</v>
      </c>
      <c r="AG3986" s="20">
        <v>13.53</v>
      </c>
      <c r="AH3986" s="20">
        <v>0</v>
      </c>
      <c r="AI3986" s="20">
        <v>6.41</v>
      </c>
      <c r="AJ3986" s="20">
        <v>4.8</v>
      </c>
      <c r="AK3986" s="20">
        <v>45.1</v>
      </c>
      <c r="AL3986" s="20">
        <v>2.3349000000000002</v>
      </c>
      <c r="AM3986" s="20">
        <v>40.53</v>
      </c>
      <c r="AN3986" s="20">
        <v>5.0999999999999996</v>
      </c>
      <c r="AO3986" s="20">
        <v>0.37</v>
      </c>
      <c r="AP3986" s="20">
        <v>0</v>
      </c>
      <c r="AQ3986" s="20">
        <v>14.37</v>
      </c>
      <c r="AR3986" s="20">
        <v>0.98</v>
      </c>
      <c r="AS3986" s="20">
        <v>100</v>
      </c>
      <c r="AT3986" s="20" t="s">
        <v>4</v>
      </c>
      <c r="AU3986" s="20">
        <v>0</v>
      </c>
      <c r="AV3986" s="20">
        <v>0.15</v>
      </c>
      <c r="AW3986" s="20">
        <v>0</v>
      </c>
      <c r="AX3986" s="20">
        <v>0</v>
      </c>
      <c r="AY3986" s="20">
        <v>0</v>
      </c>
      <c r="AZ3986" s="20">
        <v>0</v>
      </c>
      <c r="BA3986" s="20">
        <v>0</v>
      </c>
      <c r="BB3986" s="20">
        <v>0</v>
      </c>
      <c r="BC3986" s="20">
        <v>0</v>
      </c>
      <c r="BD3986" s="20">
        <v>0</v>
      </c>
      <c r="BE3986" s="20">
        <v>0</v>
      </c>
      <c r="BF3986" s="20">
        <v>0.11</v>
      </c>
      <c r="BG3986" s="20">
        <v>0.02</v>
      </c>
      <c r="BH3986" s="20">
        <v>0.02</v>
      </c>
      <c r="BI3986" s="20">
        <v>0</v>
      </c>
      <c r="BJ3986" s="20">
        <v>0.13</v>
      </c>
      <c r="BK3986" s="20">
        <v>0.87</v>
      </c>
      <c r="BL3986" s="20">
        <v>0.12</v>
      </c>
      <c r="BM3986" s="20">
        <v>0</v>
      </c>
      <c r="BN3986" s="21">
        <v>0.49</v>
      </c>
      <c r="BO3986" s="21">
        <v>60.37</v>
      </c>
      <c r="BP3986" s="21">
        <v>42.81</v>
      </c>
      <c r="BQ3986" s="21">
        <v>127.44</v>
      </c>
      <c r="BR3986" s="21">
        <v>0</v>
      </c>
      <c r="BS3986" s="21">
        <v>0</v>
      </c>
      <c r="BT3986" s="21">
        <v>13.49</v>
      </c>
    </row>
    <row r="3987" spans="1:72" x14ac:dyDescent="0.2">
      <c r="A3987" s="16">
        <v>1013120</v>
      </c>
      <c r="B3987" s="18" t="s">
        <v>5940</v>
      </c>
      <c r="C3987" s="19">
        <v>17.91</v>
      </c>
      <c r="D3987" s="19">
        <v>1.25</v>
      </c>
      <c r="E3987" s="19">
        <v>14.27</v>
      </c>
      <c r="F3987" s="19">
        <v>3.45</v>
      </c>
      <c r="G3987" s="19">
        <v>0.92</v>
      </c>
      <c r="H3987" s="19">
        <v>3.03</v>
      </c>
      <c r="I3987" s="19">
        <v>-0.01</v>
      </c>
      <c r="J3987" s="19">
        <v>0.06</v>
      </c>
      <c r="K3987" s="19">
        <v>0.02</v>
      </c>
      <c r="L3987" s="19">
        <v>0</v>
      </c>
      <c r="M3987" s="19">
        <v>3.77</v>
      </c>
      <c r="N3987" s="20">
        <v>91.52</v>
      </c>
      <c r="O3987" s="20">
        <v>3.41</v>
      </c>
      <c r="P3987" s="20">
        <v>0.36</v>
      </c>
      <c r="Q3987" s="20">
        <v>5.4024999999999999</v>
      </c>
      <c r="R3987" s="20">
        <v>17.48</v>
      </c>
      <c r="S3987" s="20">
        <v>36</v>
      </c>
      <c r="T3987" s="20">
        <v>0.88970000000000005</v>
      </c>
      <c r="U3987" s="20">
        <v>13.75</v>
      </c>
      <c r="V3987" s="20">
        <v>6.8</v>
      </c>
      <c r="W3987" s="20">
        <v>1.99</v>
      </c>
      <c r="X3987" s="20">
        <v>18</v>
      </c>
      <c r="Y3987" s="20">
        <v>4.5321999999999996</v>
      </c>
      <c r="Z3987" s="20">
        <v>0.68859999999999999</v>
      </c>
      <c r="AA3987" s="20">
        <v>0.1817</v>
      </c>
      <c r="AB3987" s="20">
        <v>1.69</v>
      </c>
      <c r="AC3987" s="20">
        <v>0.3</v>
      </c>
      <c r="AD3987" s="20">
        <v>8.01</v>
      </c>
      <c r="AE3987" s="20">
        <v>5.33</v>
      </c>
      <c r="AF3987" s="20">
        <v>1.83</v>
      </c>
      <c r="AG3987" s="20">
        <v>47.24</v>
      </c>
      <c r="AH3987" s="20">
        <v>6.21</v>
      </c>
      <c r="AI3987" s="20">
        <v>17.47</v>
      </c>
      <c r="AJ3987" s="20">
        <v>6.17</v>
      </c>
      <c r="AK3987" s="20">
        <v>73.47</v>
      </c>
      <c r="AL3987" s="20">
        <v>2.8426999999999998</v>
      </c>
      <c r="AM3987" s="20">
        <v>24.22</v>
      </c>
      <c r="AN3987" s="20">
        <v>7.88</v>
      </c>
      <c r="AO3987" s="20">
        <v>1.93</v>
      </c>
      <c r="AP3987" s="20">
        <v>1.34</v>
      </c>
      <c r="AQ3987" s="20">
        <v>2.31</v>
      </c>
      <c r="AR3987" s="20">
        <v>1.91</v>
      </c>
      <c r="AS3987" s="20">
        <v>88.45</v>
      </c>
      <c r="AT3987" s="20">
        <v>2.61</v>
      </c>
      <c r="AU3987" s="20">
        <v>11.55</v>
      </c>
      <c r="AV3987" s="20">
        <v>0</v>
      </c>
      <c r="AW3987" s="20">
        <v>0.01</v>
      </c>
      <c r="AX3987" s="20" t="s">
        <v>4</v>
      </c>
      <c r="AY3987" s="20" t="s">
        <v>4</v>
      </c>
      <c r="AZ3987" s="20">
        <v>7.0000000000000007E-2</v>
      </c>
      <c r="BA3987" s="20">
        <v>7.0000000000000007E-2</v>
      </c>
      <c r="BB3987" s="20">
        <v>0</v>
      </c>
      <c r="BC3987" s="20">
        <v>0.01</v>
      </c>
      <c r="BD3987" s="20">
        <v>0.27</v>
      </c>
      <c r="BE3987" s="20" t="s">
        <v>4</v>
      </c>
      <c r="BF3987" s="20">
        <v>0.11</v>
      </c>
      <c r="BG3987" s="20">
        <v>0</v>
      </c>
      <c r="BH3987" s="20" t="s">
        <v>4</v>
      </c>
      <c r="BI3987" s="20" t="s">
        <v>4</v>
      </c>
      <c r="BJ3987" s="20">
        <v>0.46</v>
      </c>
      <c r="BK3987" s="20">
        <v>1.43</v>
      </c>
      <c r="BL3987" s="20">
        <v>0.33</v>
      </c>
      <c r="BM3987" s="20">
        <v>0</v>
      </c>
      <c r="BN3987" s="21">
        <v>1.27</v>
      </c>
      <c r="BO3987" s="21">
        <v>88.38</v>
      </c>
      <c r="BP3987" s="21">
        <v>69.260000000000005</v>
      </c>
      <c r="BQ3987" s="21">
        <v>122.02</v>
      </c>
      <c r="BR3987" s="21">
        <v>5.29</v>
      </c>
      <c r="BS3987" s="21">
        <v>16.420000000000002</v>
      </c>
      <c r="BT3987" s="21">
        <v>9.1999999999999993</v>
      </c>
    </row>
    <row r="3988" spans="1:72" x14ac:dyDescent="0.2">
      <c r="A3988" s="16">
        <v>1005799</v>
      </c>
      <c r="B3988" s="18" t="s">
        <v>5942</v>
      </c>
      <c r="C3988" s="19">
        <v>10.55</v>
      </c>
      <c r="D3988" s="19">
        <v>0.81</v>
      </c>
      <c r="E3988" s="19">
        <v>12.97</v>
      </c>
      <c r="F3988" s="19">
        <v>2.68</v>
      </c>
      <c r="G3988" s="19">
        <v>0.61</v>
      </c>
      <c r="H3988" s="19">
        <v>2.2200000000000002</v>
      </c>
      <c r="I3988" s="19">
        <v>0</v>
      </c>
      <c r="J3988" s="19">
        <v>0.02</v>
      </c>
      <c r="K3988" s="19">
        <v>0.21</v>
      </c>
      <c r="L3988" s="19">
        <v>0</v>
      </c>
      <c r="M3988" s="19">
        <v>2.69</v>
      </c>
      <c r="N3988" s="20">
        <v>99.52</v>
      </c>
      <c r="O3988" s="20">
        <v>2.33</v>
      </c>
      <c r="P3988" s="20">
        <v>0.36</v>
      </c>
      <c r="Q3988" s="20">
        <v>3.7844000000000002</v>
      </c>
      <c r="R3988" s="20">
        <v>19.649999999999999</v>
      </c>
      <c r="S3988" s="20">
        <v>20.91</v>
      </c>
      <c r="T3988" s="20">
        <v>0.4269</v>
      </c>
      <c r="U3988" s="20">
        <v>17.61</v>
      </c>
      <c r="V3988" s="20">
        <v>8.89</v>
      </c>
      <c r="W3988" s="20">
        <v>1.45</v>
      </c>
      <c r="X3988" s="20">
        <v>24.91</v>
      </c>
      <c r="Y3988" s="20">
        <v>2.5746000000000002</v>
      </c>
      <c r="Z3988" s="20">
        <v>1.1583000000000001</v>
      </c>
      <c r="AA3988" s="20">
        <v>5.1499999999999997E-2</v>
      </c>
      <c r="AB3988" s="20">
        <v>1.22</v>
      </c>
      <c r="AC3988" s="20">
        <v>0.23</v>
      </c>
      <c r="AD3988" s="20">
        <v>1.1200000000000001</v>
      </c>
      <c r="AE3988" s="20">
        <v>25.4</v>
      </c>
      <c r="AF3988" s="20">
        <v>0.04</v>
      </c>
      <c r="AG3988" s="20">
        <v>24.2</v>
      </c>
      <c r="AH3988" s="20">
        <v>0.51</v>
      </c>
      <c r="AI3988" s="20">
        <v>29.23</v>
      </c>
      <c r="AJ3988" s="20">
        <v>5.12</v>
      </c>
      <c r="AK3988" s="20">
        <v>50.32</v>
      </c>
      <c r="AL3988" s="20">
        <v>2.3815</v>
      </c>
      <c r="AM3988" s="20">
        <v>48.64</v>
      </c>
      <c r="AN3988" s="20">
        <v>4.93</v>
      </c>
      <c r="AO3988" s="20">
        <v>0.83</v>
      </c>
      <c r="AP3988" s="20">
        <v>0.67</v>
      </c>
      <c r="AQ3988" s="20">
        <v>1.05</v>
      </c>
      <c r="AR3988" s="20">
        <v>1.29</v>
      </c>
      <c r="AS3988" s="20">
        <v>94.81</v>
      </c>
      <c r="AT3988" s="20">
        <v>4.38</v>
      </c>
      <c r="AU3988" s="20">
        <v>5.19</v>
      </c>
      <c r="AV3988" s="20">
        <v>0.12</v>
      </c>
      <c r="AW3988" s="20">
        <v>0.06</v>
      </c>
      <c r="AX3988" s="20" t="s">
        <v>4</v>
      </c>
      <c r="AY3988" s="20" t="s">
        <v>4</v>
      </c>
      <c r="AZ3988" s="20">
        <v>0.03</v>
      </c>
      <c r="BA3988" s="20">
        <v>0.02</v>
      </c>
      <c r="BB3988" s="20">
        <v>0</v>
      </c>
      <c r="BC3988" s="20">
        <v>0.01</v>
      </c>
      <c r="BD3988" s="20">
        <v>0</v>
      </c>
      <c r="BE3988" s="20" t="s">
        <v>4</v>
      </c>
      <c r="BF3988" s="20">
        <v>7.0000000000000007E-2</v>
      </c>
      <c r="BG3988" s="20">
        <v>0.01</v>
      </c>
      <c r="BH3988" s="20" t="s">
        <v>4</v>
      </c>
      <c r="BI3988" s="20" t="s">
        <v>4</v>
      </c>
      <c r="BJ3988" s="20">
        <v>0.32</v>
      </c>
      <c r="BK3988" s="20">
        <v>1.26</v>
      </c>
      <c r="BL3988" s="20">
        <v>0.16</v>
      </c>
      <c r="BM3988" s="20">
        <v>0</v>
      </c>
      <c r="BN3988" s="21">
        <v>0.81</v>
      </c>
      <c r="BO3988" s="21">
        <v>59.91</v>
      </c>
      <c r="BP3988" s="21">
        <v>67.61</v>
      </c>
      <c r="BQ3988" s="21">
        <v>125.14</v>
      </c>
      <c r="BR3988" s="21">
        <v>0</v>
      </c>
      <c r="BS3988" s="21">
        <v>7.86</v>
      </c>
      <c r="BT3988" s="21">
        <v>8.6999999999999993</v>
      </c>
    </row>
    <row r="3989" spans="1:72" x14ac:dyDescent="0.2">
      <c r="A3989" s="16">
        <v>1014225</v>
      </c>
      <c r="B3989" s="18" t="s">
        <v>5944</v>
      </c>
      <c r="C3989" s="19">
        <v>12.92</v>
      </c>
      <c r="D3989" s="19">
        <v>1.33</v>
      </c>
      <c r="E3989" s="19">
        <v>9.7200000000000006</v>
      </c>
      <c r="F3989" s="19">
        <v>4.43</v>
      </c>
      <c r="G3989" s="19">
        <v>0.23</v>
      </c>
      <c r="H3989" s="19">
        <v>2.66</v>
      </c>
      <c r="I3989" s="19">
        <v>0</v>
      </c>
      <c r="J3989" s="19">
        <v>0.35</v>
      </c>
      <c r="K3989" s="19">
        <v>0.31</v>
      </c>
      <c r="L3989" s="19">
        <v>0</v>
      </c>
      <c r="M3989" s="19">
        <v>4.76</v>
      </c>
      <c r="N3989" s="20">
        <v>93.14</v>
      </c>
      <c r="O3989" s="20">
        <v>4.37</v>
      </c>
      <c r="P3989" s="20">
        <v>0.38</v>
      </c>
      <c r="Q3989" s="20">
        <v>5.5164</v>
      </c>
      <c r="R3989" s="20">
        <v>29.47</v>
      </c>
      <c r="S3989" s="20">
        <v>29.62</v>
      </c>
      <c r="T3989" s="20">
        <v>0.67330000000000001</v>
      </c>
      <c r="U3989" s="20">
        <v>27.77</v>
      </c>
      <c r="V3989" s="20">
        <v>7.61</v>
      </c>
      <c r="W3989" s="20">
        <v>1.1499999999999999</v>
      </c>
      <c r="X3989" s="20">
        <v>33.54</v>
      </c>
      <c r="Y3989" s="20">
        <v>4.7553000000000001</v>
      </c>
      <c r="Z3989" s="20">
        <v>0.32969999999999999</v>
      </c>
      <c r="AA3989" s="20">
        <v>0.43140000000000001</v>
      </c>
      <c r="AB3989" s="20">
        <v>1.1499999999999999</v>
      </c>
      <c r="AC3989" s="20" t="s">
        <v>4</v>
      </c>
      <c r="AD3989" s="20">
        <v>2.5</v>
      </c>
      <c r="AE3989" s="20">
        <v>9.49</v>
      </c>
      <c r="AF3989" s="20">
        <v>5.44</v>
      </c>
      <c r="AG3989" s="20">
        <v>33.03</v>
      </c>
      <c r="AH3989" s="20">
        <v>0.47</v>
      </c>
      <c r="AI3989" s="20">
        <v>22.77</v>
      </c>
      <c r="AJ3989" s="20">
        <v>5.94</v>
      </c>
      <c r="AK3989" s="20">
        <v>80.05</v>
      </c>
      <c r="AL3989" s="20">
        <v>2.754</v>
      </c>
      <c r="AM3989" s="20">
        <v>11.97</v>
      </c>
      <c r="AN3989" s="20">
        <v>5.41</v>
      </c>
      <c r="AO3989" s="20">
        <v>2.4300000000000002</v>
      </c>
      <c r="AP3989" s="20">
        <v>0.14000000000000001</v>
      </c>
      <c r="AQ3989" s="20">
        <v>7.98</v>
      </c>
      <c r="AR3989" s="20">
        <v>1.1499999999999999</v>
      </c>
      <c r="AS3989" s="20">
        <v>100</v>
      </c>
      <c r="AT3989" s="20" t="s">
        <v>4</v>
      </c>
      <c r="AU3989" s="20">
        <v>0</v>
      </c>
      <c r="AV3989" s="20">
        <v>0</v>
      </c>
      <c r="AW3989" s="20">
        <v>0</v>
      </c>
      <c r="AX3989" s="20" t="s">
        <v>4</v>
      </c>
      <c r="AY3989" s="20" t="s">
        <v>4</v>
      </c>
      <c r="AZ3989" s="20">
        <v>0.02</v>
      </c>
      <c r="BA3989" s="20">
        <v>0.02</v>
      </c>
      <c r="BB3989" s="20">
        <v>0</v>
      </c>
      <c r="BC3989" s="20">
        <v>0</v>
      </c>
      <c r="BD3989" s="20">
        <v>0</v>
      </c>
      <c r="BE3989" s="20" t="s">
        <v>4</v>
      </c>
      <c r="BF3989" s="20">
        <v>0.01</v>
      </c>
      <c r="BG3989" s="20">
        <v>0</v>
      </c>
      <c r="BH3989" s="20" t="s">
        <v>4</v>
      </c>
      <c r="BI3989" s="20" t="s">
        <v>4</v>
      </c>
      <c r="BJ3989" s="20">
        <v>0.2</v>
      </c>
      <c r="BK3989" s="20">
        <v>1.49</v>
      </c>
      <c r="BL3989" s="20">
        <v>0.42</v>
      </c>
      <c r="BM3989" s="20">
        <v>0</v>
      </c>
      <c r="BN3989" s="21">
        <v>0.74</v>
      </c>
      <c r="BO3989" s="21">
        <v>86.26</v>
      </c>
      <c r="BP3989" s="21">
        <v>57.12</v>
      </c>
      <c r="BQ3989" s="21">
        <v>146.84</v>
      </c>
      <c r="BR3989" s="21">
        <v>0</v>
      </c>
      <c r="BS3989" s="21">
        <v>1.32</v>
      </c>
      <c r="BT3989" s="21">
        <v>11.02</v>
      </c>
    </row>
    <row r="3990" spans="1:72" x14ac:dyDescent="0.2">
      <c r="A3990" s="16">
        <v>1005903</v>
      </c>
      <c r="B3990" s="18" t="s">
        <v>5946</v>
      </c>
      <c r="C3990" s="19">
        <v>11.92</v>
      </c>
      <c r="D3990" s="19">
        <v>0.88</v>
      </c>
      <c r="E3990" s="19">
        <v>13.59</v>
      </c>
      <c r="F3990" s="19">
        <v>3.15</v>
      </c>
      <c r="G3990" s="19">
        <v>0.57999999999999996</v>
      </c>
      <c r="H3990" s="19">
        <v>2.54</v>
      </c>
      <c r="I3990" s="19">
        <v>-0.13</v>
      </c>
      <c r="J3990" s="19">
        <v>0.01</v>
      </c>
      <c r="K3990" s="19">
        <v>0.17</v>
      </c>
      <c r="L3990" s="19">
        <v>0</v>
      </c>
      <c r="M3990" s="19">
        <v>3.17</v>
      </c>
      <c r="N3990" s="20">
        <v>99.27</v>
      </c>
      <c r="O3990" s="20">
        <v>2.61</v>
      </c>
      <c r="P3990" s="20">
        <v>0.56000000000000005</v>
      </c>
      <c r="Q3990" s="20">
        <v>4.5252999999999997</v>
      </c>
      <c r="R3990" s="20">
        <v>29.22</v>
      </c>
      <c r="S3990" s="20">
        <v>25.97</v>
      </c>
      <c r="T3990" s="20">
        <v>0.68030000000000002</v>
      </c>
      <c r="U3990" s="20">
        <v>15.79</v>
      </c>
      <c r="V3990" s="20">
        <v>3.15</v>
      </c>
      <c r="W3990" s="20">
        <v>1.91</v>
      </c>
      <c r="X3990" s="20">
        <v>29.32</v>
      </c>
      <c r="Y3990" s="20">
        <v>2.7690999999999999</v>
      </c>
      <c r="Z3990" s="20">
        <v>1.5976999999999999</v>
      </c>
      <c r="AA3990" s="20">
        <v>0.1585</v>
      </c>
      <c r="AB3990" s="20">
        <v>0.85</v>
      </c>
      <c r="AC3990" s="20">
        <v>1.07</v>
      </c>
      <c r="AD3990" s="20">
        <v>1.49</v>
      </c>
      <c r="AE3990" s="20">
        <v>23.33</v>
      </c>
      <c r="AF3990" s="20">
        <v>1.81</v>
      </c>
      <c r="AG3990" s="20">
        <v>27.19</v>
      </c>
      <c r="AH3990" s="20">
        <v>2.77</v>
      </c>
      <c r="AI3990" s="20">
        <v>25.84</v>
      </c>
      <c r="AJ3990" s="20">
        <v>5.61</v>
      </c>
      <c r="AK3990" s="20">
        <v>49.32</v>
      </c>
      <c r="AL3990" s="20">
        <v>3.3795999999999999</v>
      </c>
      <c r="AM3990" s="20">
        <v>47.27</v>
      </c>
      <c r="AN3990" s="20">
        <v>4.66</v>
      </c>
      <c r="AO3990" s="20">
        <v>1.1299999999999999</v>
      </c>
      <c r="AP3990" s="20">
        <v>0.72</v>
      </c>
      <c r="AQ3990" s="20">
        <v>3.4</v>
      </c>
      <c r="AR3990" s="20">
        <v>1.07</v>
      </c>
      <c r="AS3990" s="20">
        <v>79.28</v>
      </c>
      <c r="AT3990" s="20">
        <v>5.15</v>
      </c>
      <c r="AU3990" s="20">
        <v>20.72</v>
      </c>
      <c r="AV3990" s="20">
        <v>0.01</v>
      </c>
      <c r="AW3990" s="20">
        <v>0</v>
      </c>
      <c r="AX3990" s="20" t="s">
        <v>4</v>
      </c>
      <c r="AY3990" s="20" t="s">
        <v>4</v>
      </c>
      <c r="AZ3990" s="20">
        <v>0.02</v>
      </c>
      <c r="BA3990" s="20">
        <v>0.02</v>
      </c>
      <c r="BB3990" s="20">
        <v>0</v>
      </c>
      <c r="BC3990" s="20">
        <v>0</v>
      </c>
      <c r="BD3990" s="20">
        <v>7.0000000000000007E-2</v>
      </c>
      <c r="BE3990" s="20" t="s">
        <v>4</v>
      </c>
      <c r="BF3990" s="20">
        <v>0.18</v>
      </c>
      <c r="BG3990" s="20">
        <v>0</v>
      </c>
      <c r="BH3990" s="20" t="s">
        <v>4</v>
      </c>
      <c r="BI3990" s="20" t="s">
        <v>4</v>
      </c>
      <c r="BJ3990" s="20">
        <v>0.28999999999999998</v>
      </c>
      <c r="BK3990" s="20">
        <v>1.44</v>
      </c>
      <c r="BL3990" s="20">
        <v>0.22</v>
      </c>
      <c r="BM3990" s="20">
        <v>0.02</v>
      </c>
      <c r="BN3990" s="21">
        <v>0.85</v>
      </c>
      <c r="BO3990" s="21">
        <v>61.15</v>
      </c>
      <c r="BP3990" s="21">
        <v>67.58</v>
      </c>
      <c r="BQ3990" s="21">
        <v>138.51</v>
      </c>
      <c r="BR3990" s="21">
        <v>0</v>
      </c>
      <c r="BS3990" s="21">
        <v>9.27</v>
      </c>
      <c r="BT3990" s="21">
        <v>7.75</v>
      </c>
    </row>
    <row r="3991" spans="1:72" x14ac:dyDescent="0.2">
      <c r="A3991" s="16">
        <v>1002732</v>
      </c>
      <c r="B3991" s="18" t="s">
        <v>5947</v>
      </c>
      <c r="C3991" s="19">
        <v>17.11</v>
      </c>
      <c r="D3991" s="19">
        <v>1.82</v>
      </c>
      <c r="E3991" s="19">
        <v>9.41</v>
      </c>
      <c r="F3991" s="19">
        <v>4.17</v>
      </c>
      <c r="G3991" s="19">
        <v>0.28999999999999998</v>
      </c>
      <c r="H3991" s="19">
        <v>2.4900000000000002</v>
      </c>
      <c r="I3991" s="19">
        <v>0</v>
      </c>
      <c r="J3991" s="19">
        <v>0.15</v>
      </c>
      <c r="K3991" s="19">
        <v>0</v>
      </c>
      <c r="L3991" s="19">
        <v>0</v>
      </c>
      <c r="M3991" s="19">
        <v>4.12</v>
      </c>
      <c r="N3991" s="20" t="s">
        <v>253</v>
      </c>
      <c r="O3991" s="20">
        <v>3.4</v>
      </c>
      <c r="P3991" s="20">
        <v>0.72</v>
      </c>
      <c r="Q3991" s="20">
        <v>5.6725000000000003</v>
      </c>
      <c r="R3991" s="20">
        <v>22.86</v>
      </c>
      <c r="S3991" s="20">
        <v>19.559999999999999</v>
      </c>
      <c r="T3991" s="20">
        <v>5.8804999999999996</v>
      </c>
      <c r="U3991" s="20">
        <v>35.64</v>
      </c>
      <c r="V3991" s="20">
        <v>14.99</v>
      </c>
      <c r="W3991" s="20">
        <v>2.27</v>
      </c>
      <c r="X3991" s="20">
        <v>31.69</v>
      </c>
      <c r="Y3991" s="20">
        <v>4.7095000000000002</v>
      </c>
      <c r="Z3991" s="20">
        <v>0.39729999999999999</v>
      </c>
      <c r="AA3991" s="20">
        <v>0.56569999999999998</v>
      </c>
      <c r="AB3991" s="20">
        <v>2.27</v>
      </c>
      <c r="AC3991" s="20" t="s">
        <v>4</v>
      </c>
      <c r="AD3991" s="20">
        <v>7.88</v>
      </c>
      <c r="AE3991" s="20">
        <v>4.38</v>
      </c>
      <c r="AF3991" s="20">
        <v>0</v>
      </c>
      <c r="AG3991" s="20">
        <v>28.56</v>
      </c>
      <c r="AH3991" s="20">
        <v>0.65</v>
      </c>
      <c r="AI3991" s="20">
        <v>15.57</v>
      </c>
      <c r="AJ3991" s="20">
        <v>6.73</v>
      </c>
      <c r="AK3991" s="20">
        <v>69.95</v>
      </c>
      <c r="AL3991" s="20">
        <v>2.3715000000000002</v>
      </c>
      <c r="AM3991" s="20">
        <v>16.75</v>
      </c>
      <c r="AN3991" s="20">
        <v>4.25</v>
      </c>
      <c r="AO3991" s="20">
        <v>0.45</v>
      </c>
      <c r="AP3991" s="20">
        <v>0</v>
      </c>
      <c r="AQ3991" s="20">
        <v>13.3</v>
      </c>
      <c r="AR3991" s="20">
        <v>2.27</v>
      </c>
      <c r="AS3991" s="20">
        <v>100</v>
      </c>
      <c r="AT3991" s="20" t="s">
        <v>4</v>
      </c>
      <c r="AU3991" s="20">
        <v>0</v>
      </c>
      <c r="AV3991" s="20">
        <v>0</v>
      </c>
      <c r="AW3991" s="20">
        <v>0</v>
      </c>
      <c r="AX3991" s="20" t="s">
        <v>4</v>
      </c>
      <c r="AY3991" s="20" t="s">
        <v>4</v>
      </c>
      <c r="AZ3991" s="20">
        <v>0</v>
      </c>
      <c r="BA3991" s="20">
        <v>0</v>
      </c>
      <c r="BB3991" s="20">
        <v>0</v>
      </c>
      <c r="BC3991" s="20">
        <v>0</v>
      </c>
      <c r="BD3991" s="20">
        <v>0</v>
      </c>
      <c r="BE3991" s="20" t="s">
        <v>4</v>
      </c>
      <c r="BF3991" s="20">
        <v>0.2</v>
      </c>
      <c r="BG3991" s="20">
        <v>0</v>
      </c>
      <c r="BH3991" s="20" t="s">
        <v>4</v>
      </c>
      <c r="BI3991" s="20" t="s">
        <v>4</v>
      </c>
      <c r="BJ3991" s="20">
        <v>0.09</v>
      </c>
      <c r="BK3991" s="20">
        <v>1.23</v>
      </c>
      <c r="BL3991" s="20">
        <v>0.15</v>
      </c>
      <c r="BM3991" s="20">
        <v>0</v>
      </c>
      <c r="BN3991" s="21">
        <v>1.1100000000000001</v>
      </c>
      <c r="BO3991" s="21">
        <v>81.64</v>
      </c>
      <c r="BP3991" s="21">
        <v>55.88</v>
      </c>
      <c r="BQ3991" s="21">
        <v>146.33000000000001</v>
      </c>
      <c r="BR3991" s="21">
        <v>0</v>
      </c>
      <c r="BS3991" s="21">
        <v>0</v>
      </c>
      <c r="BT3991" s="21">
        <v>11.76</v>
      </c>
    </row>
    <row r="3992" spans="1:72" x14ac:dyDescent="0.2">
      <c r="A3992" s="16">
        <v>1012424</v>
      </c>
      <c r="B3992" s="18" t="s">
        <v>5948</v>
      </c>
      <c r="C3992" s="19">
        <v>19.72</v>
      </c>
      <c r="D3992" s="19">
        <v>1.6</v>
      </c>
      <c r="E3992" s="19">
        <v>12.3</v>
      </c>
      <c r="F3992" s="19">
        <v>3.78</v>
      </c>
      <c r="G3992" s="19">
        <v>0.38</v>
      </c>
      <c r="H3992" s="19">
        <v>2.0499999999999998</v>
      </c>
      <c r="I3992" s="19">
        <v>-0.5</v>
      </c>
      <c r="J3992" s="19">
        <v>0</v>
      </c>
      <c r="K3992" s="19">
        <v>0</v>
      </c>
      <c r="L3992" s="19">
        <v>0</v>
      </c>
      <c r="M3992" s="19">
        <v>3.91</v>
      </c>
      <c r="N3992" s="20">
        <v>96.77</v>
      </c>
      <c r="O3992" s="20">
        <v>3.59</v>
      </c>
      <c r="P3992" s="20">
        <v>0.31</v>
      </c>
      <c r="Q3992" s="20">
        <v>4.4977</v>
      </c>
      <c r="R3992" s="20">
        <v>30.51</v>
      </c>
      <c r="S3992" s="20">
        <v>31.27</v>
      </c>
      <c r="T3992" s="20">
        <v>0.6754</v>
      </c>
      <c r="U3992" s="20">
        <v>11.98</v>
      </c>
      <c r="V3992" s="20">
        <v>4.9800000000000004</v>
      </c>
      <c r="W3992" s="20">
        <v>0.9</v>
      </c>
      <c r="X3992" s="20">
        <v>34.46</v>
      </c>
      <c r="Y3992" s="20">
        <v>2.3094000000000001</v>
      </c>
      <c r="Z3992" s="20">
        <v>1.5139</v>
      </c>
      <c r="AA3992" s="20">
        <v>0.6744</v>
      </c>
      <c r="AB3992" s="20">
        <v>0.9</v>
      </c>
      <c r="AC3992" s="20" t="s">
        <v>4</v>
      </c>
      <c r="AD3992" s="20">
        <v>2.1800000000000002</v>
      </c>
      <c r="AE3992" s="20">
        <v>24.34</v>
      </c>
      <c r="AF3992" s="20">
        <v>0.04</v>
      </c>
      <c r="AG3992" s="20">
        <v>13.86</v>
      </c>
      <c r="AH3992" s="20">
        <v>5.08</v>
      </c>
      <c r="AI3992" s="20">
        <v>10.87</v>
      </c>
      <c r="AJ3992" s="20">
        <v>5.56</v>
      </c>
      <c r="AK3992" s="20">
        <v>41.5</v>
      </c>
      <c r="AL3992" s="20">
        <v>3.3809999999999998</v>
      </c>
      <c r="AM3992" s="20">
        <v>44.78</v>
      </c>
      <c r="AN3992" s="20">
        <v>4.92</v>
      </c>
      <c r="AO3992" s="20">
        <v>0.21</v>
      </c>
      <c r="AP3992" s="20">
        <v>0</v>
      </c>
      <c r="AQ3992" s="20">
        <v>13.72</v>
      </c>
      <c r="AR3992" s="20">
        <v>0.9</v>
      </c>
      <c r="AS3992" s="20">
        <v>100</v>
      </c>
      <c r="AT3992" s="20" t="s">
        <v>4</v>
      </c>
      <c r="AU3992" s="20">
        <v>0</v>
      </c>
      <c r="AV3992" s="20">
        <v>0</v>
      </c>
      <c r="AW3992" s="20">
        <v>0.05</v>
      </c>
      <c r="AX3992" s="20" t="s">
        <v>4</v>
      </c>
      <c r="AY3992" s="20" t="s">
        <v>4</v>
      </c>
      <c r="AZ3992" s="20">
        <v>0.06</v>
      </c>
      <c r="BA3992" s="20">
        <v>0.06</v>
      </c>
      <c r="BB3992" s="20">
        <v>0</v>
      </c>
      <c r="BC3992" s="20">
        <v>0</v>
      </c>
      <c r="BD3992" s="20">
        <v>0</v>
      </c>
      <c r="BE3992" s="20" t="s">
        <v>4</v>
      </c>
      <c r="BF3992" s="20">
        <v>0.08</v>
      </c>
      <c r="BG3992" s="20">
        <v>0</v>
      </c>
      <c r="BH3992" s="20" t="s">
        <v>4</v>
      </c>
      <c r="BI3992" s="20" t="s">
        <v>4</v>
      </c>
      <c r="BJ3992" s="20">
        <v>0.18</v>
      </c>
      <c r="BK3992" s="20">
        <v>1.25</v>
      </c>
      <c r="BL3992" s="20">
        <v>0.17</v>
      </c>
      <c r="BM3992" s="20">
        <v>0</v>
      </c>
      <c r="BN3992" s="21">
        <v>0.64</v>
      </c>
      <c r="BO3992" s="21">
        <v>47.27</v>
      </c>
      <c r="BP3992" s="21">
        <v>49.31</v>
      </c>
      <c r="BQ3992" s="21">
        <v>151.51</v>
      </c>
      <c r="BR3992" s="21">
        <v>0</v>
      </c>
      <c r="BS3992" s="21">
        <v>0</v>
      </c>
      <c r="BT3992" s="21">
        <v>9.11</v>
      </c>
    </row>
    <row r="3993" spans="1:72" x14ac:dyDescent="0.2">
      <c r="A3993" s="16">
        <v>29760145</v>
      </c>
      <c r="B3993" s="18" t="s">
        <v>5949</v>
      </c>
      <c r="C3993" s="19">
        <v>3.99</v>
      </c>
      <c r="D3993" s="19">
        <v>0.36</v>
      </c>
      <c r="E3993" s="19">
        <v>11.11</v>
      </c>
      <c r="F3993" s="19">
        <v>2.63</v>
      </c>
      <c r="G3993" s="19">
        <v>0.37</v>
      </c>
      <c r="H3993" s="19">
        <v>2.0699999999999998</v>
      </c>
      <c r="I3993" s="19">
        <v>0</v>
      </c>
      <c r="J3993" s="19">
        <v>0.54</v>
      </c>
      <c r="K3993" s="19">
        <v>0.02</v>
      </c>
      <c r="L3993" s="19">
        <v>0</v>
      </c>
      <c r="M3993" s="19">
        <v>2.77</v>
      </c>
      <c r="N3993" s="20">
        <v>94.88</v>
      </c>
      <c r="O3993" s="20">
        <v>1.83</v>
      </c>
      <c r="P3993" s="20">
        <v>0.94</v>
      </c>
      <c r="Q3993" s="20">
        <v>5.6031000000000004</v>
      </c>
      <c r="R3993" s="20">
        <v>15.64</v>
      </c>
      <c r="S3993" s="20">
        <v>30.54</v>
      </c>
      <c r="T3993" s="20">
        <v>0.19239999999999999</v>
      </c>
      <c r="U3993" s="20">
        <v>22.56</v>
      </c>
      <c r="V3993" s="20">
        <v>4.97</v>
      </c>
      <c r="W3993" s="20">
        <v>3.77</v>
      </c>
      <c r="X3993" s="20">
        <v>24.94</v>
      </c>
      <c r="Y3993" s="20">
        <v>4.4043999999999999</v>
      </c>
      <c r="Z3993" s="20">
        <v>1.0006999999999999</v>
      </c>
      <c r="AA3993" s="20">
        <v>0.19800000000000001</v>
      </c>
      <c r="AB3993" s="20">
        <v>3.64</v>
      </c>
      <c r="AC3993" s="20">
        <v>0.12</v>
      </c>
      <c r="AD3993" s="20">
        <v>3.84</v>
      </c>
      <c r="AE3993" s="20">
        <v>0</v>
      </c>
      <c r="AF3993" s="20">
        <v>1.1599999999999999</v>
      </c>
      <c r="AG3993" s="20">
        <v>18.43</v>
      </c>
      <c r="AH3993" s="20">
        <v>0.53</v>
      </c>
      <c r="AI3993" s="20">
        <v>49.66</v>
      </c>
      <c r="AJ3993" s="20">
        <v>6.1</v>
      </c>
      <c r="AK3993" s="20">
        <v>72.180000000000007</v>
      </c>
      <c r="AL3993" s="20">
        <v>4.1456</v>
      </c>
      <c r="AM3993" s="20">
        <v>24.14</v>
      </c>
      <c r="AN3993" s="20">
        <v>5.39</v>
      </c>
      <c r="AO3993" s="20">
        <v>0.26</v>
      </c>
      <c r="AP3993" s="20">
        <v>0.02</v>
      </c>
      <c r="AQ3993" s="20">
        <v>3.68</v>
      </c>
      <c r="AR3993" s="20">
        <v>3.78</v>
      </c>
      <c r="AS3993" s="20">
        <v>96.4</v>
      </c>
      <c r="AT3993" s="20">
        <v>3.47</v>
      </c>
      <c r="AU3993" s="20">
        <v>3.6</v>
      </c>
      <c r="AV3993" s="20">
        <v>0</v>
      </c>
      <c r="AW3993" s="20">
        <v>0</v>
      </c>
      <c r="AX3993" s="20">
        <v>0</v>
      </c>
      <c r="AY3993" s="20">
        <v>0</v>
      </c>
      <c r="AZ3993" s="20">
        <v>0.2</v>
      </c>
      <c r="BA3993" s="20">
        <v>0.2</v>
      </c>
      <c r="BB3993" s="20">
        <v>0</v>
      </c>
      <c r="BC3993" s="20">
        <v>0</v>
      </c>
      <c r="BD3993" s="20">
        <v>0.02</v>
      </c>
      <c r="BE3993" s="20">
        <v>0</v>
      </c>
      <c r="BF3993" s="20">
        <v>0.02</v>
      </c>
      <c r="BG3993" s="20">
        <v>0</v>
      </c>
      <c r="BH3993" s="20">
        <v>0</v>
      </c>
      <c r="BI3993" s="20">
        <v>0</v>
      </c>
      <c r="BJ3993" s="20">
        <v>0.13</v>
      </c>
      <c r="BK3993" s="20">
        <v>1.26</v>
      </c>
      <c r="BL3993" s="20">
        <v>0.08</v>
      </c>
      <c r="BM3993" s="20">
        <v>0</v>
      </c>
      <c r="BN3993" s="21">
        <v>0.73</v>
      </c>
      <c r="BO3993" s="21">
        <v>84.29</v>
      </c>
      <c r="BP3993" s="21">
        <v>69.23</v>
      </c>
      <c r="BQ3993" s="21">
        <v>124.25</v>
      </c>
      <c r="BR3993" s="21">
        <v>25.64</v>
      </c>
      <c r="BS3993" s="21">
        <v>0.2</v>
      </c>
      <c r="BT3993" s="21">
        <v>9.0500000000000007</v>
      </c>
    </row>
    <row r="3994" spans="1:72" x14ac:dyDescent="0.2">
      <c r="A3994" s="16">
        <v>1009298</v>
      </c>
      <c r="B3994" s="18" t="s">
        <v>5950</v>
      </c>
      <c r="C3994" s="19">
        <v>13.44</v>
      </c>
      <c r="D3994" s="19">
        <v>0.7</v>
      </c>
      <c r="E3994" s="19">
        <v>19.12</v>
      </c>
      <c r="F3994" s="19">
        <v>2.58</v>
      </c>
      <c r="G3994" s="19">
        <v>1.07</v>
      </c>
      <c r="H3994" s="19">
        <v>2.82</v>
      </c>
      <c r="I3994" s="19">
        <v>0</v>
      </c>
      <c r="J3994" s="19">
        <v>0</v>
      </c>
      <c r="K3994" s="19">
        <v>0.15</v>
      </c>
      <c r="L3994" s="19">
        <v>0</v>
      </c>
      <c r="M3994" s="19">
        <v>2.73</v>
      </c>
      <c r="N3994" s="20">
        <v>94.69</v>
      </c>
      <c r="O3994" s="20">
        <v>2.4900000000000002</v>
      </c>
      <c r="P3994" s="20">
        <v>0.23</v>
      </c>
      <c r="Q3994" s="20">
        <v>3.9317000000000002</v>
      </c>
      <c r="R3994" s="20">
        <v>14.04</v>
      </c>
      <c r="S3994" s="20">
        <v>25.87</v>
      </c>
      <c r="T3994" s="20">
        <v>1.5396000000000001</v>
      </c>
      <c r="U3994" s="20">
        <v>18.239999999999998</v>
      </c>
      <c r="V3994" s="20">
        <v>12.74</v>
      </c>
      <c r="W3994" s="20">
        <v>1.44</v>
      </c>
      <c r="X3994" s="20">
        <v>16.100000000000001</v>
      </c>
      <c r="Y3994" s="20">
        <v>3.0722</v>
      </c>
      <c r="Z3994" s="20">
        <v>0.78120000000000001</v>
      </c>
      <c r="AA3994" s="20">
        <v>7.8299999999999995E-2</v>
      </c>
      <c r="AB3994" s="20">
        <v>1.08</v>
      </c>
      <c r="AC3994" s="20">
        <v>0.37</v>
      </c>
      <c r="AD3994" s="20">
        <v>8.7200000000000006</v>
      </c>
      <c r="AE3994" s="20">
        <v>9.49</v>
      </c>
      <c r="AF3994" s="20">
        <v>5.27</v>
      </c>
      <c r="AG3994" s="20">
        <v>56.18</v>
      </c>
      <c r="AH3994" s="20">
        <v>0.49</v>
      </c>
      <c r="AI3994" s="20">
        <v>13.68</v>
      </c>
      <c r="AJ3994" s="20">
        <v>5.62</v>
      </c>
      <c r="AK3994" s="20">
        <v>54.67</v>
      </c>
      <c r="AL3994" s="20">
        <v>1.7813000000000001</v>
      </c>
      <c r="AM3994" s="20">
        <v>43.86</v>
      </c>
      <c r="AN3994" s="20">
        <v>5.34</v>
      </c>
      <c r="AO3994" s="20">
        <v>1.89</v>
      </c>
      <c r="AP3994" s="20">
        <v>0.34</v>
      </c>
      <c r="AQ3994" s="20">
        <v>1.47</v>
      </c>
      <c r="AR3994" s="20">
        <v>1.1599999999999999</v>
      </c>
      <c r="AS3994" s="20">
        <v>92.69</v>
      </c>
      <c r="AT3994" s="20">
        <v>5</v>
      </c>
      <c r="AU3994" s="20">
        <v>7.31</v>
      </c>
      <c r="AV3994" s="20">
        <v>0.01</v>
      </c>
      <c r="AW3994" s="20">
        <v>0.01</v>
      </c>
      <c r="AX3994" s="20" t="s">
        <v>4</v>
      </c>
      <c r="AY3994" s="20" t="s">
        <v>4</v>
      </c>
      <c r="AZ3994" s="20">
        <v>0.04</v>
      </c>
      <c r="BA3994" s="20">
        <v>0.03</v>
      </c>
      <c r="BB3994" s="20">
        <v>0</v>
      </c>
      <c r="BC3994" s="20">
        <v>0.01</v>
      </c>
      <c r="BD3994" s="20">
        <v>0.04</v>
      </c>
      <c r="BE3994" s="20" t="s">
        <v>4</v>
      </c>
      <c r="BF3994" s="20">
        <v>0.22</v>
      </c>
      <c r="BG3994" s="20">
        <v>0.43</v>
      </c>
      <c r="BH3994" s="20" t="s">
        <v>4</v>
      </c>
      <c r="BI3994" s="20" t="s">
        <v>4</v>
      </c>
      <c r="BJ3994" s="20">
        <v>0.32</v>
      </c>
      <c r="BK3994" s="20">
        <v>1.68</v>
      </c>
      <c r="BL3994" s="20">
        <v>0.21</v>
      </c>
      <c r="BM3994" s="20">
        <v>0.01</v>
      </c>
      <c r="BN3994" s="21">
        <v>0.93</v>
      </c>
      <c r="BO3994" s="21">
        <v>62.72</v>
      </c>
      <c r="BP3994" s="21">
        <v>77.22</v>
      </c>
      <c r="BQ3994" s="21">
        <v>114.98</v>
      </c>
      <c r="BR3994" s="21">
        <v>0</v>
      </c>
      <c r="BS3994" s="21">
        <v>5.57</v>
      </c>
      <c r="BT3994" s="21">
        <v>5.88</v>
      </c>
    </row>
    <row r="3995" spans="1:72" x14ac:dyDescent="0.2">
      <c r="A3995" s="16">
        <v>1003057</v>
      </c>
      <c r="B3995" s="18" t="s">
        <v>5952</v>
      </c>
      <c r="C3995" s="19">
        <v>5.12</v>
      </c>
      <c r="D3995" s="19">
        <v>0.52</v>
      </c>
      <c r="E3995" s="19">
        <v>9.9</v>
      </c>
      <c r="F3995" s="19">
        <v>3.3</v>
      </c>
      <c r="G3995" s="19">
        <v>0.23</v>
      </c>
      <c r="H3995" s="19">
        <v>2.77</v>
      </c>
      <c r="I3995" s="19">
        <v>0</v>
      </c>
      <c r="J3995" s="19">
        <v>0.06</v>
      </c>
      <c r="K3995" s="19">
        <v>0.18</v>
      </c>
      <c r="L3995" s="19">
        <v>0</v>
      </c>
      <c r="M3995" s="19">
        <v>3.4</v>
      </c>
      <c r="N3995" s="20">
        <v>97.05</v>
      </c>
      <c r="O3995" s="20">
        <v>3.09</v>
      </c>
      <c r="P3995" s="20">
        <v>0.31</v>
      </c>
      <c r="Q3995" s="20">
        <v>4.3605</v>
      </c>
      <c r="R3995" s="20">
        <v>20.56</v>
      </c>
      <c r="S3995" s="20">
        <v>36.53</v>
      </c>
      <c r="T3995" s="20">
        <v>1.546</v>
      </c>
      <c r="U3995" s="20">
        <v>30.45</v>
      </c>
      <c r="V3995" s="20">
        <v>1.88</v>
      </c>
      <c r="W3995" s="20">
        <v>1.27</v>
      </c>
      <c r="X3995" s="20">
        <v>24.26</v>
      </c>
      <c r="Y3995" s="20">
        <v>3.4289999999999998</v>
      </c>
      <c r="Z3995" s="20">
        <v>0.81410000000000005</v>
      </c>
      <c r="AA3995" s="20">
        <v>0.1174</v>
      </c>
      <c r="AB3995" s="20">
        <v>0.91</v>
      </c>
      <c r="AC3995" s="20">
        <v>0.36</v>
      </c>
      <c r="AD3995" s="20">
        <v>2.86</v>
      </c>
      <c r="AE3995" s="20">
        <v>0</v>
      </c>
      <c r="AF3995" s="20">
        <v>2.17</v>
      </c>
      <c r="AG3995" s="20">
        <v>67.84</v>
      </c>
      <c r="AH3995" s="20">
        <v>0.23</v>
      </c>
      <c r="AI3995" s="20">
        <v>5.38</v>
      </c>
      <c r="AJ3995" s="20">
        <v>4.6500000000000004</v>
      </c>
      <c r="AK3995" s="20">
        <v>73.8</v>
      </c>
      <c r="AL3995" s="20">
        <v>3.4710999999999999</v>
      </c>
      <c r="AM3995" s="20">
        <v>23.45</v>
      </c>
      <c r="AN3995" s="20">
        <v>4.2699999999999996</v>
      </c>
      <c r="AO3995" s="20">
        <v>1.98</v>
      </c>
      <c r="AP3995" s="20">
        <v>0</v>
      </c>
      <c r="AQ3995" s="20">
        <v>2.75</v>
      </c>
      <c r="AR3995" s="20">
        <v>0.99</v>
      </c>
      <c r="AS3995" s="20">
        <v>91.59</v>
      </c>
      <c r="AT3995" s="20">
        <v>4.32</v>
      </c>
      <c r="AU3995" s="20">
        <v>8.41</v>
      </c>
      <c r="AV3995" s="20">
        <v>0</v>
      </c>
      <c r="AW3995" s="20">
        <v>0</v>
      </c>
      <c r="AX3995" s="20" t="s">
        <v>4</v>
      </c>
      <c r="AY3995" s="20" t="s">
        <v>4</v>
      </c>
      <c r="AZ3995" s="20">
        <v>0</v>
      </c>
      <c r="BA3995" s="20">
        <v>0</v>
      </c>
      <c r="BB3995" s="20">
        <v>0</v>
      </c>
      <c r="BC3995" s="20">
        <v>0</v>
      </c>
      <c r="BD3995" s="20">
        <v>0</v>
      </c>
      <c r="BE3995" s="20" t="s">
        <v>4</v>
      </c>
      <c r="BF3995" s="20">
        <v>0.06</v>
      </c>
      <c r="BG3995" s="20">
        <v>0</v>
      </c>
      <c r="BH3995" s="20" t="s">
        <v>4</v>
      </c>
      <c r="BI3995" s="20" t="s">
        <v>4</v>
      </c>
      <c r="BJ3995" s="20">
        <v>0.17</v>
      </c>
      <c r="BK3995" s="20">
        <v>1.45</v>
      </c>
      <c r="BL3995" s="20">
        <v>0.45</v>
      </c>
      <c r="BM3995" s="20">
        <v>0</v>
      </c>
      <c r="BN3995" s="21">
        <v>0.87</v>
      </c>
      <c r="BO3995" s="21">
        <v>90.11</v>
      </c>
      <c r="BP3995" s="21">
        <v>78.59</v>
      </c>
      <c r="BQ3995" s="21">
        <v>132.29</v>
      </c>
      <c r="BR3995" s="21">
        <v>0</v>
      </c>
      <c r="BS3995" s="21">
        <v>0</v>
      </c>
      <c r="BT3995" s="21">
        <v>10.36</v>
      </c>
    </row>
    <row r="3996" spans="1:72" x14ac:dyDescent="0.2">
      <c r="A3996" s="16">
        <v>1009715</v>
      </c>
      <c r="B3996" s="18" t="s">
        <v>5953</v>
      </c>
      <c r="C3996" s="19">
        <v>15.25</v>
      </c>
      <c r="D3996" s="19">
        <v>1.41</v>
      </c>
      <c r="E3996" s="19">
        <v>10.79</v>
      </c>
      <c r="F3996" s="19">
        <v>3.08</v>
      </c>
      <c r="G3996" s="19">
        <v>0.21</v>
      </c>
      <c r="H3996" s="19">
        <v>1.85</v>
      </c>
      <c r="I3996" s="19">
        <v>0</v>
      </c>
      <c r="J3996" s="19">
        <v>0.02</v>
      </c>
      <c r="K3996" s="19">
        <v>0</v>
      </c>
      <c r="L3996" s="19">
        <v>0</v>
      </c>
      <c r="M3996" s="19">
        <v>3.12</v>
      </c>
      <c r="N3996" s="20">
        <v>98.69</v>
      </c>
      <c r="O3996" s="20">
        <v>2.54</v>
      </c>
      <c r="P3996" s="20">
        <v>0.56999999999999995</v>
      </c>
      <c r="Q3996" s="20">
        <v>4.6201999999999996</v>
      </c>
      <c r="R3996" s="20">
        <v>19.18</v>
      </c>
      <c r="S3996" s="20">
        <v>22.05</v>
      </c>
      <c r="T3996" s="20">
        <v>1.7175</v>
      </c>
      <c r="U3996" s="20">
        <v>20.82</v>
      </c>
      <c r="V3996" s="20">
        <v>3.66</v>
      </c>
      <c r="W3996" s="20">
        <v>2.08</v>
      </c>
      <c r="X3996" s="20">
        <v>27.67</v>
      </c>
      <c r="Y3996" s="20">
        <v>3.8207</v>
      </c>
      <c r="Z3996" s="20">
        <v>0.33739999999999998</v>
      </c>
      <c r="AA3996" s="20">
        <v>0.46210000000000001</v>
      </c>
      <c r="AB3996" s="20">
        <v>1.92</v>
      </c>
      <c r="AC3996" s="20">
        <v>0.16</v>
      </c>
      <c r="AD3996" s="20">
        <v>4.17</v>
      </c>
      <c r="AE3996" s="20">
        <v>2.77</v>
      </c>
      <c r="AF3996" s="20">
        <v>0.83</v>
      </c>
      <c r="AG3996" s="20">
        <v>75.290000000000006</v>
      </c>
      <c r="AH3996" s="20">
        <v>1.03</v>
      </c>
      <c r="AI3996" s="20">
        <v>8.34</v>
      </c>
      <c r="AJ3996" s="20">
        <v>4.83</v>
      </c>
      <c r="AK3996" s="20">
        <v>79.099999999999994</v>
      </c>
      <c r="AL3996" s="20">
        <v>2.9085000000000001</v>
      </c>
      <c r="AM3996" s="20">
        <v>11.6</v>
      </c>
      <c r="AN3996" s="20">
        <v>4.97</v>
      </c>
      <c r="AO3996" s="20">
        <v>0.77</v>
      </c>
      <c r="AP3996" s="20">
        <v>0</v>
      </c>
      <c r="AQ3996" s="20">
        <v>9.3000000000000007</v>
      </c>
      <c r="AR3996" s="20">
        <v>2.02</v>
      </c>
      <c r="AS3996" s="20">
        <v>94.83</v>
      </c>
      <c r="AT3996" s="20">
        <v>3.15</v>
      </c>
      <c r="AU3996" s="20">
        <v>5.17</v>
      </c>
      <c r="AV3996" s="20">
        <v>0</v>
      </c>
      <c r="AW3996" s="20">
        <v>0</v>
      </c>
      <c r="AX3996" s="20" t="s">
        <v>4</v>
      </c>
      <c r="AY3996" s="20" t="s">
        <v>4</v>
      </c>
      <c r="AZ3996" s="20">
        <v>0</v>
      </c>
      <c r="BA3996" s="20">
        <v>0</v>
      </c>
      <c r="BB3996" s="20">
        <v>0</v>
      </c>
      <c r="BC3996" s="20">
        <v>0</v>
      </c>
      <c r="BD3996" s="20">
        <v>0</v>
      </c>
      <c r="BE3996" s="20" t="s">
        <v>4</v>
      </c>
      <c r="BF3996" s="20">
        <v>7.0000000000000007E-2</v>
      </c>
      <c r="BG3996" s="20">
        <v>0</v>
      </c>
      <c r="BH3996" s="20" t="s">
        <v>4</v>
      </c>
      <c r="BI3996" s="20" t="s">
        <v>4</v>
      </c>
      <c r="BJ3996" s="20">
        <v>0.14000000000000001</v>
      </c>
      <c r="BK3996" s="20">
        <v>0.99</v>
      </c>
      <c r="BL3996" s="20">
        <v>0.15</v>
      </c>
      <c r="BM3996" s="20">
        <v>0</v>
      </c>
      <c r="BN3996" s="21">
        <v>0.71</v>
      </c>
      <c r="BO3996" s="21">
        <v>87.24</v>
      </c>
      <c r="BP3996" s="21">
        <v>56.34</v>
      </c>
      <c r="BQ3996" s="21">
        <v>133.79</v>
      </c>
      <c r="BR3996" s="21">
        <v>7.09</v>
      </c>
      <c r="BS3996" s="21">
        <v>0</v>
      </c>
      <c r="BT3996" s="21">
        <v>9.8000000000000007</v>
      </c>
    </row>
    <row r="3997" spans="1:72" x14ac:dyDescent="0.2">
      <c r="A3997" s="16">
        <v>1010216</v>
      </c>
      <c r="B3997" s="18" t="s">
        <v>5955</v>
      </c>
      <c r="C3997" s="19">
        <v>6.31</v>
      </c>
      <c r="D3997" s="19">
        <v>0.44</v>
      </c>
      <c r="E3997" s="19">
        <v>14.4</v>
      </c>
      <c r="F3997" s="19">
        <v>2.89</v>
      </c>
      <c r="G3997" s="19">
        <v>0.39</v>
      </c>
      <c r="H3997" s="19">
        <v>2.69</v>
      </c>
      <c r="I3997" s="19">
        <v>0</v>
      </c>
      <c r="J3997" s="19">
        <v>0.02</v>
      </c>
      <c r="K3997" s="19">
        <v>0.11</v>
      </c>
      <c r="L3997" s="19">
        <v>0</v>
      </c>
      <c r="M3997" s="19">
        <v>3.02</v>
      </c>
      <c r="N3997" s="20">
        <v>95.55</v>
      </c>
      <c r="O3997" s="20">
        <v>2.36</v>
      </c>
      <c r="P3997" s="20">
        <v>0.66</v>
      </c>
      <c r="Q3997" s="20">
        <v>4.6047000000000002</v>
      </c>
      <c r="R3997" s="20">
        <v>26.74</v>
      </c>
      <c r="S3997" s="20">
        <v>27.45</v>
      </c>
      <c r="T3997" s="20">
        <v>0.71160000000000001</v>
      </c>
      <c r="U3997" s="20">
        <v>33.15</v>
      </c>
      <c r="V3997" s="20">
        <v>7.84</v>
      </c>
      <c r="W3997" s="20">
        <v>2.25</v>
      </c>
      <c r="X3997" s="20">
        <v>29.52</v>
      </c>
      <c r="Y3997" s="20">
        <v>4.2972999999999999</v>
      </c>
      <c r="Z3997" s="20">
        <v>0.22620000000000001</v>
      </c>
      <c r="AA3997" s="20">
        <v>8.1199999999999994E-2</v>
      </c>
      <c r="AB3997" s="20">
        <v>2.04</v>
      </c>
      <c r="AC3997" s="20">
        <v>0.21</v>
      </c>
      <c r="AD3997" s="20">
        <v>5.37</v>
      </c>
      <c r="AE3997" s="20">
        <v>4.84</v>
      </c>
      <c r="AF3997" s="20">
        <v>4.21</v>
      </c>
      <c r="AG3997" s="20">
        <v>40.130000000000003</v>
      </c>
      <c r="AH3997" s="20">
        <v>3.28</v>
      </c>
      <c r="AI3997" s="20">
        <v>26.89</v>
      </c>
      <c r="AJ3997" s="20">
        <v>5.27</v>
      </c>
      <c r="AK3997" s="20">
        <v>81.48</v>
      </c>
      <c r="AL3997" s="20">
        <v>1.3178000000000001</v>
      </c>
      <c r="AM3997" s="20">
        <v>17.16</v>
      </c>
      <c r="AN3997" s="20">
        <v>5.97</v>
      </c>
      <c r="AO3997" s="20">
        <v>2.0099999999999998</v>
      </c>
      <c r="AP3997" s="20">
        <v>0</v>
      </c>
      <c r="AQ3997" s="20">
        <v>1.36</v>
      </c>
      <c r="AR3997" s="20">
        <v>2.21</v>
      </c>
      <c r="AS3997" s="20">
        <v>92.3</v>
      </c>
      <c r="AT3997" s="20">
        <v>2.7</v>
      </c>
      <c r="AU3997" s="20">
        <v>7.7</v>
      </c>
      <c r="AV3997" s="20">
        <v>0</v>
      </c>
      <c r="AW3997" s="20">
        <v>0</v>
      </c>
      <c r="AX3997" s="20" t="s">
        <v>4</v>
      </c>
      <c r="AY3997" s="20" t="s">
        <v>4</v>
      </c>
      <c r="AZ3997" s="20">
        <v>0.11</v>
      </c>
      <c r="BA3997" s="20">
        <v>0.11</v>
      </c>
      <c r="BB3997" s="20">
        <v>0</v>
      </c>
      <c r="BC3997" s="20">
        <v>0</v>
      </c>
      <c r="BD3997" s="20">
        <v>0</v>
      </c>
      <c r="BE3997" s="20" t="s">
        <v>4</v>
      </c>
      <c r="BF3997" s="20">
        <v>0.06</v>
      </c>
      <c r="BG3997" s="20">
        <v>0</v>
      </c>
      <c r="BH3997" s="20" t="s">
        <v>4</v>
      </c>
      <c r="BI3997" s="20" t="s">
        <v>4</v>
      </c>
      <c r="BJ3997" s="20">
        <v>0.21</v>
      </c>
      <c r="BK3997" s="20">
        <v>1.77</v>
      </c>
      <c r="BL3997" s="20">
        <v>0.21</v>
      </c>
      <c r="BM3997" s="20">
        <v>0</v>
      </c>
      <c r="BN3997" s="21">
        <v>0.71</v>
      </c>
      <c r="BO3997" s="21">
        <v>88.44</v>
      </c>
      <c r="BP3997" s="21">
        <v>82.22</v>
      </c>
      <c r="BQ3997" s="21">
        <v>137.38</v>
      </c>
      <c r="BR3997" s="21">
        <v>8.56</v>
      </c>
      <c r="BS3997" s="21">
        <v>0</v>
      </c>
      <c r="BT3997" s="21">
        <v>7.31</v>
      </c>
    </row>
    <row r="3998" spans="1:72" x14ac:dyDescent="0.2">
      <c r="A3998" s="16">
        <v>1007852</v>
      </c>
      <c r="B3998" s="18" t="s">
        <v>5956</v>
      </c>
      <c r="C3998" s="19">
        <v>15.37</v>
      </c>
      <c r="D3998" s="19">
        <v>1.19</v>
      </c>
      <c r="E3998" s="19">
        <v>12.9</v>
      </c>
      <c r="F3998" s="19">
        <v>4.4400000000000004</v>
      </c>
      <c r="G3998" s="19">
        <v>0.49</v>
      </c>
      <c r="H3998" s="19">
        <v>3.52</v>
      </c>
      <c r="I3998" s="19">
        <v>0</v>
      </c>
      <c r="J3998" s="19">
        <v>0.12</v>
      </c>
      <c r="K3998" s="19">
        <v>0.1</v>
      </c>
      <c r="L3998" s="19">
        <v>0</v>
      </c>
      <c r="M3998" s="19">
        <v>4.5999999999999996</v>
      </c>
      <c r="N3998" s="20">
        <v>96.52</v>
      </c>
      <c r="O3998" s="20">
        <v>4.53</v>
      </c>
      <c r="P3998" s="20">
        <v>7.0000000000000007E-2</v>
      </c>
      <c r="Q3998" s="20">
        <v>4.6734999999999998</v>
      </c>
      <c r="R3998" s="20">
        <v>46.19</v>
      </c>
      <c r="S3998" s="20">
        <v>19.309999999999999</v>
      </c>
      <c r="T3998" s="20">
        <v>0.94569999999999999</v>
      </c>
      <c r="U3998" s="20">
        <v>4.8899999999999997</v>
      </c>
      <c r="V3998" s="20">
        <v>3.37</v>
      </c>
      <c r="W3998" s="20">
        <v>0.14000000000000001</v>
      </c>
      <c r="X3998" s="20">
        <v>46.75</v>
      </c>
      <c r="Y3998" s="20">
        <v>3.2326999999999999</v>
      </c>
      <c r="Z3998" s="20">
        <v>0.89300000000000002</v>
      </c>
      <c r="AA3998" s="20">
        <v>0.54779999999999995</v>
      </c>
      <c r="AB3998" s="20">
        <v>0.14000000000000001</v>
      </c>
      <c r="AC3998" s="20" t="s">
        <v>4</v>
      </c>
      <c r="AD3998" s="20">
        <v>7.92</v>
      </c>
      <c r="AE3998" s="20">
        <v>4.0199999999999996</v>
      </c>
      <c r="AF3998" s="20">
        <v>0.97</v>
      </c>
      <c r="AG3998" s="20">
        <v>38.340000000000003</v>
      </c>
      <c r="AH3998" s="20">
        <v>0.09</v>
      </c>
      <c r="AI3998" s="20">
        <v>14.86</v>
      </c>
      <c r="AJ3998" s="20">
        <v>6.05</v>
      </c>
      <c r="AK3998" s="20">
        <v>53.44</v>
      </c>
      <c r="AL3998" s="20">
        <v>2.5356999999999998</v>
      </c>
      <c r="AM3998" s="20">
        <v>35.22</v>
      </c>
      <c r="AN3998" s="20">
        <v>4.83</v>
      </c>
      <c r="AO3998" s="20">
        <v>2.0499999999999998</v>
      </c>
      <c r="AP3998" s="20">
        <v>0</v>
      </c>
      <c r="AQ3998" s="20">
        <v>11.35</v>
      </c>
      <c r="AR3998" s="20">
        <v>0.14000000000000001</v>
      </c>
      <c r="AS3998" s="20">
        <v>100</v>
      </c>
      <c r="AT3998" s="20" t="s">
        <v>4</v>
      </c>
      <c r="AU3998" s="20">
        <v>0</v>
      </c>
      <c r="AV3998" s="20">
        <v>0</v>
      </c>
      <c r="AW3998" s="20">
        <v>0</v>
      </c>
      <c r="AX3998" s="20" t="s">
        <v>4</v>
      </c>
      <c r="AY3998" s="20" t="s">
        <v>4</v>
      </c>
      <c r="AZ3998" s="20">
        <v>0</v>
      </c>
      <c r="BA3998" s="20">
        <v>0</v>
      </c>
      <c r="BB3998" s="20">
        <v>0</v>
      </c>
      <c r="BC3998" s="20">
        <v>0</v>
      </c>
      <c r="BD3998" s="20">
        <v>0</v>
      </c>
      <c r="BE3998" s="20" t="s">
        <v>4</v>
      </c>
      <c r="BF3998" s="20">
        <v>0.13</v>
      </c>
      <c r="BG3998" s="20">
        <v>0.02</v>
      </c>
      <c r="BH3998" s="20" t="s">
        <v>4</v>
      </c>
      <c r="BI3998" s="20" t="s">
        <v>4</v>
      </c>
      <c r="BJ3998" s="20">
        <v>0.35</v>
      </c>
      <c r="BK3998" s="20">
        <v>1.73</v>
      </c>
      <c r="BL3998" s="20">
        <v>0.31</v>
      </c>
      <c r="BM3998" s="20">
        <v>0</v>
      </c>
      <c r="BN3998" s="21">
        <v>1.48</v>
      </c>
      <c r="BO3998" s="21">
        <v>59.89</v>
      </c>
      <c r="BP3998" s="21">
        <v>71.430000000000007</v>
      </c>
      <c r="BQ3998" s="21">
        <v>192.82</v>
      </c>
      <c r="BR3998" s="21">
        <v>0</v>
      </c>
      <c r="BS3998" s="21">
        <v>0</v>
      </c>
      <c r="BT3998" s="21">
        <v>8.67</v>
      </c>
    </row>
    <row r="3999" spans="1:72" x14ac:dyDescent="0.2">
      <c r="A3999" s="16">
        <v>1012115</v>
      </c>
      <c r="B3999" s="18" t="s">
        <v>5957</v>
      </c>
      <c r="C3999" s="19">
        <v>13.91</v>
      </c>
      <c r="D3999" s="19">
        <v>0.89</v>
      </c>
      <c r="E3999" s="19">
        <v>15.65</v>
      </c>
      <c r="F3999" s="19">
        <v>2.68</v>
      </c>
      <c r="G3999" s="19">
        <v>0.26</v>
      </c>
      <c r="H3999" s="19">
        <v>1.99</v>
      </c>
      <c r="I3999" s="19">
        <v>0</v>
      </c>
      <c r="J3999" s="19">
        <v>0.06</v>
      </c>
      <c r="K3999" s="19">
        <v>0.01</v>
      </c>
      <c r="L3999" s="19">
        <v>0</v>
      </c>
      <c r="M3999" s="19">
        <v>2.76</v>
      </c>
      <c r="N3999" s="20">
        <v>97.18</v>
      </c>
      <c r="O3999" s="20">
        <v>2.56</v>
      </c>
      <c r="P3999" s="20">
        <v>0.21</v>
      </c>
      <c r="Q3999" s="20">
        <v>3.3468</v>
      </c>
      <c r="R3999" s="20">
        <v>13.69</v>
      </c>
      <c r="S3999" s="20">
        <v>60.09</v>
      </c>
      <c r="T3999" s="20">
        <v>0.45450000000000002</v>
      </c>
      <c r="U3999" s="20">
        <v>8.0399999999999991</v>
      </c>
      <c r="V3999" s="20">
        <v>3.86</v>
      </c>
      <c r="W3999" s="20">
        <v>0.79</v>
      </c>
      <c r="X3999" s="20">
        <v>25.98</v>
      </c>
      <c r="Y3999" s="20">
        <v>1.9567000000000001</v>
      </c>
      <c r="Z3999" s="20">
        <v>1.1706000000000001</v>
      </c>
      <c r="AA3999" s="20">
        <v>0.2195</v>
      </c>
      <c r="AB3999" s="20">
        <v>0.77</v>
      </c>
      <c r="AC3999" s="20">
        <v>0.02</v>
      </c>
      <c r="AD3999" s="20">
        <v>5.82</v>
      </c>
      <c r="AE3999" s="20">
        <v>16.73</v>
      </c>
      <c r="AF3999" s="20">
        <v>0</v>
      </c>
      <c r="AG3999" s="20">
        <v>20.68</v>
      </c>
      <c r="AH3999" s="20">
        <v>0.39</v>
      </c>
      <c r="AI3999" s="20">
        <v>3.9</v>
      </c>
      <c r="AJ3999" s="20">
        <v>4.95</v>
      </c>
      <c r="AK3999" s="20">
        <v>39.56</v>
      </c>
      <c r="AL3999" s="20">
        <v>2.1190000000000002</v>
      </c>
      <c r="AM3999" s="20">
        <v>55.24</v>
      </c>
      <c r="AN3999" s="20">
        <v>4.22</v>
      </c>
      <c r="AO3999" s="20">
        <v>0.25</v>
      </c>
      <c r="AP3999" s="20">
        <v>0</v>
      </c>
      <c r="AQ3999" s="20">
        <v>5.2</v>
      </c>
      <c r="AR3999" s="20">
        <v>0.78</v>
      </c>
      <c r="AS3999" s="20">
        <v>98.61</v>
      </c>
      <c r="AT3999" s="20">
        <v>1.46</v>
      </c>
      <c r="AU3999" s="20">
        <v>1.39</v>
      </c>
      <c r="AV3999" s="20">
        <v>0.1</v>
      </c>
      <c r="AW3999" s="20">
        <v>0</v>
      </c>
      <c r="AX3999" s="20" t="s">
        <v>4</v>
      </c>
      <c r="AY3999" s="20" t="s">
        <v>4</v>
      </c>
      <c r="AZ3999" s="20">
        <v>0</v>
      </c>
      <c r="BA3999" s="20">
        <v>0</v>
      </c>
      <c r="BB3999" s="20">
        <v>0</v>
      </c>
      <c r="BC3999" s="20">
        <v>0</v>
      </c>
      <c r="BD3999" s="20">
        <v>0</v>
      </c>
      <c r="BE3999" s="20" t="s">
        <v>4</v>
      </c>
      <c r="BF3999" s="20">
        <v>0.05</v>
      </c>
      <c r="BG3999" s="20">
        <v>0</v>
      </c>
      <c r="BH3999" s="20" t="s">
        <v>4</v>
      </c>
      <c r="BI3999" s="20" t="s">
        <v>4</v>
      </c>
      <c r="BJ3999" s="20">
        <v>0.11</v>
      </c>
      <c r="BK3999" s="20">
        <v>1.19</v>
      </c>
      <c r="BL3999" s="20">
        <v>0.15</v>
      </c>
      <c r="BM3999" s="20">
        <v>0</v>
      </c>
      <c r="BN3999" s="21">
        <v>0.65</v>
      </c>
      <c r="BO3999" s="21">
        <v>51.44</v>
      </c>
      <c r="BP3999" s="21">
        <v>67.599999999999994</v>
      </c>
      <c r="BQ3999" s="21">
        <v>120.21</v>
      </c>
      <c r="BR3999" s="21">
        <v>0</v>
      </c>
      <c r="BS3999" s="21">
        <v>0</v>
      </c>
      <c r="BT3999" s="21">
        <v>7.57</v>
      </c>
    </row>
    <row r="4000" spans="1:72" x14ac:dyDescent="0.2">
      <c r="A4000" s="16">
        <v>1010839</v>
      </c>
      <c r="B4000" s="18" t="s">
        <v>5959</v>
      </c>
      <c r="C4000" s="19">
        <v>16.72</v>
      </c>
      <c r="D4000" s="19">
        <v>1.68</v>
      </c>
      <c r="E4000" s="19">
        <v>9.93</v>
      </c>
      <c r="F4000" s="19">
        <v>3.81</v>
      </c>
      <c r="G4000" s="19">
        <v>0.37</v>
      </c>
      <c r="H4000" s="19">
        <v>2.4</v>
      </c>
      <c r="I4000" s="19">
        <v>0</v>
      </c>
      <c r="J4000" s="19">
        <v>0.1</v>
      </c>
      <c r="K4000" s="19">
        <v>0</v>
      </c>
      <c r="L4000" s="19">
        <v>0</v>
      </c>
      <c r="M4000" s="19">
        <v>3.97</v>
      </c>
      <c r="N4000" s="20">
        <v>96.15</v>
      </c>
      <c r="O4000" s="20">
        <v>3.84</v>
      </c>
      <c r="P4000" s="20">
        <v>0.12</v>
      </c>
      <c r="Q4000" s="20">
        <v>4.3150000000000004</v>
      </c>
      <c r="R4000" s="20">
        <v>20.66</v>
      </c>
      <c r="S4000" s="20">
        <v>27.31</v>
      </c>
      <c r="T4000" s="20">
        <v>2.3696999999999999</v>
      </c>
      <c r="U4000" s="20">
        <v>16.71</v>
      </c>
      <c r="V4000" s="20">
        <v>2.78</v>
      </c>
      <c r="W4000" s="20">
        <v>0.47</v>
      </c>
      <c r="X4000" s="20">
        <v>26.08</v>
      </c>
      <c r="Y4000" s="20">
        <v>3.3399000000000001</v>
      </c>
      <c r="Z4000" s="20">
        <v>0.52829999999999999</v>
      </c>
      <c r="AA4000" s="20">
        <v>0.44679999999999997</v>
      </c>
      <c r="AB4000" s="20">
        <v>0.46</v>
      </c>
      <c r="AC4000" s="20" t="s">
        <v>4</v>
      </c>
      <c r="AD4000" s="20">
        <v>2.63</v>
      </c>
      <c r="AE4000" s="20">
        <v>17.600000000000001</v>
      </c>
      <c r="AF4000" s="20">
        <v>0</v>
      </c>
      <c r="AG4000" s="20">
        <v>40.46</v>
      </c>
      <c r="AH4000" s="20">
        <v>0.02</v>
      </c>
      <c r="AI4000" s="20">
        <v>4.7300000000000004</v>
      </c>
      <c r="AJ4000" s="20">
        <v>5.2</v>
      </c>
      <c r="AK4000" s="20">
        <v>64.27</v>
      </c>
      <c r="AL4000" s="20">
        <v>2.0445000000000002</v>
      </c>
      <c r="AM4000" s="20">
        <v>25.84</v>
      </c>
      <c r="AN4000" s="20">
        <v>4.51</v>
      </c>
      <c r="AO4000" s="20">
        <v>3.06</v>
      </c>
      <c r="AP4000" s="20">
        <v>0</v>
      </c>
      <c r="AQ4000" s="20">
        <v>9.9</v>
      </c>
      <c r="AR4000" s="20">
        <v>0.46</v>
      </c>
      <c r="AS4000" s="20">
        <v>100</v>
      </c>
      <c r="AT4000" s="20" t="s">
        <v>4</v>
      </c>
      <c r="AU4000" s="20">
        <v>0</v>
      </c>
      <c r="AV4000" s="20">
        <v>0</v>
      </c>
      <c r="AW4000" s="20">
        <v>0</v>
      </c>
      <c r="AX4000" s="20" t="s">
        <v>4</v>
      </c>
      <c r="AY4000" s="20" t="s">
        <v>4</v>
      </c>
      <c r="AZ4000" s="20">
        <v>0</v>
      </c>
      <c r="BA4000" s="20">
        <v>0</v>
      </c>
      <c r="BB4000" s="20">
        <v>0</v>
      </c>
      <c r="BC4000" s="20">
        <v>0</v>
      </c>
      <c r="BD4000" s="20">
        <v>0.01</v>
      </c>
      <c r="BE4000" s="20" t="s">
        <v>4</v>
      </c>
      <c r="BF4000" s="20">
        <v>0.04</v>
      </c>
      <c r="BG4000" s="20">
        <v>0.1</v>
      </c>
      <c r="BH4000" s="20" t="s">
        <v>4</v>
      </c>
      <c r="BI4000" s="20" t="s">
        <v>4</v>
      </c>
      <c r="BJ4000" s="20">
        <v>0.21</v>
      </c>
      <c r="BK4000" s="20">
        <v>1.27</v>
      </c>
      <c r="BL4000" s="20">
        <v>0.46</v>
      </c>
      <c r="BM4000" s="20">
        <v>0</v>
      </c>
      <c r="BN4000" s="21">
        <v>0.68</v>
      </c>
      <c r="BO4000" s="21">
        <v>77.5</v>
      </c>
      <c r="BP4000" s="21">
        <v>57.42</v>
      </c>
      <c r="BQ4000" s="21">
        <v>133.74</v>
      </c>
      <c r="BR4000" s="21">
        <v>0</v>
      </c>
      <c r="BS4000" s="21">
        <v>0</v>
      </c>
      <c r="BT4000" s="21">
        <v>10.51</v>
      </c>
    </row>
    <row r="4001" spans="1:72" x14ac:dyDescent="0.2">
      <c r="A4001" s="16">
        <v>4072625</v>
      </c>
      <c r="B4001" s="18" t="s">
        <v>5961</v>
      </c>
      <c r="C4001" s="19">
        <v>24.6</v>
      </c>
      <c r="D4001" s="19">
        <v>12.52</v>
      </c>
      <c r="E4001" s="19">
        <v>1.96</v>
      </c>
      <c r="F4001" s="19">
        <v>2.04</v>
      </c>
      <c r="G4001" s="19">
        <v>151.21</v>
      </c>
      <c r="H4001" s="19">
        <v>136.25</v>
      </c>
      <c r="I4001" s="19">
        <v>-0.05</v>
      </c>
      <c r="J4001" s="19">
        <v>0</v>
      </c>
      <c r="K4001" s="19">
        <v>4.6500000000000004</v>
      </c>
      <c r="L4001" s="19">
        <v>0</v>
      </c>
      <c r="M4001" s="19">
        <v>5</v>
      </c>
      <c r="N4001" s="20">
        <v>40.700000000000003</v>
      </c>
      <c r="O4001" s="20" t="s">
        <v>4</v>
      </c>
      <c r="P4001" s="20" t="s">
        <v>4</v>
      </c>
      <c r="Q4001" s="20">
        <v>5.0007999999999999</v>
      </c>
      <c r="R4001" s="20" t="s">
        <v>4</v>
      </c>
      <c r="S4001" s="20" t="s">
        <v>4</v>
      </c>
      <c r="T4001" s="20" t="s">
        <v>4</v>
      </c>
      <c r="U4001" s="20" t="s">
        <v>4</v>
      </c>
      <c r="V4001" s="20" t="s">
        <v>4</v>
      </c>
      <c r="W4001" s="20" t="s">
        <v>4</v>
      </c>
      <c r="X4001" s="20">
        <v>100</v>
      </c>
      <c r="Y4001" s="20" t="s">
        <v>4</v>
      </c>
      <c r="Z4001" s="20">
        <v>2.6758999999999999</v>
      </c>
      <c r="AA4001" s="20" t="s">
        <v>4</v>
      </c>
      <c r="AB4001" s="20" t="s">
        <v>4</v>
      </c>
      <c r="AC4001" s="20" t="s">
        <v>4</v>
      </c>
      <c r="AD4001" s="20" t="s">
        <v>4</v>
      </c>
      <c r="AE4001" s="20" t="s">
        <v>4</v>
      </c>
      <c r="AF4001" s="20" t="s">
        <v>4</v>
      </c>
      <c r="AG4001" s="20" t="s">
        <v>4</v>
      </c>
      <c r="AH4001" s="20" t="s">
        <v>4</v>
      </c>
      <c r="AI4001" s="20" t="s">
        <v>4</v>
      </c>
      <c r="AJ4001" s="20" t="s">
        <v>4</v>
      </c>
      <c r="AK4001" s="20">
        <v>0</v>
      </c>
      <c r="AL4001" s="20">
        <v>5.5</v>
      </c>
      <c r="AM4001" s="20">
        <v>48.65</v>
      </c>
      <c r="AN4001" s="20" t="s">
        <v>4</v>
      </c>
      <c r="AO4001" s="20">
        <v>38.58</v>
      </c>
      <c r="AP4001" s="20">
        <v>0.32</v>
      </c>
      <c r="AQ4001" s="20">
        <v>51.35</v>
      </c>
      <c r="AR4001" s="20" t="s">
        <v>4</v>
      </c>
      <c r="AS4001" s="20" t="s">
        <v>4</v>
      </c>
      <c r="AT4001" s="20" t="s">
        <v>4</v>
      </c>
      <c r="AU4001" s="20" t="s">
        <v>4</v>
      </c>
      <c r="AV4001" s="20">
        <v>120.99</v>
      </c>
      <c r="AW4001" s="20">
        <v>29.34</v>
      </c>
      <c r="AX4001" s="20">
        <v>0</v>
      </c>
      <c r="AY4001" s="20">
        <v>0</v>
      </c>
      <c r="AZ4001" s="20">
        <v>0</v>
      </c>
      <c r="BA4001" s="20">
        <v>0</v>
      </c>
      <c r="BB4001" s="20">
        <v>0</v>
      </c>
      <c r="BC4001" s="20">
        <v>0</v>
      </c>
      <c r="BD4001" s="20">
        <v>0</v>
      </c>
      <c r="BE4001" s="20">
        <v>0</v>
      </c>
      <c r="BF4001" s="20">
        <v>0</v>
      </c>
      <c r="BG4001" s="20">
        <v>0</v>
      </c>
      <c r="BH4001" s="20">
        <v>0</v>
      </c>
      <c r="BI4001" s="20">
        <v>0</v>
      </c>
      <c r="BJ4001" s="20">
        <v>0.87</v>
      </c>
      <c r="BK4001" s="20">
        <v>86.03</v>
      </c>
      <c r="BL4001" s="20">
        <v>8.68</v>
      </c>
      <c r="BM4001" s="20">
        <v>0</v>
      </c>
      <c r="BN4001" s="21">
        <v>41.53</v>
      </c>
      <c r="BO4001" s="21" t="s">
        <v>4</v>
      </c>
      <c r="BP4001" s="21">
        <v>88.91</v>
      </c>
      <c r="BQ4001" s="21" t="s">
        <v>4</v>
      </c>
      <c r="BR4001" s="21" t="s">
        <v>4</v>
      </c>
      <c r="BS4001" s="21">
        <v>0.65</v>
      </c>
      <c r="BT4001" s="21">
        <v>55.96</v>
      </c>
    </row>
    <row r="4002" spans="1:72" x14ac:dyDescent="0.2">
      <c r="A4002" s="16">
        <v>4214852</v>
      </c>
      <c r="B4002" s="18" t="s">
        <v>5963</v>
      </c>
      <c r="C4002" s="19">
        <v>72.27</v>
      </c>
      <c r="D4002" s="19">
        <v>52.48</v>
      </c>
      <c r="E4002" s="19">
        <v>1.38</v>
      </c>
      <c r="F4002" s="19">
        <v>3.89</v>
      </c>
      <c r="G4002" s="19">
        <v>120.65</v>
      </c>
      <c r="H4002" s="19">
        <v>55.04</v>
      </c>
      <c r="I4002" s="19">
        <v>0</v>
      </c>
      <c r="J4002" s="19">
        <v>0</v>
      </c>
      <c r="K4002" s="19">
        <v>17.02</v>
      </c>
      <c r="L4002" s="19">
        <v>0</v>
      </c>
      <c r="M4002" s="19">
        <v>4.71</v>
      </c>
      <c r="N4002" s="20">
        <v>82.61</v>
      </c>
      <c r="O4002" s="20" t="s">
        <v>4</v>
      </c>
      <c r="P4002" s="20" t="s">
        <v>4</v>
      </c>
      <c r="Q4002" s="20">
        <v>4.7119999999999997</v>
      </c>
      <c r="R4002" s="20" t="s">
        <v>4</v>
      </c>
      <c r="S4002" s="20" t="s">
        <v>4</v>
      </c>
      <c r="T4002" s="20" t="s">
        <v>4</v>
      </c>
      <c r="U4002" s="20" t="s">
        <v>4</v>
      </c>
      <c r="V4002" s="20" t="s">
        <v>4</v>
      </c>
      <c r="W4002" s="20" t="s">
        <v>4</v>
      </c>
      <c r="X4002" s="20">
        <v>100</v>
      </c>
      <c r="Y4002" s="20" t="s">
        <v>4</v>
      </c>
      <c r="Z4002" s="20">
        <v>2.5001000000000002</v>
      </c>
      <c r="AA4002" s="20" t="s">
        <v>4</v>
      </c>
      <c r="AB4002" s="20" t="s">
        <v>4</v>
      </c>
      <c r="AC4002" s="20" t="s">
        <v>4</v>
      </c>
      <c r="AD4002" s="20" t="s">
        <v>4</v>
      </c>
      <c r="AE4002" s="20" t="s">
        <v>4</v>
      </c>
      <c r="AF4002" s="20" t="s">
        <v>4</v>
      </c>
      <c r="AG4002" s="20" t="s">
        <v>4</v>
      </c>
      <c r="AH4002" s="20" t="s">
        <v>4</v>
      </c>
      <c r="AI4002" s="20" t="s">
        <v>4</v>
      </c>
      <c r="AJ4002" s="20" t="s">
        <v>4</v>
      </c>
      <c r="AK4002" s="20">
        <v>0</v>
      </c>
      <c r="AL4002" s="20">
        <v>4.3563999999999998</v>
      </c>
      <c r="AM4002" s="20">
        <v>57.39</v>
      </c>
      <c r="AN4002" s="20" t="s">
        <v>4</v>
      </c>
      <c r="AO4002" s="20">
        <v>0</v>
      </c>
      <c r="AP4002" s="20">
        <v>0</v>
      </c>
      <c r="AQ4002" s="20">
        <v>42.61</v>
      </c>
      <c r="AR4002" s="20" t="s">
        <v>4</v>
      </c>
      <c r="AS4002" s="20" t="s">
        <v>4</v>
      </c>
      <c r="AT4002" s="20" t="s">
        <v>4</v>
      </c>
      <c r="AU4002" s="20" t="s">
        <v>4</v>
      </c>
      <c r="AV4002" s="20">
        <v>120.65</v>
      </c>
      <c r="AW4002" s="20">
        <v>0</v>
      </c>
      <c r="AX4002" s="20">
        <v>0</v>
      </c>
      <c r="AY4002" s="20">
        <v>0</v>
      </c>
      <c r="AZ4002" s="20">
        <v>0</v>
      </c>
      <c r="BA4002" s="20">
        <v>0</v>
      </c>
      <c r="BB4002" s="20">
        <v>0</v>
      </c>
      <c r="BC4002" s="20">
        <v>0</v>
      </c>
      <c r="BD4002" s="20">
        <v>0</v>
      </c>
      <c r="BE4002" s="20">
        <v>0</v>
      </c>
      <c r="BF4002" s="20">
        <v>0</v>
      </c>
      <c r="BG4002" s="20">
        <v>0</v>
      </c>
      <c r="BH4002" s="20">
        <v>0</v>
      </c>
      <c r="BI4002" s="20">
        <v>0</v>
      </c>
      <c r="BJ4002" s="20">
        <v>0</v>
      </c>
      <c r="BK4002" s="20">
        <v>11.8</v>
      </c>
      <c r="BL4002" s="20">
        <v>0.59</v>
      </c>
      <c r="BM4002" s="20">
        <v>0</v>
      </c>
      <c r="BN4002" s="21">
        <v>42.66</v>
      </c>
      <c r="BO4002" s="21" t="s">
        <v>4</v>
      </c>
      <c r="BP4002" s="21">
        <v>44.19</v>
      </c>
      <c r="BQ4002" s="21" t="s">
        <v>4</v>
      </c>
      <c r="BR4002" s="21" t="s">
        <v>4</v>
      </c>
      <c r="BS4002" s="21">
        <v>0</v>
      </c>
      <c r="BT4002" s="21">
        <v>70.39</v>
      </c>
    </row>
    <row r="4003" spans="1:72" x14ac:dyDescent="0.2">
      <c r="A4003" s="16">
        <v>1014110</v>
      </c>
      <c r="B4003" s="18" t="s">
        <v>5964</v>
      </c>
      <c r="C4003" s="19">
        <v>17.64</v>
      </c>
      <c r="D4003" s="19">
        <v>1.52</v>
      </c>
      <c r="E4003" s="19">
        <v>11.57</v>
      </c>
      <c r="F4003" s="19">
        <v>4.03</v>
      </c>
      <c r="G4003" s="19">
        <v>0.35</v>
      </c>
      <c r="H4003" s="19">
        <v>2.71</v>
      </c>
      <c r="I4003" s="19">
        <v>-0.14000000000000001</v>
      </c>
      <c r="J4003" s="19">
        <v>0</v>
      </c>
      <c r="K4003" s="19">
        <v>0</v>
      </c>
      <c r="L4003" s="19">
        <v>0</v>
      </c>
      <c r="M4003" s="19">
        <v>4.26</v>
      </c>
      <c r="N4003" s="20">
        <v>94.5</v>
      </c>
      <c r="O4003" s="20">
        <v>3.85</v>
      </c>
      <c r="P4003" s="20">
        <v>0.41</v>
      </c>
      <c r="Q4003" s="20">
        <v>5.1695000000000002</v>
      </c>
      <c r="R4003" s="20">
        <v>35.5</v>
      </c>
      <c r="S4003" s="20">
        <v>24.14</v>
      </c>
      <c r="T4003" s="20">
        <v>0.87450000000000006</v>
      </c>
      <c r="U4003" s="20">
        <v>15.38</v>
      </c>
      <c r="V4003" s="20">
        <v>4.3099999999999996</v>
      </c>
      <c r="W4003" s="20">
        <v>1.32</v>
      </c>
      <c r="X4003" s="20">
        <v>31.19</v>
      </c>
      <c r="Y4003" s="20">
        <v>4.3996000000000004</v>
      </c>
      <c r="Z4003" s="20">
        <v>0.63470000000000004</v>
      </c>
      <c r="AA4003" s="20">
        <v>0.13519999999999999</v>
      </c>
      <c r="AB4003" s="20">
        <v>0.92</v>
      </c>
      <c r="AC4003" s="20">
        <v>0.41</v>
      </c>
      <c r="AD4003" s="20">
        <v>0</v>
      </c>
      <c r="AE4003" s="20">
        <v>27.97</v>
      </c>
      <c r="AF4003" s="20">
        <v>1.87</v>
      </c>
      <c r="AG4003" s="20">
        <v>3.67</v>
      </c>
      <c r="AH4003" s="20">
        <v>1.58</v>
      </c>
      <c r="AI4003" s="20">
        <v>15.46</v>
      </c>
      <c r="AJ4003" s="20">
        <v>6.01</v>
      </c>
      <c r="AK4003" s="20">
        <v>73.14</v>
      </c>
      <c r="AL4003" s="20">
        <v>2.6345999999999998</v>
      </c>
      <c r="AM4003" s="20">
        <v>24.09</v>
      </c>
      <c r="AN4003" s="20">
        <v>4.8899999999999997</v>
      </c>
      <c r="AO4003" s="20">
        <v>1.55</v>
      </c>
      <c r="AP4003" s="20">
        <v>0</v>
      </c>
      <c r="AQ4003" s="20">
        <v>2.77</v>
      </c>
      <c r="AR4003" s="20">
        <v>1</v>
      </c>
      <c r="AS4003" s="20">
        <v>91.73</v>
      </c>
      <c r="AT4003" s="20">
        <v>4.91</v>
      </c>
      <c r="AU4003" s="20">
        <v>8.27</v>
      </c>
      <c r="AV4003" s="20">
        <v>0</v>
      </c>
      <c r="AW4003" s="20">
        <v>0</v>
      </c>
      <c r="AX4003" s="20" t="s">
        <v>4</v>
      </c>
      <c r="AY4003" s="20" t="s">
        <v>4</v>
      </c>
      <c r="AZ4003" s="20">
        <v>0.02</v>
      </c>
      <c r="BA4003" s="20">
        <v>0</v>
      </c>
      <c r="BB4003" s="20">
        <v>0</v>
      </c>
      <c r="BC4003" s="20">
        <v>0.02</v>
      </c>
      <c r="BD4003" s="20">
        <v>0.04</v>
      </c>
      <c r="BE4003" s="20" t="s">
        <v>4</v>
      </c>
      <c r="BF4003" s="20">
        <v>0.08</v>
      </c>
      <c r="BG4003" s="20">
        <v>0.01</v>
      </c>
      <c r="BH4003" s="20" t="s">
        <v>4</v>
      </c>
      <c r="BI4003" s="20" t="s">
        <v>4</v>
      </c>
      <c r="BJ4003" s="20">
        <v>0.2</v>
      </c>
      <c r="BK4003" s="20">
        <v>1.63</v>
      </c>
      <c r="BL4003" s="20">
        <v>0.2</v>
      </c>
      <c r="BM4003" s="20">
        <v>0</v>
      </c>
      <c r="BN4003" s="21">
        <v>0.89</v>
      </c>
      <c r="BO4003" s="21">
        <v>84.34</v>
      </c>
      <c r="BP4003" s="21">
        <v>62.02</v>
      </c>
      <c r="BQ4003" s="21">
        <v>144.13</v>
      </c>
      <c r="BR4003" s="21">
        <v>0</v>
      </c>
      <c r="BS4003" s="21">
        <v>0</v>
      </c>
      <c r="BT4003" s="21">
        <v>9.56</v>
      </c>
    </row>
    <row r="4004" spans="1:72" x14ac:dyDescent="0.2">
      <c r="A4004" s="16">
        <v>1007436</v>
      </c>
      <c r="B4004" s="18" t="s">
        <v>5965</v>
      </c>
      <c r="C4004" s="19">
        <v>5.08</v>
      </c>
      <c r="D4004" s="19">
        <v>0.42</v>
      </c>
      <c r="E4004" s="19">
        <v>12.07</v>
      </c>
      <c r="F4004" s="19">
        <v>2.38</v>
      </c>
      <c r="G4004" s="19">
        <v>0.31</v>
      </c>
      <c r="H4004" s="19">
        <v>2.25</v>
      </c>
      <c r="I4004" s="19">
        <v>0</v>
      </c>
      <c r="J4004" s="19">
        <v>0</v>
      </c>
      <c r="K4004" s="19">
        <v>0.02</v>
      </c>
      <c r="L4004" s="19">
        <v>0</v>
      </c>
      <c r="M4004" s="19">
        <v>2.33</v>
      </c>
      <c r="N4004" s="20" t="s">
        <v>253</v>
      </c>
      <c r="O4004" s="20">
        <v>1.87</v>
      </c>
      <c r="P4004" s="20">
        <v>0.45</v>
      </c>
      <c r="Q4004" s="20">
        <v>3.0482999999999998</v>
      </c>
      <c r="R4004" s="20">
        <v>28.67</v>
      </c>
      <c r="S4004" s="20">
        <v>22.51</v>
      </c>
      <c r="T4004" s="20">
        <v>0</v>
      </c>
      <c r="U4004" s="20">
        <v>22.73</v>
      </c>
      <c r="V4004" s="20">
        <v>7.74</v>
      </c>
      <c r="W4004" s="20">
        <v>1.17</v>
      </c>
      <c r="X4004" s="20">
        <v>38.72</v>
      </c>
      <c r="Y4004" s="20">
        <v>1.0275000000000001</v>
      </c>
      <c r="Z4004" s="20">
        <v>1.1959</v>
      </c>
      <c r="AA4004" s="20">
        <v>0.82489999999999997</v>
      </c>
      <c r="AB4004" s="20">
        <v>1.17</v>
      </c>
      <c r="AC4004" s="20" t="s">
        <v>4</v>
      </c>
      <c r="AD4004" s="20">
        <v>0</v>
      </c>
      <c r="AE4004" s="20">
        <v>18.64</v>
      </c>
      <c r="AF4004" s="20">
        <v>0</v>
      </c>
      <c r="AG4004" s="20">
        <v>27.37</v>
      </c>
      <c r="AH4004" s="20">
        <v>2.65</v>
      </c>
      <c r="AI4004" s="20">
        <v>8.56</v>
      </c>
      <c r="AJ4004" s="20">
        <v>6.88</v>
      </c>
      <c r="AK4004" s="20">
        <v>14.94</v>
      </c>
      <c r="AL4004" s="20">
        <v>1.7022999999999999</v>
      </c>
      <c r="AM4004" s="20">
        <v>70.25</v>
      </c>
      <c r="AN4004" s="20">
        <v>5.57</v>
      </c>
      <c r="AO4004" s="20">
        <v>0.12</v>
      </c>
      <c r="AP4004" s="20">
        <v>0</v>
      </c>
      <c r="AQ4004" s="20">
        <v>14.81</v>
      </c>
      <c r="AR4004" s="20">
        <v>1.17</v>
      </c>
      <c r="AS4004" s="20">
        <v>100</v>
      </c>
      <c r="AT4004" s="20" t="s">
        <v>4</v>
      </c>
      <c r="AU4004" s="20">
        <v>0</v>
      </c>
      <c r="AV4004" s="20">
        <v>0</v>
      </c>
      <c r="AW4004" s="20">
        <v>0</v>
      </c>
      <c r="AX4004" s="20" t="s">
        <v>4</v>
      </c>
      <c r="AY4004" s="20" t="s">
        <v>4</v>
      </c>
      <c r="AZ4004" s="20">
        <v>0</v>
      </c>
      <c r="BA4004" s="20">
        <v>0</v>
      </c>
      <c r="BB4004" s="20">
        <v>0</v>
      </c>
      <c r="BC4004" s="20">
        <v>0</v>
      </c>
      <c r="BD4004" s="20">
        <v>0</v>
      </c>
      <c r="BE4004" s="20" t="s">
        <v>4</v>
      </c>
      <c r="BF4004" s="20">
        <v>0.27</v>
      </c>
      <c r="BG4004" s="20">
        <v>0</v>
      </c>
      <c r="BH4004" s="20" t="s">
        <v>4</v>
      </c>
      <c r="BI4004" s="20" t="s">
        <v>4</v>
      </c>
      <c r="BJ4004" s="20">
        <v>0.05</v>
      </c>
      <c r="BK4004" s="20">
        <v>1.17</v>
      </c>
      <c r="BL4004" s="20">
        <v>0.17</v>
      </c>
      <c r="BM4004" s="20">
        <v>0</v>
      </c>
      <c r="BN4004" s="21">
        <v>0.91</v>
      </c>
      <c r="BO4004" s="21">
        <v>15.56</v>
      </c>
      <c r="BP4004" s="21">
        <v>83.7</v>
      </c>
      <c r="BQ4004" s="21">
        <v>143.47</v>
      </c>
      <c r="BR4004" s="21">
        <v>0</v>
      </c>
      <c r="BS4004" s="21">
        <v>0</v>
      </c>
      <c r="BT4004" s="21">
        <v>9.33</v>
      </c>
    </row>
    <row r="4005" spans="1:72" x14ac:dyDescent="0.2">
      <c r="A4005" s="16">
        <v>1010870</v>
      </c>
      <c r="B4005" s="18" t="s">
        <v>5967</v>
      </c>
      <c r="C4005" s="19">
        <v>7.09</v>
      </c>
      <c r="D4005" s="19">
        <v>0.55000000000000004</v>
      </c>
      <c r="E4005" s="19">
        <v>12.79</v>
      </c>
      <c r="F4005" s="19">
        <v>2.2999999999999998</v>
      </c>
      <c r="G4005" s="19">
        <v>0.22</v>
      </c>
      <c r="H4005" s="19">
        <v>1.86</v>
      </c>
      <c r="I4005" s="19">
        <v>0</v>
      </c>
      <c r="J4005" s="19">
        <v>0.01</v>
      </c>
      <c r="K4005" s="19">
        <v>0.09</v>
      </c>
      <c r="L4005" s="19">
        <v>0</v>
      </c>
      <c r="M4005" s="19">
        <v>2.3199999999999998</v>
      </c>
      <c r="N4005" s="20">
        <v>99.47</v>
      </c>
      <c r="O4005" s="20">
        <v>1.85</v>
      </c>
      <c r="P4005" s="20">
        <v>0.47</v>
      </c>
      <c r="Q4005" s="20">
        <v>3.0257999999999998</v>
      </c>
      <c r="R4005" s="20">
        <v>40.83</v>
      </c>
      <c r="S4005" s="20">
        <v>32.36</v>
      </c>
      <c r="T4005" s="20">
        <v>1.1809000000000001</v>
      </c>
      <c r="U4005" s="20">
        <v>25.23</v>
      </c>
      <c r="V4005" s="20">
        <v>1.58</v>
      </c>
      <c r="W4005" s="20">
        <v>1.18</v>
      </c>
      <c r="X4005" s="20">
        <v>39.76</v>
      </c>
      <c r="Y4005" s="20">
        <v>1.7495000000000001</v>
      </c>
      <c r="Z4005" s="20">
        <v>1.0271999999999999</v>
      </c>
      <c r="AA4005" s="20">
        <v>0.24909999999999999</v>
      </c>
      <c r="AB4005" s="20">
        <v>1.1499999999999999</v>
      </c>
      <c r="AC4005" s="20">
        <v>0.03</v>
      </c>
      <c r="AD4005" s="20">
        <v>0</v>
      </c>
      <c r="AE4005" s="20">
        <v>4.43</v>
      </c>
      <c r="AF4005" s="20">
        <v>0</v>
      </c>
      <c r="AG4005" s="20">
        <v>55.91</v>
      </c>
      <c r="AH4005" s="20">
        <v>1.85</v>
      </c>
      <c r="AI4005" s="20">
        <v>8.31</v>
      </c>
      <c r="AJ4005" s="20">
        <v>4.4800000000000004</v>
      </c>
      <c r="AK4005" s="20">
        <v>39.08</v>
      </c>
      <c r="AL4005" s="20">
        <v>1.9955000000000001</v>
      </c>
      <c r="AM4005" s="20">
        <v>51.48</v>
      </c>
      <c r="AN4005" s="20">
        <v>2.64</v>
      </c>
      <c r="AO4005" s="20">
        <v>0.34</v>
      </c>
      <c r="AP4005" s="20">
        <v>0.68</v>
      </c>
      <c r="AQ4005" s="20">
        <v>9.44</v>
      </c>
      <c r="AR4005" s="20">
        <v>1.1599999999999999</v>
      </c>
      <c r="AS4005" s="20">
        <v>98.75</v>
      </c>
      <c r="AT4005" s="20">
        <v>2.68</v>
      </c>
      <c r="AU4005" s="20">
        <v>1.25</v>
      </c>
      <c r="AV4005" s="20">
        <v>0.01</v>
      </c>
      <c r="AW4005" s="20">
        <v>0</v>
      </c>
      <c r="AX4005" s="20" t="s">
        <v>4</v>
      </c>
      <c r="AY4005" s="20" t="s">
        <v>4</v>
      </c>
      <c r="AZ4005" s="20">
        <v>0</v>
      </c>
      <c r="BA4005" s="20">
        <v>0</v>
      </c>
      <c r="BB4005" s="20">
        <v>0</v>
      </c>
      <c r="BC4005" s="20">
        <v>0</v>
      </c>
      <c r="BD4005" s="20">
        <v>0</v>
      </c>
      <c r="BE4005" s="20" t="s">
        <v>4</v>
      </c>
      <c r="BF4005" s="20">
        <v>7.0000000000000007E-2</v>
      </c>
      <c r="BG4005" s="20">
        <v>0</v>
      </c>
      <c r="BH4005" s="20" t="s">
        <v>4</v>
      </c>
      <c r="BI4005" s="20" t="s">
        <v>4</v>
      </c>
      <c r="BJ4005" s="20">
        <v>0.13</v>
      </c>
      <c r="BK4005" s="20">
        <v>1.07</v>
      </c>
      <c r="BL4005" s="20">
        <v>0.3</v>
      </c>
      <c r="BM4005" s="20">
        <v>0</v>
      </c>
      <c r="BN4005" s="21">
        <v>0.49</v>
      </c>
      <c r="BO4005" s="21">
        <v>46.37</v>
      </c>
      <c r="BP4005" s="21">
        <v>73.98</v>
      </c>
      <c r="BQ4005" s="21">
        <v>172.64</v>
      </c>
      <c r="BR4005" s="21">
        <v>0</v>
      </c>
      <c r="BS4005" s="21">
        <v>8.1</v>
      </c>
      <c r="BT4005" s="21">
        <v>8.6999999999999993</v>
      </c>
    </row>
    <row r="4006" spans="1:72" x14ac:dyDescent="0.2">
      <c r="A4006" s="16">
        <v>1011059</v>
      </c>
      <c r="B4006" s="18" t="s">
        <v>5969</v>
      </c>
      <c r="C4006" s="19">
        <v>2.97</v>
      </c>
      <c r="D4006" s="19">
        <v>0.32</v>
      </c>
      <c r="E4006" s="19">
        <v>9.43</v>
      </c>
      <c r="F4006" s="19">
        <v>3.98</v>
      </c>
      <c r="G4006" s="19">
        <v>0.59</v>
      </c>
      <c r="H4006" s="19">
        <v>3.13</v>
      </c>
      <c r="I4006" s="19">
        <v>0</v>
      </c>
      <c r="J4006" s="19">
        <v>1.1000000000000001</v>
      </c>
      <c r="K4006" s="19">
        <v>0.02</v>
      </c>
      <c r="L4006" s="19">
        <v>0</v>
      </c>
      <c r="M4006" s="19">
        <v>4.2</v>
      </c>
      <c r="N4006" s="20">
        <v>94.84</v>
      </c>
      <c r="O4006" s="20">
        <v>3.55</v>
      </c>
      <c r="P4006" s="20">
        <v>0.64</v>
      </c>
      <c r="Q4006" s="20">
        <v>6.0571000000000002</v>
      </c>
      <c r="R4006" s="20">
        <v>19.21</v>
      </c>
      <c r="S4006" s="20">
        <v>29.39</v>
      </c>
      <c r="T4006" s="20">
        <v>0.76170000000000004</v>
      </c>
      <c r="U4006" s="20">
        <v>27.26</v>
      </c>
      <c r="V4006" s="20">
        <v>6.39</v>
      </c>
      <c r="W4006" s="20">
        <v>2.5</v>
      </c>
      <c r="X4006" s="20">
        <v>25.61</v>
      </c>
      <c r="Y4006" s="20">
        <v>5.6239999999999997</v>
      </c>
      <c r="Z4006" s="20">
        <v>0.15759999999999999</v>
      </c>
      <c r="AA4006" s="20">
        <v>0.27550000000000002</v>
      </c>
      <c r="AB4006" s="20">
        <v>2.23</v>
      </c>
      <c r="AC4006" s="20">
        <v>0.27</v>
      </c>
      <c r="AD4006" s="20">
        <v>6.66</v>
      </c>
      <c r="AE4006" s="20">
        <v>2.4300000000000002</v>
      </c>
      <c r="AF4006" s="20">
        <v>1.6</v>
      </c>
      <c r="AG4006" s="20">
        <v>12.13</v>
      </c>
      <c r="AH4006" s="20">
        <v>14.63</v>
      </c>
      <c r="AI4006" s="20">
        <v>26.57</v>
      </c>
      <c r="AJ4006" s="20">
        <v>6.48</v>
      </c>
      <c r="AK4006" s="20">
        <v>86.77</v>
      </c>
      <c r="AL4006" s="20">
        <v>2.1086</v>
      </c>
      <c r="AM4006" s="20">
        <v>7.48</v>
      </c>
      <c r="AN4006" s="20">
        <v>4.79</v>
      </c>
      <c r="AO4006" s="20">
        <v>1.44</v>
      </c>
      <c r="AP4006" s="20">
        <v>1.84</v>
      </c>
      <c r="AQ4006" s="20">
        <v>5.75</v>
      </c>
      <c r="AR4006" s="20">
        <v>2.37</v>
      </c>
      <c r="AS4006" s="20">
        <v>94.22</v>
      </c>
      <c r="AT4006" s="20">
        <v>4.6100000000000003</v>
      </c>
      <c r="AU4006" s="20">
        <v>5.78</v>
      </c>
      <c r="AV4006" s="20">
        <v>0</v>
      </c>
      <c r="AW4006" s="20">
        <v>0.15</v>
      </c>
      <c r="AX4006" s="20" t="s">
        <v>4</v>
      </c>
      <c r="AY4006" s="20" t="s">
        <v>4</v>
      </c>
      <c r="AZ4006" s="20">
        <v>0</v>
      </c>
      <c r="BA4006" s="20">
        <v>0</v>
      </c>
      <c r="BB4006" s="20">
        <v>0</v>
      </c>
      <c r="BC4006" s="20">
        <v>0</v>
      </c>
      <c r="BD4006" s="20">
        <v>0.18</v>
      </c>
      <c r="BE4006" s="20" t="s">
        <v>4</v>
      </c>
      <c r="BF4006" s="20">
        <v>0.05</v>
      </c>
      <c r="BG4006" s="20">
        <v>0</v>
      </c>
      <c r="BH4006" s="20" t="s">
        <v>4</v>
      </c>
      <c r="BI4006" s="20" t="s">
        <v>4</v>
      </c>
      <c r="BJ4006" s="20">
        <v>0.21</v>
      </c>
      <c r="BK4006" s="20">
        <v>1.79</v>
      </c>
      <c r="BL4006" s="20">
        <v>0.24</v>
      </c>
      <c r="BM4006" s="20">
        <v>0.03</v>
      </c>
      <c r="BN4006" s="21">
        <v>1.07</v>
      </c>
      <c r="BO4006" s="21">
        <v>95.95</v>
      </c>
      <c r="BP4006" s="21">
        <v>67.87</v>
      </c>
      <c r="BQ4006" s="21">
        <v>130.09</v>
      </c>
      <c r="BR4006" s="21">
        <v>9.98</v>
      </c>
      <c r="BS4006" s="21">
        <v>17.739999999999998</v>
      </c>
      <c r="BT4006" s="21">
        <v>10.35</v>
      </c>
    </row>
    <row r="4007" spans="1:72" x14ac:dyDescent="0.2">
      <c r="A4007" s="16">
        <v>1014236</v>
      </c>
      <c r="B4007" s="18" t="s">
        <v>5970</v>
      </c>
      <c r="C4007" s="19">
        <v>3.8</v>
      </c>
      <c r="D4007" s="19">
        <v>0.38</v>
      </c>
      <c r="E4007" s="19">
        <v>9.9499999999999993</v>
      </c>
      <c r="F4007" s="19">
        <v>2.5</v>
      </c>
      <c r="G4007" s="19">
        <v>0.57999999999999996</v>
      </c>
      <c r="H4007" s="19">
        <v>2.66</v>
      </c>
      <c r="I4007" s="19">
        <v>0.12</v>
      </c>
      <c r="J4007" s="19">
        <v>-0.02</v>
      </c>
      <c r="K4007" s="19">
        <v>7.0000000000000007E-2</v>
      </c>
      <c r="L4007" s="19">
        <v>0</v>
      </c>
      <c r="M4007" s="19">
        <v>2.65</v>
      </c>
      <c r="N4007" s="20">
        <v>94.32</v>
      </c>
      <c r="O4007" s="20">
        <v>2.36</v>
      </c>
      <c r="P4007" s="20">
        <v>0.28999999999999998</v>
      </c>
      <c r="Q4007" s="20">
        <v>3.9371999999999998</v>
      </c>
      <c r="R4007" s="20">
        <v>10.81</v>
      </c>
      <c r="S4007" s="20">
        <v>33.79</v>
      </c>
      <c r="T4007" s="20">
        <v>0.77470000000000006</v>
      </c>
      <c r="U4007" s="20">
        <v>22.52</v>
      </c>
      <c r="V4007" s="20">
        <v>8.57</v>
      </c>
      <c r="W4007" s="20">
        <v>1.58</v>
      </c>
      <c r="X4007" s="20">
        <v>18.239999999999998</v>
      </c>
      <c r="Y4007" s="20">
        <v>3.3258000000000001</v>
      </c>
      <c r="Z4007" s="20">
        <v>0.46949999999999997</v>
      </c>
      <c r="AA4007" s="20">
        <v>0.1419</v>
      </c>
      <c r="AB4007" s="20">
        <v>1.29</v>
      </c>
      <c r="AC4007" s="20">
        <v>0.28999999999999998</v>
      </c>
      <c r="AD4007" s="20">
        <v>7.05</v>
      </c>
      <c r="AE4007" s="20">
        <v>0</v>
      </c>
      <c r="AF4007" s="20">
        <v>4.29</v>
      </c>
      <c r="AG4007" s="20">
        <v>51.57</v>
      </c>
      <c r="AH4007" s="20">
        <v>7.22</v>
      </c>
      <c r="AI4007" s="20">
        <v>26.79</v>
      </c>
      <c r="AJ4007" s="20">
        <v>4.4800000000000004</v>
      </c>
      <c r="AK4007" s="20">
        <v>74.180000000000007</v>
      </c>
      <c r="AL4007" s="20">
        <v>2.0872999999999999</v>
      </c>
      <c r="AM4007" s="20">
        <v>22.49</v>
      </c>
      <c r="AN4007" s="20">
        <v>4.2699999999999996</v>
      </c>
      <c r="AO4007" s="20">
        <v>1.33</v>
      </c>
      <c r="AP4007" s="20">
        <v>0.36</v>
      </c>
      <c r="AQ4007" s="20">
        <v>3.32</v>
      </c>
      <c r="AR4007" s="20">
        <v>1.37</v>
      </c>
      <c r="AS4007" s="20">
        <v>94.06</v>
      </c>
      <c r="AT4007" s="20">
        <v>4.83</v>
      </c>
      <c r="AU4007" s="20">
        <v>5.94</v>
      </c>
      <c r="AV4007" s="20">
        <v>0</v>
      </c>
      <c r="AW4007" s="20">
        <v>0.3</v>
      </c>
      <c r="AX4007" s="20" t="s">
        <v>4</v>
      </c>
      <c r="AY4007" s="20" t="s">
        <v>4</v>
      </c>
      <c r="AZ4007" s="20">
        <v>0</v>
      </c>
      <c r="BA4007" s="20">
        <v>0</v>
      </c>
      <c r="BB4007" s="20">
        <v>0</v>
      </c>
      <c r="BC4007" s="20">
        <v>0</v>
      </c>
      <c r="BD4007" s="20">
        <v>0.01</v>
      </c>
      <c r="BE4007" s="20" t="s">
        <v>4</v>
      </c>
      <c r="BF4007" s="20">
        <v>0.06</v>
      </c>
      <c r="BG4007" s="20">
        <v>0</v>
      </c>
      <c r="BH4007" s="20" t="s">
        <v>4</v>
      </c>
      <c r="BI4007" s="20" t="s">
        <v>4</v>
      </c>
      <c r="BJ4007" s="20">
        <v>0.21</v>
      </c>
      <c r="BK4007" s="20">
        <v>1.59</v>
      </c>
      <c r="BL4007" s="20">
        <v>0.27</v>
      </c>
      <c r="BM4007" s="20">
        <v>0.01</v>
      </c>
      <c r="BN4007" s="21">
        <v>0.78</v>
      </c>
      <c r="BO4007" s="21">
        <v>86.26</v>
      </c>
      <c r="BP4007" s="21">
        <v>85.96</v>
      </c>
      <c r="BQ4007" s="21">
        <v>118.12</v>
      </c>
      <c r="BR4007" s="21">
        <v>2.87</v>
      </c>
      <c r="BS4007" s="21">
        <v>3.57</v>
      </c>
      <c r="BT4007" s="21">
        <v>10.41</v>
      </c>
    </row>
    <row r="4008" spans="1:72" x14ac:dyDescent="0.2">
      <c r="A4008" s="16">
        <v>1010198</v>
      </c>
      <c r="B4008" s="18" t="s">
        <v>5972</v>
      </c>
      <c r="C4008" s="19">
        <v>22.5</v>
      </c>
      <c r="D4008" s="19">
        <v>2.16</v>
      </c>
      <c r="E4008" s="19">
        <v>10.43</v>
      </c>
      <c r="F4008" s="19">
        <v>4.4800000000000004</v>
      </c>
      <c r="G4008" s="19">
        <v>0.9</v>
      </c>
      <c r="H4008" s="19">
        <v>2.54</v>
      </c>
      <c r="I4008" s="19">
        <v>0</v>
      </c>
      <c r="J4008" s="19">
        <v>0.02</v>
      </c>
      <c r="K4008" s="19">
        <v>0.67</v>
      </c>
      <c r="L4008" s="19">
        <v>0</v>
      </c>
      <c r="M4008" s="19">
        <v>4.79</v>
      </c>
      <c r="N4008" s="20">
        <v>93.54</v>
      </c>
      <c r="O4008" s="20">
        <v>4.1900000000000004</v>
      </c>
      <c r="P4008" s="20">
        <v>0.6</v>
      </c>
      <c r="Q4008" s="20">
        <v>5.3329000000000004</v>
      </c>
      <c r="R4008" s="20">
        <v>53.85</v>
      </c>
      <c r="S4008" s="20">
        <v>28.95</v>
      </c>
      <c r="T4008" s="20">
        <v>6.3399999999999998E-2</v>
      </c>
      <c r="U4008" s="20">
        <v>4.1500000000000004</v>
      </c>
      <c r="V4008" s="20">
        <v>3.04</v>
      </c>
      <c r="W4008" s="20">
        <v>1.1399999999999999</v>
      </c>
      <c r="X4008" s="20">
        <v>52.61</v>
      </c>
      <c r="Y4008" s="20">
        <v>4.4824999999999999</v>
      </c>
      <c r="Z4008" s="20">
        <v>0.52049999999999996</v>
      </c>
      <c r="AA4008" s="20">
        <v>0.32990000000000003</v>
      </c>
      <c r="AB4008" s="20">
        <v>0.49</v>
      </c>
      <c r="AC4008" s="20">
        <v>0.65</v>
      </c>
      <c r="AD4008" s="20">
        <v>24.13</v>
      </c>
      <c r="AE4008" s="20">
        <v>1.44</v>
      </c>
      <c r="AF4008" s="20">
        <v>0.42</v>
      </c>
      <c r="AG4008" s="20">
        <v>37.340000000000003</v>
      </c>
      <c r="AH4008" s="20">
        <v>1.05</v>
      </c>
      <c r="AI4008" s="20">
        <v>32.979999999999997</v>
      </c>
      <c r="AJ4008" s="20">
        <v>7</v>
      </c>
      <c r="AK4008" s="20">
        <v>64.040000000000006</v>
      </c>
      <c r="AL4008" s="20">
        <v>1.8249</v>
      </c>
      <c r="AM4008" s="20">
        <v>28.52</v>
      </c>
      <c r="AN4008" s="20">
        <v>4.4400000000000004</v>
      </c>
      <c r="AO4008" s="20">
        <v>3.32</v>
      </c>
      <c r="AP4008" s="20">
        <v>0</v>
      </c>
      <c r="AQ4008" s="20">
        <v>7.43</v>
      </c>
      <c r="AR4008" s="20">
        <v>0.56999999999999995</v>
      </c>
      <c r="AS4008" s="20">
        <v>85.35</v>
      </c>
      <c r="AT4008" s="20">
        <v>4.45</v>
      </c>
      <c r="AU4008" s="20">
        <v>14.65</v>
      </c>
      <c r="AV4008" s="20">
        <v>0</v>
      </c>
      <c r="AW4008" s="20">
        <v>0</v>
      </c>
      <c r="AX4008" s="20" t="s">
        <v>4</v>
      </c>
      <c r="AY4008" s="20" t="s">
        <v>4</v>
      </c>
      <c r="AZ4008" s="20">
        <v>7.0000000000000007E-2</v>
      </c>
      <c r="BA4008" s="20">
        <v>7.0000000000000007E-2</v>
      </c>
      <c r="BB4008" s="20">
        <v>0</v>
      </c>
      <c r="BC4008" s="20">
        <v>0</v>
      </c>
      <c r="BD4008" s="20">
        <v>0</v>
      </c>
      <c r="BE4008" s="20" t="s">
        <v>4</v>
      </c>
      <c r="BF4008" s="20">
        <v>0.51</v>
      </c>
      <c r="BG4008" s="20">
        <v>0</v>
      </c>
      <c r="BH4008" s="20" t="s">
        <v>4</v>
      </c>
      <c r="BI4008" s="20" t="s">
        <v>4</v>
      </c>
      <c r="BJ4008" s="20">
        <v>0.32</v>
      </c>
      <c r="BK4008" s="20">
        <v>1.35</v>
      </c>
      <c r="BL4008" s="20">
        <v>0.23</v>
      </c>
      <c r="BM4008" s="20">
        <v>0</v>
      </c>
      <c r="BN4008" s="21">
        <v>0.95</v>
      </c>
      <c r="BO4008" s="21">
        <v>79.709999999999994</v>
      </c>
      <c r="BP4008" s="21">
        <v>47.21</v>
      </c>
      <c r="BQ4008" s="21">
        <v>202.03</v>
      </c>
      <c r="BR4008" s="21">
        <v>0.44</v>
      </c>
      <c r="BS4008" s="21">
        <v>0</v>
      </c>
      <c r="BT4008" s="21">
        <v>10.76</v>
      </c>
    </row>
    <row r="4009" spans="1:72" x14ac:dyDescent="0.2">
      <c r="A4009" s="16">
        <v>1013205</v>
      </c>
      <c r="B4009" s="18" t="s">
        <v>5973</v>
      </c>
      <c r="C4009" s="19">
        <v>8.08</v>
      </c>
      <c r="D4009" s="19">
        <v>0.59</v>
      </c>
      <c r="E4009" s="19">
        <v>13.68</v>
      </c>
      <c r="F4009" s="19">
        <v>2.97</v>
      </c>
      <c r="G4009" s="19">
        <v>0.49</v>
      </c>
      <c r="H4009" s="19">
        <v>2.85</v>
      </c>
      <c r="I4009" s="19">
        <v>0</v>
      </c>
      <c r="J4009" s="19">
        <v>0</v>
      </c>
      <c r="K4009" s="19">
        <v>0.02</v>
      </c>
      <c r="L4009" s="19">
        <v>0</v>
      </c>
      <c r="M4009" s="19">
        <v>3.14</v>
      </c>
      <c r="N4009" s="20">
        <v>94.43</v>
      </c>
      <c r="O4009" s="20">
        <v>2.48</v>
      </c>
      <c r="P4009" s="20">
        <v>0.66</v>
      </c>
      <c r="Q4009" s="20">
        <v>4.9733000000000001</v>
      </c>
      <c r="R4009" s="20">
        <v>25.75</v>
      </c>
      <c r="S4009" s="20">
        <v>36.07</v>
      </c>
      <c r="T4009" s="20">
        <v>0.85660000000000003</v>
      </c>
      <c r="U4009" s="20">
        <v>11.31</v>
      </c>
      <c r="V4009" s="20">
        <v>5.44</v>
      </c>
      <c r="W4009" s="20">
        <v>2.5</v>
      </c>
      <c r="X4009" s="20">
        <v>26.57</v>
      </c>
      <c r="Y4009" s="20">
        <v>4.4176000000000002</v>
      </c>
      <c r="Z4009" s="20">
        <v>0.27629999999999999</v>
      </c>
      <c r="AA4009" s="20">
        <v>0.27939999999999998</v>
      </c>
      <c r="AB4009" s="20">
        <v>2.14</v>
      </c>
      <c r="AC4009" s="20">
        <v>0.35</v>
      </c>
      <c r="AD4009" s="20">
        <v>10.76</v>
      </c>
      <c r="AE4009" s="20">
        <v>16.55</v>
      </c>
      <c r="AF4009" s="20">
        <v>1.83</v>
      </c>
      <c r="AG4009" s="20">
        <v>22.82</v>
      </c>
      <c r="AH4009" s="20">
        <v>1.62</v>
      </c>
      <c r="AI4009" s="20">
        <v>10.210000000000001</v>
      </c>
      <c r="AJ4009" s="20">
        <v>6.27</v>
      </c>
      <c r="AK4009" s="20">
        <v>70.459999999999994</v>
      </c>
      <c r="AL4009" s="20">
        <v>1.0931999999999999</v>
      </c>
      <c r="AM4009" s="20">
        <v>25.27</v>
      </c>
      <c r="AN4009" s="20">
        <v>6.54</v>
      </c>
      <c r="AO4009" s="20">
        <v>1.45</v>
      </c>
      <c r="AP4009" s="20">
        <v>0</v>
      </c>
      <c r="AQ4009" s="20">
        <v>4.2699999999999996</v>
      </c>
      <c r="AR4009" s="20">
        <v>2.33</v>
      </c>
      <c r="AS4009" s="20">
        <v>91.88</v>
      </c>
      <c r="AT4009" s="20">
        <v>4.34</v>
      </c>
      <c r="AU4009" s="20">
        <v>8.1199999999999992</v>
      </c>
      <c r="AV4009" s="20">
        <v>0</v>
      </c>
      <c r="AW4009" s="20">
        <v>0</v>
      </c>
      <c r="AX4009" s="20" t="s">
        <v>4</v>
      </c>
      <c r="AY4009" s="20" t="s">
        <v>4</v>
      </c>
      <c r="AZ4009" s="20">
        <v>0.04</v>
      </c>
      <c r="BA4009" s="20">
        <v>0.03</v>
      </c>
      <c r="BB4009" s="20">
        <v>0</v>
      </c>
      <c r="BC4009" s="20">
        <v>0.01</v>
      </c>
      <c r="BD4009" s="20">
        <v>0.14000000000000001</v>
      </c>
      <c r="BE4009" s="20" t="s">
        <v>4</v>
      </c>
      <c r="BF4009" s="20">
        <v>0.19</v>
      </c>
      <c r="BG4009" s="20">
        <v>0</v>
      </c>
      <c r="BH4009" s="20" t="s">
        <v>4</v>
      </c>
      <c r="BI4009" s="20" t="s">
        <v>4</v>
      </c>
      <c r="BJ4009" s="20">
        <v>0.13</v>
      </c>
      <c r="BK4009" s="20">
        <v>1.56</v>
      </c>
      <c r="BL4009" s="20">
        <v>0.37</v>
      </c>
      <c r="BM4009" s="20">
        <v>0</v>
      </c>
      <c r="BN4009" s="21">
        <v>0.91</v>
      </c>
      <c r="BO4009" s="21">
        <v>78.849999999999994</v>
      </c>
      <c r="BP4009" s="21">
        <v>82.36</v>
      </c>
      <c r="BQ4009" s="21">
        <v>134.51</v>
      </c>
      <c r="BR4009" s="21">
        <v>0</v>
      </c>
      <c r="BS4009" s="21">
        <v>0</v>
      </c>
      <c r="BT4009" s="21">
        <v>8.08</v>
      </c>
    </row>
    <row r="4010" spans="1:72" x14ac:dyDescent="0.2">
      <c r="A4010" s="16">
        <v>1012899</v>
      </c>
      <c r="B4010" s="18" t="s">
        <v>5975</v>
      </c>
      <c r="C4010" s="19">
        <v>57.94</v>
      </c>
      <c r="D4010" s="19">
        <v>1.33</v>
      </c>
      <c r="E4010" s="19">
        <v>43.58</v>
      </c>
      <c r="F4010" s="19">
        <v>3.2</v>
      </c>
      <c r="G4010" s="19">
        <v>0.38</v>
      </c>
      <c r="H4010" s="19">
        <v>2.21</v>
      </c>
      <c r="I4010" s="19">
        <v>-0.02</v>
      </c>
      <c r="J4010" s="19">
        <v>0</v>
      </c>
      <c r="K4010" s="19">
        <v>0.01</v>
      </c>
      <c r="L4010" s="19">
        <v>0</v>
      </c>
      <c r="M4010" s="19">
        <v>3.07</v>
      </c>
      <c r="N4010" s="20" t="s">
        <v>253</v>
      </c>
      <c r="O4010" s="20">
        <v>2.54</v>
      </c>
      <c r="P4010" s="20">
        <v>0.53</v>
      </c>
      <c r="Q4010" s="20">
        <v>4.2361000000000004</v>
      </c>
      <c r="R4010" s="20">
        <v>28.04</v>
      </c>
      <c r="S4010" s="20">
        <v>27.02</v>
      </c>
      <c r="T4010" s="20">
        <v>2.1183999999999998</v>
      </c>
      <c r="U4010" s="20">
        <v>16.48</v>
      </c>
      <c r="V4010" s="20">
        <v>8.48</v>
      </c>
      <c r="W4010" s="20">
        <v>1.7</v>
      </c>
      <c r="X4010" s="20">
        <v>31.16</v>
      </c>
      <c r="Y4010" s="20">
        <v>2.8420000000000001</v>
      </c>
      <c r="Z4010" s="20">
        <v>1.2746</v>
      </c>
      <c r="AA4010" s="20">
        <v>0.1195</v>
      </c>
      <c r="AB4010" s="20">
        <v>1.46</v>
      </c>
      <c r="AC4010" s="20">
        <v>0.25</v>
      </c>
      <c r="AD4010" s="20">
        <v>2.91</v>
      </c>
      <c r="AE4010" s="20">
        <v>27.49</v>
      </c>
      <c r="AF4010" s="20">
        <v>0</v>
      </c>
      <c r="AG4010" s="20">
        <v>36.97</v>
      </c>
      <c r="AH4010" s="20">
        <v>0</v>
      </c>
      <c r="AI4010" s="20">
        <v>3.35</v>
      </c>
      <c r="AJ4010" s="20">
        <v>6.36</v>
      </c>
      <c r="AK4010" s="20">
        <v>44.72</v>
      </c>
      <c r="AL4010" s="20">
        <v>2.4375</v>
      </c>
      <c r="AM4010" s="20">
        <v>52.29</v>
      </c>
      <c r="AN4010" s="20">
        <v>4</v>
      </c>
      <c r="AO4010" s="20">
        <v>0.42</v>
      </c>
      <c r="AP4010" s="20">
        <v>0</v>
      </c>
      <c r="AQ4010" s="20">
        <v>2.99</v>
      </c>
      <c r="AR4010" s="20">
        <v>1.56</v>
      </c>
      <c r="AS4010" s="20">
        <v>93.31</v>
      </c>
      <c r="AT4010" s="20">
        <v>3.7</v>
      </c>
      <c r="AU4010" s="20">
        <v>6.69</v>
      </c>
      <c r="AV4010" s="20">
        <v>0</v>
      </c>
      <c r="AW4010" s="20">
        <v>0</v>
      </c>
      <c r="AX4010" s="20" t="s">
        <v>4</v>
      </c>
      <c r="AY4010" s="20" t="s">
        <v>4</v>
      </c>
      <c r="AZ4010" s="20">
        <v>-0.03</v>
      </c>
      <c r="BA4010" s="20">
        <v>0</v>
      </c>
      <c r="BB4010" s="20">
        <v>0</v>
      </c>
      <c r="BC4010" s="20">
        <v>-0.03</v>
      </c>
      <c r="BD4010" s="20">
        <v>0</v>
      </c>
      <c r="BE4010" s="20" t="s">
        <v>4</v>
      </c>
      <c r="BF4010" s="20">
        <v>0.21</v>
      </c>
      <c r="BG4010" s="20">
        <v>0</v>
      </c>
      <c r="BH4010" s="20" t="s">
        <v>4</v>
      </c>
      <c r="BI4010" s="20" t="s">
        <v>4</v>
      </c>
      <c r="BJ4010" s="20">
        <v>0.2</v>
      </c>
      <c r="BK4010" s="20">
        <v>1.37</v>
      </c>
      <c r="BL4010" s="20">
        <v>0.47</v>
      </c>
      <c r="BM4010" s="20">
        <v>0</v>
      </c>
      <c r="BN4010" s="21">
        <v>0.37</v>
      </c>
      <c r="BO4010" s="21">
        <v>52.66</v>
      </c>
      <c r="BP4010" s="21">
        <v>61.85</v>
      </c>
      <c r="BQ4010" s="21">
        <v>137.44</v>
      </c>
      <c r="BR4010" s="21">
        <v>0</v>
      </c>
      <c r="BS4010" s="21">
        <v>0</v>
      </c>
      <c r="BT4010" s="21">
        <v>3.77</v>
      </c>
    </row>
    <row r="4011" spans="1:72" x14ac:dyDescent="0.2">
      <c r="A4011" s="16">
        <v>1014959</v>
      </c>
      <c r="B4011" s="18" t="s">
        <v>5976</v>
      </c>
      <c r="C4011" s="19">
        <v>9.98</v>
      </c>
      <c r="D4011" s="19">
        <v>1.36</v>
      </c>
      <c r="E4011" s="19">
        <v>7.35</v>
      </c>
      <c r="F4011" s="19">
        <v>2.93</v>
      </c>
      <c r="G4011" s="19">
        <v>0.17</v>
      </c>
      <c r="H4011" s="19">
        <v>1.59</v>
      </c>
      <c r="I4011" s="19">
        <v>0</v>
      </c>
      <c r="J4011" s="19">
        <v>0.15</v>
      </c>
      <c r="K4011" s="19">
        <v>0</v>
      </c>
      <c r="L4011" s="19">
        <v>0</v>
      </c>
      <c r="M4011" s="19">
        <v>3.04</v>
      </c>
      <c r="N4011" s="20">
        <v>96.38</v>
      </c>
      <c r="O4011" s="20">
        <v>2.59</v>
      </c>
      <c r="P4011" s="20">
        <v>0.45</v>
      </c>
      <c r="Q4011" s="20">
        <v>4.4157999999999999</v>
      </c>
      <c r="R4011" s="20">
        <v>13.08</v>
      </c>
      <c r="S4011" s="20">
        <v>21.68</v>
      </c>
      <c r="T4011" s="20">
        <v>1.4333</v>
      </c>
      <c r="U4011" s="20">
        <v>45.57</v>
      </c>
      <c r="V4011" s="20">
        <v>7.35</v>
      </c>
      <c r="W4011" s="20">
        <v>1.82</v>
      </c>
      <c r="X4011" s="20">
        <v>24.73</v>
      </c>
      <c r="Y4011" s="20">
        <v>3.5575000000000001</v>
      </c>
      <c r="Z4011" s="20">
        <v>0.38919999999999999</v>
      </c>
      <c r="AA4011" s="20">
        <v>0.46910000000000002</v>
      </c>
      <c r="AB4011" s="20">
        <v>1.82</v>
      </c>
      <c r="AC4011" s="20">
        <v>0</v>
      </c>
      <c r="AD4011" s="20">
        <v>0</v>
      </c>
      <c r="AE4011" s="20">
        <v>20.51</v>
      </c>
      <c r="AF4011" s="20">
        <v>0</v>
      </c>
      <c r="AG4011" s="20">
        <v>23.76</v>
      </c>
      <c r="AH4011" s="20">
        <v>4.51</v>
      </c>
      <c r="AI4011" s="20">
        <v>35.270000000000003</v>
      </c>
      <c r="AJ4011" s="20">
        <v>4.9000000000000004</v>
      </c>
      <c r="AK4011" s="20">
        <v>72.540000000000006</v>
      </c>
      <c r="AL4011" s="20">
        <v>1.9198</v>
      </c>
      <c r="AM4011" s="20">
        <v>20.27</v>
      </c>
      <c r="AN4011" s="20">
        <v>6.52</v>
      </c>
      <c r="AO4011" s="20">
        <v>0.34</v>
      </c>
      <c r="AP4011" s="20">
        <v>0</v>
      </c>
      <c r="AQ4011" s="20">
        <v>7.19</v>
      </c>
      <c r="AR4011" s="20">
        <v>1.83</v>
      </c>
      <c r="AS4011" s="20">
        <v>99.55</v>
      </c>
      <c r="AT4011" s="20">
        <v>0.57999999999999996</v>
      </c>
      <c r="AU4011" s="20">
        <v>0.45</v>
      </c>
      <c r="AV4011" s="20">
        <v>0</v>
      </c>
      <c r="AW4011" s="20">
        <v>0</v>
      </c>
      <c r="AX4011" s="20" t="s">
        <v>4</v>
      </c>
      <c r="AY4011" s="20" t="s">
        <v>4</v>
      </c>
      <c r="AZ4011" s="20">
        <v>0</v>
      </c>
      <c r="BA4011" s="20">
        <v>0</v>
      </c>
      <c r="BB4011" s="20">
        <v>0</v>
      </c>
      <c r="BC4011" s="20">
        <v>0</v>
      </c>
      <c r="BD4011" s="20">
        <v>0</v>
      </c>
      <c r="BE4011" s="20" t="s">
        <v>4</v>
      </c>
      <c r="BF4011" s="20">
        <v>0.05</v>
      </c>
      <c r="BG4011" s="20">
        <v>0</v>
      </c>
      <c r="BH4011" s="20" t="s">
        <v>4</v>
      </c>
      <c r="BI4011" s="20" t="s">
        <v>4</v>
      </c>
      <c r="BJ4011" s="20">
        <v>0.12</v>
      </c>
      <c r="BK4011" s="20">
        <v>0.72</v>
      </c>
      <c r="BL4011" s="20">
        <v>0.14000000000000001</v>
      </c>
      <c r="BM4011" s="20">
        <v>0</v>
      </c>
      <c r="BN4011" s="21">
        <v>0.73</v>
      </c>
      <c r="BO4011" s="21">
        <v>83.44</v>
      </c>
      <c r="BP4011" s="21">
        <v>51.27</v>
      </c>
      <c r="BQ4011" s="21">
        <v>127.08</v>
      </c>
      <c r="BR4011" s="21">
        <v>0</v>
      </c>
      <c r="BS4011" s="21">
        <v>0</v>
      </c>
      <c r="BT4011" s="21">
        <v>14.4</v>
      </c>
    </row>
    <row r="4012" spans="1:72" x14ac:dyDescent="0.2">
      <c r="A4012" s="16">
        <v>1010549</v>
      </c>
      <c r="B4012" s="18" t="s">
        <v>5978</v>
      </c>
      <c r="C4012" s="19">
        <v>10.83</v>
      </c>
      <c r="D4012" s="19">
        <v>1.1100000000000001</v>
      </c>
      <c r="E4012" s="19">
        <v>9.73</v>
      </c>
      <c r="F4012" s="19">
        <v>3.87</v>
      </c>
      <c r="G4012" s="19">
        <v>1.23</v>
      </c>
      <c r="H4012" s="19">
        <v>4.18</v>
      </c>
      <c r="I4012" s="19">
        <v>0</v>
      </c>
      <c r="J4012" s="19">
        <v>0.11</v>
      </c>
      <c r="K4012" s="19">
        <v>-0.3</v>
      </c>
      <c r="L4012" s="19">
        <v>0</v>
      </c>
      <c r="M4012" s="19">
        <v>4.04</v>
      </c>
      <c r="N4012" s="20">
        <v>95.91</v>
      </c>
      <c r="O4012" s="20">
        <v>3.41</v>
      </c>
      <c r="P4012" s="20">
        <v>0.63</v>
      </c>
      <c r="Q4012" s="20">
        <v>4.8857999999999997</v>
      </c>
      <c r="R4012" s="20">
        <v>38.61</v>
      </c>
      <c r="S4012" s="20">
        <v>21.81</v>
      </c>
      <c r="T4012" s="20">
        <v>1.2263999999999999</v>
      </c>
      <c r="U4012" s="20">
        <v>16.79</v>
      </c>
      <c r="V4012" s="20">
        <v>7.29</v>
      </c>
      <c r="W4012" s="20">
        <v>1.48</v>
      </c>
      <c r="X4012" s="20">
        <v>42.38</v>
      </c>
      <c r="Y4012" s="20">
        <v>3.504</v>
      </c>
      <c r="Z4012" s="20">
        <v>0.57720000000000005</v>
      </c>
      <c r="AA4012" s="20">
        <v>0.80459999999999998</v>
      </c>
      <c r="AB4012" s="20">
        <v>1.48</v>
      </c>
      <c r="AC4012" s="20" t="s">
        <v>4</v>
      </c>
      <c r="AD4012" s="20">
        <v>0.7</v>
      </c>
      <c r="AE4012" s="20">
        <v>0</v>
      </c>
      <c r="AF4012" s="20">
        <v>6.55</v>
      </c>
      <c r="AG4012" s="20">
        <v>18.04</v>
      </c>
      <c r="AH4012" s="20">
        <v>6.09</v>
      </c>
      <c r="AI4012" s="20">
        <v>53.84</v>
      </c>
      <c r="AJ4012" s="20">
        <v>5.78</v>
      </c>
      <c r="AK4012" s="20">
        <v>60.6</v>
      </c>
      <c r="AL4012" s="20">
        <v>2.5388000000000002</v>
      </c>
      <c r="AM4012" s="20">
        <v>22.73</v>
      </c>
      <c r="AN4012" s="20">
        <v>4.83</v>
      </c>
      <c r="AO4012" s="20">
        <v>1.53</v>
      </c>
      <c r="AP4012" s="20">
        <v>0</v>
      </c>
      <c r="AQ4012" s="20">
        <v>16.66</v>
      </c>
      <c r="AR4012" s="20">
        <v>1.48</v>
      </c>
      <c r="AS4012" s="20">
        <v>100</v>
      </c>
      <c r="AT4012" s="20" t="s">
        <v>4</v>
      </c>
      <c r="AU4012" s="20">
        <v>0</v>
      </c>
      <c r="AV4012" s="20">
        <v>0</v>
      </c>
      <c r="AW4012" s="20">
        <v>0</v>
      </c>
      <c r="AX4012" s="20" t="s">
        <v>4</v>
      </c>
      <c r="AY4012" s="20" t="s">
        <v>4</v>
      </c>
      <c r="AZ4012" s="20">
        <v>0</v>
      </c>
      <c r="BA4012" s="20">
        <v>0</v>
      </c>
      <c r="BB4012" s="20">
        <v>0</v>
      </c>
      <c r="BC4012" s="20">
        <v>0</v>
      </c>
      <c r="BD4012" s="20">
        <v>0</v>
      </c>
      <c r="BE4012" s="20" t="s">
        <v>4</v>
      </c>
      <c r="BF4012" s="20">
        <v>0.06</v>
      </c>
      <c r="BG4012" s="20">
        <v>0</v>
      </c>
      <c r="BH4012" s="20" t="s">
        <v>4</v>
      </c>
      <c r="BI4012" s="20" t="s">
        <v>4</v>
      </c>
      <c r="BJ4012" s="20">
        <v>1.17</v>
      </c>
      <c r="BK4012" s="20">
        <v>2.23</v>
      </c>
      <c r="BL4012" s="20">
        <v>0.53</v>
      </c>
      <c r="BM4012" s="20">
        <v>0</v>
      </c>
      <c r="BN4012" s="21">
        <v>1.43</v>
      </c>
      <c r="BO4012" s="21">
        <v>64.12</v>
      </c>
      <c r="BP4012" s="21">
        <v>82.02</v>
      </c>
      <c r="BQ4012" s="21">
        <v>176.85</v>
      </c>
      <c r="BR4012" s="21">
        <v>0</v>
      </c>
      <c r="BS4012" s="21">
        <v>0</v>
      </c>
      <c r="BT4012" s="21">
        <v>11.48</v>
      </c>
    </row>
    <row r="4013" spans="1:72" x14ac:dyDescent="0.2">
      <c r="A4013" s="16">
        <v>1010480</v>
      </c>
      <c r="B4013" s="18" t="s">
        <v>6800</v>
      </c>
      <c r="C4013" s="19">
        <v>14.18</v>
      </c>
      <c r="D4013" s="19">
        <v>1.17</v>
      </c>
      <c r="E4013" s="19">
        <v>12.14</v>
      </c>
      <c r="F4013" s="19">
        <v>3.55</v>
      </c>
      <c r="G4013" s="19">
        <v>0.55000000000000004</v>
      </c>
      <c r="H4013" s="19">
        <v>2.54</v>
      </c>
      <c r="I4013" s="19">
        <v>-0.03</v>
      </c>
      <c r="J4013" s="19">
        <v>0.1</v>
      </c>
      <c r="K4013" s="19">
        <v>0.27</v>
      </c>
      <c r="L4013" s="19">
        <v>0</v>
      </c>
      <c r="M4013" s="19">
        <v>3.72</v>
      </c>
      <c r="N4013" s="20">
        <v>95.54</v>
      </c>
      <c r="O4013" s="20">
        <v>3.03</v>
      </c>
      <c r="P4013" s="20">
        <v>0.69</v>
      </c>
      <c r="Q4013" s="20">
        <v>5.2755000000000001</v>
      </c>
      <c r="R4013" s="20">
        <v>27.11</v>
      </c>
      <c r="S4013" s="20">
        <v>15.4</v>
      </c>
      <c r="T4013" s="20">
        <v>2.1053999999999999</v>
      </c>
      <c r="U4013" s="20">
        <v>28.68</v>
      </c>
      <c r="V4013" s="20">
        <v>12.63</v>
      </c>
      <c r="W4013" s="20">
        <v>2.25</v>
      </c>
      <c r="X4013" s="20">
        <v>30.65</v>
      </c>
      <c r="Y4013" s="20">
        <v>4.8795000000000002</v>
      </c>
      <c r="Z4013" s="20">
        <v>0.32500000000000001</v>
      </c>
      <c r="AA4013" s="20">
        <v>7.0999999999999994E-2</v>
      </c>
      <c r="AB4013" s="20">
        <v>2.2000000000000002</v>
      </c>
      <c r="AC4013" s="20">
        <v>0.04</v>
      </c>
      <c r="AD4013" s="20">
        <v>10.8</v>
      </c>
      <c r="AE4013" s="20">
        <v>4.1100000000000003</v>
      </c>
      <c r="AF4013" s="20">
        <v>0.03</v>
      </c>
      <c r="AG4013" s="20">
        <v>19.079999999999998</v>
      </c>
      <c r="AH4013" s="20">
        <v>2.36</v>
      </c>
      <c r="AI4013" s="20">
        <v>26.68</v>
      </c>
      <c r="AJ4013" s="20">
        <v>5.8</v>
      </c>
      <c r="AK4013" s="20">
        <v>84.08</v>
      </c>
      <c r="AL4013" s="20">
        <v>2.3201999999999998</v>
      </c>
      <c r="AM4013" s="20">
        <v>14.01</v>
      </c>
      <c r="AN4013" s="20">
        <v>3.72</v>
      </c>
      <c r="AO4013" s="20">
        <v>1.84</v>
      </c>
      <c r="AP4013" s="20">
        <v>0.01</v>
      </c>
      <c r="AQ4013" s="20">
        <v>1.91</v>
      </c>
      <c r="AR4013" s="20">
        <v>2.2200000000000002</v>
      </c>
      <c r="AS4013" s="20">
        <v>99.09</v>
      </c>
      <c r="AT4013" s="20">
        <v>4.74</v>
      </c>
      <c r="AU4013" s="20">
        <v>0.91</v>
      </c>
      <c r="AV4013" s="20">
        <v>0</v>
      </c>
      <c r="AW4013" s="20">
        <v>0.11</v>
      </c>
      <c r="AX4013" s="20">
        <v>0</v>
      </c>
      <c r="AY4013" s="20">
        <v>0</v>
      </c>
      <c r="AZ4013" s="20">
        <v>0.1</v>
      </c>
      <c r="BA4013" s="20">
        <v>0</v>
      </c>
      <c r="BB4013" s="20">
        <v>0.19</v>
      </c>
      <c r="BC4013" s="20">
        <v>-0.08</v>
      </c>
      <c r="BD4013" s="20">
        <v>0</v>
      </c>
      <c r="BE4013" s="20">
        <v>0</v>
      </c>
      <c r="BF4013" s="20">
        <v>0.12</v>
      </c>
      <c r="BG4013" s="20">
        <v>7.0000000000000007E-2</v>
      </c>
      <c r="BH4013" s="20">
        <v>7.0000000000000007E-2</v>
      </c>
      <c r="BI4013" s="20">
        <v>0</v>
      </c>
      <c r="BJ4013" s="20">
        <v>0.15</v>
      </c>
      <c r="BK4013" s="20">
        <v>1.58</v>
      </c>
      <c r="BL4013" s="20">
        <v>0.32</v>
      </c>
      <c r="BM4013" s="20">
        <v>0</v>
      </c>
      <c r="BN4013" s="21">
        <v>0.62</v>
      </c>
      <c r="BO4013" s="21">
        <v>90.32</v>
      </c>
      <c r="BP4013" s="21">
        <v>61.71</v>
      </c>
      <c r="BQ4013" s="21">
        <v>144.12</v>
      </c>
      <c r="BR4013" s="21">
        <v>5.81</v>
      </c>
      <c r="BS4013" s="21">
        <v>0.06</v>
      </c>
      <c r="BT4013" s="21">
        <v>8.4700000000000006</v>
      </c>
    </row>
    <row r="4014" spans="1:72" x14ac:dyDescent="0.2">
      <c r="A4014" s="16">
        <v>1005429</v>
      </c>
      <c r="B4014" s="18" t="s">
        <v>6801</v>
      </c>
      <c r="C4014" s="19">
        <v>12.69</v>
      </c>
      <c r="D4014" s="19">
        <v>0.87</v>
      </c>
      <c r="E4014" s="19">
        <v>14.59</v>
      </c>
      <c r="F4014" s="19">
        <v>3.35</v>
      </c>
      <c r="G4014" s="19">
        <v>0.53</v>
      </c>
      <c r="H4014" s="19">
        <v>2.86</v>
      </c>
      <c r="I4014" s="19">
        <v>0</v>
      </c>
      <c r="J4014" s="19">
        <v>0.05</v>
      </c>
      <c r="K4014" s="19">
        <v>0.1</v>
      </c>
      <c r="L4014" s="19">
        <v>0</v>
      </c>
      <c r="M4014" s="19">
        <v>3.33</v>
      </c>
      <c r="N4014" s="20" t="s">
        <v>253</v>
      </c>
      <c r="O4014" s="20">
        <v>2.1</v>
      </c>
      <c r="P4014" s="20">
        <v>1.24</v>
      </c>
      <c r="Q4014" s="20">
        <v>3.7968999999999999</v>
      </c>
      <c r="R4014" s="20">
        <v>65.290000000000006</v>
      </c>
      <c r="S4014" s="20">
        <v>18.52</v>
      </c>
      <c r="T4014" s="20">
        <v>0.27539999999999998</v>
      </c>
      <c r="U4014" s="20">
        <v>15.42</v>
      </c>
      <c r="V4014" s="20">
        <v>0.78</v>
      </c>
      <c r="W4014" s="20">
        <v>1.7</v>
      </c>
      <c r="X4014" s="20">
        <v>72.75</v>
      </c>
      <c r="Y4014" s="20">
        <v>2.7296999999999998</v>
      </c>
      <c r="Z4014" s="20">
        <v>0.93069999999999997</v>
      </c>
      <c r="AA4014" s="20">
        <v>0.13650000000000001</v>
      </c>
      <c r="AB4014" s="20">
        <v>1.52</v>
      </c>
      <c r="AC4014" s="20">
        <v>0.18</v>
      </c>
      <c r="AD4014" s="20">
        <v>2.84</v>
      </c>
      <c r="AE4014" s="20">
        <v>1.1200000000000001</v>
      </c>
      <c r="AF4014" s="20">
        <v>5.83</v>
      </c>
      <c r="AG4014" s="20">
        <v>59.38</v>
      </c>
      <c r="AH4014" s="20">
        <v>0</v>
      </c>
      <c r="AI4014" s="20">
        <v>19.57</v>
      </c>
      <c r="AJ4014" s="20">
        <v>5.18</v>
      </c>
      <c r="AK4014" s="20">
        <v>52.69</v>
      </c>
      <c r="AL4014" s="20">
        <v>2.1433</v>
      </c>
      <c r="AM4014" s="20">
        <v>43.42</v>
      </c>
      <c r="AN4014" s="20">
        <v>3.52</v>
      </c>
      <c r="AO4014" s="20">
        <v>2.04</v>
      </c>
      <c r="AP4014" s="20">
        <v>0</v>
      </c>
      <c r="AQ4014" s="20">
        <v>3.88</v>
      </c>
      <c r="AR4014" s="20">
        <v>1.54</v>
      </c>
      <c r="AS4014" s="20">
        <v>98.85</v>
      </c>
      <c r="AT4014" s="20">
        <v>15.38</v>
      </c>
      <c r="AU4014" s="20">
        <v>1.1499999999999999</v>
      </c>
      <c r="AV4014" s="20">
        <v>0.02</v>
      </c>
      <c r="AW4014" s="20">
        <v>0</v>
      </c>
      <c r="AX4014" s="20" t="s">
        <v>4</v>
      </c>
      <c r="AY4014" s="20" t="s">
        <v>4</v>
      </c>
      <c r="AZ4014" s="20">
        <v>0</v>
      </c>
      <c r="BA4014" s="20">
        <v>0</v>
      </c>
      <c r="BB4014" s="20">
        <v>0</v>
      </c>
      <c r="BC4014" s="20">
        <v>0</v>
      </c>
      <c r="BD4014" s="20">
        <v>0</v>
      </c>
      <c r="BE4014" s="20" t="s">
        <v>4</v>
      </c>
      <c r="BF4014" s="20">
        <v>0.11</v>
      </c>
      <c r="BG4014" s="20">
        <v>0</v>
      </c>
      <c r="BH4014" s="20" t="s">
        <v>4</v>
      </c>
      <c r="BI4014" s="20" t="s">
        <v>4</v>
      </c>
      <c r="BJ4014" s="20">
        <v>0.39</v>
      </c>
      <c r="BK4014" s="20">
        <v>1.1399999999999999</v>
      </c>
      <c r="BL4014" s="20">
        <v>0.24</v>
      </c>
      <c r="BM4014" s="20">
        <v>0</v>
      </c>
      <c r="BN4014" s="21">
        <v>1.48</v>
      </c>
      <c r="BO4014" s="21">
        <v>60.62</v>
      </c>
      <c r="BP4014" s="21">
        <v>73.61</v>
      </c>
      <c r="BQ4014" s="21">
        <v>294.36</v>
      </c>
      <c r="BR4014" s="21">
        <v>5.13</v>
      </c>
      <c r="BS4014" s="21">
        <v>0</v>
      </c>
      <c r="BT4014" s="21">
        <v>7.52</v>
      </c>
    </row>
    <row r="4015" spans="1:72" x14ac:dyDescent="0.2">
      <c r="A4015" s="16">
        <v>1013845</v>
      </c>
      <c r="B4015" s="18" t="s">
        <v>5979</v>
      </c>
      <c r="C4015" s="19">
        <v>6.87</v>
      </c>
      <c r="D4015" s="19">
        <v>0.37</v>
      </c>
      <c r="E4015" s="19">
        <v>18.34</v>
      </c>
      <c r="F4015" s="19">
        <v>2.4</v>
      </c>
      <c r="G4015" s="19">
        <v>0.3</v>
      </c>
      <c r="H4015" s="19">
        <v>2.2799999999999998</v>
      </c>
      <c r="I4015" s="19">
        <v>-0.02</v>
      </c>
      <c r="J4015" s="19">
        <v>0</v>
      </c>
      <c r="K4015" s="19">
        <v>0.01</v>
      </c>
      <c r="L4015" s="19">
        <v>0</v>
      </c>
      <c r="M4015" s="19">
        <v>2.54</v>
      </c>
      <c r="N4015" s="20">
        <v>94.4</v>
      </c>
      <c r="O4015" s="20">
        <v>1.95</v>
      </c>
      <c r="P4015" s="20">
        <v>0.59</v>
      </c>
      <c r="Q4015" s="20">
        <v>4.0549999999999997</v>
      </c>
      <c r="R4015" s="20">
        <v>23.28</v>
      </c>
      <c r="S4015" s="20">
        <v>30.46</v>
      </c>
      <c r="T4015" s="20">
        <v>0.2298</v>
      </c>
      <c r="U4015" s="20">
        <v>19.079999999999998</v>
      </c>
      <c r="V4015" s="20">
        <v>4.0999999999999996</v>
      </c>
      <c r="W4015" s="20">
        <v>2.11</v>
      </c>
      <c r="X4015" s="20">
        <v>27.94</v>
      </c>
      <c r="Y4015" s="20">
        <v>2.8397000000000001</v>
      </c>
      <c r="Z4015" s="20">
        <v>1.0444</v>
      </c>
      <c r="AA4015" s="20">
        <v>0.1709</v>
      </c>
      <c r="AB4015" s="20">
        <v>1.97</v>
      </c>
      <c r="AC4015" s="20">
        <v>0.13</v>
      </c>
      <c r="AD4015" s="20">
        <v>6.37</v>
      </c>
      <c r="AE4015" s="20">
        <v>4.2</v>
      </c>
      <c r="AF4015" s="20">
        <v>4.28</v>
      </c>
      <c r="AG4015" s="20">
        <v>32.03</v>
      </c>
      <c r="AH4015" s="20">
        <v>5.59</v>
      </c>
      <c r="AI4015" s="20">
        <v>36.94</v>
      </c>
      <c r="AJ4015" s="20">
        <v>5.26</v>
      </c>
      <c r="AK4015" s="20">
        <v>54</v>
      </c>
      <c r="AL4015" s="20">
        <v>2.4636</v>
      </c>
      <c r="AM4015" s="20">
        <v>42.39</v>
      </c>
      <c r="AN4015" s="20">
        <v>4.74</v>
      </c>
      <c r="AO4015" s="20">
        <v>1.71</v>
      </c>
      <c r="AP4015" s="20">
        <v>0.78</v>
      </c>
      <c r="AQ4015" s="20">
        <v>3.6</v>
      </c>
      <c r="AR4015" s="20">
        <v>2.0499999999999998</v>
      </c>
      <c r="AS4015" s="20">
        <v>96.32</v>
      </c>
      <c r="AT4015" s="20">
        <v>3.6</v>
      </c>
      <c r="AU4015" s="20">
        <v>3.68</v>
      </c>
      <c r="AV4015" s="20">
        <v>0</v>
      </c>
      <c r="AW4015" s="20">
        <v>0</v>
      </c>
      <c r="AX4015" s="20" t="s">
        <v>4</v>
      </c>
      <c r="AY4015" s="20" t="s">
        <v>4</v>
      </c>
      <c r="AZ4015" s="20">
        <v>0.01</v>
      </c>
      <c r="BA4015" s="20">
        <v>0.02</v>
      </c>
      <c r="BB4015" s="20">
        <v>0</v>
      </c>
      <c r="BC4015" s="20">
        <v>0</v>
      </c>
      <c r="BD4015" s="20">
        <v>0.01</v>
      </c>
      <c r="BE4015" s="20" t="s">
        <v>4</v>
      </c>
      <c r="BF4015" s="20">
        <v>0.06</v>
      </c>
      <c r="BG4015" s="20">
        <v>0</v>
      </c>
      <c r="BH4015" s="20" t="s">
        <v>4</v>
      </c>
      <c r="BI4015" s="20" t="s">
        <v>4</v>
      </c>
      <c r="BJ4015" s="20">
        <v>0.22</v>
      </c>
      <c r="BK4015" s="20">
        <v>1.18</v>
      </c>
      <c r="BL4015" s="20">
        <v>0.32</v>
      </c>
      <c r="BM4015" s="20">
        <v>0</v>
      </c>
      <c r="BN4015" s="21">
        <v>0.79</v>
      </c>
      <c r="BO4015" s="21">
        <v>61.87</v>
      </c>
      <c r="BP4015" s="21">
        <v>84.74</v>
      </c>
      <c r="BQ4015" s="21">
        <v>129.75</v>
      </c>
      <c r="BR4015" s="21">
        <v>0</v>
      </c>
      <c r="BS4015" s="21">
        <v>11.89</v>
      </c>
      <c r="BT4015" s="21">
        <v>6.27</v>
      </c>
    </row>
    <row r="4016" spans="1:72" x14ac:dyDescent="0.2">
      <c r="A4016" s="16">
        <v>1015555</v>
      </c>
      <c r="B4016" s="18" t="s">
        <v>5981</v>
      </c>
      <c r="C4016" s="19">
        <v>13.11</v>
      </c>
      <c r="D4016" s="19">
        <v>1.2</v>
      </c>
      <c r="E4016" s="19">
        <v>10.89</v>
      </c>
      <c r="F4016" s="19">
        <v>3.19</v>
      </c>
      <c r="G4016" s="19">
        <v>0.54</v>
      </c>
      <c r="H4016" s="19">
        <v>1.95</v>
      </c>
      <c r="I4016" s="19">
        <v>0</v>
      </c>
      <c r="J4016" s="19">
        <v>0.2</v>
      </c>
      <c r="K4016" s="19">
        <v>0.37</v>
      </c>
      <c r="L4016" s="19">
        <v>0</v>
      </c>
      <c r="M4016" s="19">
        <v>3.25</v>
      </c>
      <c r="N4016" s="20">
        <v>98.09</v>
      </c>
      <c r="O4016" s="20">
        <v>2.98</v>
      </c>
      <c r="P4016" s="20">
        <v>0.27</v>
      </c>
      <c r="Q4016" s="20">
        <v>4.2127999999999997</v>
      </c>
      <c r="R4016" s="20">
        <v>18.239999999999998</v>
      </c>
      <c r="S4016" s="20">
        <v>36.39</v>
      </c>
      <c r="T4016" s="20">
        <v>0.97289999999999999</v>
      </c>
      <c r="U4016" s="20">
        <v>11.69</v>
      </c>
      <c r="V4016" s="20">
        <v>7.29</v>
      </c>
      <c r="W4016" s="20">
        <v>1.23</v>
      </c>
      <c r="X4016" s="20">
        <v>21.95</v>
      </c>
      <c r="Y4016" s="20">
        <v>3.3957000000000002</v>
      </c>
      <c r="Z4016" s="20">
        <v>0.59360000000000002</v>
      </c>
      <c r="AA4016" s="20">
        <v>0.2235</v>
      </c>
      <c r="AB4016" s="20">
        <v>0.77</v>
      </c>
      <c r="AC4016" s="20">
        <v>0.46</v>
      </c>
      <c r="AD4016" s="20">
        <v>0.02</v>
      </c>
      <c r="AE4016" s="20">
        <v>37.35</v>
      </c>
      <c r="AF4016" s="20">
        <v>0.03</v>
      </c>
      <c r="AG4016" s="20">
        <v>7.86</v>
      </c>
      <c r="AH4016" s="20">
        <v>0.11</v>
      </c>
      <c r="AI4016" s="20">
        <v>3.6</v>
      </c>
      <c r="AJ4016" s="20">
        <v>5.12</v>
      </c>
      <c r="AK4016" s="20">
        <v>66.33</v>
      </c>
      <c r="AL4016" s="20">
        <v>2.0699999999999998</v>
      </c>
      <c r="AM4016" s="20">
        <v>28.68</v>
      </c>
      <c r="AN4016" s="20">
        <v>4.4800000000000004</v>
      </c>
      <c r="AO4016" s="20">
        <v>0.94</v>
      </c>
      <c r="AP4016" s="20">
        <v>0.08</v>
      </c>
      <c r="AQ4016" s="20">
        <v>4.99</v>
      </c>
      <c r="AR4016" s="20">
        <v>0.91</v>
      </c>
      <c r="AS4016" s="20">
        <v>85.07</v>
      </c>
      <c r="AT4016" s="20">
        <v>3.07</v>
      </c>
      <c r="AU4016" s="20">
        <v>14.93</v>
      </c>
      <c r="AV4016" s="20">
        <v>0.2</v>
      </c>
      <c r="AW4016" s="20">
        <v>0.03</v>
      </c>
      <c r="AX4016" s="20" t="s">
        <v>4</v>
      </c>
      <c r="AY4016" s="20" t="s">
        <v>4</v>
      </c>
      <c r="AZ4016" s="20">
        <v>0</v>
      </c>
      <c r="BA4016" s="20">
        <v>0</v>
      </c>
      <c r="BB4016" s="20">
        <v>0</v>
      </c>
      <c r="BC4016" s="20">
        <v>0</v>
      </c>
      <c r="BD4016" s="20">
        <v>0</v>
      </c>
      <c r="BE4016" s="20" t="s">
        <v>4</v>
      </c>
      <c r="BF4016" s="20">
        <v>0.09</v>
      </c>
      <c r="BG4016" s="20">
        <v>0.03</v>
      </c>
      <c r="BH4016" s="20" t="s">
        <v>4</v>
      </c>
      <c r="BI4016" s="20" t="s">
        <v>4</v>
      </c>
      <c r="BJ4016" s="20">
        <v>0.17</v>
      </c>
      <c r="BK4016" s="20">
        <v>1.26</v>
      </c>
      <c r="BL4016" s="20">
        <v>0.2</v>
      </c>
      <c r="BM4016" s="20">
        <v>0.01</v>
      </c>
      <c r="BN4016" s="21">
        <v>0.48</v>
      </c>
      <c r="BO4016" s="21">
        <v>89.17</v>
      </c>
      <c r="BP4016" s="21">
        <v>52.07</v>
      </c>
      <c r="BQ4016" s="21">
        <v>123.81</v>
      </c>
      <c r="BR4016" s="21">
        <v>0.11</v>
      </c>
      <c r="BS4016" s="21">
        <v>0.76</v>
      </c>
      <c r="BT4016" s="21">
        <v>10.1</v>
      </c>
    </row>
    <row r="4017" spans="1:72" x14ac:dyDescent="0.2">
      <c r="A4017" s="16">
        <v>1004368</v>
      </c>
      <c r="B4017" s="18" t="s">
        <v>5983</v>
      </c>
      <c r="C4017" s="19">
        <v>33.25</v>
      </c>
      <c r="D4017" s="19">
        <v>6.8</v>
      </c>
      <c r="E4017" s="19">
        <v>4.8899999999999997</v>
      </c>
      <c r="F4017" s="19">
        <v>2.12</v>
      </c>
      <c r="G4017" s="19">
        <v>35.24</v>
      </c>
      <c r="H4017" s="19">
        <v>30.56</v>
      </c>
      <c r="I4017" s="19">
        <v>0</v>
      </c>
      <c r="J4017" s="19">
        <v>0</v>
      </c>
      <c r="K4017" s="19">
        <v>0</v>
      </c>
      <c r="L4017" s="19">
        <v>0</v>
      </c>
      <c r="M4017" s="19">
        <v>2.38</v>
      </c>
      <c r="N4017" s="20">
        <v>89.14</v>
      </c>
      <c r="O4017" s="20">
        <v>1.28</v>
      </c>
      <c r="P4017" s="20">
        <v>1.1000000000000001</v>
      </c>
      <c r="Q4017" s="20">
        <v>6.0734000000000004</v>
      </c>
      <c r="R4017" s="20">
        <v>0</v>
      </c>
      <c r="S4017" s="20">
        <v>0</v>
      </c>
      <c r="T4017" s="20">
        <v>2.7972999999999999</v>
      </c>
      <c r="U4017" s="20">
        <v>46.62</v>
      </c>
      <c r="V4017" s="20">
        <v>53.38</v>
      </c>
      <c r="W4017" s="20">
        <v>4.8</v>
      </c>
      <c r="X4017" s="20">
        <v>22.92</v>
      </c>
      <c r="Y4017" s="20">
        <v>3.8382000000000001</v>
      </c>
      <c r="Z4017" s="20">
        <v>0.74099999999999999</v>
      </c>
      <c r="AA4017" s="20">
        <v>1.4942</v>
      </c>
      <c r="AB4017" s="20">
        <v>4.8</v>
      </c>
      <c r="AC4017" s="20" t="s">
        <v>4</v>
      </c>
      <c r="AD4017" s="20">
        <v>0</v>
      </c>
      <c r="AE4017" s="20">
        <v>0</v>
      </c>
      <c r="AF4017" s="20">
        <v>0</v>
      </c>
      <c r="AG4017" s="20">
        <v>0</v>
      </c>
      <c r="AH4017" s="20">
        <v>0</v>
      </c>
      <c r="AI4017" s="20">
        <v>0</v>
      </c>
      <c r="AJ4017" s="20">
        <v>7.07</v>
      </c>
      <c r="AK4017" s="20">
        <v>54.29</v>
      </c>
      <c r="AL4017" s="20">
        <v>4.8032000000000004</v>
      </c>
      <c r="AM4017" s="20">
        <v>15.43</v>
      </c>
      <c r="AN4017" s="20">
        <v>4.93</v>
      </c>
      <c r="AO4017" s="20">
        <v>6.57</v>
      </c>
      <c r="AP4017" s="20">
        <v>0</v>
      </c>
      <c r="AQ4017" s="20">
        <v>30.29</v>
      </c>
      <c r="AR4017" s="20">
        <v>4.8</v>
      </c>
      <c r="AS4017" s="20">
        <v>100</v>
      </c>
      <c r="AT4017" s="20" t="s">
        <v>4</v>
      </c>
      <c r="AU4017" s="20">
        <v>0</v>
      </c>
      <c r="AV4017" s="20">
        <v>35.03</v>
      </c>
      <c r="AW4017" s="20">
        <v>0.21</v>
      </c>
      <c r="AX4017" s="20">
        <v>0</v>
      </c>
      <c r="AY4017" s="20">
        <v>0</v>
      </c>
      <c r="AZ4017" s="20">
        <v>0</v>
      </c>
      <c r="BA4017" s="20">
        <v>0</v>
      </c>
      <c r="BB4017" s="20">
        <v>0</v>
      </c>
      <c r="BC4017" s="20">
        <v>0</v>
      </c>
      <c r="BD4017" s="20">
        <v>0</v>
      </c>
      <c r="BE4017" s="20">
        <v>0</v>
      </c>
      <c r="BF4017" s="20">
        <v>0</v>
      </c>
      <c r="BG4017" s="20">
        <v>0</v>
      </c>
      <c r="BH4017" s="20">
        <v>0</v>
      </c>
      <c r="BI4017" s="20">
        <v>0</v>
      </c>
      <c r="BJ4017" s="20">
        <v>0</v>
      </c>
      <c r="BK4017" s="20">
        <v>20.98</v>
      </c>
      <c r="BL4017" s="20">
        <v>1.57</v>
      </c>
      <c r="BM4017" s="20">
        <v>0</v>
      </c>
      <c r="BN4017" s="21">
        <v>8</v>
      </c>
      <c r="BO4017" s="21">
        <v>73.569999999999993</v>
      </c>
      <c r="BP4017" s="21">
        <v>81.8</v>
      </c>
      <c r="BQ4017" s="21">
        <v>131.4</v>
      </c>
      <c r="BR4017" s="21">
        <v>0</v>
      </c>
      <c r="BS4017" s="21">
        <v>0</v>
      </c>
      <c r="BT4017" s="21">
        <v>20.13</v>
      </c>
    </row>
    <row r="4018" spans="1:72" x14ac:dyDescent="0.2">
      <c r="A4018" s="16">
        <v>1014628</v>
      </c>
      <c r="B4018" s="18" t="s">
        <v>5985</v>
      </c>
      <c r="C4018" s="19">
        <v>12.13</v>
      </c>
      <c r="D4018" s="19">
        <v>1.55</v>
      </c>
      <c r="E4018" s="19">
        <v>7.83</v>
      </c>
      <c r="F4018" s="19">
        <v>4.21</v>
      </c>
      <c r="G4018" s="19">
        <v>0.12</v>
      </c>
      <c r="H4018" s="19">
        <v>2.42</v>
      </c>
      <c r="I4018" s="19">
        <v>0</v>
      </c>
      <c r="J4018" s="19">
        <v>7.0000000000000007E-2</v>
      </c>
      <c r="K4018" s="19">
        <v>0.28999999999999998</v>
      </c>
      <c r="L4018" s="19">
        <v>0</v>
      </c>
      <c r="M4018" s="19">
        <v>4.2699999999999996</v>
      </c>
      <c r="N4018" s="20">
        <v>98.61</v>
      </c>
      <c r="O4018" s="20">
        <v>3.85</v>
      </c>
      <c r="P4018" s="20">
        <v>0.43</v>
      </c>
      <c r="Q4018" s="20">
        <v>5.2652000000000001</v>
      </c>
      <c r="R4018" s="20">
        <v>24.71</v>
      </c>
      <c r="S4018" s="20">
        <v>47.95</v>
      </c>
      <c r="T4018" s="20">
        <v>0.84670000000000001</v>
      </c>
      <c r="U4018" s="20">
        <v>12.92</v>
      </c>
      <c r="V4018" s="20">
        <v>3.2</v>
      </c>
      <c r="W4018" s="20">
        <v>1.42</v>
      </c>
      <c r="X4018" s="20">
        <v>30.06</v>
      </c>
      <c r="Y4018" s="20">
        <v>3.9859</v>
      </c>
      <c r="Z4018" s="20">
        <v>0.79400000000000004</v>
      </c>
      <c r="AA4018" s="20">
        <v>0.48530000000000001</v>
      </c>
      <c r="AB4018" s="20">
        <v>1.1000000000000001</v>
      </c>
      <c r="AC4018" s="20">
        <v>0.32</v>
      </c>
      <c r="AD4018" s="20">
        <v>0</v>
      </c>
      <c r="AE4018" s="20">
        <v>37.549999999999997</v>
      </c>
      <c r="AF4018" s="20">
        <v>0</v>
      </c>
      <c r="AG4018" s="20">
        <v>0.98</v>
      </c>
      <c r="AH4018" s="20">
        <v>0</v>
      </c>
      <c r="AI4018" s="20">
        <v>1.1399999999999999</v>
      </c>
      <c r="AJ4018" s="20">
        <v>6.97</v>
      </c>
      <c r="AK4018" s="20">
        <v>57.23</v>
      </c>
      <c r="AL4018" s="20">
        <v>2.75</v>
      </c>
      <c r="AM4018" s="20">
        <v>28.87</v>
      </c>
      <c r="AN4018" s="20">
        <v>3.49</v>
      </c>
      <c r="AO4018" s="20">
        <v>0.5</v>
      </c>
      <c r="AP4018" s="20">
        <v>0</v>
      </c>
      <c r="AQ4018" s="20">
        <v>13.9</v>
      </c>
      <c r="AR4018" s="20">
        <v>1.25</v>
      </c>
      <c r="AS4018" s="20">
        <v>87.77</v>
      </c>
      <c r="AT4018" s="20">
        <v>2.64</v>
      </c>
      <c r="AU4018" s="20">
        <v>12.23</v>
      </c>
      <c r="AV4018" s="20">
        <v>0</v>
      </c>
      <c r="AW4018" s="20">
        <v>0</v>
      </c>
      <c r="AX4018" s="20" t="s">
        <v>4</v>
      </c>
      <c r="AY4018" s="20" t="s">
        <v>4</v>
      </c>
      <c r="AZ4018" s="20">
        <v>0</v>
      </c>
      <c r="BA4018" s="20">
        <v>0</v>
      </c>
      <c r="BB4018" s="20">
        <v>0</v>
      </c>
      <c r="BC4018" s="20">
        <v>0</v>
      </c>
      <c r="BD4018" s="20">
        <v>0</v>
      </c>
      <c r="BE4018" s="20" t="s">
        <v>4</v>
      </c>
      <c r="BF4018" s="20">
        <v>0.08</v>
      </c>
      <c r="BG4018" s="20">
        <v>0</v>
      </c>
      <c r="BH4018" s="20" t="s">
        <v>4</v>
      </c>
      <c r="BI4018" s="20" t="s">
        <v>4</v>
      </c>
      <c r="BJ4018" s="20">
        <v>0.04</v>
      </c>
      <c r="BK4018" s="20">
        <v>1.31</v>
      </c>
      <c r="BL4018" s="20">
        <v>0.27</v>
      </c>
      <c r="BM4018" s="20">
        <v>0</v>
      </c>
      <c r="BN4018" s="21">
        <v>0.85</v>
      </c>
      <c r="BO4018" s="21">
        <v>85.97</v>
      </c>
      <c r="BP4018" s="21">
        <v>55.99</v>
      </c>
      <c r="BQ4018" s="21">
        <v>137.75</v>
      </c>
      <c r="BR4018" s="21">
        <v>0</v>
      </c>
      <c r="BS4018" s="21">
        <v>0</v>
      </c>
      <c r="BT4018" s="21">
        <v>13.11</v>
      </c>
    </row>
    <row r="4019" spans="1:72" x14ac:dyDescent="0.2">
      <c r="A4019" s="16">
        <v>1005336</v>
      </c>
      <c r="B4019" s="18" t="s">
        <v>5988</v>
      </c>
      <c r="C4019" s="19">
        <v>12.8</v>
      </c>
      <c r="D4019" s="19">
        <v>1.71</v>
      </c>
      <c r="E4019" s="19">
        <v>7.47</v>
      </c>
      <c r="F4019" s="19">
        <v>4.2</v>
      </c>
      <c r="G4019" s="19">
        <v>0.56000000000000005</v>
      </c>
      <c r="H4019" s="19">
        <v>2.37</v>
      </c>
      <c r="I4019" s="19">
        <v>0</v>
      </c>
      <c r="J4019" s="19">
        <v>0.13</v>
      </c>
      <c r="K4019" s="19">
        <v>0.49</v>
      </c>
      <c r="L4019" s="19">
        <v>0</v>
      </c>
      <c r="M4019" s="19">
        <v>4.45</v>
      </c>
      <c r="N4019" s="20">
        <v>94.37</v>
      </c>
      <c r="O4019" s="20">
        <v>4.05</v>
      </c>
      <c r="P4019" s="20">
        <v>0.4</v>
      </c>
      <c r="Q4019" s="20">
        <v>5.8968999999999996</v>
      </c>
      <c r="R4019" s="20">
        <v>16.61</v>
      </c>
      <c r="S4019" s="20">
        <v>30.17</v>
      </c>
      <c r="T4019" s="20">
        <v>1.0478000000000001</v>
      </c>
      <c r="U4019" s="20">
        <v>31.55</v>
      </c>
      <c r="V4019" s="20">
        <v>9.51</v>
      </c>
      <c r="W4019" s="20">
        <v>1.85</v>
      </c>
      <c r="X4019" s="20">
        <v>21.63</v>
      </c>
      <c r="Y4019" s="20">
        <v>5.1509999999999998</v>
      </c>
      <c r="Z4019" s="20">
        <v>0.4289</v>
      </c>
      <c r="AA4019" s="20">
        <v>0.317</v>
      </c>
      <c r="AB4019" s="20">
        <v>1.72</v>
      </c>
      <c r="AC4019" s="20">
        <v>0.13</v>
      </c>
      <c r="AD4019" s="20">
        <v>0.77</v>
      </c>
      <c r="AE4019" s="20">
        <v>29.3</v>
      </c>
      <c r="AF4019" s="20">
        <v>0</v>
      </c>
      <c r="AG4019" s="20">
        <v>12.58</v>
      </c>
      <c r="AH4019" s="20">
        <v>0</v>
      </c>
      <c r="AI4019" s="20">
        <v>16.940000000000001</v>
      </c>
      <c r="AJ4019" s="20">
        <v>6.9</v>
      </c>
      <c r="AK4019" s="20">
        <v>74.7</v>
      </c>
      <c r="AL4019" s="20">
        <v>2.2865000000000002</v>
      </c>
      <c r="AM4019" s="20">
        <v>18.760000000000002</v>
      </c>
      <c r="AN4019" s="20">
        <v>4.8499999999999996</v>
      </c>
      <c r="AO4019" s="20">
        <v>1.81</v>
      </c>
      <c r="AP4019" s="20">
        <v>1.17</v>
      </c>
      <c r="AQ4019" s="20">
        <v>6.54</v>
      </c>
      <c r="AR4019" s="20">
        <v>1.8</v>
      </c>
      <c r="AS4019" s="20">
        <v>95.34</v>
      </c>
      <c r="AT4019" s="20">
        <v>2.82</v>
      </c>
      <c r="AU4019" s="20">
        <v>4.66</v>
      </c>
      <c r="AV4019" s="20">
        <v>0</v>
      </c>
      <c r="AW4019" s="20">
        <v>0</v>
      </c>
      <c r="AX4019" s="20" t="s">
        <v>4</v>
      </c>
      <c r="AY4019" s="20" t="s">
        <v>4</v>
      </c>
      <c r="AZ4019" s="20">
        <v>0.01</v>
      </c>
      <c r="BA4019" s="20">
        <v>0.03</v>
      </c>
      <c r="BB4019" s="20">
        <v>0</v>
      </c>
      <c r="BC4019" s="20">
        <v>-0.01</v>
      </c>
      <c r="BD4019" s="20">
        <v>0.16</v>
      </c>
      <c r="BE4019" s="20" t="s">
        <v>4</v>
      </c>
      <c r="BF4019" s="20">
        <v>0.19</v>
      </c>
      <c r="BG4019" s="20">
        <v>0</v>
      </c>
      <c r="BH4019" s="20" t="s">
        <v>4</v>
      </c>
      <c r="BI4019" s="20" t="s">
        <v>4</v>
      </c>
      <c r="BJ4019" s="20">
        <v>0.2</v>
      </c>
      <c r="BK4019" s="20">
        <v>1.27</v>
      </c>
      <c r="BL4019" s="20">
        <v>0.24</v>
      </c>
      <c r="BM4019" s="20">
        <v>0.11</v>
      </c>
      <c r="BN4019" s="21">
        <v>0.76</v>
      </c>
      <c r="BO4019" s="21">
        <v>99.33</v>
      </c>
      <c r="BP4019" s="21">
        <v>47.61</v>
      </c>
      <c r="BQ4019" s="21">
        <v>129.47999999999999</v>
      </c>
      <c r="BR4019" s="21">
        <v>8.57</v>
      </c>
      <c r="BS4019" s="21">
        <v>7.94</v>
      </c>
      <c r="BT4019" s="21">
        <v>13.37</v>
      </c>
    </row>
    <row r="4020" spans="1:72" x14ac:dyDescent="0.2">
      <c r="A4020" s="16">
        <v>1015005</v>
      </c>
      <c r="B4020" s="18" t="s">
        <v>5990</v>
      </c>
      <c r="C4020" s="19">
        <v>8.08</v>
      </c>
      <c r="D4020" s="19">
        <v>0.62</v>
      </c>
      <c r="E4020" s="19">
        <v>13.05</v>
      </c>
      <c r="F4020" s="19">
        <v>3.03</v>
      </c>
      <c r="G4020" s="19">
        <v>0.36</v>
      </c>
      <c r="H4020" s="19">
        <v>2.61</v>
      </c>
      <c r="I4020" s="19">
        <v>-0.01</v>
      </c>
      <c r="J4020" s="19">
        <v>0.02</v>
      </c>
      <c r="K4020" s="19">
        <v>0.14000000000000001</v>
      </c>
      <c r="L4020" s="19">
        <v>0</v>
      </c>
      <c r="M4020" s="19">
        <v>3.24</v>
      </c>
      <c r="N4020" s="20">
        <v>93.43</v>
      </c>
      <c r="O4020" s="20">
        <v>2.93</v>
      </c>
      <c r="P4020" s="20">
        <v>0.31</v>
      </c>
      <c r="Q4020" s="20">
        <v>4.3303000000000003</v>
      </c>
      <c r="R4020" s="20">
        <v>19.829999999999998</v>
      </c>
      <c r="S4020" s="20">
        <v>26.2</v>
      </c>
      <c r="T4020" s="20">
        <v>0.36220000000000002</v>
      </c>
      <c r="U4020" s="20">
        <v>23.6</v>
      </c>
      <c r="V4020" s="20">
        <v>6.65</v>
      </c>
      <c r="W4020" s="20">
        <v>1.4</v>
      </c>
      <c r="X4020" s="20">
        <v>22.21</v>
      </c>
      <c r="Y4020" s="20">
        <v>3.3494999999999999</v>
      </c>
      <c r="Z4020" s="20">
        <v>0.75429999999999997</v>
      </c>
      <c r="AA4020" s="20">
        <v>0.22650000000000001</v>
      </c>
      <c r="AB4020" s="20">
        <v>1.35</v>
      </c>
      <c r="AC4020" s="20">
        <v>0.05</v>
      </c>
      <c r="AD4020" s="20">
        <v>7.37</v>
      </c>
      <c r="AE4020" s="20">
        <v>29.67</v>
      </c>
      <c r="AF4020" s="20">
        <v>3.36</v>
      </c>
      <c r="AG4020" s="20">
        <v>21.86</v>
      </c>
      <c r="AH4020" s="20">
        <v>0.42</v>
      </c>
      <c r="AI4020" s="20">
        <v>20.93</v>
      </c>
      <c r="AJ4020" s="20">
        <v>5.29</v>
      </c>
      <c r="AK4020" s="20">
        <v>63.32</v>
      </c>
      <c r="AL4020" s="20">
        <v>2.3431000000000002</v>
      </c>
      <c r="AM4020" s="20">
        <v>32.19</v>
      </c>
      <c r="AN4020" s="20">
        <v>5.04</v>
      </c>
      <c r="AO4020" s="20">
        <v>1.35</v>
      </c>
      <c r="AP4020" s="20">
        <v>0.15</v>
      </c>
      <c r="AQ4020" s="20">
        <v>4.49</v>
      </c>
      <c r="AR4020" s="20">
        <v>1.38</v>
      </c>
      <c r="AS4020" s="20">
        <v>98.08</v>
      </c>
      <c r="AT4020" s="20">
        <v>2.74</v>
      </c>
      <c r="AU4020" s="20">
        <v>1.92</v>
      </c>
      <c r="AV4020" s="20">
        <v>0</v>
      </c>
      <c r="AW4020" s="20">
        <v>0</v>
      </c>
      <c r="AX4020" s="20" t="s">
        <v>4</v>
      </c>
      <c r="AY4020" s="20" t="s">
        <v>4</v>
      </c>
      <c r="AZ4020" s="20">
        <v>0.01</v>
      </c>
      <c r="BA4020" s="20">
        <v>0.01</v>
      </c>
      <c r="BB4020" s="20">
        <v>0</v>
      </c>
      <c r="BC4020" s="20">
        <v>0</v>
      </c>
      <c r="BD4020" s="20">
        <v>0.05</v>
      </c>
      <c r="BE4020" s="20" t="s">
        <v>4</v>
      </c>
      <c r="BF4020" s="20">
        <v>0.09</v>
      </c>
      <c r="BG4020" s="20">
        <v>0</v>
      </c>
      <c r="BH4020" s="20" t="s">
        <v>4</v>
      </c>
      <c r="BI4020" s="20" t="s">
        <v>4</v>
      </c>
      <c r="BJ4020" s="20">
        <v>0.21</v>
      </c>
      <c r="BK4020" s="20">
        <v>1.52</v>
      </c>
      <c r="BL4020" s="20">
        <v>0.35</v>
      </c>
      <c r="BM4020" s="20">
        <v>0</v>
      </c>
      <c r="BN4020" s="21">
        <v>0.74</v>
      </c>
      <c r="BO4020" s="21">
        <v>69.45</v>
      </c>
      <c r="BP4020" s="21">
        <v>76.94</v>
      </c>
      <c r="BQ4020" s="21">
        <v>125.72</v>
      </c>
      <c r="BR4020" s="21">
        <v>3.34</v>
      </c>
      <c r="BS4020" s="21">
        <v>1.93</v>
      </c>
      <c r="BT4020" s="21">
        <v>8.06</v>
      </c>
    </row>
    <row r="4021" spans="1:72" x14ac:dyDescent="0.2">
      <c r="A4021" s="16">
        <v>1009213</v>
      </c>
      <c r="B4021" s="18" t="s">
        <v>5991</v>
      </c>
      <c r="C4021" s="19">
        <v>15.11</v>
      </c>
      <c r="D4021" s="19">
        <v>1.85</v>
      </c>
      <c r="E4021" s="19">
        <v>8.17</v>
      </c>
      <c r="F4021" s="19">
        <v>3.5</v>
      </c>
      <c r="G4021" s="19">
        <v>0.27</v>
      </c>
      <c r="H4021" s="19">
        <v>1.9</v>
      </c>
      <c r="I4021" s="19">
        <v>0</v>
      </c>
      <c r="J4021" s="19">
        <v>0.03</v>
      </c>
      <c r="K4021" s="19">
        <v>0</v>
      </c>
      <c r="L4021" s="19">
        <v>0</v>
      </c>
      <c r="M4021" s="19">
        <v>3.54</v>
      </c>
      <c r="N4021" s="20">
        <v>99.01</v>
      </c>
      <c r="O4021" s="20">
        <v>3.22</v>
      </c>
      <c r="P4021" s="20">
        <v>0.32</v>
      </c>
      <c r="Q4021" s="20">
        <v>4.2350000000000003</v>
      </c>
      <c r="R4021" s="20">
        <v>22.62</v>
      </c>
      <c r="S4021" s="20">
        <v>29.64</v>
      </c>
      <c r="T4021" s="20">
        <v>0.71809999999999996</v>
      </c>
      <c r="U4021" s="20">
        <v>22.29</v>
      </c>
      <c r="V4021" s="20">
        <v>3.72</v>
      </c>
      <c r="W4021" s="20">
        <v>1.02</v>
      </c>
      <c r="X4021" s="20">
        <v>31.56</v>
      </c>
      <c r="Y4021" s="20">
        <v>2.2806000000000002</v>
      </c>
      <c r="Z4021" s="20">
        <v>0.32990000000000003</v>
      </c>
      <c r="AA4021" s="20">
        <v>1.6245000000000001</v>
      </c>
      <c r="AB4021" s="20">
        <v>1.02</v>
      </c>
      <c r="AC4021" s="20" t="s">
        <v>4</v>
      </c>
      <c r="AD4021" s="20">
        <v>0.91</v>
      </c>
      <c r="AE4021" s="20">
        <v>9.16</v>
      </c>
      <c r="AF4021" s="20">
        <v>0</v>
      </c>
      <c r="AG4021" s="20">
        <v>12.28</v>
      </c>
      <c r="AH4021" s="20">
        <v>2.97</v>
      </c>
      <c r="AI4021" s="20">
        <v>22.42</v>
      </c>
      <c r="AJ4021" s="20">
        <v>6.18</v>
      </c>
      <c r="AK4021" s="20">
        <v>36.909999999999997</v>
      </c>
      <c r="AL4021" s="20">
        <v>1.893</v>
      </c>
      <c r="AM4021" s="20">
        <v>17.43</v>
      </c>
      <c r="AN4021" s="20">
        <v>3.56</v>
      </c>
      <c r="AO4021" s="20">
        <v>1.01</v>
      </c>
      <c r="AP4021" s="20">
        <v>0</v>
      </c>
      <c r="AQ4021" s="20">
        <v>45.66</v>
      </c>
      <c r="AR4021" s="20">
        <v>1.02</v>
      </c>
      <c r="AS4021" s="20">
        <v>100</v>
      </c>
      <c r="AT4021" s="20" t="s">
        <v>4</v>
      </c>
      <c r="AU4021" s="20">
        <v>0</v>
      </c>
      <c r="AV4021" s="20">
        <v>0</v>
      </c>
      <c r="AW4021" s="20">
        <v>0</v>
      </c>
      <c r="AX4021" s="20" t="s">
        <v>4</v>
      </c>
      <c r="AY4021" s="20" t="s">
        <v>4</v>
      </c>
      <c r="AZ4021" s="20">
        <v>0</v>
      </c>
      <c r="BA4021" s="20">
        <v>0</v>
      </c>
      <c r="BB4021" s="20">
        <v>0</v>
      </c>
      <c r="BC4021" s="20">
        <v>0</v>
      </c>
      <c r="BD4021" s="20">
        <v>0</v>
      </c>
      <c r="BE4021" s="20" t="s">
        <v>4</v>
      </c>
      <c r="BF4021" s="20">
        <v>0.14000000000000001</v>
      </c>
      <c r="BG4021" s="20">
        <v>0</v>
      </c>
      <c r="BH4021" s="20" t="s">
        <v>4</v>
      </c>
      <c r="BI4021" s="20" t="s">
        <v>4</v>
      </c>
      <c r="BJ4021" s="20">
        <v>0.12</v>
      </c>
      <c r="BK4021" s="20">
        <v>0.98</v>
      </c>
      <c r="BL4021" s="20">
        <v>0.39</v>
      </c>
      <c r="BM4021" s="20">
        <v>0</v>
      </c>
      <c r="BN4021" s="21">
        <v>0.53</v>
      </c>
      <c r="BO4021" s="21">
        <v>47.86</v>
      </c>
      <c r="BP4021" s="21">
        <v>50.28</v>
      </c>
      <c r="BQ4021" s="21">
        <v>142.94</v>
      </c>
      <c r="BR4021" s="21">
        <v>0</v>
      </c>
      <c r="BS4021" s="21">
        <v>0</v>
      </c>
      <c r="BT4021" s="21">
        <v>13.3</v>
      </c>
    </row>
    <row r="4022" spans="1:72" x14ac:dyDescent="0.2">
      <c r="A4022" s="16">
        <v>1006925</v>
      </c>
      <c r="B4022" s="18" t="s">
        <v>5992</v>
      </c>
      <c r="C4022" s="19">
        <v>9.4600000000000009</v>
      </c>
      <c r="D4022" s="19">
        <v>0.75</v>
      </c>
      <c r="E4022" s="19">
        <v>12.58</v>
      </c>
      <c r="F4022" s="19">
        <v>2.71</v>
      </c>
      <c r="G4022" s="19">
        <v>0.32</v>
      </c>
      <c r="H4022" s="19">
        <v>2.08</v>
      </c>
      <c r="I4022" s="19">
        <v>0</v>
      </c>
      <c r="J4022" s="19">
        <v>0.02</v>
      </c>
      <c r="K4022" s="19">
        <v>0.17</v>
      </c>
      <c r="L4022" s="19">
        <v>0</v>
      </c>
      <c r="M4022" s="19">
        <v>2.77</v>
      </c>
      <c r="N4022" s="20">
        <v>97.8</v>
      </c>
      <c r="O4022" s="20">
        <v>2.4300000000000002</v>
      </c>
      <c r="P4022" s="20">
        <v>0.34</v>
      </c>
      <c r="Q4022" s="20">
        <v>3.3942000000000001</v>
      </c>
      <c r="R4022" s="20">
        <v>30.79</v>
      </c>
      <c r="S4022" s="20">
        <v>21.12</v>
      </c>
      <c r="T4022" s="20">
        <v>0.94310000000000005</v>
      </c>
      <c r="U4022" s="20">
        <v>13.12</v>
      </c>
      <c r="V4022" s="20">
        <v>10.97</v>
      </c>
      <c r="W4022" s="20">
        <v>0.97</v>
      </c>
      <c r="X4022" s="20">
        <v>34.950000000000003</v>
      </c>
      <c r="Y4022" s="20">
        <v>2.6907999999999999</v>
      </c>
      <c r="Z4022" s="20">
        <v>0.4597</v>
      </c>
      <c r="AA4022" s="20">
        <v>0.2437</v>
      </c>
      <c r="AB4022" s="20">
        <v>0.96</v>
      </c>
      <c r="AC4022" s="20">
        <v>0.01</v>
      </c>
      <c r="AD4022" s="20">
        <v>6.32</v>
      </c>
      <c r="AE4022" s="20">
        <v>0</v>
      </c>
      <c r="AF4022" s="20">
        <v>3.02</v>
      </c>
      <c r="AG4022" s="20">
        <v>48.09</v>
      </c>
      <c r="AH4022" s="20">
        <v>5.97</v>
      </c>
      <c r="AI4022" s="20">
        <v>19.45</v>
      </c>
      <c r="AJ4022" s="20">
        <v>4.72</v>
      </c>
      <c r="AK4022" s="20">
        <v>57.02</v>
      </c>
      <c r="AL4022" s="20">
        <v>1.2052</v>
      </c>
      <c r="AM4022" s="20">
        <v>38.15</v>
      </c>
      <c r="AN4022" s="20">
        <v>5.04</v>
      </c>
      <c r="AO4022" s="20">
        <v>1.0900000000000001</v>
      </c>
      <c r="AP4022" s="20">
        <v>0</v>
      </c>
      <c r="AQ4022" s="20">
        <v>4.83</v>
      </c>
      <c r="AR4022" s="20">
        <v>0.97</v>
      </c>
      <c r="AS4022" s="20">
        <v>98.5</v>
      </c>
      <c r="AT4022" s="20">
        <v>0.44</v>
      </c>
      <c r="AU4022" s="20">
        <v>1.5</v>
      </c>
      <c r="AV4022" s="20">
        <v>0</v>
      </c>
      <c r="AW4022" s="20">
        <v>0</v>
      </c>
      <c r="AX4022" s="20" t="s">
        <v>4</v>
      </c>
      <c r="AY4022" s="20" t="s">
        <v>4</v>
      </c>
      <c r="AZ4022" s="20">
        <v>0</v>
      </c>
      <c r="BA4022" s="20">
        <v>0</v>
      </c>
      <c r="BB4022" s="20">
        <v>0</v>
      </c>
      <c r="BC4022" s="20">
        <v>0</v>
      </c>
      <c r="BD4022" s="20">
        <v>0</v>
      </c>
      <c r="BE4022" s="20" t="s">
        <v>4</v>
      </c>
      <c r="BF4022" s="20">
        <v>0.22</v>
      </c>
      <c r="BG4022" s="20">
        <v>0</v>
      </c>
      <c r="BH4022" s="20" t="s">
        <v>4</v>
      </c>
      <c r="BI4022" s="20" t="s">
        <v>4</v>
      </c>
      <c r="BJ4022" s="20">
        <v>0.1</v>
      </c>
      <c r="BK4022" s="20">
        <v>1.1599999999999999</v>
      </c>
      <c r="BL4022" s="20">
        <v>0.15</v>
      </c>
      <c r="BM4022" s="20">
        <v>0</v>
      </c>
      <c r="BN4022" s="21">
        <v>0.77</v>
      </c>
      <c r="BO4022" s="21">
        <v>66.31</v>
      </c>
      <c r="BP4022" s="21">
        <v>68.89</v>
      </c>
      <c r="BQ4022" s="21">
        <v>150.69999999999999</v>
      </c>
      <c r="BR4022" s="21">
        <v>0</v>
      </c>
      <c r="BS4022" s="21">
        <v>0</v>
      </c>
      <c r="BT4022" s="21">
        <v>8.7799999999999994</v>
      </c>
    </row>
    <row r="4023" spans="1:72" x14ac:dyDescent="0.2">
      <c r="A4023" s="16">
        <v>1012536</v>
      </c>
      <c r="B4023" s="18" t="s">
        <v>5993</v>
      </c>
      <c r="C4023" s="19">
        <v>11.08</v>
      </c>
      <c r="D4023" s="19">
        <v>0.76</v>
      </c>
      <c r="E4023" s="19">
        <v>14.54</v>
      </c>
      <c r="F4023" s="19">
        <v>3.01</v>
      </c>
      <c r="G4023" s="19">
        <v>0.31</v>
      </c>
      <c r="H4023" s="19">
        <v>2.3199999999999998</v>
      </c>
      <c r="I4023" s="19">
        <v>0</v>
      </c>
      <c r="J4023" s="19">
        <v>0.04</v>
      </c>
      <c r="K4023" s="19">
        <v>0.2</v>
      </c>
      <c r="L4023" s="19">
        <v>0</v>
      </c>
      <c r="M4023" s="19">
        <v>3.03</v>
      </c>
      <c r="N4023" s="20">
        <v>99.42</v>
      </c>
      <c r="O4023" s="20">
        <v>2.69</v>
      </c>
      <c r="P4023" s="20">
        <v>0.34</v>
      </c>
      <c r="Q4023" s="20">
        <v>3.9916999999999998</v>
      </c>
      <c r="R4023" s="20">
        <v>21</v>
      </c>
      <c r="S4023" s="20">
        <v>25.17</v>
      </c>
      <c r="T4023" s="20">
        <v>0.71240000000000003</v>
      </c>
      <c r="U4023" s="20">
        <v>13.97</v>
      </c>
      <c r="V4023" s="20">
        <v>3.25</v>
      </c>
      <c r="W4023" s="20">
        <v>1.3</v>
      </c>
      <c r="X4023" s="20">
        <v>25.94</v>
      </c>
      <c r="Y4023" s="20">
        <v>3.1745999999999999</v>
      </c>
      <c r="Z4023" s="20">
        <v>0.58779999999999999</v>
      </c>
      <c r="AA4023" s="20">
        <v>0.2293</v>
      </c>
      <c r="AB4023" s="20">
        <v>1.18</v>
      </c>
      <c r="AC4023" s="20">
        <v>0.11</v>
      </c>
      <c r="AD4023" s="20">
        <v>2.91</v>
      </c>
      <c r="AE4023" s="20">
        <v>9.69</v>
      </c>
      <c r="AF4023" s="20">
        <v>3.59</v>
      </c>
      <c r="AG4023" s="20">
        <v>51.69</v>
      </c>
      <c r="AH4023" s="20">
        <v>1.38</v>
      </c>
      <c r="AI4023" s="20">
        <v>2.7</v>
      </c>
      <c r="AJ4023" s="20">
        <v>6.17</v>
      </c>
      <c r="AK4023" s="20">
        <v>51.46</v>
      </c>
      <c r="AL4023" s="20">
        <v>1.3757999999999999</v>
      </c>
      <c r="AM4023" s="20">
        <v>42.72</v>
      </c>
      <c r="AN4023" s="20">
        <v>3.94</v>
      </c>
      <c r="AO4023" s="20">
        <v>1.02</v>
      </c>
      <c r="AP4023" s="20">
        <v>0.06</v>
      </c>
      <c r="AQ4023" s="20">
        <v>5.82</v>
      </c>
      <c r="AR4023" s="20">
        <v>1.21</v>
      </c>
      <c r="AS4023" s="20">
        <v>97.77</v>
      </c>
      <c r="AT4023" s="20">
        <v>5.0599999999999996</v>
      </c>
      <c r="AU4023" s="20">
        <v>2.23</v>
      </c>
      <c r="AV4023" s="20">
        <v>0</v>
      </c>
      <c r="AW4023" s="20">
        <v>0</v>
      </c>
      <c r="AX4023" s="20">
        <v>0</v>
      </c>
      <c r="AY4023" s="20">
        <v>0</v>
      </c>
      <c r="AZ4023" s="20">
        <v>0.01</v>
      </c>
      <c r="BA4023" s="20">
        <v>0.01</v>
      </c>
      <c r="BB4023" s="20">
        <v>0</v>
      </c>
      <c r="BC4023" s="20">
        <v>0</v>
      </c>
      <c r="BD4023" s="20">
        <v>0.02</v>
      </c>
      <c r="BE4023" s="20">
        <v>0</v>
      </c>
      <c r="BF4023" s="20">
        <v>0.06</v>
      </c>
      <c r="BG4023" s="20">
        <v>0</v>
      </c>
      <c r="BH4023" s="20">
        <v>0</v>
      </c>
      <c r="BI4023" s="20">
        <v>0</v>
      </c>
      <c r="BJ4023" s="20">
        <v>0.23</v>
      </c>
      <c r="BK4023" s="20">
        <v>1.22</v>
      </c>
      <c r="BL4023" s="20">
        <v>0.24</v>
      </c>
      <c r="BM4023" s="20">
        <v>0</v>
      </c>
      <c r="BN4023" s="21">
        <v>0.87</v>
      </c>
      <c r="BO4023" s="21">
        <v>65.989999999999995</v>
      </c>
      <c r="BP4023" s="21">
        <v>69.849999999999994</v>
      </c>
      <c r="BQ4023" s="21">
        <v>126.68</v>
      </c>
      <c r="BR4023" s="21">
        <v>0</v>
      </c>
      <c r="BS4023" s="21">
        <v>0.89</v>
      </c>
      <c r="BT4023" s="21">
        <v>7.76</v>
      </c>
    </row>
    <row r="4024" spans="1:72" x14ac:dyDescent="0.2">
      <c r="A4024" s="16">
        <v>1004921</v>
      </c>
      <c r="B4024" s="18" t="s">
        <v>5996</v>
      </c>
      <c r="C4024" s="19">
        <v>7.98</v>
      </c>
      <c r="D4024" s="19">
        <v>0.56000000000000005</v>
      </c>
      <c r="E4024" s="19">
        <v>14.27</v>
      </c>
      <c r="F4024" s="19">
        <v>1.52</v>
      </c>
      <c r="G4024" s="19">
        <v>0.09</v>
      </c>
      <c r="H4024" s="19">
        <v>1.02</v>
      </c>
      <c r="I4024" s="19">
        <v>0</v>
      </c>
      <c r="J4024" s="19">
        <v>0</v>
      </c>
      <c r="K4024" s="19">
        <v>0.03</v>
      </c>
      <c r="L4024" s="19">
        <v>0</v>
      </c>
      <c r="M4024" s="19">
        <v>1.56</v>
      </c>
      <c r="N4024" s="20">
        <v>97.73</v>
      </c>
      <c r="O4024" s="20">
        <v>1.01</v>
      </c>
      <c r="P4024" s="20">
        <v>0.55000000000000004</v>
      </c>
      <c r="Q4024" s="20">
        <v>3.8847</v>
      </c>
      <c r="R4024" s="20">
        <v>14.65</v>
      </c>
      <c r="S4024" s="20">
        <v>40.07</v>
      </c>
      <c r="T4024" s="20">
        <v>5.0406000000000004</v>
      </c>
      <c r="U4024" s="20">
        <v>28.44</v>
      </c>
      <c r="V4024" s="20">
        <v>9.68</v>
      </c>
      <c r="W4024" s="20">
        <v>2.88</v>
      </c>
      <c r="X4024" s="20">
        <v>19.02</v>
      </c>
      <c r="Y4024" s="20">
        <v>3.3205</v>
      </c>
      <c r="Z4024" s="20">
        <v>0.50309999999999999</v>
      </c>
      <c r="AA4024" s="20">
        <v>6.1100000000000002E-2</v>
      </c>
      <c r="AB4024" s="20">
        <v>2.58</v>
      </c>
      <c r="AC4024" s="20">
        <v>0.28999999999999998</v>
      </c>
      <c r="AD4024" s="20">
        <v>0.91</v>
      </c>
      <c r="AE4024" s="20">
        <v>26.78</v>
      </c>
      <c r="AF4024" s="20">
        <v>0</v>
      </c>
      <c r="AG4024" s="20">
        <v>27.96</v>
      </c>
      <c r="AH4024" s="20">
        <v>0.41</v>
      </c>
      <c r="AI4024" s="20">
        <v>8.5500000000000007</v>
      </c>
      <c r="AJ4024" s="20">
        <v>5.1100000000000003</v>
      </c>
      <c r="AK4024" s="20">
        <v>64.930000000000007</v>
      </c>
      <c r="AL4024" s="20">
        <v>1.5327999999999999</v>
      </c>
      <c r="AM4024" s="20">
        <v>32.82</v>
      </c>
      <c r="AN4024" s="20">
        <v>2.71</v>
      </c>
      <c r="AO4024" s="20">
        <v>0.17</v>
      </c>
      <c r="AP4024" s="20">
        <v>0</v>
      </c>
      <c r="AQ4024" s="20">
        <v>2.25</v>
      </c>
      <c r="AR4024" s="20">
        <v>2.79</v>
      </c>
      <c r="AS4024" s="20">
        <v>92.51</v>
      </c>
      <c r="AT4024" s="20">
        <v>3.89</v>
      </c>
      <c r="AU4024" s="20">
        <v>7.49</v>
      </c>
      <c r="AV4024" s="20">
        <v>0.03</v>
      </c>
      <c r="AW4024" s="20">
        <v>0</v>
      </c>
      <c r="AX4024" s="20" t="s">
        <v>4</v>
      </c>
      <c r="AY4024" s="20" t="s">
        <v>4</v>
      </c>
      <c r="AZ4024" s="20">
        <v>0</v>
      </c>
      <c r="BA4024" s="20">
        <v>0</v>
      </c>
      <c r="BB4024" s="20">
        <v>0</v>
      </c>
      <c r="BC4024" s="20">
        <v>0</v>
      </c>
      <c r="BD4024" s="20">
        <v>0</v>
      </c>
      <c r="BE4024" s="20" t="s">
        <v>4</v>
      </c>
      <c r="BF4024" s="20">
        <v>0.05</v>
      </c>
      <c r="BG4024" s="20">
        <v>0</v>
      </c>
      <c r="BH4024" s="20" t="s">
        <v>4</v>
      </c>
      <c r="BI4024" s="20" t="s">
        <v>4</v>
      </c>
      <c r="BJ4024" s="20">
        <v>0.01</v>
      </c>
      <c r="BK4024" s="20">
        <v>0.63</v>
      </c>
      <c r="BL4024" s="20">
        <v>0.04</v>
      </c>
      <c r="BM4024" s="20">
        <v>0</v>
      </c>
      <c r="BN4024" s="21">
        <v>0.34</v>
      </c>
      <c r="BO4024" s="21">
        <v>79.760000000000005</v>
      </c>
      <c r="BP4024" s="21">
        <v>63.31</v>
      </c>
      <c r="BQ4024" s="21">
        <v>121.16</v>
      </c>
      <c r="BR4024" s="21">
        <v>0</v>
      </c>
      <c r="BS4024" s="21">
        <v>0</v>
      </c>
      <c r="BT4024" s="21">
        <v>7.2</v>
      </c>
    </row>
    <row r="4025" spans="1:72" x14ac:dyDescent="0.2">
      <c r="A4025" s="16">
        <v>4086646</v>
      </c>
      <c r="B4025" s="18" t="s">
        <v>5998</v>
      </c>
      <c r="C4025" s="19">
        <v>16.260000000000002</v>
      </c>
      <c r="D4025" s="19">
        <v>1.36</v>
      </c>
      <c r="E4025" s="19">
        <v>11.98</v>
      </c>
      <c r="F4025" s="19">
        <v>3.04</v>
      </c>
      <c r="G4025" s="19">
        <v>1.62</v>
      </c>
      <c r="H4025" s="19">
        <v>2.91</v>
      </c>
      <c r="I4025" s="19">
        <v>-0.01</v>
      </c>
      <c r="J4025" s="19">
        <v>0.05</v>
      </c>
      <c r="K4025" s="19">
        <v>0.34</v>
      </c>
      <c r="L4025" s="19">
        <v>0</v>
      </c>
      <c r="M4025" s="19">
        <v>2.93</v>
      </c>
      <c r="N4025" s="20" t="s">
        <v>253</v>
      </c>
      <c r="O4025" s="20">
        <v>2.3199999999999998</v>
      </c>
      <c r="P4025" s="20">
        <v>0.61</v>
      </c>
      <c r="Q4025" s="20">
        <v>4.7797000000000001</v>
      </c>
      <c r="R4025" s="20">
        <v>18.25</v>
      </c>
      <c r="S4025" s="20">
        <v>16.600000000000001</v>
      </c>
      <c r="T4025" s="20">
        <v>0.44240000000000002</v>
      </c>
      <c r="U4025" s="20">
        <v>29.16</v>
      </c>
      <c r="V4025" s="20">
        <v>9.3800000000000008</v>
      </c>
      <c r="W4025" s="20">
        <v>2.46</v>
      </c>
      <c r="X4025" s="20">
        <v>24.83</v>
      </c>
      <c r="Y4025" s="20">
        <v>3.4550999999999998</v>
      </c>
      <c r="Z4025" s="20">
        <v>1.1322000000000001</v>
      </c>
      <c r="AA4025" s="20">
        <v>0.19239999999999999</v>
      </c>
      <c r="AB4025" s="20">
        <v>2.2799999999999998</v>
      </c>
      <c r="AC4025" s="20">
        <v>0.18</v>
      </c>
      <c r="AD4025" s="20">
        <v>8.0399999999999991</v>
      </c>
      <c r="AE4025" s="20">
        <v>0.65</v>
      </c>
      <c r="AF4025" s="20">
        <v>2.3199999999999998</v>
      </c>
      <c r="AG4025" s="20">
        <v>56.38</v>
      </c>
      <c r="AH4025" s="20">
        <v>0</v>
      </c>
      <c r="AI4025" s="20">
        <v>8.7200000000000006</v>
      </c>
      <c r="AJ4025" s="20">
        <v>6.2</v>
      </c>
      <c r="AK4025" s="20">
        <v>55.72</v>
      </c>
      <c r="AL4025" s="20">
        <v>3.0053000000000001</v>
      </c>
      <c r="AM4025" s="20">
        <v>37.67</v>
      </c>
      <c r="AN4025" s="20">
        <v>2.91</v>
      </c>
      <c r="AO4025" s="20">
        <v>1.66</v>
      </c>
      <c r="AP4025" s="20">
        <v>0</v>
      </c>
      <c r="AQ4025" s="20">
        <v>6.6</v>
      </c>
      <c r="AR4025" s="20">
        <v>2.44</v>
      </c>
      <c r="AS4025" s="20">
        <v>93.39</v>
      </c>
      <c r="AT4025" s="20">
        <v>2.66</v>
      </c>
      <c r="AU4025" s="20">
        <v>6.61</v>
      </c>
      <c r="AV4025" s="20">
        <v>0</v>
      </c>
      <c r="AW4025" s="20">
        <v>0</v>
      </c>
      <c r="AX4025" s="20" t="s">
        <v>4</v>
      </c>
      <c r="AY4025" s="20" t="s">
        <v>4</v>
      </c>
      <c r="AZ4025" s="20">
        <v>0</v>
      </c>
      <c r="BA4025" s="20">
        <v>0</v>
      </c>
      <c r="BB4025" s="20">
        <v>0</v>
      </c>
      <c r="BC4025" s="20">
        <v>0</v>
      </c>
      <c r="BD4025" s="20">
        <v>0</v>
      </c>
      <c r="BE4025" s="20" t="s">
        <v>4</v>
      </c>
      <c r="BF4025" s="20">
        <v>0.65</v>
      </c>
      <c r="BG4025" s="20">
        <v>0.05</v>
      </c>
      <c r="BH4025" s="20" t="s">
        <v>4</v>
      </c>
      <c r="BI4025" s="20" t="s">
        <v>4</v>
      </c>
      <c r="BJ4025" s="20">
        <v>0.92</v>
      </c>
      <c r="BK4025" s="20">
        <v>1.28</v>
      </c>
      <c r="BL4025" s="20">
        <v>0.42</v>
      </c>
      <c r="BM4025" s="20">
        <v>0</v>
      </c>
      <c r="BN4025" s="21">
        <v>1.2</v>
      </c>
      <c r="BO4025" s="21">
        <v>68.010000000000005</v>
      </c>
      <c r="BP4025" s="21">
        <v>62.45</v>
      </c>
      <c r="BQ4025" s="21">
        <v>124.28</v>
      </c>
      <c r="BR4025" s="21">
        <v>2.38</v>
      </c>
      <c r="BS4025" s="21">
        <v>0</v>
      </c>
      <c r="BT4025" s="21">
        <v>9.5399999999999991</v>
      </c>
    </row>
    <row r="4026" spans="1:72" x14ac:dyDescent="0.2">
      <c r="A4026" s="16">
        <v>1012541</v>
      </c>
      <c r="B4026" s="18" t="s">
        <v>6878</v>
      </c>
      <c r="C4026" s="19">
        <v>-2.5499999999999998</v>
      </c>
      <c r="D4026" s="19">
        <v>-0.1</v>
      </c>
      <c r="E4026" s="19">
        <v>26.77</v>
      </c>
      <c r="F4026" s="19">
        <v>2.0299999999999998</v>
      </c>
      <c r="G4026" s="19">
        <v>0.91</v>
      </c>
      <c r="H4026" s="19">
        <v>3.11</v>
      </c>
      <c r="I4026" s="19">
        <v>0</v>
      </c>
      <c r="J4026" s="19">
        <v>0</v>
      </c>
      <c r="K4026" s="19">
        <v>-0.08</v>
      </c>
      <c r="L4026" s="19">
        <v>0</v>
      </c>
      <c r="M4026" s="19">
        <v>2.14</v>
      </c>
      <c r="N4026" s="20">
        <v>94.59</v>
      </c>
      <c r="O4026" s="20">
        <v>1.69</v>
      </c>
      <c r="P4026" s="20">
        <v>0.46</v>
      </c>
      <c r="Q4026" s="20">
        <v>3.8887999999999998</v>
      </c>
      <c r="R4026" s="20">
        <v>17.28</v>
      </c>
      <c r="S4026" s="20">
        <v>26.7</v>
      </c>
      <c r="T4026" s="20">
        <v>1.4</v>
      </c>
      <c r="U4026" s="20">
        <v>15.85</v>
      </c>
      <c r="V4026" s="20">
        <v>10.039999999999999</v>
      </c>
      <c r="W4026" s="20">
        <v>2.2000000000000002</v>
      </c>
      <c r="X4026" s="20">
        <v>20.7</v>
      </c>
      <c r="Y4026" s="20">
        <v>2.6920999999999999</v>
      </c>
      <c r="Z4026" s="20">
        <v>0.99199999999999999</v>
      </c>
      <c r="AA4026" s="20">
        <v>0.20469999999999999</v>
      </c>
      <c r="AB4026" s="20">
        <v>1.59</v>
      </c>
      <c r="AC4026" s="20">
        <v>0.61</v>
      </c>
      <c r="AD4026" s="20">
        <v>2.21</v>
      </c>
      <c r="AE4026" s="20">
        <v>3.53</v>
      </c>
      <c r="AF4026" s="20">
        <v>6.41</v>
      </c>
      <c r="AG4026" s="20">
        <v>42.07</v>
      </c>
      <c r="AH4026" s="20">
        <v>9.4700000000000006</v>
      </c>
      <c r="AI4026" s="20">
        <v>24.75</v>
      </c>
      <c r="AJ4026" s="20">
        <v>4.8899999999999997</v>
      </c>
      <c r="AK4026" s="20">
        <v>55.06</v>
      </c>
      <c r="AL4026" s="20">
        <v>2.423</v>
      </c>
      <c r="AM4026" s="20">
        <v>40.94</v>
      </c>
      <c r="AN4026" s="20">
        <v>5.12</v>
      </c>
      <c r="AO4026" s="20">
        <v>1.85</v>
      </c>
      <c r="AP4026" s="20">
        <v>0.28999999999999998</v>
      </c>
      <c r="AQ4026" s="20">
        <v>4</v>
      </c>
      <c r="AR4026" s="20">
        <v>1.85</v>
      </c>
      <c r="AS4026" s="20">
        <v>85.83</v>
      </c>
      <c r="AT4026" s="20">
        <v>4.33</v>
      </c>
      <c r="AU4026" s="20">
        <v>14.17</v>
      </c>
      <c r="AV4026" s="20">
        <v>0.24</v>
      </c>
      <c r="AW4026" s="20">
        <v>0</v>
      </c>
      <c r="AX4026" s="20" t="s">
        <v>4</v>
      </c>
      <c r="AY4026" s="20" t="s">
        <v>4</v>
      </c>
      <c r="AZ4026" s="20">
        <v>0</v>
      </c>
      <c r="BA4026" s="20">
        <v>0</v>
      </c>
      <c r="BB4026" s="20">
        <v>0</v>
      </c>
      <c r="BC4026" s="20">
        <v>0</v>
      </c>
      <c r="BD4026" s="20">
        <v>0.04</v>
      </c>
      <c r="BE4026" s="20" t="s">
        <v>4</v>
      </c>
      <c r="BF4026" s="20">
        <v>0.19</v>
      </c>
      <c r="BG4026" s="20">
        <v>0</v>
      </c>
      <c r="BH4026" s="20" t="s">
        <v>4</v>
      </c>
      <c r="BI4026" s="20" t="s">
        <v>4</v>
      </c>
      <c r="BJ4026" s="20">
        <v>0.43</v>
      </c>
      <c r="BK4026" s="20">
        <v>1.59</v>
      </c>
      <c r="BL4026" s="20">
        <v>0.36</v>
      </c>
      <c r="BM4026" s="20">
        <v>0</v>
      </c>
      <c r="BN4026" s="21">
        <v>1.1599999999999999</v>
      </c>
      <c r="BO4026" s="21">
        <v>68.319999999999993</v>
      </c>
      <c r="BP4026" s="21">
        <v>106.17</v>
      </c>
      <c r="BQ4026" s="21">
        <v>116.36</v>
      </c>
      <c r="BR4026" s="21">
        <v>0</v>
      </c>
      <c r="BS4026" s="21">
        <v>5.08</v>
      </c>
      <c r="BT4026" s="21">
        <v>5.63</v>
      </c>
    </row>
    <row r="4027" spans="1:72" x14ac:dyDescent="0.2">
      <c r="A4027" s="16">
        <v>1009722</v>
      </c>
      <c r="B4027" s="18" t="s">
        <v>6000</v>
      </c>
      <c r="C4027" s="19">
        <v>10.82</v>
      </c>
      <c r="D4027" s="19">
        <v>1.31</v>
      </c>
      <c r="E4027" s="19">
        <v>8.26</v>
      </c>
      <c r="F4027" s="19">
        <v>3.54</v>
      </c>
      <c r="G4027" s="19">
        <v>0.59</v>
      </c>
      <c r="H4027" s="19">
        <v>2.48</v>
      </c>
      <c r="I4027" s="19">
        <v>0</v>
      </c>
      <c r="J4027" s="19">
        <v>7.0000000000000007E-2</v>
      </c>
      <c r="K4027" s="19">
        <v>0.27</v>
      </c>
      <c r="L4027" s="19">
        <v>0</v>
      </c>
      <c r="M4027" s="19">
        <v>3.8</v>
      </c>
      <c r="N4027" s="20">
        <v>93.08</v>
      </c>
      <c r="O4027" s="20">
        <v>3.15</v>
      </c>
      <c r="P4027" s="20">
        <v>0.66</v>
      </c>
      <c r="Q4027" s="20">
        <v>4.7750000000000004</v>
      </c>
      <c r="R4027" s="20">
        <v>31.56</v>
      </c>
      <c r="S4027" s="20">
        <v>31</v>
      </c>
      <c r="T4027" s="20">
        <v>1.1494</v>
      </c>
      <c r="U4027" s="20">
        <v>24.47</v>
      </c>
      <c r="V4027" s="20">
        <v>7.59</v>
      </c>
      <c r="W4027" s="20">
        <v>1.63</v>
      </c>
      <c r="X4027" s="20">
        <v>40.31</v>
      </c>
      <c r="Y4027" s="20">
        <v>4.1475</v>
      </c>
      <c r="Z4027" s="20">
        <v>0.54020000000000001</v>
      </c>
      <c r="AA4027" s="20">
        <v>8.7300000000000003E-2</v>
      </c>
      <c r="AB4027" s="20">
        <v>1.62</v>
      </c>
      <c r="AC4027" s="20">
        <v>0.01</v>
      </c>
      <c r="AD4027" s="20">
        <v>3.35</v>
      </c>
      <c r="AE4027" s="20">
        <v>0.94</v>
      </c>
      <c r="AF4027" s="20">
        <v>8.83</v>
      </c>
      <c r="AG4027" s="20">
        <v>30.27</v>
      </c>
      <c r="AH4027" s="20">
        <v>4.99</v>
      </c>
      <c r="AI4027" s="20">
        <v>34.01</v>
      </c>
      <c r="AJ4027" s="20">
        <v>5.47</v>
      </c>
      <c r="AK4027" s="20">
        <v>75.760000000000005</v>
      </c>
      <c r="AL4027" s="20">
        <v>2.3843999999999999</v>
      </c>
      <c r="AM4027" s="20">
        <v>22.65</v>
      </c>
      <c r="AN4027" s="20">
        <v>5.51</v>
      </c>
      <c r="AO4027" s="20">
        <v>0.83</v>
      </c>
      <c r="AP4027" s="20">
        <v>0.12</v>
      </c>
      <c r="AQ4027" s="20">
        <v>1.58</v>
      </c>
      <c r="AR4027" s="20">
        <v>1.63</v>
      </c>
      <c r="AS4027" s="20">
        <v>99.44</v>
      </c>
      <c r="AT4027" s="20">
        <v>2.4</v>
      </c>
      <c r="AU4027" s="20">
        <v>0.56000000000000005</v>
      </c>
      <c r="AV4027" s="20">
        <v>7.0000000000000007E-2</v>
      </c>
      <c r="AW4027" s="20">
        <v>0.03</v>
      </c>
      <c r="AX4027" s="20" t="s">
        <v>4</v>
      </c>
      <c r="AY4027" s="20" t="s">
        <v>4</v>
      </c>
      <c r="AZ4027" s="20">
        <v>0.03</v>
      </c>
      <c r="BA4027" s="20">
        <v>0.02</v>
      </c>
      <c r="BB4027" s="20">
        <v>0</v>
      </c>
      <c r="BC4027" s="20">
        <v>0.01</v>
      </c>
      <c r="BD4027" s="20">
        <v>0.04</v>
      </c>
      <c r="BE4027" s="20" t="s">
        <v>4</v>
      </c>
      <c r="BF4027" s="20">
        <v>0.1</v>
      </c>
      <c r="BG4027" s="20">
        <v>0.02</v>
      </c>
      <c r="BH4027" s="20" t="s">
        <v>4</v>
      </c>
      <c r="BI4027" s="20" t="s">
        <v>4</v>
      </c>
      <c r="BJ4027" s="20">
        <v>0.3</v>
      </c>
      <c r="BK4027" s="20">
        <v>1.44</v>
      </c>
      <c r="BL4027" s="20">
        <v>0.2</v>
      </c>
      <c r="BM4027" s="20">
        <v>0</v>
      </c>
      <c r="BN4027" s="21">
        <v>0.84</v>
      </c>
      <c r="BO4027" s="21">
        <v>84.36</v>
      </c>
      <c r="BP4027" s="21">
        <v>59.99</v>
      </c>
      <c r="BQ4027" s="21">
        <v>161.75</v>
      </c>
      <c r="BR4027" s="21">
        <v>0</v>
      </c>
      <c r="BS4027" s="21">
        <v>0.94</v>
      </c>
      <c r="BT4027" s="21">
        <v>12.86</v>
      </c>
    </row>
    <row r="4028" spans="1:72" x14ac:dyDescent="0.2">
      <c r="A4028" s="16">
        <v>1014831</v>
      </c>
      <c r="B4028" s="18" t="s">
        <v>6001</v>
      </c>
      <c r="C4028" s="19">
        <v>-2.02</v>
      </c>
      <c r="D4028" s="19">
        <v>-0.16</v>
      </c>
      <c r="E4028" s="19">
        <v>12.28</v>
      </c>
      <c r="F4028" s="19">
        <v>2.89</v>
      </c>
      <c r="G4028" s="19">
        <v>0.28999999999999998</v>
      </c>
      <c r="H4028" s="19">
        <v>3.62</v>
      </c>
      <c r="I4028" s="19">
        <v>0.11</v>
      </c>
      <c r="J4028" s="19">
        <v>0.05</v>
      </c>
      <c r="K4028" s="19">
        <v>-0.22</v>
      </c>
      <c r="L4028" s="19">
        <v>0</v>
      </c>
      <c r="M4028" s="19">
        <v>3.06</v>
      </c>
      <c r="N4028" s="20">
        <v>94.66</v>
      </c>
      <c r="O4028" s="20">
        <v>2.5099999999999998</v>
      </c>
      <c r="P4028" s="20">
        <v>0.55000000000000004</v>
      </c>
      <c r="Q4028" s="20">
        <v>4.6154999999999999</v>
      </c>
      <c r="R4028" s="20">
        <v>25.07</v>
      </c>
      <c r="S4028" s="20">
        <v>23.04</v>
      </c>
      <c r="T4028" s="20">
        <v>0</v>
      </c>
      <c r="U4028" s="20">
        <v>30.37</v>
      </c>
      <c r="V4028" s="20">
        <v>15.69</v>
      </c>
      <c r="W4028" s="20">
        <v>2.11</v>
      </c>
      <c r="X4028" s="20">
        <v>25.99</v>
      </c>
      <c r="Y4028" s="20">
        <v>3.5788000000000002</v>
      </c>
      <c r="Z4028" s="20">
        <v>0.90820000000000001</v>
      </c>
      <c r="AA4028" s="20">
        <v>0.1285</v>
      </c>
      <c r="AB4028" s="20">
        <v>2.11</v>
      </c>
      <c r="AC4028" s="20" t="s">
        <v>4</v>
      </c>
      <c r="AD4028" s="20">
        <v>0</v>
      </c>
      <c r="AE4028" s="20">
        <v>6.04</v>
      </c>
      <c r="AF4028" s="20">
        <v>0</v>
      </c>
      <c r="AG4028" s="20">
        <v>0</v>
      </c>
      <c r="AH4028" s="20">
        <v>0</v>
      </c>
      <c r="AI4028" s="20">
        <v>5.69</v>
      </c>
      <c r="AJ4028" s="20">
        <v>5.63</v>
      </c>
      <c r="AK4028" s="20">
        <v>63.58</v>
      </c>
      <c r="AL4028" s="20">
        <v>2.6753</v>
      </c>
      <c r="AM4028" s="20">
        <v>33.950000000000003</v>
      </c>
      <c r="AN4028" s="20">
        <v>5.2</v>
      </c>
      <c r="AO4028" s="20">
        <v>4.16</v>
      </c>
      <c r="AP4028" s="20">
        <v>0</v>
      </c>
      <c r="AQ4028" s="20">
        <v>2.4700000000000002</v>
      </c>
      <c r="AR4028" s="20">
        <v>2.11</v>
      </c>
      <c r="AS4028" s="20">
        <v>100</v>
      </c>
      <c r="AT4028" s="20" t="s">
        <v>4</v>
      </c>
      <c r="AU4028" s="20">
        <v>0</v>
      </c>
      <c r="AV4028" s="20">
        <v>0</v>
      </c>
      <c r="AW4028" s="20">
        <v>0</v>
      </c>
      <c r="AX4028" s="20">
        <v>0</v>
      </c>
      <c r="AY4028" s="20">
        <v>0</v>
      </c>
      <c r="AZ4028" s="20">
        <v>0</v>
      </c>
      <c r="BA4028" s="20">
        <v>0</v>
      </c>
      <c r="BB4028" s="20">
        <v>0</v>
      </c>
      <c r="BC4028" s="20">
        <v>0</v>
      </c>
      <c r="BD4028" s="20">
        <v>0</v>
      </c>
      <c r="BE4028" s="20">
        <v>0</v>
      </c>
      <c r="BF4028" s="20">
        <v>0.13</v>
      </c>
      <c r="BG4028" s="20">
        <v>0</v>
      </c>
      <c r="BH4028" s="20">
        <v>0</v>
      </c>
      <c r="BI4028" s="20">
        <v>0</v>
      </c>
      <c r="BJ4028" s="20">
        <v>0.16</v>
      </c>
      <c r="BK4028" s="20">
        <v>1.41</v>
      </c>
      <c r="BL4028" s="20">
        <v>0.28999999999999998</v>
      </c>
      <c r="BM4028" s="20">
        <v>0</v>
      </c>
      <c r="BN4028" s="21">
        <v>1.92</v>
      </c>
      <c r="BO4028" s="21">
        <v>66.02</v>
      </c>
      <c r="BP4028" s="21">
        <v>113.83</v>
      </c>
      <c r="BQ4028" s="21">
        <v>135.97</v>
      </c>
      <c r="BR4028" s="21">
        <v>0</v>
      </c>
      <c r="BS4028" s="21">
        <v>0</v>
      </c>
      <c r="BT4028" s="21">
        <v>8.49</v>
      </c>
    </row>
    <row r="4029" spans="1:72" x14ac:dyDescent="0.2">
      <c r="A4029" s="16">
        <v>1004278</v>
      </c>
      <c r="B4029" s="18" t="s">
        <v>6003</v>
      </c>
      <c r="C4029" s="19">
        <v>12.57</v>
      </c>
      <c r="D4029" s="19">
        <v>1.1499999999999999</v>
      </c>
      <c r="E4029" s="19">
        <v>10.95</v>
      </c>
      <c r="F4029" s="19">
        <v>2.96</v>
      </c>
      <c r="G4029" s="19">
        <v>0.87</v>
      </c>
      <c r="H4029" s="19">
        <v>2.19</v>
      </c>
      <c r="I4029" s="19">
        <v>0</v>
      </c>
      <c r="J4029" s="19">
        <v>0.21</v>
      </c>
      <c r="K4029" s="19">
        <v>0.25</v>
      </c>
      <c r="L4029" s="19">
        <v>0.02</v>
      </c>
      <c r="M4029" s="19">
        <v>3.21</v>
      </c>
      <c r="N4029" s="20">
        <v>92.15</v>
      </c>
      <c r="O4029" s="20">
        <v>2.4900000000000002</v>
      </c>
      <c r="P4029" s="20">
        <v>0.72</v>
      </c>
      <c r="Q4029" s="20">
        <v>5.0723000000000003</v>
      </c>
      <c r="R4029" s="20">
        <v>22.67</v>
      </c>
      <c r="S4029" s="20">
        <v>42.76</v>
      </c>
      <c r="T4029" s="20">
        <v>0.18770000000000001</v>
      </c>
      <c r="U4029" s="20">
        <v>7.61</v>
      </c>
      <c r="V4029" s="20">
        <v>2.11</v>
      </c>
      <c r="W4029" s="20">
        <v>2.59</v>
      </c>
      <c r="X4029" s="20">
        <v>27.91</v>
      </c>
      <c r="Y4029" s="20">
        <v>3.8997999999999999</v>
      </c>
      <c r="Z4029" s="20">
        <v>0.86439999999999995</v>
      </c>
      <c r="AA4029" s="20">
        <v>0.30809999999999998</v>
      </c>
      <c r="AB4029" s="20">
        <v>1.97</v>
      </c>
      <c r="AC4029" s="20">
        <v>0.62</v>
      </c>
      <c r="AD4029" s="20">
        <v>1.82</v>
      </c>
      <c r="AE4029" s="20">
        <v>0.06</v>
      </c>
      <c r="AF4029" s="20">
        <v>6.11</v>
      </c>
      <c r="AG4029" s="20">
        <v>21.68</v>
      </c>
      <c r="AH4029" s="20">
        <v>2.58</v>
      </c>
      <c r="AI4029" s="20">
        <v>11.37</v>
      </c>
      <c r="AJ4029" s="20">
        <v>5.65</v>
      </c>
      <c r="AK4029" s="20">
        <v>69.040000000000006</v>
      </c>
      <c r="AL4029" s="20">
        <v>3.4870999999999999</v>
      </c>
      <c r="AM4029" s="20">
        <v>24.79</v>
      </c>
      <c r="AN4029" s="20">
        <v>4.99</v>
      </c>
      <c r="AO4029" s="20">
        <v>0.72</v>
      </c>
      <c r="AP4029" s="20">
        <v>3.17</v>
      </c>
      <c r="AQ4029" s="20">
        <v>6.18</v>
      </c>
      <c r="AR4029" s="20">
        <v>2.19</v>
      </c>
      <c r="AS4029" s="20">
        <v>89.79</v>
      </c>
      <c r="AT4029" s="20">
        <v>6.03</v>
      </c>
      <c r="AU4029" s="20">
        <v>10.210000000000001</v>
      </c>
      <c r="AV4029" s="20">
        <v>0.1</v>
      </c>
      <c r="AW4029" s="20">
        <v>0</v>
      </c>
      <c r="AX4029" s="20">
        <v>0.01</v>
      </c>
      <c r="AY4029" s="20">
        <v>0.02</v>
      </c>
      <c r="AZ4029" s="20">
        <v>7.0000000000000007E-2</v>
      </c>
      <c r="BA4029" s="20">
        <v>7.0000000000000007E-2</v>
      </c>
      <c r="BB4029" s="20">
        <v>0</v>
      </c>
      <c r="BC4029" s="20">
        <v>-0.01</v>
      </c>
      <c r="BD4029" s="20">
        <v>0.03</v>
      </c>
      <c r="BE4029" s="20">
        <v>0</v>
      </c>
      <c r="BF4029" s="20">
        <v>0.18</v>
      </c>
      <c r="BG4029" s="20">
        <v>0</v>
      </c>
      <c r="BH4029" s="20">
        <v>0</v>
      </c>
      <c r="BI4029" s="20">
        <v>0</v>
      </c>
      <c r="BJ4029" s="20">
        <v>0.46</v>
      </c>
      <c r="BK4029" s="20">
        <v>1.19</v>
      </c>
      <c r="BL4029" s="20">
        <v>0.26</v>
      </c>
      <c r="BM4029" s="20">
        <v>0.03</v>
      </c>
      <c r="BN4029" s="21">
        <v>0.71</v>
      </c>
      <c r="BO4029" s="21">
        <v>78.709999999999994</v>
      </c>
      <c r="BP4029" s="21">
        <v>56.57</v>
      </c>
      <c r="BQ4029" s="21">
        <v>132.29</v>
      </c>
      <c r="BR4029" s="21">
        <v>3.59</v>
      </c>
      <c r="BS4029" s="21">
        <v>33.340000000000003</v>
      </c>
      <c r="BT4029" s="21">
        <v>9.41</v>
      </c>
    </row>
    <row r="4030" spans="1:72" x14ac:dyDescent="0.2">
      <c r="A4030" s="16">
        <v>1007014</v>
      </c>
      <c r="B4030" s="18" t="s">
        <v>6004</v>
      </c>
      <c r="C4030" s="19">
        <v>14.78</v>
      </c>
      <c r="D4030" s="19">
        <v>1.56</v>
      </c>
      <c r="E4030" s="19">
        <v>9.48</v>
      </c>
      <c r="F4030" s="19">
        <v>3.23</v>
      </c>
      <c r="G4030" s="19">
        <v>0.33</v>
      </c>
      <c r="H4030" s="19">
        <v>1.51</v>
      </c>
      <c r="I4030" s="19">
        <v>-0.06</v>
      </c>
      <c r="J4030" s="19">
        <v>0.44</v>
      </c>
      <c r="K4030" s="19">
        <v>0</v>
      </c>
      <c r="L4030" s="19">
        <v>0</v>
      </c>
      <c r="M4030" s="19">
        <v>3.26</v>
      </c>
      <c r="N4030" s="20">
        <v>99.23</v>
      </c>
      <c r="O4030" s="20">
        <v>2.48</v>
      </c>
      <c r="P4030" s="20">
        <v>0.78</v>
      </c>
      <c r="Q4030" s="20">
        <v>5.2979000000000003</v>
      </c>
      <c r="R4030" s="20">
        <v>19.309999999999999</v>
      </c>
      <c r="S4030" s="20">
        <v>8.7200000000000006</v>
      </c>
      <c r="T4030" s="20">
        <v>1.478</v>
      </c>
      <c r="U4030" s="20">
        <v>20.98</v>
      </c>
      <c r="V4030" s="20">
        <v>32.43</v>
      </c>
      <c r="W4030" s="20">
        <v>2.82</v>
      </c>
      <c r="X4030" s="20">
        <v>27.68</v>
      </c>
      <c r="Y4030" s="20">
        <v>4.3756000000000004</v>
      </c>
      <c r="Z4030" s="20">
        <v>0.75919999999999999</v>
      </c>
      <c r="AA4030" s="20">
        <v>0.16309999999999999</v>
      </c>
      <c r="AB4030" s="20">
        <v>2.68</v>
      </c>
      <c r="AC4030" s="20">
        <v>0.14000000000000001</v>
      </c>
      <c r="AD4030" s="20">
        <v>21.57</v>
      </c>
      <c r="AE4030" s="20">
        <v>4.05</v>
      </c>
      <c r="AF4030" s="20">
        <v>0.1</v>
      </c>
      <c r="AG4030" s="20">
        <v>15.43</v>
      </c>
      <c r="AH4030" s="20">
        <v>0.38</v>
      </c>
      <c r="AI4030" s="20">
        <v>49.61</v>
      </c>
      <c r="AJ4030" s="20">
        <v>5.84</v>
      </c>
      <c r="AK4030" s="20">
        <v>74.97</v>
      </c>
      <c r="AL4030" s="20">
        <v>3.4205000000000001</v>
      </c>
      <c r="AM4030" s="20">
        <v>22.2</v>
      </c>
      <c r="AN4030" s="20">
        <v>5.76</v>
      </c>
      <c r="AO4030" s="20">
        <v>0.09</v>
      </c>
      <c r="AP4030" s="20">
        <v>0</v>
      </c>
      <c r="AQ4030" s="20">
        <v>2.83</v>
      </c>
      <c r="AR4030" s="20">
        <v>2.81</v>
      </c>
      <c r="AS4030" s="20">
        <v>95.39</v>
      </c>
      <c r="AT4030" s="20">
        <v>2.98</v>
      </c>
      <c r="AU4030" s="20">
        <v>4.6100000000000003</v>
      </c>
      <c r="AV4030" s="20">
        <v>0</v>
      </c>
      <c r="AW4030" s="20">
        <v>0</v>
      </c>
      <c r="AX4030" s="20" t="s">
        <v>4</v>
      </c>
      <c r="AY4030" s="20" t="s">
        <v>4</v>
      </c>
      <c r="AZ4030" s="20">
        <v>0.01</v>
      </c>
      <c r="BA4030" s="20">
        <v>0</v>
      </c>
      <c r="BB4030" s="20">
        <v>0.01</v>
      </c>
      <c r="BC4030" s="20">
        <v>0</v>
      </c>
      <c r="BD4030" s="20">
        <v>0</v>
      </c>
      <c r="BE4030" s="20" t="s">
        <v>4</v>
      </c>
      <c r="BF4030" s="20">
        <v>0.14000000000000001</v>
      </c>
      <c r="BG4030" s="20">
        <v>0</v>
      </c>
      <c r="BH4030" s="20" t="s">
        <v>4</v>
      </c>
      <c r="BI4030" s="20" t="s">
        <v>4</v>
      </c>
      <c r="BJ4030" s="20">
        <v>0.18</v>
      </c>
      <c r="BK4030" s="20">
        <v>0.72</v>
      </c>
      <c r="BL4030" s="20">
        <v>7.0000000000000007E-2</v>
      </c>
      <c r="BM4030" s="20">
        <v>0</v>
      </c>
      <c r="BN4030" s="21">
        <v>0.72</v>
      </c>
      <c r="BO4030" s="21">
        <v>88.52</v>
      </c>
      <c r="BP4030" s="21">
        <v>42.32</v>
      </c>
      <c r="BQ4030" s="21">
        <v>138.68</v>
      </c>
      <c r="BR4030" s="21">
        <v>26.4</v>
      </c>
      <c r="BS4030" s="21">
        <v>0</v>
      </c>
      <c r="BT4030" s="21">
        <v>11.23</v>
      </c>
    </row>
    <row r="4031" spans="1:72" x14ac:dyDescent="0.2">
      <c r="A4031" s="16">
        <v>1010220</v>
      </c>
      <c r="B4031" s="18" t="s">
        <v>6006</v>
      </c>
      <c r="C4031" s="19">
        <v>9.93</v>
      </c>
      <c r="D4031" s="19">
        <v>1.27</v>
      </c>
      <c r="E4031" s="19">
        <v>7.84</v>
      </c>
      <c r="F4031" s="19">
        <v>2.88</v>
      </c>
      <c r="G4031" s="19">
        <v>0.22</v>
      </c>
      <c r="H4031" s="19">
        <v>1.81</v>
      </c>
      <c r="I4031" s="19">
        <v>0</v>
      </c>
      <c r="J4031" s="19">
        <v>0.01</v>
      </c>
      <c r="K4031" s="19">
        <v>0.03</v>
      </c>
      <c r="L4031" s="19">
        <v>0</v>
      </c>
      <c r="M4031" s="19">
        <v>2.95</v>
      </c>
      <c r="N4031" s="20">
        <v>97.36</v>
      </c>
      <c r="O4031" s="20">
        <v>2.54</v>
      </c>
      <c r="P4031" s="20">
        <v>0.41</v>
      </c>
      <c r="Q4031" s="20">
        <v>3.6715</v>
      </c>
      <c r="R4031" s="20">
        <v>30.22</v>
      </c>
      <c r="S4031" s="20">
        <v>47.03</v>
      </c>
      <c r="T4031" s="20">
        <v>1.9392</v>
      </c>
      <c r="U4031" s="20">
        <v>10.63</v>
      </c>
      <c r="V4031" s="20">
        <v>1.6</v>
      </c>
      <c r="W4031" s="20">
        <v>1.1299999999999999</v>
      </c>
      <c r="X4031" s="20">
        <v>36.340000000000003</v>
      </c>
      <c r="Y4031" s="20">
        <v>2.3452000000000002</v>
      </c>
      <c r="Z4031" s="20">
        <v>0.87880000000000003</v>
      </c>
      <c r="AA4031" s="20">
        <v>0.44750000000000001</v>
      </c>
      <c r="AB4031" s="20">
        <v>1.1299999999999999</v>
      </c>
      <c r="AC4031" s="20" t="s">
        <v>4</v>
      </c>
      <c r="AD4031" s="20">
        <v>6.56</v>
      </c>
      <c r="AE4031" s="20">
        <v>13.99</v>
      </c>
      <c r="AF4031" s="20">
        <v>4</v>
      </c>
      <c r="AG4031" s="20">
        <v>23.92</v>
      </c>
      <c r="AH4031" s="20">
        <v>4.0599999999999996</v>
      </c>
      <c r="AI4031" s="20">
        <v>21.51</v>
      </c>
      <c r="AJ4031" s="20">
        <v>5.44</v>
      </c>
      <c r="AK4031" s="20">
        <v>43.1</v>
      </c>
      <c r="AL4031" s="20">
        <v>1.9745999999999999</v>
      </c>
      <c r="AM4031" s="20">
        <v>44.5</v>
      </c>
      <c r="AN4031" s="20">
        <v>3.61</v>
      </c>
      <c r="AO4031" s="20">
        <v>0.45</v>
      </c>
      <c r="AP4031" s="20">
        <v>0</v>
      </c>
      <c r="AQ4031" s="20">
        <v>12.4</v>
      </c>
      <c r="AR4031" s="20">
        <v>1.1299999999999999</v>
      </c>
      <c r="AS4031" s="20">
        <v>100</v>
      </c>
      <c r="AT4031" s="20" t="s">
        <v>4</v>
      </c>
      <c r="AU4031" s="20">
        <v>0</v>
      </c>
      <c r="AV4031" s="20">
        <v>0</v>
      </c>
      <c r="AW4031" s="20">
        <v>0</v>
      </c>
      <c r="AX4031" s="20" t="s">
        <v>4</v>
      </c>
      <c r="AY4031" s="20" t="s">
        <v>4</v>
      </c>
      <c r="AZ4031" s="20">
        <v>0</v>
      </c>
      <c r="BA4031" s="20">
        <v>0</v>
      </c>
      <c r="BB4031" s="20">
        <v>0</v>
      </c>
      <c r="BC4031" s="20">
        <v>0</v>
      </c>
      <c r="BD4031" s="20">
        <v>0</v>
      </c>
      <c r="BE4031" s="20" t="s">
        <v>4</v>
      </c>
      <c r="BF4031" s="20">
        <v>7.0000000000000007E-2</v>
      </c>
      <c r="BG4031" s="20">
        <v>0</v>
      </c>
      <c r="BH4031" s="20" t="s">
        <v>4</v>
      </c>
      <c r="BI4031" s="20" t="s">
        <v>4</v>
      </c>
      <c r="BJ4031" s="20">
        <v>0.15</v>
      </c>
      <c r="BK4031" s="20">
        <v>1.1200000000000001</v>
      </c>
      <c r="BL4031" s="20">
        <v>0.16</v>
      </c>
      <c r="BM4031" s="20">
        <v>0</v>
      </c>
      <c r="BN4031" s="21">
        <v>0.53</v>
      </c>
      <c r="BO4031" s="21">
        <v>50.29</v>
      </c>
      <c r="BP4031" s="21">
        <v>58.53</v>
      </c>
      <c r="BQ4031" s="21">
        <v>159.46</v>
      </c>
      <c r="BR4031" s="21">
        <v>0</v>
      </c>
      <c r="BS4031" s="21">
        <v>0</v>
      </c>
      <c r="BT4031" s="21">
        <v>13.2</v>
      </c>
    </row>
    <row r="4032" spans="1:72" x14ac:dyDescent="0.2">
      <c r="A4032" s="16">
        <v>1006952</v>
      </c>
      <c r="B4032" s="18" t="s">
        <v>6008</v>
      </c>
      <c r="C4032" s="19">
        <v>9.67</v>
      </c>
      <c r="D4032" s="19">
        <v>0.85</v>
      </c>
      <c r="E4032" s="19">
        <v>11.44</v>
      </c>
      <c r="F4032" s="19">
        <v>4.26</v>
      </c>
      <c r="G4032" s="19">
        <v>0.28999999999999998</v>
      </c>
      <c r="H4032" s="19">
        <v>2.7</v>
      </c>
      <c r="I4032" s="19">
        <v>0</v>
      </c>
      <c r="J4032" s="19">
        <v>0.57999999999999996</v>
      </c>
      <c r="K4032" s="19">
        <v>0.42</v>
      </c>
      <c r="L4032" s="19">
        <v>0</v>
      </c>
      <c r="M4032" s="19">
        <v>4.34</v>
      </c>
      <c r="N4032" s="20">
        <v>98.13</v>
      </c>
      <c r="O4032" s="20">
        <v>3.79</v>
      </c>
      <c r="P4032" s="20">
        <v>0.55000000000000004</v>
      </c>
      <c r="Q4032" s="20">
        <v>6.2252999999999998</v>
      </c>
      <c r="R4032" s="20">
        <v>18.62</v>
      </c>
      <c r="S4032" s="20">
        <v>23.89</v>
      </c>
      <c r="T4032" s="20">
        <v>1.3895999999999999</v>
      </c>
      <c r="U4032" s="20">
        <v>24.8</v>
      </c>
      <c r="V4032" s="20">
        <v>9.1</v>
      </c>
      <c r="W4032" s="20">
        <v>2.44</v>
      </c>
      <c r="X4032" s="20">
        <v>22.51</v>
      </c>
      <c r="Y4032" s="20">
        <v>5.8289</v>
      </c>
      <c r="Z4032" s="20">
        <v>0.19589999999999999</v>
      </c>
      <c r="AA4032" s="20">
        <v>0.20050000000000001</v>
      </c>
      <c r="AB4032" s="20">
        <v>1.51</v>
      </c>
      <c r="AC4032" s="20">
        <v>0.93</v>
      </c>
      <c r="AD4032" s="20">
        <v>3.31</v>
      </c>
      <c r="AE4032" s="20">
        <v>12.97</v>
      </c>
      <c r="AF4032" s="20">
        <v>0.6</v>
      </c>
      <c r="AG4032" s="20">
        <v>10.050000000000001</v>
      </c>
      <c r="AH4032" s="20">
        <v>0.14000000000000001</v>
      </c>
      <c r="AI4032" s="20">
        <v>21.29</v>
      </c>
      <c r="AJ4032" s="20">
        <v>6.96</v>
      </c>
      <c r="AK4032" s="20">
        <v>83.69</v>
      </c>
      <c r="AL4032" s="20">
        <v>1.7406999999999999</v>
      </c>
      <c r="AM4032" s="20">
        <v>11.26</v>
      </c>
      <c r="AN4032" s="20">
        <v>3.97</v>
      </c>
      <c r="AO4032" s="20">
        <v>1.98</v>
      </c>
      <c r="AP4032" s="20">
        <v>0</v>
      </c>
      <c r="AQ4032" s="20">
        <v>5.05</v>
      </c>
      <c r="AR4032" s="20">
        <v>1.88</v>
      </c>
      <c r="AS4032" s="20">
        <v>80.38</v>
      </c>
      <c r="AT4032" s="20">
        <v>4.74</v>
      </c>
      <c r="AU4032" s="20">
        <v>19.62</v>
      </c>
      <c r="AV4032" s="20">
        <v>0</v>
      </c>
      <c r="AW4032" s="20">
        <v>0</v>
      </c>
      <c r="AX4032" s="20" t="s">
        <v>4</v>
      </c>
      <c r="AY4032" s="20" t="s">
        <v>4</v>
      </c>
      <c r="AZ4032" s="20">
        <v>-0.01</v>
      </c>
      <c r="BA4032" s="20">
        <v>0.06</v>
      </c>
      <c r="BB4032" s="20">
        <v>-0.05</v>
      </c>
      <c r="BC4032" s="20">
        <v>-0.02</v>
      </c>
      <c r="BD4032" s="20">
        <v>0</v>
      </c>
      <c r="BE4032" s="20" t="s">
        <v>4</v>
      </c>
      <c r="BF4032" s="20">
        <v>0.26</v>
      </c>
      <c r="BG4032" s="20">
        <v>0.01</v>
      </c>
      <c r="BH4032" s="20" t="s">
        <v>4</v>
      </c>
      <c r="BI4032" s="20" t="s">
        <v>4</v>
      </c>
      <c r="BJ4032" s="20">
        <v>0.03</v>
      </c>
      <c r="BK4032" s="20">
        <v>1.41</v>
      </c>
      <c r="BL4032" s="20">
        <v>0.26</v>
      </c>
      <c r="BM4032" s="20">
        <v>0</v>
      </c>
      <c r="BN4032" s="21">
        <v>1.03</v>
      </c>
      <c r="BO4032" s="21">
        <v>108.69</v>
      </c>
      <c r="BP4032" s="21">
        <v>59.44</v>
      </c>
      <c r="BQ4032" s="21">
        <v>124.79</v>
      </c>
      <c r="BR4032" s="21">
        <v>4.53</v>
      </c>
      <c r="BS4032" s="21">
        <v>0</v>
      </c>
      <c r="BT4032" s="21">
        <v>9.31</v>
      </c>
    </row>
    <row r="4033" spans="1:72" x14ac:dyDescent="0.2">
      <c r="A4033" s="16">
        <v>1015355</v>
      </c>
      <c r="B4033" s="18" t="s">
        <v>6009</v>
      </c>
      <c r="C4033" s="19">
        <v>19.75</v>
      </c>
      <c r="D4033" s="19">
        <v>0.87</v>
      </c>
      <c r="E4033" s="19">
        <v>22.67</v>
      </c>
      <c r="F4033" s="19">
        <v>2.74</v>
      </c>
      <c r="G4033" s="19">
        <v>0.93</v>
      </c>
      <c r="H4033" s="19">
        <v>2.73</v>
      </c>
      <c r="I4033" s="19">
        <v>0</v>
      </c>
      <c r="J4033" s="19">
        <v>7.0000000000000007E-2</v>
      </c>
      <c r="K4033" s="19">
        <v>0</v>
      </c>
      <c r="L4033" s="19">
        <v>0</v>
      </c>
      <c r="M4033" s="19">
        <v>2.83</v>
      </c>
      <c r="N4033" s="20">
        <v>97.15</v>
      </c>
      <c r="O4033" s="20">
        <v>1.95</v>
      </c>
      <c r="P4033" s="20">
        <v>0.88</v>
      </c>
      <c r="Q4033" s="20">
        <v>4.1570999999999998</v>
      </c>
      <c r="R4033" s="20">
        <v>37.01</v>
      </c>
      <c r="S4033" s="20">
        <v>25.47</v>
      </c>
      <c r="T4033" s="20">
        <v>0.1535</v>
      </c>
      <c r="U4033" s="20">
        <v>12.86</v>
      </c>
      <c r="V4033" s="20">
        <v>8.91</v>
      </c>
      <c r="W4033" s="20">
        <v>2.21</v>
      </c>
      <c r="X4033" s="20">
        <v>39.770000000000003</v>
      </c>
      <c r="Y4033" s="20">
        <v>2.8967999999999998</v>
      </c>
      <c r="Z4033" s="20">
        <v>1.1122000000000001</v>
      </c>
      <c r="AA4033" s="20">
        <v>0.14810000000000001</v>
      </c>
      <c r="AB4033" s="20">
        <v>1.76</v>
      </c>
      <c r="AC4033" s="20">
        <v>0.46</v>
      </c>
      <c r="AD4033" s="20">
        <v>10.44</v>
      </c>
      <c r="AE4033" s="20">
        <v>15.79</v>
      </c>
      <c r="AF4033" s="20">
        <v>0</v>
      </c>
      <c r="AG4033" s="20">
        <v>28.68</v>
      </c>
      <c r="AH4033" s="20">
        <v>0</v>
      </c>
      <c r="AI4033" s="20">
        <v>21.29</v>
      </c>
      <c r="AJ4033" s="20">
        <v>7.1</v>
      </c>
      <c r="AK4033" s="20">
        <v>40.82</v>
      </c>
      <c r="AL4033" s="20">
        <v>1.9883999999999999</v>
      </c>
      <c r="AM4033" s="20">
        <v>55.93</v>
      </c>
      <c r="AN4033" s="20">
        <v>4.5599999999999996</v>
      </c>
      <c r="AO4033" s="20">
        <v>1.7</v>
      </c>
      <c r="AP4033" s="20">
        <v>0.1</v>
      </c>
      <c r="AQ4033" s="20">
        <v>3.25</v>
      </c>
      <c r="AR4033" s="20">
        <v>1.93</v>
      </c>
      <c r="AS4033" s="20">
        <v>91.02</v>
      </c>
      <c r="AT4033" s="20">
        <v>5.09</v>
      </c>
      <c r="AU4033" s="20">
        <v>8.98</v>
      </c>
      <c r="AV4033" s="20">
        <v>0</v>
      </c>
      <c r="AW4033" s="20">
        <v>0</v>
      </c>
      <c r="AX4033" s="20" t="s">
        <v>4</v>
      </c>
      <c r="AY4033" s="20" t="s">
        <v>4</v>
      </c>
      <c r="AZ4033" s="20">
        <v>0.23</v>
      </c>
      <c r="BA4033" s="20">
        <v>0.2</v>
      </c>
      <c r="BB4033" s="20">
        <v>0.01</v>
      </c>
      <c r="BC4033" s="20">
        <v>0.02</v>
      </c>
      <c r="BD4033" s="20">
        <v>0</v>
      </c>
      <c r="BE4033" s="20" t="s">
        <v>4</v>
      </c>
      <c r="BF4033" s="20">
        <v>0.21</v>
      </c>
      <c r="BG4033" s="20">
        <v>0</v>
      </c>
      <c r="BH4033" s="20" t="s">
        <v>4</v>
      </c>
      <c r="BI4033" s="20" t="s">
        <v>4</v>
      </c>
      <c r="BJ4033" s="20">
        <v>0.49</v>
      </c>
      <c r="BK4033" s="20">
        <v>1.56</v>
      </c>
      <c r="BL4033" s="20">
        <v>0.25</v>
      </c>
      <c r="BM4033" s="20">
        <v>0</v>
      </c>
      <c r="BN4033" s="21">
        <v>0.92</v>
      </c>
      <c r="BO4033" s="21">
        <v>48.38</v>
      </c>
      <c r="BP4033" s="21">
        <v>74.260000000000005</v>
      </c>
      <c r="BQ4033" s="21">
        <v>153.19999999999999</v>
      </c>
      <c r="BR4033" s="21">
        <v>0</v>
      </c>
      <c r="BS4033" s="21">
        <v>1.84</v>
      </c>
      <c r="BT4033" s="21">
        <v>5.53</v>
      </c>
    </row>
    <row r="4034" spans="1:72" x14ac:dyDescent="0.2">
      <c r="A4034" s="16">
        <v>1012635</v>
      </c>
      <c r="B4034" s="18" t="s">
        <v>6011</v>
      </c>
      <c r="C4034" s="19">
        <v>25.44</v>
      </c>
      <c r="D4034" s="19">
        <v>4.2300000000000004</v>
      </c>
      <c r="E4034" s="19">
        <v>6.01</v>
      </c>
      <c r="F4034" s="19">
        <v>5.29</v>
      </c>
      <c r="G4034" s="19">
        <v>3.62</v>
      </c>
      <c r="H4034" s="19">
        <v>3.41</v>
      </c>
      <c r="I4034" s="19">
        <v>0</v>
      </c>
      <c r="J4034" s="19">
        <v>0.67</v>
      </c>
      <c r="K4034" s="19">
        <v>0.61</v>
      </c>
      <c r="L4034" s="19">
        <v>0</v>
      </c>
      <c r="M4034" s="19">
        <v>5.21</v>
      </c>
      <c r="N4034" s="20" t="s">
        <v>253</v>
      </c>
      <c r="O4034" s="20">
        <v>3.98</v>
      </c>
      <c r="P4034" s="20">
        <v>1.23</v>
      </c>
      <c r="Q4034" s="20">
        <v>6.9451999999999998</v>
      </c>
      <c r="R4034" s="20">
        <v>30.79</v>
      </c>
      <c r="S4034" s="20">
        <v>9.5299999999999994</v>
      </c>
      <c r="T4034" s="20">
        <v>0</v>
      </c>
      <c r="U4034" s="20">
        <v>30.34</v>
      </c>
      <c r="V4034" s="20">
        <v>22.42</v>
      </c>
      <c r="W4034" s="20">
        <v>2.97</v>
      </c>
      <c r="X4034" s="20">
        <v>41.35</v>
      </c>
      <c r="Y4034" s="20">
        <v>6.3573000000000004</v>
      </c>
      <c r="Z4034" s="20">
        <v>0.3332</v>
      </c>
      <c r="AA4034" s="20">
        <v>0.25469999999999998</v>
      </c>
      <c r="AB4034" s="20">
        <v>2.78</v>
      </c>
      <c r="AC4034" s="20">
        <v>0.18</v>
      </c>
      <c r="AD4034" s="20">
        <v>2.81</v>
      </c>
      <c r="AE4034" s="20">
        <v>20.94</v>
      </c>
      <c r="AF4034" s="20">
        <v>0</v>
      </c>
      <c r="AG4034" s="20">
        <v>9.26</v>
      </c>
      <c r="AH4034" s="20">
        <v>0</v>
      </c>
      <c r="AI4034" s="20">
        <v>27.56</v>
      </c>
      <c r="AJ4034" s="20">
        <v>9.08</v>
      </c>
      <c r="AK4034" s="20">
        <v>70.03</v>
      </c>
      <c r="AL4034" s="20">
        <v>1.4653</v>
      </c>
      <c r="AM4034" s="20">
        <v>22.74</v>
      </c>
      <c r="AN4034" s="20">
        <v>3.52</v>
      </c>
      <c r="AO4034" s="20">
        <v>0.31</v>
      </c>
      <c r="AP4034" s="20">
        <v>0</v>
      </c>
      <c r="AQ4034" s="20">
        <v>7.23</v>
      </c>
      <c r="AR4034" s="20">
        <v>2.83</v>
      </c>
      <c r="AS4034" s="20">
        <v>98.31</v>
      </c>
      <c r="AT4034" s="20">
        <v>10.66</v>
      </c>
      <c r="AU4034" s="20">
        <v>1.69</v>
      </c>
      <c r="AV4034" s="20">
        <v>0</v>
      </c>
      <c r="AW4034" s="20">
        <v>0</v>
      </c>
      <c r="AX4034" s="20" t="s">
        <v>4</v>
      </c>
      <c r="AY4034" s="20" t="s">
        <v>4</v>
      </c>
      <c r="AZ4034" s="20">
        <v>0</v>
      </c>
      <c r="BA4034" s="20">
        <v>0</v>
      </c>
      <c r="BB4034" s="20">
        <v>0</v>
      </c>
      <c r="BC4034" s="20">
        <v>0</v>
      </c>
      <c r="BD4034" s="20">
        <v>0</v>
      </c>
      <c r="BE4034" s="20" t="s">
        <v>4</v>
      </c>
      <c r="BF4034" s="20">
        <v>0.06</v>
      </c>
      <c r="BG4034" s="20">
        <v>0</v>
      </c>
      <c r="BH4034" s="20" t="s">
        <v>4</v>
      </c>
      <c r="BI4034" s="20" t="s">
        <v>4</v>
      </c>
      <c r="BJ4034" s="20">
        <v>3.56</v>
      </c>
      <c r="BK4034" s="20">
        <v>1.81</v>
      </c>
      <c r="BL4034" s="20">
        <v>0.25</v>
      </c>
      <c r="BM4034" s="20">
        <v>0</v>
      </c>
      <c r="BN4034" s="21">
        <v>1.35</v>
      </c>
      <c r="BO4034" s="21">
        <v>92.51</v>
      </c>
      <c r="BP4034" s="21">
        <v>38.25</v>
      </c>
      <c r="BQ4034" s="21">
        <v>165.84</v>
      </c>
      <c r="BR4034" s="21">
        <v>4.2</v>
      </c>
      <c r="BS4034" s="21">
        <v>0</v>
      </c>
      <c r="BT4034" s="21">
        <v>18.7</v>
      </c>
    </row>
    <row r="4035" spans="1:72" x14ac:dyDescent="0.2">
      <c r="A4035" s="16">
        <v>1006746</v>
      </c>
      <c r="B4035" s="18" t="s">
        <v>6012</v>
      </c>
      <c r="C4035" s="19">
        <v>18.03</v>
      </c>
      <c r="D4035" s="19">
        <v>0.79</v>
      </c>
      <c r="E4035" s="19">
        <v>22.9</v>
      </c>
      <c r="F4035" s="19">
        <v>2.68</v>
      </c>
      <c r="G4035" s="19">
        <v>0.63</v>
      </c>
      <c r="H4035" s="19">
        <v>2.34</v>
      </c>
      <c r="I4035" s="19">
        <v>0</v>
      </c>
      <c r="J4035" s="19">
        <v>0.06</v>
      </c>
      <c r="K4035" s="19">
        <v>0.12</v>
      </c>
      <c r="L4035" s="19">
        <v>0</v>
      </c>
      <c r="M4035" s="19">
        <v>2.87</v>
      </c>
      <c r="N4035" s="20">
        <v>93.18</v>
      </c>
      <c r="O4035" s="20">
        <v>2.4700000000000002</v>
      </c>
      <c r="P4035" s="20">
        <v>0.4</v>
      </c>
      <c r="Q4035" s="20">
        <v>4.2012</v>
      </c>
      <c r="R4035" s="20">
        <v>26.32</v>
      </c>
      <c r="S4035" s="20">
        <v>54.13</v>
      </c>
      <c r="T4035" s="20">
        <v>1.8352999999999999</v>
      </c>
      <c r="U4035" s="20">
        <v>22.05</v>
      </c>
      <c r="V4035" s="20">
        <v>4.29</v>
      </c>
      <c r="W4035" s="20">
        <v>1.73</v>
      </c>
      <c r="X4035" s="20">
        <v>23.28</v>
      </c>
      <c r="Y4035" s="20">
        <v>3.3887999999999998</v>
      </c>
      <c r="Z4035" s="20">
        <v>0.76880000000000004</v>
      </c>
      <c r="AA4035" s="20">
        <v>4.36E-2</v>
      </c>
      <c r="AB4035" s="20">
        <v>1.36</v>
      </c>
      <c r="AC4035" s="20">
        <v>0.37</v>
      </c>
      <c r="AD4035" s="20">
        <v>10.01</v>
      </c>
      <c r="AE4035" s="20">
        <v>6.13</v>
      </c>
      <c r="AF4035" s="20">
        <v>0.98</v>
      </c>
      <c r="AG4035" s="20">
        <v>29.93</v>
      </c>
      <c r="AH4035" s="20">
        <v>4.09</v>
      </c>
      <c r="AI4035" s="20">
        <v>32.24</v>
      </c>
      <c r="AJ4035" s="20">
        <v>5.32</v>
      </c>
      <c r="AK4035" s="20">
        <v>63.66</v>
      </c>
      <c r="AL4035" s="20">
        <v>2.1534</v>
      </c>
      <c r="AM4035" s="20">
        <v>35.700000000000003</v>
      </c>
      <c r="AN4035" s="20">
        <v>6.87</v>
      </c>
      <c r="AO4035" s="20">
        <v>0.94</v>
      </c>
      <c r="AP4035" s="20">
        <v>1.18</v>
      </c>
      <c r="AQ4035" s="20">
        <v>0.63</v>
      </c>
      <c r="AR4035" s="20">
        <v>1.53</v>
      </c>
      <c r="AS4035" s="20">
        <v>89.16</v>
      </c>
      <c r="AT4035" s="20">
        <v>3.42</v>
      </c>
      <c r="AU4035" s="20">
        <v>10.84</v>
      </c>
      <c r="AV4035" s="20">
        <v>0.06</v>
      </c>
      <c r="AW4035" s="20">
        <v>0.04</v>
      </c>
      <c r="AX4035" s="20" t="s">
        <v>4</v>
      </c>
      <c r="AY4035" s="20" t="s">
        <v>4</v>
      </c>
      <c r="AZ4035" s="20">
        <v>0.01</v>
      </c>
      <c r="BA4035" s="20">
        <v>0</v>
      </c>
      <c r="BB4035" s="20">
        <v>0</v>
      </c>
      <c r="BC4035" s="20">
        <v>0.01</v>
      </c>
      <c r="BD4035" s="20">
        <v>0.01</v>
      </c>
      <c r="BE4035" s="20" t="s">
        <v>4</v>
      </c>
      <c r="BF4035" s="20">
        <v>0.16</v>
      </c>
      <c r="BG4035" s="20">
        <v>0.02</v>
      </c>
      <c r="BH4035" s="20" t="s">
        <v>4</v>
      </c>
      <c r="BI4035" s="20" t="s">
        <v>4</v>
      </c>
      <c r="BJ4035" s="20">
        <v>0.33</v>
      </c>
      <c r="BK4035" s="20">
        <v>1.28</v>
      </c>
      <c r="BL4035" s="20">
        <v>0.23</v>
      </c>
      <c r="BM4035" s="20">
        <v>0</v>
      </c>
      <c r="BN4035" s="21">
        <v>0.83</v>
      </c>
      <c r="BO4035" s="21">
        <v>70.13</v>
      </c>
      <c r="BP4035" s="21">
        <v>70.86</v>
      </c>
      <c r="BQ4035" s="21">
        <v>129.74</v>
      </c>
      <c r="BR4035" s="21">
        <v>0</v>
      </c>
      <c r="BS4035" s="21">
        <v>25.36</v>
      </c>
      <c r="BT4035" s="21">
        <v>4.7699999999999996</v>
      </c>
    </row>
    <row r="4036" spans="1:72" x14ac:dyDescent="0.2">
      <c r="A4036" s="16">
        <v>1016039</v>
      </c>
      <c r="B4036" s="18" t="s">
        <v>6013</v>
      </c>
      <c r="C4036" s="19">
        <v>17.25</v>
      </c>
      <c r="D4036" s="19">
        <v>1.18</v>
      </c>
      <c r="E4036" s="19">
        <v>14.6</v>
      </c>
      <c r="F4036" s="19">
        <v>3.12</v>
      </c>
      <c r="G4036" s="19">
        <v>0.14000000000000001</v>
      </c>
      <c r="H4036" s="19">
        <v>1.81</v>
      </c>
      <c r="I4036" s="19">
        <v>-0.02</v>
      </c>
      <c r="J4036" s="19">
        <v>0</v>
      </c>
      <c r="K4036" s="19">
        <v>0.25</v>
      </c>
      <c r="L4036" s="19">
        <v>0</v>
      </c>
      <c r="M4036" s="19">
        <v>3.32</v>
      </c>
      <c r="N4036" s="20">
        <v>93.87</v>
      </c>
      <c r="O4036" s="20">
        <v>2.87</v>
      </c>
      <c r="P4036" s="20">
        <v>0.45</v>
      </c>
      <c r="Q4036" s="20">
        <v>4.0643000000000002</v>
      </c>
      <c r="R4036" s="20">
        <v>37.21</v>
      </c>
      <c r="S4036" s="20">
        <v>32.630000000000003</v>
      </c>
      <c r="T4036" s="20">
        <v>0.16200000000000001</v>
      </c>
      <c r="U4036" s="20">
        <v>5.99</v>
      </c>
      <c r="V4036" s="20">
        <v>4.66</v>
      </c>
      <c r="W4036" s="20">
        <v>1.2</v>
      </c>
      <c r="X4036" s="20">
        <v>38.049999999999997</v>
      </c>
      <c r="Y4036" s="20">
        <v>2.1726999999999999</v>
      </c>
      <c r="Z4036" s="20">
        <v>1.2672000000000001</v>
      </c>
      <c r="AA4036" s="20">
        <v>0.62439999999999996</v>
      </c>
      <c r="AB4036" s="20">
        <v>0.94</v>
      </c>
      <c r="AC4036" s="20">
        <v>0.25</v>
      </c>
      <c r="AD4036" s="20">
        <v>23.51</v>
      </c>
      <c r="AE4036" s="20">
        <v>5.81</v>
      </c>
      <c r="AF4036" s="20">
        <v>0</v>
      </c>
      <c r="AG4036" s="20">
        <v>12.84</v>
      </c>
      <c r="AH4036" s="20">
        <v>1.69</v>
      </c>
      <c r="AI4036" s="20">
        <v>43.66</v>
      </c>
      <c r="AJ4036" s="20">
        <v>5.84</v>
      </c>
      <c r="AK4036" s="20">
        <v>37.19</v>
      </c>
      <c r="AL4036" s="20">
        <v>2.4948999999999999</v>
      </c>
      <c r="AM4036" s="20">
        <v>50.79</v>
      </c>
      <c r="AN4036" s="20">
        <v>5.2</v>
      </c>
      <c r="AO4036" s="20">
        <v>2.21</v>
      </c>
      <c r="AP4036" s="20">
        <v>0</v>
      </c>
      <c r="AQ4036" s="20">
        <v>12.02</v>
      </c>
      <c r="AR4036" s="20">
        <v>0.99</v>
      </c>
      <c r="AS4036" s="20">
        <v>94.75</v>
      </c>
      <c r="AT4036" s="20">
        <v>4.83</v>
      </c>
      <c r="AU4036" s="20">
        <v>5.25</v>
      </c>
      <c r="AV4036" s="20">
        <v>0</v>
      </c>
      <c r="AW4036" s="20">
        <v>0</v>
      </c>
      <c r="AX4036" s="20" t="s">
        <v>4</v>
      </c>
      <c r="AY4036" s="20" t="s">
        <v>4</v>
      </c>
      <c r="AZ4036" s="20">
        <v>0</v>
      </c>
      <c r="BA4036" s="20">
        <v>0</v>
      </c>
      <c r="BB4036" s="20">
        <v>0</v>
      </c>
      <c r="BC4036" s="20">
        <v>0</v>
      </c>
      <c r="BD4036" s="20">
        <v>0</v>
      </c>
      <c r="BE4036" s="20" t="s">
        <v>4</v>
      </c>
      <c r="BF4036" s="20">
        <v>0.03</v>
      </c>
      <c r="BG4036" s="20">
        <v>0</v>
      </c>
      <c r="BH4036" s="20" t="s">
        <v>4</v>
      </c>
      <c r="BI4036" s="20" t="s">
        <v>4</v>
      </c>
      <c r="BJ4036" s="20">
        <v>0.1</v>
      </c>
      <c r="BK4036" s="20">
        <v>1.1000000000000001</v>
      </c>
      <c r="BL4036" s="20">
        <v>0.18</v>
      </c>
      <c r="BM4036" s="20">
        <v>0</v>
      </c>
      <c r="BN4036" s="21">
        <v>0.54</v>
      </c>
      <c r="BO4036" s="21">
        <v>41.91</v>
      </c>
      <c r="BP4036" s="21">
        <v>55.57</v>
      </c>
      <c r="BQ4036" s="21">
        <v>158.91999999999999</v>
      </c>
      <c r="BR4036" s="21">
        <v>0</v>
      </c>
      <c r="BS4036" s="21">
        <v>0</v>
      </c>
      <c r="BT4036" s="21">
        <v>8.08</v>
      </c>
    </row>
    <row r="4037" spans="1:72" x14ac:dyDescent="0.2">
      <c r="A4037" s="16">
        <v>1008607</v>
      </c>
      <c r="B4037" s="18" t="s">
        <v>6015</v>
      </c>
      <c r="C4037" s="19">
        <v>14.71</v>
      </c>
      <c r="D4037" s="19">
        <v>1.23</v>
      </c>
      <c r="E4037" s="19">
        <v>11.91</v>
      </c>
      <c r="F4037" s="19">
        <v>2.67</v>
      </c>
      <c r="G4037" s="19">
        <v>0.66</v>
      </c>
      <c r="H4037" s="19">
        <v>2.0299999999999998</v>
      </c>
      <c r="I4037" s="19">
        <v>-0.04</v>
      </c>
      <c r="J4037" s="19">
        <v>0</v>
      </c>
      <c r="K4037" s="19">
        <v>0.08</v>
      </c>
      <c r="L4037" s="19">
        <v>0</v>
      </c>
      <c r="M4037" s="19">
        <v>2.66</v>
      </c>
      <c r="N4037" s="20" t="s">
        <v>253</v>
      </c>
      <c r="O4037" s="20">
        <v>1.94</v>
      </c>
      <c r="P4037" s="20">
        <v>0.71</v>
      </c>
      <c r="Q4037" s="20">
        <v>3.8708999999999998</v>
      </c>
      <c r="R4037" s="20">
        <v>32.04</v>
      </c>
      <c r="S4037" s="20">
        <v>37.94</v>
      </c>
      <c r="T4037" s="20">
        <v>1.4560999999999999</v>
      </c>
      <c r="U4037" s="20">
        <v>17.600000000000001</v>
      </c>
      <c r="V4037" s="20">
        <v>5.01</v>
      </c>
      <c r="W4037" s="20">
        <v>1.93</v>
      </c>
      <c r="X4037" s="20">
        <v>37.06</v>
      </c>
      <c r="Y4037" s="20">
        <v>2.9335</v>
      </c>
      <c r="Z4037" s="20">
        <v>0.57110000000000005</v>
      </c>
      <c r="AA4037" s="20">
        <v>0.36630000000000001</v>
      </c>
      <c r="AB4037" s="20">
        <v>1.57</v>
      </c>
      <c r="AC4037" s="20">
        <v>0.36</v>
      </c>
      <c r="AD4037" s="20">
        <v>3.67</v>
      </c>
      <c r="AE4037" s="20">
        <v>14.33</v>
      </c>
      <c r="AF4037" s="20">
        <v>1.01</v>
      </c>
      <c r="AG4037" s="20">
        <v>28.53</v>
      </c>
      <c r="AH4037" s="20">
        <v>4.68</v>
      </c>
      <c r="AI4037" s="20">
        <v>16.73</v>
      </c>
      <c r="AJ4037" s="20">
        <v>6.21</v>
      </c>
      <c r="AK4037" s="20">
        <v>47.25</v>
      </c>
      <c r="AL4037" s="20">
        <v>1.2769999999999999</v>
      </c>
      <c r="AM4037" s="20">
        <v>44.72</v>
      </c>
      <c r="AN4037" s="20">
        <v>4.5599999999999996</v>
      </c>
      <c r="AO4037" s="20">
        <v>0.5</v>
      </c>
      <c r="AP4037" s="20">
        <v>0</v>
      </c>
      <c r="AQ4037" s="20">
        <v>8.0299999999999994</v>
      </c>
      <c r="AR4037" s="20">
        <v>1.73</v>
      </c>
      <c r="AS4037" s="20">
        <v>90.85</v>
      </c>
      <c r="AT4037" s="20">
        <v>3.94</v>
      </c>
      <c r="AU4037" s="20">
        <v>9.15</v>
      </c>
      <c r="AV4037" s="20">
        <v>0</v>
      </c>
      <c r="AW4037" s="20">
        <v>0</v>
      </c>
      <c r="AX4037" s="20" t="s">
        <v>4</v>
      </c>
      <c r="AY4037" s="20" t="s">
        <v>4</v>
      </c>
      <c r="AZ4037" s="20">
        <v>0.09</v>
      </c>
      <c r="BA4037" s="20">
        <v>0.09</v>
      </c>
      <c r="BB4037" s="20">
        <v>0</v>
      </c>
      <c r="BC4037" s="20">
        <v>0</v>
      </c>
      <c r="BD4037" s="20">
        <v>0.01</v>
      </c>
      <c r="BE4037" s="20" t="s">
        <v>4</v>
      </c>
      <c r="BF4037" s="20">
        <v>0.18</v>
      </c>
      <c r="BG4037" s="20">
        <v>0.01</v>
      </c>
      <c r="BH4037" s="20" t="s">
        <v>4</v>
      </c>
      <c r="BI4037" s="20" t="s">
        <v>4</v>
      </c>
      <c r="BJ4037" s="20">
        <v>0.38</v>
      </c>
      <c r="BK4037" s="20">
        <v>1.23</v>
      </c>
      <c r="BL4037" s="20">
        <v>0.19</v>
      </c>
      <c r="BM4037" s="20">
        <v>0</v>
      </c>
      <c r="BN4037" s="21">
        <v>0.6</v>
      </c>
      <c r="BO4037" s="21">
        <v>58.72</v>
      </c>
      <c r="BP4037" s="21">
        <v>60.77</v>
      </c>
      <c r="BQ4037" s="21">
        <v>153.91</v>
      </c>
      <c r="BR4037" s="21">
        <v>0</v>
      </c>
      <c r="BS4037" s="21">
        <v>0</v>
      </c>
      <c r="BT4037" s="21">
        <v>9.44</v>
      </c>
    </row>
    <row r="4038" spans="1:72" x14ac:dyDescent="0.2">
      <c r="A4038" s="16">
        <v>1016532</v>
      </c>
      <c r="B4038" s="18" t="s">
        <v>6016</v>
      </c>
      <c r="C4038" s="19">
        <v>18.05</v>
      </c>
      <c r="D4038" s="19">
        <v>1.08</v>
      </c>
      <c r="E4038" s="19">
        <v>16.75</v>
      </c>
      <c r="F4038" s="19">
        <v>2.88</v>
      </c>
      <c r="G4038" s="19">
        <v>0.5</v>
      </c>
      <c r="H4038" s="19">
        <v>2.0099999999999998</v>
      </c>
      <c r="I4038" s="19">
        <v>0</v>
      </c>
      <c r="J4038" s="19">
        <v>0.06</v>
      </c>
      <c r="K4038" s="19">
        <v>0.23</v>
      </c>
      <c r="L4038" s="19">
        <v>0</v>
      </c>
      <c r="M4038" s="19">
        <v>2.96</v>
      </c>
      <c r="N4038" s="20">
        <v>97.36</v>
      </c>
      <c r="O4038" s="20">
        <v>2.48</v>
      </c>
      <c r="P4038" s="20">
        <v>0.49</v>
      </c>
      <c r="Q4038" s="20">
        <v>4.1234000000000002</v>
      </c>
      <c r="R4038" s="20">
        <v>25.33</v>
      </c>
      <c r="S4038" s="20">
        <v>31.19</v>
      </c>
      <c r="T4038" s="20">
        <v>0.5615</v>
      </c>
      <c r="U4038" s="20">
        <v>14.89</v>
      </c>
      <c r="V4038" s="20">
        <v>5.94</v>
      </c>
      <c r="W4038" s="20">
        <v>1.65</v>
      </c>
      <c r="X4038" s="20">
        <v>29.51</v>
      </c>
      <c r="Y4038" s="20">
        <v>3.2795999999999998</v>
      </c>
      <c r="Z4038" s="20">
        <v>0.63529999999999998</v>
      </c>
      <c r="AA4038" s="20">
        <v>0.20849999999999999</v>
      </c>
      <c r="AB4038" s="20">
        <v>1.04</v>
      </c>
      <c r="AC4038" s="20">
        <v>0.6</v>
      </c>
      <c r="AD4038" s="20">
        <v>7.46</v>
      </c>
      <c r="AE4038" s="20">
        <v>8.69</v>
      </c>
      <c r="AF4038" s="20">
        <v>8.6199999999999992</v>
      </c>
      <c r="AG4038" s="20">
        <v>35.4</v>
      </c>
      <c r="AH4038" s="20">
        <v>1.23</v>
      </c>
      <c r="AI4038" s="20">
        <v>24.14</v>
      </c>
      <c r="AJ4038" s="20">
        <v>5.52</v>
      </c>
      <c r="AK4038" s="20">
        <v>59.45</v>
      </c>
      <c r="AL4038" s="20">
        <v>1.7318</v>
      </c>
      <c r="AM4038" s="20">
        <v>36.68</v>
      </c>
      <c r="AN4038" s="20">
        <v>5.38</v>
      </c>
      <c r="AO4038" s="20">
        <v>0.88</v>
      </c>
      <c r="AP4038" s="20">
        <v>0.19</v>
      </c>
      <c r="AQ4038" s="20">
        <v>3.87</v>
      </c>
      <c r="AR4038" s="20">
        <v>1.2</v>
      </c>
      <c r="AS4038" s="20">
        <v>86.86</v>
      </c>
      <c r="AT4038" s="20">
        <v>4.57</v>
      </c>
      <c r="AU4038" s="20">
        <v>13.14</v>
      </c>
      <c r="AV4038" s="20">
        <v>0</v>
      </c>
      <c r="AW4038" s="20">
        <v>0.01</v>
      </c>
      <c r="AX4038" s="20" t="s">
        <v>4</v>
      </c>
      <c r="AY4038" s="20" t="s">
        <v>4</v>
      </c>
      <c r="AZ4038" s="20">
        <v>0.01</v>
      </c>
      <c r="BA4038" s="20">
        <v>0.01</v>
      </c>
      <c r="BB4038" s="20">
        <v>0</v>
      </c>
      <c r="BC4038" s="20">
        <v>0</v>
      </c>
      <c r="BD4038" s="20">
        <v>0.03</v>
      </c>
      <c r="BE4038" s="20" t="s">
        <v>4</v>
      </c>
      <c r="BF4038" s="20">
        <v>0.12</v>
      </c>
      <c r="BG4038" s="20">
        <v>0</v>
      </c>
      <c r="BH4038" s="20" t="s">
        <v>4</v>
      </c>
      <c r="BI4038" s="20" t="s">
        <v>4</v>
      </c>
      <c r="BJ4038" s="20">
        <v>0.34</v>
      </c>
      <c r="BK4038" s="20">
        <v>1.1299999999999999</v>
      </c>
      <c r="BL4038" s="20">
        <v>0.15</v>
      </c>
      <c r="BM4038" s="20">
        <v>0</v>
      </c>
      <c r="BN4038" s="21">
        <v>0.73</v>
      </c>
      <c r="BO4038" s="21">
        <v>69</v>
      </c>
      <c r="BP4038" s="21">
        <v>59.51</v>
      </c>
      <c r="BQ4038" s="21">
        <v>130.46</v>
      </c>
      <c r="BR4038" s="21">
        <v>0.98</v>
      </c>
      <c r="BS4038" s="21">
        <v>2.93</v>
      </c>
      <c r="BT4038" s="21">
        <v>6.78</v>
      </c>
    </row>
    <row r="4039" spans="1:72" x14ac:dyDescent="0.2">
      <c r="A4039" s="16">
        <v>1011610</v>
      </c>
      <c r="B4039" s="18" t="s">
        <v>6018</v>
      </c>
      <c r="C4039" s="19">
        <v>16.18</v>
      </c>
      <c r="D4039" s="19">
        <v>1.17</v>
      </c>
      <c r="E4039" s="19">
        <v>13.82</v>
      </c>
      <c r="F4039" s="19">
        <v>2.04</v>
      </c>
      <c r="G4039" s="19">
        <v>0.03</v>
      </c>
      <c r="H4039" s="19">
        <v>0.9</v>
      </c>
      <c r="I4039" s="19">
        <v>0</v>
      </c>
      <c r="J4039" s="19">
        <v>0</v>
      </c>
      <c r="K4039" s="19">
        <v>0</v>
      </c>
      <c r="L4039" s="19">
        <v>0</v>
      </c>
      <c r="M4039" s="19">
        <v>2.0299999999999998</v>
      </c>
      <c r="N4039" s="20" t="s">
        <v>253</v>
      </c>
      <c r="O4039" s="20">
        <v>1.1299999999999999</v>
      </c>
      <c r="P4039" s="20">
        <v>0.9</v>
      </c>
      <c r="Q4039" s="20">
        <v>3.0308000000000002</v>
      </c>
      <c r="R4039" s="20">
        <v>45.57</v>
      </c>
      <c r="S4039" s="20">
        <v>14.71</v>
      </c>
      <c r="T4039" s="20">
        <v>0</v>
      </c>
      <c r="U4039" s="20">
        <v>18.440000000000001</v>
      </c>
      <c r="V4039" s="20">
        <v>11.7</v>
      </c>
      <c r="W4039" s="20">
        <v>1.9</v>
      </c>
      <c r="X4039" s="20">
        <v>47.48</v>
      </c>
      <c r="Y4039" s="20">
        <v>1.1138999999999999</v>
      </c>
      <c r="Z4039" s="20">
        <v>1.5745</v>
      </c>
      <c r="AA4039" s="20">
        <v>0.34239999999999998</v>
      </c>
      <c r="AB4039" s="20">
        <v>1.89</v>
      </c>
      <c r="AC4039" s="20" t="s">
        <v>4</v>
      </c>
      <c r="AD4039" s="20">
        <v>0</v>
      </c>
      <c r="AE4039" s="20">
        <v>7.32</v>
      </c>
      <c r="AF4039" s="20">
        <v>0</v>
      </c>
      <c r="AG4039" s="20">
        <v>0</v>
      </c>
      <c r="AH4039" s="20">
        <v>0</v>
      </c>
      <c r="AI4039" s="20">
        <v>11.5</v>
      </c>
      <c r="AJ4039" s="20">
        <v>7.06</v>
      </c>
      <c r="AK4039" s="20">
        <v>15.77</v>
      </c>
      <c r="AL4039" s="20">
        <v>2.0407000000000002</v>
      </c>
      <c r="AM4039" s="20">
        <v>77.16</v>
      </c>
      <c r="AN4039" s="20">
        <v>4.84</v>
      </c>
      <c r="AO4039" s="20">
        <v>0.13</v>
      </c>
      <c r="AP4039" s="20">
        <v>0</v>
      </c>
      <c r="AQ4039" s="20">
        <v>7.07</v>
      </c>
      <c r="AR4039" s="20">
        <v>1.89</v>
      </c>
      <c r="AS4039" s="20">
        <v>100</v>
      </c>
      <c r="AT4039" s="20" t="s">
        <v>4</v>
      </c>
      <c r="AU4039" s="20">
        <v>0</v>
      </c>
      <c r="AV4039" s="20">
        <v>0</v>
      </c>
      <c r="AW4039" s="20">
        <v>0</v>
      </c>
      <c r="AX4039" s="20" t="s">
        <v>4</v>
      </c>
      <c r="AY4039" s="20" t="s">
        <v>4</v>
      </c>
      <c r="AZ4039" s="20">
        <v>0</v>
      </c>
      <c r="BA4039" s="20">
        <v>0</v>
      </c>
      <c r="BB4039" s="20">
        <v>0</v>
      </c>
      <c r="BC4039" s="20">
        <v>0</v>
      </c>
      <c r="BD4039" s="20">
        <v>0</v>
      </c>
      <c r="BE4039" s="20" t="s">
        <v>4</v>
      </c>
      <c r="BF4039" s="20">
        <v>0.01</v>
      </c>
      <c r="BG4039" s="20">
        <v>0</v>
      </c>
      <c r="BH4039" s="20" t="s">
        <v>4</v>
      </c>
      <c r="BI4039" s="20" t="s">
        <v>4</v>
      </c>
      <c r="BJ4039" s="20">
        <v>0.02</v>
      </c>
      <c r="BK4039" s="20">
        <v>0.65</v>
      </c>
      <c r="BL4039" s="20">
        <v>0.12</v>
      </c>
      <c r="BM4039" s="20">
        <v>0</v>
      </c>
      <c r="BN4039" s="21">
        <v>0.13</v>
      </c>
      <c r="BO4039" s="21">
        <v>16.84</v>
      </c>
      <c r="BP4039" s="21">
        <v>43.46</v>
      </c>
      <c r="BQ4039" s="21">
        <v>196</v>
      </c>
      <c r="BR4039" s="21">
        <v>0</v>
      </c>
      <c r="BS4039" s="21">
        <v>0</v>
      </c>
      <c r="BT4039" s="21">
        <v>8.5299999999999994</v>
      </c>
    </row>
    <row r="4040" spans="1:72" x14ac:dyDescent="0.2">
      <c r="A4040" s="16">
        <v>1005170</v>
      </c>
      <c r="B4040" s="18" t="s">
        <v>6020</v>
      </c>
      <c r="C4040" s="19">
        <v>14.45</v>
      </c>
      <c r="D4040" s="19">
        <v>1.06</v>
      </c>
      <c r="E4040" s="19">
        <v>13.68</v>
      </c>
      <c r="F4040" s="19">
        <v>3.75</v>
      </c>
      <c r="G4040" s="19">
        <v>0.38</v>
      </c>
      <c r="H4040" s="19">
        <v>2.78</v>
      </c>
      <c r="I4040" s="19">
        <v>0</v>
      </c>
      <c r="J4040" s="19">
        <v>0</v>
      </c>
      <c r="K4040" s="19">
        <v>0.3</v>
      </c>
      <c r="L4040" s="19">
        <v>0</v>
      </c>
      <c r="M4040" s="19">
        <v>3.84</v>
      </c>
      <c r="N4040" s="20">
        <v>97.73</v>
      </c>
      <c r="O4040" s="20">
        <v>3.43</v>
      </c>
      <c r="P4040" s="20">
        <v>0.41</v>
      </c>
      <c r="Q4040" s="20">
        <v>4.6741000000000001</v>
      </c>
      <c r="R4040" s="20">
        <v>30.05</v>
      </c>
      <c r="S4040" s="20">
        <v>20.63</v>
      </c>
      <c r="T4040" s="20">
        <v>1.4256</v>
      </c>
      <c r="U4040" s="20">
        <v>26.59</v>
      </c>
      <c r="V4040" s="20">
        <v>13.24</v>
      </c>
      <c r="W4040" s="20">
        <v>1.24</v>
      </c>
      <c r="X4040" s="20">
        <v>32.75</v>
      </c>
      <c r="Y4040" s="20">
        <v>3.0552000000000001</v>
      </c>
      <c r="Z4040" s="20">
        <v>0.78869999999999996</v>
      </c>
      <c r="AA4040" s="20">
        <v>0.83020000000000005</v>
      </c>
      <c r="AB4040" s="20">
        <v>1.23</v>
      </c>
      <c r="AC4040" s="20">
        <v>0</v>
      </c>
      <c r="AD4040" s="20">
        <v>1.83</v>
      </c>
      <c r="AE4040" s="20">
        <v>4.29</v>
      </c>
      <c r="AF4040" s="20">
        <v>0.93</v>
      </c>
      <c r="AG4040" s="20">
        <v>19.91</v>
      </c>
      <c r="AH4040" s="20">
        <v>0.9</v>
      </c>
      <c r="AI4040" s="20">
        <v>4.6399999999999997</v>
      </c>
      <c r="AJ4040" s="20">
        <v>7.09</v>
      </c>
      <c r="AK4040" s="20">
        <v>43.09</v>
      </c>
      <c r="AL4040" s="20">
        <v>2.0545</v>
      </c>
      <c r="AM4040" s="20">
        <v>38.39</v>
      </c>
      <c r="AN4040" s="20">
        <v>4.4800000000000004</v>
      </c>
      <c r="AO4040" s="20">
        <v>1.31</v>
      </c>
      <c r="AP4040" s="20">
        <v>0</v>
      </c>
      <c r="AQ4040" s="20">
        <v>18.52</v>
      </c>
      <c r="AR4040" s="20">
        <v>1.24</v>
      </c>
      <c r="AS4040" s="20">
        <v>99.37</v>
      </c>
      <c r="AT4040" s="20">
        <v>0.79</v>
      </c>
      <c r="AU4040" s="20">
        <v>0.63</v>
      </c>
      <c r="AV4040" s="20">
        <v>0</v>
      </c>
      <c r="AW4040" s="20">
        <v>0</v>
      </c>
      <c r="AX4040" s="20" t="s">
        <v>4</v>
      </c>
      <c r="AY4040" s="20" t="s">
        <v>4</v>
      </c>
      <c r="AZ4040" s="20">
        <v>0</v>
      </c>
      <c r="BA4040" s="20">
        <v>0</v>
      </c>
      <c r="BB4040" s="20">
        <v>0</v>
      </c>
      <c r="BC4040" s="20">
        <v>0</v>
      </c>
      <c r="BD4040" s="20">
        <v>0</v>
      </c>
      <c r="BE4040" s="20" t="s">
        <v>4</v>
      </c>
      <c r="BF4040" s="20">
        <v>0.37</v>
      </c>
      <c r="BG4040" s="20">
        <v>0</v>
      </c>
      <c r="BH4040" s="20" t="s">
        <v>4</v>
      </c>
      <c r="BI4040" s="20" t="s">
        <v>4</v>
      </c>
      <c r="BJ4040" s="20">
        <v>0.01</v>
      </c>
      <c r="BK4040" s="20">
        <v>1.59</v>
      </c>
      <c r="BL4040" s="20">
        <v>0.6</v>
      </c>
      <c r="BM4040" s="20">
        <v>0</v>
      </c>
      <c r="BN4040" s="21">
        <v>0.59</v>
      </c>
      <c r="BO4040" s="21">
        <v>46.36</v>
      </c>
      <c r="BP4040" s="21">
        <v>67.180000000000007</v>
      </c>
      <c r="BQ4040" s="21">
        <v>144.63999999999999</v>
      </c>
      <c r="BR4040" s="21">
        <v>0</v>
      </c>
      <c r="BS4040" s="21">
        <v>0</v>
      </c>
      <c r="BT4040" s="21">
        <v>8.11</v>
      </c>
    </row>
    <row r="4041" spans="1:72" x14ac:dyDescent="0.2">
      <c r="A4041" s="16">
        <v>1009929</v>
      </c>
      <c r="B4041" s="18" t="s">
        <v>6021</v>
      </c>
      <c r="C4041" s="19">
        <v>0.76</v>
      </c>
      <c r="D4041" s="19">
        <v>0.04</v>
      </c>
      <c r="E4041" s="19">
        <v>16.97</v>
      </c>
      <c r="F4041" s="19">
        <v>1.99</v>
      </c>
      <c r="G4041" s="19">
        <v>0.17</v>
      </c>
      <c r="H4041" s="19">
        <v>2.0699999999999998</v>
      </c>
      <c r="I4041" s="19">
        <v>0</v>
      </c>
      <c r="J4041" s="19">
        <v>0</v>
      </c>
      <c r="K4041" s="19">
        <v>0.04</v>
      </c>
      <c r="L4041" s="19">
        <v>0</v>
      </c>
      <c r="M4041" s="19">
        <v>2.14</v>
      </c>
      <c r="N4041" s="20">
        <v>93.15</v>
      </c>
      <c r="O4041" s="20">
        <v>1.73</v>
      </c>
      <c r="P4041" s="20">
        <v>0.41</v>
      </c>
      <c r="Q4041" s="20">
        <v>3.1019999999999999</v>
      </c>
      <c r="R4041" s="20">
        <v>36.39</v>
      </c>
      <c r="S4041" s="20">
        <v>41.25</v>
      </c>
      <c r="T4041" s="20">
        <v>0.22969999999999999</v>
      </c>
      <c r="U4041" s="20">
        <v>10.46</v>
      </c>
      <c r="V4041" s="20">
        <v>1.0900000000000001</v>
      </c>
      <c r="W4041" s="20">
        <v>1.38</v>
      </c>
      <c r="X4041" s="20">
        <v>29.91</v>
      </c>
      <c r="Y4041" s="20">
        <v>0.36209999999999998</v>
      </c>
      <c r="Z4041" s="20">
        <v>1.8089</v>
      </c>
      <c r="AA4041" s="20">
        <v>0.93100000000000005</v>
      </c>
      <c r="AB4041" s="20">
        <v>0.19</v>
      </c>
      <c r="AC4041" s="20">
        <v>1.19</v>
      </c>
      <c r="AD4041" s="20">
        <v>0</v>
      </c>
      <c r="AE4041" s="20">
        <v>0</v>
      </c>
      <c r="AF4041" s="20">
        <v>9.01</v>
      </c>
      <c r="AG4041" s="20">
        <v>84.46</v>
      </c>
      <c r="AH4041" s="20">
        <v>0</v>
      </c>
      <c r="AI4041" s="20">
        <v>6.54</v>
      </c>
      <c r="AJ4041" s="20">
        <v>4.12</v>
      </c>
      <c r="AK4041" s="20">
        <v>8.8000000000000007</v>
      </c>
      <c r="AL4041" s="20">
        <v>2.4561000000000002</v>
      </c>
      <c r="AM4041" s="20">
        <v>73.650000000000006</v>
      </c>
      <c r="AN4041" s="20">
        <v>5.3</v>
      </c>
      <c r="AO4041" s="20">
        <v>5.2</v>
      </c>
      <c r="AP4041" s="20">
        <v>0</v>
      </c>
      <c r="AQ4041" s="20">
        <v>17.559999999999999</v>
      </c>
      <c r="AR4041" s="20">
        <v>0.24</v>
      </c>
      <c r="AS4041" s="20">
        <v>77.7</v>
      </c>
      <c r="AT4041" s="20">
        <v>5.33</v>
      </c>
      <c r="AU4041" s="20">
        <v>22.3</v>
      </c>
      <c r="AV4041" s="20">
        <v>0</v>
      </c>
      <c r="AW4041" s="20">
        <v>0</v>
      </c>
      <c r="AX4041" s="20">
        <v>0</v>
      </c>
      <c r="AY4041" s="20">
        <v>0</v>
      </c>
      <c r="AZ4041" s="20">
        <v>0</v>
      </c>
      <c r="BA4041" s="20">
        <v>0</v>
      </c>
      <c r="BB4041" s="20">
        <v>0</v>
      </c>
      <c r="BC4041" s="20">
        <v>0</v>
      </c>
      <c r="BD4041" s="20">
        <v>0</v>
      </c>
      <c r="BE4041" s="20">
        <v>0</v>
      </c>
      <c r="BF4041" s="20">
        <v>0.05</v>
      </c>
      <c r="BG4041" s="20">
        <v>0</v>
      </c>
      <c r="BH4041" s="20">
        <v>0</v>
      </c>
      <c r="BI4041" s="20">
        <v>0</v>
      </c>
      <c r="BJ4041" s="20">
        <v>0.12</v>
      </c>
      <c r="BK4041" s="20">
        <v>0.97</v>
      </c>
      <c r="BL4041" s="20">
        <v>0.41</v>
      </c>
      <c r="BM4041" s="20">
        <v>0</v>
      </c>
      <c r="BN4041" s="21">
        <v>0.7</v>
      </c>
      <c r="BO4041" s="21">
        <v>10.77</v>
      </c>
      <c r="BP4041" s="21">
        <v>96.09</v>
      </c>
      <c r="BQ4041" s="21">
        <v>138.78</v>
      </c>
      <c r="BR4041" s="21">
        <v>0</v>
      </c>
      <c r="BS4041" s="21">
        <v>0</v>
      </c>
      <c r="BT4041" s="21">
        <v>5.9</v>
      </c>
    </row>
    <row r="4042" spans="1:72" x14ac:dyDescent="0.2">
      <c r="A4042" s="16">
        <v>1000586</v>
      </c>
      <c r="B4042" s="18" t="s">
        <v>6023</v>
      </c>
      <c r="C4042" s="19">
        <v>8.1</v>
      </c>
      <c r="D4042" s="19">
        <v>0.9</v>
      </c>
      <c r="E4042" s="19">
        <v>8.9499999999999993</v>
      </c>
      <c r="F4042" s="19">
        <v>2.8</v>
      </c>
      <c r="G4042" s="19">
        <v>0.47</v>
      </c>
      <c r="H4042" s="19">
        <v>2.0499999999999998</v>
      </c>
      <c r="I4042" s="19">
        <v>0</v>
      </c>
      <c r="J4042" s="19">
        <v>0.12</v>
      </c>
      <c r="K4042" s="19">
        <v>0.2</v>
      </c>
      <c r="L4042" s="19">
        <v>0</v>
      </c>
      <c r="M4042" s="19">
        <v>2.92</v>
      </c>
      <c r="N4042" s="20">
        <v>95.97</v>
      </c>
      <c r="O4042" s="20">
        <v>2.34</v>
      </c>
      <c r="P4042" s="20">
        <v>0.57999999999999996</v>
      </c>
      <c r="Q4042" s="20">
        <v>4.3655999999999997</v>
      </c>
      <c r="R4042" s="20">
        <v>21.41</v>
      </c>
      <c r="S4042" s="20">
        <v>17.670000000000002</v>
      </c>
      <c r="T4042" s="20">
        <v>1.4195</v>
      </c>
      <c r="U4042" s="20">
        <v>16.61</v>
      </c>
      <c r="V4042" s="20">
        <v>11.35</v>
      </c>
      <c r="W4042" s="20">
        <v>2.0299999999999998</v>
      </c>
      <c r="X4042" s="20">
        <v>28.75</v>
      </c>
      <c r="Y4042" s="20">
        <v>3.8698000000000001</v>
      </c>
      <c r="Z4042" s="20">
        <v>0.36780000000000002</v>
      </c>
      <c r="AA4042" s="20">
        <v>0.128</v>
      </c>
      <c r="AB4042" s="20">
        <v>1.92</v>
      </c>
      <c r="AC4042" s="20">
        <v>0.11</v>
      </c>
      <c r="AD4042" s="20">
        <v>12.56</v>
      </c>
      <c r="AE4042" s="20">
        <v>0</v>
      </c>
      <c r="AF4042" s="20">
        <v>0</v>
      </c>
      <c r="AG4042" s="20">
        <v>44.93</v>
      </c>
      <c r="AH4042" s="20">
        <v>1.59</v>
      </c>
      <c r="AI4042" s="20">
        <v>22.69</v>
      </c>
      <c r="AJ4042" s="20">
        <v>5.38</v>
      </c>
      <c r="AK4042" s="20">
        <v>71.989999999999995</v>
      </c>
      <c r="AL4042" s="20">
        <v>1.4794</v>
      </c>
      <c r="AM4042" s="20">
        <v>24.86</v>
      </c>
      <c r="AN4042" s="20">
        <v>4.07</v>
      </c>
      <c r="AO4042" s="20">
        <v>0.85</v>
      </c>
      <c r="AP4042" s="20">
        <v>0</v>
      </c>
      <c r="AQ4042" s="20">
        <v>3.15</v>
      </c>
      <c r="AR4042" s="20">
        <v>1.95</v>
      </c>
      <c r="AS4042" s="20">
        <v>98.28</v>
      </c>
      <c r="AT4042" s="20">
        <v>6.57</v>
      </c>
      <c r="AU4042" s="20">
        <v>1.72</v>
      </c>
      <c r="AV4042" s="20">
        <v>0</v>
      </c>
      <c r="AW4042" s="20">
        <v>0</v>
      </c>
      <c r="AX4042" s="20" t="s">
        <v>4</v>
      </c>
      <c r="AY4042" s="20" t="s">
        <v>4</v>
      </c>
      <c r="AZ4042" s="20">
        <v>0</v>
      </c>
      <c r="BA4042" s="20">
        <v>0</v>
      </c>
      <c r="BB4042" s="20">
        <v>0</v>
      </c>
      <c r="BC4042" s="20">
        <v>0</v>
      </c>
      <c r="BD4042" s="20">
        <v>0</v>
      </c>
      <c r="BE4042" s="20" t="s">
        <v>4</v>
      </c>
      <c r="BF4042" s="20">
        <v>0.09</v>
      </c>
      <c r="BG4042" s="20">
        <v>0</v>
      </c>
      <c r="BH4042" s="20" t="s">
        <v>4</v>
      </c>
      <c r="BI4042" s="20" t="s">
        <v>4</v>
      </c>
      <c r="BJ4042" s="20">
        <v>0.38</v>
      </c>
      <c r="BK4042" s="20">
        <v>1.1200000000000001</v>
      </c>
      <c r="BL4042" s="20">
        <v>0.15</v>
      </c>
      <c r="BM4042" s="20">
        <v>0</v>
      </c>
      <c r="BN4042" s="21">
        <v>0.77</v>
      </c>
      <c r="BO4042" s="21">
        <v>80.73</v>
      </c>
      <c r="BP4042" s="21">
        <v>62.64</v>
      </c>
      <c r="BQ4042" s="21">
        <v>135.04</v>
      </c>
      <c r="BR4042" s="21">
        <v>5.29</v>
      </c>
      <c r="BS4042" s="21">
        <v>0</v>
      </c>
      <c r="BT4042" s="21">
        <v>11.17</v>
      </c>
    </row>
    <row r="4043" spans="1:72" x14ac:dyDescent="0.2">
      <c r="A4043" s="16">
        <v>1010798</v>
      </c>
      <c r="B4043" s="18" t="s">
        <v>6024</v>
      </c>
      <c r="C4043" s="19">
        <v>11.54</v>
      </c>
      <c r="D4043" s="19">
        <v>1.32</v>
      </c>
      <c r="E4043" s="19">
        <v>8.77</v>
      </c>
      <c r="F4043" s="19">
        <v>3.67</v>
      </c>
      <c r="G4043" s="19">
        <v>0.44</v>
      </c>
      <c r="H4043" s="19">
        <v>2.35</v>
      </c>
      <c r="I4043" s="19">
        <v>0</v>
      </c>
      <c r="J4043" s="19">
        <v>7.0000000000000007E-2</v>
      </c>
      <c r="K4043" s="19">
        <v>0.41</v>
      </c>
      <c r="L4043" s="19">
        <v>0</v>
      </c>
      <c r="M4043" s="19">
        <v>3.89</v>
      </c>
      <c r="N4043" s="20">
        <v>94.44</v>
      </c>
      <c r="O4043" s="20">
        <v>3.34</v>
      </c>
      <c r="P4043" s="20">
        <v>0.56000000000000005</v>
      </c>
      <c r="Q4043" s="20">
        <v>4.9085999999999999</v>
      </c>
      <c r="R4043" s="20">
        <v>28.06</v>
      </c>
      <c r="S4043" s="20">
        <v>22.85</v>
      </c>
      <c r="T4043" s="20">
        <v>1.7998000000000001</v>
      </c>
      <c r="U4043" s="20">
        <v>24.65</v>
      </c>
      <c r="V4043" s="20">
        <v>8.1</v>
      </c>
      <c r="W4043" s="20">
        <v>1.57</v>
      </c>
      <c r="X4043" s="20">
        <v>35.299999999999997</v>
      </c>
      <c r="Y4043" s="20">
        <v>4.0152000000000001</v>
      </c>
      <c r="Z4043" s="20">
        <v>0.5393</v>
      </c>
      <c r="AA4043" s="20">
        <v>0.35410000000000003</v>
      </c>
      <c r="AB4043" s="20">
        <v>1.49</v>
      </c>
      <c r="AC4043" s="20">
        <v>0.08</v>
      </c>
      <c r="AD4043" s="20">
        <v>6.05</v>
      </c>
      <c r="AE4043" s="20">
        <v>11.85</v>
      </c>
      <c r="AF4043" s="20">
        <v>1.81</v>
      </c>
      <c r="AG4043" s="20">
        <v>60.68</v>
      </c>
      <c r="AH4043" s="20">
        <v>0.63</v>
      </c>
      <c r="AI4043" s="20">
        <v>7.32</v>
      </c>
      <c r="AJ4043" s="20">
        <v>5.44</v>
      </c>
      <c r="AK4043" s="20">
        <v>73.790000000000006</v>
      </c>
      <c r="AL4043" s="20">
        <v>2.8252999999999999</v>
      </c>
      <c r="AM4043" s="20">
        <v>19.09</v>
      </c>
      <c r="AN4043" s="20">
        <v>4.97</v>
      </c>
      <c r="AO4043" s="20">
        <v>1.17</v>
      </c>
      <c r="AP4043" s="20">
        <v>0.22</v>
      </c>
      <c r="AQ4043" s="20">
        <v>7.12</v>
      </c>
      <c r="AR4043" s="20">
        <v>1.54</v>
      </c>
      <c r="AS4043" s="20">
        <v>96.84</v>
      </c>
      <c r="AT4043" s="20">
        <v>2.67</v>
      </c>
      <c r="AU4043" s="20">
        <v>3.16</v>
      </c>
      <c r="AV4043" s="20">
        <v>0</v>
      </c>
      <c r="AW4043" s="20">
        <v>0</v>
      </c>
      <c r="AX4043" s="20" t="s">
        <v>4</v>
      </c>
      <c r="AY4043" s="20" t="s">
        <v>4</v>
      </c>
      <c r="AZ4043" s="20">
        <v>0</v>
      </c>
      <c r="BA4043" s="20">
        <v>0</v>
      </c>
      <c r="BB4043" s="20">
        <v>0</v>
      </c>
      <c r="BC4043" s="20">
        <v>0</v>
      </c>
      <c r="BD4043" s="20">
        <v>0</v>
      </c>
      <c r="BE4043" s="20" t="s">
        <v>4</v>
      </c>
      <c r="BF4043" s="20">
        <v>0.17</v>
      </c>
      <c r="BG4043" s="20">
        <v>0</v>
      </c>
      <c r="BH4043" s="20" t="s">
        <v>4</v>
      </c>
      <c r="BI4043" s="20" t="s">
        <v>4</v>
      </c>
      <c r="BJ4043" s="20">
        <v>0.28000000000000003</v>
      </c>
      <c r="BK4043" s="20">
        <v>1.53</v>
      </c>
      <c r="BL4043" s="20">
        <v>0.24</v>
      </c>
      <c r="BM4043" s="20">
        <v>0.01</v>
      </c>
      <c r="BN4043" s="21">
        <v>0.57999999999999996</v>
      </c>
      <c r="BO4043" s="21">
        <v>88.94</v>
      </c>
      <c r="BP4043" s="21">
        <v>56.98</v>
      </c>
      <c r="BQ4043" s="21">
        <v>151.76</v>
      </c>
      <c r="BR4043" s="21">
        <v>0</v>
      </c>
      <c r="BS4043" s="21">
        <v>1.76</v>
      </c>
      <c r="BT4043" s="21">
        <v>12.22</v>
      </c>
    </row>
    <row r="4044" spans="1:72" x14ac:dyDescent="0.2">
      <c r="A4044" s="16">
        <v>1008658</v>
      </c>
      <c r="B4044" s="18" t="s">
        <v>6026</v>
      </c>
      <c r="C4044" s="19">
        <v>5.13</v>
      </c>
      <c r="D4044" s="19">
        <v>0.28000000000000003</v>
      </c>
      <c r="E4044" s="19">
        <v>18.52</v>
      </c>
      <c r="F4044" s="19">
        <v>2.67</v>
      </c>
      <c r="G4044" s="19">
        <v>0.55000000000000004</v>
      </c>
      <c r="H4044" s="19">
        <v>2.77</v>
      </c>
      <c r="I4044" s="19">
        <v>0</v>
      </c>
      <c r="J4044" s="19">
        <v>0.14000000000000001</v>
      </c>
      <c r="K4044" s="19">
        <v>0.04</v>
      </c>
      <c r="L4044" s="19">
        <v>0</v>
      </c>
      <c r="M4044" s="19">
        <v>2.74</v>
      </c>
      <c r="N4044" s="20">
        <v>97.27</v>
      </c>
      <c r="O4044" s="20">
        <v>2.2400000000000002</v>
      </c>
      <c r="P4044" s="20">
        <v>0.5</v>
      </c>
      <c r="Q4044" s="20">
        <v>3.8304</v>
      </c>
      <c r="R4044" s="20">
        <v>25.15</v>
      </c>
      <c r="S4044" s="20">
        <v>28.95</v>
      </c>
      <c r="T4044" s="20">
        <v>3.2092000000000001</v>
      </c>
      <c r="U4044" s="20">
        <v>25.41</v>
      </c>
      <c r="V4044" s="20">
        <v>9.7100000000000009</v>
      </c>
      <c r="W4044" s="20">
        <v>1.59</v>
      </c>
      <c r="X4044" s="20">
        <v>31.35</v>
      </c>
      <c r="Y4044" s="20">
        <v>3.0131000000000001</v>
      </c>
      <c r="Z4044" s="20">
        <v>0.59240000000000004</v>
      </c>
      <c r="AA4044" s="20">
        <v>0.22489999999999999</v>
      </c>
      <c r="AB4044" s="20">
        <v>1.4</v>
      </c>
      <c r="AC4044" s="20">
        <v>0.18</v>
      </c>
      <c r="AD4044" s="20">
        <v>1.7</v>
      </c>
      <c r="AE4044" s="20">
        <v>22.44</v>
      </c>
      <c r="AF4044" s="20">
        <v>0.63</v>
      </c>
      <c r="AG4044" s="20">
        <v>39.549999999999997</v>
      </c>
      <c r="AH4044" s="20">
        <v>2.04</v>
      </c>
      <c r="AI4044" s="20">
        <v>14.75</v>
      </c>
      <c r="AJ4044" s="20">
        <v>4.9000000000000004</v>
      </c>
      <c r="AK4044" s="20">
        <v>61.5</v>
      </c>
      <c r="AL4044" s="20">
        <v>1.8340000000000001</v>
      </c>
      <c r="AM4044" s="20">
        <v>32.299999999999997</v>
      </c>
      <c r="AN4044" s="20">
        <v>3.62</v>
      </c>
      <c r="AO4044" s="20">
        <v>1.66</v>
      </c>
      <c r="AP4044" s="20">
        <v>0.03</v>
      </c>
      <c r="AQ4044" s="20">
        <v>6.21</v>
      </c>
      <c r="AR4044" s="20">
        <v>1.49</v>
      </c>
      <c r="AS4044" s="20">
        <v>94.19</v>
      </c>
      <c r="AT4044" s="20">
        <v>3.14</v>
      </c>
      <c r="AU4044" s="20">
        <v>5.81</v>
      </c>
      <c r="AV4044" s="20">
        <v>0</v>
      </c>
      <c r="AW4044" s="20">
        <v>0</v>
      </c>
      <c r="AX4044" s="20" t="s">
        <v>4</v>
      </c>
      <c r="AY4044" s="20" t="s">
        <v>4</v>
      </c>
      <c r="AZ4044" s="20">
        <v>0.02</v>
      </c>
      <c r="BA4044" s="20">
        <v>0</v>
      </c>
      <c r="BB4044" s="20">
        <v>0.02</v>
      </c>
      <c r="BC4044" s="20">
        <v>0</v>
      </c>
      <c r="BD4044" s="20">
        <v>-0.01</v>
      </c>
      <c r="BE4044" s="20" t="s">
        <v>4</v>
      </c>
      <c r="BF4044" s="20">
        <v>0.12</v>
      </c>
      <c r="BG4044" s="20">
        <v>0.01</v>
      </c>
      <c r="BH4044" s="20" t="s">
        <v>4</v>
      </c>
      <c r="BI4044" s="20" t="s">
        <v>4</v>
      </c>
      <c r="BJ4044" s="20">
        <v>0.42</v>
      </c>
      <c r="BK4044" s="20">
        <v>1.66</v>
      </c>
      <c r="BL4044" s="20">
        <v>0.22</v>
      </c>
      <c r="BM4044" s="20">
        <v>0</v>
      </c>
      <c r="BN4044" s="21">
        <v>0.88</v>
      </c>
      <c r="BO4044" s="21">
        <v>68.98</v>
      </c>
      <c r="BP4044" s="21">
        <v>86.06</v>
      </c>
      <c r="BQ4044" s="21">
        <v>135.84</v>
      </c>
      <c r="BR4044" s="21">
        <v>0</v>
      </c>
      <c r="BS4044" s="21">
        <v>0.41</v>
      </c>
      <c r="BT4044" s="21">
        <v>6.1</v>
      </c>
    </row>
    <row r="4045" spans="1:72" x14ac:dyDescent="0.2">
      <c r="A4045" s="16">
        <v>1015349</v>
      </c>
      <c r="B4045" s="18" t="s">
        <v>6027</v>
      </c>
      <c r="C4045" s="19">
        <v>8.39</v>
      </c>
      <c r="D4045" s="19">
        <v>0.92</v>
      </c>
      <c r="E4045" s="19">
        <v>9.14</v>
      </c>
      <c r="F4045" s="19">
        <v>3.4</v>
      </c>
      <c r="G4045" s="19">
        <v>0.28000000000000003</v>
      </c>
      <c r="H4045" s="19">
        <v>2.34</v>
      </c>
      <c r="I4045" s="19">
        <v>0</v>
      </c>
      <c r="J4045" s="19">
        <v>0.1</v>
      </c>
      <c r="K4045" s="19">
        <v>0.34</v>
      </c>
      <c r="L4045" s="19">
        <v>0</v>
      </c>
      <c r="M4045" s="19">
        <v>3.61</v>
      </c>
      <c r="N4045" s="20">
        <v>94.16</v>
      </c>
      <c r="O4045" s="20">
        <v>3.23</v>
      </c>
      <c r="P4045" s="20">
        <v>0.38</v>
      </c>
      <c r="Q4045" s="20">
        <v>4.7775999999999996</v>
      </c>
      <c r="R4045" s="20">
        <v>16.010000000000002</v>
      </c>
      <c r="S4045" s="20">
        <v>42.28</v>
      </c>
      <c r="T4045" s="20">
        <v>0.81659999999999999</v>
      </c>
      <c r="U4045" s="20">
        <v>10</v>
      </c>
      <c r="V4045" s="20">
        <v>9.67</v>
      </c>
      <c r="W4045" s="20">
        <v>1.55</v>
      </c>
      <c r="X4045" s="20">
        <v>24.48</v>
      </c>
      <c r="Y4045" s="20">
        <v>4.0376000000000003</v>
      </c>
      <c r="Z4045" s="20">
        <v>0.38300000000000001</v>
      </c>
      <c r="AA4045" s="20">
        <v>0.35699999999999998</v>
      </c>
      <c r="AB4045" s="20">
        <v>1.55</v>
      </c>
      <c r="AC4045" s="20">
        <v>0</v>
      </c>
      <c r="AD4045" s="20">
        <v>13.88</v>
      </c>
      <c r="AE4045" s="20">
        <v>0</v>
      </c>
      <c r="AF4045" s="20">
        <v>3.26</v>
      </c>
      <c r="AG4045" s="20">
        <v>25.44</v>
      </c>
      <c r="AH4045" s="20">
        <v>13.49</v>
      </c>
      <c r="AI4045" s="20">
        <v>38.08</v>
      </c>
      <c r="AJ4045" s="20">
        <v>5.31</v>
      </c>
      <c r="AK4045" s="20">
        <v>76.099999999999994</v>
      </c>
      <c r="AL4045" s="20">
        <v>2.3159000000000001</v>
      </c>
      <c r="AM4045" s="20">
        <v>16.54</v>
      </c>
      <c r="AN4045" s="20">
        <v>4.8499999999999996</v>
      </c>
      <c r="AO4045" s="20">
        <v>2.44</v>
      </c>
      <c r="AP4045" s="20">
        <v>0</v>
      </c>
      <c r="AQ4045" s="20">
        <v>7.36</v>
      </c>
      <c r="AR4045" s="20">
        <v>1.55</v>
      </c>
      <c r="AS4045" s="20">
        <v>99.9</v>
      </c>
      <c r="AT4045" s="20">
        <v>0</v>
      </c>
      <c r="AU4045" s="20">
        <v>0.1</v>
      </c>
      <c r="AV4045" s="20">
        <v>0</v>
      </c>
      <c r="AW4045" s="20">
        <v>0</v>
      </c>
      <c r="AX4045" s="20" t="s">
        <v>4</v>
      </c>
      <c r="AY4045" s="20" t="s">
        <v>4</v>
      </c>
      <c r="AZ4045" s="20">
        <v>0</v>
      </c>
      <c r="BA4045" s="20">
        <v>0</v>
      </c>
      <c r="BB4045" s="20">
        <v>0</v>
      </c>
      <c r="BC4045" s="20">
        <v>0</v>
      </c>
      <c r="BD4045" s="20">
        <v>0</v>
      </c>
      <c r="BE4045" s="20" t="s">
        <v>4</v>
      </c>
      <c r="BF4045" s="20">
        <v>7.0000000000000007E-2</v>
      </c>
      <c r="BG4045" s="20">
        <v>0</v>
      </c>
      <c r="BH4045" s="20" t="s">
        <v>4</v>
      </c>
      <c r="BI4045" s="20" t="s">
        <v>4</v>
      </c>
      <c r="BJ4045" s="20">
        <v>0.22</v>
      </c>
      <c r="BK4045" s="20">
        <v>1.48</v>
      </c>
      <c r="BL4045" s="20">
        <v>0.24</v>
      </c>
      <c r="BM4045" s="20">
        <v>0</v>
      </c>
      <c r="BN4045" s="21">
        <v>0.61</v>
      </c>
      <c r="BO4045" s="21">
        <v>84.85</v>
      </c>
      <c r="BP4045" s="21">
        <v>63.53</v>
      </c>
      <c r="BQ4045" s="21">
        <v>128.63999999999999</v>
      </c>
      <c r="BR4045" s="21">
        <v>0</v>
      </c>
      <c r="BS4045" s="21">
        <v>0</v>
      </c>
      <c r="BT4045" s="21">
        <v>11.6</v>
      </c>
    </row>
    <row r="4046" spans="1:72" x14ac:dyDescent="0.2">
      <c r="A4046" s="16">
        <v>1005794</v>
      </c>
      <c r="B4046" s="18" t="s">
        <v>6029</v>
      </c>
      <c r="C4046" s="19">
        <v>7.39</v>
      </c>
      <c r="D4046" s="19">
        <v>0.6</v>
      </c>
      <c r="E4046" s="19">
        <v>12.3</v>
      </c>
      <c r="F4046" s="19">
        <v>3.96</v>
      </c>
      <c r="G4046" s="19">
        <v>0.51</v>
      </c>
      <c r="H4046" s="19">
        <v>3.86</v>
      </c>
      <c r="I4046" s="19">
        <v>0</v>
      </c>
      <c r="J4046" s="19">
        <v>0</v>
      </c>
      <c r="K4046" s="19">
        <v>0.01</v>
      </c>
      <c r="L4046" s="19">
        <v>0</v>
      </c>
      <c r="M4046" s="19">
        <v>4.32</v>
      </c>
      <c r="N4046" s="20">
        <v>91.81</v>
      </c>
      <c r="O4046" s="20">
        <v>3.94</v>
      </c>
      <c r="P4046" s="20">
        <v>0.38</v>
      </c>
      <c r="Q4046" s="20">
        <v>5.3604000000000003</v>
      </c>
      <c r="R4046" s="20">
        <v>26.93</v>
      </c>
      <c r="S4046" s="20">
        <v>23.84</v>
      </c>
      <c r="T4046" s="20">
        <v>0.3392</v>
      </c>
      <c r="U4046" s="20">
        <v>25</v>
      </c>
      <c r="V4046" s="20">
        <v>2.71</v>
      </c>
      <c r="W4046" s="20">
        <v>1.42</v>
      </c>
      <c r="X4046" s="20">
        <v>26.55</v>
      </c>
      <c r="Y4046" s="20">
        <v>4.9196999999999997</v>
      </c>
      <c r="Z4046" s="20">
        <v>0.28949999999999998</v>
      </c>
      <c r="AA4046" s="20">
        <v>0.1512</v>
      </c>
      <c r="AB4046" s="20">
        <v>0.88</v>
      </c>
      <c r="AC4046" s="20">
        <v>0.54</v>
      </c>
      <c r="AD4046" s="20">
        <v>5.62</v>
      </c>
      <c r="AE4046" s="20">
        <v>26.31</v>
      </c>
      <c r="AF4046" s="20">
        <v>0</v>
      </c>
      <c r="AG4046" s="20">
        <v>45.2</v>
      </c>
      <c r="AH4046" s="20">
        <v>0.88</v>
      </c>
      <c r="AI4046" s="20">
        <v>2.72</v>
      </c>
      <c r="AJ4046" s="20">
        <v>6.03</v>
      </c>
      <c r="AK4046" s="20">
        <v>81.56</v>
      </c>
      <c r="AL4046" s="20">
        <v>1.8311999999999999</v>
      </c>
      <c r="AM4046" s="20">
        <v>15.81</v>
      </c>
      <c r="AN4046" s="20">
        <v>5.74</v>
      </c>
      <c r="AO4046" s="20">
        <v>0.49</v>
      </c>
      <c r="AP4046" s="20">
        <v>0.56000000000000005</v>
      </c>
      <c r="AQ4046" s="20">
        <v>2.63</v>
      </c>
      <c r="AR4046" s="20">
        <v>1.06</v>
      </c>
      <c r="AS4046" s="20">
        <v>83.19</v>
      </c>
      <c r="AT4046" s="20">
        <v>3.21</v>
      </c>
      <c r="AU4046" s="20">
        <v>16.809999999999999</v>
      </c>
      <c r="AV4046" s="20">
        <v>0</v>
      </c>
      <c r="AW4046" s="20">
        <v>0</v>
      </c>
      <c r="AX4046" s="20" t="s">
        <v>4</v>
      </c>
      <c r="AY4046" s="20" t="s">
        <v>4</v>
      </c>
      <c r="AZ4046" s="20">
        <v>0.01</v>
      </c>
      <c r="BA4046" s="20">
        <v>0.01</v>
      </c>
      <c r="BB4046" s="20">
        <v>0.01</v>
      </c>
      <c r="BC4046" s="20">
        <v>-0.01</v>
      </c>
      <c r="BD4046" s="20">
        <v>0</v>
      </c>
      <c r="BE4046" s="20" t="s">
        <v>4</v>
      </c>
      <c r="BF4046" s="20">
        <v>0.15</v>
      </c>
      <c r="BG4046" s="20">
        <v>0</v>
      </c>
      <c r="BH4046" s="20" t="s">
        <v>4</v>
      </c>
      <c r="BI4046" s="20" t="s">
        <v>4</v>
      </c>
      <c r="BJ4046" s="20">
        <v>0.35</v>
      </c>
      <c r="BK4046" s="20">
        <v>2.2999999999999998</v>
      </c>
      <c r="BL4046" s="20">
        <v>0.72</v>
      </c>
      <c r="BM4046" s="20">
        <v>0</v>
      </c>
      <c r="BN4046" s="21">
        <v>0.84</v>
      </c>
      <c r="BO4046" s="21">
        <v>104.71</v>
      </c>
      <c r="BP4046" s="21">
        <v>86.35</v>
      </c>
      <c r="BQ4046" s="21">
        <v>133.99</v>
      </c>
      <c r="BR4046" s="21">
        <v>0</v>
      </c>
      <c r="BS4046" s="21">
        <v>6.46</v>
      </c>
      <c r="BT4046" s="21">
        <v>8.61</v>
      </c>
    </row>
    <row r="4047" spans="1:72" x14ac:dyDescent="0.2">
      <c r="A4047" s="16">
        <v>1013808</v>
      </c>
      <c r="B4047" s="18" t="s">
        <v>6031</v>
      </c>
      <c r="C4047" s="19">
        <v>20.309999999999999</v>
      </c>
      <c r="D4047" s="19">
        <v>1</v>
      </c>
      <c r="E4047" s="19">
        <v>20.34</v>
      </c>
      <c r="F4047" s="19">
        <v>2.95</v>
      </c>
      <c r="G4047" s="19">
        <v>0.85</v>
      </c>
      <c r="H4047" s="19">
        <v>2.6</v>
      </c>
      <c r="I4047" s="19">
        <v>0.01</v>
      </c>
      <c r="J4047" s="19">
        <v>0.17</v>
      </c>
      <c r="K4047" s="19">
        <v>0.05</v>
      </c>
      <c r="L4047" s="19">
        <v>0</v>
      </c>
      <c r="M4047" s="19">
        <v>3.03</v>
      </c>
      <c r="N4047" s="20">
        <v>97.36</v>
      </c>
      <c r="O4047" s="20">
        <v>2.68</v>
      </c>
      <c r="P4047" s="20">
        <v>0.35</v>
      </c>
      <c r="Q4047" s="20">
        <v>3.8176999999999999</v>
      </c>
      <c r="R4047" s="20">
        <v>26.76</v>
      </c>
      <c r="S4047" s="20">
        <v>25.51</v>
      </c>
      <c r="T4047" s="20">
        <v>0.45150000000000001</v>
      </c>
      <c r="U4047" s="20">
        <v>12.08</v>
      </c>
      <c r="V4047" s="20">
        <v>5.0999999999999996</v>
      </c>
      <c r="W4047" s="20">
        <v>1.1399999999999999</v>
      </c>
      <c r="X4047" s="20">
        <v>30.7</v>
      </c>
      <c r="Y4047" s="20">
        <v>2.8523000000000001</v>
      </c>
      <c r="Z4047" s="20">
        <v>0.81710000000000005</v>
      </c>
      <c r="AA4047" s="20">
        <v>0.14829999999999999</v>
      </c>
      <c r="AB4047" s="20">
        <v>0.68</v>
      </c>
      <c r="AC4047" s="20">
        <v>0.46</v>
      </c>
      <c r="AD4047" s="20">
        <v>3.6</v>
      </c>
      <c r="AE4047" s="20">
        <v>3.35</v>
      </c>
      <c r="AF4047" s="20">
        <v>1.01</v>
      </c>
      <c r="AG4047" s="20">
        <v>48.44</v>
      </c>
      <c r="AH4047" s="20">
        <v>14.66</v>
      </c>
      <c r="AI4047" s="20">
        <v>14.68</v>
      </c>
      <c r="AJ4047" s="20">
        <v>5.13</v>
      </c>
      <c r="AK4047" s="20">
        <v>55.56</v>
      </c>
      <c r="AL4047" s="20">
        <v>1.9906999999999999</v>
      </c>
      <c r="AM4047" s="20">
        <v>41.05</v>
      </c>
      <c r="AN4047" s="20">
        <v>4.37</v>
      </c>
      <c r="AO4047" s="20">
        <v>1.06</v>
      </c>
      <c r="AP4047" s="20">
        <v>0</v>
      </c>
      <c r="AQ4047" s="20">
        <v>3.4</v>
      </c>
      <c r="AR4047" s="20">
        <v>0.76</v>
      </c>
      <c r="AS4047" s="20">
        <v>89.01</v>
      </c>
      <c r="AT4047" s="20">
        <v>4.17</v>
      </c>
      <c r="AU4047" s="20">
        <v>10.99</v>
      </c>
      <c r="AV4047" s="20">
        <v>0</v>
      </c>
      <c r="AW4047" s="20">
        <v>0</v>
      </c>
      <c r="AX4047" s="20" t="s">
        <v>4</v>
      </c>
      <c r="AY4047" s="20" t="s">
        <v>4</v>
      </c>
      <c r="AZ4047" s="20">
        <v>0.01</v>
      </c>
      <c r="BA4047" s="20">
        <v>0</v>
      </c>
      <c r="BB4047" s="20">
        <v>0</v>
      </c>
      <c r="BC4047" s="20">
        <v>0.01</v>
      </c>
      <c r="BD4047" s="20">
        <v>0</v>
      </c>
      <c r="BE4047" s="20" t="s">
        <v>4</v>
      </c>
      <c r="BF4047" s="20">
        <v>0.4</v>
      </c>
      <c r="BG4047" s="20">
        <v>0</v>
      </c>
      <c r="BH4047" s="20" t="s">
        <v>4</v>
      </c>
      <c r="BI4047" s="20" t="s">
        <v>4</v>
      </c>
      <c r="BJ4047" s="20">
        <v>0.44</v>
      </c>
      <c r="BK4047" s="20">
        <v>1.39</v>
      </c>
      <c r="BL4047" s="20">
        <v>0.21</v>
      </c>
      <c r="BM4047" s="20">
        <v>0</v>
      </c>
      <c r="BN4047" s="21">
        <v>1</v>
      </c>
      <c r="BO4047" s="21">
        <v>68.760000000000005</v>
      </c>
      <c r="BP4047" s="21">
        <v>68.28</v>
      </c>
      <c r="BQ4047" s="21">
        <v>136.22</v>
      </c>
      <c r="BR4047" s="21">
        <v>0</v>
      </c>
      <c r="BS4047" s="21">
        <v>0</v>
      </c>
      <c r="BT4047" s="21">
        <v>5.6</v>
      </c>
    </row>
    <row r="4048" spans="1:72" x14ac:dyDescent="0.2">
      <c r="A4048" s="16">
        <v>1008056</v>
      </c>
      <c r="B4048" s="18" t="s">
        <v>6032</v>
      </c>
      <c r="C4048" s="19">
        <v>15.92</v>
      </c>
      <c r="D4048" s="19">
        <v>0.99</v>
      </c>
      <c r="E4048" s="19">
        <v>16.16</v>
      </c>
      <c r="F4048" s="19">
        <v>2.68</v>
      </c>
      <c r="G4048" s="19">
        <v>0.74</v>
      </c>
      <c r="H4048" s="19">
        <v>2.09</v>
      </c>
      <c r="I4048" s="19">
        <v>0</v>
      </c>
      <c r="J4048" s="19">
        <v>0.06</v>
      </c>
      <c r="K4048" s="19">
        <v>0.28999999999999998</v>
      </c>
      <c r="L4048" s="19">
        <v>0</v>
      </c>
      <c r="M4048" s="19">
        <v>2.79</v>
      </c>
      <c r="N4048" s="20">
        <v>96.23</v>
      </c>
      <c r="O4048" s="20">
        <v>2.2000000000000002</v>
      </c>
      <c r="P4048" s="20">
        <v>0.59</v>
      </c>
      <c r="Q4048" s="20">
        <v>4.0744999999999996</v>
      </c>
      <c r="R4048" s="20">
        <v>28.43</v>
      </c>
      <c r="S4048" s="20">
        <v>34.270000000000003</v>
      </c>
      <c r="T4048" s="20">
        <v>0.58679999999999999</v>
      </c>
      <c r="U4048" s="20">
        <v>17.39</v>
      </c>
      <c r="V4048" s="20">
        <v>8.49</v>
      </c>
      <c r="W4048" s="20">
        <v>1.88</v>
      </c>
      <c r="X4048" s="20">
        <v>31.6</v>
      </c>
      <c r="Y4048" s="20">
        <v>3.5142000000000002</v>
      </c>
      <c r="Z4048" s="20">
        <v>0.3498</v>
      </c>
      <c r="AA4048" s="20">
        <v>0.21049999999999999</v>
      </c>
      <c r="AB4048" s="20">
        <v>1.81</v>
      </c>
      <c r="AC4048" s="20">
        <v>7.0000000000000007E-2</v>
      </c>
      <c r="AD4048" s="20">
        <v>3.65</v>
      </c>
      <c r="AE4048" s="20">
        <v>6.23</v>
      </c>
      <c r="AF4048" s="20">
        <v>5.51</v>
      </c>
      <c r="AG4048" s="20">
        <v>46.14</v>
      </c>
      <c r="AH4048" s="20">
        <v>3.89</v>
      </c>
      <c r="AI4048" s="20">
        <v>20.03</v>
      </c>
      <c r="AJ4048" s="20">
        <v>4.75</v>
      </c>
      <c r="AK4048" s="20">
        <v>73.94</v>
      </c>
      <c r="AL4048" s="20">
        <v>1.5896999999999999</v>
      </c>
      <c r="AM4048" s="20">
        <v>22</v>
      </c>
      <c r="AN4048" s="20">
        <v>5.19</v>
      </c>
      <c r="AO4048" s="20">
        <v>1.53</v>
      </c>
      <c r="AP4048" s="20">
        <v>0.18</v>
      </c>
      <c r="AQ4048" s="20">
        <v>4.05</v>
      </c>
      <c r="AR4048" s="20">
        <v>1.84</v>
      </c>
      <c r="AS4048" s="20">
        <v>98.24</v>
      </c>
      <c r="AT4048" s="20">
        <v>4.12</v>
      </c>
      <c r="AU4048" s="20">
        <v>1.76</v>
      </c>
      <c r="AV4048" s="20">
        <v>0</v>
      </c>
      <c r="AW4048" s="20">
        <v>0.09</v>
      </c>
      <c r="AX4048" s="20" t="s">
        <v>4</v>
      </c>
      <c r="AY4048" s="20" t="s">
        <v>4</v>
      </c>
      <c r="AZ4048" s="20">
        <v>0.1</v>
      </c>
      <c r="BA4048" s="20">
        <v>0.1</v>
      </c>
      <c r="BB4048" s="20">
        <v>0</v>
      </c>
      <c r="BC4048" s="20">
        <v>0</v>
      </c>
      <c r="BD4048" s="20">
        <v>0.09</v>
      </c>
      <c r="BE4048" s="20" t="s">
        <v>4</v>
      </c>
      <c r="BF4048" s="20">
        <v>0.17</v>
      </c>
      <c r="BG4048" s="20">
        <v>0.03</v>
      </c>
      <c r="BH4048" s="20" t="s">
        <v>4</v>
      </c>
      <c r="BI4048" s="20" t="s">
        <v>4</v>
      </c>
      <c r="BJ4048" s="20">
        <v>0.26</v>
      </c>
      <c r="BK4048" s="20">
        <v>1.1499999999999999</v>
      </c>
      <c r="BL4048" s="20">
        <v>0.23</v>
      </c>
      <c r="BM4048" s="20">
        <v>0</v>
      </c>
      <c r="BN4048" s="21">
        <v>0.71</v>
      </c>
      <c r="BO4048" s="21">
        <v>84.7</v>
      </c>
      <c r="BP4048" s="21">
        <v>61.09</v>
      </c>
      <c r="BQ4048" s="21">
        <v>142.07</v>
      </c>
      <c r="BR4048" s="21">
        <v>4.9000000000000004</v>
      </c>
      <c r="BS4048" s="21">
        <v>2.72</v>
      </c>
      <c r="BT4048" s="21">
        <v>6.69</v>
      </c>
    </row>
    <row r="4049" spans="1:72" x14ac:dyDescent="0.2">
      <c r="A4049" s="16">
        <v>1014227</v>
      </c>
      <c r="B4049" s="18" t="s">
        <v>6033</v>
      </c>
      <c r="C4049" s="19">
        <v>10.79</v>
      </c>
      <c r="D4049" s="19">
        <v>0.68</v>
      </c>
      <c r="E4049" s="19">
        <v>15.83</v>
      </c>
      <c r="F4049" s="19">
        <v>3.05</v>
      </c>
      <c r="G4049" s="19">
        <v>0.79</v>
      </c>
      <c r="H4049" s="19">
        <v>3.01</v>
      </c>
      <c r="I4049" s="19">
        <v>0</v>
      </c>
      <c r="J4049" s="19">
        <v>0.02</v>
      </c>
      <c r="K4049" s="19">
        <v>0.13</v>
      </c>
      <c r="L4049" s="19">
        <v>0</v>
      </c>
      <c r="M4049" s="19">
        <v>3.13</v>
      </c>
      <c r="N4049" s="20">
        <v>97.27</v>
      </c>
      <c r="O4049" s="20">
        <v>2.87</v>
      </c>
      <c r="P4049" s="20">
        <v>0.27</v>
      </c>
      <c r="Q4049" s="20">
        <v>3.6227</v>
      </c>
      <c r="R4049" s="20">
        <v>28.86</v>
      </c>
      <c r="S4049" s="20">
        <v>36.64</v>
      </c>
      <c r="T4049" s="20">
        <v>0.98909999999999998</v>
      </c>
      <c r="U4049" s="20">
        <v>10.16</v>
      </c>
      <c r="V4049" s="20">
        <v>1.2</v>
      </c>
      <c r="W4049" s="20">
        <v>0.76</v>
      </c>
      <c r="X4049" s="20">
        <v>35.25</v>
      </c>
      <c r="Y4049" s="20">
        <v>2.3534999999999999</v>
      </c>
      <c r="Z4049" s="20">
        <v>1.1214999999999999</v>
      </c>
      <c r="AA4049" s="20">
        <v>0.1477</v>
      </c>
      <c r="AB4049" s="20">
        <v>0.59</v>
      </c>
      <c r="AC4049" s="20">
        <v>0.17</v>
      </c>
      <c r="AD4049" s="20">
        <v>4.5599999999999996</v>
      </c>
      <c r="AE4049" s="20">
        <v>0.34</v>
      </c>
      <c r="AF4049" s="20">
        <v>0</v>
      </c>
      <c r="AG4049" s="20">
        <v>13.63</v>
      </c>
      <c r="AH4049" s="20">
        <v>1.1000000000000001</v>
      </c>
      <c r="AI4049" s="20">
        <v>4.3899999999999997</v>
      </c>
      <c r="AJ4049" s="20">
        <v>6.94</v>
      </c>
      <c r="AK4049" s="20">
        <v>33.93</v>
      </c>
      <c r="AL4049" s="20">
        <v>1.7746999999999999</v>
      </c>
      <c r="AM4049" s="20">
        <v>63.2</v>
      </c>
      <c r="AN4049" s="20">
        <v>5.13</v>
      </c>
      <c r="AO4049" s="20">
        <v>0.89</v>
      </c>
      <c r="AP4049" s="20">
        <v>0</v>
      </c>
      <c r="AQ4049" s="20">
        <v>2.88</v>
      </c>
      <c r="AR4049" s="20">
        <v>0.61</v>
      </c>
      <c r="AS4049" s="20">
        <v>96.34</v>
      </c>
      <c r="AT4049" s="20">
        <v>4.59</v>
      </c>
      <c r="AU4049" s="20">
        <v>3.66</v>
      </c>
      <c r="AV4049" s="20">
        <v>0</v>
      </c>
      <c r="AW4049" s="20">
        <v>0</v>
      </c>
      <c r="AX4049" s="20" t="s">
        <v>4</v>
      </c>
      <c r="AY4049" s="20" t="s">
        <v>4</v>
      </c>
      <c r="AZ4049" s="20">
        <v>0.01</v>
      </c>
      <c r="BA4049" s="20">
        <v>0</v>
      </c>
      <c r="BB4049" s="20">
        <v>0</v>
      </c>
      <c r="BC4049" s="20">
        <v>0.01</v>
      </c>
      <c r="BD4049" s="20">
        <v>0</v>
      </c>
      <c r="BE4049" s="20" t="s">
        <v>4</v>
      </c>
      <c r="BF4049" s="20">
        <v>0.32</v>
      </c>
      <c r="BG4049" s="20">
        <v>0.2</v>
      </c>
      <c r="BH4049" s="20" t="s">
        <v>4</v>
      </c>
      <c r="BI4049" s="20" t="s">
        <v>4</v>
      </c>
      <c r="BJ4049" s="20">
        <v>0.27</v>
      </c>
      <c r="BK4049" s="20">
        <v>1.41</v>
      </c>
      <c r="BL4049" s="20">
        <v>0.27</v>
      </c>
      <c r="BM4049" s="20">
        <v>0</v>
      </c>
      <c r="BN4049" s="21">
        <v>1.33</v>
      </c>
      <c r="BO4049" s="21">
        <v>43.44</v>
      </c>
      <c r="BP4049" s="21">
        <v>78.34</v>
      </c>
      <c r="BQ4049" s="21">
        <v>140.88</v>
      </c>
      <c r="BR4049" s="21">
        <v>0</v>
      </c>
      <c r="BS4049" s="21">
        <v>0</v>
      </c>
      <c r="BT4049" s="21">
        <v>7.23</v>
      </c>
    </row>
    <row r="4050" spans="1:72" x14ac:dyDescent="0.2">
      <c r="A4050" s="16">
        <v>1015145</v>
      </c>
      <c r="B4050" s="18" t="s">
        <v>6035</v>
      </c>
      <c r="C4050" s="19">
        <v>7.35</v>
      </c>
      <c r="D4050" s="19">
        <v>0.59</v>
      </c>
      <c r="E4050" s="19">
        <v>12.49</v>
      </c>
      <c r="F4050" s="19">
        <v>2.39</v>
      </c>
      <c r="G4050" s="19">
        <v>0.46</v>
      </c>
      <c r="H4050" s="19">
        <v>2.29</v>
      </c>
      <c r="I4050" s="19">
        <v>0.03</v>
      </c>
      <c r="J4050" s="19">
        <v>0</v>
      </c>
      <c r="K4050" s="19">
        <v>0</v>
      </c>
      <c r="L4050" s="19">
        <v>0</v>
      </c>
      <c r="M4050" s="19">
        <v>2.56</v>
      </c>
      <c r="N4050" s="20">
        <v>93.55</v>
      </c>
      <c r="O4050" s="20">
        <v>2.19</v>
      </c>
      <c r="P4050" s="20">
        <v>0.37</v>
      </c>
      <c r="Q4050" s="20">
        <v>3.9834999999999998</v>
      </c>
      <c r="R4050" s="20">
        <v>17.62</v>
      </c>
      <c r="S4050" s="20">
        <v>73.209999999999994</v>
      </c>
      <c r="T4050" s="20">
        <v>1.7502</v>
      </c>
      <c r="U4050" s="20">
        <v>19.190000000000001</v>
      </c>
      <c r="V4050" s="20">
        <v>6.21</v>
      </c>
      <c r="W4050" s="20">
        <v>1.79</v>
      </c>
      <c r="X4050" s="20">
        <v>20.54</v>
      </c>
      <c r="Y4050" s="20">
        <v>2.7490999999999999</v>
      </c>
      <c r="Z4050" s="20">
        <v>1.0900000000000001</v>
      </c>
      <c r="AA4050" s="20">
        <v>0.1444</v>
      </c>
      <c r="AB4050" s="20">
        <v>1.57</v>
      </c>
      <c r="AC4050" s="20">
        <v>0.22</v>
      </c>
      <c r="AD4050" s="20">
        <v>12.57</v>
      </c>
      <c r="AE4050" s="20">
        <v>1.36</v>
      </c>
      <c r="AF4050" s="20">
        <v>1.22</v>
      </c>
      <c r="AG4050" s="20">
        <v>23</v>
      </c>
      <c r="AH4050" s="20">
        <v>4.95</v>
      </c>
      <c r="AI4050" s="20">
        <v>37.03</v>
      </c>
      <c r="AJ4050" s="20">
        <v>5.25</v>
      </c>
      <c r="AK4050" s="20">
        <v>52.34</v>
      </c>
      <c r="AL4050" s="20">
        <v>2.4268999999999998</v>
      </c>
      <c r="AM4050" s="20">
        <v>44.91</v>
      </c>
      <c r="AN4050" s="20">
        <v>5.26</v>
      </c>
      <c r="AO4050" s="20">
        <v>2.21</v>
      </c>
      <c r="AP4050" s="20">
        <v>0</v>
      </c>
      <c r="AQ4050" s="20">
        <v>2.75</v>
      </c>
      <c r="AR4050" s="20">
        <v>1.76</v>
      </c>
      <c r="AS4050" s="20">
        <v>89.26</v>
      </c>
      <c r="AT4050" s="20">
        <v>2.08</v>
      </c>
      <c r="AU4050" s="20">
        <v>10.74</v>
      </c>
      <c r="AV4050" s="20">
        <v>0</v>
      </c>
      <c r="AW4050" s="20">
        <v>0</v>
      </c>
      <c r="AX4050" s="20" t="s">
        <v>4</v>
      </c>
      <c r="AY4050" s="20" t="s">
        <v>4</v>
      </c>
      <c r="AZ4050" s="20">
        <v>0.03</v>
      </c>
      <c r="BA4050" s="20">
        <v>0.03</v>
      </c>
      <c r="BB4050" s="20">
        <v>0</v>
      </c>
      <c r="BC4050" s="20">
        <v>0</v>
      </c>
      <c r="BD4050" s="20">
        <v>0</v>
      </c>
      <c r="BE4050" s="20" t="s">
        <v>4</v>
      </c>
      <c r="BF4050" s="20">
        <v>0.18</v>
      </c>
      <c r="BG4050" s="20">
        <v>0</v>
      </c>
      <c r="BH4050" s="20" t="s">
        <v>4</v>
      </c>
      <c r="BI4050" s="20" t="s">
        <v>4</v>
      </c>
      <c r="BJ4050" s="20">
        <v>0.25</v>
      </c>
      <c r="BK4050" s="20">
        <v>1.4</v>
      </c>
      <c r="BL4050" s="20">
        <v>0.26</v>
      </c>
      <c r="BM4050" s="20">
        <v>0</v>
      </c>
      <c r="BN4050" s="21">
        <v>0.63</v>
      </c>
      <c r="BO4050" s="21">
        <v>62.28</v>
      </c>
      <c r="BP4050" s="21">
        <v>80.319999999999993</v>
      </c>
      <c r="BQ4050" s="21">
        <v>121.31</v>
      </c>
      <c r="BR4050" s="21">
        <v>1.5</v>
      </c>
      <c r="BS4050" s="21">
        <v>0</v>
      </c>
      <c r="BT4050" s="21">
        <v>8.8000000000000007</v>
      </c>
    </row>
    <row r="4051" spans="1:72" x14ac:dyDescent="0.2">
      <c r="A4051" s="16">
        <v>1010326</v>
      </c>
      <c r="B4051" s="18" t="s">
        <v>6036</v>
      </c>
      <c r="C4051" s="19">
        <v>35.869999999999997</v>
      </c>
      <c r="D4051" s="19">
        <v>0.05</v>
      </c>
      <c r="E4051" s="19">
        <v>697.35</v>
      </c>
      <c r="F4051" s="19">
        <v>2.56</v>
      </c>
      <c r="G4051" s="19">
        <v>0.14000000000000001</v>
      </c>
      <c r="H4051" s="19">
        <v>2.57</v>
      </c>
      <c r="I4051" s="19">
        <v>-0.06</v>
      </c>
      <c r="J4051" s="19">
        <v>0.02</v>
      </c>
      <c r="K4051" s="19">
        <v>0</v>
      </c>
      <c r="L4051" s="19">
        <v>0</v>
      </c>
      <c r="M4051" s="19">
        <v>2.64</v>
      </c>
      <c r="N4051" s="20">
        <v>96.91</v>
      </c>
      <c r="O4051" s="20">
        <v>2.33</v>
      </c>
      <c r="P4051" s="20">
        <v>0.31</v>
      </c>
      <c r="Q4051" s="20">
        <v>3.4420999999999999</v>
      </c>
      <c r="R4051" s="20">
        <v>22.55</v>
      </c>
      <c r="S4051" s="20">
        <v>26.25</v>
      </c>
      <c r="T4051" s="20">
        <v>0</v>
      </c>
      <c r="U4051" s="20">
        <v>15.35</v>
      </c>
      <c r="V4051" s="20">
        <v>4.4000000000000004</v>
      </c>
      <c r="W4051" s="20">
        <v>1.1200000000000001</v>
      </c>
      <c r="X4051" s="20">
        <v>27.92</v>
      </c>
      <c r="Y4051" s="20">
        <v>1.7581</v>
      </c>
      <c r="Z4051" s="20">
        <v>1.5006999999999999</v>
      </c>
      <c r="AA4051" s="20">
        <v>0.18329999999999999</v>
      </c>
      <c r="AB4051" s="20">
        <v>1.01</v>
      </c>
      <c r="AC4051" s="20">
        <v>0.1</v>
      </c>
      <c r="AD4051" s="20">
        <v>3.74</v>
      </c>
      <c r="AE4051" s="20">
        <v>0</v>
      </c>
      <c r="AF4051" s="20">
        <v>3.1</v>
      </c>
      <c r="AG4051" s="20">
        <v>63.95</v>
      </c>
      <c r="AH4051" s="20">
        <v>0</v>
      </c>
      <c r="AI4051" s="20">
        <v>5.43</v>
      </c>
      <c r="AJ4051" s="20">
        <v>5.39</v>
      </c>
      <c r="AK4051" s="20">
        <v>32.64</v>
      </c>
      <c r="AL4051" s="20">
        <v>2.3511000000000002</v>
      </c>
      <c r="AM4051" s="20">
        <v>63.83</v>
      </c>
      <c r="AN4051" s="20">
        <v>5.19</v>
      </c>
      <c r="AO4051" s="20">
        <v>0.65</v>
      </c>
      <c r="AP4051" s="20">
        <v>0</v>
      </c>
      <c r="AQ4051" s="20">
        <v>3.53</v>
      </c>
      <c r="AR4051" s="20">
        <v>1.03</v>
      </c>
      <c r="AS4051" s="20">
        <v>98.01</v>
      </c>
      <c r="AT4051" s="20">
        <v>5.16</v>
      </c>
      <c r="AU4051" s="20">
        <v>1.99</v>
      </c>
      <c r="AV4051" s="20">
        <v>0</v>
      </c>
      <c r="AW4051" s="20">
        <v>0</v>
      </c>
      <c r="AX4051" s="20" t="s">
        <v>4</v>
      </c>
      <c r="AY4051" s="20" t="s">
        <v>4</v>
      </c>
      <c r="AZ4051" s="20">
        <v>0</v>
      </c>
      <c r="BA4051" s="20">
        <v>0</v>
      </c>
      <c r="BB4051" s="20">
        <v>0</v>
      </c>
      <c r="BC4051" s="20">
        <v>0</v>
      </c>
      <c r="BD4051" s="20">
        <v>0</v>
      </c>
      <c r="BE4051" s="20" t="s">
        <v>4</v>
      </c>
      <c r="BF4051" s="20">
        <v>0.05</v>
      </c>
      <c r="BG4051" s="20">
        <v>0</v>
      </c>
      <c r="BH4051" s="20" t="s">
        <v>4</v>
      </c>
      <c r="BI4051" s="20" t="s">
        <v>4</v>
      </c>
      <c r="BJ4051" s="20">
        <v>0.1</v>
      </c>
      <c r="BK4051" s="20">
        <v>1.29</v>
      </c>
      <c r="BL4051" s="20">
        <v>0.23</v>
      </c>
      <c r="BM4051" s="20">
        <v>0</v>
      </c>
      <c r="BN4051" s="21">
        <v>1.05</v>
      </c>
      <c r="BO4051" s="21">
        <v>37.74</v>
      </c>
      <c r="BP4051" s="21">
        <v>95.32</v>
      </c>
      <c r="BQ4051" s="21">
        <v>123.47</v>
      </c>
      <c r="BR4051" s="21">
        <v>1.84</v>
      </c>
      <c r="BS4051" s="21">
        <v>0</v>
      </c>
      <c r="BT4051" s="21">
        <v>0.87</v>
      </c>
    </row>
    <row r="4052" spans="1:72" x14ac:dyDescent="0.2">
      <c r="A4052" s="16">
        <v>1009450</v>
      </c>
      <c r="B4052" s="18" t="s">
        <v>6037</v>
      </c>
      <c r="C4052" s="19">
        <v>4.8099999999999996</v>
      </c>
      <c r="D4052" s="19">
        <v>0.52</v>
      </c>
      <c r="E4052" s="19">
        <v>9.18</v>
      </c>
      <c r="F4052" s="19">
        <v>2.89</v>
      </c>
      <c r="G4052" s="19">
        <v>0.68</v>
      </c>
      <c r="H4052" s="19">
        <v>2.91</v>
      </c>
      <c r="I4052" s="19">
        <v>0</v>
      </c>
      <c r="J4052" s="19">
        <v>0.09</v>
      </c>
      <c r="K4052" s="19">
        <v>0.05</v>
      </c>
      <c r="L4052" s="19">
        <v>0</v>
      </c>
      <c r="M4052" s="19">
        <v>2.94</v>
      </c>
      <c r="N4052" s="20">
        <v>98.29</v>
      </c>
      <c r="O4052" s="20">
        <v>2.48</v>
      </c>
      <c r="P4052" s="20">
        <v>0.46</v>
      </c>
      <c r="Q4052" s="20">
        <v>4.4028999999999998</v>
      </c>
      <c r="R4052" s="20">
        <v>16.18</v>
      </c>
      <c r="S4052" s="20">
        <v>29.78</v>
      </c>
      <c r="T4052" s="20">
        <v>1.4263999999999999</v>
      </c>
      <c r="U4052" s="20">
        <v>26.98</v>
      </c>
      <c r="V4052" s="20">
        <v>6.18</v>
      </c>
      <c r="W4052" s="20">
        <v>1.92</v>
      </c>
      <c r="X4052" s="20">
        <v>23.79</v>
      </c>
      <c r="Y4052" s="20">
        <v>3.5926</v>
      </c>
      <c r="Z4052" s="20">
        <v>0.77600000000000002</v>
      </c>
      <c r="AA4052" s="20">
        <v>3.4299999999999997E-2</v>
      </c>
      <c r="AB4052" s="20">
        <v>1.82</v>
      </c>
      <c r="AC4052" s="20">
        <v>0.09</v>
      </c>
      <c r="AD4052" s="20">
        <v>3.94</v>
      </c>
      <c r="AE4052" s="20">
        <v>27.37</v>
      </c>
      <c r="AF4052" s="20">
        <v>0.8</v>
      </c>
      <c r="AG4052" s="20">
        <v>24.03</v>
      </c>
      <c r="AH4052" s="20">
        <v>0.83</v>
      </c>
      <c r="AI4052" s="20">
        <v>16.260000000000002</v>
      </c>
      <c r="AJ4052" s="20">
        <v>6.63</v>
      </c>
      <c r="AK4052" s="20">
        <v>54.21</v>
      </c>
      <c r="AL4052" s="20">
        <v>1.7206999999999999</v>
      </c>
      <c r="AM4052" s="20">
        <v>45.1</v>
      </c>
      <c r="AN4052" s="20">
        <v>4.9400000000000004</v>
      </c>
      <c r="AO4052" s="20">
        <v>3.12</v>
      </c>
      <c r="AP4052" s="20">
        <v>0.23</v>
      </c>
      <c r="AQ4052" s="20">
        <v>0.69</v>
      </c>
      <c r="AR4052" s="20">
        <v>1.86</v>
      </c>
      <c r="AS4052" s="20">
        <v>98.01</v>
      </c>
      <c r="AT4052" s="20">
        <v>4.76</v>
      </c>
      <c r="AU4052" s="20">
        <v>1.99</v>
      </c>
      <c r="AV4052" s="20">
        <v>0</v>
      </c>
      <c r="AW4052" s="20">
        <v>0.01</v>
      </c>
      <c r="AX4052" s="20" t="s">
        <v>4</v>
      </c>
      <c r="AY4052" s="20" t="s">
        <v>4</v>
      </c>
      <c r="AZ4052" s="20">
        <v>0.01</v>
      </c>
      <c r="BA4052" s="20">
        <v>0.01</v>
      </c>
      <c r="BB4052" s="20">
        <v>0</v>
      </c>
      <c r="BC4052" s="20">
        <v>0</v>
      </c>
      <c r="BD4052" s="20">
        <v>0</v>
      </c>
      <c r="BE4052" s="20" t="s">
        <v>4</v>
      </c>
      <c r="BF4052" s="20">
        <v>0.14000000000000001</v>
      </c>
      <c r="BG4052" s="20">
        <v>0.01</v>
      </c>
      <c r="BH4052" s="20" t="s">
        <v>4</v>
      </c>
      <c r="BI4052" s="20" t="s">
        <v>4</v>
      </c>
      <c r="BJ4052" s="20">
        <v>0.51</v>
      </c>
      <c r="BK4052" s="20">
        <v>1.74</v>
      </c>
      <c r="BL4052" s="20">
        <v>0.38</v>
      </c>
      <c r="BM4052" s="20">
        <v>0</v>
      </c>
      <c r="BN4052" s="21">
        <v>0.79</v>
      </c>
      <c r="BO4052" s="21">
        <v>60.23</v>
      </c>
      <c r="BP4052" s="21">
        <v>81.48</v>
      </c>
      <c r="BQ4052" s="21">
        <v>125.09</v>
      </c>
      <c r="BR4052" s="21">
        <v>0</v>
      </c>
      <c r="BS4052" s="21">
        <v>2.0299999999999998</v>
      </c>
      <c r="BT4052" s="21">
        <v>11.72</v>
      </c>
    </row>
    <row r="4053" spans="1:72" x14ac:dyDescent="0.2">
      <c r="A4053" s="16">
        <v>1006139</v>
      </c>
      <c r="B4053" s="18" t="s">
        <v>6039</v>
      </c>
      <c r="C4053" s="19">
        <v>6.61</v>
      </c>
      <c r="D4053" s="19">
        <v>0.9</v>
      </c>
      <c r="E4053" s="19">
        <v>7.32</v>
      </c>
      <c r="F4053" s="19">
        <v>2.94</v>
      </c>
      <c r="G4053" s="19">
        <v>0.15</v>
      </c>
      <c r="H4053" s="19">
        <v>1.95</v>
      </c>
      <c r="I4053" s="19">
        <v>0</v>
      </c>
      <c r="J4053" s="19">
        <v>0.06</v>
      </c>
      <c r="K4053" s="19">
        <v>0.17</v>
      </c>
      <c r="L4053" s="19">
        <v>0</v>
      </c>
      <c r="M4053" s="19">
        <v>2.85</v>
      </c>
      <c r="N4053" s="20" t="s">
        <v>253</v>
      </c>
      <c r="O4053" s="20">
        <v>2.5099999999999998</v>
      </c>
      <c r="P4053" s="20">
        <v>0.34</v>
      </c>
      <c r="Q4053" s="20">
        <v>3.4521000000000002</v>
      </c>
      <c r="R4053" s="20">
        <v>22.88</v>
      </c>
      <c r="S4053" s="20">
        <v>44.05</v>
      </c>
      <c r="T4053" s="20">
        <v>0</v>
      </c>
      <c r="U4053" s="20">
        <v>9.2200000000000006</v>
      </c>
      <c r="V4053" s="20">
        <v>5.18</v>
      </c>
      <c r="W4053" s="20">
        <v>0.94</v>
      </c>
      <c r="X4053" s="20">
        <v>36.450000000000003</v>
      </c>
      <c r="Y4053" s="20">
        <v>1.8395999999999999</v>
      </c>
      <c r="Z4053" s="20">
        <v>0.93159999999999998</v>
      </c>
      <c r="AA4053" s="20">
        <v>0.68089999999999995</v>
      </c>
      <c r="AB4053" s="20">
        <v>0.91</v>
      </c>
      <c r="AC4053" s="20">
        <v>0.04</v>
      </c>
      <c r="AD4053" s="20">
        <v>0</v>
      </c>
      <c r="AE4053" s="20">
        <v>18.34</v>
      </c>
      <c r="AF4053" s="20">
        <v>1.32</v>
      </c>
      <c r="AG4053" s="20">
        <v>15.09</v>
      </c>
      <c r="AH4053" s="20">
        <v>0</v>
      </c>
      <c r="AI4053" s="20">
        <v>1.39</v>
      </c>
      <c r="AJ4053" s="20">
        <v>4.97</v>
      </c>
      <c r="AK4053" s="20">
        <v>36.979999999999997</v>
      </c>
      <c r="AL4053" s="20">
        <v>2.0301</v>
      </c>
      <c r="AM4053" s="20">
        <v>45.89</v>
      </c>
      <c r="AN4053" s="20">
        <v>3.98</v>
      </c>
      <c r="AO4053" s="20">
        <v>0.12</v>
      </c>
      <c r="AP4053" s="20">
        <v>3.46</v>
      </c>
      <c r="AQ4053" s="20">
        <v>17.13</v>
      </c>
      <c r="AR4053" s="20">
        <v>0.92</v>
      </c>
      <c r="AS4053" s="20">
        <v>99.04</v>
      </c>
      <c r="AT4053" s="20">
        <v>3.89</v>
      </c>
      <c r="AU4053" s="20">
        <v>0.96</v>
      </c>
      <c r="AV4053" s="20">
        <v>0</v>
      </c>
      <c r="AW4053" s="20">
        <v>0</v>
      </c>
      <c r="AX4053" s="20" t="s">
        <v>4</v>
      </c>
      <c r="AY4053" s="20" t="s">
        <v>4</v>
      </c>
      <c r="AZ4053" s="20">
        <v>0</v>
      </c>
      <c r="BA4053" s="20">
        <v>0</v>
      </c>
      <c r="BB4053" s="20">
        <v>0</v>
      </c>
      <c r="BC4053" s="20">
        <v>0</v>
      </c>
      <c r="BD4053" s="20">
        <v>0</v>
      </c>
      <c r="BE4053" s="20" t="s">
        <v>4</v>
      </c>
      <c r="BF4053" s="20">
        <v>0.03</v>
      </c>
      <c r="BG4053" s="20">
        <v>0</v>
      </c>
      <c r="BH4053" s="20" t="s">
        <v>4</v>
      </c>
      <c r="BI4053" s="20" t="s">
        <v>4</v>
      </c>
      <c r="BJ4053" s="20">
        <v>0.11</v>
      </c>
      <c r="BK4053" s="20">
        <v>0.99</v>
      </c>
      <c r="BL4053" s="20">
        <v>0.23</v>
      </c>
      <c r="BM4053" s="20">
        <v>0</v>
      </c>
      <c r="BN4053" s="21">
        <v>0.73</v>
      </c>
      <c r="BO4053" s="21">
        <v>39.409999999999997</v>
      </c>
      <c r="BP4053" s="21">
        <v>63.12</v>
      </c>
      <c r="BQ4053" s="21">
        <v>138.79</v>
      </c>
      <c r="BR4053" s="21">
        <v>0</v>
      </c>
      <c r="BS4053" s="21">
        <v>25.17</v>
      </c>
      <c r="BT4053" s="21">
        <v>14.75</v>
      </c>
    </row>
    <row r="4054" spans="1:72" x14ac:dyDescent="0.2">
      <c r="A4054" s="16">
        <v>1013147</v>
      </c>
      <c r="B4054" s="18" t="s">
        <v>6040</v>
      </c>
      <c r="C4054" s="19">
        <v>17.7</v>
      </c>
      <c r="D4054" s="19">
        <v>1.38</v>
      </c>
      <c r="E4054" s="19">
        <v>12.86</v>
      </c>
      <c r="F4054" s="19">
        <v>4.45</v>
      </c>
      <c r="G4054" s="19">
        <v>1.0900000000000001</v>
      </c>
      <c r="H4054" s="19">
        <v>3.47</v>
      </c>
      <c r="I4054" s="19">
        <v>0</v>
      </c>
      <c r="J4054" s="19">
        <v>0.28999999999999998</v>
      </c>
      <c r="K4054" s="19">
        <v>0.41</v>
      </c>
      <c r="L4054" s="19">
        <v>0</v>
      </c>
      <c r="M4054" s="19">
        <v>4.47</v>
      </c>
      <c r="N4054" s="20">
        <v>99.56</v>
      </c>
      <c r="O4054" s="20">
        <v>4.0199999999999996</v>
      </c>
      <c r="P4054" s="20">
        <v>0.44</v>
      </c>
      <c r="Q4054" s="20">
        <v>5.0697000000000001</v>
      </c>
      <c r="R4054" s="20">
        <v>42.23</v>
      </c>
      <c r="S4054" s="20">
        <v>18.43</v>
      </c>
      <c r="T4054" s="20">
        <v>1.1428</v>
      </c>
      <c r="U4054" s="20">
        <v>22.9</v>
      </c>
      <c r="V4054" s="20">
        <v>5.16</v>
      </c>
      <c r="W4054" s="20">
        <v>1.05</v>
      </c>
      <c r="X4054" s="20">
        <v>42.51</v>
      </c>
      <c r="Y4054" s="20">
        <v>3.3957999999999999</v>
      </c>
      <c r="Z4054" s="20">
        <v>0.76100000000000001</v>
      </c>
      <c r="AA4054" s="20">
        <v>0.91290000000000004</v>
      </c>
      <c r="AB4054" s="20">
        <v>1.05</v>
      </c>
      <c r="AC4054" s="20" t="s">
        <v>4</v>
      </c>
      <c r="AD4054" s="20">
        <v>12.98</v>
      </c>
      <c r="AE4054" s="20">
        <v>7.77</v>
      </c>
      <c r="AF4054" s="20">
        <v>0</v>
      </c>
      <c r="AG4054" s="20">
        <v>8.51</v>
      </c>
      <c r="AH4054" s="20">
        <v>2.2200000000000002</v>
      </c>
      <c r="AI4054" s="20">
        <v>13.85</v>
      </c>
      <c r="AJ4054" s="20">
        <v>8.0500000000000007</v>
      </c>
      <c r="AK4054" s="20">
        <v>42.19</v>
      </c>
      <c r="AL4054" s="20">
        <v>2.0066000000000002</v>
      </c>
      <c r="AM4054" s="20">
        <v>37.93</v>
      </c>
      <c r="AN4054" s="20">
        <v>4.59</v>
      </c>
      <c r="AO4054" s="20">
        <v>0.76</v>
      </c>
      <c r="AP4054" s="20">
        <v>0</v>
      </c>
      <c r="AQ4054" s="20">
        <v>19.88</v>
      </c>
      <c r="AR4054" s="20">
        <v>1.05</v>
      </c>
      <c r="AS4054" s="20">
        <v>100</v>
      </c>
      <c r="AT4054" s="20" t="s">
        <v>4</v>
      </c>
      <c r="AU4054" s="20">
        <v>0</v>
      </c>
      <c r="AV4054" s="20">
        <v>0</v>
      </c>
      <c r="AW4054" s="20">
        <v>0</v>
      </c>
      <c r="AX4054" s="20" t="s">
        <v>4</v>
      </c>
      <c r="AY4054" s="20" t="s">
        <v>4</v>
      </c>
      <c r="AZ4054" s="20">
        <v>0</v>
      </c>
      <c r="BA4054" s="20">
        <v>0</v>
      </c>
      <c r="BB4054" s="20">
        <v>0</v>
      </c>
      <c r="BC4054" s="20">
        <v>0</v>
      </c>
      <c r="BD4054" s="20">
        <v>0</v>
      </c>
      <c r="BE4054" s="20" t="s">
        <v>4</v>
      </c>
      <c r="BF4054" s="20">
        <v>0.11</v>
      </c>
      <c r="BG4054" s="20">
        <v>0</v>
      </c>
      <c r="BH4054" s="20" t="s">
        <v>4</v>
      </c>
      <c r="BI4054" s="20" t="s">
        <v>4</v>
      </c>
      <c r="BJ4054" s="20">
        <v>0.98</v>
      </c>
      <c r="BK4054" s="20">
        <v>1.83</v>
      </c>
      <c r="BL4054" s="20">
        <v>0.45</v>
      </c>
      <c r="BM4054" s="20">
        <v>0</v>
      </c>
      <c r="BN4054" s="21">
        <v>1.19</v>
      </c>
      <c r="BO4054" s="21">
        <v>41.68</v>
      </c>
      <c r="BP4054" s="21">
        <v>62.59</v>
      </c>
      <c r="BQ4054" s="21">
        <v>181.01</v>
      </c>
      <c r="BR4054" s="21">
        <v>0</v>
      </c>
      <c r="BS4054" s="21">
        <v>0</v>
      </c>
      <c r="BT4054" s="21">
        <v>8.69</v>
      </c>
    </row>
    <row r="4055" spans="1:72" x14ac:dyDescent="0.2">
      <c r="A4055" s="16">
        <v>1013664</v>
      </c>
      <c r="B4055" s="18" t="s">
        <v>6042</v>
      </c>
      <c r="C4055" s="19">
        <v>4.68</v>
      </c>
      <c r="D4055" s="19">
        <v>0.4</v>
      </c>
      <c r="E4055" s="19">
        <v>11.71</v>
      </c>
      <c r="F4055" s="19">
        <v>2.76</v>
      </c>
      <c r="G4055" s="19">
        <v>0.22</v>
      </c>
      <c r="H4055" s="19">
        <v>2.6</v>
      </c>
      <c r="I4055" s="19">
        <v>-0.01</v>
      </c>
      <c r="J4055" s="19">
        <v>0</v>
      </c>
      <c r="K4055" s="19">
        <v>-0.03</v>
      </c>
      <c r="L4055" s="19">
        <v>0</v>
      </c>
      <c r="M4055" s="19">
        <v>2.74</v>
      </c>
      <c r="N4055" s="20" t="s">
        <v>253</v>
      </c>
      <c r="O4055" s="20">
        <v>2.11</v>
      </c>
      <c r="P4055" s="20">
        <v>0.64</v>
      </c>
      <c r="Q4055" s="20">
        <v>3.5358000000000001</v>
      </c>
      <c r="R4055" s="20">
        <v>36.06</v>
      </c>
      <c r="S4055" s="20">
        <v>12.86</v>
      </c>
      <c r="T4055" s="20">
        <v>2.1503999999999999</v>
      </c>
      <c r="U4055" s="20">
        <v>28.11</v>
      </c>
      <c r="V4055" s="20">
        <v>6.35</v>
      </c>
      <c r="W4055" s="20">
        <v>1.43</v>
      </c>
      <c r="X4055" s="20">
        <v>44.62</v>
      </c>
      <c r="Y4055" s="20">
        <v>1.8225</v>
      </c>
      <c r="Z4055" s="20">
        <v>1.5401</v>
      </c>
      <c r="AA4055" s="20">
        <v>0.17319999999999999</v>
      </c>
      <c r="AB4055" s="20">
        <v>1.39</v>
      </c>
      <c r="AC4055" s="20" t="s">
        <v>4</v>
      </c>
      <c r="AD4055" s="20">
        <v>7.77</v>
      </c>
      <c r="AE4055" s="20">
        <v>13.14</v>
      </c>
      <c r="AF4055" s="20">
        <v>0</v>
      </c>
      <c r="AG4055" s="20">
        <v>37.97</v>
      </c>
      <c r="AH4055" s="20">
        <v>0</v>
      </c>
      <c r="AI4055" s="20">
        <v>14.85</v>
      </c>
      <c r="AJ4055" s="20">
        <v>6.56</v>
      </c>
      <c r="AK4055" s="20">
        <v>27.79</v>
      </c>
      <c r="AL4055" s="20">
        <v>2.2553999999999998</v>
      </c>
      <c r="AM4055" s="20">
        <v>68.290000000000006</v>
      </c>
      <c r="AN4055" s="20">
        <v>4.42</v>
      </c>
      <c r="AO4055" s="20">
        <v>0.39</v>
      </c>
      <c r="AP4055" s="20">
        <v>2.29</v>
      </c>
      <c r="AQ4055" s="20">
        <v>3.92</v>
      </c>
      <c r="AR4055" s="20">
        <v>1.39</v>
      </c>
      <c r="AS4055" s="20">
        <v>100</v>
      </c>
      <c r="AT4055" s="20" t="s">
        <v>4</v>
      </c>
      <c r="AU4055" s="20">
        <v>0</v>
      </c>
      <c r="AV4055" s="20">
        <v>0</v>
      </c>
      <c r="AW4055" s="20">
        <v>0</v>
      </c>
      <c r="AX4055" s="20" t="s">
        <v>4</v>
      </c>
      <c r="AY4055" s="20" t="s">
        <v>4</v>
      </c>
      <c r="AZ4055" s="20">
        <v>0</v>
      </c>
      <c r="BA4055" s="20">
        <v>0</v>
      </c>
      <c r="BB4055" s="20">
        <v>0</v>
      </c>
      <c r="BC4055" s="20">
        <v>0</v>
      </c>
      <c r="BD4055" s="20">
        <v>0</v>
      </c>
      <c r="BE4055" s="20" t="s">
        <v>4</v>
      </c>
      <c r="BF4055" s="20">
        <v>0.05</v>
      </c>
      <c r="BG4055" s="20">
        <v>0</v>
      </c>
      <c r="BH4055" s="20" t="s">
        <v>4</v>
      </c>
      <c r="BI4055" s="20" t="s">
        <v>4</v>
      </c>
      <c r="BJ4055" s="20">
        <v>0.17</v>
      </c>
      <c r="BK4055" s="20">
        <v>1.32</v>
      </c>
      <c r="BL4055" s="20">
        <v>0.18</v>
      </c>
      <c r="BM4055" s="20">
        <v>0</v>
      </c>
      <c r="BN4055" s="21">
        <v>1.1000000000000001</v>
      </c>
      <c r="BO4055" s="21">
        <v>34.15</v>
      </c>
      <c r="BP4055" s="21">
        <v>87.31</v>
      </c>
      <c r="BQ4055" s="21">
        <v>163.9</v>
      </c>
      <c r="BR4055" s="21">
        <v>0</v>
      </c>
      <c r="BS4055" s="21">
        <v>23.55</v>
      </c>
      <c r="BT4055" s="21">
        <v>9.51</v>
      </c>
    </row>
    <row r="4056" spans="1:72" x14ac:dyDescent="0.2">
      <c r="A4056" s="16">
        <v>1012460</v>
      </c>
      <c r="B4056" s="18" t="s">
        <v>6044</v>
      </c>
      <c r="C4056" s="19">
        <v>15.82</v>
      </c>
      <c r="D4056" s="19">
        <v>0.85</v>
      </c>
      <c r="E4056" s="19">
        <v>18.579999999999998</v>
      </c>
      <c r="F4056" s="19">
        <v>3.25</v>
      </c>
      <c r="G4056" s="19">
        <v>0.48</v>
      </c>
      <c r="H4056" s="19">
        <v>2.78</v>
      </c>
      <c r="I4056" s="19">
        <v>0</v>
      </c>
      <c r="J4056" s="19">
        <v>0.02</v>
      </c>
      <c r="K4056" s="19">
        <v>0.06</v>
      </c>
      <c r="L4056" s="19">
        <v>0</v>
      </c>
      <c r="M4056" s="19">
        <v>3.05</v>
      </c>
      <c r="N4056" s="20" t="s">
        <v>253</v>
      </c>
      <c r="O4056" s="20">
        <v>2.7</v>
      </c>
      <c r="P4056" s="20">
        <v>0.35</v>
      </c>
      <c r="Q4056" s="20">
        <v>3.7521</v>
      </c>
      <c r="R4056" s="20">
        <v>23.12</v>
      </c>
      <c r="S4056" s="20">
        <v>17.5</v>
      </c>
      <c r="T4056" s="20">
        <v>1.5424</v>
      </c>
      <c r="U4056" s="20">
        <v>16.28</v>
      </c>
      <c r="V4056" s="20">
        <v>4.91</v>
      </c>
      <c r="W4056" s="20">
        <v>1.05</v>
      </c>
      <c r="X4056" s="20">
        <v>33.24</v>
      </c>
      <c r="Y4056" s="20">
        <v>1.8688</v>
      </c>
      <c r="Z4056" s="20">
        <v>1.6017999999999999</v>
      </c>
      <c r="AA4056" s="20">
        <v>0.28149999999999997</v>
      </c>
      <c r="AB4056" s="20">
        <v>1.05</v>
      </c>
      <c r="AC4056" s="20" t="s">
        <v>4</v>
      </c>
      <c r="AD4056" s="20">
        <v>0</v>
      </c>
      <c r="AE4056" s="20">
        <v>1.24</v>
      </c>
      <c r="AF4056" s="20">
        <v>0</v>
      </c>
      <c r="AG4056" s="20">
        <v>1.1399999999999999</v>
      </c>
      <c r="AH4056" s="20">
        <v>0</v>
      </c>
      <c r="AI4056" s="20">
        <v>33.33</v>
      </c>
      <c r="AJ4056" s="20">
        <v>5.59</v>
      </c>
      <c r="AK4056" s="20">
        <v>33.4</v>
      </c>
      <c r="AL4056" s="20">
        <v>2.6682000000000001</v>
      </c>
      <c r="AM4056" s="20">
        <v>60.03</v>
      </c>
      <c r="AN4056" s="20">
        <v>4.29</v>
      </c>
      <c r="AO4056" s="20">
        <v>0.55000000000000004</v>
      </c>
      <c r="AP4056" s="20">
        <v>0</v>
      </c>
      <c r="AQ4056" s="20">
        <v>6.56</v>
      </c>
      <c r="AR4056" s="20">
        <v>1.05</v>
      </c>
      <c r="AS4056" s="20">
        <v>100</v>
      </c>
      <c r="AT4056" s="20" t="s">
        <v>4</v>
      </c>
      <c r="AU4056" s="20">
        <v>0</v>
      </c>
      <c r="AV4056" s="20">
        <v>0</v>
      </c>
      <c r="AW4056" s="20">
        <v>0</v>
      </c>
      <c r="AX4056" s="20" t="s">
        <v>4</v>
      </c>
      <c r="AY4056" s="20" t="s">
        <v>4</v>
      </c>
      <c r="AZ4056" s="20">
        <v>0</v>
      </c>
      <c r="BA4056" s="20">
        <v>0</v>
      </c>
      <c r="BB4056" s="20">
        <v>0</v>
      </c>
      <c r="BC4056" s="20">
        <v>0</v>
      </c>
      <c r="BD4056" s="20">
        <v>0</v>
      </c>
      <c r="BE4056" s="20" t="s">
        <v>4</v>
      </c>
      <c r="BF4056" s="20">
        <v>0.19</v>
      </c>
      <c r="BG4056" s="20">
        <v>0.01</v>
      </c>
      <c r="BH4056" s="20" t="s">
        <v>4</v>
      </c>
      <c r="BI4056" s="20" t="s">
        <v>4</v>
      </c>
      <c r="BJ4056" s="20">
        <v>0.28000000000000003</v>
      </c>
      <c r="BK4056" s="20">
        <v>1.48</v>
      </c>
      <c r="BL4056" s="20">
        <v>0.27</v>
      </c>
      <c r="BM4056" s="20">
        <v>0</v>
      </c>
      <c r="BN4056" s="21">
        <v>1.03</v>
      </c>
      <c r="BO4056" s="21">
        <v>32.57</v>
      </c>
      <c r="BP4056" s="21">
        <v>74.67</v>
      </c>
      <c r="BQ4056" s="21">
        <v>130.53</v>
      </c>
      <c r="BR4056" s="21">
        <v>0</v>
      </c>
      <c r="BS4056" s="21">
        <v>0</v>
      </c>
      <c r="BT4056" s="21">
        <v>6.21</v>
      </c>
    </row>
    <row r="4057" spans="1:72" x14ac:dyDescent="0.2">
      <c r="A4057" s="16">
        <v>1010550</v>
      </c>
      <c r="B4057" s="18" t="s">
        <v>6045</v>
      </c>
      <c r="C4057" s="19">
        <v>8.2899999999999991</v>
      </c>
      <c r="D4057" s="19">
        <v>0.56999999999999995</v>
      </c>
      <c r="E4057" s="19">
        <v>14.42</v>
      </c>
      <c r="F4057" s="19">
        <v>3.65</v>
      </c>
      <c r="G4057" s="19">
        <v>0.43</v>
      </c>
      <c r="H4057" s="19">
        <v>3.39</v>
      </c>
      <c r="I4057" s="19">
        <v>0.04</v>
      </c>
      <c r="J4057" s="19">
        <v>0.06</v>
      </c>
      <c r="K4057" s="19">
        <v>0.1</v>
      </c>
      <c r="L4057" s="19">
        <v>0</v>
      </c>
      <c r="M4057" s="19">
        <v>3.81</v>
      </c>
      <c r="N4057" s="20">
        <v>95.92</v>
      </c>
      <c r="O4057" s="20">
        <v>3.43</v>
      </c>
      <c r="P4057" s="20">
        <v>0.37</v>
      </c>
      <c r="Q4057" s="20">
        <v>4.4596999999999998</v>
      </c>
      <c r="R4057" s="20">
        <v>35.28</v>
      </c>
      <c r="S4057" s="20">
        <v>30.93</v>
      </c>
      <c r="T4057" s="20">
        <v>1.2988</v>
      </c>
      <c r="U4057" s="20">
        <v>17.920000000000002</v>
      </c>
      <c r="V4057" s="20">
        <v>7.05</v>
      </c>
      <c r="W4057" s="20">
        <v>1.03</v>
      </c>
      <c r="X4057" s="20">
        <v>36.340000000000003</v>
      </c>
      <c r="Y4057" s="20">
        <v>3.7995000000000001</v>
      </c>
      <c r="Z4057" s="20">
        <v>0.44850000000000001</v>
      </c>
      <c r="AA4057" s="20">
        <v>0.2117</v>
      </c>
      <c r="AB4057" s="20">
        <v>0.89</v>
      </c>
      <c r="AC4057" s="20">
        <v>0.13</v>
      </c>
      <c r="AD4057" s="20">
        <v>1.25</v>
      </c>
      <c r="AE4057" s="20">
        <v>12.31</v>
      </c>
      <c r="AF4057" s="20">
        <v>14.3</v>
      </c>
      <c r="AG4057" s="20">
        <v>35.31</v>
      </c>
      <c r="AH4057" s="20">
        <v>6.22</v>
      </c>
      <c r="AI4057" s="20">
        <v>14.04</v>
      </c>
      <c r="AJ4057" s="20">
        <v>5.44</v>
      </c>
      <c r="AK4057" s="20">
        <v>69.790000000000006</v>
      </c>
      <c r="AL4057" s="20">
        <v>1.7242999999999999</v>
      </c>
      <c r="AM4057" s="20">
        <v>26.01</v>
      </c>
      <c r="AN4057" s="20">
        <v>5.04</v>
      </c>
      <c r="AO4057" s="20">
        <v>1.36</v>
      </c>
      <c r="AP4057" s="20">
        <v>0</v>
      </c>
      <c r="AQ4057" s="20">
        <v>4.2</v>
      </c>
      <c r="AR4057" s="20">
        <v>0.92</v>
      </c>
      <c r="AS4057" s="20">
        <v>96.57</v>
      </c>
      <c r="AT4057" s="20">
        <v>3.9</v>
      </c>
      <c r="AU4057" s="20">
        <v>3.43</v>
      </c>
      <c r="AV4057" s="20">
        <v>0</v>
      </c>
      <c r="AW4057" s="20">
        <v>0</v>
      </c>
      <c r="AX4057" s="20" t="s">
        <v>4</v>
      </c>
      <c r="AY4057" s="20" t="s">
        <v>4</v>
      </c>
      <c r="AZ4057" s="20">
        <v>0</v>
      </c>
      <c r="BA4057" s="20">
        <v>0</v>
      </c>
      <c r="BB4057" s="20">
        <v>0</v>
      </c>
      <c r="BC4057" s="20">
        <v>0</v>
      </c>
      <c r="BD4057" s="20">
        <v>0</v>
      </c>
      <c r="BE4057" s="20" t="s">
        <v>4</v>
      </c>
      <c r="BF4057" s="20">
        <v>0.13</v>
      </c>
      <c r="BG4057" s="20">
        <v>0</v>
      </c>
      <c r="BH4057" s="20" t="s">
        <v>4</v>
      </c>
      <c r="BI4057" s="20" t="s">
        <v>4</v>
      </c>
      <c r="BJ4057" s="20">
        <v>0.31</v>
      </c>
      <c r="BK4057" s="20">
        <v>1.44</v>
      </c>
      <c r="BL4057" s="20">
        <v>0.61</v>
      </c>
      <c r="BM4057" s="20">
        <v>0</v>
      </c>
      <c r="BN4057" s="21">
        <v>1.33</v>
      </c>
      <c r="BO4057" s="21">
        <v>74.16</v>
      </c>
      <c r="BP4057" s="21">
        <v>82.93</v>
      </c>
      <c r="BQ4057" s="21">
        <v>150.76</v>
      </c>
      <c r="BR4057" s="21">
        <v>0</v>
      </c>
      <c r="BS4057" s="21">
        <v>0</v>
      </c>
      <c r="BT4057" s="21">
        <v>7.28</v>
      </c>
    </row>
    <row r="4058" spans="1:72" x14ac:dyDescent="0.2">
      <c r="A4058" s="16">
        <v>1006268</v>
      </c>
      <c r="B4058" s="18" t="s">
        <v>6047</v>
      </c>
      <c r="C4058" s="19">
        <v>10.31</v>
      </c>
      <c r="D4058" s="19">
        <v>1.18</v>
      </c>
      <c r="E4058" s="19">
        <v>8.7100000000000009</v>
      </c>
      <c r="F4058" s="19">
        <v>3.77</v>
      </c>
      <c r="G4058" s="19">
        <v>0.41</v>
      </c>
      <c r="H4058" s="19">
        <v>2.57</v>
      </c>
      <c r="I4058" s="19">
        <v>0</v>
      </c>
      <c r="J4058" s="19">
        <v>0.11</v>
      </c>
      <c r="K4058" s="19">
        <v>0.24</v>
      </c>
      <c r="L4058" s="19">
        <v>0</v>
      </c>
      <c r="M4058" s="19">
        <v>4.0599999999999996</v>
      </c>
      <c r="N4058" s="20">
        <v>92.89</v>
      </c>
      <c r="O4058" s="20">
        <v>3.32</v>
      </c>
      <c r="P4058" s="20">
        <v>0.73</v>
      </c>
      <c r="Q4058" s="20">
        <v>5.5853999999999999</v>
      </c>
      <c r="R4058" s="20">
        <v>28.35</v>
      </c>
      <c r="S4058" s="20">
        <v>33.92</v>
      </c>
      <c r="T4058" s="20">
        <v>1.3648</v>
      </c>
      <c r="U4058" s="20">
        <v>19.34</v>
      </c>
      <c r="V4058" s="20">
        <v>4.04</v>
      </c>
      <c r="W4058" s="20">
        <v>2.2599999999999998</v>
      </c>
      <c r="X4058" s="20">
        <v>32.4</v>
      </c>
      <c r="Y4058" s="20">
        <v>5.0693000000000001</v>
      </c>
      <c r="Z4058" s="20">
        <v>0.35959999999999998</v>
      </c>
      <c r="AA4058" s="20">
        <v>0.1565</v>
      </c>
      <c r="AB4058" s="20">
        <v>1.76</v>
      </c>
      <c r="AC4058" s="20">
        <v>0.5</v>
      </c>
      <c r="AD4058" s="20">
        <v>8.4600000000000009</v>
      </c>
      <c r="AE4058" s="20">
        <v>1.1599999999999999</v>
      </c>
      <c r="AF4058" s="20">
        <v>8.65</v>
      </c>
      <c r="AG4058" s="20">
        <v>22.25</v>
      </c>
      <c r="AH4058" s="20">
        <v>5.58</v>
      </c>
      <c r="AI4058" s="20">
        <v>38.42</v>
      </c>
      <c r="AJ4058" s="20">
        <v>5.81</v>
      </c>
      <c r="AK4058" s="20">
        <v>87.32</v>
      </c>
      <c r="AL4058" s="20">
        <v>3.7210000000000001</v>
      </c>
      <c r="AM4058" s="20">
        <v>9.66</v>
      </c>
      <c r="AN4058" s="20">
        <v>5.18</v>
      </c>
      <c r="AO4058" s="20">
        <v>1.2</v>
      </c>
      <c r="AP4058" s="20">
        <v>2.4500000000000002</v>
      </c>
      <c r="AQ4058" s="20">
        <v>3.02</v>
      </c>
      <c r="AR4058" s="20">
        <v>1.95</v>
      </c>
      <c r="AS4058" s="20">
        <v>90.11</v>
      </c>
      <c r="AT4058" s="20">
        <v>5.0999999999999996</v>
      </c>
      <c r="AU4058" s="20">
        <v>9.89</v>
      </c>
      <c r="AV4058" s="20">
        <v>0</v>
      </c>
      <c r="AW4058" s="20">
        <v>0.04</v>
      </c>
      <c r="AX4058" s="20">
        <v>0</v>
      </c>
      <c r="AY4058" s="20">
        <v>0</v>
      </c>
      <c r="AZ4058" s="20">
        <v>0</v>
      </c>
      <c r="BA4058" s="20">
        <v>0.01</v>
      </c>
      <c r="BB4058" s="20">
        <v>-0.01</v>
      </c>
      <c r="BC4058" s="20">
        <v>0</v>
      </c>
      <c r="BD4058" s="20">
        <v>0</v>
      </c>
      <c r="BE4058" s="20">
        <v>0</v>
      </c>
      <c r="BF4058" s="20">
        <v>0.11</v>
      </c>
      <c r="BG4058" s="20">
        <v>0</v>
      </c>
      <c r="BH4058" s="20">
        <v>0</v>
      </c>
      <c r="BI4058" s="20">
        <v>0</v>
      </c>
      <c r="BJ4058" s="20">
        <v>0.25</v>
      </c>
      <c r="BK4058" s="20">
        <v>1.33</v>
      </c>
      <c r="BL4058" s="20">
        <v>0.2</v>
      </c>
      <c r="BM4058" s="20">
        <v>0</v>
      </c>
      <c r="BN4058" s="21">
        <v>1.04</v>
      </c>
      <c r="BO4058" s="21">
        <v>103.32</v>
      </c>
      <c r="BP4058" s="21">
        <v>61.63</v>
      </c>
      <c r="BQ4058" s="21">
        <v>141.1</v>
      </c>
      <c r="BR4058" s="21">
        <v>6.31</v>
      </c>
      <c r="BS4058" s="21">
        <v>21.45</v>
      </c>
      <c r="BT4058" s="21">
        <v>11.97</v>
      </c>
    </row>
    <row r="4059" spans="1:72" x14ac:dyDescent="0.2">
      <c r="A4059" s="16">
        <v>1007270</v>
      </c>
      <c r="B4059" s="18" t="s">
        <v>6049</v>
      </c>
      <c r="C4059" s="19">
        <v>4.62</v>
      </c>
      <c r="D4059" s="19">
        <v>0.34</v>
      </c>
      <c r="E4059" s="19">
        <v>13.77</v>
      </c>
      <c r="F4059" s="19">
        <v>3.04</v>
      </c>
      <c r="G4059" s="19">
        <v>0.45</v>
      </c>
      <c r="H4059" s="19">
        <v>3.1</v>
      </c>
      <c r="I4059" s="19">
        <v>0</v>
      </c>
      <c r="J4059" s="19">
        <v>-0.03</v>
      </c>
      <c r="K4059" s="19">
        <v>0.08</v>
      </c>
      <c r="L4059" s="19">
        <v>0</v>
      </c>
      <c r="M4059" s="19">
        <v>3.19</v>
      </c>
      <c r="N4059" s="20">
        <v>95.27</v>
      </c>
      <c r="O4059" s="20">
        <v>2.84</v>
      </c>
      <c r="P4059" s="20">
        <v>0.35</v>
      </c>
      <c r="Q4059" s="20">
        <v>3.8788</v>
      </c>
      <c r="R4059" s="20">
        <v>28.15</v>
      </c>
      <c r="S4059" s="20">
        <v>42.19</v>
      </c>
      <c r="T4059" s="20">
        <v>0.37130000000000002</v>
      </c>
      <c r="U4059" s="20">
        <v>16.12</v>
      </c>
      <c r="V4059" s="20">
        <v>4.3499999999999996</v>
      </c>
      <c r="W4059" s="20">
        <v>1.04</v>
      </c>
      <c r="X4059" s="20">
        <v>33.74</v>
      </c>
      <c r="Y4059" s="20">
        <v>3.4083999999999999</v>
      </c>
      <c r="Z4059" s="20">
        <v>0.37640000000000001</v>
      </c>
      <c r="AA4059" s="20">
        <v>9.4E-2</v>
      </c>
      <c r="AB4059" s="20">
        <v>0.79</v>
      </c>
      <c r="AC4059" s="20">
        <v>0.25</v>
      </c>
      <c r="AD4059" s="20">
        <v>6.9</v>
      </c>
      <c r="AE4059" s="20">
        <v>0</v>
      </c>
      <c r="AF4059" s="20">
        <v>4.28</v>
      </c>
      <c r="AG4059" s="20">
        <v>45.73</v>
      </c>
      <c r="AH4059" s="20">
        <v>4.28</v>
      </c>
      <c r="AI4059" s="20">
        <v>24.2</v>
      </c>
      <c r="AJ4059" s="20">
        <v>4.42</v>
      </c>
      <c r="AK4059" s="20">
        <v>77.19</v>
      </c>
      <c r="AL4059" s="20">
        <v>1.7964</v>
      </c>
      <c r="AM4059" s="20">
        <v>20.95</v>
      </c>
      <c r="AN4059" s="20">
        <v>5.08</v>
      </c>
      <c r="AO4059" s="20">
        <v>1.1200000000000001</v>
      </c>
      <c r="AP4059" s="20">
        <v>0</v>
      </c>
      <c r="AQ4059" s="20">
        <v>1.85</v>
      </c>
      <c r="AR4059" s="20">
        <v>0.83</v>
      </c>
      <c r="AS4059" s="20">
        <v>95.44</v>
      </c>
      <c r="AT4059" s="20">
        <v>5.44</v>
      </c>
      <c r="AU4059" s="20">
        <v>4.5599999999999996</v>
      </c>
      <c r="AV4059" s="20">
        <v>0</v>
      </c>
      <c r="AW4059" s="20">
        <v>0.05</v>
      </c>
      <c r="AX4059" s="20" t="s">
        <v>4</v>
      </c>
      <c r="AY4059" s="20" t="s">
        <v>4</v>
      </c>
      <c r="AZ4059" s="20">
        <v>0.01</v>
      </c>
      <c r="BA4059" s="20">
        <v>0</v>
      </c>
      <c r="BB4059" s="20">
        <v>0</v>
      </c>
      <c r="BC4059" s="20">
        <v>0.01</v>
      </c>
      <c r="BD4059" s="20">
        <v>0.03</v>
      </c>
      <c r="BE4059" s="20" t="s">
        <v>4</v>
      </c>
      <c r="BF4059" s="20">
        <v>0.08</v>
      </c>
      <c r="BG4059" s="20">
        <v>0.05</v>
      </c>
      <c r="BH4059" s="20" t="s">
        <v>4</v>
      </c>
      <c r="BI4059" s="20" t="s">
        <v>4</v>
      </c>
      <c r="BJ4059" s="20">
        <v>0.24</v>
      </c>
      <c r="BK4059" s="20">
        <v>1.84</v>
      </c>
      <c r="BL4059" s="20">
        <v>0.3</v>
      </c>
      <c r="BM4059" s="20">
        <v>0</v>
      </c>
      <c r="BN4059" s="21">
        <v>0.96</v>
      </c>
      <c r="BO4059" s="21">
        <v>88.3</v>
      </c>
      <c r="BP4059" s="21">
        <v>88.79</v>
      </c>
      <c r="BQ4059" s="21">
        <v>145.09</v>
      </c>
      <c r="BR4059" s="21">
        <v>0</v>
      </c>
      <c r="BS4059" s="21">
        <v>0.04</v>
      </c>
      <c r="BT4059" s="21">
        <v>7.76</v>
      </c>
    </row>
    <row r="4060" spans="1:72" x14ac:dyDescent="0.2">
      <c r="A4060" s="16">
        <v>13484455</v>
      </c>
      <c r="B4060" s="18" t="s">
        <v>6050</v>
      </c>
      <c r="C4060" s="19">
        <v>-1.7</v>
      </c>
      <c r="D4060" s="19">
        <v>-0.19</v>
      </c>
      <c r="E4060" s="19">
        <v>8.77</v>
      </c>
      <c r="F4060" s="19">
        <v>2.2599999999999998</v>
      </c>
      <c r="G4060" s="19">
        <v>7.0000000000000007E-2</v>
      </c>
      <c r="H4060" s="19">
        <v>2.41</v>
      </c>
      <c r="I4060" s="19">
        <v>0</v>
      </c>
      <c r="J4060" s="19">
        <v>0.14000000000000001</v>
      </c>
      <c r="K4060" s="19">
        <v>-0.08</v>
      </c>
      <c r="L4060" s="19">
        <v>0</v>
      </c>
      <c r="M4060" s="19">
        <v>2.29</v>
      </c>
      <c r="N4060" s="20">
        <v>98.88</v>
      </c>
      <c r="O4060" s="20">
        <v>1.32</v>
      </c>
      <c r="P4060" s="20">
        <v>0.97</v>
      </c>
      <c r="Q4060" s="20">
        <v>4.6901000000000002</v>
      </c>
      <c r="R4060" s="20">
        <v>22.02</v>
      </c>
      <c r="S4060" s="20">
        <v>41.23</v>
      </c>
      <c r="T4060" s="20">
        <v>0</v>
      </c>
      <c r="U4060" s="20">
        <v>26.65</v>
      </c>
      <c r="V4060" s="20">
        <v>5.78</v>
      </c>
      <c r="W4060" s="20">
        <v>3.37</v>
      </c>
      <c r="X4060" s="20">
        <v>28.74</v>
      </c>
      <c r="Y4060" s="20">
        <v>3.4836999999999998</v>
      </c>
      <c r="Z4060" s="20">
        <v>0.37040000000000001</v>
      </c>
      <c r="AA4060" s="20">
        <v>0.83599999999999997</v>
      </c>
      <c r="AB4060" s="20">
        <v>3.19</v>
      </c>
      <c r="AC4060" s="20">
        <v>0.18</v>
      </c>
      <c r="AD4060" s="20">
        <v>6.48</v>
      </c>
      <c r="AE4060" s="20">
        <v>0</v>
      </c>
      <c r="AF4060" s="20">
        <v>0</v>
      </c>
      <c r="AG4060" s="20">
        <v>19.36</v>
      </c>
      <c r="AH4060" s="20">
        <v>12.76</v>
      </c>
      <c r="AI4060" s="20">
        <v>46.13</v>
      </c>
      <c r="AJ4060" s="20">
        <v>4.95</v>
      </c>
      <c r="AK4060" s="20">
        <v>70.39</v>
      </c>
      <c r="AL4060" s="20">
        <v>2.8363</v>
      </c>
      <c r="AM4060" s="20">
        <v>13.06</v>
      </c>
      <c r="AN4060" s="20">
        <v>5.05</v>
      </c>
      <c r="AO4060" s="20">
        <v>0.66</v>
      </c>
      <c r="AP4060" s="20">
        <v>0</v>
      </c>
      <c r="AQ4060" s="20">
        <v>16.559999999999999</v>
      </c>
      <c r="AR4060" s="20">
        <v>3.31</v>
      </c>
      <c r="AS4060" s="20">
        <v>96.43</v>
      </c>
      <c r="AT4060" s="20">
        <v>5.13</v>
      </c>
      <c r="AU4060" s="20">
        <v>3.57</v>
      </c>
      <c r="AV4060" s="20">
        <v>0</v>
      </c>
      <c r="AW4060" s="20">
        <v>0</v>
      </c>
      <c r="AX4060" s="20">
        <v>0</v>
      </c>
      <c r="AY4060" s="20">
        <v>0</v>
      </c>
      <c r="AZ4060" s="20">
        <v>0</v>
      </c>
      <c r="BA4060" s="20">
        <v>0</v>
      </c>
      <c r="BB4060" s="20">
        <v>0</v>
      </c>
      <c r="BC4060" s="20">
        <v>0</v>
      </c>
      <c r="BD4060" s="20">
        <v>0</v>
      </c>
      <c r="BE4060" s="20">
        <v>0</v>
      </c>
      <c r="BF4060" s="20">
        <v>0.04</v>
      </c>
      <c r="BG4060" s="20">
        <v>0</v>
      </c>
      <c r="BH4060" s="20">
        <v>0</v>
      </c>
      <c r="BI4060" s="20">
        <v>0</v>
      </c>
      <c r="BJ4060" s="20">
        <v>0.03</v>
      </c>
      <c r="BK4060" s="20">
        <v>1.49</v>
      </c>
      <c r="BL4060" s="20">
        <v>0.17</v>
      </c>
      <c r="BM4060" s="20">
        <v>0</v>
      </c>
      <c r="BN4060" s="21">
        <v>0.75</v>
      </c>
      <c r="BO4060" s="21">
        <v>76.819999999999993</v>
      </c>
      <c r="BP4060" s="21">
        <v>103.28</v>
      </c>
      <c r="BQ4060" s="21">
        <v>141.29</v>
      </c>
      <c r="BR4060" s="21">
        <v>17.54</v>
      </c>
      <c r="BS4060" s="21">
        <v>0</v>
      </c>
      <c r="BT4060" s="21">
        <v>11.32</v>
      </c>
    </row>
    <row r="4061" spans="1:72" x14ac:dyDescent="0.2">
      <c r="A4061" s="16">
        <v>1004700</v>
      </c>
      <c r="B4061" s="18" t="s">
        <v>6051</v>
      </c>
      <c r="C4061" s="19">
        <v>10.99</v>
      </c>
      <c r="D4061" s="19">
        <v>0.86</v>
      </c>
      <c r="E4061" s="19">
        <v>12.73</v>
      </c>
      <c r="F4061" s="19">
        <v>4.05</v>
      </c>
      <c r="G4061" s="19">
        <v>0.18</v>
      </c>
      <c r="H4061" s="19">
        <v>2.92</v>
      </c>
      <c r="I4061" s="19">
        <v>0</v>
      </c>
      <c r="J4061" s="19">
        <v>0.15</v>
      </c>
      <c r="K4061" s="19">
        <v>0.3</v>
      </c>
      <c r="L4061" s="19">
        <v>0</v>
      </c>
      <c r="M4061" s="19">
        <v>4.34</v>
      </c>
      <c r="N4061" s="20">
        <v>93.38</v>
      </c>
      <c r="O4061" s="20">
        <v>4.12</v>
      </c>
      <c r="P4061" s="20">
        <v>0.22</v>
      </c>
      <c r="Q4061" s="20">
        <v>4.9978999999999996</v>
      </c>
      <c r="R4061" s="20">
        <v>22.76</v>
      </c>
      <c r="S4061" s="20">
        <v>28.06</v>
      </c>
      <c r="T4061" s="20">
        <v>2.8574999999999999</v>
      </c>
      <c r="U4061" s="20">
        <v>11.86</v>
      </c>
      <c r="V4061" s="20">
        <v>5.19</v>
      </c>
      <c r="W4061" s="20">
        <v>0.88</v>
      </c>
      <c r="X4061" s="20">
        <v>25.42</v>
      </c>
      <c r="Y4061" s="20">
        <v>4.2575000000000003</v>
      </c>
      <c r="Z4061" s="20">
        <v>0.4299</v>
      </c>
      <c r="AA4061" s="20">
        <v>0.3105</v>
      </c>
      <c r="AB4061" s="20">
        <v>0.63</v>
      </c>
      <c r="AC4061" s="20">
        <v>0.25</v>
      </c>
      <c r="AD4061" s="20">
        <v>4.12</v>
      </c>
      <c r="AE4061" s="20">
        <v>0</v>
      </c>
      <c r="AF4061" s="20">
        <v>7.26</v>
      </c>
      <c r="AG4061" s="20">
        <v>75.430000000000007</v>
      </c>
      <c r="AH4061" s="20">
        <v>0</v>
      </c>
      <c r="AI4061" s="20">
        <v>3.79</v>
      </c>
      <c r="AJ4061" s="20">
        <v>5.34</v>
      </c>
      <c r="AK4061" s="20">
        <v>79.66</v>
      </c>
      <c r="AL4061" s="20">
        <v>2.4958</v>
      </c>
      <c r="AM4061" s="20">
        <v>17.23</v>
      </c>
      <c r="AN4061" s="20">
        <v>9.9600000000000009</v>
      </c>
      <c r="AO4061" s="20">
        <v>1.32</v>
      </c>
      <c r="AP4061" s="20">
        <v>0</v>
      </c>
      <c r="AQ4061" s="20">
        <v>3.12</v>
      </c>
      <c r="AR4061" s="20">
        <v>0.65</v>
      </c>
      <c r="AS4061" s="20">
        <v>96.92</v>
      </c>
      <c r="AT4061" s="20">
        <v>8.0500000000000007</v>
      </c>
      <c r="AU4061" s="20">
        <v>3.08</v>
      </c>
      <c r="AV4061" s="20">
        <v>0</v>
      </c>
      <c r="AW4061" s="20">
        <v>0</v>
      </c>
      <c r="AX4061" s="20" t="s">
        <v>4</v>
      </c>
      <c r="AY4061" s="20" t="s">
        <v>4</v>
      </c>
      <c r="AZ4061" s="20">
        <v>0</v>
      </c>
      <c r="BA4061" s="20">
        <v>0</v>
      </c>
      <c r="BB4061" s="20">
        <v>0</v>
      </c>
      <c r="BC4061" s="20">
        <v>0</v>
      </c>
      <c r="BD4061" s="20">
        <v>0</v>
      </c>
      <c r="BE4061" s="20" t="s">
        <v>4</v>
      </c>
      <c r="BF4061" s="20">
        <v>0.04</v>
      </c>
      <c r="BG4061" s="20">
        <v>0</v>
      </c>
      <c r="BH4061" s="20" t="s">
        <v>4</v>
      </c>
      <c r="BI4061" s="20" t="s">
        <v>4</v>
      </c>
      <c r="BJ4061" s="20">
        <v>0.15</v>
      </c>
      <c r="BK4061" s="20">
        <v>1.76</v>
      </c>
      <c r="BL4061" s="20">
        <v>0.19</v>
      </c>
      <c r="BM4061" s="20">
        <v>0</v>
      </c>
      <c r="BN4061" s="21">
        <v>0.97</v>
      </c>
      <c r="BO4061" s="21">
        <v>79</v>
      </c>
      <c r="BP4061" s="21">
        <v>68.98</v>
      </c>
      <c r="BQ4061" s="21">
        <v>132.33000000000001</v>
      </c>
      <c r="BR4061" s="21">
        <v>0</v>
      </c>
      <c r="BS4061" s="21">
        <v>0</v>
      </c>
      <c r="BT4061" s="21">
        <v>8.4</v>
      </c>
    </row>
    <row r="4062" spans="1:72" x14ac:dyDescent="0.2">
      <c r="A4062" s="16">
        <v>1007234</v>
      </c>
      <c r="B4062" s="18" t="s">
        <v>6053</v>
      </c>
      <c r="C4062" s="19">
        <v>5.64</v>
      </c>
      <c r="D4062" s="19">
        <v>0.53</v>
      </c>
      <c r="E4062" s="19">
        <v>10.71</v>
      </c>
      <c r="F4062" s="19">
        <v>3.29</v>
      </c>
      <c r="G4062" s="19">
        <v>0.34</v>
      </c>
      <c r="H4062" s="19">
        <v>2.84</v>
      </c>
      <c r="I4062" s="19">
        <v>0</v>
      </c>
      <c r="J4062" s="19">
        <v>0.28999999999999998</v>
      </c>
      <c r="K4062" s="19">
        <v>-0.02</v>
      </c>
      <c r="L4062" s="19">
        <v>0</v>
      </c>
      <c r="M4062" s="19">
        <v>3.53</v>
      </c>
      <c r="N4062" s="20">
        <v>93.22</v>
      </c>
      <c r="O4062" s="20">
        <v>3.17</v>
      </c>
      <c r="P4062" s="20">
        <v>0.36</v>
      </c>
      <c r="Q4062" s="20">
        <v>4.2148000000000003</v>
      </c>
      <c r="R4062" s="20">
        <v>29.12</v>
      </c>
      <c r="S4062" s="20">
        <v>30.82</v>
      </c>
      <c r="T4062" s="20">
        <v>1.409</v>
      </c>
      <c r="U4062" s="20">
        <v>21.38</v>
      </c>
      <c r="V4062" s="20">
        <v>1.75</v>
      </c>
      <c r="W4062" s="20">
        <v>1.05</v>
      </c>
      <c r="X4062" s="20">
        <v>34.79</v>
      </c>
      <c r="Y4062" s="20">
        <v>3.3424999999999998</v>
      </c>
      <c r="Z4062" s="20">
        <v>0.70199999999999996</v>
      </c>
      <c r="AA4062" s="20">
        <v>0.17030000000000001</v>
      </c>
      <c r="AB4062" s="20">
        <v>0.98</v>
      </c>
      <c r="AC4062" s="20">
        <v>0.06</v>
      </c>
      <c r="AD4062" s="20">
        <v>11.78</v>
      </c>
      <c r="AE4062" s="20">
        <v>0</v>
      </c>
      <c r="AF4062" s="20">
        <v>0.76</v>
      </c>
      <c r="AG4062" s="20">
        <v>26.21</v>
      </c>
      <c r="AH4062" s="20">
        <v>10.82</v>
      </c>
      <c r="AI4062" s="20">
        <v>39.21</v>
      </c>
      <c r="AJ4062" s="20">
        <v>5.0599999999999996</v>
      </c>
      <c r="AK4062" s="20">
        <v>66.12</v>
      </c>
      <c r="AL4062" s="20">
        <v>2.3471000000000002</v>
      </c>
      <c r="AM4062" s="20">
        <v>29.91</v>
      </c>
      <c r="AN4062" s="20">
        <v>4.28</v>
      </c>
      <c r="AO4062" s="20">
        <v>1.67</v>
      </c>
      <c r="AP4062" s="20">
        <v>0</v>
      </c>
      <c r="AQ4062" s="20">
        <v>3.98</v>
      </c>
      <c r="AR4062" s="20">
        <v>0.99</v>
      </c>
      <c r="AS4062" s="20">
        <v>98.93</v>
      </c>
      <c r="AT4062" s="20">
        <v>6.05</v>
      </c>
      <c r="AU4062" s="20">
        <v>1.07</v>
      </c>
      <c r="AV4062" s="20">
        <v>0</v>
      </c>
      <c r="AW4062" s="20">
        <v>0</v>
      </c>
      <c r="AX4062" s="20" t="s">
        <v>4</v>
      </c>
      <c r="AY4062" s="20" t="s">
        <v>4</v>
      </c>
      <c r="AZ4062" s="20">
        <v>0.04</v>
      </c>
      <c r="BA4062" s="20">
        <v>0.04</v>
      </c>
      <c r="BB4062" s="20">
        <v>0</v>
      </c>
      <c r="BC4062" s="20">
        <v>0</v>
      </c>
      <c r="BD4062" s="20">
        <v>0.09</v>
      </c>
      <c r="BE4062" s="20" t="s">
        <v>4</v>
      </c>
      <c r="BF4062" s="20">
        <v>0.03</v>
      </c>
      <c r="BG4062" s="20">
        <v>0</v>
      </c>
      <c r="BH4062" s="20" t="s">
        <v>4</v>
      </c>
      <c r="BI4062" s="20" t="s">
        <v>4</v>
      </c>
      <c r="BJ4062" s="20">
        <v>0.18</v>
      </c>
      <c r="BK4062" s="20">
        <v>1.68</v>
      </c>
      <c r="BL4062" s="20">
        <v>0.56999999999999995</v>
      </c>
      <c r="BM4062" s="20">
        <v>0</v>
      </c>
      <c r="BN4062" s="21">
        <v>0.59</v>
      </c>
      <c r="BO4062" s="21">
        <v>78.16</v>
      </c>
      <c r="BP4062" s="21">
        <v>78.14</v>
      </c>
      <c r="BQ4062" s="21">
        <v>146.83000000000001</v>
      </c>
      <c r="BR4062" s="21">
        <v>0</v>
      </c>
      <c r="BS4062" s="21">
        <v>0</v>
      </c>
      <c r="BT4062" s="21">
        <v>9.7799999999999994</v>
      </c>
    </row>
    <row r="4063" spans="1:72" x14ac:dyDescent="0.2">
      <c r="A4063" s="16">
        <v>4169888</v>
      </c>
      <c r="B4063" s="18" t="s">
        <v>6054</v>
      </c>
      <c r="C4063" s="19">
        <v>6.99</v>
      </c>
      <c r="D4063" s="19">
        <v>1.02</v>
      </c>
      <c r="E4063" s="19">
        <v>6.87</v>
      </c>
      <c r="F4063" s="19">
        <v>4.45</v>
      </c>
      <c r="G4063" s="19">
        <v>0.76</v>
      </c>
      <c r="H4063" s="19">
        <v>3.64</v>
      </c>
      <c r="I4063" s="19">
        <v>0</v>
      </c>
      <c r="J4063" s="19">
        <v>0.28000000000000003</v>
      </c>
      <c r="K4063" s="19">
        <v>0.27</v>
      </c>
      <c r="L4063" s="19">
        <v>0</v>
      </c>
      <c r="M4063" s="19">
        <v>4.5</v>
      </c>
      <c r="N4063" s="20">
        <v>99.05</v>
      </c>
      <c r="O4063" s="20">
        <v>3.64</v>
      </c>
      <c r="P4063" s="20">
        <v>0.85</v>
      </c>
      <c r="Q4063" s="20">
        <v>7.3869999999999996</v>
      </c>
      <c r="R4063" s="20">
        <v>8.14</v>
      </c>
      <c r="S4063" s="20">
        <v>24.75</v>
      </c>
      <c r="T4063" s="20">
        <v>4.1870000000000003</v>
      </c>
      <c r="U4063" s="20">
        <v>47.34</v>
      </c>
      <c r="V4063" s="20">
        <v>19.09</v>
      </c>
      <c r="W4063" s="20">
        <v>3.74</v>
      </c>
      <c r="X4063" s="20">
        <v>22.72</v>
      </c>
      <c r="Y4063" s="20">
        <v>6.4476000000000004</v>
      </c>
      <c r="Z4063" s="20">
        <v>3.44E-2</v>
      </c>
      <c r="AA4063" s="20">
        <v>0.90500000000000003</v>
      </c>
      <c r="AB4063" s="20">
        <v>3.72</v>
      </c>
      <c r="AC4063" s="20">
        <v>0.02</v>
      </c>
      <c r="AD4063" s="20">
        <v>16.91</v>
      </c>
      <c r="AE4063" s="20">
        <v>0</v>
      </c>
      <c r="AF4063" s="20">
        <v>0</v>
      </c>
      <c r="AG4063" s="20">
        <v>7.68</v>
      </c>
      <c r="AH4063" s="20">
        <v>0.9</v>
      </c>
      <c r="AI4063" s="20">
        <v>61.6</v>
      </c>
      <c r="AJ4063" s="20">
        <v>7.88</v>
      </c>
      <c r="AK4063" s="20">
        <v>81.77</v>
      </c>
      <c r="AL4063" s="20">
        <v>12.327500000000001</v>
      </c>
      <c r="AM4063" s="20">
        <v>0.28000000000000003</v>
      </c>
      <c r="AN4063" s="20">
        <v>5.04</v>
      </c>
      <c r="AO4063" s="20">
        <v>0.52</v>
      </c>
      <c r="AP4063" s="20">
        <v>0.35</v>
      </c>
      <c r="AQ4063" s="20">
        <v>17.95</v>
      </c>
      <c r="AR4063" s="20">
        <v>3.78</v>
      </c>
      <c r="AS4063" s="20">
        <v>98.34</v>
      </c>
      <c r="AT4063" s="20">
        <v>1.26</v>
      </c>
      <c r="AU4063" s="20">
        <v>1.66</v>
      </c>
      <c r="AV4063" s="20">
        <v>0</v>
      </c>
      <c r="AW4063" s="20">
        <v>0</v>
      </c>
      <c r="AX4063" s="20" t="s">
        <v>4</v>
      </c>
      <c r="AY4063" s="20" t="s">
        <v>4</v>
      </c>
      <c r="AZ4063" s="20">
        <v>0.21</v>
      </c>
      <c r="BA4063" s="20">
        <v>0.21</v>
      </c>
      <c r="BB4063" s="20">
        <v>0</v>
      </c>
      <c r="BC4063" s="20">
        <v>0</v>
      </c>
      <c r="BD4063" s="20">
        <v>0.53</v>
      </c>
      <c r="BE4063" s="20" t="s">
        <v>4</v>
      </c>
      <c r="BF4063" s="20">
        <v>0.01</v>
      </c>
      <c r="BG4063" s="20">
        <v>0</v>
      </c>
      <c r="BH4063" s="20" t="s">
        <v>4</v>
      </c>
      <c r="BI4063" s="20" t="s">
        <v>4</v>
      </c>
      <c r="BJ4063" s="20">
        <v>0.01</v>
      </c>
      <c r="BK4063" s="20">
        <v>1.83</v>
      </c>
      <c r="BL4063" s="20">
        <v>0.17</v>
      </c>
      <c r="BM4063" s="20">
        <v>0</v>
      </c>
      <c r="BN4063" s="21">
        <v>1.64</v>
      </c>
      <c r="BO4063" s="21">
        <v>98.11</v>
      </c>
      <c r="BP4063" s="21">
        <v>69.83</v>
      </c>
      <c r="BQ4063" s="21">
        <v>128.38</v>
      </c>
      <c r="BR4063" s="21">
        <v>0</v>
      </c>
      <c r="BS4063" s="21">
        <v>2.44</v>
      </c>
      <c r="BT4063" s="21">
        <v>14.92</v>
      </c>
    </row>
    <row r="4064" spans="1:72" x14ac:dyDescent="0.2">
      <c r="A4064" s="16">
        <v>1007902</v>
      </c>
      <c r="B4064" s="18" t="s">
        <v>6056</v>
      </c>
      <c r="C4064" s="19">
        <v>12.11</v>
      </c>
      <c r="D4064" s="19">
        <v>1.19</v>
      </c>
      <c r="E4064" s="19">
        <v>10.14</v>
      </c>
      <c r="F4064" s="19">
        <v>2.97</v>
      </c>
      <c r="G4064" s="19">
        <v>0.34</v>
      </c>
      <c r="H4064" s="19">
        <v>2.08</v>
      </c>
      <c r="I4064" s="19">
        <v>0</v>
      </c>
      <c r="J4064" s="19">
        <v>0.03</v>
      </c>
      <c r="K4064" s="19">
        <v>0</v>
      </c>
      <c r="L4064" s="19">
        <v>0</v>
      </c>
      <c r="M4064" s="19">
        <v>3.15</v>
      </c>
      <c r="N4064" s="20">
        <v>94.22</v>
      </c>
      <c r="O4064" s="20">
        <v>2.52</v>
      </c>
      <c r="P4064" s="20">
        <v>0.63</v>
      </c>
      <c r="Q4064" s="20">
        <v>4.3597000000000001</v>
      </c>
      <c r="R4064" s="20">
        <v>27.48</v>
      </c>
      <c r="S4064" s="20">
        <v>33.01</v>
      </c>
      <c r="T4064" s="20">
        <v>1.0487</v>
      </c>
      <c r="U4064" s="20">
        <v>15.54</v>
      </c>
      <c r="V4064" s="20">
        <v>2.4500000000000002</v>
      </c>
      <c r="W4064" s="20">
        <v>1.84</v>
      </c>
      <c r="X4064" s="20">
        <v>34.44</v>
      </c>
      <c r="Y4064" s="20">
        <v>3.3792</v>
      </c>
      <c r="Z4064" s="20">
        <v>0.6089</v>
      </c>
      <c r="AA4064" s="20">
        <v>0.37159999999999999</v>
      </c>
      <c r="AB4064" s="20">
        <v>1.84</v>
      </c>
      <c r="AC4064" s="20">
        <v>0</v>
      </c>
      <c r="AD4064" s="20">
        <v>12.79</v>
      </c>
      <c r="AE4064" s="20">
        <v>16.309999999999999</v>
      </c>
      <c r="AF4064" s="20">
        <v>1.41</v>
      </c>
      <c r="AG4064" s="20">
        <v>26.06</v>
      </c>
      <c r="AH4064" s="20">
        <v>0.63</v>
      </c>
      <c r="AI4064" s="20">
        <v>34.049999999999997</v>
      </c>
      <c r="AJ4064" s="20">
        <v>5.33</v>
      </c>
      <c r="AK4064" s="20">
        <v>63.36</v>
      </c>
      <c r="AL4064" s="20">
        <v>2.0855999999999999</v>
      </c>
      <c r="AM4064" s="20">
        <v>29.19</v>
      </c>
      <c r="AN4064" s="20">
        <v>4.99</v>
      </c>
      <c r="AO4064" s="20">
        <v>1.24</v>
      </c>
      <c r="AP4064" s="20">
        <v>0</v>
      </c>
      <c r="AQ4064" s="20">
        <v>7.45</v>
      </c>
      <c r="AR4064" s="20">
        <v>1.85</v>
      </c>
      <c r="AS4064" s="20">
        <v>99.59</v>
      </c>
      <c r="AT4064" s="20">
        <v>0</v>
      </c>
      <c r="AU4064" s="20">
        <v>0.41</v>
      </c>
      <c r="AV4064" s="20">
        <v>0</v>
      </c>
      <c r="AW4064" s="20">
        <v>0</v>
      </c>
      <c r="AX4064" s="20" t="s">
        <v>4</v>
      </c>
      <c r="AY4064" s="20" t="s">
        <v>4</v>
      </c>
      <c r="AZ4064" s="20">
        <v>0.02</v>
      </c>
      <c r="BA4064" s="20">
        <v>0.02</v>
      </c>
      <c r="BB4064" s="20">
        <v>0</v>
      </c>
      <c r="BC4064" s="20">
        <v>0</v>
      </c>
      <c r="BD4064" s="20">
        <v>0</v>
      </c>
      <c r="BE4064" s="20" t="s">
        <v>4</v>
      </c>
      <c r="BF4064" s="20">
        <v>7.0000000000000007E-2</v>
      </c>
      <c r="BG4064" s="20">
        <v>0</v>
      </c>
      <c r="BH4064" s="20" t="s">
        <v>4</v>
      </c>
      <c r="BI4064" s="20" t="s">
        <v>4</v>
      </c>
      <c r="BJ4064" s="20">
        <v>0.24</v>
      </c>
      <c r="BK4064" s="20">
        <v>1.05</v>
      </c>
      <c r="BL4064" s="20">
        <v>0.28000000000000003</v>
      </c>
      <c r="BM4064" s="20">
        <v>0</v>
      </c>
      <c r="BN4064" s="21">
        <v>0.76</v>
      </c>
      <c r="BO4064" s="21">
        <v>67.72</v>
      </c>
      <c r="BP4064" s="21">
        <v>62.98</v>
      </c>
      <c r="BQ4064" s="21">
        <v>143.82</v>
      </c>
      <c r="BR4064" s="21">
        <v>0</v>
      </c>
      <c r="BS4064" s="21">
        <v>0</v>
      </c>
      <c r="BT4064" s="21">
        <v>10.73</v>
      </c>
    </row>
    <row r="4065" spans="1:72" x14ac:dyDescent="0.2">
      <c r="A4065" s="16">
        <v>1015596</v>
      </c>
      <c r="B4065" s="18" t="s">
        <v>6057</v>
      </c>
      <c r="C4065" s="19">
        <v>13.77</v>
      </c>
      <c r="D4065" s="19">
        <v>1.35</v>
      </c>
      <c r="E4065" s="19">
        <v>10.23</v>
      </c>
      <c r="F4065" s="19">
        <v>4.09</v>
      </c>
      <c r="G4065" s="19">
        <v>0.43</v>
      </c>
      <c r="H4065" s="19">
        <v>2.63</v>
      </c>
      <c r="I4065" s="19">
        <v>0</v>
      </c>
      <c r="J4065" s="19">
        <v>0.12</v>
      </c>
      <c r="K4065" s="19">
        <v>0.42</v>
      </c>
      <c r="L4065" s="19">
        <v>0</v>
      </c>
      <c r="M4065" s="19">
        <v>4.2699999999999996</v>
      </c>
      <c r="N4065" s="20">
        <v>95.67</v>
      </c>
      <c r="O4065" s="20">
        <v>3.81</v>
      </c>
      <c r="P4065" s="20">
        <v>0.46</v>
      </c>
      <c r="Q4065" s="20">
        <v>5.2812999999999999</v>
      </c>
      <c r="R4065" s="20">
        <v>26.61</v>
      </c>
      <c r="S4065" s="20">
        <v>26.61</v>
      </c>
      <c r="T4065" s="20">
        <v>2.8481000000000001</v>
      </c>
      <c r="U4065" s="20">
        <v>26.39</v>
      </c>
      <c r="V4065" s="20">
        <v>9.67</v>
      </c>
      <c r="W4065" s="20">
        <v>1.47</v>
      </c>
      <c r="X4065" s="20">
        <v>31.25</v>
      </c>
      <c r="Y4065" s="20">
        <v>4.2925000000000004</v>
      </c>
      <c r="Z4065" s="20">
        <v>0.30309999999999998</v>
      </c>
      <c r="AA4065" s="20">
        <v>0.68569999999999998</v>
      </c>
      <c r="AB4065" s="20">
        <v>1.47</v>
      </c>
      <c r="AC4065" s="20" t="s">
        <v>4</v>
      </c>
      <c r="AD4065" s="20">
        <v>6.2</v>
      </c>
      <c r="AE4065" s="20">
        <v>19.22</v>
      </c>
      <c r="AF4065" s="20">
        <v>8.1199999999999992</v>
      </c>
      <c r="AG4065" s="20">
        <v>29.44</v>
      </c>
      <c r="AH4065" s="20">
        <v>0.01</v>
      </c>
      <c r="AI4065" s="20">
        <v>10.61</v>
      </c>
      <c r="AJ4065" s="20">
        <v>5.98</v>
      </c>
      <c r="AK4065" s="20">
        <v>71.8</v>
      </c>
      <c r="AL4065" s="20">
        <v>2.0727000000000002</v>
      </c>
      <c r="AM4065" s="20">
        <v>14.62</v>
      </c>
      <c r="AN4065" s="20">
        <v>5.05</v>
      </c>
      <c r="AO4065" s="20">
        <v>1.68</v>
      </c>
      <c r="AP4065" s="20">
        <v>0.36</v>
      </c>
      <c r="AQ4065" s="20">
        <v>13.58</v>
      </c>
      <c r="AR4065" s="20">
        <v>1.47</v>
      </c>
      <c r="AS4065" s="20">
        <v>100</v>
      </c>
      <c r="AT4065" s="20" t="s">
        <v>4</v>
      </c>
      <c r="AU4065" s="20">
        <v>0</v>
      </c>
      <c r="AV4065" s="20">
        <v>0</v>
      </c>
      <c r="AW4065" s="20">
        <v>0</v>
      </c>
      <c r="AX4065" s="20" t="s">
        <v>4</v>
      </c>
      <c r="AY4065" s="20" t="s">
        <v>4</v>
      </c>
      <c r="AZ4065" s="20">
        <v>0.05</v>
      </c>
      <c r="BA4065" s="20">
        <v>0.05</v>
      </c>
      <c r="BB4065" s="20">
        <v>0</v>
      </c>
      <c r="BC4065" s="20">
        <v>0</v>
      </c>
      <c r="BD4065" s="20">
        <v>0.09</v>
      </c>
      <c r="BE4065" s="20" t="s">
        <v>4</v>
      </c>
      <c r="BF4065" s="20">
        <v>7.0000000000000007E-2</v>
      </c>
      <c r="BG4065" s="20">
        <v>0</v>
      </c>
      <c r="BH4065" s="20" t="s">
        <v>4</v>
      </c>
      <c r="BI4065" s="20" t="s">
        <v>4</v>
      </c>
      <c r="BJ4065" s="20">
        <v>0.21</v>
      </c>
      <c r="BK4065" s="20">
        <v>1.37</v>
      </c>
      <c r="BL4065" s="20">
        <v>0.3</v>
      </c>
      <c r="BM4065" s="20">
        <v>0</v>
      </c>
      <c r="BN4065" s="21">
        <v>0.95</v>
      </c>
      <c r="BO4065" s="21">
        <v>78.290000000000006</v>
      </c>
      <c r="BP4065" s="21">
        <v>58.19</v>
      </c>
      <c r="BQ4065" s="21">
        <v>145.05000000000001</v>
      </c>
      <c r="BR4065" s="21">
        <v>0</v>
      </c>
      <c r="BS4065" s="21">
        <v>3.78</v>
      </c>
      <c r="BT4065" s="21">
        <v>9.9</v>
      </c>
    </row>
    <row r="4066" spans="1:72" x14ac:dyDescent="0.2">
      <c r="A4066" s="16">
        <v>1007668</v>
      </c>
      <c r="B4066" s="18" t="s">
        <v>6058</v>
      </c>
      <c r="C4066" s="19">
        <v>19.920000000000002</v>
      </c>
      <c r="D4066" s="19">
        <v>1.97</v>
      </c>
      <c r="E4066" s="19">
        <v>10.130000000000001</v>
      </c>
      <c r="F4066" s="19">
        <v>3.29</v>
      </c>
      <c r="G4066" s="19">
        <v>0.43</v>
      </c>
      <c r="H4066" s="19">
        <v>1.74</v>
      </c>
      <c r="I4066" s="19">
        <v>0</v>
      </c>
      <c r="J4066" s="19">
        <v>0.03</v>
      </c>
      <c r="K4066" s="19">
        <v>0</v>
      </c>
      <c r="L4066" s="19">
        <v>0</v>
      </c>
      <c r="M4066" s="19">
        <v>3.67</v>
      </c>
      <c r="N4066" s="20">
        <v>89.77</v>
      </c>
      <c r="O4066" s="20">
        <v>3.35</v>
      </c>
      <c r="P4066" s="20">
        <v>0.32</v>
      </c>
      <c r="Q4066" s="20">
        <v>4.9013</v>
      </c>
      <c r="R4066" s="20">
        <v>21.63</v>
      </c>
      <c r="S4066" s="20">
        <v>27.04</v>
      </c>
      <c r="T4066" s="20">
        <v>1.8269</v>
      </c>
      <c r="U4066" s="20">
        <v>19.39</v>
      </c>
      <c r="V4066" s="20">
        <v>5.71</v>
      </c>
      <c r="W4066" s="20">
        <v>1.55</v>
      </c>
      <c r="X4066" s="20">
        <v>20.55</v>
      </c>
      <c r="Y4066" s="20">
        <v>2.6030000000000002</v>
      </c>
      <c r="Z4066" s="20">
        <v>1.0734999999999999</v>
      </c>
      <c r="AA4066" s="20">
        <v>1.2248000000000001</v>
      </c>
      <c r="AB4066" s="20">
        <v>1.55</v>
      </c>
      <c r="AC4066" s="20" t="s">
        <v>4</v>
      </c>
      <c r="AD4066" s="20">
        <v>4.12</v>
      </c>
      <c r="AE4066" s="20">
        <v>22.87</v>
      </c>
      <c r="AF4066" s="20">
        <v>0</v>
      </c>
      <c r="AG4066" s="20">
        <v>50.53</v>
      </c>
      <c r="AH4066" s="20">
        <v>1.23</v>
      </c>
      <c r="AI4066" s="20">
        <v>7.59</v>
      </c>
      <c r="AJ4066" s="20">
        <v>5.71</v>
      </c>
      <c r="AK4066" s="20">
        <v>45.55</v>
      </c>
      <c r="AL4066" s="20">
        <v>3.9683999999999999</v>
      </c>
      <c r="AM4066" s="20">
        <v>27.05</v>
      </c>
      <c r="AN4066" s="20">
        <v>4.47</v>
      </c>
      <c r="AO4066" s="20">
        <v>0.7</v>
      </c>
      <c r="AP4066" s="20">
        <v>0</v>
      </c>
      <c r="AQ4066" s="20">
        <v>27.4</v>
      </c>
      <c r="AR4066" s="20">
        <v>1.55</v>
      </c>
      <c r="AS4066" s="20">
        <v>100</v>
      </c>
      <c r="AT4066" s="20" t="s">
        <v>4</v>
      </c>
      <c r="AU4066" s="20">
        <v>0</v>
      </c>
      <c r="AV4066" s="20">
        <v>0</v>
      </c>
      <c r="AW4066" s="20">
        <v>0</v>
      </c>
      <c r="AX4066" s="20" t="s">
        <v>4</v>
      </c>
      <c r="AY4066" s="20" t="s">
        <v>4</v>
      </c>
      <c r="AZ4066" s="20">
        <v>0</v>
      </c>
      <c r="BA4066" s="20">
        <v>0</v>
      </c>
      <c r="BB4066" s="20">
        <v>0</v>
      </c>
      <c r="BC4066" s="20">
        <v>0</v>
      </c>
      <c r="BD4066" s="20">
        <v>0</v>
      </c>
      <c r="BE4066" s="20" t="s">
        <v>4</v>
      </c>
      <c r="BF4066" s="20">
        <v>0.04</v>
      </c>
      <c r="BG4066" s="20">
        <v>0</v>
      </c>
      <c r="BH4066" s="20" t="s">
        <v>4</v>
      </c>
      <c r="BI4066" s="20" t="s">
        <v>4</v>
      </c>
      <c r="BJ4066" s="20">
        <v>0.39</v>
      </c>
      <c r="BK4066" s="20">
        <v>0.95</v>
      </c>
      <c r="BL4066" s="20">
        <v>0.09</v>
      </c>
      <c r="BM4066" s="20">
        <v>0</v>
      </c>
      <c r="BN4066" s="21">
        <v>0.7</v>
      </c>
      <c r="BO4066" s="21">
        <v>46.36</v>
      </c>
      <c r="BP4066" s="21">
        <v>46.57</v>
      </c>
      <c r="BQ4066" s="21">
        <v>136.09</v>
      </c>
      <c r="BR4066" s="21">
        <v>0</v>
      </c>
      <c r="BS4066" s="21">
        <v>0</v>
      </c>
      <c r="BT4066" s="21">
        <v>9.9600000000000009</v>
      </c>
    </row>
    <row r="4067" spans="1:72" x14ac:dyDescent="0.2">
      <c r="A4067" s="16">
        <v>1010029</v>
      </c>
      <c r="B4067" s="18" t="s">
        <v>6059</v>
      </c>
      <c r="C4067" s="19">
        <v>36.479999999999997</v>
      </c>
      <c r="D4067" s="19">
        <v>3.08</v>
      </c>
      <c r="E4067" s="19">
        <v>11.83</v>
      </c>
      <c r="F4067" s="19">
        <v>5.17</v>
      </c>
      <c r="G4067" s="19">
        <v>1.69</v>
      </c>
      <c r="H4067" s="19">
        <v>3.62</v>
      </c>
      <c r="I4067" s="19">
        <v>0</v>
      </c>
      <c r="J4067" s="19">
        <v>0.16</v>
      </c>
      <c r="K4067" s="19">
        <v>0</v>
      </c>
      <c r="L4067" s="19">
        <v>0</v>
      </c>
      <c r="M4067" s="19">
        <v>5.56</v>
      </c>
      <c r="N4067" s="20">
        <v>93</v>
      </c>
      <c r="O4067" s="20">
        <v>5.08</v>
      </c>
      <c r="P4067" s="20">
        <v>0.48</v>
      </c>
      <c r="Q4067" s="20">
        <v>5.9782999999999999</v>
      </c>
      <c r="R4067" s="20">
        <v>51.66</v>
      </c>
      <c r="S4067" s="20">
        <v>25.89</v>
      </c>
      <c r="T4067" s="20">
        <v>0.58689999999999998</v>
      </c>
      <c r="U4067" s="20">
        <v>3.45</v>
      </c>
      <c r="V4067" s="20">
        <v>2.54</v>
      </c>
      <c r="W4067" s="20">
        <v>0.9</v>
      </c>
      <c r="X4067" s="20">
        <v>53.8</v>
      </c>
      <c r="Y4067" s="20">
        <v>5.0712999999999999</v>
      </c>
      <c r="Z4067" s="20">
        <v>0.49370000000000003</v>
      </c>
      <c r="AA4067" s="20">
        <v>0.4133</v>
      </c>
      <c r="AB4067" s="20">
        <v>0.89</v>
      </c>
      <c r="AC4067" s="20" t="s">
        <v>4</v>
      </c>
      <c r="AD4067" s="20">
        <v>4.4400000000000004</v>
      </c>
      <c r="AE4067" s="20">
        <v>0.13</v>
      </c>
      <c r="AF4067" s="20">
        <v>0.05</v>
      </c>
      <c r="AG4067" s="20">
        <v>13.14</v>
      </c>
      <c r="AH4067" s="20">
        <v>0.19</v>
      </c>
      <c r="AI4067" s="20">
        <v>33.6</v>
      </c>
      <c r="AJ4067" s="20">
        <v>7.59</v>
      </c>
      <c r="AK4067" s="20">
        <v>66.819999999999993</v>
      </c>
      <c r="AL4067" s="20">
        <v>1.9798</v>
      </c>
      <c r="AM4067" s="20">
        <v>24.94</v>
      </c>
      <c r="AN4067" s="20">
        <v>5.01</v>
      </c>
      <c r="AO4067" s="20">
        <v>0.78</v>
      </c>
      <c r="AP4067" s="20">
        <v>0.13</v>
      </c>
      <c r="AQ4067" s="20">
        <v>8.25</v>
      </c>
      <c r="AR4067" s="20">
        <v>0.89</v>
      </c>
      <c r="AS4067" s="20">
        <v>100</v>
      </c>
      <c r="AT4067" s="20" t="s">
        <v>4</v>
      </c>
      <c r="AU4067" s="20">
        <v>0</v>
      </c>
      <c r="AV4067" s="20">
        <v>0</v>
      </c>
      <c r="AW4067" s="20">
        <v>0</v>
      </c>
      <c r="AX4067" s="20" t="s">
        <v>4</v>
      </c>
      <c r="AY4067" s="20" t="s">
        <v>4</v>
      </c>
      <c r="AZ4067" s="20">
        <v>-0.03</v>
      </c>
      <c r="BA4067" s="20">
        <v>0</v>
      </c>
      <c r="BB4067" s="20">
        <v>-0.03</v>
      </c>
      <c r="BC4067" s="20">
        <v>0</v>
      </c>
      <c r="BD4067" s="20">
        <v>0</v>
      </c>
      <c r="BE4067" s="20" t="s">
        <v>4</v>
      </c>
      <c r="BF4067" s="20">
        <v>0.16</v>
      </c>
      <c r="BG4067" s="20">
        <v>0</v>
      </c>
      <c r="BH4067" s="20" t="s">
        <v>4</v>
      </c>
      <c r="BI4067" s="20" t="s">
        <v>4</v>
      </c>
      <c r="BJ4067" s="20">
        <v>1.56</v>
      </c>
      <c r="BK4067" s="20">
        <v>2.3199999999999998</v>
      </c>
      <c r="BL4067" s="20">
        <v>0.25</v>
      </c>
      <c r="BM4067" s="20">
        <v>0</v>
      </c>
      <c r="BN4067" s="21">
        <v>1.04</v>
      </c>
      <c r="BO4067" s="21">
        <v>67.64</v>
      </c>
      <c r="BP4067" s="21">
        <v>52.74</v>
      </c>
      <c r="BQ4067" s="21">
        <v>202.81</v>
      </c>
      <c r="BR4067" s="21">
        <v>0</v>
      </c>
      <c r="BS4067" s="21">
        <v>1.44</v>
      </c>
      <c r="BT4067" s="21">
        <v>9.0500000000000007</v>
      </c>
    </row>
    <row r="4068" spans="1:72" x14ac:dyDescent="0.2">
      <c r="A4068" s="16">
        <v>1013302</v>
      </c>
      <c r="B4068" s="18" t="s">
        <v>6061</v>
      </c>
      <c r="C4068" s="19">
        <v>14.43</v>
      </c>
      <c r="D4068" s="19">
        <v>1</v>
      </c>
      <c r="E4068" s="19">
        <v>14.48</v>
      </c>
      <c r="F4068" s="19">
        <v>2.21</v>
      </c>
      <c r="G4068" s="19">
        <v>0.81</v>
      </c>
      <c r="H4068" s="19">
        <v>1.7</v>
      </c>
      <c r="I4068" s="19">
        <v>-0.2</v>
      </c>
      <c r="J4068" s="19">
        <v>-0.08</v>
      </c>
      <c r="K4068" s="19">
        <v>0.2</v>
      </c>
      <c r="L4068" s="19">
        <v>0</v>
      </c>
      <c r="M4068" s="19">
        <v>2.3199999999999998</v>
      </c>
      <c r="N4068" s="20">
        <v>95.2</v>
      </c>
      <c r="O4068" s="20">
        <v>1.85</v>
      </c>
      <c r="P4068" s="20">
        <v>0.47</v>
      </c>
      <c r="Q4068" s="20">
        <v>3.6617999999999999</v>
      </c>
      <c r="R4068" s="20">
        <v>19.32</v>
      </c>
      <c r="S4068" s="20">
        <v>27.36</v>
      </c>
      <c r="T4068" s="20">
        <v>0.85099999999999998</v>
      </c>
      <c r="U4068" s="20">
        <v>10.67</v>
      </c>
      <c r="V4068" s="20">
        <v>4.0599999999999996</v>
      </c>
      <c r="W4068" s="20">
        <v>1.81</v>
      </c>
      <c r="X4068" s="20">
        <v>25.82</v>
      </c>
      <c r="Y4068" s="20">
        <v>2.4226999999999999</v>
      </c>
      <c r="Z4068" s="20">
        <v>1.1107</v>
      </c>
      <c r="AA4068" s="20">
        <v>0.12839999999999999</v>
      </c>
      <c r="AB4068" s="20">
        <v>1.78</v>
      </c>
      <c r="AC4068" s="20" t="s">
        <v>4</v>
      </c>
      <c r="AD4068" s="20">
        <v>6.45</v>
      </c>
      <c r="AE4068" s="20">
        <v>0.5</v>
      </c>
      <c r="AF4068" s="20">
        <v>2.15</v>
      </c>
      <c r="AG4068" s="20">
        <v>26.09</v>
      </c>
      <c r="AH4068" s="20">
        <v>13.9</v>
      </c>
      <c r="AI4068" s="20">
        <v>34.479999999999997</v>
      </c>
      <c r="AJ4068" s="20">
        <v>4.57</v>
      </c>
      <c r="AK4068" s="20">
        <v>52.98</v>
      </c>
      <c r="AL4068" s="20">
        <v>2.4901</v>
      </c>
      <c r="AM4068" s="20">
        <v>44.6</v>
      </c>
      <c r="AN4068" s="20">
        <v>5.32</v>
      </c>
      <c r="AO4068" s="20">
        <v>0.74</v>
      </c>
      <c r="AP4068" s="20">
        <v>0.35</v>
      </c>
      <c r="AQ4068" s="20">
        <v>2.41</v>
      </c>
      <c r="AR4068" s="20">
        <v>1.78</v>
      </c>
      <c r="AS4068" s="20">
        <v>100</v>
      </c>
      <c r="AT4068" s="20" t="s">
        <v>4</v>
      </c>
      <c r="AU4068" s="20">
        <v>0</v>
      </c>
      <c r="AV4068" s="20">
        <v>0.11</v>
      </c>
      <c r="AW4068" s="20">
        <v>0</v>
      </c>
      <c r="AX4068" s="20">
        <v>0</v>
      </c>
      <c r="AY4068" s="20">
        <v>0</v>
      </c>
      <c r="AZ4068" s="20">
        <v>0.01</v>
      </c>
      <c r="BA4068" s="20">
        <v>0.01</v>
      </c>
      <c r="BB4068" s="20">
        <v>0</v>
      </c>
      <c r="BC4068" s="20">
        <v>0</v>
      </c>
      <c r="BD4068" s="20">
        <v>0</v>
      </c>
      <c r="BE4068" s="20">
        <v>0</v>
      </c>
      <c r="BF4068" s="20">
        <v>0.14000000000000001</v>
      </c>
      <c r="BG4068" s="20">
        <v>0</v>
      </c>
      <c r="BH4068" s="20">
        <v>0</v>
      </c>
      <c r="BI4068" s="20">
        <v>0</v>
      </c>
      <c r="BJ4068" s="20">
        <v>0.56000000000000005</v>
      </c>
      <c r="BK4068" s="20">
        <v>1</v>
      </c>
      <c r="BL4068" s="20">
        <v>0.13</v>
      </c>
      <c r="BM4068" s="20">
        <v>0</v>
      </c>
      <c r="BN4068" s="21">
        <v>0.56999999999999995</v>
      </c>
      <c r="BO4068" s="21">
        <v>56.55</v>
      </c>
      <c r="BP4068" s="21">
        <v>56.29</v>
      </c>
      <c r="BQ4068" s="21">
        <v>126.7</v>
      </c>
      <c r="BR4068" s="21">
        <v>0</v>
      </c>
      <c r="BS4068" s="21">
        <v>4.62</v>
      </c>
      <c r="BT4068" s="21">
        <v>7.49</v>
      </c>
    </row>
    <row r="4069" spans="1:72" x14ac:dyDescent="0.2">
      <c r="A4069" s="16">
        <v>13911534</v>
      </c>
      <c r="B4069" s="18" t="s">
        <v>6063</v>
      </c>
      <c r="C4069" s="19">
        <v>3.76</v>
      </c>
      <c r="D4069" s="19">
        <v>0.23</v>
      </c>
      <c r="E4069" s="19">
        <v>16.600000000000001</v>
      </c>
      <c r="F4069" s="19">
        <v>2.4700000000000002</v>
      </c>
      <c r="G4069" s="19">
        <v>0.26</v>
      </c>
      <c r="H4069" s="19">
        <v>2.3199999999999998</v>
      </c>
      <c r="I4069" s="19">
        <v>-0.11</v>
      </c>
      <c r="J4069" s="19">
        <v>0.05</v>
      </c>
      <c r="K4069" s="19">
        <v>0.03</v>
      </c>
      <c r="L4069" s="19">
        <v>0</v>
      </c>
      <c r="M4069" s="19">
        <v>2.5299999999999998</v>
      </c>
      <c r="N4069" s="20">
        <v>97.93</v>
      </c>
      <c r="O4069" s="20">
        <v>2</v>
      </c>
      <c r="P4069" s="20">
        <v>0.52</v>
      </c>
      <c r="Q4069" s="20">
        <v>3.8828999999999998</v>
      </c>
      <c r="R4069" s="20">
        <v>25</v>
      </c>
      <c r="S4069" s="20">
        <v>51.23</v>
      </c>
      <c r="T4069" s="20">
        <v>0</v>
      </c>
      <c r="U4069" s="20">
        <v>13.47</v>
      </c>
      <c r="V4069" s="20">
        <v>4.8499999999999996</v>
      </c>
      <c r="W4069" s="20">
        <v>1.88</v>
      </c>
      <c r="X4069" s="20">
        <v>27.8</v>
      </c>
      <c r="Y4069" s="20">
        <v>3.3188</v>
      </c>
      <c r="Z4069" s="20">
        <v>0.52880000000000005</v>
      </c>
      <c r="AA4069" s="20">
        <v>3.5299999999999998E-2</v>
      </c>
      <c r="AB4069" s="20">
        <v>1.01</v>
      </c>
      <c r="AC4069" s="20">
        <v>0.87</v>
      </c>
      <c r="AD4069" s="20">
        <v>3.8</v>
      </c>
      <c r="AE4069" s="20">
        <v>0.08</v>
      </c>
      <c r="AF4069" s="20">
        <v>1.4</v>
      </c>
      <c r="AG4069" s="20">
        <v>63.88</v>
      </c>
      <c r="AH4069" s="20">
        <v>5.19</v>
      </c>
      <c r="AI4069" s="20">
        <v>21.12</v>
      </c>
      <c r="AJ4069" s="20">
        <v>4.79</v>
      </c>
      <c r="AK4069" s="20">
        <v>69.34</v>
      </c>
      <c r="AL4069" s="20">
        <v>1.8053999999999999</v>
      </c>
      <c r="AM4069" s="20">
        <v>29.29</v>
      </c>
      <c r="AN4069" s="20">
        <v>2.57</v>
      </c>
      <c r="AO4069" s="20">
        <v>0.88</v>
      </c>
      <c r="AP4069" s="20">
        <v>0</v>
      </c>
      <c r="AQ4069" s="20">
        <v>1.37</v>
      </c>
      <c r="AR4069" s="20">
        <v>1.24</v>
      </c>
      <c r="AS4069" s="20">
        <v>81.48</v>
      </c>
      <c r="AT4069" s="20">
        <v>4.68</v>
      </c>
      <c r="AU4069" s="20">
        <v>18.52</v>
      </c>
      <c r="AV4069" s="20">
        <v>0</v>
      </c>
      <c r="AW4069" s="20">
        <v>0</v>
      </c>
      <c r="AX4069" s="20">
        <v>0</v>
      </c>
      <c r="AY4069" s="20">
        <v>0</v>
      </c>
      <c r="AZ4069" s="20">
        <v>0</v>
      </c>
      <c r="BA4069" s="20">
        <v>0</v>
      </c>
      <c r="BB4069" s="20">
        <v>0</v>
      </c>
      <c r="BC4069" s="20">
        <v>0</v>
      </c>
      <c r="BD4069" s="20">
        <v>0</v>
      </c>
      <c r="BE4069" s="20">
        <v>0</v>
      </c>
      <c r="BF4069" s="20">
        <v>0.06</v>
      </c>
      <c r="BG4069" s="20">
        <v>0</v>
      </c>
      <c r="BH4069" s="20">
        <v>0</v>
      </c>
      <c r="BI4069" s="20">
        <v>0</v>
      </c>
      <c r="BJ4069" s="20">
        <v>0.21</v>
      </c>
      <c r="BK4069" s="20">
        <v>1.25</v>
      </c>
      <c r="BL4069" s="20">
        <v>0.27</v>
      </c>
      <c r="BM4069" s="20">
        <v>0</v>
      </c>
      <c r="BN4069" s="21">
        <v>0.8</v>
      </c>
      <c r="BO4069" s="21">
        <v>89.26</v>
      </c>
      <c r="BP4069" s="21">
        <v>84.93</v>
      </c>
      <c r="BQ4069" s="21">
        <v>133.55000000000001</v>
      </c>
      <c r="BR4069" s="21">
        <v>3.89</v>
      </c>
      <c r="BS4069" s="21">
        <v>0</v>
      </c>
      <c r="BT4069" s="21">
        <v>6.98</v>
      </c>
    </row>
    <row r="4070" spans="1:72" x14ac:dyDescent="0.2">
      <c r="A4070" s="16">
        <v>1024120</v>
      </c>
      <c r="B4070" s="18" t="s">
        <v>6065</v>
      </c>
      <c r="C4070" s="19">
        <v>18.059999999999999</v>
      </c>
      <c r="D4070" s="19">
        <v>1.1200000000000001</v>
      </c>
      <c r="E4070" s="19">
        <v>16.170000000000002</v>
      </c>
      <c r="F4070" s="19">
        <v>2.8</v>
      </c>
      <c r="G4070" s="19">
        <v>0.82</v>
      </c>
      <c r="H4070" s="19">
        <v>2.19</v>
      </c>
      <c r="I4070" s="19">
        <v>0</v>
      </c>
      <c r="J4070" s="19">
        <v>-0.01</v>
      </c>
      <c r="K4070" s="19">
        <v>0.32</v>
      </c>
      <c r="L4070" s="19">
        <v>0</v>
      </c>
      <c r="M4070" s="19">
        <v>2.92</v>
      </c>
      <c r="N4070" s="20">
        <v>95.97</v>
      </c>
      <c r="O4070" s="20">
        <v>2.29</v>
      </c>
      <c r="P4070" s="20">
        <v>0.63</v>
      </c>
      <c r="Q4070" s="20">
        <v>5.0631000000000004</v>
      </c>
      <c r="R4070" s="20">
        <v>17.149999999999999</v>
      </c>
      <c r="S4070" s="20">
        <v>81.099999999999994</v>
      </c>
      <c r="T4070" s="20">
        <v>0.20530000000000001</v>
      </c>
      <c r="U4070" s="20">
        <v>2.5</v>
      </c>
      <c r="V4070" s="20">
        <v>2.15</v>
      </c>
      <c r="W4070" s="20">
        <v>2.77</v>
      </c>
      <c r="X4070" s="20">
        <v>22.63</v>
      </c>
      <c r="Y4070" s="20">
        <v>3.7926000000000002</v>
      </c>
      <c r="Z4070" s="20">
        <v>0.4002</v>
      </c>
      <c r="AA4070" s="20">
        <v>0.87029999999999996</v>
      </c>
      <c r="AB4070" s="20">
        <v>2.73</v>
      </c>
      <c r="AC4070" s="20">
        <v>0.05</v>
      </c>
      <c r="AD4070" s="20">
        <v>13.17</v>
      </c>
      <c r="AE4070" s="20">
        <v>0.01</v>
      </c>
      <c r="AF4070" s="20">
        <v>8.1300000000000008</v>
      </c>
      <c r="AG4070" s="20">
        <v>19.27</v>
      </c>
      <c r="AH4070" s="20">
        <v>2.4700000000000002</v>
      </c>
      <c r="AI4070" s="20">
        <v>31.36</v>
      </c>
      <c r="AJ4070" s="20">
        <v>6.36</v>
      </c>
      <c r="AK4070" s="20">
        <v>59.59</v>
      </c>
      <c r="AL4070" s="20">
        <v>1.6944999999999999</v>
      </c>
      <c r="AM4070" s="20">
        <v>23.62</v>
      </c>
      <c r="AN4070" s="20">
        <v>5.18</v>
      </c>
      <c r="AO4070" s="20">
        <v>1.1000000000000001</v>
      </c>
      <c r="AP4070" s="20">
        <v>0.13</v>
      </c>
      <c r="AQ4070" s="20">
        <v>16.79</v>
      </c>
      <c r="AR4070" s="20">
        <v>2.81</v>
      </c>
      <c r="AS4070" s="20">
        <v>97.06</v>
      </c>
      <c r="AT4070" s="20">
        <v>1.71</v>
      </c>
      <c r="AU4070" s="20">
        <v>2.94</v>
      </c>
      <c r="AV4070" s="20">
        <v>0.52</v>
      </c>
      <c r="AW4070" s="20">
        <v>0</v>
      </c>
      <c r="AX4070" s="20" t="s">
        <v>4</v>
      </c>
      <c r="AY4070" s="20" t="s">
        <v>4</v>
      </c>
      <c r="AZ4070" s="20">
        <v>-0.01</v>
      </c>
      <c r="BA4070" s="20">
        <v>-0.01</v>
      </c>
      <c r="BB4070" s="20">
        <v>0</v>
      </c>
      <c r="BC4070" s="20">
        <v>0</v>
      </c>
      <c r="BD4070" s="20">
        <v>0.03</v>
      </c>
      <c r="BE4070" s="20" t="s">
        <v>4</v>
      </c>
      <c r="BF4070" s="20">
        <v>0.1</v>
      </c>
      <c r="BG4070" s="20">
        <v>0</v>
      </c>
      <c r="BH4070" s="20" t="s">
        <v>4</v>
      </c>
      <c r="BI4070" s="20" t="s">
        <v>4</v>
      </c>
      <c r="BJ4070" s="20">
        <v>0.18</v>
      </c>
      <c r="BK4070" s="20">
        <v>1.43</v>
      </c>
      <c r="BL4070" s="20">
        <v>0.15</v>
      </c>
      <c r="BM4070" s="20">
        <v>0</v>
      </c>
      <c r="BN4070" s="21">
        <v>0.6</v>
      </c>
      <c r="BO4070" s="21">
        <v>65.19</v>
      </c>
      <c r="BP4070" s="21">
        <v>60.42</v>
      </c>
      <c r="BQ4070" s="21">
        <v>123.56</v>
      </c>
      <c r="BR4070" s="21">
        <v>0</v>
      </c>
      <c r="BS4070" s="21">
        <v>1.99</v>
      </c>
      <c r="BT4070" s="21">
        <v>6.7</v>
      </c>
    </row>
    <row r="4071" spans="1:72" x14ac:dyDescent="0.2">
      <c r="A4071" s="16">
        <v>1016005</v>
      </c>
      <c r="B4071" s="18" t="s">
        <v>6067</v>
      </c>
      <c r="C4071" s="19">
        <v>10.85</v>
      </c>
      <c r="D4071" s="19">
        <v>1.36</v>
      </c>
      <c r="E4071" s="19">
        <v>8</v>
      </c>
      <c r="F4071" s="19">
        <v>3.65</v>
      </c>
      <c r="G4071" s="19">
        <v>0.16</v>
      </c>
      <c r="H4071" s="19">
        <v>2.23</v>
      </c>
      <c r="I4071" s="19">
        <v>0</v>
      </c>
      <c r="J4071" s="19">
        <v>-0.12</v>
      </c>
      <c r="K4071" s="19">
        <v>0.35</v>
      </c>
      <c r="L4071" s="19">
        <v>0</v>
      </c>
      <c r="M4071" s="19">
        <v>3.78</v>
      </c>
      <c r="N4071" s="20">
        <v>96.54</v>
      </c>
      <c r="O4071" s="20">
        <v>3.07</v>
      </c>
      <c r="P4071" s="20">
        <v>0.72</v>
      </c>
      <c r="Q4071" s="20">
        <v>4.6520000000000001</v>
      </c>
      <c r="R4071" s="20">
        <v>36.549999999999997</v>
      </c>
      <c r="S4071" s="20">
        <v>40.43</v>
      </c>
      <c r="T4071" s="20">
        <v>0.6794</v>
      </c>
      <c r="U4071" s="20">
        <v>12.63</v>
      </c>
      <c r="V4071" s="20">
        <v>3.82</v>
      </c>
      <c r="W4071" s="20">
        <v>1.58</v>
      </c>
      <c r="X4071" s="20">
        <v>45.21</v>
      </c>
      <c r="Y4071" s="20">
        <v>3.6566000000000001</v>
      </c>
      <c r="Z4071" s="20">
        <v>0.46929999999999999</v>
      </c>
      <c r="AA4071" s="20">
        <v>0.52610000000000001</v>
      </c>
      <c r="AB4071" s="20">
        <v>1.58</v>
      </c>
      <c r="AC4071" s="20" t="s">
        <v>4</v>
      </c>
      <c r="AD4071" s="20">
        <v>3.02</v>
      </c>
      <c r="AE4071" s="20">
        <v>21.58</v>
      </c>
      <c r="AF4071" s="20">
        <v>8.9700000000000006</v>
      </c>
      <c r="AG4071" s="20">
        <v>28.21</v>
      </c>
      <c r="AH4071" s="20">
        <v>11.52</v>
      </c>
      <c r="AI4071" s="20">
        <v>25.28</v>
      </c>
      <c r="AJ4071" s="20">
        <v>5.19</v>
      </c>
      <c r="AK4071" s="20">
        <v>70.459999999999994</v>
      </c>
      <c r="AL4071" s="20">
        <v>2.4338000000000002</v>
      </c>
      <c r="AM4071" s="20">
        <v>19.28</v>
      </c>
      <c r="AN4071" s="20">
        <v>5.13</v>
      </c>
      <c r="AO4071" s="20">
        <v>1.66</v>
      </c>
      <c r="AP4071" s="20">
        <v>0</v>
      </c>
      <c r="AQ4071" s="20">
        <v>10.25</v>
      </c>
      <c r="AR4071" s="20">
        <v>1.58</v>
      </c>
      <c r="AS4071" s="20">
        <v>100</v>
      </c>
      <c r="AT4071" s="20" t="s">
        <v>4</v>
      </c>
      <c r="AU4071" s="20">
        <v>0</v>
      </c>
      <c r="AV4071" s="20">
        <v>0.01</v>
      </c>
      <c r="AW4071" s="20">
        <v>0</v>
      </c>
      <c r="AX4071" s="20" t="s">
        <v>4</v>
      </c>
      <c r="AY4071" s="20" t="s">
        <v>4</v>
      </c>
      <c r="AZ4071" s="20">
        <v>0</v>
      </c>
      <c r="BA4071" s="20">
        <v>0</v>
      </c>
      <c r="BB4071" s="20">
        <v>0</v>
      </c>
      <c r="BC4071" s="20">
        <v>0</v>
      </c>
      <c r="BD4071" s="20">
        <v>0</v>
      </c>
      <c r="BE4071" s="20" t="s">
        <v>4</v>
      </c>
      <c r="BF4071" s="20">
        <v>7.0000000000000007E-2</v>
      </c>
      <c r="BG4071" s="20">
        <v>0</v>
      </c>
      <c r="BH4071" s="20" t="s">
        <v>4</v>
      </c>
      <c r="BI4071" s="20" t="s">
        <v>4</v>
      </c>
      <c r="BJ4071" s="20">
        <v>0.08</v>
      </c>
      <c r="BK4071" s="20">
        <v>1.35</v>
      </c>
      <c r="BL4071" s="20">
        <v>0.18</v>
      </c>
      <c r="BM4071" s="20">
        <v>0</v>
      </c>
      <c r="BN4071" s="21">
        <v>0.7</v>
      </c>
      <c r="BO4071" s="21">
        <v>81.42</v>
      </c>
      <c r="BP4071" s="21">
        <v>58.54</v>
      </c>
      <c r="BQ4071" s="21">
        <v>178.07</v>
      </c>
      <c r="BR4071" s="21">
        <v>0</v>
      </c>
      <c r="BS4071" s="21">
        <v>0</v>
      </c>
      <c r="BT4071" s="21">
        <v>13.31</v>
      </c>
    </row>
    <row r="4072" spans="1:72" x14ac:dyDescent="0.2">
      <c r="A4072" s="16">
        <v>28702547</v>
      </c>
      <c r="B4072" s="18" t="s">
        <v>6068</v>
      </c>
      <c r="C4072" s="19">
        <v>8.16</v>
      </c>
      <c r="D4072" s="19">
        <v>0.74</v>
      </c>
      <c r="E4072" s="19">
        <v>11.04</v>
      </c>
      <c r="F4072" s="19">
        <v>3.21</v>
      </c>
      <c r="G4072" s="19">
        <v>0.56000000000000005</v>
      </c>
      <c r="H4072" s="19">
        <v>2.63</v>
      </c>
      <c r="I4072" s="19">
        <v>-0.12</v>
      </c>
      <c r="J4072" s="19">
        <v>0.04</v>
      </c>
      <c r="K4072" s="19">
        <v>0.24</v>
      </c>
      <c r="L4072" s="19">
        <v>0</v>
      </c>
      <c r="M4072" s="19">
        <v>3.32</v>
      </c>
      <c r="N4072" s="20">
        <v>96.5</v>
      </c>
      <c r="O4072" s="20">
        <v>2.75</v>
      </c>
      <c r="P4072" s="20">
        <v>0.57999999999999996</v>
      </c>
      <c r="Q4072" s="20">
        <v>4.4261999999999997</v>
      </c>
      <c r="R4072" s="20">
        <v>29.09</v>
      </c>
      <c r="S4072" s="20">
        <v>42.18</v>
      </c>
      <c r="T4072" s="20">
        <v>0</v>
      </c>
      <c r="U4072" s="20">
        <v>6.43</v>
      </c>
      <c r="V4072" s="20">
        <v>8.5500000000000007</v>
      </c>
      <c r="W4072" s="20">
        <v>1.68</v>
      </c>
      <c r="X4072" s="20">
        <v>34.43</v>
      </c>
      <c r="Y4072" s="20">
        <v>3.7599</v>
      </c>
      <c r="Z4072" s="20">
        <v>0.46910000000000002</v>
      </c>
      <c r="AA4072" s="20">
        <v>0.19719999999999999</v>
      </c>
      <c r="AB4072" s="20">
        <v>1.46</v>
      </c>
      <c r="AC4072" s="20">
        <v>0.22</v>
      </c>
      <c r="AD4072" s="20">
        <v>9.93</v>
      </c>
      <c r="AE4072" s="20">
        <v>0.06</v>
      </c>
      <c r="AF4072" s="20">
        <v>3.38</v>
      </c>
      <c r="AG4072" s="20">
        <v>32.28</v>
      </c>
      <c r="AH4072" s="20">
        <v>7.56</v>
      </c>
      <c r="AI4072" s="20">
        <v>40.1</v>
      </c>
      <c r="AJ4072" s="20">
        <v>5.24</v>
      </c>
      <c r="AK4072" s="20">
        <v>71.8</v>
      </c>
      <c r="AL4072" s="20">
        <v>1.9629000000000001</v>
      </c>
      <c r="AM4072" s="20">
        <v>23.9</v>
      </c>
      <c r="AN4072" s="20">
        <v>4.58</v>
      </c>
      <c r="AO4072" s="20">
        <v>1</v>
      </c>
      <c r="AP4072" s="20">
        <v>0</v>
      </c>
      <c r="AQ4072" s="20">
        <v>4.3099999999999996</v>
      </c>
      <c r="AR4072" s="20">
        <v>1.61</v>
      </c>
      <c r="AS4072" s="20">
        <v>90.75</v>
      </c>
      <c r="AT4072" s="20">
        <v>2.4</v>
      </c>
      <c r="AU4072" s="20">
        <v>9.25</v>
      </c>
      <c r="AV4072" s="20">
        <v>0</v>
      </c>
      <c r="AW4072" s="20">
        <v>0.28000000000000003</v>
      </c>
      <c r="AX4072" s="20" t="s">
        <v>4</v>
      </c>
      <c r="AY4072" s="20" t="s">
        <v>4</v>
      </c>
      <c r="AZ4072" s="20">
        <v>0.14000000000000001</v>
      </c>
      <c r="BA4072" s="20">
        <v>0.01</v>
      </c>
      <c r="BB4072" s="20">
        <v>0</v>
      </c>
      <c r="BC4072" s="20">
        <v>0.13</v>
      </c>
      <c r="BD4072" s="20">
        <v>0</v>
      </c>
      <c r="BE4072" s="20" t="s">
        <v>4</v>
      </c>
      <c r="BF4072" s="20">
        <v>0.03</v>
      </c>
      <c r="BG4072" s="20">
        <v>0</v>
      </c>
      <c r="BH4072" s="20" t="s">
        <v>4</v>
      </c>
      <c r="BI4072" s="20" t="s">
        <v>4</v>
      </c>
      <c r="BJ4072" s="20">
        <v>0.1</v>
      </c>
      <c r="BK4072" s="20">
        <v>1.88</v>
      </c>
      <c r="BL4072" s="20">
        <v>0.08</v>
      </c>
      <c r="BM4072" s="20">
        <v>0</v>
      </c>
      <c r="BN4072" s="21">
        <v>0.67</v>
      </c>
      <c r="BO4072" s="21">
        <v>85.36</v>
      </c>
      <c r="BP4072" s="21">
        <v>69.97</v>
      </c>
      <c r="BQ4072" s="21">
        <v>144.71</v>
      </c>
      <c r="BR4072" s="21">
        <v>0</v>
      </c>
      <c r="BS4072" s="21">
        <v>0</v>
      </c>
      <c r="BT4072" s="21">
        <v>9.66</v>
      </c>
    </row>
    <row r="4073" spans="1:72" x14ac:dyDescent="0.2">
      <c r="A4073" s="16">
        <v>1016392</v>
      </c>
      <c r="B4073" s="18" t="s">
        <v>6069</v>
      </c>
      <c r="C4073" s="19">
        <v>5.5</v>
      </c>
      <c r="D4073" s="19">
        <v>0.4</v>
      </c>
      <c r="E4073" s="19">
        <v>13.7</v>
      </c>
      <c r="F4073" s="19">
        <v>2.2400000000000002</v>
      </c>
      <c r="G4073" s="19">
        <v>0.21</v>
      </c>
      <c r="H4073" s="19">
        <v>2</v>
      </c>
      <c r="I4073" s="19">
        <v>0</v>
      </c>
      <c r="J4073" s="19">
        <v>0</v>
      </c>
      <c r="K4073" s="19">
        <v>0.03</v>
      </c>
      <c r="L4073" s="19">
        <v>0</v>
      </c>
      <c r="M4073" s="19">
        <v>2.2599999999999998</v>
      </c>
      <c r="N4073" s="20">
        <v>99.45</v>
      </c>
      <c r="O4073" s="20">
        <v>1.95</v>
      </c>
      <c r="P4073" s="20">
        <v>0.31</v>
      </c>
      <c r="Q4073" s="20">
        <v>3.7486000000000002</v>
      </c>
      <c r="R4073" s="20">
        <v>10.08</v>
      </c>
      <c r="S4073" s="20">
        <v>30.16</v>
      </c>
      <c r="T4073" s="20">
        <v>0.42130000000000001</v>
      </c>
      <c r="U4073" s="20">
        <v>15.8</v>
      </c>
      <c r="V4073" s="20">
        <v>5.32</v>
      </c>
      <c r="W4073" s="20">
        <v>1.8</v>
      </c>
      <c r="X4073" s="20">
        <v>17.010000000000002</v>
      </c>
      <c r="Y4073" s="20">
        <v>3.3420999999999998</v>
      </c>
      <c r="Z4073" s="20">
        <v>0.34370000000000001</v>
      </c>
      <c r="AA4073" s="20">
        <v>6.2799999999999995E-2</v>
      </c>
      <c r="AB4073" s="20">
        <v>1.19</v>
      </c>
      <c r="AC4073" s="20">
        <v>0.62</v>
      </c>
      <c r="AD4073" s="20">
        <v>3.24</v>
      </c>
      <c r="AE4073" s="20">
        <v>0</v>
      </c>
      <c r="AF4073" s="20">
        <v>5.07</v>
      </c>
      <c r="AG4073" s="20">
        <v>83.39</v>
      </c>
      <c r="AH4073" s="20">
        <v>1.04</v>
      </c>
      <c r="AI4073" s="20">
        <v>6.26</v>
      </c>
      <c r="AJ4073" s="20">
        <v>4.03</v>
      </c>
      <c r="AK4073" s="20">
        <v>83</v>
      </c>
      <c r="AL4073" s="20">
        <v>2.2090999999999998</v>
      </c>
      <c r="AM4073" s="20">
        <v>15.56</v>
      </c>
      <c r="AN4073" s="20">
        <v>4.34</v>
      </c>
      <c r="AO4073" s="20">
        <v>0.53</v>
      </c>
      <c r="AP4073" s="20">
        <v>0</v>
      </c>
      <c r="AQ4073" s="20">
        <v>1.45</v>
      </c>
      <c r="AR4073" s="20">
        <v>1.34</v>
      </c>
      <c r="AS4073" s="20">
        <v>88.55</v>
      </c>
      <c r="AT4073" s="20">
        <v>5.37</v>
      </c>
      <c r="AU4073" s="20">
        <v>11.45</v>
      </c>
      <c r="AV4073" s="20">
        <v>0</v>
      </c>
      <c r="AW4073" s="20">
        <v>0</v>
      </c>
      <c r="AX4073" s="20" t="s">
        <v>4</v>
      </c>
      <c r="AY4073" s="20" t="s">
        <v>4</v>
      </c>
      <c r="AZ4073" s="20">
        <v>0</v>
      </c>
      <c r="BA4073" s="20">
        <v>0</v>
      </c>
      <c r="BB4073" s="20">
        <v>0</v>
      </c>
      <c r="BC4073" s="20">
        <v>0</v>
      </c>
      <c r="BD4073" s="20">
        <v>0</v>
      </c>
      <c r="BE4073" s="20" t="s">
        <v>4</v>
      </c>
      <c r="BF4073" s="20">
        <v>0.18</v>
      </c>
      <c r="BG4073" s="20">
        <v>0</v>
      </c>
      <c r="BH4073" s="20" t="s">
        <v>4</v>
      </c>
      <c r="BI4073" s="20" t="s">
        <v>4</v>
      </c>
      <c r="BJ4073" s="20">
        <v>0.03</v>
      </c>
      <c r="BK4073" s="20">
        <v>0.77</v>
      </c>
      <c r="BL4073" s="20">
        <v>0.3</v>
      </c>
      <c r="BM4073" s="20">
        <v>0</v>
      </c>
      <c r="BN4073" s="21">
        <v>0.94</v>
      </c>
      <c r="BO4073" s="21">
        <v>99.08</v>
      </c>
      <c r="BP4073" s="21">
        <v>81.459999999999994</v>
      </c>
      <c r="BQ4073" s="21">
        <v>116.99</v>
      </c>
      <c r="BR4073" s="21">
        <v>0.6</v>
      </c>
      <c r="BS4073" s="21">
        <v>0</v>
      </c>
      <c r="BT4073" s="21">
        <v>7.53</v>
      </c>
    </row>
    <row r="4074" spans="1:72" x14ac:dyDescent="0.2">
      <c r="A4074" s="16">
        <v>1005890</v>
      </c>
      <c r="B4074" s="18" t="s">
        <v>6070</v>
      </c>
      <c r="C4074" s="19">
        <v>4.49</v>
      </c>
      <c r="D4074" s="19">
        <v>0.66</v>
      </c>
      <c r="E4074" s="19">
        <v>6.83</v>
      </c>
      <c r="F4074" s="19">
        <v>2.2999999999999998</v>
      </c>
      <c r="G4074" s="19">
        <v>7.0000000000000007E-2</v>
      </c>
      <c r="H4074" s="19">
        <v>1.65</v>
      </c>
      <c r="I4074" s="19">
        <v>0</v>
      </c>
      <c r="J4074" s="19">
        <v>0.01</v>
      </c>
      <c r="K4074" s="19">
        <v>0.04</v>
      </c>
      <c r="L4074" s="19">
        <v>0</v>
      </c>
      <c r="M4074" s="19">
        <v>2.29</v>
      </c>
      <c r="N4074" s="20" t="s">
        <v>253</v>
      </c>
      <c r="O4074" s="20">
        <v>1.7</v>
      </c>
      <c r="P4074" s="20">
        <v>0.57999999999999996</v>
      </c>
      <c r="Q4074" s="20">
        <v>3.4761000000000002</v>
      </c>
      <c r="R4074" s="20">
        <v>21.84</v>
      </c>
      <c r="S4074" s="20">
        <v>36.19</v>
      </c>
      <c r="T4074" s="20">
        <v>3.1013000000000002</v>
      </c>
      <c r="U4074" s="20">
        <v>32.9</v>
      </c>
      <c r="V4074" s="20">
        <v>6.4</v>
      </c>
      <c r="W4074" s="20">
        <v>1.77</v>
      </c>
      <c r="X4074" s="20">
        <v>32.94</v>
      </c>
      <c r="Y4074" s="20">
        <v>2.2197</v>
      </c>
      <c r="Z4074" s="20">
        <v>1.2337</v>
      </c>
      <c r="AA4074" s="20">
        <v>2.2700000000000001E-2</v>
      </c>
      <c r="AB4074" s="20">
        <v>1.47</v>
      </c>
      <c r="AC4074" s="20">
        <v>0.3</v>
      </c>
      <c r="AD4074" s="20">
        <v>0.44</v>
      </c>
      <c r="AE4074" s="20">
        <v>0.28999999999999998</v>
      </c>
      <c r="AF4074" s="20">
        <v>4.32</v>
      </c>
      <c r="AG4074" s="20">
        <v>48.29</v>
      </c>
      <c r="AH4074" s="20">
        <v>1.04</v>
      </c>
      <c r="AI4074" s="20">
        <v>26.82</v>
      </c>
      <c r="AJ4074" s="20">
        <v>4.32</v>
      </c>
      <c r="AK4074" s="20">
        <v>51.34</v>
      </c>
      <c r="AL4074" s="20">
        <v>2.5518000000000001</v>
      </c>
      <c r="AM4074" s="20">
        <v>48.35</v>
      </c>
      <c r="AN4074" s="20">
        <v>7.38</v>
      </c>
      <c r="AO4074" s="20">
        <v>0.87</v>
      </c>
      <c r="AP4074" s="20">
        <v>0</v>
      </c>
      <c r="AQ4074" s="20">
        <v>0.31</v>
      </c>
      <c r="AR4074" s="20">
        <v>1.57</v>
      </c>
      <c r="AS4074" s="20">
        <v>93.77</v>
      </c>
      <c r="AT4074" s="20">
        <v>4.78</v>
      </c>
      <c r="AU4074" s="20">
        <v>6.23</v>
      </c>
      <c r="AV4074" s="20">
        <v>0</v>
      </c>
      <c r="AW4074" s="20">
        <v>0</v>
      </c>
      <c r="AX4074" s="20" t="s">
        <v>4</v>
      </c>
      <c r="AY4074" s="20" t="s">
        <v>4</v>
      </c>
      <c r="AZ4074" s="20">
        <v>0</v>
      </c>
      <c r="BA4074" s="20">
        <v>0</v>
      </c>
      <c r="BB4074" s="20">
        <v>0</v>
      </c>
      <c r="BC4074" s="20">
        <v>0</v>
      </c>
      <c r="BD4074" s="20">
        <v>0</v>
      </c>
      <c r="BE4074" s="20" t="s">
        <v>4</v>
      </c>
      <c r="BF4074" s="20">
        <v>0.02</v>
      </c>
      <c r="BG4074" s="20">
        <v>0</v>
      </c>
      <c r="BH4074" s="20" t="s">
        <v>4</v>
      </c>
      <c r="BI4074" s="20" t="s">
        <v>4</v>
      </c>
      <c r="BJ4074" s="20">
        <v>0.05</v>
      </c>
      <c r="BK4074" s="20">
        <v>0.95</v>
      </c>
      <c r="BL4074" s="20">
        <v>0.23</v>
      </c>
      <c r="BM4074" s="20">
        <v>0</v>
      </c>
      <c r="BN4074" s="21">
        <v>0.47</v>
      </c>
      <c r="BO4074" s="21">
        <v>62.5</v>
      </c>
      <c r="BP4074" s="21">
        <v>69.94</v>
      </c>
      <c r="BQ4074" s="21">
        <v>147.05000000000001</v>
      </c>
      <c r="BR4074" s="21">
        <v>0</v>
      </c>
      <c r="BS4074" s="21">
        <v>0</v>
      </c>
      <c r="BT4074" s="21">
        <v>15</v>
      </c>
    </row>
    <row r="4075" spans="1:72" x14ac:dyDescent="0.2">
      <c r="A4075" s="16">
        <v>1007855</v>
      </c>
      <c r="B4075" s="18" t="s">
        <v>6072</v>
      </c>
      <c r="C4075" s="19">
        <v>26.87</v>
      </c>
      <c r="D4075" s="19">
        <v>1.98</v>
      </c>
      <c r="E4075" s="19">
        <v>13.59</v>
      </c>
      <c r="F4075" s="19">
        <v>3.54</v>
      </c>
      <c r="G4075" s="19">
        <v>0.55000000000000004</v>
      </c>
      <c r="H4075" s="19">
        <v>2.89</v>
      </c>
      <c r="I4075" s="19">
        <v>0</v>
      </c>
      <c r="J4075" s="19">
        <v>7.0000000000000007E-2</v>
      </c>
      <c r="K4075" s="19">
        <v>-0.84</v>
      </c>
      <c r="L4075" s="19">
        <v>0</v>
      </c>
      <c r="M4075" s="19">
        <v>3.62</v>
      </c>
      <c r="N4075" s="20">
        <v>97.86</v>
      </c>
      <c r="O4075" s="20">
        <v>3.17</v>
      </c>
      <c r="P4075" s="20">
        <v>0.45</v>
      </c>
      <c r="Q4075" s="20">
        <v>4.5915999999999997</v>
      </c>
      <c r="R4075" s="20">
        <v>35.229999999999997</v>
      </c>
      <c r="S4075" s="20">
        <v>38.119999999999997</v>
      </c>
      <c r="T4075" s="20">
        <v>0.58689999999999998</v>
      </c>
      <c r="U4075" s="20">
        <v>8.48</v>
      </c>
      <c r="V4075" s="20">
        <v>4.88</v>
      </c>
      <c r="W4075" s="20">
        <v>1.42</v>
      </c>
      <c r="X4075" s="20">
        <v>31.5</v>
      </c>
      <c r="Y4075" s="20">
        <v>3.9268000000000001</v>
      </c>
      <c r="Z4075" s="20">
        <v>0.62639999999999996</v>
      </c>
      <c r="AA4075" s="20">
        <v>3.8399999999999997E-2</v>
      </c>
      <c r="AB4075" s="20">
        <v>1.38</v>
      </c>
      <c r="AC4075" s="20">
        <v>0.05</v>
      </c>
      <c r="AD4075" s="20">
        <v>11.76</v>
      </c>
      <c r="AE4075" s="20">
        <v>1.68</v>
      </c>
      <c r="AF4075" s="20">
        <v>3.15</v>
      </c>
      <c r="AG4075" s="20">
        <v>19.38</v>
      </c>
      <c r="AH4075" s="20">
        <v>6.5</v>
      </c>
      <c r="AI4075" s="20">
        <v>22.18</v>
      </c>
      <c r="AJ4075" s="20">
        <v>5.43</v>
      </c>
      <c r="AK4075" s="20">
        <v>72.34</v>
      </c>
      <c r="AL4075" s="20">
        <v>2.3313999999999999</v>
      </c>
      <c r="AM4075" s="20">
        <v>26.87</v>
      </c>
      <c r="AN4075" s="20">
        <v>4.8499999999999996</v>
      </c>
      <c r="AO4075" s="20">
        <v>1.79</v>
      </c>
      <c r="AP4075" s="20">
        <v>0</v>
      </c>
      <c r="AQ4075" s="20">
        <v>0.79</v>
      </c>
      <c r="AR4075" s="20">
        <v>1.39</v>
      </c>
      <c r="AS4075" s="20">
        <v>98.95</v>
      </c>
      <c r="AT4075" s="20">
        <v>4.5199999999999996</v>
      </c>
      <c r="AU4075" s="20">
        <v>1.05</v>
      </c>
      <c r="AV4075" s="20">
        <v>0</v>
      </c>
      <c r="AW4075" s="20">
        <v>0</v>
      </c>
      <c r="AX4075" s="20" t="s">
        <v>4</v>
      </c>
      <c r="AY4075" s="20" t="s">
        <v>4</v>
      </c>
      <c r="AZ4075" s="20">
        <v>0</v>
      </c>
      <c r="BA4075" s="20">
        <v>0</v>
      </c>
      <c r="BB4075" s="20">
        <v>0</v>
      </c>
      <c r="BC4075" s="20">
        <v>0</v>
      </c>
      <c r="BD4075" s="20">
        <v>0</v>
      </c>
      <c r="BE4075" s="20" t="s">
        <v>4</v>
      </c>
      <c r="BF4075" s="20">
        <v>0.14000000000000001</v>
      </c>
      <c r="BG4075" s="20">
        <v>0.01</v>
      </c>
      <c r="BH4075" s="20" t="s">
        <v>4</v>
      </c>
      <c r="BI4075" s="20" t="s">
        <v>4</v>
      </c>
      <c r="BJ4075" s="20">
        <v>0.41</v>
      </c>
      <c r="BK4075" s="20">
        <v>1.53</v>
      </c>
      <c r="BL4075" s="20">
        <v>0.38</v>
      </c>
      <c r="BM4075" s="20">
        <v>0</v>
      </c>
      <c r="BN4075" s="21">
        <v>0.98</v>
      </c>
      <c r="BO4075" s="21">
        <v>81.23</v>
      </c>
      <c r="BP4075" s="21">
        <v>70.61</v>
      </c>
      <c r="BQ4075" s="21">
        <v>157.94</v>
      </c>
      <c r="BR4075" s="21">
        <v>0</v>
      </c>
      <c r="BS4075" s="21">
        <v>0</v>
      </c>
      <c r="BT4075" s="21">
        <v>8.3000000000000007</v>
      </c>
    </row>
    <row r="4076" spans="1:72" x14ac:dyDescent="0.2">
      <c r="A4076" s="16">
        <v>1013493</v>
      </c>
      <c r="B4076" s="18" t="s">
        <v>6074</v>
      </c>
      <c r="C4076" s="19">
        <v>38.31</v>
      </c>
      <c r="D4076" s="19">
        <v>2.0699999999999998</v>
      </c>
      <c r="E4076" s="19">
        <v>18.48</v>
      </c>
      <c r="F4076" s="19">
        <v>3.66</v>
      </c>
      <c r="G4076" s="19">
        <v>0.9</v>
      </c>
      <c r="H4076" s="19">
        <v>2.4300000000000002</v>
      </c>
      <c r="I4076" s="19">
        <v>0</v>
      </c>
      <c r="J4076" s="19">
        <v>0.05</v>
      </c>
      <c r="K4076" s="19">
        <v>0</v>
      </c>
      <c r="L4076" s="19">
        <v>0</v>
      </c>
      <c r="M4076" s="19">
        <v>3.8</v>
      </c>
      <c r="N4076" s="20">
        <v>96.32</v>
      </c>
      <c r="O4076" s="20">
        <v>3.49</v>
      </c>
      <c r="P4076" s="20">
        <v>0.31</v>
      </c>
      <c r="Q4076" s="20">
        <v>4.3196000000000003</v>
      </c>
      <c r="R4076" s="20">
        <v>30.98</v>
      </c>
      <c r="S4076" s="20">
        <v>29.72</v>
      </c>
      <c r="T4076" s="20">
        <v>0.59619999999999995</v>
      </c>
      <c r="U4076" s="20">
        <v>11.26</v>
      </c>
      <c r="V4076" s="20">
        <v>5.97</v>
      </c>
      <c r="W4076" s="20">
        <v>0.83</v>
      </c>
      <c r="X4076" s="20">
        <v>36.81</v>
      </c>
      <c r="Y4076" s="20">
        <v>3.5278999999999998</v>
      </c>
      <c r="Z4076" s="20">
        <v>0.72740000000000005</v>
      </c>
      <c r="AA4076" s="20">
        <v>6.4299999999999996E-2</v>
      </c>
      <c r="AB4076" s="20">
        <v>0.65</v>
      </c>
      <c r="AC4076" s="20">
        <v>0.18</v>
      </c>
      <c r="AD4076" s="20">
        <v>9.0500000000000007</v>
      </c>
      <c r="AE4076" s="20">
        <v>18.54</v>
      </c>
      <c r="AF4076" s="20">
        <v>0.77</v>
      </c>
      <c r="AG4076" s="20">
        <v>9.15</v>
      </c>
      <c r="AH4076" s="20">
        <v>2.0699999999999998</v>
      </c>
      <c r="AI4076" s="20">
        <v>34.53</v>
      </c>
      <c r="AJ4076" s="20">
        <v>5.73</v>
      </c>
      <c r="AK4076" s="20">
        <v>61.53</v>
      </c>
      <c r="AL4076" s="20">
        <v>1.9906999999999999</v>
      </c>
      <c r="AM4076" s="20">
        <v>36.54</v>
      </c>
      <c r="AN4076" s="20">
        <v>3.34</v>
      </c>
      <c r="AO4076" s="20">
        <v>1.47</v>
      </c>
      <c r="AP4076" s="20">
        <v>1.18</v>
      </c>
      <c r="AQ4076" s="20">
        <v>1.93</v>
      </c>
      <c r="AR4076" s="20">
        <v>0.71</v>
      </c>
      <c r="AS4076" s="20">
        <v>91.39</v>
      </c>
      <c r="AT4076" s="20">
        <v>2.0499999999999998</v>
      </c>
      <c r="AU4076" s="20">
        <v>8.61</v>
      </c>
      <c r="AV4076" s="20">
        <v>0</v>
      </c>
      <c r="AW4076" s="20">
        <v>0.13</v>
      </c>
      <c r="AX4076" s="20" t="s">
        <v>4</v>
      </c>
      <c r="AY4076" s="20" t="s">
        <v>4</v>
      </c>
      <c r="AZ4076" s="20">
        <v>0.01</v>
      </c>
      <c r="BA4076" s="20">
        <v>0.01</v>
      </c>
      <c r="BB4076" s="20">
        <v>0</v>
      </c>
      <c r="BC4076" s="20">
        <v>0</v>
      </c>
      <c r="BD4076" s="20">
        <v>0</v>
      </c>
      <c r="BE4076" s="20" t="s">
        <v>4</v>
      </c>
      <c r="BF4076" s="20">
        <v>0.19</v>
      </c>
      <c r="BG4076" s="20">
        <v>0</v>
      </c>
      <c r="BH4076" s="20" t="s">
        <v>4</v>
      </c>
      <c r="BI4076" s="20" t="s">
        <v>4</v>
      </c>
      <c r="BJ4076" s="20">
        <v>0.56999999999999995</v>
      </c>
      <c r="BK4076" s="20">
        <v>1.32</v>
      </c>
      <c r="BL4076" s="20">
        <v>0.24</v>
      </c>
      <c r="BM4076" s="20">
        <v>0</v>
      </c>
      <c r="BN4076" s="21">
        <v>0.86</v>
      </c>
      <c r="BO4076" s="21">
        <v>75.27</v>
      </c>
      <c r="BP4076" s="21">
        <v>53.45</v>
      </c>
      <c r="BQ4076" s="21">
        <v>142.75</v>
      </c>
      <c r="BR4076" s="21">
        <v>0</v>
      </c>
      <c r="BS4076" s="21">
        <v>17.29</v>
      </c>
      <c r="BT4076" s="21">
        <v>6.71</v>
      </c>
    </row>
    <row r="4077" spans="1:72" x14ac:dyDescent="0.2">
      <c r="A4077" s="16">
        <v>1006122</v>
      </c>
      <c r="B4077" s="18" t="s">
        <v>6075</v>
      </c>
      <c r="C4077" s="19">
        <v>-1.8</v>
      </c>
      <c r="D4077" s="19">
        <v>-0.22</v>
      </c>
      <c r="E4077" s="19">
        <v>8.1300000000000008</v>
      </c>
      <c r="F4077" s="19">
        <v>3.83</v>
      </c>
      <c r="G4077" s="19">
        <v>0.33</v>
      </c>
      <c r="H4077" s="19">
        <v>3.92</v>
      </c>
      <c r="I4077" s="19">
        <v>0</v>
      </c>
      <c r="J4077" s="19">
        <v>0.05</v>
      </c>
      <c r="K4077" s="19">
        <v>0.41</v>
      </c>
      <c r="L4077" s="19">
        <v>0</v>
      </c>
      <c r="M4077" s="19">
        <v>4.2300000000000004</v>
      </c>
      <c r="N4077" s="20">
        <v>90.67</v>
      </c>
      <c r="O4077" s="20">
        <v>4.04</v>
      </c>
      <c r="P4077" s="20">
        <v>0.19</v>
      </c>
      <c r="Q4077" s="20">
        <v>5.1731999999999996</v>
      </c>
      <c r="R4077" s="20">
        <v>14.43</v>
      </c>
      <c r="S4077" s="20">
        <v>30.69</v>
      </c>
      <c r="T4077" s="20">
        <v>1.1573</v>
      </c>
      <c r="U4077" s="20">
        <v>27.14</v>
      </c>
      <c r="V4077" s="20">
        <v>2.25</v>
      </c>
      <c r="W4077" s="20">
        <v>1.1299999999999999</v>
      </c>
      <c r="X4077" s="20">
        <v>16.57</v>
      </c>
      <c r="Y4077" s="20">
        <v>4.8662999999999998</v>
      </c>
      <c r="Z4077" s="20">
        <v>4.0300000000000002E-2</v>
      </c>
      <c r="AA4077" s="20">
        <v>0.2666</v>
      </c>
      <c r="AB4077" s="20">
        <v>0.82</v>
      </c>
      <c r="AC4077" s="20">
        <v>0.32</v>
      </c>
      <c r="AD4077" s="20">
        <v>3.18</v>
      </c>
      <c r="AE4077" s="20">
        <v>0</v>
      </c>
      <c r="AF4077" s="20">
        <v>3.46</v>
      </c>
      <c r="AG4077" s="20">
        <v>90.26</v>
      </c>
      <c r="AH4077" s="20">
        <v>0</v>
      </c>
      <c r="AI4077" s="20">
        <v>0.7</v>
      </c>
      <c r="AJ4077" s="20">
        <v>5.23</v>
      </c>
      <c r="AK4077" s="20">
        <v>92.98</v>
      </c>
      <c r="AL4077" s="20">
        <v>2.8881000000000001</v>
      </c>
      <c r="AM4077" s="20">
        <v>1.4</v>
      </c>
      <c r="AN4077" s="20">
        <v>4.74</v>
      </c>
      <c r="AO4077" s="20">
        <v>2.02</v>
      </c>
      <c r="AP4077" s="20">
        <v>0</v>
      </c>
      <c r="AQ4077" s="20">
        <v>5.63</v>
      </c>
      <c r="AR4077" s="20">
        <v>0.89</v>
      </c>
      <c r="AS4077" s="20">
        <v>92.33</v>
      </c>
      <c r="AT4077" s="20">
        <v>4.1100000000000003</v>
      </c>
      <c r="AU4077" s="20">
        <v>7.67</v>
      </c>
      <c r="AV4077" s="20">
        <v>0</v>
      </c>
      <c r="AW4077" s="20">
        <v>0</v>
      </c>
      <c r="AX4077" s="20" t="s">
        <v>4</v>
      </c>
      <c r="AY4077" s="20" t="s">
        <v>4</v>
      </c>
      <c r="AZ4077" s="20">
        <v>0.01</v>
      </c>
      <c r="BA4077" s="20">
        <v>0</v>
      </c>
      <c r="BB4077" s="20">
        <v>0</v>
      </c>
      <c r="BC4077" s="20">
        <v>0</v>
      </c>
      <c r="BD4077" s="20">
        <v>0</v>
      </c>
      <c r="BE4077" s="20" t="s">
        <v>4</v>
      </c>
      <c r="BF4077" s="20">
        <v>0.12</v>
      </c>
      <c r="BG4077" s="20">
        <v>0</v>
      </c>
      <c r="BH4077" s="20" t="s">
        <v>4</v>
      </c>
      <c r="BI4077" s="20" t="s">
        <v>4</v>
      </c>
      <c r="BJ4077" s="20">
        <v>0.2</v>
      </c>
      <c r="BK4077" s="20">
        <v>1.95</v>
      </c>
      <c r="BL4077" s="20">
        <v>0.45</v>
      </c>
      <c r="BM4077" s="20">
        <v>0</v>
      </c>
      <c r="BN4077" s="21">
        <v>1.52</v>
      </c>
      <c r="BO4077" s="21">
        <v>106.32</v>
      </c>
      <c r="BP4077" s="21">
        <v>94.23</v>
      </c>
      <c r="BQ4077" s="21">
        <v>117.41</v>
      </c>
      <c r="BR4077" s="21">
        <v>0</v>
      </c>
      <c r="BS4077" s="21">
        <v>0</v>
      </c>
      <c r="BT4077" s="21">
        <v>12.74</v>
      </c>
    </row>
    <row r="4078" spans="1:72" x14ac:dyDescent="0.2">
      <c r="A4078" s="16">
        <v>1015646</v>
      </c>
      <c r="B4078" s="18" t="s">
        <v>6076</v>
      </c>
      <c r="C4078" s="19">
        <v>18.71</v>
      </c>
      <c r="D4078" s="19">
        <v>1.46</v>
      </c>
      <c r="E4078" s="19">
        <v>12.84</v>
      </c>
      <c r="F4078" s="19">
        <v>4.09</v>
      </c>
      <c r="G4078" s="19">
        <v>0.46</v>
      </c>
      <c r="H4078" s="19">
        <v>2.58</v>
      </c>
      <c r="I4078" s="19">
        <v>0</v>
      </c>
      <c r="J4078" s="19">
        <v>0.14000000000000001</v>
      </c>
      <c r="K4078" s="19">
        <v>0.38</v>
      </c>
      <c r="L4078" s="19">
        <v>0</v>
      </c>
      <c r="M4078" s="19">
        <v>4.21</v>
      </c>
      <c r="N4078" s="20">
        <v>97.11</v>
      </c>
      <c r="O4078" s="20">
        <v>3.58</v>
      </c>
      <c r="P4078" s="20">
        <v>0.62</v>
      </c>
      <c r="Q4078" s="20">
        <v>5.4869000000000003</v>
      </c>
      <c r="R4078" s="20">
        <v>26.7</v>
      </c>
      <c r="S4078" s="20">
        <v>38.29</v>
      </c>
      <c r="T4078" s="20">
        <v>1.1474</v>
      </c>
      <c r="U4078" s="20">
        <v>11.33</v>
      </c>
      <c r="V4078" s="20">
        <v>9.0299999999999994</v>
      </c>
      <c r="W4078" s="20">
        <v>1.9</v>
      </c>
      <c r="X4078" s="20">
        <v>32.85</v>
      </c>
      <c r="Y4078" s="20">
        <v>4.9973999999999998</v>
      </c>
      <c r="Z4078" s="20">
        <v>0.2666</v>
      </c>
      <c r="AA4078" s="20">
        <v>0.22289999999999999</v>
      </c>
      <c r="AB4078" s="20">
        <v>1.84</v>
      </c>
      <c r="AC4078" s="20">
        <v>0.06</v>
      </c>
      <c r="AD4078" s="20">
        <v>11.03</v>
      </c>
      <c r="AE4078" s="20">
        <v>19.47</v>
      </c>
      <c r="AF4078" s="20">
        <v>3.81</v>
      </c>
      <c r="AG4078" s="20">
        <v>20.58</v>
      </c>
      <c r="AH4078" s="20">
        <v>1.73</v>
      </c>
      <c r="AI4078" s="20">
        <v>25.72</v>
      </c>
      <c r="AJ4078" s="20">
        <v>5.98</v>
      </c>
      <c r="AK4078" s="20">
        <v>83.53</v>
      </c>
      <c r="AL4078" s="20">
        <v>2.2616000000000001</v>
      </c>
      <c r="AM4078" s="20">
        <v>11.79</v>
      </c>
      <c r="AN4078" s="20">
        <v>4.76</v>
      </c>
      <c r="AO4078" s="20">
        <v>1.75</v>
      </c>
      <c r="AP4078" s="20">
        <v>0.32</v>
      </c>
      <c r="AQ4078" s="20">
        <v>4.68</v>
      </c>
      <c r="AR4078" s="20">
        <v>1.87</v>
      </c>
      <c r="AS4078" s="20">
        <v>98.41</v>
      </c>
      <c r="AT4078" s="20">
        <v>4</v>
      </c>
      <c r="AU4078" s="20">
        <v>1.59</v>
      </c>
      <c r="AV4078" s="20">
        <v>0.06</v>
      </c>
      <c r="AW4078" s="20">
        <v>0.09</v>
      </c>
      <c r="AX4078" s="20" t="s">
        <v>4</v>
      </c>
      <c r="AY4078" s="20" t="s">
        <v>4</v>
      </c>
      <c r="AZ4078" s="20">
        <v>0.01</v>
      </c>
      <c r="BA4078" s="20">
        <v>0</v>
      </c>
      <c r="BB4078" s="20">
        <v>0</v>
      </c>
      <c r="BC4078" s="20">
        <v>0.01</v>
      </c>
      <c r="BD4078" s="20">
        <v>0</v>
      </c>
      <c r="BE4078" s="20" t="s">
        <v>4</v>
      </c>
      <c r="BF4078" s="20">
        <v>0.08</v>
      </c>
      <c r="BG4078" s="20">
        <v>0</v>
      </c>
      <c r="BH4078" s="20" t="s">
        <v>4</v>
      </c>
      <c r="BI4078" s="20" t="s">
        <v>4</v>
      </c>
      <c r="BJ4078" s="20">
        <v>0.21</v>
      </c>
      <c r="BK4078" s="20">
        <v>1.49</v>
      </c>
      <c r="BL4078" s="20">
        <v>0.28000000000000003</v>
      </c>
      <c r="BM4078" s="20">
        <v>0.02</v>
      </c>
      <c r="BN4078" s="21">
        <v>0.79</v>
      </c>
      <c r="BO4078" s="21">
        <v>93.34</v>
      </c>
      <c r="BP4078" s="21">
        <v>56.3</v>
      </c>
      <c r="BQ4078" s="21">
        <v>141.54</v>
      </c>
      <c r="BR4078" s="21">
        <v>0.92</v>
      </c>
      <c r="BS4078" s="21">
        <v>4.0199999999999996</v>
      </c>
      <c r="BT4078" s="21">
        <v>8.14</v>
      </c>
    </row>
    <row r="4079" spans="1:72" x14ac:dyDescent="0.2">
      <c r="A4079" s="16">
        <v>1011524</v>
      </c>
      <c r="B4079" s="18" t="s">
        <v>6078</v>
      </c>
      <c r="C4079" s="19">
        <v>14.68</v>
      </c>
      <c r="D4079" s="19">
        <v>1.1299999999999999</v>
      </c>
      <c r="E4079" s="19">
        <v>12.94</v>
      </c>
      <c r="F4079" s="19">
        <v>2.74</v>
      </c>
      <c r="G4079" s="19">
        <v>0.37</v>
      </c>
      <c r="H4079" s="19">
        <v>1.6</v>
      </c>
      <c r="I4079" s="19">
        <v>0</v>
      </c>
      <c r="J4079" s="19">
        <v>0.09</v>
      </c>
      <c r="K4079" s="19">
        <v>0.28000000000000003</v>
      </c>
      <c r="L4079" s="19">
        <v>0</v>
      </c>
      <c r="M4079" s="19">
        <v>2.98</v>
      </c>
      <c r="N4079" s="20">
        <v>91.91</v>
      </c>
      <c r="O4079" s="20">
        <v>2.25</v>
      </c>
      <c r="P4079" s="20">
        <v>0.73</v>
      </c>
      <c r="Q4079" s="20">
        <v>4.8658999999999999</v>
      </c>
      <c r="R4079" s="20">
        <v>25.14</v>
      </c>
      <c r="S4079" s="20">
        <v>35.25</v>
      </c>
      <c r="T4079" s="20">
        <v>1.0747</v>
      </c>
      <c r="U4079" s="20">
        <v>13.35</v>
      </c>
      <c r="V4079" s="20">
        <v>9.48</v>
      </c>
      <c r="W4079" s="20">
        <v>2.62</v>
      </c>
      <c r="X4079" s="20">
        <v>27.84</v>
      </c>
      <c r="Y4079" s="20">
        <v>3.9306000000000001</v>
      </c>
      <c r="Z4079" s="20">
        <v>0.66279999999999994</v>
      </c>
      <c r="AA4079" s="20">
        <v>0.27250000000000002</v>
      </c>
      <c r="AB4079" s="20">
        <v>2.23</v>
      </c>
      <c r="AC4079" s="20">
        <v>0.39</v>
      </c>
      <c r="AD4079" s="20">
        <v>1.34</v>
      </c>
      <c r="AE4079" s="20">
        <v>0</v>
      </c>
      <c r="AF4079" s="20">
        <v>12.63</v>
      </c>
      <c r="AG4079" s="20">
        <v>19.02</v>
      </c>
      <c r="AH4079" s="20">
        <v>0.25</v>
      </c>
      <c r="AI4079" s="20">
        <v>40.69</v>
      </c>
      <c r="AJ4079" s="20">
        <v>5.6</v>
      </c>
      <c r="AK4079" s="20">
        <v>70.22</v>
      </c>
      <c r="AL4079" s="20">
        <v>2.6724999999999999</v>
      </c>
      <c r="AM4079" s="20">
        <v>24.8</v>
      </c>
      <c r="AN4079" s="20">
        <v>5.47</v>
      </c>
      <c r="AO4079" s="20">
        <v>0.35</v>
      </c>
      <c r="AP4079" s="20">
        <v>0</v>
      </c>
      <c r="AQ4079" s="20">
        <v>4.9800000000000004</v>
      </c>
      <c r="AR4079" s="20">
        <v>2.57</v>
      </c>
      <c r="AS4079" s="20">
        <v>86.61</v>
      </c>
      <c r="AT4079" s="20">
        <v>2.92</v>
      </c>
      <c r="AU4079" s="20">
        <v>13.39</v>
      </c>
      <c r="AV4079" s="20">
        <v>0.15</v>
      </c>
      <c r="AW4079" s="20">
        <v>0</v>
      </c>
      <c r="AX4079" s="20" t="s">
        <v>4</v>
      </c>
      <c r="AY4079" s="20" t="s">
        <v>4</v>
      </c>
      <c r="AZ4079" s="20">
        <v>0</v>
      </c>
      <c r="BA4079" s="20">
        <v>0</v>
      </c>
      <c r="BB4079" s="20">
        <v>0</v>
      </c>
      <c r="BC4079" s="20">
        <v>0</v>
      </c>
      <c r="BD4079" s="20">
        <v>0</v>
      </c>
      <c r="BE4079" s="20" t="s">
        <v>4</v>
      </c>
      <c r="BF4079" s="20">
        <v>0.05</v>
      </c>
      <c r="BG4079" s="20">
        <v>0</v>
      </c>
      <c r="BH4079" s="20" t="s">
        <v>4</v>
      </c>
      <c r="BI4079" s="20" t="s">
        <v>4</v>
      </c>
      <c r="BJ4079" s="20">
        <v>0.17</v>
      </c>
      <c r="BK4079" s="20">
        <v>0.98</v>
      </c>
      <c r="BL4079" s="20">
        <v>0.25</v>
      </c>
      <c r="BM4079" s="20">
        <v>0</v>
      </c>
      <c r="BN4079" s="21">
        <v>0.37</v>
      </c>
      <c r="BO4079" s="21">
        <v>80.25</v>
      </c>
      <c r="BP4079" s="21">
        <v>51.48</v>
      </c>
      <c r="BQ4079" s="21">
        <v>135.02000000000001</v>
      </c>
      <c r="BR4079" s="21">
        <v>0</v>
      </c>
      <c r="BS4079" s="21">
        <v>0</v>
      </c>
      <c r="BT4079" s="21">
        <v>8.25</v>
      </c>
    </row>
    <row r="4080" spans="1:72" x14ac:dyDescent="0.2">
      <c r="A4080" s="16">
        <v>1005086</v>
      </c>
      <c r="B4080" s="18" t="s">
        <v>6079</v>
      </c>
      <c r="C4080" s="19">
        <v>13.69</v>
      </c>
      <c r="D4080" s="19">
        <v>1.94</v>
      </c>
      <c r="E4080" s="19">
        <v>7.07</v>
      </c>
      <c r="F4080" s="19">
        <v>3.27</v>
      </c>
      <c r="G4080" s="19">
        <v>0.13</v>
      </c>
      <c r="H4080" s="19">
        <v>1.46</v>
      </c>
      <c r="I4080" s="19">
        <v>0</v>
      </c>
      <c r="J4080" s="19">
        <v>0</v>
      </c>
      <c r="K4080" s="19">
        <v>0</v>
      </c>
      <c r="L4080" s="19">
        <v>0</v>
      </c>
      <c r="M4080" s="19">
        <v>3.27</v>
      </c>
      <c r="N4080" s="20" t="s">
        <v>253</v>
      </c>
      <c r="O4080" s="20">
        <v>2.57</v>
      </c>
      <c r="P4080" s="20">
        <v>0.69</v>
      </c>
      <c r="Q4080" s="20">
        <v>4.6067999999999998</v>
      </c>
      <c r="R4080" s="20">
        <v>20.46</v>
      </c>
      <c r="S4080" s="20">
        <v>44.76</v>
      </c>
      <c r="T4080" s="20">
        <v>0</v>
      </c>
      <c r="U4080" s="20">
        <v>16.690000000000001</v>
      </c>
      <c r="V4080" s="20">
        <v>2.02</v>
      </c>
      <c r="W4080" s="20">
        <v>2.0299999999999998</v>
      </c>
      <c r="X4080" s="20">
        <v>34.06</v>
      </c>
      <c r="Y4080" s="20">
        <v>1.6923999999999999</v>
      </c>
      <c r="Z4080" s="20">
        <v>0.17660000000000001</v>
      </c>
      <c r="AA4080" s="20">
        <v>2.7378</v>
      </c>
      <c r="AB4080" s="20">
        <v>2.0299999999999998</v>
      </c>
      <c r="AC4080" s="20" t="s">
        <v>4</v>
      </c>
      <c r="AD4080" s="20">
        <v>0.74</v>
      </c>
      <c r="AE4080" s="20">
        <v>23.16</v>
      </c>
      <c r="AF4080" s="20">
        <v>0.32</v>
      </c>
      <c r="AG4080" s="20">
        <v>20.49</v>
      </c>
      <c r="AH4080" s="20">
        <v>0</v>
      </c>
      <c r="AI4080" s="20">
        <v>13.38</v>
      </c>
      <c r="AJ4080" s="20">
        <v>5.55</v>
      </c>
      <c r="AK4080" s="20">
        <v>30.48</v>
      </c>
      <c r="AL4080" s="20">
        <v>1.1318999999999999</v>
      </c>
      <c r="AM4080" s="20">
        <v>15.61</v>
      </c>
      <c r="AN4080" s="20">
        <v>5.08</v>
      </c>
      <c r="AO4080" s="20">
        <v>0.05</v>
      </c>
      <c r="AP4080" s="20">
        <v>0</v>
      </c>
      <c r="AQ4080" s="20">
        <v>53.91</v>
      </c>
      <c r="AR4080" s="20">
        <v>2.0299999999999998</v>
      </c>
      <c r="AS4080" s="20">
        <v>100</v>
      </c>
      <c r="AT4080" s="20" t="s">
        <v>4</v>
      </c>
      <c r="AU4080" s="20">
        <v>0</v>
      </c>
      <c r="AV4080" s="20">
        <v>0</v>
      </c>
      <c r="AW4080" s="20">
        <v>0</v>
      </c>
      <c r="AX4080" s="20" t="s">
        <v>4</v>
      </c>
      <c r="AY4080" s="20" t="s">
        <v>4</v>
      </c>
      <c r="AZ4080" s="20">
        <v>0</v>
      </c>
      <c r="BA4080" s="20">
        <v>0</v>
      </c>
      <c r="BB4080" s="20">
        <v>0</v>
      </c>
      <c r="BC4080" s="20">
        <v>0</v>
      </c>
      <c r="BD4080" s="20">
        <v>0</v>
      </c>
      <c r="BE4080" s="20" t="s">
        <v>4</v>
      </c>
      <c r="BF4080" s="20">
        <v>0.04</v>
      </c>
      <c r="BG4080" s="20">
        <v>0</v>
      </c>
      <c r="BH4080" s="20" t="s">
        <v>4</v>
      </c>
      <c r="BI4080" s="20" t="s">
        <v>4</v>
      </c>
      <c r="BJ4080" s="20">
        <v>0.09</v>
      </c>
      <c r="BK4080" s="20">
        <v>0.79</v>
      </c>
      <c r="BL4080" s="20">
        <v>0.06</v>
      </c>
      <c r="BM4080" s="20">
        <v>0</v>
      </c>
      <c r="BN4080" s="21">
        <v>0.61</v>
      </c>
      <c r="BO4080" s="21">
        <v>34.17</v>
      </c>
      <c r="BP4080" s="21">
        <v>42.94</v>
      </c>
      <c r="BQ4080" s="21">
        <v>146.57</v>
      </c>
      <c r="BR4080" s="21">
        <v>0</v>
      </c>
      <c r="BS4080" s="21">
        <v>0</v>
      </c>
      <c r="BT4080" s="21">
        <v>15.23</v>
      </c>
    </row>
    <row r="4081" spans="1:72" x14ac:dyDescent="0.2">
      <c r="A4081" s="16">
        <v>1006672</v>
      </c>
      <c r="B4081" s="18" t="s">
        <v>6081</v>
      </c>
      <c r="C4081" s="19">
        <v>9.7899999999999991</v>
      </c>
      <c r="D4081" s="19">
        <v>0.78</v>
      </c>
      <c r="E4081" s="19">
        <v>12.51</v>
      </c>
      <c r="F4081" s="19">
        <v>1.4</v>
      </c>
      <c r="G4081" s="19">
        <v>3.39</v>
      </c>
      <c r="H4081" s="19">
        <v>3.62</v>
      </c>
      <c r="I4081" s="19">
        <v>-0.12</v>
      </c>
      <c r="J4081" s="19">
        <v>0.03</v>
      </c>
      <c r="K4081" s="19">
        <v>0.25</v>
      </c>
      <c r="L4081" s="19">
        <v>0</v>
      </c>
      <c r="M4081" s="19">
        <v>1.51</v>
      </c>
      <c r="N4081" s="20">
        <v>92.37</v>
      </c>
      <c r="O4081" s="20">
        <v>0.8</v>
      </c>
      <c r="P4081" s="20">
        <v>0.71</v>
      </c>
      <c r="Q4081" s="20">
        <v>5.5396000000000001</v>
      </c>
      <c r="R4081" s="20">
        <v>19.82</v>
      </c>
      <c r="S4081" s="20">
        <v>18.84</v>
      </c>
      <c r="T4081" s="20">
        <v>3.5299999999999998E-2</v>
      </c>
      <c r="U4081" s="20">
        <v>0.57999999999999996</v>
      </c>
      <c r="V4081" s="20">
        <v>2.94</v>
      </c>
      <c r="W4081" s="20">
        <v>4.74</v>
      </c>
      <c r="X4081" s="20">
        <v>15.07</v>
      </c>
      <c r="Y4081" s="20">
        <v>1.9302999999999999</v>
      </c>
      <c r="Z4081" s="20">
        <v>1.1478999999999999</v>
      </c>
      <c r="AA4081" s="20">
        <v>2.4613999999999998</v>
      </c>
      <c r="AB4081" s="20">
        <v>2.42</v>
      </c>
      <c r="AC4081" s="20">
        <v>2.3199999999999998</v>
      </c>
      <c r="AD4081" s="20">
        <v>1.5</v>
      </c>
      <c r="AE4081" s="20">
        <v>0</v>
      </c>
      <c r="AF4081" s="20">
        <v>0.83</v>
      </c>
      <c r="AG4081" s="20">
        <v>12.27</v>
      </c>
      <c r="AH4081" s="20">
        <v>3.43</v>
      </c>
      <c r="AI4081" s="20">
        <v>8.6</v>
      </c>
      <c r="AJ4081" s="20">
        <v>6.04</v>
      </c>
      <c r="AK4081" s="20">
        <v>31.93</v>
      </c>
      <c r="AL4081" s="20">
        <v>3.0215999999999998</v>
      </c>
      <c r="AM4081" s="20">
        <v>37.99</v>
      </c>
      <c r="AN4081" s="20">
        <v>8.18</v>
      </c>
      <c r="AO4081" s="20">
        <v>0.68</v>
      </c>
      <c r="AP4081" s="20">
        <v>0.48</v>
      </c>
      <c r="AQ4081" s="20">
        <v>30.08</v>
      </c>
      <c r="AR4081" s="20">
        <v>2.95</v>
      </c>
      <c r="AS4081" s="20">
        <v>82.12</v>
      </c>
      <c r="AT4081" s="20">
        <v>12.96</v>
      </c>
      <c r="AU4081" s="20">
        <v>17.88</v>
      </c>
      <c r="AV4081" s="20">
        <v>2.99</v>
      </c>
      <c r="AW4081" s="20">
        <v>0.03</v>
      </c>
      <c r="AX4081" s="20">
        <v>0</v>
      </c>
      <c r="AY4081" s="20">
        <v>0.15</v>
      </c>
      <c r="AZ4081" s="20">
        <v>0</v>
      </c>
      <c r="BA4081" s="20">
        <v>0</v>
      </c>
      <c r="BB4081" s="20">
        <v>0</v>
      </c>
      <c r="BC4081" s="20">
        <v>0</v>
      </c>
      <c r="BD4081" s="20">
        <v>0</v>
      </c>
      <c r="BE4081" s="20">
        <v>0</v>
      </c>
      <c r="BF4081" s="20">
        <v>0.03</v>
      </c>
      <c r="BG4081" s="20">
        <v>0</v>
      </c>
      <c r="BH4081" s="20">
        <v>0</v>
      </c>
      <c r="BI4081" s="20">
        <v>0</v>
      </c>
      <c r="BJ4081" s="20">
        <v>0.2</v>
      </c>
      <c r="BK4081" s="20">
        <v>1.83</v>
      </c>
      <c r="BL4081" s="20">
        <v>0.25</v>
      </c>
      <c r="BM4081" s="20">
        <v>0.01</v>
      </c>
      <c r="BN4081" s="21">
        <v>1.53</v>
      </c>
      <c r="BO4081" s="21">
        <v>40.69</v>
      </c>
      <c r="BP4081" s="21">
        <v>75.37</v>
      </c>
      <c r="BQ4081" s="21">
        <v>125.07</v>
      </c>
      <c r="BR4081" s="21">
        <v>0</v>
      </c>
      <c r="BS4081" s="21">
        <v>6.18</v>
      </c>
      <c r="BT4081" s="21">
        <v>8.1</v>
      </c>
    </row>
    <row r="4082" spans="1:72" x14ac:dyDescent="0.2">
      <c r="A4082" s="16">
        <v>1005035</v>
      </c>
      <c r="B4082" s="18" t="s">
        <v>6082</v>
      </c>
      <c r="C4082" s="19">
        <v>4.32</v>
      </c>
      <c r="D4082" s="19">
        <v>0.3</v>
      </c>
      <c r="E4082" s="19">
        <v>14.44</v>
      </c>
      <c r="F4082" s="19">
        <v>2.34</v>
      </c>
      <c r="G4082" s="19">
        <v>0.59</v>
      </c>
      <c r="H4082" s="19">
        <v>2.56</v>
      </c>
      <c r="I4082" s="19">
        <v>-0.05</v>
      </c>
      <c r="J4082" s="19">
        <v>-0.01</v>
      </c>
      <c r="K4082" s="19">
        <v>0.03</v>
      </c>
      <c r="L4082" s="19">
        <v>0</v>
      </c>
      <c r="M4082" s="19">
        <v>2.46</v>
      </c>
      <c r="N4082" s="20">
        <v>95.08</v>
      </c>
      <c r="O4082" s="20">
        <v>1.94</v>
      </c>
      <c r="P4082" s="20">
        <v>0.51</v>
      </c>
      <c r="Q4082" s="20">
        <v>3.8696999999999999</v>
      </c>
      <c r="R4082" s="20">
        <v>23.73</v>
      </c>
      <c r="S4082" s="20">
        <v>43.99</v>
      </c>
      <c r="T4082" s="20">
        <v>1.4903</v>
      </c>
      <c r="U4082" s="20">
        <v>24.13</v>
      </c>
      <c r="V4082" s="20">
        <v>8.15</v>
      </c>
      <c r="W4082" s="20">
        <v>1.93</v>
      </c>
      <c r="X4082" s="20">
        <v>26.64</v>
      </c>
      <c r="Y4082" s="20">
        <v>3.0278999999999998</v>
      </c>
      <c r="Z4082" s="20">
        <v>0.73740000000000006</v>
      </c>
      <c r="AA4082" s="20">
        <v>0.10440000000000001</v>
      </c>
      <c r="AB4082" s="20">
        <v>1.74</v>
      </c>
      <c r="AC4082" s="20">
        <v>0.18</v>
      </c>
      <c r="AD4082" s="20">
        <v>3.02</v>
      </c>
      <c r="AE4082" s="20">
        <v>4.7</v>
      </c>
      <c r="AF4082" s="20">
        <v>3.76</v>
      </c>
      <c r="AG4082" s="20">
        <v>50.75</v>
      </c>
      <c r="AH4082" s="20">
        <v>1.71</v>
      </c>
      <c r="AI4082" s="20">
        <v>13.69</v>
      </c>
      <c r="AJ4082" s="20">
        <v>4.7</v>
      </c>
      <c r="AK4082" s="20">
        <v>64.42</v>
      </c>
      <c r="AL4082" s="20">
        <v>2.1772</v>
      </c>
      <c r="AM4082" s="20">
        <v>33.869999999999997</v>
      </c>
      <c r="AN4082" s="20">
        <v>6.12</v>
      </c>
      <c r="AO4082" s="20">
        <v>1.26</v>
      </c>
      <c r="AP4082" s="20">
        <v>0.06</v>
      </c>
      <c r="AQ4082" s="20">
        <v>1.71</v>
      </c>
      <c r="AR4082" s="20">
        <v>1.82</v>
      </c>
      <c r="AS4082" s="20">
        <v>95.62</v>
      </c>
      <c r="AT4082" s="20">
        <v>4.21</v>
      </c>
      <c r="AU4082" s="20">
        <v>4.38</v>
      </c>
      <c r="AV4082" s="20">
        <v>0.17</v>
      </c>
      <c r="AW4082" s="20">
        <v>0.03</v>
      </c>
      <c r="AX4082" s="20" t="s">
        <v>4</v>
      </c>
      <c r="AY4082" s="20" t="s">
        <v>4</v>
      </c>
      <c r="AZ4082" s="20">
        <v>0.02</v>
      </c>
      <c r="BA4082" s="20">
        <v>0.02</v>
      </c>
      <c r="BB4082" s="20">
        <v>0</v>
      </c>
      <c r="BC4082" s="20">
        <v>0</v>
      </c>
      <c r="BD4082" s="20">
        <v>7.0000000000000007E-2</v>
      </c>
      <c r="BE4082" s="20" t="s">
        <v>4</v>
      </c>
      <c r="BF4082" s="20">
        <v>0.06</v>
      </c>
      <c r="BG4082" s="20">
        <v>0</v>
      </c>
      <c r="BH4082" s="20" t="s">
        <v>4</v>
      </c>
      <c r="BI4082" s="20" t="s">
        <v>4</v>
      </c>
      <c r="BJ4082" s="20">
        <v>0.24</v>
      </c>
      <c r="BK4082" s="20">
        <v>1.49</v>
      </c>
      <c r="BL4082" s="20">
        <v>0.33</v>
      </c>
      <c r="BM4082" s="20">
        <v>0</v>
      </c>
      <c r="BN4082" s="21">
        <v>0.74</v>
      </c>
      <c r="BO4082" s="21">
        <v>72.38</v>
      </c>
      <c r="BP4082" s="21">
        <v>87.32</v>
      </c>
      <c r="BQ4082" s="21">
        <v>132.46</v>
      </c>
      <c r="BR4082" s="21">
        <v>1.67</v>
      </c>
      <c r="BS4082" s="21">
        <v>0.71</v>
      </c>
      <c r="BT4082" s="21">
        <v>7.51</v>
      </c>
    </row>
    <row r="4083" spans="1:72" x14ac:dyDescent="0.2">
      <c r="A4083" s="16">
        <v>1005981</v>
      </c>
      <c r="B4083" s="18" t="s">
        <v>6084</v>
      </c>
      <c r="C4083" s="19">
        <v>21.92</v>
      </c>
      <c r="D4083" s="19">
        <v>1.55</v>
      </c>
      <c r="E4083" s="19">
        <v>14.13</v>
      </c>
      <c r="F4083" s="19">
        <v>3.09</v>
      </c>
      <c r="G4083" s="19">
        <v>0.22</v>
      </c>
      <c r="H4083" s="19">
        <v>1.81</v>
      </c>
      <c r="I4083" s="19">
        <v>0.05</v>
      </c>
      <c r="J4083" s="19">
        <v>-0.09</v>
      </c>
      <c r="K4083" s="19">
        <v>-0.01</v>
      </c>
      <c r="L4083" s="19">
        <v>0</v>
      </c>
      <c r="M4083" s="19">
        <v>3.13</v>
      </c>
      <c r="N4083" s="20">
        <v>98.62</v>
      </c>
      <c r="O4083" s="20">
        <v>2.4500000000000002</v>
      </c>
      <c r="P4083" s="20">
        <v>0.68</v>
      </c>
      <c r="Q4083" s="20">
        <v>4.0838000000000001</v>
      </c>
      <c r="R4083" s="20">
        <v>38.06</v>
      </c>
      <c r="S4083" s="20">
        <v>35.07</v>
      </c>
      <c r="T4083" s="20">
        <v>0.48720000000000002</v>
      </c>
      <c r="U4083" s="20">
        <v>12.84</v>
      </c>
      <c r="V4083" s="20">
        <v>0.59</v>
      </c>
      <c r="W4083" s="20">
        <v>1.64</v>
      </c>
      <c r="X4083" s="20">
        <v>41.71</v>
      </c>
      <c r="Y4083" s="20">
        <v>3.5177</v>
      </c>
      <c r="Z4083" s="20">
        <v>0.4224</v>
      </c>
      <c r="AA4083" s="20">
        <v>0.14369999999999999</v>
      </c>
      <c r="AB4083" s="20">
        <v>1.46</v>
      </c>
      <c r="AC4083" s="20">
        <v>0.18</v>
      </c>
      <c r="AD4083" s="20">
        <v>9.32</v>
      </c>
      <c r="AE4083" s="20">
        <v>1.0900000000000001</v>
      </c>
      <c r="AF4083" s="20">
        <v>0.83</v>
      </c>
      <c r="AG4083" s="20">
        <v>10.29</v>
      </c>
      <c r="AH4083" s="20">
        <v>7.9</v>
      </c>
      <c r="AI4083" s="20">
        <v>34.520000000000003</v>
      </c>
      <c r="AJ4083" s="20">
        <v>4.8899999999999997</v>
      </c>
      <c r="AK4083" s="20">
        <v>71.88</v>
      </c>
      <c r="AL4083" s="20">
        <v>1.7488999999999999</v>
      </c>
      <c r="AM4083" s="20">
        <v>24.16</v>
      </c>
      <c r="AN4083" s="20">
        <v>3.63</v>
      </c>
      <c r="AO4083" s="20">
        <v>0.48</v>
      </c>
      <c r="AP4083" s="20">
        <v>0.17</v>
      </c>
      <c r="AQ4083" s="20">
        <v>3.96</v>
      </c>
      <c r="AR4083" s="20">
        <v>1.51</v>
      </c>
      <c r="AS4083" s="20">
        <v>96.54</v>
      </c>
      <c r="AT4083" s="20">
        <v>5.2</v>
      </c>
      <c r="AU4083" s="20">
        <v>3.46</v>
      </c>
      <c r="AV4083" s="20">
        <v>0</v>
      </c>
      <c r="AW4083" s="20">
        <v>0.01</v>
      </c>
      <c r="AX4083" s="20" t="s">
        <v>4</v>
      </c>
      <c r="AY4083" s="20" t="s">
        <v>4</v>
      </c>
      <c r="AZ4083" s="20">
        <v>0.01</v>
      </c>
      <c r="BA4083" s="20">
        <v>0</v>
      </c>
      <c r="BB4083" s="20">
        <v>0</v>
      </c>
      <c r="BC4083" s="20">
        <v>0</v>
      </c>
      <c r="BD4083" s="20">
        <v>0.01</v>
      </c>
      <c r="BE4083" s="20" t="s">
        <v>4</v>
      </c>
      <c r="BF4083" s="20">
        <v>0.04</v>
      </c>
      <c r="BG4083" s="20">
        <v>0</v>
      </c>
      <c r="BH4083" s="20" t="s">
        <v>4</v>
      </c>
      <c r="BI4083" s="20" t="s">
        <v>4</v>
      </c>
      <c r="BJ4083" s="20">
        <v>0.15</v>
      </c>
      <c r="BK4083" s="20">
        <v>1.04</v>
      </c>
      <c r="BL4083" s="20">
        <v>0.15</v>
      </c>
      <c r="BM4083" s="20">
        <v>0</v>
      </c>
      <c r="BN4083" s="21">
        <v>0.62</v>
      </c>
      <c r="BO4083" s="21">
        <v>91.74</v>
      </c>
      <c r="BP4083" s="21">
        <v>54.87</v>
      </c>
      <c r="BQ4083" s="21">
        <v>161.28</v>
      </c>
      <c r="BR4083" s="21">
        <v>4.58</v>
      </c>
      <c r="BS4083" s="21">
        <v>2.2200000000000002</v>
      </c>
      <c r="BT4083" s="21">
        <v>7.79</v>
      </c>
    </row>
    <row r="4084" spans="1:72" x14ac:dyDescent="0.2">
      <c r="A4084" s="16">
        <v>1010138</v>
      </c>
      <c r="B4084" s="18" t="s">
        <v>6086</v>
      </c>
      <c r="C4084" s="19">
        <v>8.98</v>
      </c>
      <c r="D4084" s="19">
        <v>0.92</v>
      </c>
      <c r="E4084" s="19">
        <v>9.73</v>
      </c>
      <c r="F4084" s="19">
        <v>3.47</v>
      </c>
      <c r="G4084" s="19">
        <v>0.91</v>
      </c>
      <c r="H4084" s="19">
        <v>3.09</v>
      </c>
      <c r="I4084" s="19">
        <v>0</v>
      </c>
      <c r="J4084" s="19">
        <v>0.15</v>
      </c>
      <c r="K4084" s="19">
        <v>0.2</v>
      </c>
      <c r="L4084" s="19">
        <v>0</v>
      </c>
      <c r="M4084" s="19">
        <v>3.73</v>
      </c>
      <c r="N4084" s="20">
        <v>92.87</v>
      </c>
      <c r="O4084" s="20">
        <v>3.06</v>
      </c>
      <c r="P4084" s="20">
        <v>0.67</v>
      </c>
      <c r="Q4084" s="20">
        <v>5.0105000000000004</v>
      </c>
      <c r="R4084" s="20">
        <v>28.97</v>
      </c>
      <c r="S4084" s="20">
        <v>25.43</v>
      </c>
      <c r="T4084" s="20">
        <v>1.5526</v>
      </c>
      <c r="U4084" s="20">
        <v>26.57</v>
      </c>
      <c r="V4084" s="20">
        <v>6.86</v>
      </c>
      <c r="W4084" s="20">
        <v>1.95</v>
      </c>
      <c r="X4084" s="20">
        <v>34.53</v>
      </c>
      <c r="Y4084" s="20">
        <v>4.4231999999999996</v>
      </c>
      <c r="Z4084" s="20">
        <v>0.32019999999999998</v>
      </c>
      <c r="AA4084" s="20">
        <v>0.2671</v>
      </c>
      <c r="AB4084" s="20">
        <v>1.83</v>
      </c>
      <c r="AC4084" s="20">
        <v>0.13</v>
      </c>
      <c r="AD4084" s="20">
        <v>6.5</v>
      </c>
      <c r="AE4084" s="20">
        <v>1.94</v>
      </c>
      <c r="AF4084" s="20">
        <v>3.74</v>
      </c>
      <c r="AG4084" s="20">
        <v>32.909999999999997</v>
      </c>
      <c r="AH4084" s="20">
        <v>5.89</v>
      </c>
      <c r="AI4084" s="20">
        <v>19.32</v>
      </c>
      <c r="AJ4084" s="20">
        <v>5.68</v>
      </c>
      <c r="AK4084" s="20">
        <v>77.900000000000006</v>
      </c>
      <c r="AL4084" s="20">
        <v>1.9019999999999999</v>
      </c>
      <c r="AM4084" s="20">
        <v>16.84</v>
      </c>
      <c r="AN4084" s="20">
        <v>5.07</v>
      </c>
      <c r="AO4084" s="20">
        <v>1.63</v>
      </c>
      <c r="AP4084" s="20">
        <v>0.57999999999999996</v>
      </c>
      <c r="AQ4084" s="20">
        <v>5.26</v>
      </c>
      <c r="AR4084" s="20">
        <v>1.9</v>
      </c>
      <c r="AS4084" s="20">
        <v>96.27</v>
      </c>
      <c r="AT4084" s="20">
        <v>3.37</v>
      </c>
      <c r="AU4084" s="20">
        <v>3.73</v>
      </c>
      <c r="AV4084" s="20">
        <v>0.03</v>
      </c>
      <c r="AW4084" s="20">
        <v>0</v>
      </c>
      <c r="AX4084" s="20">
        <v>0</v>
      </c>
      <c r="AY4084" s="20">
        <v>0</v>
      </c>
      <c r="AZ4084" s="20">
        <v>0.01</v>
      </c>
      <c r="BA4084" s="20">
        <v>0</v>
      </c>
      <c r="BB4084" s="20">
        <v>0</v>
      </c>
      <c r="BC4084" s="20">
        <v>0</v>
      </c>
      <c r="BD4084" s="20">
        <v>0.02</v>
      </c>
      <c r="BE4084" s="20">
        <v>0</v>
      </c>
      <c r="BF4084" s="20">
        <v>0.2</v>
      </c>
      <c r="BG4084" s="20">
        <v>0</v>
      </c>
      <c r="BH4084" s="20">
        <v>0</v>
      </c>
      <c r="BI4084" s="20">
        <v>0</v>
      </c>
      <c r="BJ4084" s="20">
        <v>0.66</v>
      </c>
      <c r="BK4084" s="20">
        <v>1.68</v>
      </c>
      <c r="BL4084" s="20">
        <v>0.24</v>
      </c>
      <c r="BM4084" s="20">
        <v>0</v>
      </c>
      <c r="BN4084" s="21">
        <v>1.17</v>
      </c>
      <c r="BO4084" s="21">
        <v>84.61</v>
      </c>
      <c r="BP4084" s="21">
        <v>70.64</v>
      </c>
      <c r="BQ4084" s="21">
        <v>146.02000000000001</v>
      </c>
      <c r="BR4084" s="21">
        <v>7.08</v>
      </c>
      <c r="BS4084" s="21">
        <v>5.64</v>
      </c>
      <c r="BT4084" s="21">
        <v>10.74</v>
      </c>
    </row>
    <row r="4085" spans="1:72" x14ac:dyDescent="0.2">
      <c r="A4085" s="16">
        <v>1009112</v>
      </c>
      <c r="B4085" s="18" t="s">
        <v>6088</v>
      </c>
      <c r="C4085" s="19">
        <v>14.68</v>
      </c>
      <c r="D4085" s="19">
        <v>0.81</v>
      </c>
      <c r="E4085" s="19">
        <v>18.22</v>
      </c>
      <c r="F4085" s="19">
        <v>2.36</v>
      </c>
      <c r="G4085" s="19">
        <v>0.09</v>
      </c>
      <c r="H4085" s="19">
        <v>1.61</v>
      </c>
      <c r="I4085" s="19">
        <v>-0.03</v>
      </c>
      <c r="J4085" s="19">
        <v>0</v>
      </c>
      <c r="K4085" s="19">
        <v>0</v>
      </c>
      <c r="L4085" s="19">
        <v>0</v>
      </c>
      <c r="M4085" s="19">
        <v>2.27</v>
      </c>
      <c r="N4085" s="20" t="s">
        <v>253</v>
      </c>
      <c r="O4085" s="20">
        <v>1.8</v>
      </c>
      <c r="P4085" s="20">
        <v>0.47</v>
      </c>
      <c r="Q4085" s="20">
        <v>3.4456000000000002</v>
      </c>
      <c r="R4085" s="20">
        <v>27.29</v>
      </c>
      <c r="S4085" s="20">
        <v>23.05</v>
      </c>
      <c r="T4085" s="20">
        <v>1.3439000000000001</v>
      </c>
      <c r="U4085" s="20">
        <v>36.380000000000003</v>
      </c>
      <c r="V4085" s="20">
        <v>4.62</v>
      </c>
      <c r="W4085" s="20">
        <v>1.65</v>
      </c>
      <c r="X4085" s="20">
        <v>28.46</v>
      </c>
      <c r="Y4085" s="20">
        <v>1.9891000000000001</v>
      </c>
      <c r="Z4085" s="20">
        <v>1.2032</v>
      </c>
      <c r="AA4085" s="20">
        <v>0.25330000000000003</v>
      </c>
      <c r="AB4085" s="20">
        <v>1.38</v>
      </c>
      <c r="AC4085" s="20">
        <v>0.26</v>
      </c>
      <c r="AD4085" s="20">
        <v>0.11</v>
      </c>
      <c r="AE4085" s="20">
        <v>43.67</v>
      </c>
      <c r="AF4085" s="20">
        <v>1.19</v>
      </c>
      <c r="AG4085" s="20">
        <v>12.89</v>
      </c>
      <c r="AH4085" s="20">
        <v>0</v>
      </c>
      <c r="AI4085" s="20">
        <v>1.48</v>
      </c>
      <c r="AJ4085" s="20">
        <v>5.57</v>
      </c>
      <c r="AK4085" s="20">
        <v>35.72</v>
      </c>
      <c r="AL4085" s="20">
        <v>2.0324</v>
      </c>
      <c r="AM4085" s="20">
        <v>59.2</v>
      </c>
      <c r="AN4085" s="20">
        <v>4.99</v>
      </c>
      <c r="AO4085" s="20">
        <v>0.37</v>
      </c>
      <c r="AP4085" s="20">
        <v>0</v>
      </c>
      <c r="AQ4085" s="20">
        <v>5.08</v>
      </c>
      <c r="AR4085" s="20">
        <v>1.46</v>
      </c>
      <c r="AS4085" s="20">
        <v>94.86</v>
      </c>
      <c r="AT4085" s="20">
        <v>5.01</v>
      </c>
      <c r="AU4085" s="20">
        <v>5.14</v>
      </c>
      <c r="AV4085" s="20">
        <v>0</v>
      </c>
      <c r="AW4085" s="20">
        <v>0</v>
      </c>
      <c r="AX4085" s="20" t="s">
        <v>4</v>
      </c>
      <c r="AY4085" s="20" t="s">
        <v>4</v>
      </c>
      <c r="AZ4085" s="20">
        <v>0</v>
      </c>
      <c r="BA4085" s="20">
        <v>0</v>
      </c>
      <c r="BB4085" s="20">
        <v>0</v>
      </c>
      <c r="BC4085" s="20">
        <v>0</v>
      </c>
      <c r="BD4085" s="20">
        <v>0</v>
      </c>
      <c r="BE4085" s="20" t="s">
        <v>4</v>
      </c>
      <c r="BF4085" s="20">
        <v>0.02</v>
      </c>
      <c r="BG4085" s="20">
        <v>0</v>
      </c>
      <c r="BH4085" s="20" t="s">
        <v>4</v>
      </c>
      <c r="BI4085" s="20" t="s">
        <v>4</v>
      </c>
      <c r="BJ4085" s="20">
        <v>0.06</v>
      </c>
      <c r="BK4085" s="20">
        <v>0.92</v>
      </c>
      <c r="BL4085" s="20">
        <v>0.2</v>
      </c>
      <c r="BM4085" s="20">
        <v>0</v>
      </c>
      <c r="BN4085" s="21">
        <v>0.5</v>
      </c>
      <c r="BO4085" s="21">
        <v>44.25</v>
      </c>
      <c r="BP4085" s="21">
        <v>65.959999999999994</v>
      </c>
      <c r="BQ4085" s="21">
        <v>136.93</v>
      </c>
      <c r="BR4085" s="21">
        <v>0</v>
      </c>
      <c r="BS4085" s="21">
        <v>0</v>
      </c>
      <c r="BT4085" s="21">
        <v>6.7</v>
      </c>
    </row>
    <row r="4086" spans="1:72" x14ac:dyDescent="0.2">
      <c r="A4086" s="16">
        <v>1010905</v>
      </c>
      <c r="B4086" s="18" t="s">
        <v>6089</v>
      </c>
      <c r="C4086" s="19">
        <v>19.54</v>
      </c>
      <c r="D4086" s="19">
        <v>0.76</v>
      </c>
      <c r="E4086" s="19">
        <v>25.8</v>
      </c>
      <c r="F4086" s="19">
        <v>2.1</v>
      </c>
      <c r="G4086" s="19">
        <v>0.45</v>
      </c>
      <c r="H4086" s="19">
        <v>1.78</v>
      </c>
      <c r="I4086" s="19">
        <v>-0.01</v>
      </c>
      <c r="J4086" s="19">
        <v>0</v>
      </c>
      <c r="K4086" s="19">
        <v>0</v>
      </c>
      <c r="L4086" s="19">
        <v>0</v>
      </c>
      <c r="M4086" s="19">
        <v>2.1800000000000002</v>
      </c>
      <c r="N4086" s="20">
        <v>96.12</v>
      </c>
      <c r="O4086" s="20">
        <v>1.63</v>
      </c>
      <c r="P4086" s="20">
        <v>0.55000000000000004</v>
      </c>
      <c r="Q4086" s="20">
        <v>3.5949</v>
      </c>
      <c r="R4086" s="20">
        <v>22.55</v>
      </c>
      <c r="S4086" s="20">
        <v>40.39</v>
      </c>
      <c r="T4086" s="20">
        <v>0.32129999999999997</v>
      </c>
      <c r="U4086" s="20">
        <v>10.5</v>
      </c>
      <c r="V4086" s="20">
        <v>8.3800000000000008</v>
      </c>
      <c r="W4086" s="20">
        <v>1.96</v>
      </c>
      <c r="X4086" s="20">
        <v>28.03</v>
      </c>
      <c r="Y4086" s="20">
        <v>2.3029000000000002</v>
      </c>
      <c r="Z4086" s="20">
        <v>0.83489999999999998</v>
      </c>
      <c r="AA4086" s="20">
        <v>0.45710000000000001</v>
      </c>
      <c r="AB4086" s="20">
        <v>1.96</v>
      </c>
      <c r="AC4086" s="20">
        <v>0</v>
      </c>
      <c r="AD4086" s="20">
        <v>2.74</v>
      </c>
      <c r="AE4086" s="20">
        <v>0.75</v>
      </c>
      <c r="AF4086" s="20">
        <v>4.8099999999999996</v>
      </c>
      <c r="AG4086" s="20">
        <v>30.64</v>
      </c>
      <c r="AH4086" s="20">
        <v>6.03</v>
      </c>
      <c r="AI4086" s="20">
        <v>34.01</v>
      </c>
      <c r="AJ4086" s="20">
        <v>4.53</v>
      </c>
      <c r="AK4086" s="20">
        <v>50.84</v>
      </c>
      <c r="AL4086" s="20">
        <v>2.0587</v>
      </c>
      <c r="AM4086" s="20">
        <v>40.56</v>
      </c>
      <c r="AN4086" s="20">
        <v>5.31</v>
      </c>
      <c r="AO4086" s="20">
        <v>0.85</v>
      </c>
      <c r="AP4086" s="20">
        <v>0.33</v>
      </c>
      <c r="AQ4086" s="20">
        <v>8.6</v>
      </c>
      <c r="AR4086" s="20">
        <v>1.96</v>
      </c>
      <c r="AS4086" s="20">
        <v>99.89</v>
      </c>
      <c r="AT4086" s="20">
        <v>0.77</v>
      </c>
      <c r="AU4086" s="20">
        <v>0.11</v>
      </c>
      <c r="AV4086" s="20">
        <v>0</v>
      </c>
      <c r="AW4086" s="20">
        <v>0</v>
      </c>
      <c r="AX4086" s="20" t="s">
        <v>4</v>
      </c>
      <c r="AY4086" s="20" t="s">
        <v>4</v>
      </c>
      <c r="AZ4086" s="20">
        <v>0.09</v>
      </c>
      <c r="BA4086" s="20">
        <v>0.09</v>
      </c>
      <c r="BB4086" s="20">
        <v>0</v>
      </c>
      <c r="BC4086" s="20">
        <v>0</v>
      </c>
      <c r="BD4086" s="20">
        <v>0.04</v>
      </c>
      <c r="BE4086" s="20" t="s">
        <v>4</v>
      </c>
      <c r="BF4086" s="20">
        <v>0.11</v>
      </c>
      <c r="BG4086" s="20">
        <v>0</v>
      </c>
      <c r="BH4086" s="20" t="s">
        <v>4</v>
      </c>
      <c r="BI4086" s="20" t="s">
        <v>4</v>
      </c>
      <c r="BJ4086" s="20">
        <v>0.21</v>
      </c>
      <c r="BK4086" s="20">
        <v>1.1200000000000001</v>
      </c>
      <c r="BL4086" s="20">
        <v>0.13</v>
      </c>
      <c r="BM4086" s="20">
        <v>0</v>
      </c>
      <c r="BN4086" s="21">
        <v>0.53</v>
      </c>
      <c r="BO4086" s="21">
        <v>56.85</v>
      </c>
      <c r="BP4086" s="21">
        <v>69.77</v>
      </c>
      <c r="BQ4086" s="21">
        <v>130.69999999999999</v>
      </c>
      <c r="BR4086" s="21">
        <v>0</v>
      </c>
      <c r="BS4086" s="21">
        <v>6.72</v>
      </c>
      <c r="BT4086" s="21">
        <v>4.66</v>
      </c>
    </row>
    <row r="4087" spans="1:72" x14ac:dyDescent="0.2">
      <c r="A4087" s="16">
        <v>1006379</v>
      </c>
      <c r="B4087" s="18" t="s">
        <v>6090</v>
      </c>
      <c r="C4087" s="19">
        <v>7.8</v>
      </c>
      <c r="D4087" s="19">
        <v>0.64</v>
      </c>
      <c r="E4087" s="19">
        <v>12.12</v>
      </c>
      <c r="F4087" s="19">
        <v>3.4</v>
      </c>
      <c r="G4087" s="19">
        <v>0.59</v>
      </c>
      <c r="H4087" s="19">
        <v>3.04</v>
      </c>
      <c r="I4087" s="19">
        <v>-0.01</v>
      </c>
      <c r="J4087" s="19">
        <v>0.19</v>
      </c>
      <c r="K4087" s="19">
        <v>0.12</v>
      </c>
      <c r="L4087" s="19">
        <v>0</v>
      </c>
      <c r="M4087" s="19">
        <v>3.64</v>
      </c>
      <c r="N4087" s="20">
        <v>93.61</v>
      </c>
      <c r="O4087" s="20">
        <v>3.03</v>
      </c>
      <c r="P4087" s="20">
        <v>0.6</v>
      </c>
      <c r="Q4087" s="20">
        <v>4.9108000000000001</v>
      </c>
      <c r="R4087" s="20">
        <v>27.23</v>
      </c>
      <c r="S4087" s="20">
        <v>66.02</v>
      </c>
      <c r="T4087" s="20">
        <v>0.18709999999999999</v>
      </c>
      <c r="U4087" s="20">
        <v>13.67</v>
      </c>
      <c r="V4087" s="20">
        <v>5.99</v>
      </c>
      <c r="W4087" s="20">
        <v>1.88</v>
      </c>
      <c r="X4087" s="20">
        <v>32.14</v>
      </c>
      <c r="Y4087" s="20">
        <v>4.1588000000000003</v>
      </c>
      <c r="Z4087" s="20">
        <v>0.57199999999999995</v>
      </c>
      <c r="AA4087" s="20">
        <v>0.18</v>
      </c>
      <c r="AB4087" s="20">
        <v>1.51</v>
      </c>
      <c r="AC4087" s="20">
        <v>0.37</v>
      </c>
      <c r="AD4087" s="20">
        <v>9.92</v>
      </c>
      <c r="AE4087" s="20">
        <v>0.09</v>
      </c>
      <c r="AF4087" s="20">
        <v>5.18</v>
      </c>
      <c r="AG4087" s="20">
        <v>18.43</v>
      </c>
      <c r="AH4087" s="20">
        <v>2.7</v>
      </c>
      <c r="AI4087" s="20">
        <v>40.78</v>
      </c>
      <c r="AJ4087" s="20">
        <v>5.22</v>
      </c>
      <c r="AK4087" s="20">
        <v>79.64</v>
      </c>
      <c r="AL4087" s="20">
        <v>3.3445999999999998</v>
      </c>
      <c r="AM4087" s="20">
        <v>17.100000000000001</v>
      </c>
      <c r="AN4087" s="20">
        <v>5.53</v>
      </c>
      <c r="AO4087" s="20">
        <v>2.08</v>
      </c>
      <c r="AP4087" s="20">
        <v>0.13</v>
      </c>
      <c r="AQ4087" s="20">
        <v>3.26</v>
      </c>
      <c r="AR4087" s="20">
        <v>1.64</v>
      </c>
      <c r="AS4087" s="20">
        <v>92.14</v>
      </c>
      <c r="AT4087" s="20">
        <v>4.68</v>
      </c>
      <c r="AU4087" s="20">
        <v>7.86</v>
      </c>
      <c r="AV4087" s="20">
        <v>0</v>
      </c>
      <c r="AW4087" s="20">
        <v>0</v>
      </c>
      <c r="AX4087" s="20">
        <v>0</v>
      </c>
      <c r="AY4087" s="20">
        <v>0</v>
      </c>
      <c r="AZ4087" s="20">
        <v>0.04</v>
      </c>
      <c r="BA4087" s="20">
        <v>0.03</v>
      </c>
      <c r="BB4087" s="20">
        <v>0.02</v>
      </c>
      <c r="BC4087" s="20">
        <v>0</v>
      </c>
      <c r="BD4087" s="20">
        <v>0</v>
      </c>
      <c r="BE4087" s="20">
        <v>0</v>
      </c>
      <c r="BF4087" s="20">
        <v>0.21</v>
      </c>
      <c r="BG4087" s="20">
        <v>0</v>
      </c>
      <c r="BH4087" s="20">
        <v>0</v>
      </c>
      <c r="BI4087" s="20">
        <v>0</v>
      </c>
      <c r="BJ4087" s="20">
        <v>0.33</v>
      </c>
      <c r="BK4087" s="20">
        <v>1.76</v>
      </c>
      <c r="BL4087" s="20">
        <v>0.32</v>
      </c>
      <c r="BM4087" s="20">
        <v>0</v>
      </c>
      <c r="BN4087" s="21">
        <v>0.95</v>
      </c>
      <c r="BO4087" s="21">
        <v>87.53</v>
      </c>
      <c r="BP4087" s="21">
        <v>76.05</v>
      </c>
      <c r="BQ4087" s="21">
        <v>138.5</v>
      </c>
      <c r="BR4087" s="21">
        <v>0</v>
      </c>
      <c r="BS4087" s="21">
        <v>1.47</v>
      </c>
      <c r="BT4087" s="21">
        <v>8.65</v>
      </c>
    </row>
    <row r="4088" spans="1:72" x14ac:dyDescent="0.2">
      <c r="A4088" s="16">
        <v>1009478</v>
      </c>
      <c r="B4088" s="18" t="s">
        <v>6091</v>
      </c>
      <c r="C4088" s="19">
        <v>6.47</v>
      </c>
      <c r="D4088" s="19">
        <v>1.25</v>
      </c>
      <c r="E4088" s="19">
        <v>5.17</v>
      </c>
      <c r="F4088" s="19">
        <v>3.16</v>
      </c>
      <c r="G4088" s="19">
        <v>0.25</v>
      </c>
      <c r="H4088" s="19">
        <v>1.9</v>
      </c>
      <c r="I4088" s="19">
        <v>0</v>
      </c>
      <c r="J4088" s="19">
        <v>7.0000000000000007E-2</v>
      </c>
      <c r="K4088" s="19">
        <v>0.18</v>
      </c>
      <c r="L4088" s="19">
        <v>0</v>
      </c>
      <c r="M4088" s="19">
        <v>3.43</v>
      </c>
      <c r="N4088" s="20">
        <v>92.18</v>
      </c>
      <c r="O4088" s="20">
        <v>3.21</v>
      </c>
      <c r="P4088" s="20">
        <v>0.22</v>
      </c>
      <c r="Q4088" s="20">
        <v>3.9054000000000002</v>
      </c>
      <c r="R4088" s="20">
        <v>20.88</v>
      </c>
      <c r="S4088" s="20">
        <v>37.54</v>
      </c>
      <c r="T4088" s="20">
        <v>0.91180000000000005</v>
      </c>
      <c r="U4088" s="20">
        <v>15.37</v>
      </c>
      <c r="V4088" s="20">
        <v>8.5500000000000007</v>
      </c>
      <c r="W4088" s="20">
        <v>0.7</v>
      </c>
      <c r="X4088" s="20">
        <v>31.93</v>
      </c>
      <c r="Y4088" s="20">
        <v>2.5560999999999998</v>
      </c>
      <c r="Z4088" s="20">
        <v>0.96450000000000002</v>
      </c>
      <c r="AA4088" s="20">
        <v>0.38479999999999998</v>
      </c>
      <c r="AB4088" s="20">
        <v>0.67</v>
      </c>
      <c r="AC4088" s="20">
        <v>0.03</v>
      </c>
      <c r="AD4088" s="20">
        <v>4.83</v>
      </c>
      <c r="AE4088" s="20">
        <v>22.67</v>
      </c>
      <c r="AF4088" s="20">
        <v>0.09</v>
      </c>
      <c r="AG4088" s="20">
        <v>19.84</v>
      </c>
      <c r="AH4088" s="20">
        <v>12.44</v>
      </c>
      <c r="AI4088" s="20">
        <v>22.43</v>
      </c>
      <c r="AJ4088" s="20">
        <v>4.83</v>
      </c>
      <c r="AK4088" s="20">
        <v>52.92</v>
      </c>
      <c r="AL4088" s="20">
        <v>2.4638</v>
      </c>
      <c r="AM4088" s="20">
        <v>39.15</v>
      </c>
      <c r="AN4088" s="20">
        <v>4.8499999999999996</v>
      </c>
      <c r="AO4088" s="20">
        <v>0.38</v>
      </c>
      <c r="AP4088" s="20">
        <v>0.08</v>
      </c>
      <c r="AQ4088" s="20">
        <v>7.93</v>
      </c>
      <c r="AR4088" s="20">
        <v>0.68</v>
      </c>
      <c r="AS4088" s="20">
        <v>98.58</v>
      </c>
      <c r="AT4088" s="20">
        <v>2.06</v>
      </c>
      <c r="AU4088" s="20">
        <v>1.42</v>
      </c>
      <c r="AV4088" s="20">
        <v>0</v>
      </c>
      <c r="AW4088" s="20">
        <v>0</v>
      </c>
      <c r="AX4088" s="20" t="s">
        <v>4</v>
      </c>
      <c r="AY4088" s="20" t="s">
        <v>4</v>
      </c>
      <c r="AZ4088" s="20">
        <v>0</v>
      </c>
      <c r="BA4088" s="20">
        <v>0</v>
      </c>
      <c r="BB4088" s="20">
        <v>0</v>
      </c>
      <c r="BC4088" s="20">
        <v>0</v>
      </c>
      <c r="BD4088" s="20">
        <v>0.01</v>
      </c>
      <c r="BE4088" s="20" t="s">
        <v>4</v>
      </c>
      <c r="BF4088" s="20">
        <v>0.02</v>
      </c>
      <c r="BG4088" s="20">
        <v>0</v>
      </c>
      <c r="BH4088" s="20" t="s">
        <v>4</v>
      </c>
      <c r="BI4088" s="20" t="s">
        <v>4</v>
      </c>
      <c r="BJ4088" s="20">
        <v>0.22</v>
      </c>
      <c r="BK4088" s="20">
        <v>0.95</v>
      </c>
      <c r="BL4088" s="20">
        <v>0.06</v>
      </c>
      <c r="BM4088" s="20">
        <v>0</v>
      </c>
      <c r="BN4088" s="21">
        <v>0.89</v>
      </c>
      <c r="BO4088" s="21">
        <v>68.62</v>
      </c>
      <c r="BP4088" s="21">
        <v>55.88</v>
      </c>
      <c r="BQ4088" s="21">
        <v>146.80000000000001</v>
      </c>
      <c r="BR4088" s="21">
        <v>0</v>
      </c>
      <c r="BS4088" s="21">
        <v>0.41</v>
      </c>
      <c r="BT4088" s="21">
        <v>20.09</v>
      </c>
    </row>
    <row r="4089" spans="1:72" x14ac:dyDescent="0.2">
      <c r="A4089" s="16">
        <v>1007610</v>
      </c>
      <c r="B4089" s="18" t="s">
        <v>6093</v>
      </c>
      <c r="C4089" s="19">
        <v>13.16</v>
      </c>
      <c r="D4089" s="19">
        <v>1.3</v>
      </c>
      <c r="E4089" s="19">
        <v>10.09</v>
      </c>
      <c r="F4089" s="19">
        <v>3.36</v>
      </c>
      <c r="G4089" s="19">
        <v>0.86</v>
      </c>
      <c r="H4089" s="19">
        <v>2.86</v>
      </c>
      <c r="I4089" s="19">
        <v>0.02</v>
      </c>
      <c r="J4089" s="19">
        <v>0.08</v>
      </c>
      <c r="K4089" s="19">
        <v>0</v>
      </c>
      <c r="L4089" s="19">
        <v>0</v>
      </c>
      <c r="M4089" s="19">
        <v>3.44</v>
      </c>
      <c r="N4089" s="20">
        <v>97.73</v>
      </c>
      <c r="O4089" s="20">
        <v>2.68</v>
      </c>
      <c r="P4089" s="20">
        <v>0.75</v>
      </c>
      <c r="Q4089" s="20">
        <v>5.0888999999999998</v>
      </c>
      <c r="R4089" s="20">
        <v>24.41</v>
      </c>
      <c r="S4089" s="20">
        <v>29.04</v>
      </c>
      <c r="T4089" s="20">
        <v>0.57689999999999997</v>
      </c>
      <c r="U4089" s="20">
        <v>9.7899999999999991</v>
      </c>
      <c r="V4089" s="20">
        <v>1.96</v>
      </c>
      <c r="W4089" s="20">
        <v>2.41</v>
      </c>
      <c r="X4089" s="20">
        <v>31.38</v>
      </c>
      <c r="Y4089" s="20">
        <v>4.3048999999999999</v>
      </c>
      <c r="Z4089" s="20">
        <v>0.6472</v>
      </c>
      <c r="AA4089" s="20">
        <v>0.1368</v>
      </c>
      <c r="AB4089" s="20">
        <v>1.85</v>
      </c>
      <c r="AC4089" s="20">
        <v>0.55000000000000004</v>
      </c>
      <c r="AD4089" s="20">
        <v>6.29</v>
      </c>
      <c r="AE4089" s="20">
        <v>2.78</v>
      </c>
      <c r="AF4089" s="20">
        <v>3.57</v>
      </c>
      <c r="AG4089" s="20">
        <v>23.77</v>
      </c>
      <c r="AH4089" s="20">
        <v>1.87</v>
      </c>
      <c r="AI4089" s="20">
        <v>35.64</v>
      </c>
      <c r="AJ4089" s="20">
        <v>5.48</v>
      </c>
      <c r="AK4089" s="20">
        <v>78.59</v>
      </c>
      <c r="AL4089" s="20">
        <v>3.6855000000000002</v>
      </c>
      <c r="AM4089" s="20">
        <v>17.559999999999999</v>
      </c>
      <c r="AN4089" s="20">
        <v>3.56</v>
      </c>
      <c r="AO4089" s="20">
        <v>0.68</v>
      </c>
      <c r="AP4089" s="20">
        <v>0.05</v>
      </c>
      <c r="AQ4089" s="20">
        <v>3.85</v>
      </c>
      <c r="AR4089" s="20">
        <v>2.15</v>
      </c>
      <c r="AS4089" s="20">
        <v>86.28</v>
      </c>
      <c r="AT4089" s="20">
        <v>4.03</v>
      </c>
      <c r="AU4089" s="20">
        <v>13.72</v>
      </c>
      <c r="AV4089" s="20">
        <v>0.17</v>
      </c>
      <c r="AW4089" s="20">
        <v>0.16</v>
      </c>
      <c r="AX4089" s="20">
        <v>0</v>
      </c>
      <c r="AY4089" s="20">
        <v>0</v>
      </c>
      <c r="AZ4089" s="20">
        <v>0.03</v>
      </c>
      <c r="BA4089" s="20">
        <v>0.03</v>
      </c>
      <c r="BB4089" s="20">
        <v>-0.01</v>
      </c>
      <c r="BC4089" s="20">
        <v>0</v>
      </c>
      <c r="BD4089" s="20">
        <v>0</v>
      </c>
      <c r="BE4089" s="20">
        <v>0</v>
      </c>
      <c r="BF4089" s="20">
        <v>0.17</v>
      </c>
      <c r="BG4089" s="20">
        <v>0</v>
      </c>
      <c r="BH4089" s="20">
        <v>0</v>
      </c>
      <c r="BI4089" s="20">
        <v>0</v>
      </c>
      <c r="BJ4089" s="20">
        <v>0.34</v>
      </c>
      <c r="BK4089" s="20">
        <v>1.74</v>
      </c>
      <c r="BL4089" s="20">
        <v>0.31</v>
      </c>
      <c r="BM4089" s="20">
        <v>0.04</v>
      </c>
      <c r="BN4089" s="21">
        <v>0.77</v>
      </c>
      <c r="BO4089" s="21">
        <v>93.33</v>
      </c>
      <c r="BP4089" s="21">
        <v>66.64</v>
      </c>
      <c r="BQ4089" s="21">
        <v>137.63</v>
      </c>
      <c r="BR4089" s="21">
        <v>10.15</v>
      </c>
      <c r="BS4089" s="21">
        <v>0.54</v>
      </c>
      <c r="BT4089" s="21">
        <v>10.38</v>
      </c>
    </row>
    <row r="4090" spans="1:72" x14ac:dyDescent="0.2">
      <c r="A4090" s="16">
        <v>1009039</v>
      </c>
      <c r="B4090" s="18" t="s">
        <v>6095</v>
      </c>
      <c r="C4090" s="19">
        <v>2.72</v>
      </c>
      <c r="D4090" s="19">
        <v>0.25</v>
      </c>
      <c r="E4090" s="19">
        <v>10.88</v>
      </c>
      <c r="F4090" s="19">
        <v>2.39</v>
      </c>
      <c r="G4090" s="19">
        <v>0.38</v>
      </c>
      <c r="H4090" s="19">
        <v>2.2200000000000002</v>
      </c>
      <c r="I4090" s="19">
        <v>0</v>
      </c>
      <c r="J4090" s="19">
        <v>0.1</v>
      </c>
      <c r="K4090" s="19">
        <v>0.22</v>
      </c>
      <c r="L4090" s="19">
        <v>0</v>
      </c>
      <c r="M4090" s="19">
        <v>2.46</v>
      </c>
      <c r="N4090" s="20">
        <v>97.11</v>
      </c>
      <c r="O4090" s="20">
        <v>1.65</v>
      </c>
      <c r="P4090" s="20">
        <v>0.81</v>
      </c>
      <c r="Q4090" s="20">
        <v>4.2667000000000002</v>
      </c>
      <c r="R4090" s="20">
        <v>23.96</v>
      </c>
      <c r="S4090" s="20">
        <v>43.15</v>
      </c>
      <c r="T4090" s="20">
        <v>6.4899999999999999E-2</v>
      </c>
      <c r="U4090" s="20">
        <v>5.67</v>
      </c>
      <c r="V4090" s="20">
        <v>4.18</v>
      </c>
      <c r="W4090" s="20">
        <v>2.62</v>
      </c>
      <c r="X4090" s="20">
        <v>30.88</v>
      </c>
      <c r="Y4090" s="20">
        <v>4.0106999999999999</v>
      </c>
      <c r="Z4090" s="20">
        <v>0.2094</v>
      </c>
      <c r="AA4090" s="20">
        <v>4.6600000000000003E-2</v>
      </c>
      <c r="AB4090" s="20">
        <v>1.85</v>
      </c>
      <c r="AC4090" s="20">
        <v>0.78</v>
      </c>
      <c r="AD4090" s="20">
        <v>14.88</v>
      </c>
      <c r="AE4090" s="20">
        <v>0.03</v>
      </c>
      <c r="AF4090" s="20">
        <v>2.63</v>
      </c>
      <c r="AG4090" s="20">
        <v>19.7</v>
      </c>
      <c r="AH4090" s="20">
        <v>13.96</v>
      </c>
      <c r="AI4090" s="20">
        <v>38.72</v>
      </c>
      <c r="AJ4090" s="20">
        <v>4.5199999999999996</v>
      </c>
      <c r="AK4090" s="20">
        <v>88.81</v>
      </c>
      <c r="AL4090" s="20">
        <v>2.0350000000000001</v>
      </c>
      <c r="AM4090" s="20">
        <v>10.29</v>
      </c>
      <c r="AN4090" s="20">
        <v>5.21</v>
      </c>
      <c r="AO4090" s="20">
        <v>1.33</v>
      </c>
      <c r="AP4090" s="20">
        <v>0.33</v>
      </c>
      <c r="AQ4090" s="20">
        <v>0.89</v>
      </c>
      <c r="AR4090" s="20">
        <v>2.19</v>
      </c>
      <c r="AS4090" s="20">
        <v>84.26</v>
      </c>
      <c r="AT4090" s="20">
        <v>4.9400000000000004</v>
      </c>
      <c r="AU4090" s="20">
        <v>15.74</v>
      </c>
      <c r="AV4090" s="20">
        <v>0</v>
      </c>
      <c r="AW4090" s="20">
        <v>0</v>
      </c>
      <c r="AX4090" s="20" t="s">
        <v>4</v>
      </c>
      <c r="AY4090" s="20" t="s">
        <v>4</v>
      </c>
      <c r="AZ4090" s="20">
        <v>0.03</v>
      </c>
      <c r="BA4090" s="20">
        <v>0.03</v>
      </c>
      <c r="BB4090" s="20">
        <v>0</v>
      </c>
      <c r="BC4090" s="20">
        <v>0</v>
      </c>
      <c r="BD4090" s="20">
        <v>0.1</v>
      </c>
      <c r="BE4090" s="20" t="s">
        <v>4</v>
      </c>
      <c r="BF4090" s="20">
        <v>0.06</v>
      </c>
      <c r="BG4090" s="20">
        <v>0</v>
      </c>
      <c r="BH4090" s="20" t="s">
        <v>4</v>
      </c>
      <c r="BI4090" s="20" t="s">
        <v>4</v>
      </c>
      <c r="BJ4090" s="20">
        <v>0.2</v>
      </c>
      <c r="BK4090" s="20">
        <v>1.27</v>
      </c>
      <c r="BL4090" s="20">
        <v>0.27</v>
      </c>
      <c r="BM4090" s="20">
        <v>0</v>
      </c>
      <c r="BN4090" s="21">
        <v>0.68</v>
      </c>
      <c r="BO4090" s="21">
        <v>112.55</v>
      </c>
      <c r="BP4090" s="21">
        <v>80.36</v>
      </c>
      <c r="BQ4090" s="21">
        <v>133.78</v>
      </c>
      <c r="BR4090" s="21">
        <v>0.94</v>
      </c>
      <c r="BS4090" s="21">
        <v>3.76</v>
      </c>
      <c r="BT4090" s="21">
        <v>9.2200000000000006</v>
      </c>
    </row>
    <row r="4091" spans="1:72" x14ac:dyDescent="0.2">
      <c r="A4091" s="16">
        <v>1010044</v>
      </c>
      <c r="B4091" s="18" t="s">
        <v>6096</v>
      </c>
      <c r="C4091" s="19">
        <v>14.95</v>
      </c>
      <c r="D4091" s="19">
        <v>1.4</v>
      </c>
      <c r="E4091" s="19">
        <v>10.67</v>
      </c>
      <c r="F4091" s="19">
        <v>3.8</v>
      </c>
      <c r="G4091" s="19">
        <v>0.99</v>
      </c>
      <c r="H4091" s="19">
        <v>2.97</v>
      </c>
      <c r="I4091" s="19">
        <v>-0.08</v>
      </c>
      <c r="J4091" s="19">
        <v>0.04</v>
      </c>
      <c r="K4091" s="19">
        <v>0.31</v>
      </c>
      <c r="L4091" s="19">
        <v>0</v>
      </c>
      <c r="M4091" s="19">
        <v>4.12</v>
      </c>
      <c r="N4091" s="20">
        <v>92.15</v>
      </c>
      <c r="O4091" s="20">
        <v>3.51</v>
      </c>
      <c r="P4091" s="20">
        <v>0.61</v>
      </c>
      <c r="Q4091" s="20">
        <v>5.1051000000000002</v>
      </c>
      <c r="R4091" s="20">
        <v>35.090000000000003</v>
      </c>
      <c r="S4091" s="20">
        <v>34.869999999999997</v>
      </c>
      <c r="T4091" s="20">
        <v>0.62090000000000001</v>
      </c>
      <c r="U4091" s="20">
        <v>8.15</v>
      </c>
      <c r="V4091" s="20">
        <v>1.52</v>
      </c>
      <c r="W4091" s="20">
        <v>1.6</v>
      </c>
      <c r="X4091" s="20">
        <v>38.26</v>
      </c>
      <c r="Y4091" s="20">
        <v>4.3266999999999998</v>
      </c>
      <c r="Z4091" s="20">
        <v>0.67259999999999998</v>
      </c>
      <c r="AA4091" s="20">
        <v>0.10580000000000001</v>
      </c>
      <c r="AB4091" s="20">
        <v>1.48</v>
      </c>
      <c r="AC4091" s="20">
        <v>0.11</v>
      </c>
      <c r="AD4091" s="20">
        <v>4.0999999999999996</v>
      </c>
      <c r="AE4091" s="20">
        <v>1.66</v>
      </c>
      <c r="AF4091" s="20">
        <v>2.56</v>
      </c>
      <c r="AG4091" s="20">
        <v>21.62</v>
      </c>
      <c r="AH4091" s="20">
        <v>2.97</v>
      </c>
      <c r="AI4091" s="20">
        <v>23.47</v>
      </c>
      <c r="AJ4091" s="20">
        <v>5.52</v>
      </c>
      <c r="AK4091" s="20">
        <v>78.34</v>
      </c>
      <c r="AL4091" s="20">
        <v>3.5078</v>
      </c>
      <c r="AM4091" s="20">
        <v>19.18</v>
      </c>
      <c r="AN4091" s="20">
        <v>4.25</v>
      </c>
      <c r="AO4091" s="20">
        <v>0.88</v>
      </c>
      <c r="AP4091" s="20">
        <v>1.83</v>
      </c>
      <c r="AQ4091" s="20">
        <v>2.4900000000000002</v>
      </c>
      <c r="AR4091" s="20">
        <v>1.55</v>
      </c>
      <c r="AS4091" s="20">
        <v>95.41</v>
      </c>
      <c r="AT4091" s="20">
        <v>2.4500000000000002</v>
      </c>
      <c r="AU4091" s="20">
        <v>4.59</v>
      </c>
      <c r="AV4091" s="20">
        <v>0.35</v>
      </c>
      <c r="AW4091" s="20">
        <v>0</v>
      </c>
      <c r="AX4091" s="20">
        <v>0</v>
      </c>
      <c r="AY4091" s="20">
        <v>0</v>
      </c>
      <c r="AZ4091" s="20">
        <v>0</v>
      </c>
      <c r="BA4091" s="20">
        <v>0.01</v>
      </c>
      <c r="BB4091" s="20">
        <v>0</v>
      </c>
      <c r="BC4091" s="20">
        <v>-0.01</v>
      </c>
      <c r="BD4091" s="20">
        <v>0.04</v>
      </c>
      <c r="BE4091" s="20">
        <v>0</v>
      </c>
      <c r="BF4091" s="20">
        <v>0.09</v>
      </c>
      <c r="BG4091" s="20">
        <v>0</v>
      </c>
      <c r="BH4091" s="20">
        <v>0</v>
      </c>
      <c r="BI4091" s="20">
        <v>0</v>
      </c>
      <c r="BJ4091" s="20">
        <v>0.5</v>
      </c>
      <c r="BK4091" s="20">
        <v>1.77</v>
      </c>
      <c r="BL4091" s="20">
        <v>0.22</v>
      </c>
      <c r="BM4091" s="20">
        <v>0.01</v>
      </c>
      <c r="BN4091" s="21">
        <v>0.96</v>
      </c>
      <c r="BO4091" s="21">
        <v>89.63</v>
      </c>
      <c r="BP4091" s="21">
        <v>61.81</v>
      </c>
      <c r="BQ4091" s="21">
        <v>153.76</v>
      </c>
      <c r="BR4091" s="21">
        <v>1.8</v>
      </c>
      <c r="BS4091" s="21">
        <v>18.05</v>
      </c>
      <c r="BT4091" s="21">
        <v>9.9</v>
      </c>
    </row>
    <row r="4092" spans="1:72" x14ac:dyDescent="0.2">
      <c r="A4092" s="16">
        <v>1008868</v>
      </c>
      <c r="B4092" s="18" t="s">
        <v>6097</v>
      </c>
      <c r="C4092" s="19">
        <v>20.61</v>
      </c>
      <c r="D4092" s="19">
        <v>1.04</v>
      </c>
      <c r="E4092" s="19">
        <v>19.899999999999999</v>
      </c>
      <c r="F4092" s="19">
        <v>3.65</v>
      </c>
      <c r="G4092" s="19">
        <v>1.39</v>
      </c>
      <c r="H4092" s="19">
        <v>3.75</v>
      </c>
      <c r="I4092" s="19">
        <v>0</v>
      </c>
      <c r="J4092" s="19">
        <v>0.06</v>
      </c>
      <c r="K4092" s="19">
        <v>0.2</v>
      </c>
      <c r="L4092" s="19">
        <v>0</v>
      </c>
      <c r="M4092" s="19">
        <v>3.8</v>
      </c>
      <c r="N4092" s="20">
        <v>96.03</v>
      </c>
      <c r="O4092" s="20">
        <v>3.74</v>
      </c>
      <c r="P4092" s="20">
        <v>0.06</v>
      </c>
      <c r="Q4092" s="20">
        <v>3.9186999999999999</v>
      </c>
      <c r="R4092" s="20">
        <v>32.590000000000003</v>
      </c>
      <c r="S4092" s="20">
        <v>43.16</v>
      </c>
      <c r="T4092" s="20">
        <v>0</v>
      </c>
      <c r="U4092" s="20">
        <v>6.5</v>
      </c>
      <c r="V4092" s="20">
        <v>2.78</v>
      </c>
      <c r="W4092" s="20">
        <v>0.18</v>
      </c>
      <c r="X4092" s="20">
        <v>33.96</v>
      </c>
      <c r="Y4092" s="20">
        <v>3.1158999999999999</v>
      </c>
      <c r="Z4092" s="20">
        <v>0.53259999999999996</v>
      </c>
      <c r="AA4092" s="20">
        <v>0.2702</v>
      </c>
      <c r="AB4092" s="20">
        <v>0.17</v>
      </c>
      <c r="AC4092" s="20" t="s">
        <v>4</v>
      </c>
      <c r="AD4092" s="20">
        <v>7.55</v>
      </c>
      <c r="AE4092" s="20">
        <v>2.04</v>
      </c>
      <c r="AF4092" s="20">
        <v>7.04</v>
      </c>
      <c r="AG4092" s="20">
        <v>55.83</v>
      </c>
      <c r="AH4092" s="20">
        <v>0</v>
      </c>
      <c r="AI4092" s="20">
        <v>18.32</v>
      </c>
      <c r="AJ4092" s="20">
        <v>5.27</v>
      </c>
      <c r="AK4092" s="20">
        <v>59.14</v>
      </c>
      <c r="AL4092" s="20">
        <v>1.5723</v>
      </c>
      <c r="AM4092" s="20">
        <v>33.869999999999997</v>
      </c>
      <c r="AN4092" s="20">
        <v>3.87</v>
      </c>
      <c r="AO4092" s="20">
        <v>2.2400000000000002</v>
      </c>
      <c r="AP4092" s="20">
        <v>0</v>
      </c>
      <c r="AQ4092" s="20">
        <v>6.99</v>
      </c>
      <c r="AR4092" s="20">
        <v>0.17</v>
      </c>
      <c r="AS4092" s="20">
        <v>100</v>
      </c>
      <c r="AT4092" s="20" t="s">
        <v>4</v>
      </c>
      <c r="AU4092" s="20">
        <v>0</v>
      </c>
      <c r="AV4092" s="20">
        <v>0</v>
      </c>
      <c r="AW4092" s="20">
        <v>0</v>
      </c>
      <c r="AX4092" s="20" t="s">
        <v>4</v>
      </c>
      <c r="AY4092" s="20" t="s">
        <v>4</v>
      </c>
      <c r="AZ4092" s="20">
        <v>0</v>
      </c>
      <c r="BA4092" s="20">
        <v>0</v>
      </c>
      <c r="BB4092" s="20">
        <v>0</v>
      </c>
      <c r="BC4092" s="20">
        <v>0</v>
      </c>
      <c r="BD4092" s="20">
        <v>0</v>
      </c>
      <c r="BE4092" s="20" t="s">
        <v>4</v>
      </c>
      <c r="BF4092" s="20">
        <v>0.19</v>
      </c>
      <c r="BG4092" s="20">
        <v>0.02</v>
      </c>
      <c r="BH4092" s="20" t="s">
        <v>4</v>
      </c>
      <c r="BI4092" s="20" t="s">
        <v>4</v>
      </c>
      <c r="BJ4092" s="20">
        <v>1.19</v>
      </c>
      <c r="BK4092" s="20">
        <v>1.75</v>
      </c>
      <c r="BL4092" s="20">
        <v>0.35</v>
      </c>
      <c r="BM4092" s="20">
        <v>0</v>
      </c>
      <c r="BN4092" s="21">
        <v>1.64</v>
      </c>
      <c r="BO4092" s="21">
        <v>62.84</v>
      </c>
      <c r="BP4092" s="21">
        <v>74.319999999999993</v>
      </c>
      <c r="BQ4092" s="21">
        <v>147.75</v>
      </c>
      <c r="BR4092" s="21">
        <v>0</v>
      </c>
      <c r="BS4092" s="21">
        <v>0</v>
      </c>
      <c r="BT4092" s="21">
        <v>6.23</v>
      </c>
    </row>
    <row r="4093" spans="1:72" x14ac:dyDescent="0.2">
      <c r="A4093" s="16">
        <v>1009595</v>
      </c>
      <c r="B4093" s="18" t="s">
        <v>6099</v>
      </c>
      <c r="C4093" s="19">
        <v>19.420000000000002</v>
      </c>
      <c r="D4093" s="19">
        <v>0.92</v>
      </c>
      <c r="E4093" s="19">
        <v>21.04</v>
      </c>
      <c r="F4093" s="19">
        <v>3.31</v>
      </c>
      <c r="G4093" s="19">
        <v>0.55000000000000004</v>
      </c>
      <c r="H4093" s="19">
        <v>2.7</v>
      </c>
      <c r="I4093" s="19">
        <v>0</v>
      </c>
      <c r="J4093" s="19">
        <v>0.13</v>
      </c>
      <c r="K4093" s="19">
        <v>0.1</v>
      </c>
      <c r="L4093" s="19">
        <v>0</v>
      </c>
      <c r="M4093" s="19">
        <v>3.32</v>
      </c>
      <c r="N4093" s="20">
        <v>99.49</v>
      </c>
      <c r="O4093" s="20">
        <v>2.19</v>
      </c>
      <c r="P4093" s="20">
        <v>1.1399999999999999</v>
      </c>
      <c r="Q4093" s="20">
        <v>4.6692</v>
      </c>
      <c r="R4093" s="20">
        <v>39.729999999999997</v>
      </c>
      <c r="S4093" s="20">
        <v>22.4</v>
      </c>
      <c r="T4093" s="20">
        <v>2.6635</v>
      </c>
      <c r="U4093" s="20">
        <v>16.100000000000001</v>
      </c>
      <c r="V4093" s="20">
        <v>21.77</v>
      </c>
      <c r="W4093" s="20">
        <v>2.48</v>
      </c>
      <c r="X4093" s="20">
        <v>45.8</v>
      </c>
      <c r="Y4093" s="20">
        <v>3.6511</v>
      </c>
      <c r="Z4093" s="20">
        <v>0.87390000000000001</v>
      </c>
      <c r="AA4093" s="20">
        <v>0.14419999999999999</v>
      </c>
      <c r="AB4093" s="20">
        <v>2.4500000000000002</v>
      </c>
      <c r="AC4093" s="20">
        <v>0.03</v>
      </c>
      <c r="AD4093" s="20">
        <v>5.66</v>
      </c>
      <c r="AE4093" s="20">
        <v>3.32</v>
      </c>
      <c r="AF4093" s="20">
        <v>0</v>
      </c>
      <c r="AG4093" s="20">
        <v>5.22</v>
      </c>
      <c r="AH4093" s="20">
        <v>0.23</v>
      </c>
      <c r="AI4093" s="20">
        <v>45.7</v>
      </c>
      <c r="AJ4093" s="20">
        <v>6.24</v>
      </c>
      <c r="AK4093" s="20">
        <v>58.49</v>
      </c>
      <c r="AL4093" s="20">
        <v>2.2408000000000001</v>
      </c>
      <c r="AM4093" s="20">
        <v>39</v>
      </c>
      <c r="AN4093" s="20">
        <v>5.75</v>
      </c>
      <c r="AO4093" s="20">
        <v>1.33</v>
      </c>
      <c r="AP4093" s="20">
        <v>0</v>
      </c>
      <c r="AQ4093" s="20">
        <v>2.5099999999999998</v>
      </c>
      <c r="AR4093" s="20">
        <v>2.46</v>
      </c>
      <c r="AS4093" s="20">
        <v>99.46</v>
      </c>
      <c r="AT4093" s="20">
        <v>6.31</v>
      </c>
      <c r="AU4093" s="20">
        <v>0.54</v>
      </c>
      <c r="AV4093" s="20">
        <v>0</v>
      </c>
      <c r="AW4093" s="20">
        <v>0</v>
      </c>
      <c r="AX4093" s="20" t="s">
        <v>4</v>
      </c>
      <c r="AY4093" s="20" t="s">
        <v>4</v>
      </c>
      <c r="AZ4093" s="20">
        <v>0.01</v>
      </c>
      <c r="BA4093" s="20">
        <v>0</v>
      </c>
      <c r="BB4093" s="20">
        <v>0</v>
      </c>
      <c r="BC4093" s="20">
        <v>0.01</v>
      </c>
      <c r="BD4093" s="20">
        <v>0</v>
      </c>
      <c r="BE4093" s="20" t="s">
        <v>4</v>
      </c>
      <c r="BF4093" s="20">
        <v>0.23</v>
      </c>
      <c r="BG4093" s="20">
        <v>0</v>
      </c>
      <c r="BH4093" s="20" t="s">
        <v>4</v>
      </c>
      <c r="BI4093" s="20" t="s">
        <v>4</v>
      </c>
      <c r="BJ4093" s="20">
        <v>0.31</v>
      </c>
      <c r="BK4093" s="20">
        <v>1.57</v>
      </c>
      <c r="BL4093" s="20">
        <v>0.37</v>
      </c>
      <c r="BM4093" s="20">
        <v>0</v>
      </c>
      <c r="BN4093" s="21">
        <v>0.76</v>
      </c>
      <c r="BO4093" s="21">
        <v>61.84</v>
      </c>
      <c r="BP4093" s="21">
        <v>70.08</v>
      </c>
      <c r="BQ4093" s="21">
        <v>163.30000000000001</v>
      </c>
      <c r="BR4093" s="21">
        <v>0</v>
      </c>
      <c r="BS4093" s="21">
        <v>0</v>
      </c>
      <c r="BT4093" s="21">
        <v>5.63</v>
      </c>
    </row>
    <row r="4094" spans="1:72" x14ac:dyDescent="0.2">
      <c r="A4094" s="16">
        <v>1009603</v>
      </c>
      <c r="B4094" s="18" t="s">
        <v>6101</v>
      </c>
      <c r="C4094" s="19">
        <v>14.48</v>
      </c>
      <c r="D4094" s="19">
        <v>1.73</v>
      </c>
      <c r="E4094" s="19">
        <v>8.3800000000000008</v>
      </c>
      <c r="F4094" s="19">
        <v>3.66</v>
      </c>
      <c r="G4094" s="19">
        <v>0.56000000000000005</v>
      </c>
      <c r="H4094" s="19">
        <v>2.48</v>
      </c>
      <c r="I4094" s="19">
        <v>0</v>
      </c>
      <c r="J4094" s="19">
        <v>0.01</v>
      </c>
      <c r="K4094" s="19">
        <v>0</v>
      </c>
      <c r="L4094" s="19">
        <v>0</v>
      </c>
      <c r="M4094" s="19">
        <v>3.74</v>
      </c>
      <c r="N4094" s="20">
        <v>98.07</v>
      </c>
      <c r="O4094" s="20">
        <v>2.94</v>
      </c>
      <c r="P4094" s="20">
        <v>0.79</v>
      </c>
      <c r="Q4094" s="20">
        <v>5.1669</v>
      </c>
      <c r="R4094" s="20">
        <v>29.51</v>
      </c>
      <c r="S4094" s="20">
        <v>25.37</v>
      </c>
      <c r="T4094" s="20">
        <v>3.3357999999999999</v>
      </c>
      <c r="U4094" s="20">
        <v>28.98</v>
      </c>
      <c r="V4094" s="20">
        <v>9.94</v>
      </c>
      <c r="W4094" s="20">
        <v>2.2200000000000002</v>
      </c>
      <c r="X4094" s="20">
        <v>35.71</v>
      </c>
      <c r="Y4094" s="20">
        <v>4.4405999999999999</v>
      </c>
      <c r="Z4094" s="20">
        <v>0.627</v>
      </c>
      <c r="AA4094" s="20">
        <v>9.9299999999999999E-2</v>
      </c>
      <c r="AB4094" s="20">
        <v>1.72</v>
      </c>
      <c r="AC4094" s="20">
        <v>0.5</v>
      </c>
      <c r="AD4094" s="20">
        <v>6.84</v>
      </c>
      <c r="AE4094" s="20">
        <v>11.52</v>
      </c>
      <c r="AF4094" s="20">
        <v>0.55000000000000004</v>
      </c>
      <c r="AG4094" s="20">
        <v>43.58</v>
      </c>
      <c r="AH4094" s="20">
        <v>1.02</v>
      </c>
      <c r="AI4094" s="20">
        <v>8.41</v>
      </c>
      <c r="AJ4094" s="20">
        <v>6.23</v>
      </c>
      <c r="AK4094" s="20">
        <v>71.31</v>
      </c>
      <c r="AL4094" s="20">
        <v>2.2938000000000001</v>
      </c>
      <c r="AM4094" s="20">
        <v>27.33</v>
      </c>
      <c r="AN4094" s="20">
        <v>7.32</v>
      </c>
      <c r="AO4094" s="20">
        <v>0.38</v>
      </c>
      <c r="AP4094" s="20">
        <v>0.02</v>
      </c>
      <c r="AQ4094" s="20">
        <v>1.36</v>
      </c>
      <c r="AR4094" s="20">
        <v>1.95</v>
      </c>
      <c r="AS4094" s="20">
        <v>88.36</v>
      </c>
      <c r="AT4094" s="20">
        <v>4.2699999999999996</v>
      </c>
      <c r="AU4094" s="20">
        <v>11.64</v>
      </c>
      <c r="AV4094" s="20">
        <v>0</v>
      </c>
      <c r="AW4094" s="20">
        <v>0</v>
      </c>
      <c r="AX4094" s="20">
        <v>0</v>
      </c>
      <c r="AY4094" s="20">
        <v>0</v>
      </c>
      <c r="AZ4094" s="20">
        <v>0</v>
      </c>
      <c r="BA4094" s="20">
        <v>0</v>
      </c>
      <c r="BB4094" s="20">
        <v>0</v>
      </c>
      <c r="BC4094" s="20">
        <v>0</v>
      </c>
      <c r="BD4094" s="20">
        <v>0</v>
      </c>
      <c r="BE4094" s="20">
        <v>0</v>
      </c>
      <c r="BF4094" s="20">
        <v>0.19</v>
      </c>
      <c r="BG4094" s="20">
        <v>0.01</v>
      </c>
      <c r="BH4094" s="20">
        <v>0.01</v>
      </c>
      <c r="BI4094" s="20">
        <v>0</v>
      </c>
      <c r="BJ4094" s="20">
        <v>0.36</v>
      </c>
      <c r="BK4094" s="20">
        <v>1.64</v>
      </c>
      <c r="BL4094" s="20">
        <v>0.28000000000000003</v>
      </c>
      <c r="BM4094" s="20">
        <v>0</v>
      </c>
      <c r="BN4094" s="21">
        <v>0.56000000000000005</v>
      </c>
      <c r="BO4094" s="21">
        <v>91.27</v>
      </c>
      <c r="BP4094" s="21">
        <v>58.73</v>
      </c>
      <c r="BQ4094" s="21">
        <v>145.72</v>
      </c>
      <c r="BR4094" s="21">
        <v>0</v>
      </c>
      <c r="BS4094" s="21">
        <v>0.15</v>
      </c>
      <c r="BT4094" s="21">
        <v>12.47</v>
      </c>
    </row>
    <row r="4095" spans="1:72" x14ac:dyDescent="0.2">
      <c r="A4095" s="16">
        <v>1008947</v>
      </c>
      <c r="B4095" s="18" t="s">
        <v>6103</v>
      </c>
      <c r="C4095" s="19">
        <v>32.01</v>
      </c>
      <c r="D4095" s="19">
        <v>1.67</v>
      </c>
      <c r="E4095" s="19">
        <v>19.13</v>
      </c>
      <c r="F4095" s="19">
        <v>3.39</v>
      </c>
      <c r="G4095" s="19">
        <v>0.69</v>
      </c>
      <c r="H4095" s="19">
        <v>2.34</v>
      </c>
      <c r="I4095" s="19">
        <v>0</v>
      </c>
      <c r="J4095" s="19">
        <v>0.06</v>
      </c>
      <c r="K4095" s="19">
        <v>0</v>
      </c>
      <c r="L4095" s="19">
        <v>0</v>
      </c>
      <c r="M4095" s="19">
        <v>3.44</v>
      </c>
      <c r="N4095" s="20">
        <v>98.58</v>
      </c>
      <c r="O4095" s="20">
        <v>2.77</v>
      </c>
      <c r="P4095" s="20">
        <v>0.67</v>
      </c>
      <c r="Q4095" s="20">
        <v>4.7073999999999998</v>
      </c>
      <c r="R4095" s="20">
        <v>28.96</v>
      </c>
      <c r="S4095" s="20">
        <v>27.68</v>
      </c>
      <c r="T4095" s="20">
        <v>0.4279</v>
      </c>
      <c r="U4095" s="20">
        <v>5.49</v>
      </c>
      <c r="V4095" s="20">
        <v>7.8</v>
      </c>
      <c r="W4095" s="20">
        <v>1.93</v>
      </c>
      <c r="X4095" s="20">
        <v>34.47</v>
      </c>
      <c r="Y4095" s="20">
        <v>2.9136000000000002</v>
      </c>
      <c r="Z4095" s="20">
        <v>1.661</v>
      </c>
      <c r="AA4095" s="20">
        <v>0.1328</v>
      </c>
      <c r="AB4095" s="20">
        <v>1.91</v>
      </c>
      <c r="AC4095" s="20" t="s">
        <v>4</v>
      </c>
      <c r="AD4095" s="20">
        <v>0</v>
      </c>
      <c r="AE4095" s="20">
        <v>1.28</v>
      </c>
      <c r="AF4095" s="20">
        <v>0</v>
      </c>
      <c r="AG4095" s="20">
        <v>16.84</v>
      </c>
      <c r="AH4095" s="20">
        <v>0</v>
      </c>
      <c r="AI4095" s="20">
        <v>45.25</v>
      </c>
      <c r="AJ4095" s="20">
        <v>8.0500000000000007</v>
      </c>
      <c r="AK4095" s="20">
        <v>36.200000000000003</v>
      </c>
      <c r="AL4095" s="20">
        <v>2.7082999999999999</v>
      </c>
      <c r="AM4095" s="20">
        <v>61.33</v>
      </c>
      <c r="AN4095" s="20">
        <v>5.37</v>
      </c>
      <c r="AO4095" s="20">
        <v>0.93</v>
      </c>
      <c r="AP4095" s="20">
        <v>0.04</v>
      </c>
      <c r="AQ4095" s="20">
        <v>2.4700000000000002</v>
      </c>
      <c r="AR4095" s="20">
        <v>1.91</v>
      </c>
      <c r="AS4095" s="20">
        <v>100</v>
      </c>
      <c r="AT4095" s="20" t="s">
        <v>4</v>
      </c>
      <c r="AU4095" s="20">
        <v>0</v>
      </c>
      <c r="AV4095" s="20">
        <v>0</v>
      </c>
      <c r="AW4095" s="20">
        <v>0</v>
      </c>
      <c r="AX4095" s="20" t="s">
        <v>4</v>
      </c>
      <c r="AY4095" s="20" t="s">
        <v>4</v>
      </c>
      <c r="AZ4095" s="20">
        <v>0</v>
      </c>
      <c r="BA4095" s="20">
        <v>0</v>
      </c>
      <c r="BB4095" s="20">
        <v>0</v>
      </c>
      <c r="BC4095" s="20">
        <v>0</v>
      </c>
      <c r="BD4095" s="20">
        <v>0</v>
      </c>
      <c r="BE4095" s="20" t="s">
        <v>4</v>
      </c>
      <c r="BF4095" s="20">
        <v>0.21</v>
      </c>
      <c r="BG4095" s="20">
        <v>0.02</v>
      </c>
      <c r="BH4095" s="20" t="s">
        <v>4</v>
      </c>
      <c r="BI4095" s="20" t="s">
        <v>4</v>
      </c>
      <c r="BJ4095" s="20">
        <v>0.46</v>
      </c>
      <c r="BK4095" s="20">
        <v>1.0900000000000001</v>
      </c>
      <c r="BL4095" s="20">
        <v>0.18</v>
      </c>
      <c r="BM4095" s="20">
        <v>0.04</v>
      </c>
      <c r="BN4095" s="21">
        <v>1.03</v>
      </c>
      <c r="BO4095" s="21">
        <v>39.909999999999997</v>
      </c>
      <c r="BP4095" s="21">
        <v>56.51</v>
      </c>
      <c r="BQ4095" s="21">
        <v>139.18</v>
      </c>
      <c r="BR4095" s="21">
        <v>0</v>
      </c>
      <c r="BS4095" s="21">
        <v>0.6</v>
      </c>
      <c r="BT4095" s="21">
        <v>6.31</v>
      </c>
    </row>
    <row r="4096" spans="1:72" x14ac:dyDescent="0.2">
      <c r="A4096" s="16">
        <v>1014201</v>
      </c>
      <c r="B4096" s="18" t="s">
        <v>6104</v>
      </c>
      <c r="C4096" s="19">
        <v>10.64</v>
      </c>
      <c r="D4096" s="19">
        <v>0.54</v>
      </c>
      <c r="E4096" s="19">
        <v>19.559999999999999</v>
      </c>
      <c r="F4096" s="19">
        <v>2.2599999999999998</v>
      </c>
      <c r="G4096" s="19">
        <v>0.34</v>
      </c>
      <c r="H4096" s="19">
        <v>1.93</v>
      </c>
      <c r="I4096" s="19">
        <v>0</v>
      </c>
      <c r="J4096" s="19">
        <v>0.02</v>
      </c>
      <c r="K4096" s="19">
        <v>0.1</v>
      </c>
      <c r="L4096" s="19">
        <v>0</v>
      </c>
      <c r="M4096" s="19">
        <v>2.29</v>
      </c>
      <c r="N4096" s="20">
        <v>98.58</v>
      </c>
      <c r="O4096" s="20">
        <v>2.12</v>
      </c>
      <c r="P4096" s="20">
        <v>0.17</v>
      </c>
      <c r="Q4096" s="20">
        <v>2.8908</v>
      </c>
      <c r="R4096" s="20">
        <v>18.100000000000001</v>
      </c>
      <c r="S4096" s="20">
        <v>46.11</v>
      </c>
      <c r="T4096" s="20">
        <v>1.6460999999999999</v>
      </c>
      <c r="U4096" s="20">
        <v>5.21</v>
      </c>
      <c r="V4096" s="20">
        <v>0.67</v>
      </c>
      <c r="W4096" s="20">
        <v>0.77</v>
      </c>
      <c r="X4096" s="20">
        <v>22.43</v>
      </c>
      <c r="Y4096" s="20">
        <v>1.3593</v>
      </c>
      <c r="Z4096" s="20">
        <v>1.0425</v>
      </c>
      <c r="AA4096" s="20">
        <v>0.48899999999999999</v>
      </c>
      <c r="AB4096" s="20">
        <v>0.77</v>
      </c>
      <c r="AC4096" s="20" t="s">
        <v>4</v>
      </c>
      <c r="AD4096" s="20">
        <v>2.46</v>
      </c>
      <c r="AE4096" s="20">
        <v>0</v>
      </c>
      <c r="AF4096" s="20">
        <v>2.2000000000000002</v>
      </c>
      <c r="AG4096" s="20">
        <v>50.25</v>
      </c>
      <c r="AH4096" s="20">
        <v>1.39</v>
      </c>
      <c r="AI4096" s="20">
        <v>7.54</v>
      </c>
      <c r="AJ4096" s="20">
        <v>4.84</v>
      </c>
      <c r="AK4096" s="20">
        <v>28.09</v>
      </c>
      <c r="AL4096" s="20">
        <v>1.6843999999999999</v>
      </c>
      <c r="AM4096" s="20">
        <v>61.89</v>
      </c>
      <c r="AN4096" s="20">
        <v>4.88</v>
      </c>
      <c r="AO4096" s="20">
        <v>1.29</v>
      </c>
      <c r="AP4096" s="20">
        <v>0</v>
      </c>
      <c r="AQ4096" s="20">
        <v>10.02</v>
      </c>
      <c r="AR4096" s="20">
        <v>0.77</v>
      </c>
      <c r="AS4096" s="20">
        <v>100</v>
      </c>
      <c r="AT4096" s="20" t="s">
        <v>4</v>
      </c>
      <c r="AU4096" s="20">
        <v>0</v>
      </c>
      <c r="AV4096" s="20">
        <v>0.02</v>
      </c>
      <c r="AW4096" s="20">
        <v>0.05</v>
      </c>
      <c r="AX4096" s="20" t="s">
        <v>4</v>
      </c>
      <c r="AY4096" s="20" t="s">
        <v>4</v>
      </c>
      <c r="AZ4096" s="20">
        <v>0</v>
      </c>
      <c r="BA4096" s="20">
        <v>0</v>
      </c>
      <c r="BB4096" s="20">
        <v>0</v>
      </c>
      <c r="BC4096" s="20">
        <v>0</v>
      </c>
      <c r="BD4096" s="20">
        <v>0</v>
      </c>
      <c r="BE4096" s="20" t="s">
        <v>4</v>
      </c>
      <c r="BF4096" s="20">
        <v>0.13</v>
      </c>
      <c r="BG4096" s="20">
        <v>0</v>
      </c>
      <c r="BH4096" s="20" t="s">
        <v>4</v>
      </c>
      <c r="BI4096" s="20" t="s">
        <v>4</v>
      </c>
      <c r="BJ4096" s="20">
        <v>0.13</v>
      </c>
      <c r="BK4096" s="20">
        <v>0.91</v>
      </c>
      <c r="BL4096" s="20">
        <v>0.22</v>
      </c>
      <c r="BM4096" s="20">
        <v>0</v>
      </c>
      <c r="BN4096" s="21">
        <v>0.8</v>
      </c>
      <c r="BO4096" s="21">
        <v>31.08</v>
      </c>
      <c r="BP4096" s="21">
        <v>74.22</v>
      </c>
      <c r="BQ4096" s="21">
        <v>126.36</v>
      </c>
      <c r="BR4096" s="21">
        <v>0</v>
      </c>
      <c r="BS4096" s="21">
        <v>0</v>
      </c>
      <c r="BT4096" s="21">
        <v>6.26</v>
      </c>
    </row>
    <row r="4097" spans="1:72" x14ac:dyDescent="0.2">
      <c r="A4097" s="16">
        <v>1002501</v>
      </c>
      <c r="B4097" s="18" t="s">
        <v>6106</v>
      </c>
      <c r="C4097" s="19">
        <v>21.07</v>
      </c>
      <c r="D4097" s="19">
        <v>0.88</v>
      </c>
      <c r="E4097" s="19">
        <v>24.04</v>
      </c>
      <c r="F4097" s="19">
        <v>2.86</v>
      </c>
      <c r="G4097" s="19">
        <v>0.38</v>
      </c>
      <c r="H4097" s="19">
        <v>2.21</v>
      </c>
      <c r="I4097" s="19">
        <v>0</v>
      </c>
      <c r="J4097" s="19">
        <v>0.01</v>
      </c>
      <c r="K4097" s="19">
        <v>0.15</v>
      </c>
      <c r="L4097" s="19">
        <v>0</v>
      </c>
      <c r="M4097" s="19">
        <v>2.99</v>
      </c>
      <c r="N4097" s="20">
        <v>95.85</v>
      </c>
      <c r="O4097" s="20">
        <v>2.81</v>
      </c>
      <c r="P4097" s="20">
        <v>0.18</v>
      </c>
      <c r="Q4097" s="20">
        <v>3.4275000000000002</v>
      </c>
      <c r="R4097" s="20">
        <v>12.55</v>
      </c>
      <c r="S4097" s="20">
        <v>26.06</v>
      </c>
      <c r="T4097" s="20">
        <v>0.43419999999999997</v>
      </c>
      <c r="U4097" s="20">
        <v>10.92</v>
      </c>
      <c r="V4097" s="20">
        <v>1.6</v>
      </c>
      <c r="W4097" s="20">
        <v>0.62</v>
      </c>
      <c r="X4097" s="20">
        <v>28.57</v>
      </c>
      <c r="Y4097" s="20">
        <v>1.8892</v>
      </c>
      <c r="Z4097" s="20">
        <v>1.0919000000000001</v>
      </c>
      <c r="AA4097" s="20">
        <v>0.44640000000000002</v>
      </c>
      <c r="AB4097" s="20">
        <v>0.62</v>
      </c>
      <c r="AC4097" s="20" t="s">
        <v>4</v>
      </c>
      <c r="AD4097" s="20">
        <v>1.45</v>
      </c>
      <c r="AE4097" s="20">
        <v>7.87</v>
      </c>
      <c r="AF4097" s="20">
        <v>0.56000000000000005</v>
      </c>
      <c r="AG4097" s="20">
        <v>54.65</v>
      </c>
      <c r="AH4097" s="20">
        <v>0</v>
      </c>
      <c r="AI4097" s="20">
        <v>9.9700000000000006</v>
      </c>
      <c r="AJ4097" s="20">
        <v>4.67</v>
      </c>
      <c r="AK4097" s="20">
        <v>40.46</v>
      </c>
      <c r="AL4097" s="20">
        <v>2.1606000000000001</v>
      </c>
      <c r="AM4097" s="20">
        <v>50.54</v>
      </c>
      <c r="AN4097" s="20">
        <v>4.96</v>
      </c>
      <c r="AO4097" s="20">
        <v>0.56000000000000005</v>
      </c>
      <c r="AP4097" s="20">
        <v>0</v>
      </c>
      <c r="AQ4097" s="20">
        <v>9</v>
      </c>
      <c r="AR4097" s="20">
        <v>0.62</v>
      </c>
      <c r="AS4097" s="20">
        <v>100</v>
      </c>
      <c r="AT4097" s="20" t="s">
        <v>4</v>
      </c>
      <c r="AU4097" s="20">
        <v>0</v>
      </c>
      <c r="AV4097" s="20">
        <v>0</v>
      </c>
      <c r="AW4097" s="20">
        <v>0</v>
      </c>
      <c r="AX4097" s="20">
        <v>0</v>
      </c>
      <c r="AY4097" s="20">
        <v>0</v>
      </c>
      <c r="AZ4097" s="20">
        <v>0</v>
      </c>
      <c r="BA4097" s="20">
        <v>0</v>
      </c>
      <c r="BB4097" s="20">
        <v>0</v>
      </c>
      <c r="BC4097" s="20">
        <v>0</v>
      </c>
      <c r="BD4097" s="20">
        <v>0</v>
      </c>
      <c r="BE4097" s="20">
        <v>0</v>
      </c>
      <c r="BF4097" s="20">
        <v>0.1</v>
      </c>
      <c r="BG4097" s="20">
        <v>0</v>
      </c>
      <c r="BH4097" s="20">
        <v>0</v>
      </c>
      <c r="BI4097" s="20">
        <v>0</v>
      </c>
      <c r="BJ4097" s="20">
        <v>0.27</v>
      </c>
      <c r="BK4097" s="20">
        <v>1.3</v>
      </c>
      <c r="BL4097" s="20">
        <v>0.16</v>
      </c>
      <c r="BM4097" s="20">
        <v>0</v>
      </c>
      <c r="BN4097" s="21">
        <v>0.75</v>
      </c>
      <c r="BO4097" s="21">
        <v>42.02</v>
      </c>
      <c r="BP4097" s="21">
        <v>68.150000000000006</v>
      </c>
      <c r="BQ4097" s="21">
        <v>116.41</v>
      </c>
      <c r="BR4097" s="21">
        <v>0</v>
      </c>
      <c r="BS4097" s="21">
        <v>0</v>
      </c>
      <c r="BT4097" s="21">
        <v>5.18</v>
      </c>
    </row>
    <row r="4098" spans="1:72" x14ac:dyDescent="0.2">
      <c r="A4098" s="16">
        <v>1005100</v>
      </c>
      <c r="B4098" s="18" t="s">
        <v>6106</v>
      </c>
      <c r="C4098" s="19">
        <v>25.41</v>
      </c>
      <c r="D4098" s="19">
        <v>1.76</v>
      </c>
      <c r="E4098" s="19">
        <v>14.41</v>
      </c>
      <c r="F4098" s="19">
        <v>4.05</v>
      </c>
      <c r="G4098" s="19">
        <v>0.54</v>
      </c>
      <c r="H4098" s="19">
        <v>2.79</v>
      </c>
      <c r="I4098" s="19">
        <v>0</v>
      </c>
      <c r="J4098" s="19">
        <v>0.04</v>
      </c>
      <c r="K4098" s="19">
        <v>0</v>
      </c>
      <c r="L4098" s="19">
        <v>0</v>
      </c>
      <c r="M4098" s="19">
        <v>4.1100000000000003</v>
      </c>
      <c r="N4098" s="20">
        <v>98.6</v>
      </c>
      <c r="O4098" s="20">
        <v>3.53</v>
      </c>
      <c r="P4098" s="20">
        <v>0.57999999999999996</v>
      </c>
      <c r="Q4098" s="20">
        <v>4.8853</v>
      </c>
      <c r="R4098" s="20">
        <v>34.340000000000003</v>
      </c>
      <c r="S4098" s="20">
        <v>20.91</v>
      </c>
      <c r="T4098" s="20">
        <v>2.2162000000000002</v>
      </c>
      <c r="U4098" s="20">
        <v>13.36</v>
      </c>
      <c r="V4098" s="20">
        <v>4.43</v>
      </c>
      <c r="W4098" s="20">
        <v>1.36</v>
      </c>
      <c r="X4098" s="20">
        <v>42.81</v>
      </c>
      <c r="Y4098" s="20">
        <v>3.6335000000000002</v>
      </c>
      <c r="Z4098" s="20">
        <v>0.80049999999999999</v>
      </c>
      <c r="AA4098" s="20">
        <v>0.45129999999999998</v>
      </c>
      <c r="AB4098" s="20">
        <v>1.33</v>
      </c>
      <c r="AC4098" s="20">
        <v>0.02</v>
      </c>
      <c r="AD4098" s="20">
        <v>17.170000000000002</v>
      </c>
      <c r="AE4098" s="20">
        <v>11.86</v>
      </c>
      <c r="AF4098" s="20">
        <v>10.5</v>
      </c>
      <c r="AG4098" s="20">
        <v>37.32</v>
      </c>
      <c r="AH4098" s="20">
        <v>3.57</v>
      </c>
      <c r="AI4098" s="20">
        <v>7.48</v>
      </c>
      <c r="AJ4098" s="20">
        <v>6.8</v>
      </c>
      <c r="AK4098" s="20">
        <v>53.43</v>
      </c>
      <c r="AL4098" s="20">
        <v>2.1520999999999999</v>
      </c>
      <c r="AM4098" s="20">
        <v>37.200000000000003</v>
      </c>
      <c r="AN4098" s="20">
        <v>4.8099999999999996</v>
      </c>
      <c r="AO4098" s="20">
        <v>0.98</v>
      </c>
      <c r="AP4098" s="20">
        <v>0.11</v>
      </c>
      <c r="AQ4098" s="20">
        <v>9.3699999999999992</v>
      </c>
      <c r="AR4098" s="20">
        <v>1.34</v>
      </c>
      <c r="AS4098" s="20">
        <v>99.47</v>
      </c>
      <c r="AT4098" s="20">
        <v>3.88</v>
      </c>
      <c r="AU4098" s="20">
        <v>0.53</v>
      </c>
      <c r="AV4098" s="20">
        <v>0</v>
      </c>
      <c r="AW4098" s="20">
        <v>0</v>
      </c>
      <c r="AX4098" s="20" t="s">
        <v>4</v>
      </c>
      <c r="AY4098" s="20" t="s">
        <v>4</v>
      </c>
      <c r="AZ4098" s="20">
        <v>7.0000000000000007E-2</v>
      </c>
      <c r="BA4098" s="20">
        <v>0.04</v>
      </c>
      <c r="BB4098" s="20">
        <v>0.02</v>
      </c>
      <c r="BC4098" s="20">
        <v>0</v>
      </c>
      <c r="BD4098" s="20">
        <v>0.08</v>
      </c>
      <c r="BE4098" s="20" t="s">
        <v>4</v>
      </c>
      <c r="BF4098" s="20">
        <v>0.15</v>
      </c>
      <c r="BG4098" s="20">
        <v>0</v>
      </c>
      <c r="BH4098" s="20" t="s">
        <v>4</v>
      </c>
      <c r="BI4098" s="20" t="s">
        <v>4</v>
      </c>
      <c r="BJ4098" s="20">
        <v>0.25</v>
      </c>
      <c r="BK4098" s="20">
        <v>1.57</v>
      </c>
      <c r="BL4098" s="20">
        <v>0.28999999999999998</v>
      </c>
      <c r="BM4098" s="20">
        <v>0</v>
      </c>
      <c r="BN4098" s="21">
        <v>0.93</v>
      </c>
      <c r="BO4098" s="21">
        <v>61.03</v>
      </c>
      <c r="BP4098" s="21">
        <v>60.67</v>
      </c>
      <c r="BQ4098" s="21">
        <v>162.83000000000001</v>
      </c>
      <c r="BR4098" s="21">
        <v>0</v>
      </c>
      <c r="BS4098" s="21">
        <v>1.37</v>
      </c>
      <c r="BT4098" s="21">
        <v>7.05</v>
      </c>
    </row>
    <row r="4099" spans="1:72" x14ac:dyDescent="0.2">
      <c r="A4099" s="16">
        <v>1007614</v>
      </c>
      <c r="B4099" s="18" t="s">
        <v>6106</v>
      </c>
      <c r="C4099" s="19">
        <v>19.309999999999999</v>
      </c>
      <c r="D4099" s="19">
        <v>1.51</v>
      </c>
      <c r="E4099" s="19">
        <v>12.8</v>
      </c>
      <c r="F4099" s="19">
        <v>3.58</v>
      </c>
      <c r="G4099" s="19">
        <v>0.71</v>
      </c>
      <c r="H4099" s="19">
        <v>2.71</v>
      </c>
      <c r="I4099" s="19">
        <v>0</v>
      </c>
      <c r="J4099" s="19">
        <v>-0.02</v>
      </c>
      <c r="K4099" s="19">
        <v>7.0000000000000007E-2</v>
      </c>
      <c r="L4099" s="19">
        <v>0</v>
      </c>
      <c r="M4099" s="19">
        <v>3.84</v>
      </c>
      <c r="N4099" s="20">
        <v>93.28</v>
      </c>
      <c r="O4099" s="20">
        <v>3.7</v>
      </c>
      <c r="P4099" s="20">
        <v>0.13</v>
      </c>
      <c r="Q4099" s="20">
        <v>4.2370000000000001</v>
      </c>
      <c r="R4099" s="20">
        <v>19.88</v>
      </c>
      <c r="S4099" s="20">
        <v>30.37</v>
      </c>
      <c r="T4099" s="20">
        <v>1.6618999999999999</v>
      </c>
      <c r="U4099" s="20">
        <v>16.75</v>
      </c>
      <c r="V4099" s="20">
        <v>2.78</v>
      </c>
      <c r="W4099" s="20">
        <v>0.53</v>
      </c>
      <c r="X4099" s="20">
        <v>24.86</v>
      </c>
      <c r="Y4099" s="20">
        <v>2.4733999999999998</v>
      </c>
      <c r="Z4099" s="20">
        <v>1.4673</v>
      </c>
      <c r="AA4099" s="20">
        <v>0.29630000000000001</v>
      </c>
      <c r="AB4099" s="20">
        <v>0.53</v>
      </c>
      <c r="AC4099" s="20" t="s">
        <v>4</v>
      </c>
      <c r="AD4099" s="20">
        <v>12.36</v>
      </c>
      <c r="AE4099" s="20">
        <v>2.21</v>
      </c>
      <c r="AF4099" s="20">
        <v>5.39</v>
      </c>
      <c r="AG4099" s="20">
        <v>31.35</v>
      </c>
      <c r="AH4099" s="20">
        <v>2.89</v>
      </c>
      <c r="AI4099" s="20">
        <v>40.26</v>
      </c>
      <c r="AJ4099" s="20">
        <v>4.79</v>
      </c>
      <c r="AK4099" s="20">
        <v>51.64</v>
      </c>
      <c r="AL4099" s="20">
        <v>3.4456000000000002</v>
      </c>
      <c r="AM4099" s="20">
        <v>42.58</v>
      </c>
      <c r="AN4099" s="20">
        <v>5.13</v>
      </c>
      <c r="AO4099" s="20">
        <v>1.45</v>
      </c>
      <c r="AP4099" s="20">
        <v>0</v>
      </c>
      <c r="AQ4099" s="20">
        <v>5.77</v>
      </c>
      <c r="AR4099" s="20">
        <v>0.53</v>
      </c>
      <c r="AS4099" s="20">
        <v>100</v>
      </c>
      <c r="AT4099" s="20" t="s">
        <v>4</v>
      </c>
      <c r="AU4099" s="20">
        <v>0</v>
      </c>
      <c r="AV4099" s="20">
        <v>0</v>
      </c>
      <c r="AW4099" s="20">
        <v>0.04</v>
      </c>
      <c r="AX4099" s="20" t="s">
        <v>4</v>
      </c>
      <c r="AY4099" s="20" t="s">
        <v>4</v>
      </c>
      <c r="AZ4099" s="20">
        <v>0</v>
      </c>
      <c r="BA4099" s="20">
        <v>0</v>
      </c>
      <c r="BB4099" s="20">
        <v>0</v>
      </c>
      <c r="BC4099" s="20">
        <v>0</v>
      </c>
      <c r="BD4099" s="20">
        <v>0</v>
      </c>
      <c r="BE4099" s="20" t="s">
        <v>4</v>
      </c>
      <c r="BF4099" s="20">
        <v>0.22</v>
      </c>
      <c r="BG4099" s="20">
        <v>0</v>
      </c>
      <c r="BH4099" s="20" t="s">
        <v>4</v>
      </c>
      <c r="BI4099" s="20" t="s">
        <v>4</v>
      </c>
      <c r="BJ4099" s="20">
        <v>0.45</v>
      </c>
      <c r="BK4099" s="20">
        <v>1.49</v>
      </c>
      <c r="BL4099" s="20">
        <v>0.28000000000000003</v>
      </c>
      <c r="BM4099" s="20">
        <v>0</v>
      </c>
      <c r="BN4099" s="21">
        <v>0.94</v>
      </c>
      <c r="BO4099" s="21">
        <v>58.09</v>
      </c>
      <c r="BP4099" s="21">
        <v>63.17</v>
      </c>
      <c r="BQ4099" s="21">
        <v>130.43</v>
      </c>
      <c r="BR4099" s="21">
        <v>0</v>
      </c>
      <c r="BS4099" s="21">
        <v>0</v>
      </c>
      <c r="BT4099" s="21">
        <v>8.6300000000000008</v>
      </c>
    </row>
    <row r="4100" spans="1:72" x14ac:dyDescent="0.2">
      <c r="A4100" s="16">
        <v>1008732</v>
      </c>
      <c r="B4100" s="18" t="s">
        <v>6106</v>
      </c>
      <c r="C4100" s="19">
        <v>2.69</v>
      </c>
      <c r="D4100" s="19">
        <v>0.2</v>
      </c>
      <c r="E4100" s="19">
        <v>13.61</v>
      </c>
      <c r="F4100" s="19">
        <v>3.32</v>
      </c>
      <c r="G4100" s="19">
        <v>0.44</v>
      </c>
      <c r="H4100" s="19">
        <v>3.41</v>
      </c>
      <c r="I4100" s="19">
        <v>-0.06</v>
      </c>
      <c r="J4100" s="19">
        <v>0</v>
      </c>
      <c r="K4100" s="19">
        <v>0.08</v>
      </c>
      <c r="L4100" s="19">
        <v>0</v>
      </c>
      <c r="M4100" s="19">
        <v>3.33</v>
      </c>
      <c r="N4100" s="20">
        <v>99.7</v>
      </c>
      <c r="O4100" s="20">
        <v>2.93</v>
      </c>
      <c r="P4100" s="20">
        <v>0.4</v>
      </c>
      <c r="Q4100" s="20">
        <v>3.9609999999999999</v>
      </c>
      <c r="R4100" s="20">
        <v>34.83</v>
      </c>
      <c r="S4100" s="20">
        <v>33.659999999999997</v>
      </c>
      <c r="T4100" s="20">
        <v>0.59919999999999995</v>
      </c>
      <c r="U4100" s="20">
        <v>14.5</v>
      </c>
      <c r="V4100" s="20">
        <v>7.38</v>
      </c>
      <c r="W4100" s="20">
        <v>1.03</v>
      </c>
      <c r="X4100" s="20">
        <v>38.76</v>
      </c>
      <c r="Y4100" s="20">
        <v>3.1896</v>
      </c>
      <c r="Z4100" s="20">
        <v>0.64339999999999997</v>
      </c>
      <c r="AA4100" s="20">
        <v>0.128</v>
      </c>
      <c r="AB4100" s="20">
        <v>0.99</v>
      </c>
      <c r="AC4100" s="20">
        <v>0.05</v>
      </c>
      <c r="AD4100" s="20">
        <v>1.23</v>
      </c>
      <c r="AE4100" s="20">
        <v>1.68</v>
      </c>
      <c r="AF4100" s="20">
        <v>3.79</v>
      </c>
      <c r="AG4100" s="20">
        <v>62.72</v>
      </c>
      <c r="AH4100" s="20">
        <v>0</v>
      </c>
      <c r="AI4100" s="20">
        <v>15.44</v>
      </c>
      <c r="AJ4100" s="20">
        <v>5.62</v>
      </c>
      <c r="AK4100" s="20">
        <v>56.75</v>
      </c>
      <c r="AL4100" s="20">
        <v>1.5590999999999999</v>
      </c>
      <c r="AM4100" s="20">
        <v>41.27</v>
      </c>
      <c r="AN4100" s="20">
        <v>6.47</v>
      </c>
      <c r="AO4100" s="20">
        <v>1.45</v>
      </c>
      <c r="AP4100" s="20">
        <v>0</v>
      </c>
      <c r="AQ4100" s="20">
        <v>1.98</v>
      </c>
      <c r="AR4100" s="20">
        <v>1</v>
      </c>
      <c r="AS4100" s="20">
        <v>98.75</v>
      </c>
      <c r="AT4100" s="20">
        <v>3.78</v>
      </c>
      <c r="AU4100" s="20">
        <v>1.25</v>
      </c>
      <c r="AV4100" s="20">
        <v>0</v>
      </c>
      <c r="AW4100" s="20">
        <v>0</v>
      </c>
      <c r="AX4100" s="20" t="s">
        <v>4</v>
      </c>
      <c r="AY4100" s="20" t="s">
        <v>4</v>
      </c>
      <c r="AZ4100" s="20">
        <v>0.01</v>
      </c>
      <c r="BA4100" s="20">
        <v>0.01</v>
      </c>
      <c r="BB4100" s="20">
        <v>0</v>
      </c>
      <c r="BC4100" s="20">
        <v>0</v>
      </c>
      <c r="BD4100" s="20">
        <v>0</v>
      </c>
      <c r="BE4100" s="20" t="s">
        <v>4</v>
      </c>
      <c r="BF4100" s="20">
        <v>0.15</v>
      </c>
      <c r="BG4100" s="20">
        <v>0</v>
      </c>
      <c r="BH4100" s="20" t="s">
        <v>4</v>
      </c>
      <c r="BI4100" s="20" t="s">
        <v>4</v>
      </c>
      <c r="BJ4100" s="20">
        <v>0.28000000000000003</v>
      </c>
      <c r="BK4100" s="20">
        <v>1.85</v>
      </c>
      <c r="BL4100" s="20">
        <v>0.36</v>
      </c>
      <c r="BM4100" s="20">
        <v>0</v>
      </c>
      <c r="BN4100" s="21">
        <v>1.2</v>
      </c>
      <c r="BO4100" s="21">
        <v>63.05</v>
      </c>
      <c r="BP4100" s="21">
        <v>90.72</v>
      </c>
      <c r="BQ4100" s="21">
        <v>160.34</v>
      </c>
      <c r="BR4100" s="21">
        <v>0</v>
      </c>
      <c r="BS4100" s="21">
        <v>0</v>
      </c>
      <c r="BT4100" s="21">
        <v>7.94</v>
      </c>
    </row>
    <row r="4101" spans="1:72" x14ac:dyDescent="0.2">
      <c r="A4101" s="16">
        <v>1009506</v>
      </c>
      <c r="B4101" s="18" t="s">
        <v>6106</v>
      </c>
      <c r="C4101" s="19">
        <v>6.68</v>
      </c>
      <c r="D4101" s="19">
        <v>0.63</v>
      </c>
      <c r="E4101" s="19">
        <v>10.66</v>
      </c>
      <c r="F4101" s="19">
        <v>3.54</v>
      </c>
      <c r="G4101" s="19">
        <v>0.52</v>
      </c>
      <c r="H4101" s="19">
        <v>2.62</v>
      </c>
      <c r="I4101" s="19">
        <v>0</v>
      </c>
      <c r="J4101" s="19">
        <v>0.65</v>
      </c>
      <c r="K4101" s="19">
        <v>0.17</v>
      </c>
      <c r="L4101" s="19">
        <v>0</v>
      </c>
      <c r="M4101" s="19">
        <v>3.76</v>
      </c>
      <c r="N4101" s="20">
        <v>94.22</v>
      </c>
      <c r="O4101" s="20">
        <v>3.3</v>
      </c>
      <c r="P4101" s="20">
        <v>0.46</v>
      </c>
      <c r="Q4101" s="20">
        <v>6.1463000000000001</v>
      </c>
      <c r="R4101" s="20">
        <v>13.98</v>
      </c>
      <c r="S4101" s="20">
        <v>11.13</v>
      </c>
      <c r="T4101" s="20">
        <v>4.1256000000000004</v>
      </c>
      <c r="U4101" s="20">
        <v>49.3</v>
      </c>
      <c r="V4101" s="20">
        <v>11.96</v>
      </c>
      <c r="W4101" s="20">
        <v>2.85</v>
      </c>
      <c r="X4101" s="20">
        <v>16.18</v>
      </c>
      <c r="Y4101" s="20">
        <v>5.6818999999999997</v>
      </c>
      <c r="Z4101" s="20">
        <v>5.28E-2</v>
      </c>
      <c r="AA4101" s="20">
        <v>0.41160000000000002</v>
      </c>
      <c r="AB4101" s="20">
        <v>2.84</v>
      </c>
      <c r="AC4101" s="20">
        <v>0.01</v>
      </c>
      <c r="AD4101" s="20">
        <v>2.21</v>
      </c>
      <c r="AE4101" s="20">
        <v>14.59</v>
      </c>
      <c r="AF4101" s="20">
        <v>5.3</v>
      </c>
      <c r="AG4101" s="20">
        <v>9.9499999999999993</v>
      </c>
      <c r="AH4101" s="20">
        <v>0</v>
      </c>
      <c r="AI4101" s="20">
        <v>34.229999999999997</v>
      </c>
      <c r="AJ4101" s="20">
        <v>6.64</v>
      </c>
      <c r="AK4101" s="20">
        <v>85.63</v>
      </c>
      <c r="AL4101" s="20">
        <v>1.212</v>
      </c>
      <c r="AM4101" s="20">
        <v>4.3600000000000003</v>
      </c>
      <c r="AN4101" s="20">
        <v>4.1100000000000003</v>
      </c>
      <c r="AO4101" s="20">
        <v>3.88</v>
      </c>
      <c r="AP4101" s="20">
        <v>0</v>
      </c>
      <c r="AQ4101" s="20">
        <v>10.01</v>
      </c>
      <c r="AR4101" s="20">
        <v>2.85</v>
      </c>
      <c r="AS4101" s="20">
        <v>99.55</v>
      </c>
      <c r="AT4101" s="20">
        <v>2.94</v>
      </c>
      <c r="AU4101" s="20">
        <v>0.45</v>
      </c>
      <c r="AV4101" s="20">
        <v>0</v>
      </c>
      <c r="AW4101" s="20">
        <v>0</v>
      </c>
      <c r="AX4101" s="20" t="s">
        <v>4</v>
      </c>
      <c r="AY4101" s="20" t="s">
        <v>4</v>
      </c>
      <c r="AZ4101" s="20">
        <v>0</v>
      </c>
      <c r="BA4101" s="20">
        <v>0</v>
      </c>
      <c r="BB4101" s="20">
        <v>0</v>
      </c>
      <c r="BC4101" s="20">
        <v>0</v>
      </c>
      <c r="BD4101" s="20">
        <v>0</v>
      </c>
      <c r="BE4101" s="20" t="s">
        <v>4</v>
      </c>
      <c r="BF4101" s="20">
        <v>0.17</v>
      </c>
      <c r="BG4101" s="20">
        <v>0</v>
      </c>
      <c r="BH4101" s="20" t="s">
        <v>4</v>
      </c>
      <c r="BI4101" s="20" t="s">
        <v>4</v>
      </c>
      <c r="BJ4101" s="20">
        <v>0.35</v>
      </c>
      <c r="BK4101" s="20">
        <v>1.18</v>
      </c>
      <c r="BL4101" s="20">
        <v>0.28000000000000003</v>
      </c>
      <c r="BM4101" s="20">
        <v>0</v>
      </c>
      <c r="BN4101" s="21">
        <v>1.1599999999999999</v>
      </c>
      <c r="BO4101" s="21">
        <v>92.5</v>
      </c>
      <c r="BP4101" s="21">
        <v>64.510000000000005</v>
      </c>
      <c r="BQ4101" s="21">
        <v>119.48</v>
      </c>
      <c r="BR4101" s="21">
        <v>0</v>
      </c>
      <c r="BS4101" s="21">
        <v>0</v>
      </c>
      <c r="BT4101" s="21">
        <v>10.08</v>
      </c>
    </row>
    <row r="4102" spans="1:72" x14ac:dyDescent="0.2">
      <c r="A4102" s="16">
        <v>1010527</v>
      </c>
      <c r="B4102" s="18" t="s">
        <v>6106</v>
      </c>
      <c r="C4102" s="19">
        <v>26.5</v>
      </c>
      <c r="D4102" s="19">
        <v>1.6</v>
      </c>
      <c r="E4102" s="19">
        <v>16.59</v>
      </c>
      <c r="F4102" s="19">
        <v>3.6</v>
      </c>
      <c r="G4102" s="19">
        <v>1.1299999999999999</v>
      </c>
      <c r="H4102" s="19">
        <v>2.6</v>
      </c>
      <c r="I4102" s="19">
        <v>-0.53</v>
      </c>
      <c r="J4102" s="19">
        <v>0</v>
      </c>
      <c r="K4102" s="19">
        <v>0</v>
      </c>
      <c r="L4102" s="19">
        <v>0</v>
      </c>
      <c r="M4102" s="19">
        <v>3.54</v>
      </c>
      <c r="N4102" s="20" t="s">
        <v>253</v>
      </c>
      <c r="O4102" s="20">
        <v>2.71</v>
      </c>
      <c r="P4102" s="20">
        <v>0.83</v>
      </c>
      <c r="Q4102" s="20">
        <v>4.5953999999999997</v>
      </c>
      <c r="R4102" s="20">
        <v>40.31</v>
      </c>
      <c r="S4102" s="20">
        <v>18.79</v>
      </c>
      <c r="T4102" s="20">
        <v>0.96109999999999995</v>
      </c>
      <c r="U4102" s="20">
        <v>16.16</v>
      </c>
      <c r="V4102" s="20">
        <v>13.77</v>
      </c>
      <c r="W4102" s="20">
        <v>1.89</v>
      </c>
      <c r="X4102" s="20">
        <v>43.9</v>
      </c>
      <c r="Y4102" s="20">
        <v>2.9851999999999999</v>
      </c>
      <c r="Z4102" s="20">
        <v>1.5347</v>
      </c>
      <c r="AA4102" s="20">
        <v>7.5499999999999998E-2</v>
      </c>
      <c r="AB4102" s="20">
        <v>1.52</v>
      </c>
      <c r="AC4102" s="20">
        <v>0.37</v>
      </c>
      <c r="AD4102" s="20">
        <v>0.57999999999999996</v>
      </c>
      <c r="AE4102" s="20">
        <v>31.11</v>
      </c>
      <c r="AF4102" s="20">
        <v>0</v>
      </c>
      <c r="AG4102" s="20">
        <v>14.28</v>
      </c>
      <c r="AH4102" s="20">
        <v>0.38</v>
      </c>
      <c r="AI4102" s="20">
        <v>7.13</v>
      </c>
      <c r="AJ4102" s="20">
        <v>6.38</v>
      </c>
      <c r="AK4102" s="20">
        <v>46.79</v>
      </c>
      <c r="AL4102" s="20">
        <v>3.0167000000000002</v>
      </c>
      <c r="AM4102" s="20">
        <v>50.87</v>
      </c>
      <c r="AN4102" s="20">
        <v>3.23</v>
      </c>
      <c r="AO4102" s="20">
        <v>0.11</v>
      </c>
      <c r="AP4102" s="20">
        <v>1.92</v>
      </c>
      <c r="AQ4102" s="20">
        <v>2.34</v>
      </c>
      <c r="AR4102" s="20">
        <v>1.64</v>
      </c>
      <c r="AS4102" s="20">
        <v>92.43</v>
      </c>
      <c r="AT4102" s="20">
        <v>4.87</v>
      </c>
      <c r="AU4102" s="20">
        <v>7.57</v>
      </c>
      <c r="AV4102" s="20">
        <v>0.7</v>
      </c>
      <c r="AW4102" s="20">
        <v>0</v>
      </c>
      <c r="AX4102" s="20" t="s">
        <v>4</v>
      </c>
      <c r="AY4102" s="20" t="s">
        <v>4</v>
      </c>
      <c r="AZ4102" s="20">
        <v>0.05</v>
      </c>
      <c r="BA4102" s="20">
        <v>0</v>
      </c>
      <c r="BB4102" s="20">
        <v>0.05</v>
      </c>
      <c r="BC4102" s="20">
        <v>0</v>
      </c>
      <c r="BD4102" s="20">
        <v>0.01</v>
      </c>
      <c r="BE4102" s="20" t="s">
        <v>4</v>
      </c>
      <c r="BF4102" s="20">
        <v>0.16</v>
      </c>
      <c r="BG4102" s="20">
        <v>0</v>
      </c>
      <c r="BH4102" s="20" t="s">
        <v>4</v>
      </c>
      <c r="BI4102" s="20" t="s">
        <v>4</v>
      </c>
      <c r="BJ4102" s="20">
        <v>0.21</v>
      </c>
      <c r="BK4102" s="20">
        <v>1.72</v>
      </c>
      <c r="BL4102" s="20">
        <v>0.14000000000000001</v>
      </c>
      <c r="BM4102" s="20">
        <v>0.01</v>
      </c>
      <c r="BN4102" s="21">
        <v>0.73</v>
      </c>
      <c r="BO4102" s="21">
        <v>53.6</v>
      </c>
      <c r="BP4102" s="21">
        <v>54.72</v>
      </c>
      <c r="BQ4102" s="21">
        <v>169.42</v>
      </c>
      <c r="BR4102" s="21">
        <v>3.71</v>
      </c>
      <c r="BS4102" s="21">
        <v>31.24</v>
      </c>
      <c r="BT4102" s="21">
        <v>6.39</v>
      </c>
    </row>
    <row r="4103" spans="1:72" x14ac:dyDescent="0.2">
      <c r="A4103" s="16">
        <v>1011032</v>
      </c>
      <c r="B4103" s="18" t="s">
        <v>6106</v>
      </c>
      <c r="C4103" s="19">
        <v>10.17</v>
      </c>
      <c r="D4103" s="19">
        <v>1.1499999999999999</v>
      </c>
      <c r="E4103" s="19">
        <v>8.86</v>
      </c>
      <c r="F4103" s="19">
        <v>3.08</v>
      </c>
      <c r="G4103" s="19">
        <v>0.69</v>
      </c>
      <c r="H4103" s="19">
        <v>2.61</v>
      </c>
      <c r="I4103" s="19">
        <v>0</v>
      </c>
      <c r="J4103" s="19">
        <v>0.01</v>
      </c>
      <c r="K4103" s="19">
        <v>0</v>
      </c>
      <c r="L4103" s="19">
        <v>0</v>
      </c>
      <c r="M4103" s="19">
        <v>3.22</v>
      </c>
      <c r="N4103" s="20">
        <v>95.54</v>
      </c>
      <c r="O4103" s="20">
        <v>2.87</v>
      </c>
      <c r="P4103" s="20">
        <v>0.36</v>
      </c>
      <c r="Q4103" s="20">
        <v>3.9420000000000002</v>
      </c>
      <c r="R4103" s="20">
        <v>27.82</v>
      </c>
      <c r="S4103" s="20">
        <v>13.98</v>
      </c>
      <c r="T4103" s="20">
        <v>0.74480000000000002</v>
      </c>
      <c r="U4103" s="20">
        <v>17.489999999999998</v>
      </c>
      <c r="V4103" s="20">
        <v>13.58</v>
      </c>
      <c r="W4103" s="20">
        <v>1.07</v>
      </c>
      <c r="X4103" s="20">
        <v>33.270000000000003</v>
      </c>
      <c r="Y4103" s="20">
        <v>2.0991</v>
      </c>
      <c r="Z4103" s="20">
        <v>1.1594</v>
      </c>
      <c r="AA4103" s="20">
        <v>0.6835</v>
      </c>
      <c r="AB4103" s="20">
        <v>1.07</v>
      </c>
      <c r="AC4103" s="20" t="s">
        <v>4</v>
      </c>
      <c r="AD4103" s="20">
        <v>3.04</v>
      </c>
      <c r="AE4103" s="20">
        <v>35.729999999999997</v>
      </c>
      <c r="AF4103" s="20">
        <v>0</v>
      </c>
      <c r="AG4103" s="20">
        <v>25.21</v>
      </c>
      <c r="AH4103" s="20">
        <v>0.51</v>
      </c>
      <c r="AI4103" s="20">
        <v>10.86</v>
      </c>
      <c r="AJ4103" s="20">
        <v>6.37</v>
      </c>
      <c r="AK4103" s="20">
        <v>32.96</v>
      </c>
      <c r="AL4103" s="20">
        <v>2.2166000000000001</v>
      </c>
      <c r="AM4103" s="20">
        <v>52.3</v>
      </c>
      <c r="AN4103" s="20">
        <v>4.6399999999999997</v>
      </c>
      <c r="AO4103" s="20">
        <v>0.63</v>
      </c>
      <c r="AP4103" s="20">
        <v>0</v>
      </c>
      <c r="AQ4103" s="20">
        <v>14.73</v>
      </c>
      <c r="AR4103" s="20">
        <v>1.07</v>
      </c>
      <c r="AS4103" s="20">
        <v>100</v>
      </c>
      <c r="AT4103" s="20" t="s">
        <v>4</v>
      </c>
      <c r="AU4103" s="20">
        <v>0</v>
      </c>
      <c r="AV4103" s="20">
        <v>0</v>
      </c>
      <c r="AW4103" s="20">
        <v>0</v>
      </c>
      <c r="AX4103" s="20" t="s">
        <v>4</v>
      </c>
      <c r="AY4103" s="20" t="s">
        <v>4</v>
      </c>
      <c r="AZ4103" s="20">
        <v>0.01</v>
      </c>
      <c r="BA4103" s="20">
        <v>0</v>
      </c>
      <c r="BB4103" s="20">
        <v>0</v>
      </c>
      <c r="BC4103" s="20">
        <v>0.01</v>
      </c>
      <c r="BD4103" s="20">
        <v>0</v>
      </c>
      <c r="BE4103" s="20" t="s">
        <v>4</v>
      </c>
      <c r="BF4103" s="20">
        <v>0.25</v>
      </c>
      <c r="BG4103" s="20">
        <v>0</v>
      </c>
      <c r="BH4103" s="20" t="s">
        <v>4</v>
      </c>
      <c r="BI4103" s="20" t="s">
        <v>4</v>
      </c>
      <c r="BJ4103" s="20">
        <v>0.43</v>
      </c>
      <c r="BK4103" s="20">
        <v>1.54</v>
      </c>
      <c r="BL4103" s="20">
        <v>0.17</v>
      </c>
      <c r="BM4103" s="20">
        <v>0</v>
      </c>
      <c r="BN4103" s="21">
        <v>0.9</v>
      </c>
      <c r="BO4103" s="21">
        <v>36.76</v>
      </c>
      <c r="BP4103" s="21">
        <v>69.16</v>
      </c>
      <c r="BQ4103" s="21">
        <v>150.57</v>
      </c>
      <c r="BR4103" s="21">
        <v>0</v>
      </c>
      <c r="BS4103" s="21">
        <v>0</v>
      </c>
      <c r="BT4103" s="21">
        <v>11.61</v>
      </c>
    </row>
    <row r="4104" spans="1:72" x14ac:dyDescent="0.2">
      <c r="A4104" s="16">
        <v>1011222</v>
      </c>
      <c r="B4104" s="18" t="s">
        <v>6106</v>
      </c>
      <c r="C4104" s="19">
        <v>3.91</v>
      </c>
      <c r="D4104" s="19">
        <v>0.32</v>
      </c>
      <c r="E4104" s="19">
        <v>12.27</v>
      </c>
      <c r="F4104" s="19">
        <v>3.67</v>
      </c>
      <c r="G4104" s="19">
        <v>0.47</v>
      </c>
      <c r="H4104" s="19">
        <v>3.45</v>
      </c>
      <c r="I4104" s="19">
        <v>0</v>
      </c>
      <c r="J4104" s="19">
        <v>0.28999999999999998</v>
      </c>
      <c r="K4104" s="19">
        <v>0.08</v>
      </c>
      <c r="L4104" s="19">
        <v>0</v>
      </c>
      <c r="M4104" s="19">
        <v>3.66</v>
      </c>
      <c r="N4104" s="20" t="s">
        <v>253</v>
      </c>
      <c r="O4104" s="20">
        <v>3.08</v>
      </c>
      <c r="P4104" s="20">
        <v>0.57999999999999996</v>
      </c>
      <c r="Q4104" s="20">
        <v>4.9893999999999998</v>
      </c>
      <c r="R4104" s="20">
        <v>23.11</v>
      </c>
      <c r="S4104" s="20">
        <v>20.2</v>
      </c>
      <c r="T4104" s="20">
        <v>2.2532999999999999</v>
      </c>
      <c r="U4104" s="20">
        <v>36.79</v>
      </c>
      <c r="V4104" s="20">
        <v>5.27</v>
      </c>
      <c r="W4104" s="20">
        <v>1.91</v>
      </c>
      <c r="X4104" s="20">
        <v>30.47</v>
      </c>
      <c r="Y4104" s="20">
        <v>4.3178000000000001</v>
      </c>
      <c r="Z4104" s="20">
        <v>0.3458</v>
      </c>
      <c r="AA4104" s="20">
        <v>0.32579999999999998</v>
      </c>
      <c r="AB4104" s="20">
        <v>1.91</v>
      </c>
      <c r="AC4104" s="20" t="s">
        <v>4</v>
      </c>
      <c r="AD4104" s="20">
        <v>8.24</v>
      </c>
      <c r="AE4104" s="20">
        <v>4.08</v>
      </c>
      <c r="AF4104" s="20">
        <v>0.83</v>
      </c>
      <c r="AG4104" s="20">
        <v>49.33</v>
      </c>
      <c r="AH4104" s="20">
        <v>0</v>
      </c>
      <c r="AI4104" s="20">
        <v>21.51</v>
      </c>
      <c r="AJ4104" s="20">
        <v>6.15</v>
      </c>
      <c r="AK4104" s="20">
        <v>70.19</v>
      </c>
      <c r="AL4104" s="20">
        <v>1.6255999999999999</v>
      </c>
      <c r="AM4104" s="20">
        <v>21.27</v>
      </c>
      <c r="AN4104" s="20">
        <v>3.82</v>
      </c>
      <c r="AO4104" s="20">
        <v>1.47</v>
      </c>
      <c r="AP4104" s="20">
        <v>0.09</v>
      </c>
      <c r="AQ4104" s="20">
        <v>8.5299999999999994</v>
      </c>
      <c r="AR4104" s="20">
        <v>1.91</v>
      </c>
      <c r="AS4104" s="20">
        <v>100</v>
      </c>
      <c r="AT4104" s="20" t="s">
        <v>4</v>
      </c>
      <c r="AU4104" s="20">
        <v>0</v>
      </c>
      <c r="AV4104" s="20">
        <v>0</v>
      </c>
      <c r="AW4104" s="20">
        <v>0</v>
      </c>
      <c r="AX4104" s="20" t="s">
        <v>4</v>
      </c>
      <c r="AY4104" s="20" t="s">
        <v>4</v>
      </c>
      <c r="AZ4104" s="20">
        <v>-0.03</v>
      </c>
      <c r="BA4104" s="20">
        <v>0</v>
      </c>
      <c r="BB4104" s="20">
        <v>0</v>
      </c>
      <c r="BC4104" s="20">
        <v>-0.03</v>
      </c>
      <c r="BD4104" s="20">
        <v>0</v>
      </c>
      <c r="BE4104" s="20" t="s">
        <v>4</v>
      </c>
      <c r="BF4104" s="20">
        <v>0.24</v>
      </c>
      <c r="BG4104" s="20">
        <v>0</v>
      </c>
      <c r="BH4104" s="20" t="s">
        <v>4</v>
      </c>
      <c r="BI4104" s="20" t="s">
        <v>4</v>
      </c>
      <c r="BJ4104" s="20">
        <v>0.26</v>
      </c>
      <c r="BK4104" s="20">
        <v>1.63</v>
      </c>
      <c r="BL4104" s="20">
        <v>0.34</v>
      </c>
      <c r="BM4104" s="20">
        <v>0.02</v>
      </c>
      <c r="BN4104" s="21">
        <v>1.45</v>
      </c>
      <c r="BO4104" s="21">
        <v>76.680000000000007</v>
      </c>
      <c r="BP4104" s="21">
        <v>82.93</v>
      </c>
      <c r="BQ4104" s="21">
        <v>137.66</v>
      </c>
      <c r="BR4104" s="21">
        <v>5.62</v>
      </c>
      <c r="BS4104" s="21">
        <v>1.1499999999999999</v>
      </c>
      <c r="BT4104" s="21">
        <v>8.51</v>
      </c>
    </row>
    <row r="4105" spans="1:72" x14ac:dyDescent="0.2">
      <c r="A4105" s="16">
        <v>1011249</v>
      </c>
      <c r="B4105" s="18" t="s">
        <v>6106</v>
      </c>
      <c r="C4105" s="19">
        <v>13.73</v>
      </c>
      <c r="D4105" s="19">
        <v>1.01</v>
      </c>
      <c r="E4105" s="19">
        <v>13.61</v>
      </c>
      <c r="F4105" s="19">
        <v>2.31</v>
      </c>
      <c r="G4105" s="19">
        <v>1.17</v>
      </c>
      <c r="H4105" s="19">
        <v>2.1</v>
      </c>
      <c r="I4105" s="19">
        <v>-0.11</v>
      </c>
      <c r="J4105" s="19">
        <v>0.05</v>
      </c>
      <c r="K4105" s="19">
        <v>0.21</v>
      </c>
      <c r="L4105" s="19">
        <v>0</v>
      </c>
      <c r="M4105" s="19">
        <v>2.4500000000000002</v>
      </c>
      <c r="N4105" s="20">
        <v>94.3</v>
      </c>
      <c r="O4105" s="20">
        <v>2.12</v>
      </c>
      <c r="P4105" s="20">
        <v>0.34</v>
      </c>
      <c r="Q4105" s="20">
        <v>3.6427999999999998</v>
      </c>
      <c r="R4105" s="20">
        <v>21.24</v>
      </c>
      <c r="S4105" s="20">
        <v>50.29</v>
      </c>
      <c r="T4105" s="20">
        <v>3.6941000000000002</v>
      </c>
      <c r="U4105" s="20">
        <v>25.83</v>
      </c>
      <c r="V4105" s="20">
        <v>17.12</v>
      </c>
      <c r="W4105" s="20">
        <v>1.53</v>
      </c>
      <c r="X4105" s="20">
        <v>22.16</v>
      </c>
      <c r="Y4105" s="20">
        <v>2.1917</v>
      </c>
      <c r="Z4105" s="20">
        <v>1.2948</v>
      </c>
      <c r="AA4105" s="20">
        <v>0.15629999999999999</v>
      </c>
      <c r="AB4105" s="20">
        <v>1.45</v>
      </c>
      <c r="AC4105" s="20">
        <v>0.08</v>
      </c>
      <c r="AD4105" s="20">
        <v>2.66</v>
      </c>
      <c r="AE4105" s="20">
        <v>4.42</v>
      </c>
      <c r="AF4105" s="20">
        <v>0.37</v>
      </c>
      <c r="AG4105" s="20">
        <v>43.39</v>
      </c>
      <c r="AH4105" s="20">
        <v>0.4</v>
      </c>
      <c r="AI4105" s="20">
        <v>16.78</v>
      </c>
      <c r="AJ4105" s="20">
        <v>5.23</v>
      </c>
      <c r="AK4105" s="20">
        <v>41.89</v>
      </c>
      <c r="AL4105" s="20">
        <v>2.3673999999999999</v>
      </c>
      <c r="AM4105" s="20">
        <v>54.69</v>
      </c>
      <c r="AN4105" s="20">
        <v>4.57</v>
      </c>
      <c r="AO4105" s="20">
        <v>0.49</v>
      </c>
      <c r="AP4105" s="20">
        <v>0.11</v>
      </c>
      <c r="AQ4105" s="20">
        <v>3.42</v>
      </c>
      <c r="AR4105" s="20">
        <v>1.48</v>
      </c>
      <c r="AS4105" s="20">
        <v>98.1</v>
      </c>
      <c r="AT4105" s="20">
        <v>4.16</v>
      </c>
      <c r="AU4105" s="20">
        <v>1.9</v>
      </c>
      <c r="AV4105" s="20">
        <v>0.02</v>
      </c>
      <c r="AW4105" s="20">
        <v>0</v>
      </c>
      <c r="AX4105" s="20" t="s">
        <v>4</v>
      </c>
      <c r="AY4105" s="20" t="s">
        <v>4</v>
      </c>
      <c r="AZ4105" s="20">
        <v>0</v>
      </c>
      <c r="BA4105" s="20">
        <v>0</v>
      </c>
      <c r="BB4105" s="20">
        <v>0</v>
      </c>
      <c r="BC4105" s="20">
        <v>0</v>
      </c>
      <c r="BD4105" s="20">
        <v>0</v>
      </c>
      <c r="BE4105" s="20" t="s">
        <v>4</v>
      </c>
      <c r="BF4105" s="20">
        <v>0.15</v>
      </c>
      <c r="BG4105" s="20">
        <v>0.36</v>
      </c>
      <c r="BH4105" s="20" t="s">
        <v>4</v>
      </c>
      <c r="BI4105" s="20" t="s">
        <v>4</v>
      </c>
      <c r="BJ4105" s="20">
        <v>0.65</v>
      </c>
      <c r="BK4105" s="20">
        <v>1.28</v>
      </c>
      <c r="BL4105" s="20">
        <v>0.15</v>
      </c>
      <c r="BM4105" s="20">
        <v>0.06</v>
      </c>
      <c r="BN4105" s="21">
        <v>0.62</v>
      </c>
      <c r="BO4105" s="21">
        <v>43.75</v>
      </c>
      <c r="BP4105" s="21">
        <v>58.72</v>
      </c>
      <c r="BQ4105" s="21">
        <v>128.63999999999999</v>
      </c>
      <c r="BR4105" s="21">
        <v>0</v>
      </c>
      <c r="BS4105" s="21">
        <v>1.32</v>
      </c>
      <c r="BT4105" s="21">
        <v>8.0399999999999991</v>
      </c>
    </row>
    <row r="4106" spans="1:72" x14ac:dyDescent="0.2">
      <c r="A4106" s="16">
        <v>1012759</v>
      </c>
      <c r="B4106" s="18" t="s">
        <v>6106</v>
      </c>
      <c r="C4106" s="19">
        <v>8.51</v>
      </c>
      <c r="D4106" s="19">
        <v>0.94</v>
      </c>
      <c r="E4106" s="19">
        <v>9.01</v>
      </c>
      <c r="F4106" s="19">
        <v>4.72</v>
      </c>
      <c r="G4106" s="19">
        <v>1.01</v>
      </c>
      <c r="H4106" s="19">
        <v>3.62</v>
      </c>
      <c r="I4106" s="19">
        <v>0</v>
      </c>
      <c r="J4106" s="19">
        <v>1.1299999999999999</v>
      </c>
      <c r="K4106" s="19">
        <v>0.05</v>
      </c>
      <c r="L4106" s="19">
        <v>0</v>
      </c>
      <c r="M4106" s="19">
        <v>5.0199999999999996</v>
      </c>
      <c r="N4106" s="20">
        <v>94.04</v>
      </c>
      <c r="O4106" s="20">
        <v>4.63</v>
      </c>
      <c r="P4106" s="20">
        <v>0.4</v>
      </c>
      <c r="Q4106" s="20">
        <v>6.7340999999999998</v>
      </c>
      <c r="R4106" s="20">
        <v>17.59</v>
      </c>
      <c r="S4106" s="20">
        <v>13.64</v>
      </c>
      <c r="T4106" s="20">
        <v>0</v>
      </c>
      <c r="U4106" s="20">
        <v>38.89</v>
      </c>
      <c r="V4106" s="20">
        <v>6.61</v>
      </c>
      <c r="W4106" s="20">
        <v>2.11</v>
      </c>
      <c r="X4106" s="20">
        <v>18.89</v>
      </c>
      <c r="Y4106" s="20">
        <v>6.0677000000000003</v>
      </c>
      <c r="Z4106" s="20">
        <v>0.37690000000000001</v>
      </c>
      <c r="AA4106" s="20">
        <v>0.28949999999999998</v>
      </c>
      <c r="AB4106" s="20">
        <v>1.51</v>
      </c>
      <c r="AC4106" s="20">
        <v>0.6</v>
      </c>
      <c r="AD4106" s="20">
        <v>4.92</v>
      </c>
      <c r="AE4106" s="20">
        <v>0.02</v>
      </c>
      <c r="AF4106" s="20">
        <v>0.04</v>
      </c>
      <c r="AG4106" s="20">
        <v>50.16</v>
      </c>
      <c r="AH4106" s="20">
        <v>0.56999999999999995</v>
      </c>
      <c r="AI4106" s="20">
        <v>4.4800000000000004</v>
      </c>
      <c r="AJ4106" s="20">
        <v>7.08</v>
      </c>
      <c r="AK4106" s="20">
        <v>85.65</v>
      </c>
      <c r="AL4106" s="20">
        <v>4.4870999999999999</v>
      </c>
      <c r="AM4106" s="20">
        <v>8.4</v>
      </c>
      <c r="AN4106" s="20">
        <v>4.8600000000000003</v>
      </c>
      <c r="AO4106" s="20">
        <v>2.2999999999999998</v>
      </c>
      <c r="AP4106" s="20">
        <v>0.72</v>
      </c>
      <c r="AQ4106" s="20">
        <v>5.95</v>
      </c>
      <c r="AR4106" s="20">
        <v>1.98</v>
      </c>
      <c r="AS4106" s="20">
        <v>76.23</v>
      </c>
      <c r="AT4106" s="20">
        <v>2.5299999999999998</v>
      </c>
      <c r="AU4106" s="20">
        <v>23.77</v>
      </c>
      <c r="AV4106" s="20">
        <v>0</v>
      </c>
      <c r="AW4106" s="20">
        <v>0</v>
      </c>
      <c r="AX4106" s="20" t="s">
        <v>4</v>
      </c>
      <c r="AY4106" s="20" t="s">
        <v>4</v>
      </c>
      <c r="AZ4106" s="20">
        <v>0</v>
      </c>
      <c r="BA4106" s="20">
        <v>0</v>
      </c>
      <c r="BB4106" s="20">
        <v>0.01</v>
      </c>
      <c r="BC4106" s="20">
        <v>-0.01</v>
      </c>
      <c r="BD4106" s="20">
        <v>0</v>
      </c>
      <c r="BE4106" s="20" t="s">
        <v>4</v>
      </c>
      <c r="BF4106" s="20">
        <v>0.82</v>
      </c>
      <c r="BG4106" s="20">
        <v>0</v>
      </c>
      <c r="BH4106" s="20" t="s">
        <v>4</v>
      </c>
      <c r="BI4106" s="20" t="s">
        <v>4</v>
      </c>
      <c r="BJ4106" s="20">
        <v>0.19</v>
      </c>
      <c r="BK4106" s="20">
        <v>2.41</v>
      </c>
      <c r="BL4106" s="20">
        <v>0.28999999999999998</v>
      </c>
      <c r="BM4106" s="20">
        <v>0.08</v>
      </c>
      <c r="BN4106" s="21">
        <v>0.84</v>
      </c>
      <c r="BO4106" s="21">
        <v>112.2</v>
      </c>
      <c r="BP4106" s="21">
        <v>61.58</v>
      </c>
      <c r="BQ4106" s="21">
        <v>122.37</v>
      </c>
      <c r="BR4106" s="21">
        <v>10.45</v>
      </c>
      <c r="BS4106" s="21">
        <v>6.27</v>
      </c>
      <c r="BT4106" s="21">
        <v>11.03</v>
      </c>
    </row>
    <row r="4107" spans="1:72" x14ac:dyDescent="0.2">
      <c r="A4107" s="16">
        <v>1013245</v>
      </c>
      <c r="B4107" s="18" t="s">
        <v>6106</v>
      </c>
      <c r="C4107" s="19">
        <v>16.2</v>
      </c>
      <c r="D4107" s="19">
        <v>1.45</v>
      </c>
      <c r="E4107" s="19">
        <v>11.17</v>
      </c>
      <c r="F4107" s="19">
        <v>3.87</v>
      </c>
      <c r="G4107" s="19">
        <v>1.85</v>
      </c>
      <c r="H4107" s="19">
        <v>3.94</v>
      </c>
      <c r="I4107" s="19">
        <v>0</v>
      </c>
      <c r="J4107" s="19">
        <v>-0.15</v>
      </c>
      <c r="K4107" s="19">
        <v>0.43</v>
      </c>
      <c r="L4107" s="19">
        <v>0</v>
      </c>
      <c r="M4107" s="19">
        <v>3.98</v>
      </c>
      <c r="N4107" s="20">
        <v>97.38</v>
      </c>
      <c r="O4107" s="20">
        <v>3.83</v>
      </c>
      <c r="P4107" s="20">
        <v>0.15</v>
      </c>
      <c r="Q4107" s="20">
        <v>4.1704999999999997</v>
      </c>
      <c r="R4107" s="20">
        <v>39.11</v>
      </c>
      <c r="S4107" s="20">
        <v>33.79</v>
      </c>
      <c r="T4107" s="20">
        <v>1.9502999999999999</v>
      </c>
      <c r="U4107" s="20">
        <v>13.01</v>
      </c>
      <c r="V4107" s="20">
        <v>1.78</v>
      </c>
      <c r="W4107" s="20">
        <v>0.34</v>
      </c>
      <c r="X4107" s="20">
        <v>43.19</v>
      </c>
      <c r="Y4107" s="20">
        <v>2.6892999999999998</v>
      </c>
      <c r="Z4107" s="20">
        <v>1.0409999999999999</v>
      </c>
      <c r="AA4107" s="20">
        <v>0.44019999999999998</v>
      </c>
      <c r="AB4107" s="20">
        <v>0.34</v>
      </c>
      <c r="AC4107" s="20">
        <v>0</v>
      </c>
      <c r="AD4107" s="20">
        <v>3.84</v>
      </c>
      <c r="AE4107" s="20">
        <v>7.69</v>
      </c>
      <c r="AF4107" s="20">
        <v>2.2799999999999998</v>
      </c>
      <c r="AG4107" s="20">
        <v>46.15</v>
      </c>
      <c r="AH4107" s="20">
        <v>1.42</v>
      </c>
      <c r="AI4107" s="20">
        <v>31.19</v>
      </c>
      <c r="AJ4107" s="20">
        <v>4.6399999999999997</v>
      </c>
      <c r="AK4107" s="20">
        <v>57.96</v>
      </c>
      <c r="AL4107" s="20">
        <v>3.1257000000000001</v>
      </c>
      <c r="AM4107" s="20">
        <v>33.31</v>
      </c>
      <c r="AN4107" s="20">
        <v>5.04</v>
      </c>
      <c r="AO4107" s="20">
        <v>2.12</v>
      </c>
      <c r="AP4107" s="20">
        <v>0.92</v>
      </c>
      <c r="AQ4107" s="20">
        <v>8.73</v>
      </c>
      <c r="AR4107" s="20">
        <v>0.34</v>
      </c>
      <c r="AS4107" s="20">
        <v>99.2</v>
      </c>
      <c r="AT4107" s="20">
        <v>7.0000000000000007E-2</v>
      </c>
      <c r="AU4107" s="20">
        <v>0.8</v>
      </c>
      <c r="AV4107" s="20">
        <v>0</v>
      </c>
      <c r="AW4107" s="20">
        <v>0</v>
      </c>
      <c r="AX4107" s="20" t="s">
        <v>4</v>
      </c>
      <c r="AY4107" s="20" t="s">
        <v>4</v>
      </c>
      <c r="AZ4107" s="20">
        <v>0</v>
      </c>
      <c r="BA4107" s="20">
        <v>0</v>
      </c>
      <c r="BB4107" s="20">
        <v>0</v>
      </c>
      <c r="BC4107" s="20">
        <v>0</v>
      </c>
      <c r="BD4107" s="20">
        <v>0</v>
      </c>
      <c r="BE4107" s="20" t="s">
        <v>4</v>
      </c>
      <c r="BF4107" s="20">
        <v>0.14000000000000001</v>
      </c>
      <c r="BG4107" s="20">
        <v>1.64</v>
      </c>
      <c r="BH4107" s="20" t="s">
        <v>4</v>
      </c>
      <c r="BI4107" s="20" t="s">
        <v>4</v>
      </c>
      <c r="BJ4107" s="20">
        <v>0.08</v>
      </c>
      <c r="BK4107" s="20">
        <v>2.5499999999999998</v>
      </c>
      <c r="BL4107" s="20">
        <v>0.37</v>
      </c>
      <c r="BM4107" s="20">
        <v>7.0000000000000007E-2</v>
      </c>
      <c r="BN4107" s="21">
        <v>0.95</v>
      </c>
      <c r="BO4107" s="21">
        <v>66.41</v>
      </c>
      <c r="BP4107" s="21">
        <v>67.58</v>
      </c>
      <c r="BQ4107" s="21">
        <v>168.68</v>
      </c>
      <c r="BR4107" s="21">
        <v>0</v>
      </c>
      <c r="BS4107" s="21">
        <v>9.16</v>
      </c>
      <c r="BT4107" s="21">
        <v>10.029999999999999</v>
      </c>
    </row>
    <row r="4108" spans="1:72" x14ac:dyDescent="0.2">
      <c r="A4108" s="16">
        <v>1012633</v>
      </c>
      <c r="B4108" s="18" t="s">
        <v>6112</v>
      </c>
      <c r="C4108" s="19">
        <v>20.99</v>
      </c>
      <c r="D4108" s="19">
        <v>1.21</v>
      </c>
      <c r="E4108" s="19">
        <v>17.36</v>
      </c>
      <c r="F4108" s="19">
        <v>2.39</v>
      </c>
      <c r="G4108" s="19">
        <v>0.36</v>
      </c>
      <c r="H4108" s="19">
        <v>1.26</v>
      </c>
      <c r="I4108" s="19">
        <v>-7.0000000000000007E-2</v>
      </c>
      <c r="J4108" s="19">
        <v>-0.05</v>
      </c>
      <c r="K4108" s="19">
        <v>0.25</v>
      </c>
      <c r="L4108" s="19">
        <v>0</v>
      </c>
      <c r="M4108" s="19">
        <v>2.4700000000000002</v>
      </c>
      <c r="N4108" s="20">
        <v>96.66</v>
      </c>
      <c r="O4108" s="20">
        <v>2.0699999999999998</v>
      </c>
      <c r="P4108" s="20">
        <v>0.41</v>
      </c>
      <c r="Q4108" s="20">
        <v>3.5312999999999999</v>
      </c>
      <c r="R4108" s="20">
        <v>23.85</v>
      </c>
      <c r="S4108" s="20">
        <v>27.48</v>
      </c>
      <c r="T4108" s="20">
        <v>1.0397000000000001</v>
      </c>
      <c r="U4108" s="20">
        <v>23.28</v>
      </c>
      <c r="V4108" s="20">
        <v>5.32</v>
      </c>
      <c r="W4108" s="20">
        <v>1.47</v>
      </c>
      <c r="X4108" s="20">
        <v>27.67</v>
      </c>
      <c r="Y4108" s="20">
        <v>2.4230999999999998</v>
      </c>
      <c r="Z4108" s="20">
        <v>0.84370000000000001</v>
      </c>
      <c r="AA4108" s="20">
        <v>0.26450000000000001</v>
      </c>
      <c r="AB4108" s="20">
        <v>1.04</v>
      </c>
      <c r="AC4108" s="20">
        <v>0.43</v>
      </c>
      <c r="AD4108" s="20">
        <v>6.88</v>
      </c>
      <c r="AE4108" s="20">
        <v>15.18</v>
      </c>
      <c r="AF4108" s="20">
        <v>3.4</v>
      </c>
      <c r="AG4108" s="20">
        <v>32.369999999999997</v>
      </c>
      <c r="AH4108" s="20">
        <v>5.74</v>
      </c>
      <c r="AI4108" s="20">
        <v>20.21</v>
      </c>
      <c r="AJ4108" s="20">
        <v>5.19</v>
      </c>
      <c r="AK4108" s="20">
        <v>46.68</v>
      </c>
      <c r="AL4108" s="20">
        <v>1.7513000000000001</v>
      </c>
      <c r="AM4108" s="20">
        <v>48.18</v>
      </c>
      <c r="AN4108" s="20">
        <v>5.14</v>
      </c>
      <c r="AO4108" s="20">
        <v>0.26</v>
      </c>
      <c r="AP4108" s="20">
        <v>0.12</v>
      </c>
      <c r="AQ4108" s="20">
        <v>5.14</v>
      </c>
      <c r="AR4108" s="20">
        <v>1.1399999999999999</v>
      </c>
      <c r="AS4108" s="20">
        <v>90.92</v>
      </c>
      <c r="AT4108" s="20">
        <v>4.75</v>
      </c>
      <c r="AU4108" s="20">
        <v>9.08</v>
      </c>
      <c r="AV4108" s="20">
        <v>0</v>
      </c>
      <c r="AW4108" s="20">
        <v>0</v>
      </c>
      <c r="AX4108" s="20" t="s">
        <v>4</v>
      </c>
      <c r="AY4108" s="20" t="s">
        <v>4</v>
      </c>
      <c r="AZ4108" s="20">
        <v>0.04</v>
      </c>
      <c r="BA4108" s="20">
        <v>0.04</v>
      </c>
      <c r="BB4108" s="20">
        <v>0</v>
      </c>
      <c r="BC4108" s="20">
        <v>0</v>
      </c>
      <c r="BD4108" s="20">
        <v>0.03</v>
      </c>
      <c r="BE4108" s="20" t="s">
        <v>4</v>
      </c>
      <c r="BF4108" s="20">
        <v>7.0000000000000007E-2</v>
      </c>
      <c r="BG4108" s="20">
        <v>0</v>
      </c>
      <c r="BH4108" s="20" t="s">
        <v>4</v>
      </c>
      <c r="BI4108" s="20" t="s">
        <v>4</v>
      </c>
      <c r="BJ4108" s="20">
        <v>0.21</v>
      </c>
      <c r="BK4108" s="20">
        <v>0.76</v>
      </c>
      <c r="BL4108" s="20">
        <v>0.08</v>
      </c>
      <c r="BM4108" s="20">
        <v>0</v>
      </c>
      <c r="BN4108" s="21">
        <v>0.43</v>
      </c>
      <c r="BO4108" s="21">
        <v>58.14</v>
      </c>
      <c r="BP4108" s="21">
        <v>46.04</v>
      </c>
      <c r="BQ4108" s="21">
        <v>128.54</v>
      </c>
      <c r="BR4108" s="21">
        <v>5.27</v>
      </c>
      <c r="BS4108" s="21">
        <v>1.64</v>
      </c>
      <c r="BT4108" s="21">
        <v>6.79</v>
      </c>
    </row>
    <row r="4109" spans="1:72" x14ac:dyDescent="0.2">
      <c r="A4109" s="16">
        <v>1007434</v>
      </c>
      <c r="B4109" s="18" t="s">
        <v>6113</v>
      </c>
      <c r="C4109" s="19">
        <v>16.190000000000001</v>
      </c>
      <c r="D4109" s="19">
        <v>1.31</v>
      </c>
      <c r="E4109" s="19">
        <v>12.38</v>
      </c>
      <c r="F4109" s="19">
        <v>4.67</v>
      </c>
      <c r="G4109" s="19">
        <v>0.48</v>
      </c>
      <c r="H4109" s="19">
        <v>3.28</v>
      </c>
      <c r="I4109" s="19">
        <v>0</v>
      </c>
      <c r="J4109" s="19">
        <v>0.12</v>
      </c>
      <c r="K4109" s="19">
        <v>0.4</v>
      </c>
      <c r="L4109" s="19">
        <v>0</v>
      </c>
      <c r="M4109" s="19">
        <v>4.96</v>
      </c>
      <c r="N4109" s="20">
        <v>94.17</v>
      </c>
      <c r="O4109" s="20">
        <v>4.26</v>
      </c>
      <c r="P4109" s="20">
        <v>0.7</v>
      </c>
      <c r="Q4109" s="20">
        <v>6.3689</v>
      </c>
      <c r="R4109" s="20">
        <v>29.18</v>
      </c>
      <c r="S4109" s="20">
        <v>26.89</v>
      </c>
      <c r="T4109" s="20">
        <v>1.0262</v>
      </c>
      <c r="U4109" s="20">
        <v>23.66</v>
      </c>
      <c r="V4109" s="20">
        <v>7.57</v>
      </c>
      <c r="W4109" s="20">
        <v>2.11</v>
      </c>
      <c r="X4109" s="20">
        <v>33.299999999999997</v>
      </c>
      <c r="Y4109" s="20">
        <v>6.0190999999999999</v>
      </c>
      <c r="Z4109" s="20">
        <v>0.15060000000000001</v>
      </c>
      <c r="AA4109" s="20">
        <v>0.19919999999999999</v>
      </c>
      <c r="AB4109" s="20">
        <v>1.99</v>
      </c>
      <c r="AC4109" s="20">
        <v>0.11</v>
      </c>
      <c r="AD4109" s="20">
        <v>7.38</v>
      </c>
      <c r="AE4109" s="20">
        <v>7.1</v>
      </c>
      <c r="AF4109" s="20">
        <v>5.31</v>
      </c>
      <c r="AG4109" s="20">
        <v>47.56</v>
      </c>
      <c r="AH4109" s="20">
        <v>0.04</v>
      </c>
      <c r="AI4109" s="20">
        <v>14.3</v>
      </c>
      <c r="AJ4109" s="20">
        <v>7.01</v>
      </c>
      <c r="AK4109" s="20">
        <v>85.86</v>
      </c>
      <c r="AL4109" s="20">
        <v>1.4542999999999999</v>
      </c>
      <c r="AM4109" s="20">
        <v>10.35</v>
      </c>
      <c r="AN4109" s="20">
        <v>5.26</v>
      </c>
      <c r="AO4109" s="20">
        <v>2.4900000000000002</v>
      </c>
      <c r="AP4109" s="20">
        <v>0</v>
      </c>
      <c r="AQ4109" s="20">
        <v>3.79</v>
      </c>
      <c r="AR4109" s="20">
        <v>2.0499999999999998</v>
      </c>
      <c r="AS4109" s="20">
        <v>97.08</v>
      </c>
      <c r="AT4109" s="20">
        <v>3.87</v>
      </c>
      <c r="AU4109" s="20">
        <v>2.92</v>
      </c>
      <c r="AV4109" s="20">
        <v>0</v>
      </c>
      <c r="AW4109" s="20">
        <v>0</v>
      </c>
      <c r="AX4109" s="20" t="s">
        <v>4</v>
      </c>
      <c r="AY4109" s="20" t="s">
        <v>4</v>
      </c>
      <c r="AZ4109" s="20">
        <v>0.01</v>
      </c>
      <c r="BA4109" s="20">
        <v>0</v>
      </c>
      <c r="BB4109" s="20">
        <v>0.01</v>
      </c>
      <c r="BC4109" s="20">
        <v>0</v>
      </c>
      <c r="BD4109" s="20">
        <v>0</v>
      </c>
      <c r="BE4109" s="20" t="s">
        <v>4</v>
      </c>
      <c r="BF4109" s="20">
        <v>0.15</v>
      </c>
      <c r="BG4109" s="20">
        <v>0.02</v>
      </c>
      <c r="BH4109" s="20" t="s">
        <v>4</v>
      </c>
      <c r="BI4109" s="20" t="s">
        <v>4</v>
      </c>
      <c r="BJ4109" s="20">
        <v>0.31</v>
      </c>
      <c r="BK4109" s="20">
        <v>1.95</v>
      </c>
      <c r="BL4109" s="20">
        <v>0.26</v>
      </c>
      <c r="BM4109" s="20">
        <v>0</v>
      </c>
      <c r="BN4109" s="21">
        <v>1.07</v>
      </c>
      <c r="BO4109" s="21">
        <v>91.76</v>
      </c>
      <c r="BP4109" s="21">
        <v>63.63</v>
      </c>
      <c r="BQ4109" s="21">
        <v>145.62</v>
      </c>
      <c r="BR4109" s="21">
        <v>0</v>
      </c>
      <c r="BS4109" s="21">
        <v>0</v>
      </c>
      <c r="BT4109" s="21">
        <v>8.7799999999999994</v>
      </c>
    </row>
    <row r="4110" spans="1:72" x14ac:dyDescent="0.2">
      <c r="A4110" s="16">
        <v>1014737</v>
      </c>
      <c r="B4110" s="18" t="s">
        <v>6115</v>
      </c>
      <c r="C4110" s="19">
        <v>15.75</v>
      </c>
      <c r="D4110" s="19">
        <v>1.04</v>
      </c>
      <c r="E4110" s="19">
        <v>15.09</v>
      </c>
      <c r="F4110" s="19">
        <v>2.86</v>
      </c>
      <c r="G4110" s="19">
        <v>0.74</v>
      </c>
      <c r="H4110" s="19">
        <v>2.37</v>
      </c>
      <c r="I4110" s="19">
        <v>0</v>
      </c>
      <c r="J4110" s="19">
        <v>-0.03</v>
      </c>
      <c r="K4110" s="19">
        <v>0.23</v>
      </c>
      <c r="L4110" s="19">
        <v>0</v>
      </c>
      <c r="M4110" s="19">
        <v>3.26</v>
      </c>
      <c r="N4110" s="20">
        <v>87.81</v>
      </c>
      <c r="O4110" s="20">
        <v>2.98</v>
      </c>
      <c r="P4110" s="20">
        <v>0.28000000000000003</v>
      </c>
      <c r="Q4110" s="20">
        <v>4.0187999999999997</v>
      </c>
      <c r="R4110" s="20">
        <v>25.4</v>
      </c>
      <c r="S4110" s="20">
        <v>17.43</v>
      </c>
      <c r="T4110" s="20">
        <v>0.18429999999999999</v>
      </c>
      <c r="U4110" s="20">
        <v>3.25</v>
      </c>
      <c r="V4110" s="20">
        <v>1.0900000000000001</v>
      </c>
      <c r="W4110" s="20">
        <v>1.04</v>
      </c>
      <c r="X4110" s="20">
        <v>27.11</v>
      </c>
      <c r="Y4110" s="20">
        <v>1.5904</v>
      </c>
      <c r="Z4110" s="20">
        <v>2.2159</v>
      </c>
      <c r="AA4110" s="20">
        <v>0.21249999999999999</v>
      </c>
      <c r="AB4110" s="20">
        <v>0.97</v>
      </c>
      <c r="AC4110" s="20">
        <v>7.0000000000000007E-2</v>
      </c>
      <c r="AD4110" s="20">
        <v>11.48</v>
      </c>
      <c r="AE4110" s="20">
        <v>0.01</v>
      </c>
      <c r="AF4110" s="20">
        <v>0.63</v>
      </c>
      <c r="AG4110" s="20">
        <v>28.99</v>
      </c>
      <c r="AH4110" s="20">
        <v>1.56</v>
      </c>
      <c r="AI4110" s="20">
        <v>48.25</v>
      </c>
      <c r="AJ4110" s="20">
        <v>5.53</v>
      </c>
      <c r="AK4110" s="20">
        <v>28.77</v>
      </c>
      <c r="AL4110" s="20">
        <v>3.3273000000000001</v>
      </c>
      <c r="AM4110" s="20">
        <v>66.599999999999994</v>
      </c>
      <c r="AN4110" s="20">
        <v>4.59</v>
      </c>
      <c r="AO4110" s="20">
        <v>2.44</v>
      </c>
      <c r="AP4110" s="20">
        <v>7.0000000000000007E-2</v>
      </c>
      <c r="AQ4110" s="20">
        <v>4.63</v>
      </c>
      <c r="AR4110" s="20">
        <v>0.97</v>
      </c>
      <c r="AS4110" s="20">
        <v>99.61</v>
      </c>
      <c r="AT4110" s="20">
        <v>17.68</v>
      </c>
      <c r="AU4110" s="20">
        <v>0.39</v>
      </c>
      <c r="AV4110" s="20">
        <v>0.25</v>
      </c>
      <c r="AW4110" s="20">
        <v>0</v>
      </c>
      <c r="AX4110" s="20" t="s">
        <v>4</v>
      </c>
      <c r="AY4110" s="20" t="s">
        <v>4</v>
      </c>
      <c r="AZ4110" s="20">
        <v>0</v>
      </c>
      <c r="BA4110" s="20">
        <v>0</v>
      </c>
      <c r="BB4110" s="20">
        <v>0</v>
      </c>
      <c r="BC4110" s="20">
        <v>0</v>
      </c>
      <c r="BD4110" s="20">
        <v>0</v>
      </c>
      <c r="BE4110" s="20" t="s">
        <v>4</v>
      </c>
      <c r="BF4110" s="20">
        <v>0.35</v>
      </c>
      <c r="BG4110" s="20">
        <v>0</v>
      </c>
      <c r="BH4110" s="20" t="s">
        <v>4</v>
      </c>
      <c r="BI4110" s="20" t="s">
        <v>4</v>
      </c>
      <c r="BJ4110" s="20">
        <v>0.14000000000000001</v>
      </c>
      <c r="BK4110" s="20">
        <v>1.19</v>
      </c>
      <c r="BL4110" s="20">
        <v>0.35</v>
      </c>
      <c r="BM4110" s="20">
        <v>0.01</v>
      </c>
      <c r="BN4110" s="21">
        <v>0.82</v>
      </c>
      <c r="BO4110" s="21">
        <v>34.61</v>
      </c>
      <c r="BP4110" s="21">
        <v>65.36</v>
      </c>
      <c r="BQ4110" s="21">
        <v>138.11000000000001</v>
      </c>
      <c r="BR4110" s="21">
        <v>0</v>
      </c>
      <c r="BS4110" s="21">
        <v>0.79</v>
      </c>
      <c r="BT4110" s="21">
        <v>7.39</v>
      </c>
    </row>
    <row r="4111" spans="1:72" x14ac:dyDescent="0.2">
      <c r="A4111" s="16">
        <v>1015576</v>
      </c>
      <c r="B4111" s="18" t="s">
        <v>6118</v>
      </c>
      <c r="C4111" s="19">
        <v>7.71</v>
      </c>
      <c r="D4111" s="19">
        <v>0.96</v>
      </c>
      <c r="E4111" s="19">
        <v>8.06</v>
      </c>
      <c r="F4111" s="19">
        <v>2.46</v>
      </c>
      <c r="G4111" s="19">
        <v>0.81</v>
      </c>
      <c r="H4111" s="19">
        <v>2.2599999999999998</v>
      </c>
      <c r="I4111" s="19">
        <v>0</v>
      </c>
      <c r="J4111" s="19">
        <v>0.05</v>
      </c>
      <c r="K4111" s="19">
        <v>0</v>
      </c>
      <c r="L4111" s="19">
        <v>0</v>
      </c>
      <c r="M4111" s="19">
        <v>2.52</v>
      </c>
      <c r="N4111" s="20">
        <v>97.54</v>
      </c>
      <c r="O4111" s="20">
        <v>1.87</v>
      </c>
      <c r="P4111" s="20">
        <v>0.65</v>
      </c>
      <c r="Q4111" s="20">
        <v>3.5234999999999999</v>
      </c>
      <c r="R4111" s="20">
        <v>30.03</v>
      </c>
      <c r="S4111" s="20">
        <v>21.48</v>
      </c>
      <c r="T4111" s="20">
        <v>2.3761000000000001</v>
      </c>
      <c r="U4111" s="20">
        <v>24.57</v>
      </c>
      <c r="V4111" s="20">
        <v>6.55</v>
      </c>
      <c r="W4111" s="20">
        <v>1.65</v>
      </c>
      <c r="X4111" s="20">
        <v>39.159999999999997</v>
      </c>
      <c r="Y4111" s="20">
        <v>2.1126</v>
      </c>
      <c r="Z4111" s="20">
        <v>0.89390000000000003</v>
      </c>
      <c r="AA4111" s="20">
        <v>0.51700000000000002</v>
      </c>
      <c r="AB4111" s="20">
        <v>1.65</v>
      </c>
      <c r="AC4111" s="20" t="s">
        <v>4</v>
      </c>
      <c r="AD4111" s="20">
        <v>1.1000000000000001</v>
      </c>
      <c r="AE4111" s="20">
        <v>9.4499999999999993</v>
      </c>
      <c r="AF4111" s="20">
        <v>0</v>
      </c>
      <c r="AG4111" s="20">
        <v>31.66</v>
      </c>
      <c r="AH4111" s="20">
        <v>0</v>
      </c>
      <c r="AI4111" s="20">
        <v>10.54</v>
      </c>
      <c r="AJ4111" s="20">
        <v>7.07</v>
      </c>
      <c r="AK4111" s="20">
        <v>29.88</v>
      </c>
      <c r="AL4111" s="20">
        <v>1.5629999999999999</v>
      </c>
      <c r="AM4111" s="20">
        <v>57.19</v>
      </c>
      <c r="AN4111" s="20">
        <v>4</v>
      </c>
      <c r="AO4111" s="20">
        <v>0.54</v>
      </c>
      <c r="AP4111" s="20">
        <v>0</v>
      </c>
      <c r="AQ4111" s="20">
        <v>12.92</v>
      </c>
      <c r="AR4111" s="20">
        <v>1.65</v>
      </c>
      <c r="AS4111" s="20">
        <v>100</v>
      </c>
      <c r="AT4111" s="20" t="s">
        <v>4</v>
      </c>
      <c r="AU4111" s="20">
        <v>0</v>
      </c>
      <c r="AV4111" s="20">
        <v>0</v>
      </c>
      <c r="AW4111" s="20">
        <v>0</v>
      </c>
      <c r="AX4111" s="20" t="s">
        <v>4</v>
      </c>
      <c r="AY4111" s="20" t="s">
        <v>4</v>
      </c>
      <c r="AZ4111" s="20">
        <v>0</v>
      </c>
      <c r="BA4111" s="20">
        <v>0</v>
      </c>
      <c r="BB4111" s="20">
        <v>0</v>
      </c>
      <c r="BC4111" s="20">
        <v>0</v>
      </c>
      <c r="BD4111" s="20">
        <v>0</v>
      </c>
      <c r="BE4111" s="20" t="s">
        <v>4</v>
      </c>
      <c r="BF4111" s="20">
        <v>0.42</v>
      </c>
      <c r="BG4111" s="20">
        <v>0.02</v>
      </c>
      <c r="BH4111" s="20" t="s">
        <v>4</v>
      </c>
      <c r="BI4111" s="20" t="s">
        <v>4</v>
      </c>
      <c r="BJ4111" s="20">
        <v>0.36</v>
      </c>
      <c r="BK4111" s="20">
        <v>1.28</v>
      </c>
      <c r="BL4111" s="20">
        <v>0.31</v>
      </c>
      <c r="BM4111" s="20">
        <v>0</v>
      </c>
      <c r="BN4111" s="21">
        <v>0.67</v>
      </c>
      <c r="BO4111" s="21">
        <v>35.4</v>
      </c>
      <c r="BP4111" s="21">
        <v>69.290000000000006</v>
      </c>
      <c r="BQ4111" s="21">
        <v>162.69</v>
      </c>
      <c r="BR4111" s="21">
        <v>0</v>
      </c>
      <c r="BS4111" s="21">
        <v>0</v>
      </c>
      <c r="BT4111" s="21">
        <v>13.41</v>
      </c>
    </row>
    <row r="4112" spans="1:72" x14ac:dyDescent="0.2">
      <c r="A4112" s="16">
        <v>1001498</v>
      </c>
      <c r="B4112" s="18" t="s">
        <v>6120</v>
      </c>
      <c r="C4112" s="19">
        <v>2.4</v>
      </c>
      <c r="D4112" s="19">
        <v>0.46</v>
      </c>
      <c r="E4112" s="19">
        <v>5.19</v>
      </c>
      <c r="F4112" s="19">
        <v>2.82</v>
      </c>
      <c r="G4112" s="19">
        <v>0.24</v>
      </c>
      <c r="H4112" s="19">
        <v>2.56</v>
      </c>
      <c r="I4112" s="19">
        <v>0</v>
      </c>
      <c r="J4112" s="19">
        <v>0.05</v>
      </c>
      <c r="K4112" s="19">
        <v>-0.02</v>
      </c>
      <c r="L4112" s="19">
        <v>0</v>
      </c>
      <c r="M4112" s="19">
        <v>2.98</v>
      </c>
      <c r="N4112" s="20">
        <v>94.72</v>
      </c>
      <c r="O4112" s="20">
        <v>2.76</v>
      </c>
      <c r="P4112" s="20">
        <v>0.22</v>
      </c>
      <c r="Q4112" s="20">
        <v>3.7092000000000001</v>
      </c>
      <c r="R4112" s="20">
        <v>8.5399999999999991</v>
      </c>
      <c r="S4112" s="20">
        <v>40.78</v>
      </c>
      <c r="T4112" s="20">
        <v>5.3323</v>
      </c>
      <c r="U4112" s="20">
        <v>33.81</v>
      </c>
      <c r="V4112" s="20">
        <v>4.47</v>
      </c>
      <c r="W4112" s="20">
        <v>0.95</v>
      </c>
      <c r="X4112" s="20">
        <v>23.23</v>
      </c>
      <c r="Y4112" s="20">
        <v>1.885</v>
      </c>
      <c r="Z4112" s="20">
        <v>1.4571000000000001</v>
      </c>
      <c r="AA4112" s="20">
        <v>0.36709999999999998</v>
      </c>
      <c r="AB4112" s="20">
        <v>0.95</v>
      </c>
      <c r="AC4112" s="20" t="s">
        <v>4</v>
      </c>
      <c r="AD4112" s="20">
        <v>0.69</v>
      </c>
      <c r="AE4112" s="20">
        <v>1.04</v>
      </c>
      <c r="AF4112" s="20">
        <v>0.3</v>
      </c>
      <c r="AG4112" s="20">
        <v>83.6</v>
      </c>
      <c r="AH4112" s="20">
        <v>0.97</v>
      </c>
      <c r="AI4112" s="20">
        <v>1.72</v>
      </c>
      <c r="AJ4112" s="20">
        <v>4.26</v>
      </c>
      <c r="AK4112" s="20">
        <v>44.26</v>
      </c>
      <c r="AL4112" s="20">
        <v>3.0184000000000002</v>
      </c>
      <c r="AM4112" s="20">
        <v>48.27</v>
      </c>
      <c r="AN4112" s="20">
        <v>4.92</v>
      </c>
      <c r="AO4112" s="20">
        <v>2.75</v>
      </c>
      <c r="AP4112" s="20">
        <v>0</v>
      </c>
      <c r="AQ4112" s="20">
        <v>7.46</v>
      </c>
      <c r="AR4112" s="20">
        <v>0.95</v>
      </c>
      <c r="AS4112" s="20">
        <v>100</v>
      </c>
      <c r="AT4112" s="20" t="s">
        <v>4</v>
      </c>
      <c r="AU4112" s="20">
        <v>0</v>
      </c>
      <c r="AV4112" s="20">
        <v>0</v>
      </c>
      <c r="AW4112" s="20">
        <v>0</v>
      </c>
      <c r="AX4112" s="20" t="s">
        <v>4</v>
      </c>
      <c r="AY4112" s="20" t="s">
        <v>4</v>
      </c>
      <c r="AZ4112" s="20">
        <v>0</v>
      </c>
      <c r="BA4112" s="20">
        <v>0</v>
      </c>
      <c r="BB4112" s="20">
        <v>0</v>
      </c>
      <c r="BC4112" s="20">
        <v>0</v>
      </c>
      <c r="BD4112" s="20">
        <v>0</v>
      </c>
      <c r="BE4112" s="20" t="s">
        <v>4</v>
      </c>
      <c r="BF4112" s="20">
        <v>0.03</v>
      </c>
      <c r="BG4112" s="20">
        <v>0</v>
      </c>
      <c r="BH4112" s="20" t="s">
        <v>4</v>
      </c>
      <c r="BI4112" s="20" t="s">
        <v>4</v>
      </c>
      <c r="BJ4112" s="20">
        <v>0.21</v>
      </c>
      <c r="BK4112" s="20">
        <v>1.5</v>
      </c>
      <c r="BL4112" s="20">
        <v>0.3</v>
      </c>
      <c r="BM4112" s="20">
        <v>0</v>
      </c>
      <c r="BN4112" s="21">
        <v>0.76</v>
      </c>
      <c r="BO4112" s="21">
        <v>53.7</v>
      </c>
      <c r="BP4112" s="21">
        <v>83.91</v>
      </c>
      <c r="BQ4112" s="21">
        <v>126.57</v>
      </c>
      <c r="BR4112" s="21">
        <v>0</v>
      </c>
      <c r="BS4112" s="21">
        <v>0</v>
      </c>
      <c r="BT4112" s="21">
        <v>19.579999999999998</v>
      </c>
    </row>
    <row r="4113" spans="1:72" x14ac:dyDescent="0.2">
      <c r="A4113" s="16">
        <v>1007638</v>
      </c>
      <c r="B4113" s="18" t="s">
        <v>6121</v>
      </c>
      <c r="C4113" s="19">
        <v>8.76</v>
      </c>
      <c r="D4113" s="19">
        <v>0.77</v>
      </c>
      <c r="E4113" s="19">
        <v>11.33</v>
      </c>
      <c r="F4113" s="19">
        <v>3.37</v>
      </c>
      <c r="G4113" s="19">
        <v>0.36</v>
      </c>
      <c r="H4113" s="19">
        <v>2.68</v>
      </c>
      <c r="I4113" s="19">
        <v>-7.0000000000000007E-2</v>
      </c>
      <c r="J4113" s="19">
        <v>0.03</v>
      </c>
      <c r="K4113" s="19">
        <v>0.18</v>
      </c>
      <c r="L4113" s="19">
        <v>0</v>
      </c>
      <c r="M4113" s="19">
        <v>3.52</v>
      </c>
      <c r="N4113" s="20">
        <v>95.76</v>
      </c>
      <c r="O4113" s="20">
        <v>3.43</v>
      </c>
      <c r="P4113" s="20">
        <v>0.08</v>
      </c>
      <c r="Q4113" s="20">
        <v>3.754</v>
      </c>
      <c r="R4113" s="20">
        <v>23.48</v>
      </c>
      <c r="S4113" s="20">
        <v>38.42</v>
      </c>
      <c r="T4113" s="20">
        <v>0.67559999999999998</v>
      </c>
      <c r="U4113" s="20">
        <v>15.21</v>
      </c>
      <c r="V4113" s="20">
        <v>1.42</v>
      </c>
      <c r="W4113" s="20">
        <v>0.32</v>
      </c>
      <c r="X4113" s="20">
        <v>26.07</v>
      </c>
      <c r="Y4113" s="20">
        <v>2.625</v>
      </c>
      <c r="Z4113" s="20">
        <v>0.99460000000000004</v>
      </c>
      <c r="AA4113" s="20">
        <v>0.13439999999999999</v>
      </c>
      <c r="AB4113" s="20">
        <v>0.32</v>
      </c>
      <c r="AC4113" s="20" t="s">
        <v>4</v>
      </c>
      <c r="AD4113" s="20">
        <v>2.15</v>
      </c>
      <c r="AE4113" s="20">
        <v>4.09</v>
      </c>
      <c r="AF4113" s="20">
        <v>0</v>
      </c>
      <c r="AG4113" s="20">
        <v>72.27</v>
      </c>
      <c r="AH4113" s="20">
        <v>0</v>
      </c>
      <c r="AI4113" s="20">
        <v>5.92</v>
      </c>
      <c r="AJ4113" s="20">
        <v>5.52</v>
      </c>
      <c r="AK4113" s="20">
        <v>47.57</v>
      </c>
      <c r="AL4113" s="20">
        <v>2.0049000000000001</v>
      </c>
      <c r="AM4113" s="20">
        <v>49.61</v>
      </c>
      <c r="AN4113" s="20">
        <v>4.76</v>
      </c>
      <c r="AO4113" s="20">
        <v>0.69</v>
      </c>
      <c r="AP4113" s="20">
        <v>0</v>
      </c>
      <c r="AQ4113" s="20">
        <v>2.82</v>
      </c>
      <c r="AR4113" s="20">
        <v>0.32</v>
      </c>
      <c r="AS4113" s="20">
        <v>100</v>
      </c>
      <c r="AT4113" s="20" t="s">
        <v>4</v>
      </c>
      <c r="AU4113" s="20">
        <v>0</v>
      </c>
      <c r="AV4113" s="20">
        <v>0</v>
      </c>
      <c r="AW4113" s="20">
        <v>0</v>
      </c>
      <c r="AX4113" s="20" t="s">
        <v>4</v>
      </c>
      <c r="AY4113" s="20" t="s">
        <v>4</v>
      </c>
      <c r="AZ4113" s="20">
        <v>0</v>
      </c>
      <c r="BA4113" s="20">
        <v>0</v>
      </c>
      <c r="BB4113" s="20">
        <v>0</v>
      </c>
      <c r="BC4113" s="20">
        <v>0</v>
      </c>
      <c r="BD4113" s="20">
        <v>0</v>
      </c>
      <c r="BE4113" s="20" t="s">
        <v>4</v>
      </c>
      <c r="BF4113" s="20">
        <v>0.06</v>
      </c>
      <c r="BG4113" s="20">
        <v>0</v>
      </c>
      <c r="BH4113" s="20" t="s">
        <v>4</v>
      </c>
      <c r="BI4113" s="20" t="s">
        <v>4</v>
      </c>
      <c r="BJ4113" s="20">
        <v>0.28999999999999998</v>
      </c>
      <c r="BK4113" s="20">
        <v>1.27</v>
      </c>
      <c r="BL4113" s="20">
        <v>0.26</v>
      </c>
      <c r="BM4113" s="20">
        <v>0</v>
      </c>
      <c r="BN4113" s="21">
        <v>1.1499999999999999</v>
      </c>
      <c r="BO4113" s="21">
        <v>51.38</v>
      </c>
      <c r="BP4113" s="21">
        <v>71.95</v>
      </c>
      <c r="BQ4113" s="21">
        <v>132.75</v>
      </c>
      <c r="BR4113" s="21">
        <v>0</v>
      </c>
      <c r="BS4113" s="21">
        <v>0</v>
      </c>
      <c r="BT4113" s="21">
        <v>9.74</v>
      </c>
    </row>
    <row r="4114" spans="1:72" x14ac:dyDescent="0.2">
      <c r="A4114" s="16">
        <v>1009594</v>
      </c>
      <c r="B4114" s="18" t="s">
        <v>6123</v>
      </c>
      <c r="C4114" s="19">
        <v>10.78</v>
      </c>
      <c r="D4114" s="19">
        <v>0.78</v>
      </c>
      <c r="E4114" s="19">
        <v>13.8</v>
      </c>
      <c r="F4114" s="19">
        <v>2.76</v>
      </c>
      <c r="G4114" s="19">
        <v>0.66</v>
      </c>
      <c r="H4114" s="19">
        <v>2.61</v>
      </c>
      <c r="I4114" s="19">
        <v>-0.02</v>
      </c>
      <c r="J4114" s="19">
        <v>0.01</v>
      </c>
      <c r="K4114" s="19">
        <v>0</v>
      </c>
      <c r="L4114" s="19">
        <v>0</v>
      </c>
      <c r="M4114" s="19">
        <v>2.89</v>
      </c>
      <c r="N4114" s="20">
        <v>95.43</v>
      </c>
      <c r="O4114" s="20">
        <v>2.17</v>
      </c>
      <c r="P4114" s="20">
        <v>0.72</v>
      </c>
      <c r="Q4114" s="20">
        <v>4.7431000000000001</v>
      </c>
      <c r="R4114" s="20">
        <v>24.02</v>
      </c>
      <c r="S4114" s="20">
        <v>43.33</v>
      </c>
      <c r="T4114" s="20">
        <v>0.84770000000000001</v>
      </c>
      <c r="U4114" s="20">
        <v>11.87</v>
      </c>
      <c r="V4114" s="20">
        <v>2.39</v>
      </c>
      <c r="W4114" s="20">
        <v>2.58</v>
      </c>
      <c r="X4114" s="20">
        <v>28.13</v>
      </c>
      <c r="Y4114" s="20">
        <v>3.2305000000000001</v>
      </c>
      <c r="Z4114" s="20">
        <v>1.1855</v>
      </c>
      <c r="AA4114" s="20">
        <v>0.3271</v>
      </c>
      <c r="AB4114" s="20">
        <v>2.4</v>
      </c>
      <c r="AC4114" s="20">
        <v>0.18</v>
      </c>
      <c r="AD4114" s="20">
        <v>12.66</v>
      </c>
      <c r="AE4114" s="20">
        <v>0.4</v>
      </c>
      <c r="AF4114" s="20">
        <v>12.25</v>
      </c>
      <c r="AG4114" s="20">
        <v>19.399999999999999</v>
      </c>
      <c r="AH4114" s="20">
        <v>14.1</v>
      </c>
      <c r="AI4114" s="20">
        <v>29.8</v>
      </c>
      <c r="AJ4114" s="20">
        <v>6.15</v>
      </c>
      <c r="AK4114" s="20">
        <v>52.53</v>
      </c>
      <c r="AL4114" s="20">
        <v>2.883</v>
      </c>
      <c r="AM4114" s="20">
        <v>41.12</v>
      </c>
      <c r="AN4114" s="20">
        <v>5.15</v>
      </c>
      <c r="AO4114" s="20">
        <v>1.69</v>
      </c>
      <c r="AP4114" s="20">
        <v>0.55000000000000004</v>
      </c>
      <c r="AQ4114" s="20">
        <v>6.35</v>
      </c>
      <c r="AR4114" s="20">
        <v>2.52</v>
      </c>
      <c r="AS4114" s="20">
        <v>95.26</v>
      </c>
      <c r="AT4114" s="20">
        <v>3.7</v>
      </c>
      <c r="AU4114" s="20">
        <v>4.74</v>
      </c>
      <c r="AV4114" s="20">
        <v>0</v>
      </c>
      <c r="AW4114" s="20">
        <v>0</v>
      </c>
      <c r="AX4114" s="20" t="s">
        <v>4</v>
      </c>
      <c r="AY4114" s="20" t="s">
        <v>4</v>
      </c>
      <c r="AZ4114" s="20">
        <v>0.12</v>
      </c>
      <c r="BA4114" s="20">
        <v>0.12</v>
      </c>
      <c r="BB4114" s="20">
        <v>0</v>
      </c>
      <c r="BC4114" s="20">
        <v>0</v>
      </c>
      <c r="BD4114" s="20">
        <v>0.11</v>
      </c>
      <c r="BE4114" s="20" t="s">
        <v>4</v>
      </c>
      <c r="BF4114" s="20">
        <v>0.06</v>
      </c>
      <c r="BG4114" s="20">
        <v>0</v>
      </c>
      <c r="BH4114" s="20" t="s">
        <v>4</v>
      </c>
      <c r="BI4114" s="20" t="s">
        <v>4</v>
      </c>
      <c r="BJ4114" s="20">
        <v>0.37</v>
      </c>
      <c r="BK4114" s="20">
        <v>1.58</v>
      </c>
      <c r="BL4114" s="20">
        <v>0.24</v>
      </c>
      <c r="BM4114" s="20">
        <v>0</v>
      </c>
      <c r="BN4114" s="21">
        <v>0.79</v>
      </c>
      <c r="BO4114" s="21">
        <v>60.4</v>
      </c>
      <c r="BP4114" s="21">
        <v>76.34</v>
      </c>
      <c r="BQ4114" s="21">
        <v>136.08000000000001</v>
      </c>
      <c r="BR4114" s="21">
        <v>0</v>
      </c>
      <c r="BS4114" s="21">
        <v>6.81</v>
      </c>
      <c r="BT4114" s="21">
        <v>8.0299999999999994</v>
      </c>
    </row>
    <row r="4115" spans="1:72" x14ac:dyDescent="0.2">
      <c r="A4115" s="16">
        <v>1008093</v>
      </c>
      <c r="B4115" s="18" t="s">
        <v>6125</v>
      </c>
      <c r="C4115" s="19">
        <v>15.17</v>
      </c>
      <c r="D4115" s="19">
        <v>1.08</v>
      </c>
      <c r="E4115" s="19">
        <v>14.1</v>
      </c>
      <c r="F4115" s="19">
        <v>2.84</v>
      </c>
      <c r="G4115" s="19">
        <v>0.57999999999999996</v>
      </c>
      <c r="H4115" s="19">
        <v>1.88</v>
      </c>
      <c r="I4115" s="19">
        <v>-0.03</v>
      </c>
      <c r="J4115" s="19">
        <v>0.04</v>
      </c>
      <c r="K4115" s="19">
        <v>0.38</v>
      </c>
      <c r="L4115" s="19">
        <v>0</v>
      </c>
      <c r="M4115" s="19">
        <v>2.98</v>
      </c>
      <c r="N4115" s="20">
        <v>95.46</v>
      </c>
      <c r="O4115" s="20">
        <v>2.5</v>
      </c>
      <c r="P4115" s="20">
        <v>0.48</v>
      </c>
      <c r="Q4115" s="20">
        <v>4.4335000000000004</v>
      </c>
      <c r="R4115" s="20">
        <v>20.29</v>
      </c>
      <c r="S4115" s="20">
        <v>28.47</v>
      </c>
      <c r="T4115" s="20">
        <v>0.80889999999999995</v>
      </c>
      <c r="U4115" s="20">
        <v>24.12</v>
      </c>
      <c r="V4115" s="20">
        <v>10.65</v>
      </c>
      <c r="W4115" s="20">
        <v>1.94</v>
      </c>
      <c r="X4115" s="20">
        <v>24.88</v>
      </c>
      <c r="Y4115" s="20">
        <v>3.4649000000000001</v>
      </c>
      <c r="Z4115" s="20">
        <v>0.84319999999999995</v>
      </c>
      <c r="AA4115" s="20">
        <v>0.12540000000000001</v>
      </c>
      <c r="AB4115" s="20">
        <v>1.3</v>
      </c>
      <c r="AC4115" s="20">
        <v>0.64</v>
      </c>
      <c r="AD4115" s="20">
        <v>0.87</v>
      </c>
      <c r="AE4115" s="20">
        <v>25.08</v>
      </c>
      <c r="AF4115" s="20">
        <v>0.57999999999999996</v>
      </c>
      <c r="AG4115" s="20">
        <v>15.62</v>
      </c>
      <c r="AH4115" s="20">
        <v>0.32</v>
      </c>
      <c r="AI4115" s="20">
        <v>18.54</v>
      </c>
      <c r="AJ4115" s="20">
        <v>5.57</v>
      </c>
      <c r="AK4115" s="20">
        <v>62.22</v>
      </c>
      <c r="AL4115" s="20">
        <v>2.3650000000000002</v>
      </c>
      <c r="AM4115" s="20">
        <v>35.65</v>
      </c>
      <c r="AN4115" s="20">
        <v>5.88</v>
      </c>
      <c r="AO4115" s="20">
        <v>0.94</v>
      </c>
      <c r="AP4115" s="20">
        <v>0.18</v>
      </c>
      <c r="AQ4115" s="20">
        <v>2.13</v>
      </c>
      <c r="AR4115" s="20">
        <v>1.53</v>
      </c>
      <c r="AS4115" s="20">
        <v>84.81</v>
      </c>
      <c r="AT4115" s="20">
        <v>4.22</v>
      </c>
      <c r="AU4115" s="20">
        <v>15.19</v>
      </c>
      <c r="AV4115" s="20">
        <v>0.02</v>
      </c>
      <c r="AW4115" s="20">
        <v>0.2</v>
      </c>
      <c r="AX4115" s="20" t="s">
        <v>4</v>
      </c>
      <c r="AY4115" s="20" t="s">
        <v>4</v>
      </c>
      <c r="AZ4115" s="20">
        <v>0</v>
      </c>
      <c r="BA4115" s="20">
        <v>0</v>
      </c>
      <c r="BB4115" s="20">
        <v>0</v>
      </c>
      <c r="BC4115" s="20">
        <v>0</v>
      </c>
      <c r="BD4115" s="20">
        <v>0.01</v>
      </c>
      <c r="BE4115" s="20" t="s">
        <v>4</v>
      </c>
      <c r="BF4115" s="20">
        <v>0.1</v>
      </c>
      <c r="BG4115" s="20">
        <v>0.03</v>
      </c>
      <c r="BH4115" s="20" t="s">
        <v>4</v>
      </c>
      <c r="BI4115" s="20" t="s">
        <v>4</v>
      </c>
      <c r="BJ4115" s="20">
        <v>0.21</v>
      </c>
      <c r="BK4115" s="20">
        <v>1.1499999999999999</v>
      </c>
      <c r="BL4115" s="20">
        <v>0.21</v>
      </c>
      <c r="BM4115" s="20">
        <v>0.13</v>
      </c>
      <c r="BN4115" s="21">
        <v>0.39</v>
      </c>
      <c r="BO4115" s="21">
        <v>76.02</v>
      </c>
      <c r="BP4115" s="21">
        <v>51.15</v>
      </c>
      <c r="BQ4115" s="21">
        <v>126.05</v>
      </c>
      <c r="BR4115" s="21">
        <v>4.4800000000000004</v>
      </c>
      <c r="BS4115" s="21">
        <v>2.2599999999999998</v>
      </c>
      <c r="BT4115" s="21">
        <v>7.86</v>
      </c>
    </row>
    <row r="4116" spans="1:72" x14ac:dyDescent="0.2">
      <c r="A4116" s="16">
        <v>1003310</v>
      </c>
      <c r="B4116" s="18" t="s">
        <v>6126</v>
      </c>
      <c r="C4116" s="19">
        <v>12.76</v>
      </c>
      <c r="D4116" s="19">
        <v>1.44</v>
      </c>
      <c r="E4116" s="19">
        <v>8.85</v>
      </c>
      <c r="F4116" s="19">
        <v>2.72</v>
      </c>
      <c r="G4116" s="19">
        <v>0.44</v>
      </c>
      <c r="H4116" s="19">
        <v>1.72</v>
      </c>
      <c r="I4116" s="19">
        <v>0</v>
      </c>
      <c r="J4116" s="19">
        <v>0</v>
      </c>
      <c r="K4116" s="19">
        <v>0</v>
      </c>
      <c r="L4116" s="19">
        <v>0</v>
      </c>
      <c r="M4116" s="19">
        <v>2.68</v>
      </c>
      <c r="N4116" s="20" t="s">
        <v>253</v>
      </c>
      <c r="O4116" s="20">
        <v>1.78</v>
      </c>
      <c r="P4116" s="20">
        <v>0.9</v>
      </c>
      <c r="Q4116" s="20">
        <v>4.3334999999999999</v>
      </c>
      <c r="R4116" s="20">
        <v>23.15</v>
      </c>
      <c r="S4116" s="20">
        <v>5.94</v>
      </c>
      <c r="T4116" s="20">
        <v>1.1212</v>
      </c>
      <c r="U4116" s="20">
        <v>12.66</v>
      </c>
      <c r="V4116" s="20">
        <v>25.67</v>
      </c>
      <c r="W4116" s="20">
        <v>2.56</v>
      </c>
      <c r="X4116" s="20">
        <v>35.340000000000003</v>
      </c>
      <c r="Y4116" s="20">
        <v>2.9653999999999998</v>
      </c>
      <c r="Z4116" s="20">
        <v>1.1399999999999999</v>
      </c>
      <c r="AA4116" s="20">
        <v>0.2281</v>
      </c>
      <c r="AB4116" s="20">
        <v>2.56</v>
      </c>
      <c r="AC4116" s="20" t="s">
        <v>4</v>
      </c>
      <c r="AD4116" s="20">
        <v>0.41</v>
      </c>
      <c r="AE4116" s="20">
        <v>11.8</v>
      </c>
      <c r="AF4116" s="20">
        <v>0</v>
      </c>
      <c r="AG4116" s="20">
        <v>19.920000000000002</v>
      </c>
      <c r="AH4116" s="20">
        <v>0</v>
      </c>
      <c r="AI4116" s="20">
        <v>8.4600000000000009</v>
      </c>
      <c r="AJ4116" s="20">
        <v>7.46</v>
      </c>
      <c r="AK4116" s="20">
        <v>39.729999999999997</v>
      </c>
      <c r="AL4116" s="20">
        <v>2.0448</v>
      </c>
      <c r="AM4116" s="20">
        <v>55.75</v>
      </c>
      <c r="AN4116" s="20">
        <v>5.04</v>
      </c>
      <c r="AO4116" s="20">
        <v>0.16</v>
      </c>
      <c r="AP4116" s="20">
        <v>0</v>
      </c>
      <c r="AQ4116" s="20">
        <v>4.5199999999999996</v>
      </c>
      <c r="AR4116" s="20">
        <v>2.56</v>
      </c>
      <c r="AS4116" s="20">
        <v>100</v>
      </c>
      <c r="AT4116" s="20" t="s">
        <v>4</v>
      </c>
      <c r="AU4116" s="20">
        <v>0</v>
      </c>
      <c r="AV4116" s="20">
        <v>0</v>
      </c>
      <c r="AW4116" s="20">
        <v>0</v>
      </c>
      <c r="AX4116" s="20" t="s">
        <v>4</v>
      </c>
      <c r="AY4116" s="20" t="s">
        <v>4</v>
      </c>
      <c r="AZ4116" s="20">
        <v>0.02</v>
      </c>
      <c r="BA4116" s="20">
        <v>0.02</v>
      </c>
      <c r="BB4116" s="20">
        <v>0</v>
      </c>
      <c r="BC4116" s="20">
        <v>0</v>
      </c>
      <c r="BD4116" s="20">
        <v>0</v>
      </c>
      <c r="BE4116" s="20" t="s">
        <v>4</v>
      </c>
      <c r="BF4116" s="20">
        <v>0.15</v>
      </c>
      <c r="BG4116" s="20">
        <v>0</v>
      </c>
      <c r="BH4116" s="20" t="s">
        <v>4</v>
      </c>
      <c r="BI4116" s="20" t="s">
        <v>4</v>
      </c>
      <c r="BJ4116" s="20">
        <v>0.27</v>
      </c>
      <c r="BK4116" s="20">
        <v>0.96</v>
      </c>
      <c r="BL4116" s="20">
        <v>0.11</v>
      </c>
      <c r="BM4116" s="20">
        <v>0</v>
      </c>
      <c r="BN4116" s="21">
        <v>0.65</v>
      </c>
      <c r="BO4116" s="21">
        <v>47.84</v>
      </c>
      <c r="BP4116" s="21">
        <v>54.46</v>
      </c>
      <c r="BQ4116" s="21">
        <v>144.37</v>
      </c>
      <c r="BR4116" s="21">
        <v>0</v>
      </c>
      <c r="BS4116" s="21">
        <v>0</v>
      </c>
      <c r="BT4116" s="21">
        <v>12.61</v>
      </c>
    </row>
    <row r="4117" spans="1:72" x14ac:dyDescent="0.2">
      <c r="A4117" s="16">
        <v>4050684</v>
      </c>
      <c r="B4117" s="18" t="s">
        <v>6127</v>
      </c>
      <c r="C4117" s="19">
        <v>12.52</v>
      </c>
      <c r="D4117" s="19">
        <v>8.6999999999999993</v>
      </c>
      <c r="E4117" s="19">
        <v>1.44</v>
      </c>
      <c r="F4117" s="19">
        <v>2.29</v>
      </c>
      <c r="G4117" s="19">
        <v>39.479999999999997</v>
      </c>
      <c r="H4117" s="19">
        <v>29.95</v>
      </c>
      <c r="I4117" s="19">
        <v>-7.0000000000000007E-2</v>
      </c>
      <c r="J4117" s="19">
        <v>0</v>
      </c>
      <c r="K4117" s="19">
        <v>3.05</v>
      </c>
      <c r="L4117" s="19">
        <v>0</v>
      </c>
      <c r="M4117" s="19">
        <v>3.17</v>
      </c>
      <c r="N4117" s="20">
        <v>72.16</v>
      </c>
      <c r="O4117" s="20">
        <v>0.26</v>
      </c>
      <c r="P4117" s="20">
        <v>2.91</v>
      </c>
      <c r="Q4117" s="20">
        <v>4.3384</v>
      </c>
      <c r="R4117" s="20">
        <v>0.04</v>
      </c>
      <c r="S4117" s="20">
        <v>0</v>
      </c>
      <c r="T4117" s="20">
        <v>4.5815999999999999</v>
      </c>
      <c r="U4117" s="20">
        <v>99.96</v>
      </c>
      <c r="V4117" s="20">
        <v>0</v>
      </c>
      <c r="W4117" s="20">
        <v>4.08</v>
      </c>
      <c r="X4117" s="20">
        <v>71.41</v>
      </c>
      <c r="Y4117" s="20">
        <v>1.5952</v>
      </c>
      <c r="Z4117" s="20">
        <v>2.1957</v>
      </c>
      <c r="AA4117" s="20">
        <v>0.54749999999999999</v>
      </c>
      <c r="AB4117" s="20">
        <v>4.08</v>
      </c>
      <c r="AC4117" s="20" t="s">
        <v>4</v>
      </c>
      <c r="AD4117" s="20">
        <v>0</v>
      </c>
      <c r="AE4117" s="20">
        <v>0</v>
      </c>
      <c r="AF4117" s="20">
        <v>0</v>
      </c>
      <c r="AG4117" s="20">
        <v>5.9</v>
      </c>
      <c r="AH4117" s="20">
        <v>0</v>
      </c>
      <c r="AI4117" s="20">
        <v>16.21</v>
      </c>
      <c r="AJ4117" s="20">
        <v>4.6500000000000004</v>
      </c>
      <c r="AK4117" s="20">
        <v>34.270000000000003</v>
      </c>
      <c r="AL4117" s="20">
        <v>4.4740000000000002</v>
      </c>
      <c r="AM4117" s="20">
        <v>49.08</v>
      </c>
      <c r="AN4117" s="20">
        <v>3.29</v>
      </c>
      <c r="AO4117" s="20">
        <v>5.79</v>
      </c>
      <c r="AP4117" s="20">
        <v>0</v>
      </c>
      <c r="AQ4117" s="20">
        <v>16.649999999999999</v>
      </c>
      <c r="AR4117" s="20">
        <v>4.08</v>
      </c>
      <c r="AS4117" s="20">
        <v>100</v>
      </c>
      <c r="AT4117" s="20" t="s">
        <v>4</v>
      </c>
      <c r="AU4117" s="20">
        <v>0</v>
      </c>
      <c r="AV4117" s="20">
        <v>39.479999999999997</v>
      </c>
      <c r="AW4117" s="20">
        <v>0</v>
      </c>
      <c r="AX4117" s="20">
        <v>0</v>
      </c>
      <c r="AY4117" s="20">
        <v>0</v>
      </c>
      <c r="AZ4117" s="20">
        <v>0</v>
      </c>
      <c r="BA4117" s="20">
        <v>0</v>
      </c>
      <c r="BB4117" s="20">
        <v>0</v>
      </c>
      <c r="BC4117" s="20">
        <v>0</v>
      </c>
      <c r="BD4117" s="20">
        <v>0</v>
      </c>
      <c r="BE4117" s="20">
        <v>0</v>
      </c>
      <c r="BF4117" s="20">
        <v>0</v>
      </c>
      <c r="BG4117" s="20">
        <v>0</v>
      </c>
      <c r="BH4117" s="20">
        <v>0</v>
      </c>
      <c r="BI4117" s="20">
        <v>0</v>
      </c>
      <c r="BJ4117" s="20">
        <v>0</v>
      </c>
      <c r="BK4117" s="20">
        <v>16.29</v>
      </c>
      <c r="BL4117" s="20">
        <v>1.95</v>
      </c>
      <c r="BM4117" s="20">
        <v>0</v>
      </c>
      <c r="BN4117" s="21">
        <v>11.7</v>
      </c>
      <c r="BO4117" s="21">
        <v>113.17</v>
      </c>
      <c r="BP4117" s="21">
        <v>71.7</v>
      </c>
      <c r="BQ4117" s="21">
        <v>342.19</v>
      </c>
      <c r="BR4117" s="21">
        <v>0</v>
      </c>
      <c r="BS4117" s="21">
        <v>0</v>
      </c>
      <c r="BT4117" s="21">
        <v>69.02</v>
      </c>
    </row>
    <row r="4118" spans="1:72" x14ac:dyDescent="0.2">
      <c r="A4118" s="16">
        <v>4122316</v>
      </c>
      <c r="B4118" s="18" t="s">
        <v>6128</v>
      </c>
      <c r="C4118" s="19">
        <v>14.51</v>
      </c>
      <c r="D4118" s="19">
        <v>1.53</v>
      </c>
      <c r="E4118" s="19">
        <v>9.4600000000000009</v>
      </c>
      <c r="F4118" s="19">
        <v>4.1500000000000004</v>
      </c>
      <c r="G4118" s="19">
        <v>0.42</v>
      </c>
      <c r="H4118" s="19">
        <v>2.29</v>
      </c>
      <c r="I4118" s="19">
        <v>-0.17</v>
      </c>
      <c r="J4118" s="19">
        <v>0.11</v>
      </c>
      <c r="K4118" s="19">
        <v>0.48</v>
      </c>
      <c r="L4118" s="19">
        <v>0</v>
      </c>
      <c r="M4118" s="19">
        <v>4.43</v>
      </c>
      <c r="N4118" s="20">
        <v>93.64</v>
      </c>
      <c r="O4118" s="20">
        <v>3.61</v>
      </c>
      <c r="P4118" s="20">
        <v>0.83</v>
      </c>
      <c r="Q4118" s="20">
        <v>6.1894999999999998</v>
      </c>
      <c r="R4118" s="20">
        <v>24.37</v>
      </c>
      <c r="S4118" s="20">
        <v>26.6</v>
      </c>
      <c r="T4118" s="20">
        <v>1.0355000000000001</v>
      </c>
      <c r="U4118" s="20">
        <v>16.989999999999998</v>
      </c>
      <c r="V4118" s="20">
        <v>15</v>
      </c>
      <c r="W4118" s="20">
        <v>2.58</v>
      </c>
      <c r="X4118" s="20">
        <v>32.01</v>
      </c>
      <c r="Y4118" s="20">
        <v>5.7267999999999999</v>
      </c>
      <c r="Z4118" s="20">
        <v>0.15770000000000001</v>
      </c>
      <c r="AA4118" s="20">
        <v>0.30499999999999999</v>
      </c>
      <c r="AB4118" s="20">
        <v>2.5299999999999998</v>
      </c>
      <c r="AC4118" s="20">
        <v>0.05</v>
      </c>
      <c r="AD4118" s="20">
        <v>16.04</v>
      </c>
      <c r="AE4118" s="20">
        <v>0.32</v>
      </c>
      <c r="AF4118" s="20">
        <v>3.62</v>
      </c>
      <c r="AG4118" s="20">
        <v>11.65</v>
      </c>
      <c r="AH4118" s="20">
        <v>1.38</v>
      </c>
      <c r="AI4118" s="20">
        <v>54.6</v>
      </c>
      <c r="AJ4118" s="20">
        <v>6.7</v>
      </c>
      <c r="AK4118" s="20">
        <v>85.49</v>
      </c>
      <c r="AL4118" s="20">
        <v>1.8254999999999999</v>
      </c>
      <c r="AM4118" s="20">
        <v>8.64</v>
      </c>
      <c r="AN4118" s="20">
        <v>5.19</v>
      </c>
      <c r="AO4118" s="20">
        <v>1.65</v>
      </c>
      <c r="AP4118" s="20">
        <v>0.77</v>
      </c>
      <c r="AQ4118" s="20">
        <v>5.88</v>
      </c>
      <c r="AR4118" s="20">
        <v>2.56</v>
      </c>
      <c r="AS4118" s="20">
        <v>98.76</v>
      </c>
      <c r="AT4118" s="20">
        <v>4</v>
      </c>
      <c r="AU4118" s="20">
        <v>1.24</v>
      </c>
      <c r="AV4118" s="20">
        <v>0</v>
      </c>
      <c r="AW4118" s="20">
        <v>0</v>
      </c>
      <c r="AX4118" s="20" t="s">
        <v>4</v>
      </c>
      <c r="AY4118" s="20" t="s">
        <v>4</v>
      </c>
      <c r="AZ4118" s="20">
        <v>0.2</v>
      </c>
      <c r="BA4118" s="20">
        <v>0.03</v>
      </c>
      <c r="BB4118" s="20">
        <v>0</v>
      </c>
      <c r="BC4118" s="20">
        <v>0.17</v>
      </c>
      <c r="BD4118" s="20">
        <v>0.01</v>
      </c>
      <c r="BE4118" s="20" t="s">
        <v>4</v>
      </c>
      <c r="BF4118" s="20">
        <v>0.04</v>
      </c>
      <c r="BG4118" s="20">
        <v>0</v>
      </c>
      <c r="BH4118" s="20" t="s">
        <v>4</v>
      </c>
      <c r="BI4118" s="20" t="s">
        <v>4</v>
      </c>
      <c r="BJ4118" s="20">
        <v>0.17</v>
      </c>
      <c r="BK4118" s="20">
        <v>1.38</v>
      </c>
      <c r="BL4118" s="20">
        <v>0.19</v>
      </c>
      <c r="BM4118" s="20">
        <v>0.03</v>
      </c>
      <c r="BN4118" s="21">
        <v>0.7</v>
      </c>
      <c r="BO4118" s="21">
        <v>92.19</v>
      </c>
      <c r="BP4118" s="21">
        <v>49.57</v>
      </c>
      <c r="BQ4118" s="21">
        <v>138.26</v>
      </c>
      <c r="BR4118" s="21">
        <v>6.11</v>
      </c>
      <c r="BS4118" s="21">
        <v>7.41</v>
      </c>
      <c r="BT4118" s="21">
        <v>11.17</v>
      </c>
    </row>
    <row r="4119" spans="1:72" x14ac:dyDescent="0.2">
      <c r="A4119" s="16">
        <v>1012257</v>
      </c>
      <c r="B4119" s="18" t="s">
        <v>6130</v>
      </c>
      <c r="C4119" s="19">
        <v>10.65</v>
      </c>
      <c r="D4119" s="19">
        <v>1.05</v>
      </c>
      <c r="E4119" s="19">
        <v>10.14</v>
      </c>
      <c r="F4119" s="19">
        <v>2.4700000000000002</v>
      </c>
      <c r="G4119" s="19">
        <v>0.23</v>
      </c>
      <c r="H4119" s="19">
        <v>1.69</v>
      </c>
      <c r="I4119" s="19">
        <v>0</v>
      </c>
      <c r="J4119" s="19">
        <v>0</v>
      </c>
      <c r="K4119" s="19">
        <v>0</v>
      </c>
      <c r="L4119" s="19">
        <v>0</v>
      </c>
      <c r="M4119" s="19">
        <v>2.61</v>
      </c>
      <c r="N4119" s="20">
        <v>94.68</v>
      </c>
      <c r="O4119" s="20">
        <v>2.25</v>
      </c>
      <c r="P4119" s="20">
        <v>0.36</v>
      </c>
      <c r="Q4119" s="20">
        <v>3.6558999999999999</v>
      </c>
      <c r="R4119" s="20">
        <v>21.91</v>
      </c>
      <c r="S4119" s="20">
        <v>37.770000000000003</v>
      </c>
      <c r="T4119" s="20">
        <v>3.4188999999999998</v>
      </c>
      <c r="U4119" s="20">
        <v>22.11</v>
      </c>
      <c r="V4119" s="20">
        <v>7.06</v>
      </c>
      <c r="W4119" s="20">
        <v>1.4</v>
      </c>
      <c r="X4119" s="20">
        <v>25.83</v>
      </c>
      <c r="Y4119" s="20">
        <v>2.6993</v>
      </c>
      <c r="Z4119" s="20">
        <v>0.19939999999999999</v>
      </c>
      <c r="AA4119" s="20">
        <v>0.75719999999999998</v>
      </c>
      <c r="AB4119" s="20">
        <v>1.4</v>
      </c>
      <c r="AC4119" s="20" t="s">
        <v>4</v>
      </c>
      <c r="AD4119" s="20">
        <v>5.09</v>
      </c>
      <c r="AE4119" s="20">
        <v>0.12</v>
      </c>
      <c r="AF4119" s="20">
        <v>3.88</v>
      </c>
      <c r="AG4119" s="20">
        <v>64.89</v>
      </c>
      <c r="AH4119" s="20">
        <v>1.88</v>
      </c>
      <c r="AI4119" s="20">
        <v>16.39</v>
      </c>
      <c r="AJ4119" s="20">
        <v>4.57</v>
      </c>
      <c r="AK4119" s="20">
        <v>59.05</v>
      </c>
      <c r="AL4119" s="20">
        <v>1.2462</v>
      </c>
      <c r="AM4119" s="20">
        <v>16</v>
      </c>
      <c r="AN4119" s="20">
        <v>3.04</v>
      </c>
      <c r="AO4119" s="20">
        <v>1.92</v>
      </c>
      <c r="AP4119" s="20">
        <v>0.27</v>
      </c>
      <c r="AQ4119" s="20">
        <v>24.95</v>
      </c>
      <c r="AR4119" s="20">
        <v>1.4</v>
      </c>
      <c r="AS4119" s="20">
        <v>100</v>
      </c>
      <c r="AT4119" s="20" t="s">
        <v>4</v>
      </c>
      <c r="AU4119" s="20">
        <v>0</v>
      </c>
      <c r="AV4119" s="20">
        <v>0</v>
      </c>
      <c r="AW4119" s="20">
        <v>0</v>
      </c>
      <c r="AX4119" s="20" t="s">
        <v>4</v>
      </c>
      <c r="AY4119" s="20" t="s">
        <v>4</v>
      </c>
      <c r="AZ4119" s="20">
        <v>0.02</v>
      </c>
      <c r="BA4119" s="20">
        <v>0</v>
      </c>
      <c r="BB4119" s="20">
        <v>0</v>
      </c>
      <c r="BC4119" s="20">
        <v>0.02</v>
      </c>
      <c r="BD4119" s="20">
        <v>0</v>
      </c>
      <c r="BE4119" s="20" t="s">
        <v>4</v>
      </c>
      <c r="BF4119" s="20">
        <v>0.03</v>
      </c>
      <c r="BG4119" s="20">
        <v>0</v>
      </c>
      <c r="BH4119" s="20" t="s">
        <v>4</v>
      </c>
      <c r="BI4119" s="20" t="s">
        <v>4</v>
      </c>
      <c r="BJ4119" s="20">
        <v>0.17</v>
      </c>
      <c r="BK4119" s="20">
        <v>0.84</v>
      </c>
      <c r="BL4119" s="20">
        <v>0.23</v>
      </c>
      <c r="BM4119" s="20">
        <v>0</v>
      </c>
      <c r="BN4119" s="21">
        <v>0.62</v>
      </c>
      <c r="BO4119" s="21">
        <v>67.97</v>
      </c>
      <c r="BP4119" s="21">
        <v>62.57</v>
      </c>
      <c r="BQ4119" s="21">
        <v>135</v>
      </c>
      <c r="BR4119" s="21">
        <v>0</v>
      </c>
      <c r="BS4119" s="21">
        <v>2.64</v>
      </c>
      <c r="BT4119" s="21">
        <v>10.14</v>
      </c>
    </row>
    <row r="4120" spans="1:72" x14ac:dyDescent="0.2">
      <c r="A4120" s="16">
        <v>4086010</v>
      </c>
      <c r="B4120" s="18" t="s">
        <v>6132</v>
      </c>
      <c r="C4120" s="19">
        <v>-0.04</v>
      </c>
      <c r="D4120" s="19">
        <v>0</v>
      </c>
      <c r="E4120" s="19">
        <v>9.35</v>
      </c>
      <c r="F4120" s="19">
        <v>2.35</v>
      </c>
      <c r="G4120" s="19">
        <v>0.14000000000000001</v>
      </c>
      <c r="H4120" s="19">
        <v>2.5</v>
      </c>
      <c r="I4120" s="19">
        <v>0</v>
      </c>
      <c r="J4120" s="19">
        <v>0</v>
      </c>
      <c r="K4120" s="19">
        <v>0</v>
      </c>
      <c r="L4120" s="19">
        <v>0</v>
      </c>
      <c r="M4120" s="19">
        <v>2.37</v>
      </c>
      <c r="N4120" s="20">
        <v>99.07</v>
      </c>
      <c r="O4120" s="20">
        <v>2.15</v>
      </c>
      <c r="P4120" s="20">
        <v>0.22</v>
      </c>
      <c r="Q4120" s="20">
        <v>4.8295000000000003</v>
      </c>
      <c r="R4120" s="20">
        <v>1.49</v>
      </c>
      <c r="S4120" s="20">
        <v>32.53</v>
      </c>
      <c r="T4120" s="20">
        <v>7.3937999999999997</v>
      </c>
      <c r="U4120" s="20">
        <v>44.11</v>
      </c>
      <c r="V4120" s="20">
        <v>21.87</v>
      </c>
      <c r="W4120" s="20">
        <v>2.68</v>
      </c>
      <c r="X4120" s="20">
        <v>8.36</v>
      </c>
      <c r="Y4120" s="20">
        <v>3.4234</v>
      </c>
      <c r="Z4120" s="20">
        <v>0.96730000000000005</v>
      </c>
      <c r="AA4120" s="20">
        <v>0.43880000000000002</v>
      </c>
      <c r="AB4120" s="20">
        <v>1.73</v>
      </c>
      <c r="AC4120" s="20">
        <v>0.95</v>
      </c>
      <c r="AD4120" s="20">
        <v>0</v>
      </c>
      <c r="AE4120" s="20">
        <v>0</v>
      </c>
      <c r="AF4120" s="20">
        <v>0</v>
      </c>
      <c r="AG4120" s="20">
        <v>86.84</v>
      </c>
      <c r="AH4120" s="20">
        <v>1.21</v>
      </c>
      <c r="AI4120" s="20">
        <v>11.67</v>
      </c>
      <c r="AJ4120" s="20">
        <v>6.04</v>
      </c>
      <c r="AK4120" s="20">
        <v>56.71</v>
      </c>
      <c r="AL4120" s="20">
        <v>2.6505999999999998</v>
      </c>
      <c r="AM4120" s="20">
        <v>36.49</v>
      </c>
      <c r="AN4120" s="20">
        <v>6.45</v>
      </c>
      <c r="AO4120" s="20">
        <v>0.24</v>
      </c>
      <c r="AP4120" s="20">
        <v>0</v>
      </c>
      <c r="AQ4120" s="20">
        <v>6.8</v>
      </c>
      <c r="AR4120" s="20">
        <v>2.58</v>
      </c>
      <c r="AS4120" s="20">
        <v>66.94</v>
      </c>
      <c r="AT4120" s="20">
        <v>2.87</v>
      </c>
      <c r="AU4120" s="20">
        <v>33.06</v>
      </c>
      <c r="AV4120" s="20">
        <v>0</v>
      </c>
      <c r="AW4120" s="20">
        <v>0</v>
      </c>
      <c r="AX4120" s="20" t="s">
        <v>4</v>
      </c>
      <c r="AY4120" s="20" t="s">
        <v>4</v>
      </c>
      <c r="AZ4120" s="20">
        <v>0</v>
      </c>
      <c r="BA4120" s="20">
        <v>0</v>
      </c>
      <c r="BB4120" s="20">
        <v>0</v>
      </c>
      <c r="BC4120" s="20">
        <v>0</v>
      </c>
      <c r="BD4120" s="20">
        <v>0</v>
      </c>
      <c r="BE4120" s="20" t="s">
        <v>4</v>
      </c>
      <c r="BF4120" s="20">
        <v>0</v>
      </c>
      <c r="BG4120" s="20">
        <v>0</v>
      </c>
      <c r="BH4120" s="20" t="s">
        <v>4</v>
      </c>
      <c r="BI4120" s="20" t="s">
        <v>4</v>
      </c>
      <c r="BJ4120" s="20">
        <v>0.14000000000000001</v>
      </c>
      <c r="BK4120" s="20">
        <v>1.57</v>
      </c>
      <c r="BL4120" s="20">
        <v>0.09</v>
      </c>
      <c r="BM4120" s="20">
        <v>0</v>
      </c>
      <c r="BN4120" s="21">
        <v>0.84</v>
      </c>
      <c r="BO4120" s="21">
        <v>100.04</v>
      </c>
      <c r="BP4120" s="21">
        <v>100.18</v>
      </c>
      <c r="BQ4120" s="21">
        <v>104.07</v>
      </c>
      <c r="BR4120" s="21">
        <v>14.65</v>
      </c>
      <c r="BS4120" s="21">
        <v>0</v>
      </c>
      <c r="BT4120" s="21">
        <v>11.36</v>
      </c>
    </row>
    <row r="4121" spans="1:72" x14ac:dyDescent="0.2">
      <c r="A4121" s="16">
        <v>1981017</v>
      </c>
      <c r="B4121" s="18" t="s">
        <v>6133</v>
      </c>
      <c r="C4121" s="19">
        <v>110.98</v>
      </c>
      <c r="D4121" s="19">
        <v>6.09</v>
      </c>
      <c r="E4121" s="19">
        <v>18.23</v>
      </c>
      <c r="F4121" s="19">
        <v>6.62</v>
      </c>
      <c r="G4121" s="19">
        <v>3.34</v>
      </c>
      <c r="H4121" s="19">
        <v>1.18</v>
      </c>
      <c r="I4121" s="19">
        <v>0</v>
      </c>
      <c r="J4121" s="19">
        <v>0.76</v>
      </c>
      <c r="K4121" s="19">
        <v>1.94</v>
      </c>
      <c r="L4121" s="19">
        <v>0</v>
      </c>
      <c r="M4121" s="19">
        <v>6.32</v>
      </c>
      <c r="N4121" s="20" t="s">
        <v>253</v>
      </c>
      <c r="O4121" s="20">
        <v>6.19</v>
      </c>
      <c r="P4121" s="20">
        <v>0.13</v>
      </c>
      <c r="Q4121" s="20">
        <v>6.7153999999999998</v>
      </c>
      <c r="R4121" s="20">
        <v>8.84</v>
      </c>
      <c r="S4121" s="20">
        <v>90.02</v>
      </c>
      <c r="T4121" s="20">
        <v>0</v>
      </c>
      <c r="U4121" s="20">
        <v>9.98</v>
      </c>
      <c r="V4121" s="20">
        <v>0</v>
      </c>
      <c r="W4121" s="20">
        <v>0.53</v>
      </c>
      <c r="X4121" s="20">
        <v>24.93</v>
      </c>
      <c r="Y4121" s="20">
        <v>4.6159999999999997</v>
      </c>
      <c r="Z4121" s="20">
        <v>0.66410000000000002</v>
      </c>
      <c r="AA4121" s="20">
        <v>1.4353</v>
      </c>
      <c r="AB4121" s="20">
        <v>0.53</v>
      </c>
      <c r="AC4121" s="20">
        <v>0</v>
      </c>
      <c r="AD4121" s="20">
        <v>0</v>
      </c>
      <c r="AE4121" s="20">
        <v>0</v>
      </c>
      <c r="AF4121" s="20">
        <v>0</v>
      </c>
      <c r="AG4121" s="20">
        <v>0</v>
      </c>
      <c r="AH4121" s="20">
        <v>0.48</v>
      </c>
      <c r="AI4121" s="20">
        <v>0</v>
      </c>
      <c r="AJ4121" s="20">
        <v>11.92</v>
      </c>
      <c r="AK4121" s="20">
        <v>38.729999999999997</v>
      </c>
      <c r="AL4121" s="20">
        <v>2.0798000000000001</v>
      </c>
      <c r="AM4121" s="20">
        <v>31.93</v>
      </c>
      <c r="AN4121" s="20">
        <v>4.8899999999999997</v>
      </c>
      <c r="AO4121" s="20">
        <v>0.04</v>
      </c>
      <c r="AP4121" s="20">
        <v>0</v>
      </c>
      <c r="AQ4121" s="20">
        <v>29.33</v>
      </c>
      <c r="AR4121" s="20">
        <v>0.56000000000000005</v>
      </c>
      <c r="AS4121" s="20">
        <v>95.43</v>
      </c>
      <c r="AT4121" s="20">
        <v>0</v>
      </c>
      <c r="AU4121" s="20">
        <v>4.57</v>
      </c>
      <c r="AV4121" s="20">
        <v>0</v>
      </c>
      <c r="AW4121" s="20">
        <v>0</v>
      </c>
      <c r="AX4121" s="20" t="s">
        <v>4</v>
      </c>
      <c r="AY4121" s="20" t="s">
        <v>4</v>
      </c>
      <c r="AZ4121" s="20">
        <v>0</v>
      </c>
      <c r="BA4121" s="20">
        <v>0</v>
      </c>
      <c r="BB4121" s="20">
        <v>0</v>
      </c>
      <c r="BC4121" s="20">
        <v>0</v>
      </c>
      <c r="BD4121" s="20">
        <v>0</v>
      </c>
      <c r="BE4121" s="20" t="s">
        <v>4</v>
      </c>
      <c r="BF4121" s="20">
        <v>0.42</v>
      </c>
      <c r="BG4121" s="20">
        <v>0</v>
      </c>
      <c r="BH4121" s="20" t="s">
        <v>4</v>
      </c>
      <c r="BI4121" s="20" t="s">
        <v>4</v>
      </c>
      <c r="BJ4121" s="20">
        <v>2.93</v>
      </c>
      <c r="BK4121" s="20">
        <v>0.61</v>
      </c>
      <c r="BL4121" s="20">
        <v>0.03</v>
      </c>
      <c r="BM4121" s="20">
        <v>0</v>
      </c>
      <c r="BN4121" s="21">
        <v>0.54</v>
      </c>
      <c r="BO4121" s="21">
        <v>45.92</v>
      </c>
      <c r="BP4121" s="21">
        <v>11.89</v>
      </c>
      <c r="BQ4121" s="21">
        <v>116.28</v>
      </c>
      <c r="BR4121" s="21">
        <v>9.98</v>
      </c>
      <c r="BS4121" s="21">
        <v>0</v>
      </c>
      <c r="BT4121" s="21">
        <v>6.83</v>
      </c>
    </row>
    <row r="4122" spans="1:72" x14ac:dyDescent="0.2">
      <c r="A4122" s="16">
        <v>1003469</v>
      </c>
      <c r="B4122" s="18" t="s">
        <v>6134</v>
      </c>
      <c r="C4122" s="19">
        <v>5.75</v>
      </c>
      <c r="D4122" s="19">
        <v>0.44</v>
      </c>
      <c r="E4122" s="19">
        <v>13.11</v>
      </c>
      <c r="F4122" s="19">
        <v>2.88</v>
      </c>
      <c r="G4122" s="19">
        <v>0.35</v>
      </c>
      <c r="H4122" s="19">
        <v>2.74</v>
      </c>
      <c r="I4122" s="19">
        <v>0.04</v>
      </c>
      <c r="J4122" s="19">
        <v>0</v>
      </c>
      <c r="K4122" s="19">
        <v>0.09</v>
      </c>
      <c r="L4122" s="19">
        <v>0</v>
      </c>
      <c r="M4122" s="19">
        <v>3.11</v>
      </c>
      <c r="N4122" s="20">
        <v>92.58</v>
      </c>
      <c r="O4122" s="20">
        <v>2.72</v>
      </c>
      <c r="P4122" s="20">
        <v>0.39</v>
      </c>
      <c r="Q4122" s="20">
        <v>3.8361000000000001</v>
      </c>
      <c r="R4122" s="20">
        <v>33.89</v>
      </c>
      <c r="S4122" s="20">
        <v>29.77</v>
      </c>
      <c r="T4122" s="20">
        <v>1.8766</v>
      </c>
      <c r="U4122" s="20">
        <v>19.55</v>
      </c>
      <c r="V4122" s="20">
        <v>10.35</v>
      </c>
      <c r="W4122" s="20">
        <v>1.1200000000000001</v>
      </c>
      <c r="X4122" s="20">
        <v>34.81</v>
      </c>
      <c r="Y4122" s="20">
        <v>2.6888999999999998</v>
      </c>
      <c r="Z4122" s="20">
        <v>0.5423</v>
      </c>
      <c r="AA4122" s="20">
        <v>0.60489999999999999</v>
      </c>
      <c r="AB4122" s="20">
        <v>1.1200000000000001</v>
      </c>
      <c r="AC4122" s="20" t="s">
        <v>4</v>
      </c>
      <c r="AD4122" s="20">
        <v>3.48</v>
      </c>
      <c r="AE4122" s="20">
        <v>0.3</v>
      </c>
      <c r="AF4122" s="20">
        <v>0</v>
      </c>
      <c r="AG4122" s="20">
        <v>53.54</v>
      </c>
      <c r="AH4122" s="20">
        <v>0</v>
      </c>
      <c r="AI4122" s="20">
        <v>20.02</v>
      </c>
      <c r="AJ4122" s="20">
        <v>5.01</v>
      </c>
      <c r="AK4122" s="20">
        <v>53.63</v>
      </c>
      <c r="AL4122" s="20">
        <v>1.7205999999999999</v>
      </c>
      <c r="AM4122" s="20">
        <v>31.52</v>
      </c>
      <c r="AN4122" s="20">
        <v>4.07</v>
      </c>
      <c r="AO4122" s="20">
        <v>3.59</v>
      </c>
      <c r="AP4122" s="20">
        <v>0</v>
      </c>
      <c r="AQ4122" s="20">
        <v>14.85</v>
      </c>
      <c r="AR4122" s="20">
        <v>1.1200000000000001</v>
      </c>
      <c r="AS4122" s="20">
        <v>100</v>
      </c>
      <c r="AT4122" s="20" t="s">
        <v>4</v>
      </c>
      <c r="AU4122" s="20">
        <v>0</v>
      </c>
      <c r="AV4122" s="20">
        <v>0</v>
      </c>
      <c r="AW4122" s="20">
        <v>0</v>
      </c>
      <c r="AX4122" s="20" t="s">
        <v>4</v>
      </c>
      <c r="AY4122" s="20" t="s">
        <v>4</v>
      </c>
      <c r="AZ4122" s="20">
        <v>0</v>
      </c>
      <c r="BA4122" s="20">
        <v>0</v>
      </c>
      <c r="BB4122" s="20">
        <v>0</v>
      </c>
      <c r="BC4122" s="20">
        <v>0</v>
      </c>
      <c r="BD4122" s="20">
        <v>0</v>
      </c>
      <c r="BE4122" s="20" t="s">
        <v>4</v>
      </c>
      <c r="BF4122" s="20">
        <v>0.03</v>
      </c>
      <c r="BG4122" s="20">
        <v>0</v>
      </c>
      <c r="BH4122" s="20" t="s">
        <v>4</v>
      </c>
      <c r="BI4122" s="20" t="s">
        <v>4</v>
      </c>
      <c r="BJ4122" s="20">
        <v>0.32</v>
      </c>
      <c r="BK4122" s="20">
        <v>1.4</v>
      </c>
      <c r="BL4122" s="20">
        <v>0.28000000000000003</v>
      </c>
      <c r="BM4122" s="20">
        <v>0</v>
      </c>
      <c r="BN4122" s="21">
        <v>1.06</v>
      </c>
      <c r="BO4122" s="21">
        <v>55.38</v>
      </c>
      <c r="BP4122" s="21">
        <v>84.79</v>
      </c>
      <c r="BQ4122" s="21">
        <v>148.16</v>
      </c>
      <c r="BR4122" s="21">
        <v>0</v>
      </c>
      <c r="BS4122" s="21">
        <v>0</v>
      </c>
      <c r="BT4122" s="21">
        <v>7.95</v>
      </c>
    </row>
    <row r="4123" spans="1:72" x14ac:dyDescent="0.2">
      <c r="A4123" s="16">
        <v>1014485</v>
      </c>
      <c r="B4123" s="18" t="s">
        <v>6137</v>
      </c>
      <c r="C4123" s="19">
        <v>6.76</v>
      </c>
      <c r="D4123" s="19">
        <v>0.44</v>
      </c>
      <c r="E4123" s="19">
        <v>15.33</v>
      </c>
      <c r="F4123" s="19">
        <v>3.45</v>
      </c>
      <c r="G4123" s="19">
        <v>0.84</v>
      </c>
      <c r="H4123" s="19">
        <v>3.49</v>
      </c>
      <c r="I4123" s="19">
        <v>-0.09</v>
      </c>
      <c r="J4123" s="19">
        <v>0.17</v>
      </c>
      <c r="K4123" s="19">
        <v>0.1</v>
      </c>
      <c r="L4123" s="19">
        <v>0</v>
      </c>
      <c r="M4123" s="19">
        <v>3.65</v>
      </c>
      <c r="N4123" s="20">
        <v>94.53</v>
      </c>
      <c r="O4123" s="20">
        <v>3.14</v>
      </c>
      <c r="P4123" s="20">
        <v>0.5</v>
      </c>
      <c r="Q4123" s="20">
        <v>4.7634999999999996</v>
      </c>
      <c r="R4123" s="20">
        <v>27.21</v>
      </c>
      <c r="S4123" s="20">
        <v>12.45</v>
      </c>
      <c r="T4123" s="20">
        <v>0.66900000000000004</v>
      </c>
      <c r="U4123" s="20">
        <v>23.91</v>
      </c>
      <c r="V4123" s="20">
        <v>8.7200000000000006</v>
      </c>
      <c r="W4123" s="20">
        <v>1.62</v>
      </c>
      <c r="X4123" s="20">
        <v>31.07</v>
      </c>
      <c r="Y4123" s="20">
        <v>4.1904000000000003</v>
      </c>
      <c r="Z4123" s="20">
        <v>0.30420000000000003</v>
      </c>
      <c r="AA4123" s="20">
        <v>0.26889999999999997</v>
      </c>
      <c r="AB4123" s="20">
        <v>1.5</v>
      </c>
      <c r="AC4123" s="20">
        <v>0.12</v>
      </c>
      <c r="AD4123" s="20">
        <v>4.1500000000000004</v>
      </c>
      <c r="AE4123" s="20">
        <v>0.02</v>
      </c>
      <c r="AF4123" s="20">
        <v>1.87</v>
      </c>
      <c r="AG4123" s="20">
        <v>47.19</v>
      </c>
      <c r="AH4123" s="20">
        <v>3.87</v>
      </c>
      <c r="AI4123" s="20">
        <v>14.57</v>
      </c>
      <c r="AJ4123" s="20">
        <v>5.2</v>
      </c>
      <c r="AK4123" s="20">
        <v>80.66</v>
      </c>
      <c r="AL4123" s="20">
        <v>2.2073999999999998</v>
      </c>
      <c r="AM4123" s="20">
        <v>13.78</v>
      </c>
      <c r="AN4123" s="20">
        <v>4.84</v>
      </c>
      <c r="AO4123" s="20">
        <v>2.1800000000000002</v>
      </c>
      <c r="AP4123" s="20">
        <v>0.01</v>
      </c>
      <c r="AQ4123" s="20">
        <v>5.56</v>
      </c>
      <c r="AR4123" s="20">
        <v>1.54</v>
      </c>
      <c r="AS4123" s="20">
        <v>97.67</v>
      </c>
      <c r="AT4123" s="20">
        <v>5.19</v>
      </c>
      <c r="AU4123" s="20">
        <v>2.33</v>
      </c>
      <c r="AV4123" s="20">
        <v>0</v>
      </c>
      <c r="AW4123" s="20">
        <v>7.0000000000000007E-2</v>
      </c>
      <c r="AX4123" s="20" t="s">
        <v>4</v>
      </c>
      <c r="AY4123" s="20" t="s">
        <v>4</v>
      </c>
      <c r="AZ4123" s="20">
        <v>0</v>
      </c>
      <c r="BA4123" s="20">
        <v>0</v>
      </c>
      <c r="BB4123" s="20">
        <v>0</v>
      </c>
      <c r="BC4123" s="20">
        <v>0</v>
      </c>
      <c r="BD4123" s="20">
        <v>0</v>
      </c>
      <c r="BE4123" s="20" t="s">
        <v>4</v>
      </c>
      <c r="BF4123" s="20">
        <v>0.19</v>
      </c>
      <c r="BG4123" s="20">
        <v>0.1</v>
      </c>
      <c r="BH4123" s="20" t="s">
        <v>4</v>
      </c>
      <c r="BI4123" s="20" t="s">
        <v>4</v>
      </c>
      <c r="BJ4123" s="20">
        <v>0.49</v>
      </c>
      <c r="BK4123" s="20">
        <v>1.82</v>
      </c>
      <c r="BL4123" s="20">
        <v>0.38</v>
      </c>
      <c r="BM4123" s="20">
        <v>0</v>
      </c>
      <c r="BN4123" s="21">
        <v>1.29</v>
      </c>
      <c r="BO4123" s="21">
        <v>86.34</v>
      </c>
      <c r="BP4123" s="21">
        <v>81.34</v>
      </c>
      <c r="BQ4123" s="21">
        <v>139.13999999999999</v>
      </c>
      <c r="BR4123" s="21">
        <v>0</v>
      </c>
      <c r="BS4123" s="21">
        <v>0.11</v>
      </c>
      <c r="BT4123" s="21">
        <v>6.9</v>
      </c>
    </row>
    <row r="4124" spans="1:72" x14ac:dyDescent="0.2">
      <c r="A4124" s="16">
        <v>1013607</v>
      </c>
      <c r="B4124" s="18" t="s">
        <v>6139</v>
      </c>
      <c r="C4124" s="19">
        <v>8.83</v>
      </c>
      <c r="D4124" s="19">
        <v>1.34</v>
      </c>
      <c r="E4124" s="19">
        <v>6.61</v>
      </c>
      <c r="F4124" s="19">
        <v>3.14</v>
      </c>
      <c r="G4124" s="19">
        <v>7.0000000000000007E-2</v>
      </c>
      <c r="H4124" s="19">
        <v>1.74</v>
      </c>
      <c r="I4124" s="19">
        <v>0</v>
      </c>
      <c r="J4124" s="19">
        <v>0.14000000000000001</v>
      </c>
      <c r="K4124" s="19">
        <v>0</v>
      </c>
      <c r="L4124" s="19">
        <v>0</v>
      </c>
      <c r="M4124" s="19">
        <v>3.31</v>
      </c>
      <c r="N4124" s="20">
        <v>95.02</v>
      </c>
      <c r="O4124" s="20">
        <v>3.1</v>
      </c>
      <c r="P4124" s="20">
        <v>0.21</v>
      </c>
      <c r="Q4124" s="20">
        <v>3.6259999999999999</v>
      </c>
      <c r="R4124" s="20">
        <v>32.92</v>
      </c>
      <c r="S4124" s="20">
        <v>42.12</v>
      </c>
      <c r="T4124" s="20">
        <v>0.41980000000000001</v>
      </c>
      <c r="U4124" s="20">
        <v>15.94</v>
      </c>
      <c r="V4124" s="20">
        <v>2.99</v>
      </c>
      <c r="W4124" s="20">
        <v>0.53</v>
      </c>
      <c r="X4124" s="20">
        <v>39.67</v>
      </c>
      <c r="Y4124" s="20">
        <v>2.7995000000000001</v>
      </c>
      <c r="Z4124" s="20">
        <v>0.40629999999999999</v>
      </c>
      <c r="AA4124" s="20">
        <v>0.42020000000000002</v>
      </c>
      <c r="AB4124" s="20">
        <v>0.51</v>
      </c>
      <c r="AC4124" s="20">
        <v>0.02</v>
      </c>
      <c r="AD4124" s="20">
        <v>0</v>
      </c>
      <c r="AE4124" s="20">
        <v>7.17</v>
      </c>
      <c r="AF4124" s="20">
        <v>0</v>
      </c>
      <c r="AG4124" s="20">
        <v>55.53</v>
      </c>
      <c r="AH4124" s="20">
        <v>0</v>
      </c>
      <c r="AI4124" s="20">
        <v>24.68</v>
      </c>
      <c r="AJ4124" s="20">
        <v>4.3099999999999996</v>
      </c>
      <c r="AK4124" s="20">
        <v>64.89</v>
      </c>
      <c r="AL4124" s="20">
        <v>1.5521</v>
      </c>
      <c r="AM4124" s="20">
        <v>26.18</v>
      </c>
      <c r="AN4124" s="20">
        <v>4.71</v>
      </c>
      <c r="AO4124" s="20">
        <v>0.68</v>
      </c>
      <c r="AP4124" s="20">
        <v>0</v>
      </c>
      <c r="AQ4124" s="20">
        <v>8.93</v>
      </c>
      <c r="AR4124" s="20">
        <v>0.51</v>
      </c>
      <c r="AS4124" s="20">
        <v>99.14</v>
      </c>
      <c r="AT4124" s="20">
        <v>2.66</v>
      </c>
      <c r="AU4124" s="20">
        <v>0.86</v>
      </c>
      <c r="AV4124" s="20">
        <v>0</v>
      </c>
      <c r="AW4124" s="20">
        <v>0</v>
      </c>
      <c r="AX4124" s="20" t="s">
        <v>4</v>
      </c>
      <c r="AY4124" s="20" t="s">
        <v>4</v>
      </c>
      <c r="AZ4124" s="20">
        <v>0</v>
      </c>
      <c r="BA4124" s="20">
        <v>0</v>
      </c>
      <c r="BB4124" s="20">
        <v>0</v>
      </c>
      <c r="BC4124" s="20">
        <v>0</v>
      </c>
      <c r="BD4124" s="20">
        <v>0</v>
      </c>
      <c r="BE4124" s="20" t="s">
        <v>4</v>
      </c>
      <c r="BF4124" s="20">
        <v>0.01</v>
      </c>
      <c r="BG4124" s="20">
        <v>0</v>
      </c>
      <c r="BH4124" s="20" t="s">
        <v>4</v>
      </c>
      <c r="BI4124" s="20" t="s">
        <v>4</v>
      </c>
      <c r="BJ4124" s="20">
        <v>0.06</v>
      </c>
      <c r="BK4124" s="20">
        <v>0.86</v>
      </c>
      <c r="BL4124" s="20">
        <v>0.11</v>
      </c>
      <c r="BM4124" s="20">
        <v>0</v>
      </c>
      <c r="BN4124" s="21">
        <v>0.77</v>
      </c>
      <c r="BO4124" s="21">
        <v>76.44</v>
      </c>
      <c r="BP4124" s="21">
        <v>54.14</v>
      </c>
      <c r="BQ4124" s="21">
        <v>166.55</v>
      </c>
      <c r="BR4124" s="21">
        <v>0</v>
      </c>
      <c r="BS4124" s="21">
        <v>0</v>
      </c>
      <c r="BT4124" s="21">
        <v>15.78</v>
      </c>
    </row>
    <row r="4125" spans="1:72" x14ac:dyDescent="0.2">
      <c r="A4125" s="16">
        <v>1015520</v>
      </c>
      <c r="B4125" s="18" t="s">
        <v>6141</v>
      </c>
      <c r="C4125" s="19">
        <v>7.01</v>
      </c>
      <c r="D4125" s="19">
        <v>0.36</v>
      </c>
      <c r="E4125" s="19">
        <v>19.37</v>
      </c>
      <c r="F4125" s="19">
        <v>2.16</v>
      </c>
      <c r="G4125" s="19">
        <v>0.35</v>
      </c>
      <c r="H4125" s="19">
        <v>2.02</v>
      </c>
      <c r="I4125" s="19">
        <v>0</v>
      </c>
      <c r="J4125" s="19">
        <v>0.04</v>
      </c>
      <c r="K4125" s="19">
        <v>0.08</v>
      </c>
      <c r="L4125" s="19">
        <v>0</v>
      </c>
      <c r="M4125" s="19">
        <v>2.25</v>
      </c>
      <c r="N4125" s="20">
        <v>96.16</v>
      </c>
      <c r="O4125" s="20">
        <v>1.71</v>
      </c>
      <c r="P4125" s="20">
        <v>0.54</v>
      </c>
      <c r="Q4125" s="20">
        <v>3.7888999999999999</v>
      </c>
      <c r="R4125" s="20">
        <v>22.34</v>
      </c>
      <c r="S4125" s="20">
        <v>48.76</v>
      </c>
      <c r="T4125" s="20">
        <v>1.9842</v>
      </c>
      <c r="U4125" s="20">
        <v>16.7</v>
      </c>
      <c r="V4125" s="20">
        <v>4.71</v>
      </c>
      <c r="W4125" s="20">
        <v>2.08</v>
      </c>
      <c r="X4125" s="20">
        <v>25.98</v>
      </c>
      <c r="Y4125" s="20">
        <v>3.0400999999999998</v>
      </c>
      <c r="Z4125" s="20">
        <v>0.55259999999999998</v>
      </c>
      <c r="AA4125" s="20">
        <v>0.19620000000000001</v>
      </c>
      <c r="AB4125" s="20">
        <v>1.81</v>
      </c>
      <c r="AC4125" s="20">
        <v>0.27</v>
      </c>
      <c r="AD4125" s="20">
        <v>6.72</v>
      </c>
      <c r="AE4125" s="20">
        <v>0.03</v>
      </c>
      <c r="AF4125" s="20">
        <v>5.88</v>
      </c>
      <c r="AG4125" s="20">
        <v>24.94</v>
      </c>
      <c r="AH4125" s="20">
        <v>10.75</v>
      </c>
      <c r="AI4125" s="20">
        <v>37.24</v>
      </c>
      <c r="AJ4125" s="20">
        <v>4.96</v>
      </c>
      <c r="AK4125" s="20">
        <v>61.33</v>
      </c>
      <c r="AL4125" s="20">
        <v>1.5934999999999999</v>
      </c>
      <c r="AM4125" s="20">
        <v>34.68</v>
      </c>
      <c r="AN4125" s="20">
        <v>4.92</v>
      </c>
      <c r="AO4125" s="20">
        <v>1.44</v>
      </c>
      <c r="AP4125" s="20">
        <v>0.15</v>
      </c>
      <c r="AQ4125" s="20">
        <v>3.99</v>
      </c>
      <c r="AR4125" s="20">
        <v>1.93</v>
      </c>
      <c r="AS4125" s="20">
        <v>93.78</v>
      </c>
      <c r="AT4125" s="20">
        <v>4.28</v>
      </c>
      <c r="AU4125" s="20">
        <v>6.22</v>
      </c>
      <c r="AV4125" s="20">
        <v>0</v>
      </c>
      <c r="AW4125" s="20">
        <v>0</v>
      </c>
      <c r="AX4125" s="20" t="s">
        <v>4</v>
      </c>
      <c r="AY4125" s="20" t="s">
        <v>4</v>
      </c>
      <c r="AZ4125" s="20">
        <v>0.03</v>
      </c>
      <c r="BA4125" s="20">
        <v>0.03</v>
      </c>
      <c r="BB4125" s="20">
        <v>0</v>
      </c>
      <c r="BC4125" s="20">
        <v>0</v>
      </c>
      <c r="BD4125" s="20">
        <v>7.0000000000000007E-2</v>
      </c>
      <c r="BE4125" s="20" t="s">
        <v>4</v>
      </c>
      <c r="BF4125" s="20">
        <v>0.06</v>
      </c>
      <c r="BG4125" s="20">
        <v>0</v>
      </c>
      <c r="BH4125" s="20" t="s">
        <v>4</v>
      </c>
      <c r="BI4125" s="20" t="s">
        <v>4</v>
      </c>
      <c r="BJ4125" s="20">
        <v>0.2</v>
      </c>
      <c r="BK4125" s="20">
        <v>1.1399999999999999</v>
      </c>
      <c r="BL4125" s="20">
        <v>0.25</v>
      </c>
      <c r="BM4125" s="20">
        <v>0</v>
      </c>
      <c r="BN4125" s="21">
        <v>0.63</v>
      </c>
      <c r="BO4125" s="21">
        <v>67.06</v>
      </c>
      <c r="BP4125" s="21">
        <v>80.19</v>
      </c>
      <c r="BQ4125" s="21">
        <v>127.68</v>
      </c>
      <c r="BR4125" s="21">
        <v>0</v>
      </c>
      <c r="BS4125" s="21">
        <v>2.62</v>
      </c>
      <c r="BT4125" s="21">
        <v>5.82</v>
      </c>
    </row>
    <row r="4126" spans="1:72" x14ac:dyDescent="0.2">
      <c r="A4126" s="16">
        <v>1004293</v>
      </c>
      <c r="B4126" s="18" t="s">
        <v>6143</v>
      </c>
      <c r="C4126" s="19">
        <v>6.18</v>
      </c>
      <c r="D4126" s="19">
        <v>0.62</v>
      </c>
      <c r="E4126" s="19">
        <v>9.9</v>
      </c>
      <c r="F4126" s="19">
        <v>2.8</v>
      </c>
      <c r="G4126" s="19">
        <v>0.28999999999999998</v>
      </c>
      <c r="H4126" s="19">
        <v>2.4300000000000002</v>
      </c>
      <c r="I4126" s="19">
        <v>0</v>
      </c>
      <c r="J4126" s="19">
        <v>0.03</v>
      </c>
      <c r="K4126" s="19">
        <v>0</v>
      </c>
      <c r="L4126" s="19">
        <v>0</v>
      </c>
      <c r="M4126" s="19">
        <v>2.93</v>
      </c>
      <c r="N4126" s="20">
        <v>95.59</v>
      </c>
      <c r="O4126" s="20">
        <v>2.19</v>
      </c>
      <c r="P4126" s="20">
        <v>0.74</v>
      </c>
      <c r="Q4126" s="20">
        <v>4.2709999999999999</v>
      </c>
      <c r="R4126" s="20">
        <v>37.4</v>
      </c>
      <c r="S4126" s="20">
        <v>45.65</v>
      </c>
      <c r="T4126" s="20">
        <v>0</v>
      </c>
      <c r="U4126" s="20">
        <v>8.7799999999999994</v>
      </c>
      <c r="V4126" s="20">
        <v>4.82</v>
      </c>
      <c r="W4126" s="20">
        <v>2.08</v>
      </c>
      <c r="X4126" s="20">
        <v>35.44</v>
      </c>
      <c r="Y4126" s="20">
        <v>3.5655999999999999</v>
      </c>
      <c r="Z4126" s="20">
        <v>0.38090000000000002</v>
      </c>
      <c r="AA4126" s="20">
        <v>0.32450000000000001</v>
      </c>
      <c r="AB4126" s="20">
        <v>1.8</v>
      </c>
      <c r="AC4126" s="20">
        <v>0.28000000000000003</v>
      </c>
      <c r="AD4126" s="20">
        <v>3.36</v>
      </c>
      <c r="AE4126" s="20">
        <v>15.37</v>
      </c>
      <c r="AF4126" s="20">
        <v>0.76</v>
      </c>
      <c r="AG4126" s="20">
        <v>21.38</v>
      </c>
      <c r="AH4126" s="20">
        <v>8.89</v>
      </c>
      <c r="AI4126" s="20">
        <v>29.13</v>
      </c>
      <c r="AJ4126" s="20">
        <v>6.01</v>
      </c>
      <c r="AK4126" s="20">
        <v>59.29</v>
      </c>
      <c r="AL4126" s="20">
        <v>1.2331000000000001</v>
      </c>
      <c r="AM4126" s="20">
        <v>30.89</v>
      </c>
      <c r="AN4126" s="20">
        <v>3.31</v>
      </c>
      <c r="AO4126" s="20">
        <v>1.63</v>
      </c>
      <c r="AP4126" s="20">
        <v>0.12</v>
      </c>
      <c r="AQ4126" s="20">
        <v>9.82</v>
      </c>
      <c r="AR4126" s="20">
        <v>1.96</v>
      </c>
      <c r="AS4126" s="20">
        <v>91.89</v>
      </c>
      <c r="AT4126" s="20">
        <v>3.41</v>
      </c>
      <c r="AU4126" s="20">
        <v>8.11</v>
      </c>
      <c r="AV4126" s="20">
        <v>0</v>
      </c>
      <c r="AW4126" s="20">
        <v>0</v>
      </c>
      <c r="AX4126" s="20" t="s">
        <v>4</v>
      </c>
      <c r="AY4126" s="20" t="s">
        <v>4</v>
      </c>
      <c r="AZ4126" s="20">
        <v>0</v>
      </c>
      <c r="BA4126" s="20">
        <v>0</v>
      </c>
      <c r="BB4126" s="20">
        <v>0</v>
      </c>
      <c r="BC4126" s="20">
        <v>0</v>
      </c>
      <c r="BD4126" s="20">
        <v>0</v>
      </c>
      <c r="BE4126" s="20" t="s">
        <v>4</v>
      </c>
      <c r="BF4126" s="20">
        <v>7.0000000000000007E-2</v>
      </c>
      <c r="BG4126" s="20">
        <v>0</v>
      </c>
      <c r="BH4126" s="20" t="s">
        <v>4</v>
      </c>
      <c r="BI4126" s="20" t="s">
        <v>4</v>
      </c>
      <c r="BJ4126" s="20">
        <v>0.22</v>
      </c>
      <c r="BK4126" s="20">
        <v>1.47</v>
      </c>
      <c r="BL4126" s="20">
        <v>0.31</v>
      </c>
      <c r="BM4126" s="20">
        <v>0.06</v>
      </c>
      <c r="BN4126" s="21">
        <v>0.59</v>
      </c>
      <c r="BO4126" s="21">
        <v>59.76</v>
      </c>
      <c r="BP4126" s="21">
        <v>77.010000000000005</v>
      </c>
      <c r="BQ4126" s="21">
        <v>163.18</v>
      </c>
      <c r="BR4126" s="21">
        <v>0</v>
      </c>
      <c r="BS4126" s="21">
        <v>1.23</v>
      </c>
      <c r="BT4126" s="21">
        <v>10.14</v>
      </c>
    </row>
    <row r="4127" spans="1:72" x14ac:dyDescent="0.2">
      <c r="A4127" s="16">
        <v>1013063</v>
      </c>
      <c r="B4127" s="18" t="s">
        <v>6145</v>
      </c>
      <c r="C4127" s="19">
        <v>7.99</v>
      </c>
      <c r="D4127" s="19">
        <v>0.98</v>
      </c>
      <c r="E4127" s="19">
        <v>8.19</v>
      </c>
      <c r="F4127" s="19">
        <v>3.25</v>
      </c>
      <c r="G4127" s="19">
        <v>0.32</v>
      </c>
      <c r="H4127" s="19">
        <v>2.19</v>
      </c>
      <c r="I4127" s="19">
        <v>0</v>
      </c>
      <c r="J4127" s="19">
        <v>0.21</v>
      </c>
      <c r="K4127" s="19">
        <v>0.19</v>
      </c>
      <c r="L4127" s="19">
        <v>0</v>
      </c>
      <c r="M4127" s="19">
        <v>3.36</v>
      </c>
      <c r="N4127" s="20">
        <v>96.76</v>
      </c>
      <c r="O4127" s="20">
        <v>2.98</v>
      </c>
      <c r="P4127" s="20">
        <v>0.38</v>
      </c>
      <c r="Q4127" s="20">
        <v>4.5682</v>
      </c>
      <c r="R4127" s="20">
        <v>24.13</v>
      </c>
      <c r="S4127" s="20">
        <v>30.74</v>
      </c>
      <c r="T4127" s="20">
        <v>1.7757000000000001</v>
      </c>
      <c r="U4127" s="20">
        <v>22.02</v>
      </c>
      <c r="V4127" s="20">
        <v>12.84</v>
      </c>
      <c r="W4127" s="20">
        <v>1.59</v>
      </c>
      <c r="X4127" s="20">
        <v>24.17</v>
      </c>
      <c r="Y4127" s="20">
        <v>2.9823</v>
      </c>
      <c r="Z4127" s="20">
        <v>1.0198</v>
      </c>
      <c r="AA4127" s="20">
        <v>0.56610000000000005</v>
      </c>
      <c r="AB4127" s="20">
        <v>1.21</v>
      </c>
      <c r="AC4127" s="20">
        <v>0.38</v>
      </c>
      <c r="AD4127" s="20">
        <v>1.81</v>
      </c>
      <c r="AE4127" s="20">
        <v>5.27</v>
      </c>
      <c r="AF4127" s="20">
        <v>0</v>
      </c>
      <c r="AG4127" s="20">
        <v>4.4000000000000004</v>
      </c>
      <c r="AH4127" s="20">
        <v>0</v>
      </c>
      <c r="AI4127" s="20">
        <v>5.04</v>
      </c>
      <c r="AJ4127" s="20">
        <v>7.55</v>
      </c>
      <c r="AK4127" s="20">
        <v>39.49</v>
      </c>
      <c r="AL4127" s="20">
        <v>2.2391000000000001</v>
      </c>
      <c r="AM4127" s="20">
        <v>45.55</v>
      </c>
      <c r="AN4127" s="20">
        <v>3.78</v>
      </c>
      <c r="AO4127" s="20">
        <v>0.44</v>
      </c>
      <c r="AP4127" s="20">
        <v>0</v>
      </c>
      <c r="AQ4127" s="20">
        <v>14.96</v>
      </c>
      <c r="AR4127" s="20">
        <v>1.33</v>
      </c>
      <c r="AS4127" s="20">
        <v>90.75</v>
      </c>
      <c r="AT4127" s="20">
        <v>4.1500000000000004</v>
      </c>
      <c r="AU4127" s="20">
        <v>9.25</v>
      </c>
      <c r="AV4127" s="20">
        <v>0</v>
      </c>
      <c r="AW4127" s="20">
        <v>0</v>
      </c>
      <c r="AX4127" s="20" t="s">
        <v>4</v>
      </c>
      <c r="AY4127" s="20" t="s">
        <v>4</v>
      </c>
      <c r="AZ4127" s="20">
        <v>0</v>
      </c>
      <c r="BA4127" s="20">
        <v>0</v>
      </c>
      <c r="BB4127" s="20">
        <v>0</v>
      </c>
      <c r="BC4127" s="20">
        <v>0</v>
      </c>
      <c r="BD4127" s="20">
        <v>0</v>
      </c>
      <c r="BE4127" s="20" t="s">
        <v>4</v>
      </c>
      <c r="BF4127" s="20">
        <v>0.11</v>
      </c>
      <c r="BG4127" s="20">
        <v>0</v>
      </c>
      <c r="BH4127" s="20" t="s">
        <v>4</v>
      </c>
      <c r="BI4127" s="20" t="s">
        <v>4</v>
      </c>
      <c r="BJ4127" s="20">
        <v>0.21</v>
      </c>
      <c r="BK4127" s="20">
        <v>1.1200000000000001</v>
      </c>
      <c r="BL4127" s="20">
        <v>0.34</v>
      </c>
      <c r="BM4127" s="20">
        <v>0</v>
      </c>
      <c r="BN4127" s="21">
        <v>0.74</v>
      </c>
      <c r="BO4127" s="21">
        <v>57.16</v>
      </c>
      <c r="BP4127" s="21">
        <v>61.36</v>
      </c>
      <c r="BQ4127" s="21">
        <v>134.78</v>
      </c>
      <c r="BR4127" s="21">
        <v>0</v>
      </c>
      <c r="BS4127" s="21">
        <v>0</v>
      </c>
      <c r="BT4127" s="21">
        <v>13.28</v>
      </c>
    </row>
    <row r="4128" spans="1:72" x14ac:dyDescent="0.2">
      <c r="A4128" s="16">
        <v>4072532</v>
      </c>
      <c r="B4128" s="18" t="s">
        <v>6147</v>
      </c>
      <c r="C4128" s="19">
        <v>28.28</v>
      </c>
      <c r="D4128" s="19">
        <v>25.04</v>
      </c>
      <c r="E4128" s="19">
        <v>1.1299999999999999</v>
      </c>
      <c r="F4128" s="19">
        <v>1.77</v>
      </c>
      <c r="G4128" s="19">
        <v>59.29</v>
      </c>
      <c r="H4128" s="19">
        <v>28.68</v>
      </c>
      <c r="I4128" s="19">
        <v>0</v>
      </c>
      <c r="J4128" s="19">
        <v>0</v>
      </c>
      <c r="K4128" s="19">
        <v>7.33</v>
      </c>
      <c r="L4128" s="19">
        <v>0</v>
      </c>
      <c r="M4128" s="19">
        <v>2.84</v>
      </c>
      <c r="N4128" s="20">
        <v>62.13</v>
      </c>
      <c r="O4128" s="20">
        <v>2.84</v>
      </c>
      <c r="P4128" s="20">
        <v>0</v>
      </c>
      <c r="Q4128" s="20">
        <v>2.8429000000000002</v>
      </c>
      <c r="R4128" s="20" t="s">
        <v>4</v>
      </c>
      <c r="S4128" s="20" t="s">
        <v>4</v>
      </c>
      <c r="T4128" s="20" t="s">
        <v>4</v>
      </c>
      <c r="U4128" s="20" t="s">
        <v>4</v>
      </c>
      <c r="V4128" s="20" t="s">
        <v>4</v>
      </c>
      <c r="W4128" s="20">
        <v>0</v>
      </c>
      <c r="X4128" s="20">
        <v>98.28</v>
      </c>
      <c r="Y4128" s="20" t="s">
        <v>4</v>
      </c>
      <c r="Z4128" s="20">
        <v>2.8428</v>
      </c>
      <c r="AA4128" s="20" t="s">
        <v>4</v>
      </c>
      <c r="AB4128" s="20" t="s">
        <v>4</v>
      </c>
      <c r="AC4128" s="20">
        <v>0</v>
      </c>
      <c r="AD4128" s="20" t="s">
        <v>4</v>
      </c>
      <c r="AE4128" s="20" t="s">
        <v>4</v>
      </c>
      <c r="AF4128" s="20" t="s">
        <v>4</v>
      </c>
      <c r="AG4128" s="20" t="s">
        <v>4</v>
      </c>
      <c r="AH4128" s="20" t="s">
        <v>4</v>
      </c>
      <c r="AI4128" s="20" t="s">
        <v>4</v>
      </c>
      <c r="AJ4128" s="20" t="s">
        <v>4</v>
      </c>
      <c r="AK4128" s="20">
        <v>0</v>
      </c>
      <c r="AL4128" s="20">
        <v>2.9247000000000001</v>
      </c>
      <c r="AM4128" s="20">
        <v>97.2</v>
      </c>
      <c r="AN4128" s="20" t="s">
        <v>4</v>
      </c>
      <c r="AO4128" s="20">
        <v>0.89</v>
      </c>
      <c r="AP4128" s="20">
        <v>8.15</v>
      </c>
      <c r="AQ4128" s="20">
        <v>2.8</v>
      </c>
      <c r="AR4128" s="20" t="s">
        <v>4</v>
      </c>
      <c r="AS4128" s="20">
        <v>0</v>
      </c>
      <c r="AT4128" s="20">
        <v>0</v>
      </c>
      <c r="AU4128" s="20">
        <v>100</v>
      </c>
      <c r="AV4128" s="20">
        <v>57.69</v>
      </c>
      <c r="AW4128" s="20">
        <v>0</v>
      </c>
      <c r="AX4128" s="20" t="s">
        <v>4</v>
      </c>
      <c r="AY4128" s="20" t="s">
        <v>4</v>
      </c>
      <c r="AZ4128" s="20">
        <v>0</v>
      </c>
      <c r="BA4128" s="20">
        <v>0</v>
      </c>
      <c r="BB4128" s="20">
        <v>0</v>
      </c>
      <c r="BC4128" s="20">
        <v>0</v>
      </c>
      <c r="BD4128" s="20">
        <v>0</v>
      </c>
      <c r="BE4128" s="20" t="s">
        <v>4</v>
      </c>
      <c r="BF4128" s="20">
        <v>0</v>
      </c>
      <c r="BG4128" s="20">
        <v>0</v>
      </c>
      <c r="BH4128" s="20" t="s">
        <v>4</v>
      </c>
      <c r="BI4128" s="20" t="s">
        <v>4</v>
      </c>
      <c r="BJ4128" s="20">
        <v>1.59</v>
      </c>
      <c r="BK4128" s="20">
        <v>16.850000000000001</v>
      </c>
      <c r="BL4128" s="20">
        <v>0.5</v>
      </c>
      <c r="BM4128" s="20">
        <v>0.02</v>
      </c>
      <c r="BN4128" s="21">
        <v>11.32</v>
      </c>
      <c r="BO4128" s="21" t="s">
        <v>4</v>
      </c>
      <c r="BP4128" s="21">
        <v>46.95</v>
      </c>
      <c r="BQ4128" s="21" t="s">
        <v>253</v>
      </c>
      <c r="BR4128" s="21" t="s">
        <v>4</v>
      </c>
      <c r="BS4128" s="21">
        <v>8.58</v>
      </c>
      <c r="BT4128" s="21">
        <v>88.96</v>
      </c>
    </row>
    <row r="4129" spans="1:72" x14ac:dyDescent="0.2">
      <c r="A4129" s="16">
        <v>1005455</v>
      </c>
      <c r="B4129" s="18" t="s">
        <v>6149</v>
      </c>
      <c r="C4129" s="19">
        <v>22.44</v>
      </c>
      <c r="D4129" s="19">
        <v>2.1800000000000002</v>
      </c>
      <c r="E4129" s="19">
        <v>10.29</v>
      </c>
      <c r="F4129" s="19">
        <v>4.28</v>
      </c>
      <c r="G4129" s="19">
        <v>1.37</v>
      </c>
      <c r="H4129" s="19">
        <v>3.47</v>
      </c>
      <c r="I4129" s="19">
        <v>0</v>
      </c>
      <c r="J4129" s="19">
        <v>0.01</v>
      </c>
      <c r="K4129" s="19">
        <v>0</v>
      </c>
      <c r="L4129" s="19">
        <v>0</v>
      </c>
      <c r="M4129" s="19">
        <v>4.3899999999999997</v>
      </c>
      <c r="N4129" s="20">
        <v>97.51</v>
      </c>
      <c r="O4129" s="20">
        <v>4</v>
      </c>
      <c r="P4129" s="20">
        <v>0.39</v>
      </c>
      <c r="Q4129" s="20">
        <v>4.9672000000000001</v>
      </c>
      <c r="R4129" s="20">
        <v>32.85</v>
      </c>
      <c r="S4129" s="20">
        <v>82.92</v>
      </c>
      <c r="T4129" s="20">
        <v>0.45860000000000001</v>
      </c>
      <c r="U4129" s="20">
        <v>3.11</v>
      </c>
      <c r="V4129" s="20">
        <v>0.37</v>
      </c>
      <c r="W4129" s="20">
        <v>0.97</v>
      </c>
      <c r="X4129" s="20">
        <v>40.380000000000003</v>
      </c>
      <c r="Y4129" s="20">
        <v>4.4389000000000003</v>
      </c>
      <c r="Z4129" s="20">
        <v>0.45650000000000002</v>
      </c>
      <c r="AA4129" s="20">
        <v>7.1800000000000003E-2</v>
      </c>
      <c r="AB4129" s="20">
        <v>0.74</v>
      </c>
      <c r="AC4129" s="20">
        <v>0.23</v>
      </c>
      <c r="AD4129" s="20">
        <v>16.940000000000001</v>
      </c>
      <c r="AE4129" s="20">
        <v>3.99</v>
      </c>
      <c r="AF4129" s="20">
        <v>1.72</v>
      </c>
      <c r="AG4129" s="20">
        <v>9.64</v>
      </c>
      <c r="AH4129" s="20">
        <v>2.39</v>
      </c>
      <c r="AI4129" s="20">
        <v>59.16</v>
      </c>
      <c r="AJ4129" s="20">
        <v>6.07</v>
      </c>
      <c r="AK4129" s="20">
        <v>73.150000000000006</v>
      </c>
      <c r="AL4129" s="20">
        <v>1.7911999999999999</v>
      </c>
      <c r="AM4129" s="20">
        <v>25.48</v>
      </c>
      <c r="AN4129" s="20">
        <v>5.27</v>
      </c>
      <c r="AO4129" s="20">
        <v>1.55</v>
      </c>
      <c r="AP4129" s="20">
        <v>0.35</v>
      </c>
      <c r="AQ4129" s="20">
        <v>1.36</v>
      </c>
      <c r="AR4129" s="20">
        <v>0.78</v>
      </c>
      <c r="AS4129" s="20">
        <v>95.45</v>
      </c>
      <c r="AT4129" s="20">
        <v>4.97</v>
      </c>
      <c r="AU4129" s="20">
        <v>4.55</v>
      </c>
      <c r="AV4129" s="20">
        <v>0.12</v>
      </c>
      <c r="AW4129" s="20">
        <v>0</v>
      </c>
      <c r="AX4129" s="20" t="s">
        <v>4</v>
      </c>
      <c r="AY4129" s="20" t="s">
        <v>4</v>
      </c>
      <c r="AZ4129" s="20">
        <v>0.01</v>
      </c>
      <c r="BA4129" s="20">
        <v>0</v>
      </c>
      <c r="BB4129" s="20">
        <v>0</v>
      </c>
      <c r="BC4129" s="20">
        <v>0.01</v>
      </c>
      <c r="BD4129" s="20">
        <v>0</v>
      </c>
      <c r="BE4129" s="20" t="s">
        <v>4</v>
      </c>
      <c r="BF4129" s="20">
        <v>0.12</v>
      </c>
      <c r="BG4129" s="20">
        <v>0</v>
      </c>
      <c r="BH4129" s="20" t="s">
        <v>4</v>
      </c>
      <c r="BI4129" s="20" t="s">
        <v>4</v>
      </c>
      <c r="BJ4129" s="20">
        <v>1.1299999999999999</v>
      </c>
      <c r="BK4129" s="20">
        <v>2.16</v>
      </c>
      <c r="BL4129" s="20">
        <v>0.35</v>
      </c>
      <c r="BM4129" s="20">
        <v>0.04</v>
      </c>
      <c r="BN4129" s="21">
        <v>0.93</v>
      </c>
      <c r="BO4129" s="21">
        <v>82.13</v>
      </c>
      <c r="BP4129" s="21">
        <v>60.76</v>
      </c>
      <c r="BQ4129" s="21">
        <v>159.63</v>
      </c>
      <c r="BR4129" s="21">
        <v>1.85</v>
      </c>
      <c r="BS4129" s="21">
        <v>3.39</v>
      </c>
      <c r="BT4129" s="21">
        <v>10.25</v>
      </c>
    </row>
    <row r="4130" spans="1:72" x14ac:dyDescent="0.2">
      <c r="A4130" s="16">
        <v>1007625</v>
      </c>
      <c r="B4130" s="18" t="s">
        <v>6853</v>
      </c>
      <c r="C4130" s="19">
        <v>5.93</v>
      </c>
      <c r="D4130" s="19">
        <v>1.31</v>
      </c>
      <c r="E4130" s="19">
        <v>4.5199999999999996</v>
      </c>
      <c r="F4130" s="19">
        <v>4.0599999999999996</v>
      </c>
      <c r="G4130" s="19">
        <v>0.5</v>
      </c>
      <c r="H4130" s="19">
        <v>2.79</v>
      </c>
      <c r="I4130" s="19">
        <v>0</v>
      </c>
      <c r="J4130" s="19">
        <v>0</v>
      </c>
      <c r="K4130" s="19">
        <v>0.45</v>
      </c>
      <c r="L4130" s="19">
        <v>0</v>
      </c>
      <c r="M4130" s="19">
        <v>4.2</v>
      </c>
      <c r="N4130" s="20">
        <v>96.59</v>
      </c>
      <c r="O4130" s="20">
        <v>4.13</v>
      </c>
      <c r="P4130" s="20">
        <v>7.0000000000000007E-2</v>
      </c>
      <c r="Q4130" s="20">
        <v>4.2739000000000003</v>
      </c>
      <c r="R4130" s="20">
        <v>38.380000000000003</v>
      </c>
      <c r="S4130" s="20">
        <v>84.48</v>
      </c>
      <c r="T4130" s="20">
        <v>0.4466</v>
      </c>
      <c r="U4130" s="20">
        <v>4.99</v>
      </c>
      <c r="V4130" s="20">
        <v>3.7</v>
      </c>
      <c r="W4130" s="20">
        <v>0.14000000000000001</v>
      </c>
      <c r="X4130" s="20">
        <v>49.02</v>
      </c>
      <c r="Y4130" s="20">
        <v>3.0222000000000002</v>
      </c>
      <c r="Z4130" s="20">
        <v>0.22209999999999999</v>
      </c>
      <c r="AA4130" s="20">
        <v>1.0296000000000001</v>
      </c>
      <c r="AB4130" s="20">
        <v>0.14000000000000001</v>
      </c>
      <c r="AC4130" s="20" t="s">
        <v>4</v>
      </c>
      <c r="AD4130" s="20">
        <v>0.04</v>
      </c>
      <c r="AE4130" s="20">
        <v>0.5</v>
      </c>
      <c r="AF4130" s="20">
        <v>0</v>
      </c>
      <c r="AG4130" s="20">
        <v>43.72</v>
      </c>
      <c r="AH4130" s="20">
        <v>18</v>
      </c>
      <c r="AI4130" s="20">
        <v>37.29</v>
      </c>
      <c r="AJ4130" s="20">
        <v>4.47</v>
      </c>
      <c r="AK4130" s="20">
        <v>67.64</v>
      </c>
      <c r="AL4130" s="20">
        <v>1.726</v>
      </c>
      <c r="AM4130" s="20">
        <v>12.87</v>
      </c>
      <c r="AN4130" s="20">
        <v>5.28</v>
      </c>
      <c r="AO4130" s="20">
        <v>0.77</v>
      </c>
      <c r="AP4130" s="20">
        <v>0</v>
      </c>
      <c r="AQ4130" s="20">
        <v>19.489999999999998</v>
      </c>
      <c r="AR4130" s="20">
        <v>0.14000000000000001</v>
      </c>
      <c r="AS4130" s="20">
        <v>100</v>
      </c>
      <c r="AT4130" s="20" t="s">
        <v>4</v>
      </c>
      <c r="AU4130" s="20">
        <v>0</v>
      </c>
      <c r="AV4130" s="20">
        <v>0</v>
      </c>
      <c r="AW4130" s="20">
        <v>0</v>
      </c>
      <c r="AX4130" s="20" t="s">
        <v>4</v>
      </c>
      <c r="AY4130" s="20" t="s">
        <v>4</v>
      </c>
      <c r="AZ4130" s="20">
        <v>0</v>
      </c>
      <c r="BA4130" s="20">
        <v>0</v>
      </c>
      <c r="BB4130" s="20">
        <v>0</v>
      </c>
      <c r="BC4130" s="20">
        <v>0</v>
      </c>
      <c r="BD4130" s="20">
        <v>0</v>
      </c>
      <c r="BE4130" s="20" t="s">
        <v>4</v>
      </c>
      <c r="BF4130" s="20">
        <v>0.03</v>
      </c>
      <c r="BG4130" s="20">
        <v>0</v>
      </c>
      <c r="BH4130" s="20" t="s">
        <v>4</v>
      </c>
      <c r="BI4130" s="20" t="s">
        <v>4</v>
      </c>
      <c r="BJ4130" s="20">
        <v>0.47</v>
      </c>
      <c r="BK4130" s="20">
        <v>1.55</v>
      </c>
      <c r="BL4130" s="20">
        <v>0.36</v>
      </c>
      <c r="BM4130" s="20">
        <v>0</v>
      </c>
      <c r="BN4130" s="21">
        <v>0.88</v>
      </c>
      <c r="BO4130" s="21">
        <v>91.89</v>
      </c>
      <c r="BP4130" s="21">
        <v>61.32</v>
      </c>
      <c r="BQ4130" s="21">
        <v>208.19</v>
      </c>
      <c r="BR4130" s="21">
        <v>0</v>
      </c>
      <c r="BS4130" s="21">
        <v>0</v>
      </c>
      <c r="BT4130" s="21">
        <v>22.72</v>
      </c>
    </row>
    <row r="4131" spans="1:72" x14ac:dyDescent="0.2">
      <c r="A4131" s="16">
        <v>1007630</v>
      </c>
      <c r="B4131" s="18" t="s">
        <v>6151</v>
      </c>
      <c r="C4131" s="19">
        <v>10.81</v>
      </c>
      <c r="D4131" s="19">
        <v>1.79</v>
      </c>
      <c r="E4131" s="19">
        <v>6.05</v>
      </c>
      <c r="F4131" s="19">
        <v>3.29</v>
      </c>
      <c r="G4131" s="19">
        <v>0.11</v>
      </c>
      <c r="H4131" s="19">
        <v>1.46</v>
      </c>
      <c r="I4131" s="19">
        <v>0</v>
      </c>
      <c r="J4131" s="19">
        <v>7.0000000000000007E-2</v>
      </c>
      <c r="K4131" s="19">
        <v>0.09</v>
      </c>
      <c r="L4131" s="19">
        <v>0</v>
      </c>
      <c r="M4131" s="19">
        <v>3.32</v>
      </c>
      <c r="N4131" s="20">
        <v>99.13</v>
      </c>
      <c r="O4131" s="20">
        <v>2.76</v>
      </c>
      <c r="P4131" s="20">
        <v>0.56000000000000005</v>
      </c>
      <c r="Q4131" s="20">
        <v>4.7614000000000001</v>
      </c>
      <c r="R4131" s="20">
        <v>19.54</v>
      </c>
      <c r="S4131" s="20">
        <v>30.96</v>
      </c>
      <c r="T4131" s="20">
        <v>1.9748000000000001</v>
      </c>
      <c r="U4131" s="20">
        <v>30.97</v>
      </c>
      <c r="V4131" s="20">
        <v>7.36</v>
      </c>
      <c r="W4131" s="20">
        <v>2</v>
      </c>
      <c r="X4131" s="20">
        <v>27.93</v>
      </c>
      <c r="Y4131" s="20">
        <v>4.0755999999999997</v>
      </c>
      <c r="Z4131" s="20">
        <v>0.64290000000000003</v>
      </c>
      <c r="AA4131" s="20">
        <v>4.2900000000000001E-2</v>
      </c>
      <c r="AB4131" s="20">
        <v>1.52</v>
      </c>
      <c r="AC4131" s="20">
        <v>0.48</v>
      </c>
      <c r="AD4131" s="20">
        <v>0.19</v>
      </c>
      <c r="AE4131" s="20">
        <v>21.67</v>
      </c>
      <c r="AF4131" s="20">
        <v>0</v>
      </c>
      <c r="AG4131" s="20">
        <v>29.61</v>
      </c>
      <c r="AH4131" s="20">
        <v>0</v>
      </c>
      <c r="AI4131" s="20">
        <v>0.02</v>
      </c>
      <c r="AJ4131" s="20">
        <v>5.51</v>
      </c>
      <c r="AK4131" s="20">
        <v>74.010000000000005</v>
      </c>
      <c r="AL4131" s="20">
        <v>2.5468000000000002</v>
      </c>
      <c r="AM4131" s="20">
        <v>25.24</v>
      </c>
      <c r="AN4131" s="20">
        <v>5.79</v>
      </c>
      <c r="AO4131" s="20">
        <v>0.75</v>
      </c>
      <c r="AP4131" s="20">
        <v>0</v>
      </c>
      <c r="AQ4131" s="20">
        <v>0.74</v>
      </c>
      <c r="AR4131" s="20">
        <v>1.79</v>
      </c>
      <c r="AS4131" s="20">
        <v>84.76</v>
      </c>
      <c r="AT4131" s="20">
        <v>3.14</v>
      </c>
      <c r="AU4131" s="20">
        <v>15.24</v>
      </c>
      <c r="AV4131" s="20">
        <v>0</v>
      </c>
      <c r="AW4131" s="20">
        <v>0</v>
      </c>
      <c r="AX4131" s="20">
        <v>0</v>
      </c>
      <c r="AY4131" s="20">
        <v>0</v>
      </c>
      <c r="AZ4131" s="20">
        <v>0</v>
      </c>
      <c r="BA4131" s="20">
        <v>0</v>
      </c>
      <c r="BB4131" s="20">
        <v>0</v>
      </c>
      <c r="BC4131" s="20">
        <v>0</v>
      </c>
      <c r="BD4131" s="20">
        <v>0</v>
      </c>
      <c r="BE4131" s="20">
        <v>0</v>
      </c>
      <c r="BF4131" s="20">
        <v>0.05</v>
      </c>
      <c r="BG4131" s="20">
        <v>0</v>
      </c>
      <c r="BH4131" s="20">
        <v>0</v>
      </c>
      <c r="BI4131" s="20">
        <v>0</v>
      </c>
      <c r="BJ4131" s="20">
        <v>7.0000000000000007E-2</v>
      </c>
      <c r="BK4131" s="20">
        <v>1.07</v>
      </c>
      <c r="BL4131" s="20">
        <v>0.1</v>
      </c>
      <c r="BM4131" s="20">
        <v>0</v>
      </c>
      <c r="BN4131" s="21">
        <v>0.3</v>
      </c>
      <c r="BO4131" s="21">
        <v>109.06</v>
      </c>
      <c r="BP4131" s="21">
        <v>42.96</v>
      </c>
      <c r="BQ4131" s="21">
        <v>139.4</v>
      </c>
      <c r="BR4131" s="21">
        <v>0</v>
      </c>
      <c r="BS4131" s="21">
        <v>0</v>
      </c>
      <c r="BT4131" s="21">
        <v>17.47</v>
      </c>
    </row>
    <row r="4132" spans="1:72" x14ac:dyDescent="0.2">
      <c r="A4132" s="16">
        <v>1005939</v>
      </c>
      <c r="B4132" s="18" t="s">
        <v>6153</v>
      </c>
      <c r="C4132" s="19">
        <v>10.07</v>
      </c>
      <c r="D4132" s="19">
        <v>1.57</v>
      </c>
      <c r="E4132" s="19">
        <v>6.41</v>
      </c>
      <c r="F4132" s="19">
        <v>3.75</v>
      </c>
      <c r="G4132" s="19">
        <v>0.13</v>
      </c>
      <c r="H4132" s="19">
        <v>1.98</v>
      </c>
      <c r="I4132" s="19">
        <v>0</v>
      </c>
      <c r="J4132" s="19">
        <v>0</v>
      </c>
      <c r="K4132" s="19">
        <v>0.32</v>
      </c>
      <c r="L4132" s="19">
        <v>0</v>
      </c>
      <c r="M4132" s="19">
        <v>3.84</v>
      </c>
      <c r="N4132" s="20">
        <v>97.45</v>
      </c>
      <c r="O4132" s="20">
        <v>3.52</v>
      </c>
      <c r="P4132" s="20">
        <v>0.33</v>
      </c>
      <c r="Q4132" s="20">
        <v>4.5987999999999998</v>
      </c>
      <c r="R4132" s="20">
        <v>18.47</v>
      </c>
      <c r="S4132" s="20">
        <v>30.43</v>
      </c>
      <c r="T4132" s="20">
        <v>1.6005</v>
      </c>
      <c r="U4132" s="20">
        <v>15.32</v>
      </c>
      <c r="V4132" s="20">
        <v>11.68</v>
      </c>
      <c r="W4132" s="20">
        <v>1.08</v>
      </c>
      <c r="X4132" s="20">
        <v>30.11</v>
      </c>
      <c r="Y4132" s="20">
        <v>4.0841000000000003</v>
      </c>
      <c r="Z4132" s="20">
        <v>0.19869999999999999</v>
      </c>
      <c r="AA4132" s="20">
        <v>0.316</v>
      </c>
      <c r="AB4132" s="20">
        <v>0.89</v>
      </c>
      <c r="AC4132" s="20">
        <v>0.19</v>
      </c>
      <c r="AD4132" s="20">
        <v>1</v>
      </c>
      <c r="AE4132" s="20">
        <v>25.68</v>
      </c>
      <c r="AF4132" s="20">
        <v>0</v>
      </c>
      <c r="AG4132" s="20">
        <v>41.02</v>
      </c>
      <c r="AH4132" s="20">
        <v>0.1</v>
      </c>
      <c r="AI4132" s="20">
        <v>9.51</v>
      </c>
      <c r="AJ4132" s="20">
        <v>5.56</v>
      </c>
      <c r="AK4132" s="20">
        <v>73.42</v>
      </c>
      <c r="AL4132" s="20">
        <v>1.4878</v>
      </c>
      <c r="AM4132" s="20">
        <v>13.36</v>
      </c>
      <c r="AN4132" s="20">
        <v>2.39</v>
      </c>
      <c r="AO4132" s="20">
        <v>0.39</v>
      </c>
      <c r="AP4132" s="20">
        <v>0</v>
      </c>
      <c r="AQ4132" s="20">
        <v>13.22</v>
      </c>
      <c r="AR4132" s="20">
        <v>0.92</v>
      </c>
      <c r="AS4132" s="20">
        <v>96.65</v>
      </c>
      <c r="AT4132" s="20">
        <v>5.77</v>
      </c>
      <c r="AU4132" s="20">
        <v>3.35</v>
      </c>
      <c r="AV4132" s="20">
        <v>0</v>
      </c>
      <c r="AW4132" s="20">
        <v>0</v>
      </c>
      <c r="AX4132" s="20" t="s">
        <v>4</v>
      </c>
      <c r="AY4132" s="20" t="s">
        <v>4</v>
      </c>
      <c r="AZ4132" s="20">
        <v>0</v>
      </c>
      <c r="BA4132" s="20">
        <v>0</v>
      </c>
      <c r="BB4132" s="20">
        <v>0</v>
      </c>
      <c r="BC4132" s="20">
        <v>0</v>
      </c>
      <c r="BD4132" s="20">
        <v>0</v>
      </c>
      <c r="BE4132" s="20" t="s">
        <v>4</v>
      </c>
      <c r="BF4132" s="20">
        <v>0.01</v>
      </c>
      <c r="BG4132" s="20">
        <v>0</v>
      </c>
      <c r="BH4132" s="20" t="s">
        <v>4</v>
      </c>
      <c r="BI4132" s="20" t="s">
        <v>4</v>
      </c>
      <c r="BJ4132" s="20">
        <v>0.12</v>
      </c>
      <c r="BK4132" s="20">
        <v>0.87</v>
      </c>
      <c r="BL4132" s="20">
        <v>0.15</v>
      </c>
      <c r="BM4132" s="20">
        <v>0</v>
      </c>
      <c r="BN4132" s="21">
        <v>0.96</v>
      </c>
      <c r="BO4132" s="21">
        <v>89.4</v>
      </c>
      <c r="BP4132" s="21">
        <v>51.17</v>
      </c>
      <c r="BQ4132" s="21">
        <v>144.31</v>
      </c>
      <c r="BR4132" s="21">
        <v>0</v>
      </c>
      <c r="BS4132" s="21">
        <v>0</v>
      </c>
      <c r="BT4132" s="21">
        <v>16.440000000000001</v>
      </c>
    </row>
    <row r="4133" spans="1:72" x14ac:dyDescent="0.2">
      <c r="A4133" s="16">
        <v>1005956</v>
      </c>
      <c r="B4133" s="18" t="s">
        <v>6155</v>
      </c>
      <c r="C4133" s="19">
        <v>13.51</v>
      </c>
      <c r="D4133" s="19">
        <v>0.77</v>
      </c>
      <c r="E4133" s="19">
        <v>17.649999999999999</v>
      </c>
      <c r="F4133" s="19">
        <v>3.03</v>
      </c>
      <c r="G4133" s="19">
        <v>0.51</v>
      </c>
      <c r="H4133" s="19">
        <v>2.6</v>
      </c>
      <c r="I4133" s="19">
        <v>-0.01</v>
      </c>
      <c r="J4133" s="19">
        <v>0.04</v>
      </c>
      <c r="K4133" s="19">
        <v>0.15</v>
      </c>
      <c r="L4133" s="19">
        <v>0</v>
      </c>
      <c r="M4133" s="19">
        <v>3.22</v>
      </c>
      <c r="N4133" s="20">
        <v>94.06</v>
      </c>
      <c r="O4133" s="20">
        <v>3.06</v>
      </c>
      <c r="P4133" s="20">
        <v>0.16</v>
      </c>
      <c r="Q4133" s="20">
        <v>4.6422999999999996</v>
      </c>
      <c r="R4133" s="20">
        <v>8.98</v>
      </c>
      <c r="S4133" s="20">
        <v>14.98</v>
      </c>
      <c r="T4133" s="20">
        <v>0.35720000000000002</v>
      </c>
      <c r="U4133" s="20">
        <v>10.75</v>
      </c>
      <c r="V4133" s="20">
        <v>10.47</v>
      </c>
      <c r="W4133" s="20">
        <v>1.58</v>
      </c>
      <c r="X4133" s="20">
        <v>10.039999999999999</v>
      </c>
      <c r="Y4133" s="20">
        <v>3.9472999999999998</v>
      </c>
      <c r="Z4133" s="20">
        <v>0.57679999999999998</v>
      </c>
      <c r="AA4133" s="20">
        <v>0.1182</v>
      </c>
      <c r="AB4133" s="20">
        <v>1.17</v>
      </c>
      <c r="AC4133" s="20">
        <v>0.4</v>
      </c>
      <c r="AD4133" s="20">
        <v>9.16</v>
      </c>
      <c r="AE4133" s="20">
        <v>14.61</v>
      </c>
      <c r="AF4133" s="20">
        <v>2.74</v>
      </c>
      <c r="AG4133" s="20">
        <v>21.43</v>
      </c>
      <c r="AH4133" s="20">
        <v>3.87</v>
      </c>
      <c r="AI4133" s="20">
        <v>36.94</v>
      </c>
      <c r="AJ4133" s="20">
        <v>5.88</v>
      </c>
      <c r="AK4133" s="20">
        <v>67.180000000000007</v>
      </c>
      <c r="AL4133" s="20">
        <v>1.9115</v>
      </c>
      <c r="AM4133" s="20">
        <v>30.17</v>
      </c>
      <c r="AN4133" s="20">
        <v>4.46</v>
      </c>
      <c r="AO4133" s="20">
        <v>1.61</v>
      </c>
      <c r="AP4133" s="20">
        <v>0.96</v>
      </c>
      <c r="AQ4133" s="20">
        <v>2.65</v>
      </c>
      <c r="AR4133" s="20">
        <v>1.3</v>
      </c>
      <c r="AS4133" s="20">
        <v>90.22</v>
      </c>
      <c r="AT4133" s="20">
        <v>4.12</v>
      </c>
      <c r="AU4133" s="20">
        <v>9.7799999999999994</v>
      </c>
      <c r="AV4133" s="20">
        <v>0</v>
      </c>
      <c r="AW4133" s="20">
        <v>0.02</v>
      </c>
      <c r="AX4133" s="20" t="s">
        <v>4</v>
      </c>
      <c r="AY4133" s="20" t="s">
        <v>4</v>
      </c>
      <c r="AZ4133" s="20">
        <v>0.01</v>
      </c>
      <c r="BA4133" s="20">
        <v>0.01</v>
      </c>
      <c r="BB4133" s="20">
        <v>0</v>
      </c>
      <c r="BC4133" s="20">
        <v>0</v>
      </c>
      <c r="BD4133" s="20">
        <v>0.02</v>
      </c>
      <c r="BE4133" s="20" t="s">
        <v>4</v>
      </c>
      <c r="BF4133" s="20">
        <v>0.12</v>
      </c>
      <c r="BG4133" s="20">
        <v>0</v>
      </c>
      <c r="BH4133" s="20" t="s">
        <v>4</v>
      </c>
      <c r="BI4133" s="20" t="s">
        <v>4</v>
      </c>
      <c r="BJ4133" s="20">
        <v>0.34</v>
      </c>
      <c r="BK4133" s="20">
        <v>1.39</v>
      </c>
      <c r="BL4133" s="20">
        <v>0.24</v>
      </c>
      <c r="BM4133" s="20">
        <v>0.02</v>
      </c>
      <c r="BN4133" s="21">
        <v>0.96</v>
      </c>
      <c r="BO4133" s="21">
        <v>84.39</v>
      </c>
      <c r="BP4133" s="21">
        <v>72.87</v>
      </c>
      <c r="BQ4133" s="21">
        <v>109.23</v>
      </c>
      <c r="BR4133" s="21">
        <v>0</v>
      </c>
      <c r="BS4133" s="21">
        <v>14.71</v>
      </c>
      <c r="BT4133" s="21">
        <v>6.53</v>
      </c>
    </row>
    <row r="4134" spans="1:72" x14ac:dyDescent="0.2">
      <c r="A4134" s="16">
        <v>1008021</v>
      </c>
      <c r="B4134" s="18" t="s">
        <v>6156</v>
      </c>
      <c r="C4134" s="19">
        <v>9.8800000000000008</v>
      </c>
      <c r="D4134" s="19">
        <v>0.68</v>
      </c>
      <c r="E4134" s="19">
        <v>14.58</v>
      </c>
      <c r="F4134" s="19">
        <v>2.92</v>
      </c>
      <c r="G4134" s="19">
        <v>0.76</v>
      </c>
      <c r="H4134" s="19">
        <v>2.77</v>
      </c>
      <c r="I4134" s="19">
        <v>0</v>
      </c>
      <c r="J4134" s="19">
        <v>0.11</v>
      </c>
      <c r="K4134" s="19">
        <v>0.14000000000000001</v>
      </c>
      <c r="L4134" s="19">
        <v>0</v>
      </c>
      <c r="M4134" s="19">
        <v>3.12</v>
      </c>
      <c r="N4134" s="20">
        <v>93.62</v>
      </c>
      <c r="O4134" s="20">
        <v>2.56</v>
      </c>
      <c r="P4134" s="20">
        <v>0.56000000000000005</v>
      </c>
      <c r="Q4134" s="20">
        <v>4.7408000000000001</v>
      </c>
      <c r="R4134" s="20">
        <v>21.56</v>
      </c>
      <c r="S4134" s="20">
        <v>15.46</v>
      </c>
      <c r="T4134" s="20">
        <v>2.9380000000000002</v>
      </c>
      <c r="U4134" s="20">
        <v>29.69</v>
      </c>
      <c r="V4134" s="20">
        <v>13.93</v>
      </c>
      <c r="W4134" s="20">
        <v>2.1800000000000002</v>
      </c>
      <c r="X4134" s="20">
        <v>25.64</v>
      </c>
      <c r="Y4134" s="20">
        <v>4.1851000000000003</v>
      </c>
      <c r="Z4134" s="20">
        <v>0.44790000000000002</v>
      </c>
      <c r="AA4134" s="20">
        <v>0.10780000000000001</v>
      </c>
      <c r="AB4134" s="20">
        <v>2.06</v>
      </c>
      <c r="AC4134" s="20">
        <v>0.12</v>
      </c>
      <c r="AD4134" s="20">
        <v>6.2</v>
      </c>
      <c r="AE4134" s="20">
        <v>3.55</v>
      </c>
      <c r="AF4134" s="20">
        <v>1.71</v>
      </c>
      <c r="AG4134" s="20">
        <v>46.56</v>
      </c>
      <c r="AH4134" s="20">
        <v>0.43</v>
      </c>
      <c r="AI4134" s="20">
        <v>18.55</v>
      </c>
      <c r="AJ4134" s="20">
        <v>5.45</v>
      </c>
      <c r="AK4134" s="20">
        <v>76.790000000000006</v>
      </c>
      <c r="AL4134" s="20">
        <v>2.1958000000000002</v>
      </c>
      <c r="AM4134" s="20">
        <v>20.399999999999999</v>
      </c>
      <c r="AN4134" s="20">
        <v>3.83</v>
      </c>
      <c r="AO4134" s="20">
        <v>1.7</v>
      </c>
      <c r="AP4134" s="20">
        <v>0.5</v>
      </c>
      <c r="AQ4134" s="20">
        <v>2.81</v>
      </c>
      <c r="AR4134" s="20">
        <v>2.14</v>
      </c>
      <c r="AS4134" s="20">
        <v>96.08</v>
      </c>
      <c r="AT4134" s="20">
        <v>2.95</v>
      </c>
      <c r="AU4134" s="20">
        <v>3.92</v>
      </c>
      <c r="AV4134" s="20">
        <v>0</v>
      </c>
      <c r="AW4134" s="20">
        <v>0</v>
      </c>
      <c r="AX4134" s="20" t="s">
        <v>4</v>
      </c>
      <c r="AY4134" s="20" t="s">
        <v>4</v>
      </c>
      <c r="AZ4134" s="20">
        <v>0.09</v>
      </c>
      <c r="BA4134" s="20">
        <v>0.1</v>
      </c>
      <c r="BB4134" s="20">
        <v>0</v>
      </c>
      <c r="BC4134" s="20">
        <v>-0.01</v>
      </c>
      <c r="BD4134" s="20">
        <v>0.06</v>
      </c>
      <c r="BE4134" s="20" t="s">
        <v>4</v>
      </c>
      <c r="BF4134" s="20">
        <v>0.13</v>
      </c>
      <c r="BG4134" s="20">
        <v>0</v>
      </c>
      <c r="BH4134" s="20" t="s">
        <v>4</v>
      </c>
      <c r="BI4134" s="20" t="s">
        <v>4</v>
      </c>
      <c r="BJ4134" s="20">
        <v>0.48</v>
      </c>
      <c r="BK4134" s="20">
        <v>1.33</v>
      </c>
      <c r="BL4134" s="20">
        <v>0.25</v>
      </c>
      <c r="BM4134" s="20">
        <v>0</v>
      </c>
      <c r="BN4134" s="21">
        <v>1.18</v>
      </c>
      <c r="BO4134" s="21">
        <v>86.15</v>
      </c>
      <c r="BP4134" s="21">
        <v>75.180000000000007</v>
      </c>
      <c r="BQ4134" s="21">
        <v>128.08000000000001</v>
      </c>
      <c r="BR4134" s="21">
        <v>1.05</v>
      </c>
      <c r="BS4134" s="21">
        <v>7.16</v>
      </c>
      <c r="BT4134" s="21">
        <v>7.31</v>
      </c>
    </row>
    <row r="4135" spans="1:72" x14ac:dyDescent="0.2">
      <c r="A4135" s="16">
        <v>1010545</v>
      </c>
      <c r="B4135" s="18" t="s">
        <v>6158</v>
      </c>
      <c r="C4135" s="19">
        <v>9.15</v>
      </c>
      <c r="D4135" s="19">
        <v>0.86</v>
      </c>
      <c r="E4135" s="19">
        <v>10.58</v>
      </c>
      <c r="F4135" s="19">
        <v>2.86</v>
      </c>
      <c r="G4135" s="19">
        <v>0.28999999999999998</v>
      </c>
      <c r="H4135" s="19">
        <v>2.23</v>
      </c>
      <c r="I4135" s="19">
        <v>0</v>
      </c>
      <c r="J4135" s="19">
        <v>0</v>
      </c>
      <c r="K4135" s="19">
        <v>0.05</v>
      </c>
      <c r="L4135" s="19">
        <v>0</v>
      </c>
      <c r="M4135" s="19">
        <v>2.91</v>
      </c>
      <c r="N4135" s="20">
        <v>98.16</v>
      </c>
      <c r="O4135" s="20">
        <v>2.4300000000000002</v>
      </c>
      <c r="P4135" s="20">
        <v>0.48</v>
      </c>
      <c r="Q4135" s="20">
        <v>4.3230000000000004</v>
      </c>
      <c r="R4135" s="20">
        <v>20.04</v>
      </c>
      <c r="S4135" s="20">
        <v>22.96</v>
      </c>
      <c r="T4135" s="20">
        <v>4.1288999999999998</v>
      </c>
      <c r="U4135" s="20">
        <v>27.48</v>
      </c>
      <c r="V4135" s="20">
        <v>18.23</v>
      </c>
      <c r="W4135" s="20">
        <v>1.89</v>
      </c>
      <c r="X4135" s="20">
        <v>25.42</v>
      </c>
      <c r="Y4135" s="20">
        <v>3.6774</v>
      </c>
      <c r="Z4135" s="20">
        <v>0.4672</v>
      </c>
      <c r="AA4135" s="20">
        <v>0.1784</v>
      </c>
      <c r="AB4135" s="20">
        <v>1.7</v>
      </c>
      <c r="AC4135" s="20">
        <v>0.19</v>
      </c>
      <c r="AD4135" s="20">
        <v>0.81</v>
      </c>
      <c r="AE4135" s="20">
        <v>20.61</v>
      </c>
      <c r="AF4135" s="20">
        <v>0</v>
      </c>
      <c r="AG4135" s="20">
        <v>11.83</v>
      </c>
      <c r="AH4135" s="20">
        <v>0.17</v>
      </c>
      <c r="AI4135" s="20">
        <v>2.4900000000000002</v>
      </c>
      <c r="AJ4135" s="20">
        <v>5.78</v>
      </c>
      <c r="AK4135" s="20">
        <v>63.58</v>
      </c>
      <c r="AL4135" s="20">
        <v>1.4348000000000001</v>
      </c>
      <c r="AM4135" s="20">
        <v>32.56</v>
      </c>
      <c r="AN4135" s="20">
        <v>4.62</v>
      </c>
      <c r="AO4135" s="20">
        <v>1.0900000000000001</v>
      </c>
      <c r="AP4135" s="20">
        <v>0</v>
      </c>
      <c r="AQ4135" s="20">
        <v>3.86</v>
      </c>
      <c r="AR4135" s="20">
        <v>1.81</v>
      </c>
      <c r="AS4135" s="20">
        <v>93.89</v>
      </c>
      <c r="AT4135" s="20">
        <v>3.14</v>
      </c>
      <c r="AU4135" s="20">
        <v>6.11</v>
      </c>
      <c r="AV4135" s="20">
        <v>0</v>
      </c>
      <c r="AW4135" s="20">
        <v>0</v>
      </c>
      <c r="AX4135" s="20" t="s">
        <v>4</v>
      </c>
      <c r="AY4135" s="20" t="s">
        <v>4</v>
      </c>
      <c r="AZ4135" s="20">
        <v>0</v>
      </c>
      <c r="BA4135" s="20">
        <v>0</v>
      </c>
      <c r="BB4135" s="20">
        <v>0</v>
      </c>
      <c r="BC4135" s="20">
        <v>0</v>
      </c>
      <c r="BD4135" s="20">
        <v>0</v>
      </c>
      <c r="BE4135" s="20" t="s">
        <v>4</v>
      </c>
      <c r="BF4135" s="20">
        <v>0.14000000000000001</v>
      </c>
      <c r="BG4135" s="20">
        <v>0.01</v>
      </c>
      <c r="BH4135" s="20" t="s">
        <v>4</v>
      </c>
      <c r="BI4135" s="20" t="s">
        <v>4</v>
      </c>
      <c r="BJ4135" s="20">
        <v>0.13</v>
      </c>
      <c r="BK4135" s="20">
        <v>1.41</v>
      </c>
      <c r="BL4135" s="20">
        <v>0.22</v>
      </c>
      <c r="BM4135" s="20">
        <v>0</v>
      </c>
      <c r="BN4135" s="21">
        <v>0.6</v>
      </c>
      <c r="BO4135" s="21">
        <v>74.37</v>
      </c>
      <c r="BP4135" s="21">
        <v>70.959999999999994</v>
      </c>
      <c r="BQ4135" s="21">
        <v>129.93</v>
      </c>
      <c r="BR4135" s="21">
        <v>0</v>
      </c>
      <c r="BS4135" s="21">
        <v>0</v>
      </c>
      <c r="BT4135" s="21">
        <v>9.77</v>
      </c>
    </row>
    <row r="4136" spans="1:72" x14ac:dyDescent="0.2">
      <c r="A4136" s="16">
        <v>1006302</v>
      </c>
      <c r="B4136" s="18" t="s">
        <v>6160</v>
      </c>
      <c r="C4136" s="19">
        <v>25.96</v>
      </c>
      <c r="D4136" s="19">
        <v>1.51</v>
      </c>
      <c r="E4136" s="19">
        <v>17.21</v>
      </c>
      <c r="F4136" s="19">
        <v>3.55</v>
      </c>
      <c r="G4136" s="19">
        <v>0.35</v>
      </c>
      <c r="H4136" s="19">
        <v>2.31</v>
      </c>
      <c r="I4136" s="19">
        <v>0</v>
      </c>
      <c r="J4136" s="19">
        <v>7.0000000000000007E-2</v>
      </c>
      <c r="K4136" s="19">
        <v>0</v>
      </c>
      <c r="L4136" s="19">
        <v>0</v>
      </c>
      <c r="M4136" s="19">
        <v>3.62</v>
      </c>
      <c r="N4136" s="20">
        <v>97.98</v>
      </c>
      <c r="O4136" s="20">
        <v>2.92</v>
      </c>
      <c r="P4136" s="20">
        <v>0.7</v>
      </c>
      <c r="Q4136" s="20">
        <v>4.9215999999999998</v>
      </c>
      <c r="R4136" s="20">
        <v>30.85</v>
      </c>
      <c r="S4136" s="20">
        <v>15.48</v>
      </c>
      <c r="T4136" s="20">
        <v>2.1242999999999999</v>
      </c>
      <c r="U4136" s="20">
        <v>39.64</v>
      </c>
      <c r="V4136" s="20">
        <v>6.78</v>
      </c>
      <c r="W4136" s="20">
        <v>2</v>
      </c>
      <c r="X4136" s="20">
        <v>34.99</v>
      </c>
      <c r="Y4136" s="20">
        <v>3.9741</v>
      </c>
      <c r="Z4136" s="20">
        <v>0.88019999999999998</v>
      </c>
      <c r="AA4136" s="20">
        <v>6.7299999999999999E-2</v>
      </c>
      <c r="AB4136" s="20">
        <v>1.88</v>
      </c>
      <c r="AC4136" s="20">
        <v>0.13</v>
      </c>
      <c r="AD4136" s="20">
        <v>3.05</v>
      </c>
      <c r="AE4136" s="20">
        <v>15.17</v>
      </c>
      <c r="AF4136" s="20">
        <v>0</v>
      </c>
      <c r="AG4136" s="20">
        <v>33.39</v>
      </c>
      <c r="AH4136" s="20">
        <v>0.06</v>
      </c>
      <c r="AI4136" s="20">
        <v>27.48</v>
      </c>
      <c r="AJ4136" s="20">
        <v>6.5</v>
      </c>
      <c r="AK4136" s="20">
        <v>61.18</v>
      </c>
      <c r="AL4136" s="20">
        <v>2.4</v>
      </c>
      <c r="AM4136" s="20">
        <v>36.67</v>
      </c>
      <c r="AN4136" s="20">
        <v>3.13</v>
      </c>
      <c r="AO4136" s="20">
        <v>0.8</v>
      </c>
      <c r="AP4136" s="20">
        <v>0.03</v>
      </c>
      <c r="AQ4136" s="20">
        <v>2.15</v>
      </c>
      <c r="AR4136" s="20">
        <v>1.92</v>
      </c>
      <c r="AS4136" s="20">
        <v>97.77</v>
      </c>
      <c r="AT4136" s="20">
        <v>5.91</v>
      </c>
      <c r="AU4136" s="20">
        <v>2.23</v>
      </c>
      <c r="AV4136" s="20">
        <v>0</v>
      </c>
      <c r="AW4136" s="20">
        <v>0.01</v>
      </c>
      <c r="AX4136" s="20" t="s">
        <v>4</v>
      </c>
      <c r="AY4136" s="20" t="s">
        <v>4</v>
      </c>
      <c r="AZ4136" s="20">
        <v>0</v>
      </c>
      <c r="BA4136" s="20">
        <v>0</v>
      </c>
      <c r="BB4136" s="20">
        <v>0</v>
      </c>
      <c r="BC4136" s="20">
        <v>0</v>
      </c>
      <c r="BD4136" s="20">
        <v>0</v>
      </c>
      <c r="BE4136" s="20" t="s">
        <v>4</v>
      </c>
      <c r="BF4136" s="20">
        <v>0.11</v>
      </c>
      <c r="BG4136" s="20">
        <v>0</v>
      </c>
      <c r="BH4136" s="20" t="s">
        <v>4</v>
      </c>
      <c r="BI4136" s="20" t="s">
        <v>4</v>
      </c>
      <c r="BJ4136" s="20">
        <v>0.24</v>
      </c>
      <c r="BK4136" s="20">
        <v>1.33</v>
      </c>
      <c r="BL4136" s="20">
        <v>0.23</v>
      </c>
      <c r="BM4136" s="20">
        <v>0</v>
      </c>
      <c r="BN4136" s="21">
        <v>0.75</v>
      </c>
      <c r="BO4136" s="21">
        <v>67.180000000000007</v>
      </c>
      <c r="BP4136" s="21">
        <v>59.32</v>
      </c>
      <c r="BQ4136" s="21">
        <v>143.72</v>
      </c>
      <c r="BR4136" s="21">
        <v>0</v>
      </c>
      <c r="BS4136" s="21">
        <v>0.43</v>
      </c>
      <c r="BT4136" s="21">
        <v>6.1</v>
      </c>
    </row>
    <row r="4137" spans="1:72" x14ac:dyDescent="0.2">
      <c r="A4137" s="16">
        <v>1009801</v>
      </c>
      <c r="B4137" s="18" t="s">
        <v>6161</v>
      </c>
      <c r="C4137" s="19">
        <v>15.71</v>
      </c>
      <c r="D4137" s="19">
        <v>1.3</v>
      </c>
      <c r="E4137" s="19">
        <v>12.07</v>
      </c>
      <c r="F4137" s="19">
        <v>3.4</v>
      </c>
      <c r="G4137" s="19">
        <v>0.2</v>
      </c>
      <c r="H4137" s="19">
        <v>1.94</v>
      </c>
      <c r="I4137" s="19">
        <v>0</v>
      </c>
      <c r="J4137" s="19">
        <v>-0.05</v>
      </c>
      <c r="K4137" s="19">
        <v>0.4</v>
      </c>
      <c r="L4137" s="19">
        <v>0</v>
      </c>
      <c r="M4137" s="19">
        <v>3.51</v>
      </c>
      <c r="N4137" s="20">
        <v>96.84</v>
      </c>
      <c r="O4137" s="20">
        <v>3.15</v>
      </c>
      <c r="P4137" s="20">
        <v>0.35</v>
      </c>
      <c r="Q4137" s="20">
        <v>4.2636000000000003</v>
      </c>
      <c r="R4137" s="20">
        <v>26.58</v>
      </c>
      <c r="S4137" s="20">
        <v>13.74</v>
      </c>
      <c r="T4137" s="20">
        <v>3.9413</v>
      </c>
      <c r="U4137" s="20">
        <v>26.74</v>
      </c>
      <c r="V4137" s="20">
        <v>14.12</v>
      </c>
      <c r="W4137" s="20">
        <v>1.1100000000000001</v>
      </c>
      <c r="X4137" s="20">
        <v>31.93</v>
      </c>
      <c r="Y4137" s="20">
        <v>3.0880999999999998</v>
      </c>
      <c r="Z4137" s="20">
        <v>0.80720000000000003</v>
      </c>
      <c r="AA4137" s="20">
        <v>0.36830000000000002</v>
      </c>
      <c r="AB4137" s="20">
        <v>0.89</v>
      </c>
      <c r="AC4137" s="20">
        <v>0.22</v>
      </c>
      <c r="AD4137" s="20">
        <v>11.66</v>
      </c>
      <c r="AE4137" s="20">
        <v>0.64</v>
      </c>
      <c r="AF4137" s="20">
        <v>0</v>
      </c>
      <c r="AG4137" s="20">
        <v>30.28</v>
      </c>
      <c r="AH4137" s="20">
        <v>5.03</v>
      </c>
      <c r="AI4137" s="20">
        <v>39.01</v>
      </c>
      <c r="AJ4137" s="20">
        <v>5.75</v>
      </c>
      <c r="AK4137" s="20">
        <v>53.66</v>
      </c>
      <c r="AL4137" s="20">
        <v>2.0514000000000001</v>
      </c>
      <c r="AM4137" s="20">
        <v>39.35</v>
      </c>
      <c r="AN4137" s="20">
        <v>5.27</v>
      </c>
      <c r="AO4137" s="20">
        <v>0.49</v>
      </c>
      <c r="AP4137" s="20">
        <v>0</v>
      </c>
      <c r="AQ4137" s="20">
        <v>6.99</v>
      </c>
      <c r="AR4137" s="20">
        <v>1.1399999999999999</v>
      </c>
      <c r="AS4137" s="20">
        <v>77.88</v>
      </c>
      <c r="AT4137" s="20">
        <v>1.01</v>
      </c>
      <c r="AU4137" s="20">
        <v>22.12</v>
      </c>
      <c r="AV4137" s="20">
        <v>0</v>
      </c>
      <c r="AW4137" s="20">
        <v>0</v>
      </c>
      <c r="AX4137" s="20" t="s">
        <v>4</v>
      </c>
      <c r="AY4137" s="20" t="s">
        <v>4</v>
      </c>
      <c r="AZ4137" s="20">
        <v>0</v>
      </c>
      <c r="BA4137" s="20">
        <v>0</v>
      </c>
      <c r="BB4137" s="20">
        <v>0</v>
      </c>
      <c r="BC4137" s="20">
        <v>0</v>
      </c>
      <c r="BD4137" s="20">
        <v>0</v>
      </c>
      <c r="BE4137" s="20" t="s">
        <v>4</v>
      </c>
      <c r="BF4137" s="20">
        <v>0.1</v>
      </c>
      <c r="BG4137" s="20">
        <v>0.01</v>
      </c>
      <c r="BH4137" s="20" t="s">
        <v>4</v>
      </c>
      <c r="BI4137" s="20" t="s">
        <v>4</v>
      </c>
      <c r="BJ4137" s="20">
        <v>0.09</v>
      </c>
      <c r="BK4137" s="20">
        <v>1</v>
      </c>
      <c r="BL4137" s="20">
        <v>0.37</v>
      </c>
      <c r="BM4137" s="20">
        <v>0</v>
      </c>
      <c r="BN4137" s="21">
        <v>0.56999999999999995</v>
      </c>
      <c r="BO4137" s="21">
        <v>80.72</v>
      </c>
      <c r="BP4137" s="21">
        <v>54.07</v>
      </c>
      <c r="BQ4137" s="21">
        <v>135.81</v>
      </c>
      <c r="BR4137" s="21">
        <v>0</v>
      </c>
      <c r="BS4137" s="21">
        <v>0</v>
      </c>
      <c r="BT4137" s="21">
        <v>8.69</v>
      </c>
    </row>
    <row r="4138" spans="1:72" x14ac:dyDescent="0.2">
      <c r="A4138" s="16">
        <v>1009809</v>
      </c>
      <c r="B4138" s="18" t="s">
        <v>6163</v>
      </c>
      <c r="C4138" s="19">
        <v>16.010000000000002</v>
      </c>
      <c r="D4138" s="19">
        <v>1.66</v>
      </c>
      <c r="E4138" s="19">
        <v>9.67</v>
      </c>
      <c r="F4138" s="19">
        <v>3.31</v>
      </c>
      <c r="G4138" s="19">
        <v>1.63</v>
      </c>
      <c r="H4138" s="19">
        <v>2.88</v>
      </c>
      <c r="I4138" s="19">
        <v>-0.25</v>
      </c>
      <c r="J4138" s="19">
        <v>0.08</v>
      </c>
      <c r="K4138" s="19">
        <v>0.08</v>
      </c>
      <c r="L4138" s="19">
        <v>0</v>
      </c>
      <c r="M4138" s="19">
        <v>3.29</v>
      </c>
      <c r="N4138" s="20" t="s">
        <v>253</v>
      </c>
      <c r="O4138" s="20">
        <v>2.74</v>
      </c>
      <c r="P4138" s="20">
        <v>0.55000000000000004</v>
      </c>
      <c r="Q4138" s="20">
        <v>4.1402999999999999</v>
      </c>
      <c r="R4138" s="20">
        <v>31.35</v>
      </c>
      <c r="S4138" s="20">
        <v>24.51</v>
      </c>
      <c r="T4138" s="20">
        <v>3.1457000000000002</v>
      </c>
      <c r="U4138" s="20">
        <v>23.94</v>
      </c>
      <c r="V4138" s="20">
        <v>4.09</v>
      </c>
      <c r="W4138" s="20">
        <v>1.4</v>
      </c>
      <c r="X4138" s="20">
        <v>39.18</v>
      </c>
      <c r="Y4138" s="20">
        <v>2.4740000000000002</v>
      </c>
      <c r="Z4138" s="20">
        <v>1.5128999999999999</v>
      </c>
      <c r="AA4138" s="20">
        <v>0.15340000000000001</v>
      </c>
      <c r="AB4138" s="20">
        <v>1.34</v>
      </c>
      <c r="AC4138" s="20">
        <v>7.0000000000000007E-2</v>
      </c>
      <c r="AD4138" s="20">
        <v>5.17</v>
      </c>
      <c r="AE4138" s="20">
        <v>12.67</v>
      </c>
      <c r="AF4138" s="20">
        <v>0.68</v>
      </c>
      <c r="AG4138" s="20">
        <v>47.86</v>
      </c>
      <c r="AH4138" s="20">
        <v>0.57999999999999996</v>
      </c>
      <c r="AI4138" s="20">
        <v>7.46</v>
      </c>
      <c r="AJ4138" s="20">
        <v>7</v>
      </c>
      <c r="AK4138" s="20">
        <v>35.340000000000003</v>
      </c>
      <c r="AL4138" s="20">
        <v>2.4805000000000001</v>
      </c>
      <c r="AM4138" s="20">
        <v>60.99</v>
      </c>
      <c r="AN4138" s="20">
        <v>4.18</v>
      </c>
      <c r="AO4138" s="20">
        <v>0.89</v>
      </c>
      <c r="AP4138" s="20">
        <v>0</v>
      </c>
      <c r="AQ4138" s="20">
        <v>3.67</v>
      </c>
      <c r="AR4138" s="20">
        <v>1.34</v>
      </c>
      <c r="AS4138" s="20">
        <v>99.64</v>
      </c>
      <c r="AT4138" s="20">
        <v>18.399999999999999</v>
      </c>
      <c r="AU4138" s="20">
        <v>0.36</v>
      </c>
      <c r="AV4138" s="20">
        <v>0</v>
      </c>
      <c r="AW4138" s="20">
        <v>0</v>
      </c>
      <c r="AX4138" s="20" t="s">
        <v>4</v>
      </c>
      <c r="AY4138" s="20" t="s">
        <v>4</v>
      </c>
      <c r="AZ4138" s="20">
        <v>0</v>
      </c>
      <c r="BA4138" s="20">
        <v>0</v>
      </c>
      <c r="BB4138" s="20">
        <v>0</v>
      </c>
      <c r="BC4138" s="20">
        <v>0</v>
      </c>
      <c r="BD4138" s="20">
        <v>0</v>
      </c>
      <c r="BE4138" s="20" t="s">
        <v>4</v>
      </c>
      <c r="BF4138" s="20">
        <v>0.28999999999999998</v>
      </c>
      <c r="BG4138" s="20">
        <v>0</v>
      </c>
      <c r="BH4138" s="20" t="s">
        <v>4</v>
      </c>
      <c r="BI4138" s="20" t="s">
        <v>4</v>
      </c>
      <c r="BJ4138" s="20">
        <v>1.33</v>
      </c>
      <c r="BK4138" s="20">
        <v>1.18</v>
      </c>
      <c r="BL4138" s="20">
        <v>0.36</v>
      </c>
      <c r="BM4138" s="20">
        <v>0</v>
      </c>
      <c r="BN4138" s="21">
        <v>1.34</v>
      </c>
      <c r="BO4138" s="21">
        <v>41.64</v>
      </c>
      <c r="BP4138" s="21">
        <v>58.3</v>
      </c>
      <c r="BQ4138" s="21">
        <v>162.43</v>
      </c>
      <c r="BR4138" s="21">
        <v>0</v>
      </c>
      <c r="BS4138" s="21">
        <v>0</v>
      </c>
      <c r="BT4138" s="21">
        <v>11.76</v>
      </c>
    </row>
    <row r="4139" spans="1:72" x14ac:dyDescent="0.2">
      <c r="A4139" s="16">
        <v>1010406</v>
      </c>
      <c r="B4139" s="18" t="s">
        <v>6165</v>
      </c>
      <c r="C4139" s="19">
        <v>19.52</v>
      </c>
      <c r="D4139" s="19">
        <v>1.47</v>
      </c>
      <c r="E4139" s="19">
        <v>13.32</v>
      </c>
      <c r="F4139" s="19">
        <v>4.16</v>
      </c>
      <c r="G4139" s="19">
        <v>0.55000000000000004</v>
      </c>
      <c r="H4139" s="19">
        <v>2.88</v>
      </c>
      <c r="I4139" s="19">
        <v>0</v>
      </c>
      <c r="J4139" s="19">
        <v>0.06</v>
      </c>
      <c r="K4139" s="19">
        <v>0.3</v>
      </c>
      <c r="L4139" s="19">
        <v>0</v>
      </c>
      <c r="M4139" s="19">
        <v>4.1100000000000003</v>
      </c>
      <c r="N4139" s="20" t="s">
        <v>253</v>
      </c>
      <c r="O4139" s="20">
        <v>3.46</v>
      </c>
      <c r="P4139" s="20">
        <v>0.66</v>
      </c>
      <c r="Q4139" s="20">
        <v>5.2923999999999998</v>
      </c>
      <c r="R4139" s="20">
        <v>31.39</v>
      </c>
      <c r="S4139" s="20">
        <v>26.92</v>
      </c>
      <c r="T4139" s="20">
        <v>0.48099999999999998</v>
      </c>
      <c r="U4139" s="20">
        <v>20.2</v>
      </c>
      <c r="V4139" s="20">
        <v>14.27</v>
      </c>
      <c r="W4139" s="20">
        <v>1.83</v>
      </c>
      <c r="X4139" s="20">
        <v>35.71</v>
      </c>
      <c r="Y4139" s="20">
        <v>4.4596</v>
      </c>
      <c r="Z4139" s="20">
        <v>0.75800000000000001</v>
      </c>
      <c r="AA4139" s="20">
        <v>7.4800000000000005E-2</v>
      </c>
      <c r="AB4139" s="20">
        <v>1.32</v>
      </c>
      <c r="AC4139" s="20">
        <v>0.52</v>
      </c>
      <c r="AD4139" s="20">
        <v>1.55</v>
      </c>
      <c r="AE4139" s="20">
        <v>7.07</v>
      </c>
      <c r="AF4139" s="20">
        <v>0</v>
      </c>
      <c r="AG4139" s="20">
        <v>0.28999999999999998</v>
      </c>
      <c r="AH4139" s="20">
        <v>0</v>
      </c>
      <c r="AI4139" s="20">
        <v>6.01</v>
      </c>
      <c r="AJ4139" s="20">
        <v>7.12</v>
      </c>
      <c r="AK4139" s="20">
        <v>62.68</v>
      </c>
      <c r="AL4139" s="20">
        <v>2.1153</v>
      </c>
      <c r="AM4139" s="20">
        <v>35.83</v>
      </c>
      <c r="AN4139" s="20">
        <v>5.0199999999999996</v>
      </c>
      <c r="AO4139" s="20">
        <v>0.56000000000000005</v>
      </c>
      <c r="AP4139" s="20">
        <v>0</v>
      </c>
      <c r="AQ4139" s="20">
        <v>1.49</v>
      </c>
      <c r="AR4139" s="20">
        <v>1.49</v>
      </c>
      <c r="AS4139" s="20">
        <v>88.31</v>
      </c>
      <c r="AT4139" s="20">
        <v>4.45</v>
      </c>
      <c r="AU4139" s="20">
        <v>11.69</v>
      </c>
      <c r="AV4139" s="20">
        <v>0</v>
      </c>
      <c r="AW4139" s="20">
        <v>0</v>
      </c>
      <c r="AX4139" s="20" t="s">
        <v>4</v>
      </c>
      <c r="AY4139" s="20" t="s">
        <v>4</v>
      </c>
      <c r="AZ4139" s="20">
        <v>-0.01</v>
      </c>
      <c r="BA4139" s="20">
        <v>0</v>
      </c>
      <c r="BB4139" s="20">
        <v>0</v>
      </c>
      <c r="BC4139" s="20">
        <v>-0.01</v>
      </c>
      <c r="BD4139" s="20">
        <v>0</v>
      </c>
      <c r="BE4139" s="20" t="s">
        <v>4</v>
      </c>
      <c r="BF4139" s="20">
        <v>0.4</v>
      </c>
      <c r="BG4139" s="20">
        <v>0</v>
      </c>
      <c r="BH4139" s="20" t="s">
        <v>4</v>
      </c>
      <c r="BI4139" s="20" t="s">
        <v>4</v>
      </c>
      <c r="BJ4139" s="20">
        <v>0.17</v>
      </c>
      <c r="BK4139" s="20">
        <v>1.69</v>
      </c>
      <c r="BL4139" s="20">
        <v>0.16</v>
      </c>
      <c r="BM4139" s="20">
        <v>0</v>
      </c>
      <c r="BN4139" s="21">
        <v>1.03</v>
      </c>
      <c r="BO4139" s="21">
        <v>73.95</v>
      </c>
      <c r="BP4139" s="21">
        <v>61.13</v>
      </c>
      <c r="BQ4139" s="21">
        <v>149.82</v>
      </c>
      <c r="BR4139" s="21">
        <v>0</v>
      </c>
      <c r="BS4139" s="21">
        <v>0</v>
      </c>
      <c r="BT4139" s="21">
        <v>7.73</v>
      </c>
    </row>
    <row r="4140" spans="1:72" x14ac:dyDescent="0.2">
      <c r="A4140" s="16">
        <v>1011080</v>
      </c>
      <c r="B4140" s="18" t="s">
        <v>6167</v>
      </c>
      <c r="C4140" s="19">
        <v>2.5099999999999998</v>
      </c>
      <c r="D4140" s="19">
        <v>0.19</v>
      </c>
      <c r="E4140" s="19">
        <v>13.14</v>
      </c>
      <c r="F4140" s="19">
        <v>2.46</v>
      </c>
      <c r="G4140" s="19">
        <v>0.34</v>
      </c>
      <c r="H4140" s="19">
        <v>2.5299999999999998</v>
      </c>
      <c r="I4140" s="19">
        <v>-0.02</v>
      </c>
      <c r="J4140" s="19">
        <v>0.03</v>
      </c>
      <c r="K4140" s="19">
        <v>0.02</v>
      </c>
      <c r="L4140" s="19">
        <v>0</v>
      </c>
      <c r="M4140" s="19">
        <v>2.65</v>
      </c>
      <c r="N4140" s="20">
        <v>92.7</v>
      </c>
      <c r="O4140" s="20">
        <v>2.29</v>
      </c>
      <c r="P4140" s="20">
        <v>0.37</v>
      </c>
      <c r="Q4140" s="20">
        <v>3.9451999999999998</v>
      </c>
      <c r="R4140" s="20">
        <v>21.12</v>
      </c>
      <c r="S4140" s="20">
        <v>30.2</v>
      </c>
      <c r="T4140" s="20">
        <v>1.0017</v>
      </c>
      <c r="U4140" s="20">
        <v>19.82</v>
      </c>
      <c r="V4140" s="20">
        <v>6.65</v>
      </c>
      <c r="W4140" s="20">
        <v>1.66</v>
      </c>
      <c r="X4140" s="20">
        <v>22.1</v>
      </c>
      <c r="Y4140" s="20">
        <v>3.2890999999999999</v>
      </c>
      <c r="Z4140" s="20">
        <v>0.47299999999999998</v>
      </c>
      <c r="AA4140" s="20">
        <v>0.18310000000000001</v>
      </c>
      <c r="AB4140" s="20">
        <v>1.28</v>
      </c>
      <c r="AC4140" s="20">
        <v>0.39</v>
      </c>
      <c r="AD4140" s="20">
        <v>4.2300000000000004</v>
      </c>
      <c r="AE4140" s="20">
        <v>1.45</v>
      </c>
      <c r="AF4140" s="20">
        <v>2.73</v>
      </c>
      <c r="AG4140" s="20">
        <v>55.29</v>
      </c>
      <c r="AH4140" s="20">
        <v>8.6999999999999993</v>
      </c>
      <c r="AI4140" s="20">
        <v>13.81</v>
      </c>
      <c r="AJ4140" s="20">
        <v>5</v>
      </c>
      <c r="AK4140" s="20">
        <v>65.84</v>
      </c>
      <c r="AL4140" s="20">
        <v>1.5103</v>
      </c>
      <c r="AM4140" s="20">
        <v>31.32</v>
      </c>
      <c r="AN4140" s="20">
        <v>6.45</v>
      </c>
      <c r="AO4140" s="20">
        <v>1.7</v>
      </c>
      <c r="AP4140" s="20">
        <v>1.51</v>
      </c>
      <c r="AQ4140" s="20">
        <v>2.84</v>
      </c>
      <c r="AR4140" s="20">
        <v>1.43</v>
      </c>
      <c r="AS4140" s="20">
        <v>89.39</v>
      </c>
      <c r="AT4140" s="20">
        <v>3.63</v>
      </c>
      <c r="AU4140" s="20">
        <v>10.61</v>
      </c>
      <c r="AV4140" s="20">
        <v>0</v>
      </c>
      <c r="AW4140" s="20">
        <v>0</v>
      </c>
      <c r="AX4140" s="20" t="s">
        <v>4</v>
      </c>
      <c r="AY4140" s="20" t="s">
        <v>4</v>
      </c>
      <c r="AZ4140" s="20">
        <v>0.02</v>
      </c>
      <c r="BA4140" s="20">
        <v>0.02</v>
      </c>
      <c r="BB4140" s="20">
        <v>0</v>
      </c>
      <c r="BC4140" s="20">
        <v>0</v>
      </c>
      <c r="BD4140" s="20">
        <v>0.01</v>
      </c>
      <c r="BE4140" s="20" t="s">
        <v>4</v>
      </c>
      <c r="BF4140" s="20">
        <v>0.1</v>
      </c>
      <c r="BG4140" s="20">
        <v>0</v>
      </c>
      <c r="BH4140" s="20" t="s">
        <v>4</v>
      </c>
      <c r="BI4140" s="20" t="s">
        <v>4</v>
      </c>
      <c r="BJ4140" s="20">
        <v>0.21</v>
      </c>
      <c r="BK4140" s="20">
        <v>1.34</v>
      </c>
      <c r="BL4140" s="20">
        <v>0.33</v>
      </c>
      <c r="BM4140" s="20">
        <v>0.02</v>
      </c>
      <c r="BN4140" s="21">
        <v>0.84</v>
      </c>
      <c r="BO4140" s="21">
        <v>82.85</v>
      </c>
      <c r="BP4140" s="21">
        <v>89.77</v>
      </c>
      <c r="BQ4140" s="21">
        <v>124.07</v>
      </c>
      <c r="BR4140" s="21">
        <v>2.93</v>
      </c>
      <c r="BS4140" s="21">
        <v>18.98</v>
      </c>
      <c r="BT4140" s="21">
        <v>7.78</v>
      </c>
    </row>
    <row r="4141" spans="1:72" x14ac:dyDescent="0.2">
      <c r="A4141" s="16">
        <v>1012748</v>
      </c>
      <c r="B4141" s="18" t="s">
        <v>6167</v>
      </c>
      <c r="C4141" s="19">
        <v>0.95</v>
      </c>
      <c r="D4141" s="19">
        <v>0.09</v>
      </c>
      <c r="E4141" s="19">
        <v>10.45</v>
      </c>
      <c r="F4141" s="19">
        <v>2.39</v>
      </c>
      <c r="G4141" s="19">
        <v>0.67</v>
      </c>
      <c r="H4141" s="19">
        <v>2.8</v>
      </c>
      <c r="I4141" s="19">
        <v>0</v>
      </c>
      <c r="J4141" s="19">
        <v>0.05</v>
      </c>
      <c r="K4141" s="19">
        <v>0.01</v>
      </c>
      <c r="L4141" s="19">
        <v>0</v>
      </c>
      <c r="M4141" s="19">
        <v>2.5299999999999998</v>
      </c>
      <c r="N4141" s="20">
        <v>94.27</v>
      </c>
      <c r="O4141" s="20">
        <v>1.98</v>
      </c>
      <c r="P4141" s="20">
        <v>0.56000000000000005</v>
      </c>
      <c r="Q4141" s="20">
        <v>3.9506999999999999</v>
      </c>
      <c r="R4141" s="20">
        <v>21.92</v>
      </c>
      <c r="S4141" s="20">
        <v>58.67</v>
      </c>
      <c r="T4141" s="20">
        <v>1.4362999999999999</v>
      </c>
      <c r="U4141" s="20">
        <v>20.239999999999998</v>
      </c>
      <c r="V4141" s="20">
        <v>15.67</v>
      </c>
      <c r="W4141" s="20">
        <v>1.97</v>
      </c>
      <c r="X4141" s="20">
        <v>28.18</v>
      </c>
      <c r="Y4141" s="20">
        <v>3.2562000000000002</v>
      </c>
      <c r="Z4141" s="20">
        <v>0.54849999999999999</v>
      </c>
      <c r="AA4141" s="20">
        <v>0.14599999999999999</v>
      </c>
      <c r="AB4141" s="20">
        <v>1.97</v>
      </c>
      <c r="AC4141" s="20">
        <v>0</v>
      </c>
      <c r="AD4141" s="20">
        <v>5.31</v>
      </c>
      <c r="AE4141" s="20">
        <v>0</v>
      </c>
      <c r="AF4141" s="20">
        <v>2.2799999999999998</v>
      </c>
      <c r="AG4141" s="20">
        <v>65.64</v>
      </c>
      <c r="AH4141" s="20">
        <v>10.5</v>
      </c>
      <c r="AI4141" s="20">
        <v>14.97</v>
      </c>
      <c r="AJ4141" s="20">
        <v>4.3600000000000003</v>
      </c>
      <c r="AK4141" s="20">
        <v>74.73</v>
      </c>
      <c r="AL4141" s="20">
        <v>2.4279999999999999</v>
      </c>
      <c r="AM4141" s="20">
        <v>22.59</v>
      </c>
      <c r="AN4141" s="20">
        <v>5.45</v>
      </c>
      <c r="AO4141" s="20">
        <v>1.45</v>
      </c>
      <c r="AP4141" s="20">
        <v>0.38</v>
      </c>
      <c r="AQ4141" s="20">
        <v>2.68</v>
      </c>
      <c r="AR4141" s="20">
        <v>1.97</v>
      </c>
      <c r="AS4141" s="20">
        <v>99.93</v>
      </c>
      <c r="AT4141" s="20">
        <v>6.93</v>
      </c>
      <c r="AU4141" s="20">
        <v>7.0000000000000007E-2</v>
      </c>
      <c r="AV4141" s="20">
        <v>0.44</v>
      </c>
      <c r="AW4141" s="20">
        <v>0</v>
      </c>
      <c r="AX4141" s="20" t="s">
        <v>4</v>
      </c>
      <c r="AY4141" s="20" t="s">
        <v>4</v>
      </c>
      <c r="AZ4141" s="20">
        <v>0</v>
      </c>
      <c r="BA4141" s="20">
        <v>0</v>
      </c>
      <c r="BB4141" s="20">
        <v>0</v>
      </c>
      <c r="BC4141" s="20">
        <v>0</v>
      </c>
      <c r="BD4141" s="20">
        <v>0.01</v>
      </c>
      <c r="BE4141" s="20" t="s">
        <v>4</v>
      </c>
      <c r="BF4141" s="20">
        <v>0.06</v>
      </c>
      <c r="BG4141" s="20">
        <v>0</v>
      </c>
      <c r="BH4141" s="20" t="s">
        <v>4</v>
      </c>
      <c r="BI4141" s="20" t="s">
        <v>4</v>
      </c>
      <c r="BJ4141" s="20">
        <v>0.15</v>
      </c>
      <c r="BK4141" s="20">
        <v>1.57</v>
      </c>
      <c r="BL4141" s="20">
        <v>0.36</v>
      </c>
      <c r="BM4141" s="20">
        <v>0</v>
      </c>
      <c r="BN4141" s="21">
        <v>0.87</v>
      </c>
      <c r="BO4141" s="21">
        <v>81.849999999999994</v>
      </c>
      <c r="BP4141" s="21">
        <v>91.57</v>
      </c>
      <c r="BQ4141" s="21">
        <v>134.53</v>
      </c>
      <c r="BR4141" s="21">
        <v>1.43</v>
      </c>
      <c r="BS4141" s="21">
        <v>3.97</v>
      </c>
      <c r="BT4141" s="21">
        <v>9.8699999999999992</v>
      </c>
    </row>
    <row r="4142" spans="1:72" x14ac:dyDescent="0.2">
      <c r="A4142" s="16">
        <v>1011652</v>
      </c>
      <c r="B4142" s="18" t="s">
        <v>6169</v>
      </c>
      <c r="C4142" s="19">
        <v>8.0399999999999991</v>
      </c>
      <c r="D4142" s="19">
        <v>1.02</v>
      </c>
      <c r="E4142" s="19">
        <v>7.9</v>
      </c>
      <c r="F4142" s="19">
        <v>3.26</v>
      </c>
      <c r="G4142" s="19">
        <v>0.48</v>
      </c>
      <c r="H4142" s="19">
        <v>2.34</v>
      </c>
      <c r="I4142" s="19">
        <v>0.02</v>
      </c>
      <c r="J4142" s="19">
        <v>0.2</v>
      </c>
      <c r="K4142" s="19">
        <v>0.26</v>
      </c>
      <c r="L4142" s="19">
        <v>0</v>
      </c>
      <c r="M4142" s="19">
        <v>3.42</v>
      </c>
      <c r="N4142" s="20">
        <v>95.2</v>
      </c>
      <c r="O4142" s="20">
        <v>3</v>
      </c>
      <c r="P4142" s="20">
        <v>0.42</v>
      </c>
      <c r="Q4142" s="20">
        <v>4.8404999999999996</v>
      </c>
      <c r="R4142" s="20">
        <v>13.65</v>
      </c>
      <c r="S4142" s="20">
        <v>49.06</v>
      </c>
      <c r="T4142" s="20">
        <v>1.3333999999999999</v>
      </c>
      <c r="U4142" s="20">
        <v>26.22</v>
      </c>
      <c r="V4142" s="20">
        <v>8.83</v>
      </c>
      <c r="W4142" s="20">
        <v>1.84</v>
      </c>
      <c r="X4142" s="20">
        <v>22.85</v>
      </c>
      <c r="Y4142" s="20">
        <v>4.3406000000000002</v>
      </c>
      <c r="Z4142" s="20">
        <v>0.32219999999999999</v>
      </c>
      <c r="AA4142" s="20">
        <v>0.1777</v>
      </c>
      <c r="AB4142" s="20">
        <v>1.22</v>
      </c>
      <c r="AC4142" s="20">
        <v>0.62</v>
      </c>
      <c r="AD4142" s="20">
        <v>6.3</v>
      </c>
      <c r="AE4142" s="20">
        <v>0</v>
      </c>
      <c r="AF4142" s="20">
        <v>4.5599999999999996</v>
      </c>
      <c r="AG4142" s="20">
        <v>54.02</v>
      </c>
      <c r="AH4142" s="20">
        <v>6.26</v>
      </c>
      <c r="AI4142" s="20">
        <v>22.39</v>
      </c>
      <c r="AJ4142" s="20">
        <v>4.95</v>
      </c>
      <c r="AK4142" s="20">
        <v>87.72</v>
      </c>
      <c r="AL4142" s="20">
        <v>3.6183000000000001</v>
      </c>
      <c r="AM4142" s="20">
        <v>8.9</v>
      </c>
      <c r="AN4142" s="20">
        <v>5.27</v>
      </c>
      <c r="AO4142" s="20">
        <v>1.28</v>
      </c>
      <c r="AP4142" s="20">
        <v>0.12</v>
      </c>
      <c r="AQ4142" s="20">
        <v>3.37</v>
      </c>
      <c r="AR4142" s="20">
        <v>1.38</v>
      </c>
      <c r="AS4142" s="20">
        <v>88.21</v>
      </c>
      <c r="AT4142" s="20">
        <v>5.23</v>
      </c>
      <c r="AU4142" s="20">
        <v>11.79</v>
      </c>
      <c r="AV4142" s="20">
        <v>0</v>
      </c>
      <c r="AW4142" s="20">
        <v>0.03</v>
      </c>
      <c r="AX4142" s="20">
        <v>0</v>
      </c>
      <c r="AY4142" s="20">
        <v>0</v>
      </c>
      <c r="AZ4142" s="20">
        <v>0.01</v>
      </c>
      <c r="BA4142" s="20">
        <v>0.01</v>
      </c>
      <c r="BB4142" s="20">
        <v>0</v>
      </c>
      <c r="BC4142" s="20">
        <v>0</v>
      </c>
      <c r="BD4142" s="20">
        <v>0.02</v>
      </c>
      <c r="BE4142" s="20">
        <v>0</v>
      </c>
      <c r="BF4142" s="20">
        <v>0.13</v>
      </c>
      <c r="BG4142" s="20">
        <v>0</v>
      </c>
      <c r="BH4142" s="20">
        <v>0</v>
      </c>
      <c r="BI4142" s="20">
        <v>0</v>
      </c>
      <c r="BJ4142" s="20">
        <v>0.28999999999999998</v>
      </c>
      <c r="BK4142" s="20">
        <v>1.34</v>
      </c>
      <c r="BL4142" s="20">
        <v>0.27</v>
      </c>
      <c r="BM4142" s="20">
        <v>0</v>
      </c>
      <c r="BN4142" s="21">
        <v>0.73</v>
      </c>
      <c r="BO4142" s="21">
        <v>113.58</v>
      </c>
      <c r="BP4142" s="21">
        <v>62.49</v>
      </c>
      <c r="BQ4142" s="21">
        <v>123.87</v>
      </c>
      <c r="BR4142" s="21">
        <v>6.79</v>
      </c>
      <c r="BS4142" s="21">
        <v>0.97</v>
      </c>
      <c r="BT4142" s="21">
        <v>13.26</v>
      </c>
    </row>
    <row r="4143" spans="1:72" x14ac:dyDescent="0.2">
      <c r="A4143" s="16">
        <v>1005609</v>
      </c>
      <c r="B4143" s="18" t="s">
        <v>6171</v>
      </c>
      <c r="C4143" s="19">
        <v>16.78</v>
      </c>
      <c r="D4143" s="19">
        <v>1.1299999999999999</v>
      </c>
      <c r="E4143" s="19">
        <v>14.89</v>
      </c>
      <c r="F4143" s="19">
        <v>2.54</v>
      </c>
      <c r="G4143" s="19">
        <v>0.35</v>
      </c>
      <c r="H4143" s="19">
        <v>1.73</v>
      </c>
      <c r="I4143" s="19">
        <v>0</v>
      </c>
      <c r="J4143" s="19">
        <v>0</v>
      </c>
      <c r="K4143" s="19">
        <v>0.02</v>
      </c>
      <c r="L4143" s="19">
        <v>0</v>
      </c>
      <c r="M4143" s="19">
        <v>2.5299999999999998</v>
      </c>
      <c r="N4143" s="20" t="s">
        <v>253</v>
      </c>
      <c r="O4143" s="20">
        <v>1.78</v>
      </c>
      <c r="P4143" s="20">
        <v>0.74</v>
      </c>
      <c r="Q4143" s="20">
        <v>3.7930000000000001</v>
      </c>
      <c r="R4143" s="20">
        <v>33.11</v>
      </c>
      <c r="S4143" s="20">
        <v>31.03</v>
      </c>
      <c r="T4143" s="20">
        <v>0.33029999999999998</v>
      </c>
      <c r="U4143" s="20">
        <v>8.0500000000000007</v>
      </c>
      <c r="V4143" s="20">
        <v>8.02</v>
      </c>
      <c r="W4143" s="20">
        <v>2.0099999999999998</v>
      </c>
      <c r="X4143" s="20">
        <v>37.04</v>
      </c>
      <c r="Y4143" s="20">
        <v>2.4165000000000001</v>
      </c>
      <c r="Z4143" s="20">
        <v>1.1364000000000001</v>
      </c>
      <c r="AA4143" s="20">
        <v>0.24010000000000001</v>
      </c>
      <c r="AB4143" s="20">
        <v>2.0099999999999998</v>
      </c>
      <c r="AC4143" s="20" t="s">
        <v>4</v>
      </c>
      <c r="AD4143" s="20">
        <v>1.84</v>
      </c>
      <c r="AE4143" s="20">
        <v>2.09</v>
      </c>
      <c r="AF4143" s="20">
        <v>1.1399999999999999</v>
      </c>
      <c r="AG4143" s="20">
        <v>40.83</v>
      </c>
      <c r="AH4143" s="20">
        <v>0</v>
      </c>
      <c r="AI4143" s="20">
        <v>34.69</v>
      </c>
      <c r="AJ4143" s="20">
        <v>4.53</v>
      </c>
      <c r="AK4143" s="20">
        <v>53.34</v>
      </c>
      <c r="AL4143" s="20">
        <v>2.7370000000000001</v>
      </c>
      <c r="AM4143" s="20">
        <v>41.52</v>
      </c>
      <c r="AN4143" s="20">
        <v>4.67</v>
      </c>
      <c r="AO4143" s="20">
        <v>0.6</v>
      </c>
      <c r="AP4143" s="20">
        <v>0</v>
      </c>
      <c r="AQ4143" s="20">
        <v>5.14</v>
      </c>
      <c r="AR4143" s="20">
        <v>2.0099999999999998</v>
      </c>
      <c r="AS4143" s="20">
        <v>100</v>
      </c>
      <c r="AT4143" s="20" t="s">
        <v>4</v>
      </c>
      <c r="AU4143" s="20">
        <v>0</v>
      </c>
      <c r="AV4143" s="20">
        <v>0</v>
      </c>
      <c r="AW4143" s="20">
        <v>0</v>
      </c>
      <c r="AX4143" s="20">
        <v>0</v>
      </c>
      <c r="AY4143" s="20">
        <v>0</v>
      </c>
      <c r="AZ4143" s="20">
        <v>0</v>
      </c>
      <c r="BA4143" s="20">
        <v>0</v>
      </c>
      <c r="BB4143" s="20">
        <v>0</v>
      </c>
      <c r="BC4143" s="20">
        <v>0</v>
      </c>
      <c r="BD4143" s="20">
        <v>0</v>
      </c>
      <c r="BE4143" s="20">
        <v>0</v>
      </c>
      <c r="BF4143" s="20">
        <v>0.18</v>
      </c>
      <c r="BG4143" s="20">
        <v>0</v>
      </c>
      <c r="BH4143" s="20">
        <v>0</v>
      </c>
      <c r="BI4143" s="20">
        <v>0</v>
      </c>
      <c r="BJ4143" s="20">
        <v>0.16</v>
      </c>
      <c r="BK4143" s="20">
        <v>1.07</v>
      </c>
      <c r="BL4143" s="20">
        <v>0.22</v>
      </c>
      <c r="BM4143" s="20">
        <v>0</v>
      </c>
      <c r="BN4143" s="21">
        <v>0.44</v>
      </c>
      <c r="BO4143" s="21">
        <v>58.42</v>
      </c>
      <c r="BP4143" s="21">
        <v>60.04</v>
      </c>
      <c r="BQ4143" s="21">
        <v>158.88999999999999</v>
      </c>
      <c r="BR4143" s="21">
        <v>0</v>
      </c>
      <c r="BS4143" s="21">
        <v>0</v>
      </c>
      <c r="BT4143" s="21">
        <v>7.23</v>
      </c>
    </row>
    <row r="4144" spans="1:72" x14ac:dyDescent="0.2">
      <c r="A4144" s="16">
        <v>1009196</v>
      </c>
      <c r="B4144" s="18" t="s">
        <v>6172</v>
      </c>
      <c r="C4144" s="19">
        <v>17.96</v>
      </c>
      <c r="D4144" s="19">
        <v>1.73</v>
      </c>
      <c r="E4144" s="19">
        <v>10.36</v>
      </c>
      <c r="F4144" s="19">
        <v>3.39</v>
      </c>
      <c r="G4144" s="19">
        <v>1.53</v>
      </c>
      <c r="H4144" s="19">
        <v>2.68</v>
      </c>
      <c r="I4144" s="19">
        <v>0</v>
      </c>
      <c r="J4144" s="19">
        <v>0</v>
      </c>
      <c r="K4144" s="19">
        <v>0.52</v>
      </c>
      <c r="L4144" s="19">
        <v>0</v>
      </c>
      <c r="M4144" s="19">
        <v>3.57</v>
      </c>
      <c r="N4144" s="20">
        <v>95.05</v>
      </c>
      <c r="O4144" s="20">
        <v>2.85</v>
      </c>
      <c r="P4144" s="20">
        <v>0.72</v>
      </c>
      <c r="Q4144" s="20">
        <v>4.7986000000000004</v>
      </c>
      <c r="R4144" s="20">
        <v>36.29</v>
      </c>
      <c r="S4144" s="20">
        <v>29.33</v>
      </c>
      <c r="T4144" s="20">
        <v>0.39190000000000003</v>
      </c>
      <c r="U4144" s="20">
        <v>11.87</v>
      </c>
      <c r="V4144" s="20">
        <v>5.17</v>
      </c>
      <c r="W4144" s="20">
        <v>1.94</v>
      </c>
      <c r="X4144" s="20">
        <v>36.869999999999997</v>
      </c>
      <c r="Y4144" s="20">
        <v>3.4502999999999999</v>
      </c>
      <c r="Z4144" s="20">
        <v>0.88180000000000003</v>
      </c>
      <c r="AA4144" s="20">
        <v>0.46650000000000003</v>
      </c>
      <c r="AB4144" s="20">
        <v>1.19</v>
      </c>
      <c r="AC4144" s="20">
        <v>0.76</v>
      </c>
      <c r="AD4144" s="20">
        <v>6.66</v>
      </c>
      <c r="AE4144" s="20">
        <v>17.82</v>
      </c>
      <c r="AF4144" s="20">
        <v>0.71</v>
      </c>
      <c r="AG4144" s="20">
        <v>23.41</v>
      </c>
      <c r="AH4144" s="20">
        <v>2.4</v>
      </c>
      <c r="AI4144" s="20">
        <v>11.69</v>
      </c>
      <c r="AJ4144" s="20">
        <v>5.9</v>
      </c>
      <c r="AK4144" s="20">
        <v>58.5</v>
      </c>
      <c r="AL4144" s="20">
        <v>2.6716000000000002</v>
      </c>
      <c r="AM4144" s="20">
        <v>33.01</v>
      </c>
      <c r="AN4144" s="20">
        <v>5.49</v>
      </c>
      <c r="AO4144" s="20">
        <v>0.56000000000000005</v>
      </c>
      <c r="AP4144" s="20">
        <v>0.1</v>
      </c>
      <c r="AQ4144" s="20">
        <v>8.5</v>
      </c>
      <c r="AR4144" s="20">
        <v>1.6</v>
      </c>
      <c r="AS4144" s="20">
        <v>74.12</v>
      </c>
      <c r="AT4144" s="20">
        <v>2.93</v>
      </c>
      <c r="AU4144" s="20">
        <v>25.88</v>
      </c>
      <c r="AV4144" s="20">
        <v>0.75</v>
      </c>
      <c r="AW4144" s="20">
        <v>0.13</v>
      </c>
      <c r="AX4144" s="20" t="s">
        <v>4</v>
      </c>
      <c r="AY4144" s="20" t="s">
        <v>4</v>
      </c>
      <c r="AZ4144" s="20">
        <v>0.04</v>
      </c>
      <c r="BA4144" s="20">
        <v>0.02</v>
      </c>
      <c r="BB4144" s="20">
        <v>0</v>
      </c>
      <c r="BC4144" s="20">
        <v>0.02</v>
      </c>
      <c r="BD4144" s="20">
        <v>0</v>
      </c>
      <c r="BE4144" s="20" t="s">
        <v>4</v>
      </c>
      <c r="BF4144" s="20">
        <v>0.25</v>
      </c>
      <c r="BG4144" s="20">
        <v>0.17</v>
      </c>
      <c r="BH4144" s="20" t="s">
        <v>4</v>
      </c>
      <c r="BI4144" s="20" t="s">
        <v>4</v>
      </c>
      <c r="BJ4144" s="20">
        <v>0.18</v>
      </c>
      <c r="BK4144" s="20">
        <v>1.75</v>
      </c>
      <c r="BL4144" s="20">
        <v>0.18</v>
      </c>
      <c r="BM4144" s="20">
        <v>0.01</v>
      </c>
      <c r="BN4144" s="21">
        <v>0.73</v>
      </c>
      <c r="BO4144" s="21">
        <v>84.08</v>
      </c>
      <c r="BP4144" s="21">
        <v>54.22</v>
      </c>
      <c r="BQ4144" s="21">
        <v>152.91999999999999</v>
      </c>
      <c r="BR4144" s="21">
        <v>0.09</v>
      </c>
      <c r="BS4144" s="21">
        <v>0.95</v>
      </c>
      <c r="BT4144" s="21">
        <v>12.13</v>
      </c>
    </row>
    <row r="4145" spans="1:72" x14ac:dyDescent="0.2">
      <c r="A4145" s="16">
        <v>1007609</v>
      </c>
      <c r="B4145" s="18" t="s">
        <v>6173</v>
      </c>
      <c r="C4145" s="19">
        <v>13.48</v>
      </c>
      <c r="D4145" s="19">
        <v>1.76</v>
      </c>
      <c r="E4145" s="19">
        <v>7.66</v>
      </c>
      <c r="F4145" s="19">
        <v>3.87</v>
      </c>
      <c r="G4145" s="19">
        <v>0.05</v>
      </c>
      <c r="H4145" s="19">
        <v>1.6</v>
      </c>
      <c r="I4145" s="19">
        <v>0</v>
      </c>
      <c r="J4145" s="19">
        <v>0</v>
      </c>
      <c r="K4145" s="19">
        <v>0.56000000000000005</v>
      </c>
      <c r="L4145" s="19">
        <v>0</v>
      </c>
      <c r="M4145" s="19">
        <v>3.98</v>
      </c>
      <c r="N4145" s="20">
        <v>97.15</v>
      </c>
      <c r="O4145" s="20">
        <v>3.56</v>
      </c>
      <c r="P4145" s="20">
        <v>0.42</v>
      </c>
      <c r="Q4145" s="20">
        <v>4.5789</v>
      </c>
      <c r="R4145" s="20">
        <v>33.770000000000003</v>
      </c>
      <c r="S4145" s="20">
        <v>34.369999999999997</v>
      </c>
      <c r="T4145" s="20">
        <v>3.6093000000000002</v>
      </c>
      <c r="U4145" s="20">
        <v>18.48</v>
      </c>
      <c r="V4145" s="20">
        <v>2.62</v>
      </c>
      <c r="W4145" s="20">
        <v>1.02</v>
      </c>
      <c r="X4145" s="20">
        <v>41.14</v>
      </c>
      <c r="Y4145" s="20">
        <v>1.8453999999999999</v>
      </c>
      <c r="Z4145" s="20">
        <v>0.73819999999999997</v>
      </c>
      <c r="AA4145" s="20">
        <v>1.9953000000000001</v>
      </c>
      <c r="AB4145" s="20">
        <v>1.02</v>
      </c>
      <c r="AC4145" s="20" t="s">
        <v>4</v>
      </c>
      <c r="AD4145" s="20">
        <v>0</v>
      </c>
      <c r="AE4145" s="20">
        <v>13.89</v>
      </c>
      <c r="AF4145" s="20">
        <v>0</v>
      </c>
      <c r="AG4145" s="20">
        <v>0</v>
      </c>
      <c r="AH4145" s="20">
        <v>0</v>
      </c>
      <c r="AI4145" s="20">
        <v>2.81</v>
      </c>
      <c r="AJ4145" s="20">
        <v>7.75</v>
      </c>
      <c r="AK4145" s="20">
        <v>23.81</v>
      </c>
      <c r="AL4145" s="20">
        <v>2.3306</v>
      </c>
      <c r="AM4145" s="20">
        <v>31.67</v>
      </c>
      <c r="AN4145" s="20">
        <v>4.4800000000000004</v>
      </c>
      <c r="AO4145" s="20">
        <v>0.5</v>
      </c>
      <c r="AP4145" s="20">
        <v>0</v>
      </c>
      <c r="AQ4145" s="20">
        <v>44.52</v>
      </c>
      <c r="AR4145" s="20">
        <v>1.02</v>
      </c>
      <c r="AS4145" s="20">
        <v>100</v>
      </c>
      <c r="AT4145" s="20" t="s">
        <v>4</v>
      </c>
      <c r="AU4145" s="20">
        <v>0</v>
      </c>
      <c r="AV4145" s="20">
        <v>0</v>
      </c>
      <c r="AW4145" s="20">
        <v>0</v>
      </c>
      <c r="AX4145" s="20">
        <v>0</v>
      </c>
      <c r="AY4145" s="20">
        <v>0</v>
      </c>
      <c r="AZ4145" s="20">
        <v>0</v>
      </c>
      <c r="BA4145" s="20">
        <v>0</v>
      </c>
      <c r="BB4145" s="20">
        <v>0</v>
      </c>
      <c r="BC4145" s="20">
        <v>0</v>
      </c>
      <c r="BD4145" s="20">
        <v>0</v>
      </c>
      <c r="BE4145" s="20">
        <v>0</v>
      </c>
      <c r="BF4145" s="20">
        <v>0.02</v>
      </c>
      <c r="BG4145" s="20">
        <v>0</v>
      </c>
      <c r="BH4145" s="20">
        <v>0</v>
      </c>
      <c r="BI4145" s="20">
        <v>0</v>
      </c>
      <c r="BJ4145" s="20">
        <v>0.02</v>
      </c>
      <c r="BK4145" s="20">
        <v>0.92</v>
      </c>
      <c r="BL4145" s="20">
        <v>0.33</v>
      </c>
      <c r="BM4145" s="20">
        <v>0</v>
      </c>
      <c r="BN4145" s="21">
        <v>0.35</v>
      </c>
      <c r="BO4145" s="21">
        <v>29.46</v>
      </c>
      <c r="BP4145" s="21">
        <v>40.799999999999997</v>
      </c>
      <c r="BQ4145" s="21">
        <v>174.83</v>
      </c>
      <c r="BR4145" s="21">
        <v>0</v>
      </c>
      <c r="BS4145" s="21">
        <v>0</v>
      </c>
      <c r="BT4145" s="21">
        <v>14.15</v>
      </c>
    </row>
    <row r="4146" spans="1:72" x14ac:dyDescent="0.2">
      <c r="A4146" s="16">
        <v>1011321</v>
      </c>
      <c r="B4146" s="18" t="s">
        <v>6173</v>
      </c>
      <c r="C4146" s="19">
        <v>16.21</v>
      </c>
      <c r="D4146" s="19">
        <v>2.02</v>
      </c>
      <c r="E4146" s="19">
        <v>8.0299999999999994</v>
      </c>
      <c r="F4146" s="19">
        <v>5.31</v>
      </c>
      <c r="G4146" s="19">
        <v>0.42</v>
      </c>
      <c r="H4146" s="19">
        <v>3.64</v>
      </c>
      <c r="I4146" s="19">
        <v>0</v>
      </c>
      <c r="J4146" s="19">
        <v>0.08</v>
      </c>
      <c r="K4146" s="19">
        <v>0</v>
      </c>
      <c r="L4146" s="19">
        <v>0</v>
      </c>
      <c r="M4146" s="19">
        <v>5.81</v>
      </c>
      <c r="N4146" s="20">
        <v>91.37</v>
      </c>
      <c r="O4146" s="20">
        <v>5.32</v>
      </c>
      <c r="P4146" s="20">
        <v>0.49</v>
      </c>
      <c r="Q4146" s="20">
        <v>6.3358999999999996</v>
      </c>
      <c r="R4146" s="20">
        <v>46.45</v>
      </c>
      <c r="S4146" s="20">
        <v>16.47</v>
      </c>
      <c r="T4146" s="20">
        <v>0.93230000000000002</v>
      </c>
      <c r="U4146" s="20">
        <v>16.77</v>
      </c>
      <c r="V4146" s="20">
        <v>4.4800000000000004</v>
      </c>
      <c r="W4146" s="20">
        <v>1.01</v>
      </c>
      <c r="X4146" s="20">
        <v>48.2</v>
      </c>
      <c r="Y4146" s="20">
        <v>5.2544000000000004</v>
      </c>
      <c r="Z4146" s="20">
        <v>0.58909999999999996</v>
      </c>
      <c r="AA4146" s="20">
        <v>0.4924</v>
      </c>
      <c r="AB4146" s="20">
        <v>1.01</v>
      </c>
      <c r="AC4146" s="20" t="s">
        <v>4</v>
      </c>
      <c r="AD4146" s="20">
        <v>1.25</v>
      </c>
      <c r="AE4146" s="20">
        <v>11.51</v>
      </c>
      <c r="AF4146" s="20">
        <v>0</v>
      </c>
      <c r="AG4146" s="20">
        <v>15.5</v>
      </c>
      <c r="AH4146" s="20">
        <v>0.06</v>
      </c>
      <c r="AI4146" s="20">
        <v>43.62</v>
      </c>
      <c r="AJ4146" s="20">
        <v>7.83</v>
      </c>
      <c r="AK4146" s="20">
        <v>67.069999999999993</v>
      </c>
      <c r="AL4146" s="20">
        <v>2.617</v>
      </c>
      <c r="AM4146" s="20">
        <v>22.51</v>
      </c>
      <c r="AN4146" s="20">
        <v>4.72</v>
      </c>
      <c r="AO4146" s="20">
        <v>5.59</v>
      </c>
      <c r="AP4146" s="20">
        <v>0</v>
      </c>
      <c r="AQ4146" s="20">
        <v>10.42</v>
      </c>
      <c r="AR4146" s="20">
        <v>1.01</v>
      </c>
      <c r="AS4146" s="20">
        <v>100</v>
      </c>
      <c r="AT4146" s="20" t="s">
        <v>4</v>
      </c>
      <c r="AU4146" s="20">
        <v>0</v>
      </c>
      <c r="AV4146" s="20">
        <v>0</v>
      </c>
      <c r="AW4146" s="20">
        <v>0</v>
      </c>
      <c r="AX4146" s="20" t="s">
        <v>4</v>
      </c>
      <c r="AY4146" s="20" t="s">
        <v>4</v>
      </c>
      <c r="AZ4146" s="20">
        <v>0</v>
      </c>
      <c r="BA4146" s="20">
        <v>0</v>
      </c>
      <c r="BB4146" s="20">
        <v>0</v>
      </c>
      <c r="BC4146" s="20">
        <v>0</v>
      </c>
      <c r="BD4146" s="20">
        <v>0</v>
      </c>
      <c r="BE4146" s="20" t="s">
        <v>4</v>
      </c>
      <c r="BF4146" s="20">
        <v>0.37</v>
      </c>
      <c r="BG4146" s="20">
        <v>0.02</v>
      </c>
      <c r="BH4146" s="20" t="s">
        <v>4</v>
      </c>
      <c r="BI4146" s="20" t="s">
        <v>4</v>
      </c>
      <c r="BJ4146" s="20">
        <v>0.03</v>
      </c>
      <c r="BK4146" s="20">
        <v>2.14</v>
      </c>
      <c r="BL4146" s="20">
        <v>0.66</v>
      </c>
      <c r="BM4146" s="20">
        <v>0</v>
      </c>
      <c r="BN4146" s="21">
        <v>0.83</v>
      </c>
      <c r="BO4146" s="21">
        <v>79.930000000000007</v>
      </c>
      <c r="BP4146" s="21">
        <v>63.44</v>
      </c>
      <c r="BQ4146" s="21">
        <v>199.96</v>
      </c>
      <c r="BR4146" s="21">
        <v>0</v>
      </c>
      <c r="BS4146" s="21">
        <v>0</v>
      </c>
      <c r="BT4146" s="21">
        <v>13.65</v>
      </c>
    </row>
    <row r="4147" spans="1:72" x14ac:dyDescent="0.2">
      <c r="A4147" s="16">
        <v>1007960</v>
      </c>
      <c r="B4147" s="18" t="s">
        <v>6865</v>
      </c>
      <c r="C4147" s="19">
        <v>10.08</v>
      </c>
      <c r="D4147" s="19">
        <v>0.76</v>
      </c>
      <c r="E4147" s="19">
        <v>13.24</v>
      </c>
      <c r="F4147" s="19">
        <v>3.75</v>
      </c>
      <c r="G4147" s="19">
        <v>0.22</v>
      </c>
      <c r="H4147" s="19">
        <v>2.4300000000000002</v>
      </c>
      <c r="I4147" s="19">
        <v>-0.7</v>
      </c>
      <c r="J4147" s="19">
        <v>7.0000000000000007E-2</v>
      </c>
      <c r="K4147" s="19">
        <v>0</v>
      </c>
      <c r="L4147" s="19">
        <v>0</v>
      </c>
      <c r="M4147" s="19">
        <v>3.87</v>
      </c>
      <c r="N4147" s="20">
        <v>96.8</v>
      </c>
      <c r="O4147" s="20">
        <v>3.53</v>
      </c>
      <c r="P4147" s="20">
        <v>0.34</v>
      </c>
      <c r="Q4147" s="20">
        <v>5.7859999999999996</v>
      </c>
      <c r="R4147" s="20">
        <v>10.28</v>
      </c>
      <c r="S4147" s="20">
        <v>13.31</v>
      </c>
      <c r="T4147" s="20">
        <v>1.2216</v>
      </c>
      <c r="U4147" s="20">
        <v>24.83</v>
      </c>
      <c r="V4147" s="20">
        <v>26.95</v>
      </c>
      <c r="W4147" s="20">
        <v>2.25</v>
      </c>
      <c r="X4147" s="20">
        <v>14.89</v>
      </c>
      <c r="Y4147" s="20">
        <v>4.4505999999999997</v>
      </c>
      <c r="Z4147" s="20">
        <v>0.95</v>
      </c>
      <c r="AA4147" s="20">
        <v>0.38540000000000002</v>
      </c>
      <c r="AB4147" s="20">
        <v>2.17</v>
      </c>
      <c r="AC4147" s="20">
        <v>0.08</v>
      </c>
      <c r="AD4147" s="20">
        <v>5.64</v>
      </c>
      <c r="AE4147" s="20">
        <v>14.57</v>
      </c>
      <c r="AF4147" s="20">
        <v>0</v>
      </c>
      <c r="AG4147" s="20">
        <v>13.16</v>
      </c>
      <c r="AH4147" s="20">
        <v>0</v>
      </c>
      <c r="AI4147" s="20">
        <v>10.92</v>
      </c>
      <c r="AJ4147" s="20">
        <v>6.95</v>
      </c>
      <c r="AK4147" s="20">
        <v>64.03</v>
      </c>
      <c r="AL4147" s="20">
        <v>2.9093</v>
      </c>
      <c r="AM4147" s="20">
        <v>32.659999999999997</v>
      </c>
      <c r="AN4147" s="20">
        <v>11.61</v>
      </c>
      <c r="AO4147" s="20">
        <v>1.93</v>
      </c>
      <c r="AP4147" s="20">
        <v>0</v>
      </c>
      <c r="AQ4147" s="20">
        <v>3.32</v>
      </c>
      <c r="AR4147" s="20">
        <v>2.2000000000000002</v>
      </c>
      <c r="AS4147" s="20">
        <v>98.7</v>
      </c>
      <c r="AT4147" s="20">
        <v>6.23</v>
      </c>
      <c r="AU4147" s="20">
        <v>1.3</v>
      </c>
      <c r="AV4147" s="20">
        <v>0</v>
      </c>
      <c r="AW4147" s="20">
        <v>0</v>
      </c>
      <c r="AX4147" s="20" t="s">
        <v>4</v>
      </c>
      <c r="AY4147" s="20" t="s">
        <v>4</v>
      </c>
      <c r="AZ4147" s="20">
        <v>0</v>
      </c>
      <c r="BA4147" s="20">
        <v>0</v>
      </c>
      <c r="BB4147" s="20">
        <v>0</v>
      </c>
      <c r="BC4147" s="20">
        <v>0</v>
      </c>
      <c r="BD4147" s="20">
        <v>0</v>
      </c>
      <c r="BE4147" s="20" t="s">
        <v>4</v>
      </c>
      <c r="BF4147" s="20">
        <v>0.09</v>
      </c>
      <c r="BG4147" s="20">
        <v>0</v>
      </c>
      <c r="BH4147" s="20" t="s">
        <v>4</v>
      </c>
      <c r="BI4147" s="20" t="s">
        <v>4</v>
      </c>
      <c r="BJ4147" s="20">
        <v>0.13</v>
      </c>
      <c r="BK4147" s="20">
        <v>1.38</v>
      </c>
      <c r="BL4147" s="20">
        <v>0.26</v>
      </c>
      <c r="BM4147" s="20">
        <v>0</v>
      </c>
      <c r="BN4147" s="21">
        <v>0.79</v>
      </c>
      <c r="BO4147" s="21">
        <v>65.94</v>
      </c>
      <c r="BP4147" s="21">
        <v>61.42</v>
      </c>
      <c r="BQ4147" s="21">
        <v>114.32</v>
      </c>
      <c r="BR4147" s="21">
        <v>22.55</v>
      </c>
      <c r="BS4147" s="21">
        <v>0</v>
      </c>
      <c r="BT4147" s="21">
        <v>8.35</v>
      </c>
    </row>
    <row r="4148" spans="1:72" x14ac:dyDescent="0.2">
      <c r="A4148" s="16">
        <v>1009318</v>
      </c>
      <c r="B4148" s="18" t="s">
        <v>6175</v>
      </c>
      <c r="C4148" s="19">
        <v>6.77</v>
      </c>
      <c r="D4148" s="19">
        <v>0.44</v>
      </c>
      <c r="E4148" s="19">
        <v>15.33</v>
      </c>
      <c r="F4148" s="19">
        <v>3.09</v>
      </c>
      <c r="G4148" s="19">
        <v>0.64</v>
      </c>
      <c r="H4148" s="19">
        <v>3</v>
      </c>
      <c r="I4148" s="19">
        <v>-0.06</v>
      </c>
      <c r="J4148" s="19">
        <v>0.18</v>
      </c>
      <c r="K4148" s="19">
        <v>0.06</v>
      </c>
      <c r="L4148" s="19">
        <v>0</v>
      </c>
      <c r="M4148" s="19">
        <v>3.02</v>
      </c>
      <c r="N4148" s="20" t="s">
        <v>253</v>
      </c>
      <c r="O4148" s="20">
        <v>2.33</v>
      </c>
      <c r="P4148" s="20">
        <v>0.69</v>
      </c>
      <c r="Q4148" s="20">
        <v>4.3743999999999996</v>
      </c>
      <c r="R4148" s="20">
        <v>74.540000000000006</v>
      </c>
      <c r="S4148" s="20">
        <v>34.26</v>
      </c>
      <c r="T4148" s="20">
        <v>0</v>
      </c>
      <c r="U4148" s="20">
        <v>19.16</v>
      </c>
      <c r="V4148" s="20">
        <v>6.95</v>
      </c>
      <c r="W4148" s="20">
        <v>2.0499999999999998</v>
      </c>
      <c r="X4148" s="20">
        <v>33.76</v>
      </c>
      <c r="Y4148" s="20">
        <v>3.5335000000000001</v>
      </c>
      <c r="Z4148" s="20">
        <v>0.73799999999999999</v>
      </c>
      <c r="AA4148" s="20">
        <v>0.10290000000000001</v>
      </c>
      <c r="AB4148" s="20">
        <v>1.28</v>
      </c>
      <c r="AC4148" s="20">
        <v>0.76</v>
      </c>
      <c r="AD4148" s="20">
        <v>3.92</v>
      </c>
      <c r="AE4148" s="20">
        <v>27.22</v>
      </c>
      <c r="AF4148" s="20">
        <v>0.31</v>
      </c>
      <c r="AG4148" s="20">
        <v>36.229999999999997</v>
      </c>
      <c r="AH4148" s="20">
        <v>0.28999999999999998</v>
      </c>
      <c r="AI4148" s="20">
        <v>14.91</v>
      </c>
      <c r="AJ4148" s="20">
        <v>6.2</v>
      </c>
      <c r="AK4148" s="20">
        <v>57</v>
      </c>
      <c r="AL4148" s="20">
        <v>1.8526</v>
      </c>
      <c r="AM4148" s="20">
        <v>39.840000000000003</v>
      </c>
      <c r="AN4148" s="20">
        <v>3.25</v>
      </c>
      <c r="AO4148" s="20">
        <v>1.82</v>
      </c>
      <c r="AP4148" s="20">
        <v>0</v>
      </c>
      <c r="AQ4148" s="20">
        <v>3.17</v>
      </c>
      <c r="AR4148" s="20">
        <v>1.53</v>
      </c>
      <c r="AS4148" s="20">
        <v>83.95</v>
      </c>
      <c r="AT4148" s="20">
        <v>4.74</v>
      </c>
      <c r="AU4148" s="20">
        <v>16.05</v>
      </c>
      <c r="AV4148" s="20">
        <v>0</v>
      </c>
      <c r="AW4148" s="20">
        <v>0.05</v>
      </c>
      <c r="AX4148" s="20" t="s">
        <v>4</v>
      </c>
      <c r="AY4148" s="20" t="s">
        <v>4</v>
      </c>
      <c r="AZ4148" s="20">
        <v>0</v>
      </c>
      <c r="BA4148" s="20">
        <v>0</v>
      </c>
      <c r="BB4148" s="20">
        <v>0</v>
      </c>
      <c r="BC4148" s="20">
        <v>0</v>
      </c>
      <c r="BD4148" s="20">
        <v>0</v>
      </c>
      <c r="BE4148" s="20" t="s">
        <v>4</v>
      </c>
      <c r="BF4148" s="20">
        <v>0.15</v>
      </c>
      <c r="BG4148" s="20">
        <v>0.01</v>
      </c>
      <c r="BH4148" s="20" t="s">
        <v>4</v>
      </c>
      <c r="BI4148" s="20" t="s">
        <v>4</v>
      </c>
      <c r="BJ4148" s="20">
        <v>0.44</v>
      </c>
      <c r="BK4148" s="20">
        <v>1.54</v>
      </c>
      <c r="BL4148" s="20">
        <v>0.47</v>
      </c>
      <c r="BM4148" s="20">
        <v>0</v>
      </c>
      <c r="BN4148" s="21">
        <v>0.99</v>
      </c>
      <c r="BO4148" s="21">
        <v>74.22</v>
      </c>
      <c r="BP4148" s="21">
        <v>80.260000000000005</v>
      </c>
      <c r="BQ4148" s="21">
        <v>278.83999999999997</v>
      </c>
      <c r="BR4148" s="21">
        <v>0.62</v>
      </c>
      <c r="BS4148" s="21">
        <v>0</v>
      </c>
      <c r="BT4148" s="21">
        <v>7.12</v>
      </c>
    </row>
    <row r="4149" spans="1:72" x14ac:dyDescent="0.2">
      <c r="A4149" s="16">
        <v>1015809</v>
      </c>
      <c r="B4149" s="18" t="s">
        <v>6176</v>
      </c>
      <c r="C4149" s="19">
        <v>10.89</v>
      </c>
      <c r="D4149" s="19">
        <v>0.55000000000000004</v>
      </c>
      <c r="E4149" s="19">
        <v>19.79</v>
      </c>
      <c r="F4149" s="19">
        <v>2.72</v>
      </c>
      <c r="G4149" s="19">
        <v>0.97</v>
      </c>
      <c r="H4149" s="19">
        <v>3.06</v>
      </c>
      <c r="I4149" s="19">
        <v>-0.01</v>
      </c>
      <c r="J4149" s="19">
        <v>-0.01</v>
      </c>
      <c r="K4149" s="19">
        <v>7.0000000000000007E-2</v>
      </c>
      <c r="L4149" s="19">
        <v>0</v>
      </c>
      <c r="M4149" s="19">
        <v>2.86</v>
      </c>
      <c r="N4149" s="20">
        <v>95.2</v>
      </c>
      <c r="O4149" s="20">
        <v>2.41</v>
      </c>
      <c r="P4149" s="20">
        <v>0.44</v>
      </c>
      <c r="Q4149" s="20">
        <v>3.6072000000000002</v>
      </c>
      <c r="R4149" s="20">
        <v>36.840000000000003</v>
      </c>
      <c r="S4149" s="20">
        <v>33.549999999999997</v>
      </c>
      <c r="T4149" s="20">
        <v>0.3705</v>
      </c>
      <c r="U4149" s="20">
        <v>11.68</v>
      </c>
      <c r="V4149" s="20">
        <v>1.74</v>
      </c>
      <c r="W4149" s="20">
        <v>1.2</v>
      </c>
      <c r="X4149" s="20">
        <v>37.14</v>
      </c>
      <c r="Y4149" s="20">
        <v>2.9689999999999999</v>
      </c>
      <c r="Z4149" s="20">
        <v>0.58209999999999995</v>
      </c>
      <c r="AA4149" s="20">
        <v>5.6099999999999997E-2</v>
      </c>
      <c r="AB4149" s="20">
        <v>0.92</v>
      </c>
      <c r="AC4149" s="20">
        <v>0.28000000000000003</v>
      </c>
      <c r="AD4149" s="20">
        <v>6.73</v>
      </c>
      <c r="AE4149" s="20">
        <v>7.49</v>
      </c>
      <c r="AF4149" s="20">
        <v>4.1500000000000004</v>
      </c>
      <c r="AG4149" s="20">
        <v>20.56</v>
      </c>
      <c r="AH4149" s="20">
        <v>2.4700000000000002</v>
      </c>
      <c r="AI4149" s="20">
        <v>48.87</v>
      </c>
      <c r="AJ4149" s="20">
        <v>5.37</v>
      </c>
      <c r="AK4149" s="20">
        <v>55.32</v>
      </c>
      <c r="AL4149" s="20">
        <v>1.3459000000000001</v>
      </c>
      <c r="AM4149" s="20">
        <v>43.25</v>
      </c>
      <c r="AN4149" s="20">
        <v>3.92</v>
      </c>
      <c r="AO4149" s="20">
        <v>1.91</v>
      </c>
      <c r="AP4149" s="20">
        <v>0.35</v>
      </c>
      <c r="AQ4149" s="20">
        <v>1.43</v>
      </c>
      <c r="AR4149" s="20">
        <v>0.99</v>
      </c>
      <c r="AS4149" s="20">
        <v>92.53</v>
      </c>
      <c r="AT4149" s="20">
        <v>3.79</v>
      </c>
      <c r="AU4149" s="20">
        <v>7.47</v>
      </c>
      <c r="AV4149" s="20">
        <v>0</v>
      </c>
      <c r="AW4149" s="20">
        <v>0.2</v>
      </c>
      <c r="AX4149" s="20">
        <v>0</v>
      </c>
      <c r="AY4149" s="20">
        <v>0</v>
      </c>
      <c r="AZ4149" s="20">
        <v>0.01</v>
      </c>
      <c r="BA4149" s="20">
        <v>0.01</v>
      </c>
      <c r="BB4149" s="20">
        <v>0</v>
      </c>
      <c r="BC4149" s="20">
        <v>0</v>
      </c>
      <c r="BD4149" s="20">
        <v>0.05</v>
      </c>
      <c r="BE4149" s="20">
        <v>0</v>
      </c>
      <c r="BF4149" s="20">
        <v>0.2</v>
      </c>
      <c r="BG4149" s="20">
        <v>0</v>
      </c>
      <c r="BH4149" s="20">
        <v>0</v>
      </c>
      <c r="BI4149" s="20">
        <v>0</v>
      </c>
      <c r="BJ4149" s="20">
        <v>0.52</v>
      </c>
      <c r="BK4149" s="20">
        <v>1.73</v>
      </c>
      <c r="BL4149" s="20">
        <v>0.32</v>
      </c>
      <c r="BM4149" s="20">
        <v>0</v>
      </c>
      <c r="BN4149" s="21">
        <v>1.01</v>
      </c>
      <c r="BO4149" s="21">
        <v>60.82</v>
      </c>
      <c r="BP4149" s="21">
        <v>82.84</v>
      </c>
      <c r="BQ4149" s="21">
        <v>153.12</v>
      </c>
      <c r="BR4149" s="21">
        <v>0</v>
      </c>
      <c r="BS4149" s="21">
        <v>5.61</v>
      </c>
      <c r="BT4149" s="21">
        <v>5.92</v>
      </c>
    </row>
    <row r="4150" spans="1:72" x14ac:dyDescent="0.2">
      <c r="A4150" s="16">
        <v>1010714</v>
      </c>
      <c r="B4150" s="18" t="s">
        <v>6177</v>
      </c>
      <c r="C4150" s="19">
        <v>5.82</v>
      </c>
      <c r="D4150" s="19">
        <v>0.67</v>
      </c>
      <c r="E4150" s="19">
        <v>8.64</v>
      </c>
      <c r="F4150" s="19">
        <v>3.98</v>
      </c>
      <c r="G4150" s="19">
        <v>0.46</v>
      </c>
      <c r="H4150" s="19">
        <v>3.6</v>
      </c>
      <c r="I4150" s="19">
        <v>0</v>
      </c>
      <c r="J4150" s="19">
        <v>0.08</v>
      </c>
      <c r="K4150" s="19">
        <v>0.08</v>
      </c>
      <c r="L4150" s="19">
        <v>0</v>
      </c>
      <c r="M4150" s="19">
        <v>4.17</v>
      </c>
      <c r="N4150" s="20">
        <v>95.37</v>
      </c>
      <c r="O4150" s="20">
        <v>3.74</v>
      </c>
      <c r="P4150" s="20">
        <v>0.43</v>
      </c>
      <c r="Q4150" s="20">
        <v>5.1619000000000002</v>
      </c>
      <c r="R4150" s="20">
        <v>26.45</v>
      </c>
      <c r="S4150" s="20">
        <v>33.270000000000003</v>
      </c>
      <c r="T4150" s="20">
        <v>0.73099999999999998</v>
      </c>
      <c r="U4150" s="20">
        <v>25.3</v>
      </c>
      <c r="V4150" s="20">
        <v>7.07</v>
      </c>
      <c r="W4150" s="20">
        <v>1.42</v>
      </c>
      <c r="X4150" s="20">
        <v>30.18</v>
      </c>
      <c r="Y4150" s="20">
        <v>4.6334</v>
      </c>
      <c r="Z4150" s="20">
        <v>0.46970000000000001</v>
      </c>
      <c r="AA4150" s="20">
        <v>5.8799999999999998E-2</v>
      </c>
      <c r="AB4150" s="20">
        <v>1.1299999999999999</v>
      </c>
      <c r="AC4150" s="20">
        <v>0.28000000000000003</v>
      </c>
      <c r="AD4150" s="20">
        <v>5.33</v>
      </c>
      <c r="AE4150" s="20">
        <v>2.78</v>
      </c>
      <c r="AF4150" s="20">
        <v>11.43</v>
      </c>
      <c r="AG4150" s="20">
        <v>45.6</v>
      </c>
      <c r="AH4150" s="20">
        <v>7.35</v>
      </c>
      <c r="AI4150" s="20">
        <v>15.81</v>
      </c>
      <c r="AJ4150" s="20">
        <v>6.21</v>
      </c>
      <c r="AK4150" s="20">
        <v>74.63</v>
      </c>
      <c r="AL4150" s="20">
        <v>1.954</v>
      </c>
      <c r="AM4150" s="20">
        <v>24.04</v>
      </c>
      <c r="AN4150" s="20">
        <v>4.42</v>
      </c>
      <c r="AO4150" s="20">
        <v>3.24</v>
      </c>
      <c r="AP4150" s="20">
        <v>0</v>
      </c>
      <c r="AQ4150" s="20">
        <v>1.33</v>
      </c>
      <c r="AR4150" s="20">
        <v>1.23</v>
      </c>
      <c r="AS4150" s="20">
        <v>92.1</v>
      </c>
      <c r="AT4150" s="20">
        <v>3.6</v>
      </c>
      <c r="AU4150" s="20">
        <v>7.9</v>
      </c>
      <c r="AV4150" s="20">
        <v>0</v>
      </c>
      <c r="AW4150" s="20">
        <v>0</v>
      </c>
      <c r="AX4150" s="20" t="s">
        <v>4</v>
      </c>
      <c r="AY4150" s="20" t="s">
        <v>4</v>
      </c>
      <c r="AZ4150" s="20">
        <v>0</v>
      </c>
      <c r="BA4150" s="20">
        <v>0</v>
      </c>
      <c r="BB4150" s="20">
        <v>0</v>
      </c>
      <c r="BC4150" s="20">
        <v>0</v>
      </c>
      <c r="BD4150" s="20">
        <v>0</v>
      </c>
      <c r="BE4150" s="20" t="s">
        <v>4</v>
      </c>
      <c r="BF4150" s="20">
        <v>0.18</v>
      </c>
      <c r="BG4150" s="20">
        <v>0</v>
      </c>
      <c r="BH4150" s="20" t="s">
        <v>4</v>
      </c>
      <c r="BI4150" s="20" t="s">
        <v>4</v>
      </c>
      <c r="BJ4150" s="20">
        <v>0.28000000000000003</v>
      </c>
      <c r="BK4150" s="20">
        <v>1.99</v>
      </c>
      <c r="BL4150" s="20">
        <v>0.39</v>
      </c>
      <c r="BM4150" s="20">
        <v>0</v>
      </c>
      <c r="BN4150" s="21">
        <v>1.22</v>
      </c>
      <c r="BO4150" s="21">
        <v>87.05</v>
      </c>
      <c r="BP4150" s="21">
        <v>81.2</v>
      </c>
      <c r="BQ4150" s="21">
        <v>139.53</v>
      </c>
      <c r="BR4150" s="21">
        <v>0</v>
      </c>
      <c r="BS4150" s="21">
        <v>0</v>
      </c>
      <c r="BT4150" s="21">
        <v>12.26</v>
      </c>
    </row>
    <row r="4151" spans="1:72" x14ac:dyDescent="0.2">
      <c r="A4151" s="16">
        <v>1001445</v>
      </c>
      <c r="B4151" s="18" t="s">
        <v>6179</v>
      </c>
      <c r="C4151" s="19">
        <v>18.23</v>
      </c>
      <c r="D4151" s="19">
        <v>1.94</v>
      </c>
      <c r="E4151" s="19">
        <v>9.3699999999999992</v>
      </c>
      <c r="F4151" s="19">
        <v>7.51</v>
      </c>
      <c r="G4151" s="19">
        <v>0.54</v>
      </c>
      <c r="H4151" s="19">
        <v>5.46</v>
      </c>
      <c r="I4151" s="19">
        <v>0</v>
      </c>
      <c r="J4151" s="19">
        <v>0</v>
      </c>
      <c r="K4151" s="19">
        <v>0.65</v>
      </c>
      <c r="L4151" s="19">
        <v>0</v>
      </c>
      <c r="M4151" s="19">
        <v>7.37</v>
      </c>
      <c r="N4151" s="20" t="s">
        <v>253</v>
      </c>
      <c r="O4151" s="20">
        <v>6.83</v>
      </c>
      <c r="P4151" s="20">
        <v>0.54</v>
      </c>
      <c r="Q4151" s="20">
        <v>8.7210000000000001</v>
      </c>
      <c r="R4151" s="20">
        <v>12.59</v>
      </c>
      <c r="S4151" s="20">
        <v>14.77</v>
      </c>
      <c r="T4151" s="20">
        <v>2.1488</v>
      </c>
      <c r="U4151" s="20">
        <v>35.049999999999997</v>
      </c>
      <c r="V4151" s="20">
        <v>17.829999999999998</v>
      </c>
      <c r="W4151" s="20">
        <v>1.89</v>
      </c>
      <c r="X4151" s="20">
        <v>28.54</v>
      </c>
      <c r="Y4151" s="20">
        <v>7.7358000000000002</v>
      </c>
      <c r="Z4151" s="20">
        <v>0.65890000000000004</v>
      </c>
      <c r="AA4151" s="20">
        <v>0.32629999999999998</v>
      </c>
      <c r="AB4151" s="20">
        <v>1.81</v>
      </c>
      <c r="AC4151" s="20">
        <v>0.08</v>
      </c>
      <c r="AD4151" s="20">
        <v>5.28</v>
      </c>
      <c r="AE4151" s="20">
        <v>0.57999999999999996</v>
      </c>
      <c r="AF4151" s="20">
        <v>4.16</v>
      </c>
      <c r="AG4151" s="20">
        <v>16.07</v>
      </c>
      <c r="AH4151" s="20">
        <v>5.14</v>
      </c>
      <c r="AI4151" s="20">
        <v>12.67</v>
      </c>
      <c r="AJ4151" s="20">
        <v>15.04</v>
      </c>
      <c r="AK4151" s="20">
        <v>51.45</v>
      </c>
      <c r="AL4151" s="20">
        <v>1.5466</v>
      </c>
      <c r="AM4151" s="20">
        <v>42.6</v>
      </c>
      <c r="AN4151" s="20">
        <v>5.49</v>
      </c>
      <c r="AO4151" s="20">
        <v>0.98</v>
      </c>
      <c r="AP4151" s="20">
        <v>0</v>
      </c>
      <c r="AQ4151" s="20">
        <v>5.95</v>
      </c>
      <c r="AR4151" s="20">
        <v>1.85</v>
      </c>
      <c r="AS4151" s="20">
        <v>97.76</v>
      </c>
      <c r="AT4151" s="20">
        <v>3.49</v>
      </c>
      <c r="AU4151" s="20">
        <v>2.2400000000000002</v>
      </c>
      <c r="AV4151" s="20">
        <v>0</v>
      </c>
      <c r="AW4151" s="20">
        <v>0</v>
      </c>
      <c r="AX4151" s="20">
        <v>0</v>
      </c>
      <c r="AY4151" s="20">
        <v>0</v>
      </c>
      <c r="AZ4151" s="20">
        <v>0</v>
      </c>
      <c r="BA4151" s="20">
        <v>0</v>
      </c>
      <c r="BB4151" s="20">
        <v>0</v>
      </c>
      <c r="BC4151" s="20">
        <v>0</v>
      </c>
      <c r="BD4151" s="20">
        <v>0</v>
      </c>
      <c r="BE4151" s="20">
        <v>0</v>
      </c>
      <c r="BF4151" s="20">
        <v>0.13</v>
      </c>
      <c r="BG4151" s="20">
        <v>0</v>
      </c>
      <c r="BH4151" s="20">
        <v>0</v>
      </c>
      <c r="BI4151" s="20">
        <v>0</v>
      </c>
      <c r="BJ4151" s="20">
        <v>0.42</v>
      </c>
      <c r="BK4151" s="20">
        <v>3.22</v>
      </c>
      <c r="BL4151" s="20">
        <v>0.28999999999999998</v>
      </c>
      <c r="BM4151" s="20">
        <v>0</v>
      </c>
      <c r="BN4151" s="21">
        <v>1.95</v>
      </c>
      <c r="BO4151" s="21">
        <v>60.75</v>
      </c>
      <c r="BP4151" s="21">
        <v>67.760000000000005</v>
      </c>
      <c r="BQ4151" s="21">
        <v>133.43</v>
      </c>
      <c r="BR4151" s="21">
        <v>0</v>
      </c>
      <c r="BS4151" s="21">
        <v>0</v>
      </c>
      <c r="BT4151" s="21">
        <v>12.28</v>
      </c>
    </row>
    <row r="4152" spans="1:72" x14ac:dyDescent="0.2">
      <c r="A4152" s="16">
        <v>1010960</v>
      </c>
      <c r="B4152" s="18" t="s">
        <v>6181</v>
      </c>
      <c r="C4152" s="19">
        <v>24.66</v>
      </c>
      <c r="D4152" s="19">
        <v>2.27</v>
      </c>
      <c r="E4152" s="19">
        <v>10.85</v>
      </c>
      <c r="F4152" s="19">
        <v>3.54</v>
      </c>
      <c r="G4152" s="19">
        <v>0.28000000000000003</v>
      </c>
      <c r="H4152" s="19">
        <v>1.52</v>
      </c>
      <c r="I4152" s="19">
        <v>0</v>
      </c>
      <c r="J4152" s="19">
        <v>0.03</v>
      </c>
      <c r="K4152" s="19">
        <v>0</v>
      </c>
      <c r="L4152" s="19">
        <v>0</v>
      </c>
      <c r="M4152" s="19">
        <v>3.55</v>
      </c>
      <c r="N4152" s="20">
        <v>99.75</v>
      </c>
      <c r="O4152" s="20">
        <v>3.19</v>
      </c>
      <c r="P4152" s="20">
        <v>0.37</v>
      </c>
      <c r="Q4152" s="20">
        <v>4.0964</v>
      </c>
      <c r="R4152" s="20">
        <v>38.29</v>
      </c>
      <c r="S4152" s="20">
        <v>34.909999999999997</v>
      </c>
      <c r="T4152" s="20">
        <v>0.80020000000000002</v>
      </c>
      <c r="U4152" s="20">
        <v>11.83</v>
      </c>
      <c r="V4152" s="20">
        <v>4.0999999999999996</v>
      </c>
      <c r="W4152" s="20">
        <v>0.91</v>
      </c>
      <c r="X4152" s="20">
        <v>40.33</v>
      </c>
      <c r="Y4152" s="20">
        <v>2.9542000000000002</v>
      </c>
      <c r="Z4152" s="20">
        <v>1.0647</v>
      </c>
      <c r="AA4152" s="20">
        <v>7.7499999999999999E-2</v>
      </c>
      <c r="AB4152" s="20">
        <v>0.83</v>
      </c>
      <c r="AC4152" s="20">
        <v>0.08</v>
      </c>
      <c r="AD4152" s="20">
        <v>4.3600000000000003</v>
      </c>
      <c r="AE4152" s="20">
        <v>26.87</v>
      </c>
      <c r="AF4152" s="20">
        <v>0.9</v>
      </c>
      <c r="AG4152" s="20">
        <v>18.510000000000002</v>
      </c>
      <c r="AH4152" s="20">
        <v>6.78</v>
      </c>
      <c r="AI4152" s="20">
        <v>23.03</v>
      </c>
      <c r="AJ4152" s="20">
        <v>5.3</v>
      </c>
      <c r="AK4152" s="20">
        <v>55.74</v>
      </c>
      <c r="AL4152" s="20">
        <v>2.5425</v>
      </c>
      <c r="AM4152" s="20">
        <v>41.88</v>
      </c>
      <c r="AN4152" s="20">
        <v>3.24</v>
      </c>
      <c r="AO4152" s="20">
        <v>0.51</v>
      </c>
      <c r="AP4152" s="20">
        <v>0</v>
      </c>
      <c r="AQ4152" s="20">
        <v>2.39</v>
      </c>
      <c r="AR4152" s="20">
        <v>0.85</v>
      </c>
      <c r="AS4152" s="20">
        <v>98.07</v>
      </c>
      <c r="AT4152" s="20">
        <v>4</v>
      </c>
      <c r="AU4152" s="20">
        <v>1.93</v>
      </c>
      <c r="AV4152" s="20">
        <v>0</v>
      </c>
      <c r="AW4152" s="20">
        <v>0</v>
      </c>
      <c r="AX4152" s="20" t="s">
        <v>4</v>
      </c>
      <c r="AY4152" s="20" t="s">
        <v>4</v>
      </c>
      <c r="AZ4152" s="20">
        <v>0.03</v>
      </c>
      <c r="BA4152" s="20">
        <v>0.03</v>
      </c>
      <c r="BB4152" s="20">
        <v>0</v>
      </c>
      <c r="BC4152" s="20">
        <v>0</v>
      </c>
      <c r="BD4152" s="20">
        <v>0.09</v>
      </c>
      <c r="BE4152" s="20" t="s">
        <v>4</v>
      </c>
      <c r="BF4152" s="20">
        <v>0.05</v>
      </c>
      <c r="BG4152" s="20">
        <v>0</v>
      </c>
      <c r="BH4152" s="20" t="s">
        <v>4</v>
      </c>
      <c r="BI4152" s="20" t="s">
        <v>4</v>
      </c>
      <c r="BJ4152" s="20">
        <v>0.11</v>
      </c>
      <c r="BK4152" s="20">
        <v>0.87</v>
      </c>
      <c r="BL4152" s="20">
        <v>0.1</v>
      </c>
      <c r="BM4152" s="20">
        <v>0</v>
      </c>
      <c r="BN4152" s="21">
        <v>0.55000000000000004</v>
      </c>
      <c r="BO4152" s="21">
        <v>62.68</v>
      </c>
      <c r="BP4152" s="21">
        <v>39.68</v>
      </c>
      <c r="BQ4152" s="21">
        <v>169.07</v>
      </c>
      <c r="BR4152" s="21">
        <v>0</v>
      </c>
      <c r="BS4152" s="21">
        <v>0</v>
      </c>
      <c r="BT4152" s="21">
        <v>10.52</v>
      </c>
    </row>
    <row r="4153" spans="1:72" x14ac:dyDescent="0.2">
      <c r="A4153" s="16">
        <v>1008838</v>
      </c>
      <c r="B4153" s="18" t="s">
        <v>6183</v>
      </c>
      <c r="C4153" s="19">
        <v>12.34</v>
      </c>
      <c r="D4153" s="19">
        <v>1.81</v>
      </c>
      <c r="E4153" s="19">
        <v>6.81</v>
      </c>
      <c r="F4153" s="19">
        <v>4.32</v>
      </c>
      <c r="G4153" s="19">
        <v>0.52</v>
      </c>
      <c r="H4153" s="19">
        <v>2.46</v>
      </c>
      <c r="I4153" s="19">
        <v>0</v>
      </c>
      <c r="J4153" s="19">
        <v>0.05</v>
      </c>
      <c r="K4153" s="19">
        <v>0.52</v>
      </c>
      <c r="L4153" s="19">
        <v>0</v>
      </c>
      <c r="M4153" s="19">
        <v>4.57</v>
      </c>
      <c r="N4153" s="20">
        <v>94.44</v>
      </c>
      <c r="O4153" s="20">
        <v>4.25</v>
      </c>
      <c r="P4153" s="20">
        <v>0.32</v>
      </c>
      <c r="Q4153" s="20">
        <v>5.09</v>
      </c>
      <c r="R4153" s="20">
        <v>33.630000000000003</v>
      </c>
      <c r="S4153" s="20">
        <v>26.7</v>
      </c>
      <c r="T4153" s="20">
        <v>0.52659999999999996</v>
      </c>
      <c r="U4153" s="20">
        <v>7.36</v>
      </c>
      <c r="V4153" s="20">
        <v>3.43</v>
      </c>
      <c r="W4153" s="20">
        <v>0.84</v>
      </c>
      <c r="X4153" s="20">
        <v>38.22</v>
      </c>
      <c r="Y4153" s="20">
        <v>3.1743000000000001</v>
      </c>
      <c r="Z4153" s="20">
        <v>0.70009999999999994</v>
      </c>
      <c r="AA4153" s="20">
        <v>1.2156</v>
      </c>
      <c r="AB4153" s="20">
        <v>0.84</v>
      </c>
      <c r="AC4153" s="20">
        <v>0</v>
      </c>
      <c r="AD4153" s="20">
        <v>3.52</v>
      </c>
      <c r="AE4153" s="20">
        <v>25.2</v>
      </c>
      <c r="AF4153" s="20">
        <v>1.75</v>
      </c>
      <c r="AG4153" s="20">
        <v>19.82</v>
      </c>
      <c r="AH4153" s="20">
        <v>1.07</v>
      </c>
      <c r="AI4153" s="20">
        <v>17.16</v>
      </c>
      <c r="AJ4153" s="20">
        <v>6.82</v>
      </c>
      <c r="AK4153" s="20">
        <v>46.56</v>
      </c>
      <c r="AL4153" s="20">
        <v>2.3647999999999998</v>
      </c>
      <c r="AM4153" s="20">
        <v>29.6</v>
      </c>
      <c r="AN4153" s="20">
        <v>5.0999999999999996</v>
      </c>
      <c r="AO4153" s="20">
        <v>2.93</v>
      </c>
      <c r="AP4153" s="20">
        <v>0</v>
      </c>
      <c r="AQ4153" s="20">
        <v>23.84</v>
      </c>
      <c r="AR4153" s="20">
        <v>0.84</v>
      </c>
      <c r="AS4153" s="20">
        <v>99.94</v>
      </c>
      <c r="AT4153" s="20">
        <v>2.33</v>
      </c>
      <c r="AU4153" s="20">
        <v>0.06</v>
      </c>
      <c r="AV4153" s="20">
        <v>0</v>
      </c>
      <c r="AW4153" s="20">
        <v>0</v>
      </c>
      <c r="AX4153" s="20" t="s">
        <v>4</v>
      </c>
      <c r="AY4153" s="20" t="s">
        <v>4</v>
      </c>
      <c r="AZ4153" s="20">
        <v>0</v>
      </c>
      <c r="BA4153" s="20">
        <v>0</v>
      </c>
      <c r="BB4153" s="20">
        <v>0</v>
      </c>
      <c r="BC4153" s="20">
        <v>0</v>
      </c>
      <c r="BD4153" s="20">
        <v>0</v>
      </c>
      <c r="BE4153" s="20" t="s">
        <v>4</v>
      </c>
      <c r="BF4153" s="20">
        <v>0.1</v>
      </c>
      <c r="BG4153" s="20">
        <v>0</v>
      </c>
      <c r="BH4153" s="20" t="s">
        <v>4</v>
      </c>
      <c r="BI4153" s="20" t="s">
        <v>4</v>
      </c>
      <c r="BJ4153" s="20">
        <v>0.42</v>
      </c>
      <c r="BK4153" s="20">
        <v>1.44</v>
      </c>
      <c r="BL4153" s="20">
        <v>0.34</v>
      </c>
      <c r="BM4153" s="20">
        <v>0</v>
      </c>
      <c r="BN4153" s="21">
        <v>0.68</v>
      </c>
      <c r="BO4153" s="21">
        <v>56.38</v>
      </c>
      <c r="BP4153" s="21">
        <v>50.86</v>
      </c>
      <c r="BQ4153" s="21">
        <v>165.67</v>
      </c>
      <c r="BR4153" s="21">
        <v>0</v>
      </c>
      <c r="BS4153" s="21">
        <v>0</v>
      </c>
      <c r="BT4153" s="21">
        <v>15.87</v>
      </c>
    </row>
    <row r="4154" spans="1:72" x14ac:dyDescent="0.2">
      <c r="A4154" s="16">
        <v>1010757</v>
      </c>
      <c r="B4154" s="18" t="s">
        <v>6183</v>
      </c>
      <c r="C4154" s="19">
        <v>9.18</v>
      </c>
      <c r="D4154" s="19">
        <v>0.52</v>
      </c>
      <c r="E4154" s="19">
        <v>17.54</v>
      </c>
      <c r="F4154" s="19">
        <v>2.4900000000000002</v>
      </c>
      <c r="G4154" s="19">
        <v>0.24</v>
      </c>
      <c r="H4154" s="19">
        <v>2.2000000000000002</v>
      </c>
      <c r="I4154" s="19">
        <v>0</v>
      </c>
      <c r="J4154" s="19">
        <v>0</v>
      </c>
      <c r="K4154" s="19">
        <v>0.02</v>
      </c>
      <c r="L4154" s="19">
        <v>0</v>
      </c>
      <c r="M4154" s="19">
        <v>2.46</v>
      </c>
      <c r="N4154" s="20" t="s">
        <v>253</v>
      </c>
      <c r="O4154" s="20">
        <v>2.09</v>
      </c>
      <c r="P4154" s="20">
        <v>0.37</v>
      </c>
      <c r="Q4154" s="20">
        <v>3.6583999999999999</v>
      </c>
      <c r="R4154" s="20">
        <v>18.36</v>
      </c>
      <c r="S4154" s="20">
        <v>28.66</v>
      </c>
      <c r="T4154" s="20">
        <v>1.5837000000000001</v>
      </c>
      <c r="U4154" s="20">
        <v>33.31</v>
      </c>
      <c r="V4154" s="20">
        <v>3.91</v>
      </c>
      <c r="W4154" s="20">
        <v>1.57</v>
      </c>
      <c r="X4154" s="20">
        <v>23.47</v>
      </c>
      <c r="Y4154" s="20">
        <v>2.6583000000000001</v>
      </c>
      <c r="Z4154" s="20">
        <v>0.90839999999999999</v>
      </c>
      <c r="AA4154" s="20">
        <v>9.1700000000000004E-2</v>
      </c>
      <c r="AB4154" s="20">
        <v>1.48</v>
      </c>
      <c r="AC4154" s="20">
        <v>0.1</v>
      </c>
      <c r="AD4154" s="20">
        <v>9.8800000000000008</v>
      </c>
      <c r="AE4154" s="20">
        <v>12.15</v>
      </c>
      <c r="AF4154" s="20">
        <v>1.26</v>
      </c>
      <c r="AG4154" s="20">
        <v>39.159999999999997</v>
      </c>
      <c r="AH4154" s="20">
        <v>1.58</v>
      </c>
      <c r="AI4154" s="20">
        <v>20.57</v>
      </c>
      <c r="AJ4154" s="20">
        <v>5.23</v>
      </c>
      <c r="AK4154" s="20">
        <v>50.87</v>
      </c>
      <c r="AL4154" s="20">
        <v>1.9205000000000001</v>
      </c>
      <c r="AM4154" s="20">
        <v>47.3</v>
      </c>
      <c r="AN4154" s="20">
        <v>5.01</v>
      </c>
      <c r="AO4154" s="20">
        <v>2.16</v>
      </c>
      <c r="AP4154" s="20">
        <v>0</v>
      </c>
      <c r="AQ4154" s="20">
        <v>1.83</v>
      </c>
      <c r="AR4154" s="20">
        <v>1.51</v>
      </c>
      <c r="AS4154" s="20">
        <v>97.69</v>
      </c>
      <c r="AT4154" s="20">
        <v>4.3899999999999997</v>
      </c>
      <c r="AU4154" s="20">
        <v>2.31</v>
      </c>
      <c r="AV4154" s="20">
        <v>0</v>
      </c>
      <c r="AW4154" s="20">
        <v>0</v>
      </c>
      <c r="AX4154" s="20" t="s">
        <v>4</v>
      </c>
      <c r="AY4154" s="20" t="s">
        <v>4</v>
      </c>
      <c r="AZ4154" s="20">
        <v>0</v>
      </c>
      <c r="BA4154" s="20">
        <v>0</v>
      </c>
      <c r="BB4154" s="20">
        <v>0</v>
      </c>
      <c r="BC4154" s="20">
        <v>0</v>
      </c>
      <c r="BD4154" s="20">
        <v>0</v>
      </c>
      <c r="BE4154" s="20" t="s">
        <v>4</v>
      </c>
      <c r="BF4154" s="20">
        <v>0.04</v>
      </c>
      <c r="BG4154" s="20">
        <v>0</v>
      </c>
      <c r="BH4154" s="20" t="s">
        <v>4</v>
      </c>
      <c r="BI4154" s="20" t="s">
        <v>4</v>
      </c>
      <c r="BJ4154" s="20">
        <v>0.2</v>
      </c>
      <c r="BK4154" s="20">
        <v>1.36</v>
      </c>
      <c r="BL4154" s="20">
        <v>0.4</v>
      </c>
      <c r="BM4154" s="20">
        <v>0</v>
      </c>
      <c r="BN4154" s="21">
        <v>0.44</v>
      </c>
      <c r="BO4154" s="21">
        <v>60.29</v>
      </c>
      <c r="BP4154" s="21">
        <v>80.56</v>
      </c>
      <c r="BQ4154" s="21">
        <v>124.31</v>
      </c>
      <c r="BR4154" s="21">
        <v>0</v>
      </c>
      <c r="BS4154" s="21">
        <v>0</v>
      </c>
      <c r="BT4154" s="21">
        <v>6.3</v>
      </c>
    </row>
    <row r="4155" spans="1:72" x14ac:dyDescent="0.2">
      <c r="A4155" s="16">
        <v>1011369</v>
      </c>
      <c r="B4155" s="18" t="s">
        <v>6183</v>
      </c>
      <c r="C4155" s="19">
        <v>11.56</v>
      </c>
      <c r="D4155" s="19">
        <v>0.98</v>
      </c>
      <c r="E4155" s="19">
        <v>11.73</v>
      </c>
      <c r="F4155" s="19">
        <v>3.08</v>
      </c>
      <c r="G4155" s="19">
        <v>0.54</v>
      </c>
      <c r="H4155" s="19">
        <v>2.39</v>
      </c>
      <c r="I4155" s="19">
        <v>0</v>
      </c>
      <c r="J4155" s="19">
        <v>0</v>
      </c>
      <c r="K4155" s="19">
        <v>0.25</v>
      </c>
      <c r="L4155" s="19">
        <v>0</v>
      </c>
      <c r="M4155" s="19">
        <v>3.25</v>
      </c>
      <c r="N4155" s="20">
        <v>94.93</v>
      </c>
      <c r="O4155" s="20">
        <v>2.5</v>
      </c>
      <c r="P4155" s="20">
        <v>0.75</v>
      </c>
      <c r="Q4155" s="20">
        <v>4.8571999999999997</v>
      </c>
      <c r="R4155" s="20">
        <v>30.7</v>
      </c>
      <c r="S4155" s="20">
        <v>68.66</v>
      </c>
      <c r="T4155" s="20">
        <v>0.27939999999999998</v>
      </c>
      <c r="U4155" s="20">
        <v>15.01</v>
      </c>
      <c r="V4155" s="20">
        <v>6.15</v>
      </c>
      <c r="W4155" s="20">
        <v>2.36</v>
      </c>
      <c r="X4155" s="20">
        <v>31.72</v>
      </c>
      <c r="Y4155" s="20">
        <v>4.5952000000000002</v>
      </c>
      <c r="Z4155" s="20">
        <v>0.10680000000000001</v>
      </c>
      <c r="AA4155" s="20">
        <v>0.1552</v>
      </c>
      <c r="AB4155" s="20">
        <v>1.83</v>
      </c>
      <c r="AC4155" s="20">
        <v>0.53</v>
      </c>
      <c r="AD4155" s="20">
        <v>4.8899999999999997</v>
      </c>
      <c r="AE4155" s="20">
        <v>0.62</v>
      </c>
      <c r="AF4155" s="20">
        <v>3.29</v>
      </c>
      <c r="AG4155" s="20">
        <v>31.22</v>
      </c>
      <c r="AH4155" s="20">
        <v>3.48</v>
      </c>
      <c r="AI4155" s="20">
        <v>48.19</v>
      </c>
      <c r="AJ4155" s="20">
        <v>5.14</v>
      </c>
      <c r="AK4155" s="20">
        <v>89.46</v>
      </c>
      <c r="AL4155" s="20">
        <v>1.4044000000000001</v>
      </c>
      <c r="AM4155" s="20">
        <v>7.6</v>
      </c>
      <c r="AN4155" s="20">
        <v>5.29</v>
      </c>
      <c r="AO4155" s="20">
        <v>0.9</v>
      </c>
      <c r="AP4155" s="20">
        <v>1.05</v>
      </c>
      <c r="AQ4155" s="20">
        <v>2.94</v>
      </c>
      <c r="AR4155" s="20">
        <v>2.2200000000000002</v>
      </c>
      <c r="AS4155" s="20">
        <v>82.39</v>
      </c>
      <c r="AT4155" s="20">
        <v>3</v>
      </c>
      <c r="AU4155" s="20">
        <v>17.61</v>
      </c>
      <c r="AV4155" s="20">
        <v>0.06</v>
      </c>
      <c r="AW4155" s="20">
        <v>0.06</v>
      </c>
      <c r="AX4155" s="20" t="s">
        <v>4</v>
      </c>
      <c r="AY4155" s="20" t="s">
        <v>4</v>
      </c>
      <c r="AZ4155" s="20">
        <v>0.05</v>
      </c>
      <c r="BA4155" s="20">
        <v>0.05</v>
      </c>
      <c r="BB4155" s="20">
        <v>0</v>
      </c>
      <c r="BC4155" s="20">
        <v>0</v>
      </c>
      <c r="BD4155" s="20">
        <v>0.1</v>
      </c>
      <c r="BE4155" s="20" t="s">
        <v>4</v>
      </c>
      <c r="BF4155" s="20">
        <v>0.06</v>
      </c>
      <c r="BG4155" s="20">
        <v>0</v>
      </c>
      <c r="BH4155" s="20" t="s">
        <v>4</v>
      </c>
      <c r="BI4155" s="20" t="s">
        <v>4</v>
      </c>
      <c r="BJ4155" s="20">
        <v>0.21</v>
      </c>
      <c r="BK4155" s="20">
        <v>1.28</v>
      </c>
      <c r="BL4155" s="20">
        <v>0.28999999999999998</v>
      </c>
      <c r="BM4155" s="20">
        <v>0.02</v>
      </c>
      <c r="BN4155" s="21">
        <v>0.8</v>
      </c>
      <c r="BO4155" s="21">
        <v>105.69</v>
      </c>
      <c r="BP4155" s="21">
        <v>65.62</v>
      </c>
      <c r="BQ4155" s="21">
        <v>143.19</v>
      </c>
      <c r="BR4155" s="21">
        <v>4.32</v>
      </c>
      <c r="BS4155" s="21">
        <v>11.7</v>
      </c>
      <c r="BT4155" s="21">
        <v>8.98</v>
      </c>
    </row>
    <row r="4156" spans="1:72" x14ac:dyDescent="0.2">
      <c r="A4156" s="16">
        <v>1011512</v>
      </c>
      <c r="B4156" s="18" t="s">
        <v>6185</v>
      </c>
      <c r="C4156" s="19">
        <v>9.81</v>
      </c>
      <c r="D4156" s="19">
        <v>0.97</v>
      </c>
      <c r="E4156" s="19">
        <v>10.15</v>
      </c>
      <c r="F4156" s="19">
        <v>2.96</v>
      </c>
      <c r="G4156" s="19">
        <v>1.1000000000000001</v>
      </c>
      <c r="H4156" s="19">
        <v>2.94</v>
      </c>
      <c r="I4156" s="19">
        <v>0.11</v>
      </c>
      <c r="J4156" s="19">
        <v>0.05</v>
      </c>
      <c r="K4156" s="19">
        <v>0.23</v>
      </c>
      <c r="L4156" s="19">
        <v>0</v>
      </c>
      <c r="M4156" s="19">
        <v>3.22</v>
      </c>
      <c r="N4156" s="20">
        <v>91.9</v>
      </c>
      <c r="O4156" s="20">
        <v>2.74</v>
      </c>
      <c r="P4156" s="20">
        <v>0.48</v>
      </c>
      <c r="Q4156" s="20">
        <v>4.5910000000000002</v>
      </c>
      <c r="R4156" s="20">
        <v>22.51</v>
      </c>
      <c r="S4156" s="20">
        <v>38.64</v>
      </c>
      <c r="T4156" s="20">
        <v>0.58620000000000005</v>
      </c>
      <c r="U4156" s="20">
        <v>18.82</v>
      </c>
      <c r="V4156" s="20">
        <v>4.71</v>
      </c>
      <c r="W4156" s="20">
        <v>1.85</v>
      </c>
      <c r="X4156" s="20">
        <v>25.87</v>
      </c>
      <c r="Y4156" s="20">
        <v>4.1033999999999997</v>
      </c>
      <c r="Z4156" s="20">
        <v>0.42549999999999999</v>
      </c>
      <c r="AA4156" s="20">
        <v>6.2100000000000002E-2</v>
      </c>
      <c r="AB4156" s="20">
        <v>1.57</v>
      </c>
      <c r="AC4156" s="20">
        <v>0.28999999999999998</v>
      </c>
      <c r="AD4156" s="20">
        <v>4.3099999999999996</v>
      </c>
      <c r="AE4156" s="20">
        <v>4.84</v>
      </c>
      <c r="AF4156" s="20">
        <v>4.7699999999999996</v>
      </c>
      <c r="AG4156" s="20">
        <v>35.61</v>
      </c>
      <c r="AH4156" s="20">
        <v>4.04</v>
      </c>
      <c r="AI4156" s="20">
        <v>30.41</v>
      </c>
      <c r="AJ4156" s="20">
        <v>5.28</v>
      </c>
      <c r="AK4156" s="20">
        <v>77.75</v>
      </c>
      <c r="AL4156" s="20">
        <v>2.0137</v>
      </c>
      <c r="AM4156" s="20">
        <v>21.13</v>
      </c>
      <c r="AN4156" s="20">
        <v>5.57</v>
      </c>
      <c r="AO4156" s="20">
        <v>1.26</v>
      </c>
      <c r="AP4156" s="20">
        <v>2.63</v>
      </c>
      <c r="AQ4156" s="20">
        <v>1.1100000000000001</v>
      </c>
      <c r="AR4156" s="20">
        <v>1.72</v>
      </c>
      <c r="AS4156" s="20">
        <v>91.28</v>
      </c>
      <c r="AT4156" s="20">
        <v>3.27</v>
      </c>
      <c r="AU4156" s="20">
        <v>8.7200000000000006</v>
      </c>
      <c r="AV4156" s="20">
        <v>0.26</v>
      </c>
      <c r="AW4156" s="20">
        <v>0.01</v>
      </c>
      <c r="AX4156" s="20">
        <v>0</v>
      </c>
      <c r="AY4156" s="20">
        <v>0.01</v>
      </c>
      <c r="AZ4156" s="20">
        <v>0.28999999999999998</v>
      </c>
      <c r="BA4156" s="20">
        <v>0.28999999999999998</v>
      </c>
      <c r="BB4156" s="20">
        <v>0</v>
      </c>
      <c r="BC4156" s="20">
        <v>0</v>
      </c>
      <c r="BD4156" s="20">
        <v>0.16</v>
      </c>
      <c r="BE4156" s="20">
        <v>0</v>
      </c>
      <c r="BF4156" s="20">
        <v>0.08</v>
      </c>
      <c r="BG4156" s="20">
        <v>0</v>
      </c>
      <c r="BH4156" s="20">
        <v>0</v>
      </c>
      <c r="BI4156" s="20">
        <v>0</v>
      </c>
      <c r="BJ4156" s="20">
        <v>0.28000000000000003</v>
      </c>
      <c r="BK4156" s="20">
        <v>1.56</v>
      </c>
      <c r="BL4156" s="20">
        <v>0.46</v>
      </c>
      <c r="BM4156" s="20">
        <v>0.01</v>
      </c>
      <c r="BN4156" s="21">
        <v>0.92</v>
      </c>
      <c r="BO4156" s="21">
        <v>92.33</v>
      </c>
      <c r="BP4156" s="21">
        <v>72.36</v>
      </c>
      <c r="BQ4156" s="21">
        <v>130.84</v>
      </c>
      <c r="BR4156" s="21">
        <v>0</v>
      </c>
      <c r="BS4156" s="21">
        <v>25.22</v>
      </c>
      <c r="BT4156" s="21">
        <v>10.14</v>
      </c>
    </row>
    <row r="4157" spans="1:72" x14ac:dyDescent="0.2">
      <c r="A4157" s="16">
        <v>1004730</v>
      </c>
      <c r="B4157" s="18" t="s">
        <v>6186</v>
      </c>
      <c r="C4157" s="19">
        <v>21.63</v>
      </c>
      <c r="D4157" s="19">
        <v>0.85</v>
      </c>
      <c r="E4157" s="19">
        <v>25.59</v>
      </c>
      <c r="F4157" s="19">
        <v>3.01</v>
      </c>
      <c r="G4157" s="19">
        <v>0.97</v>
      </c>
      <c r="H4157" s="19">
        <v>2.97</v>
      </c>
      <c r="I4157" s="19">
        <v>0</v>
      </c>
      <c r="J4157" s="19">
        <v>0.11</v>
      </c>
      <c r="K4157" s="19">
        <v>0.06</v>
      </c>
      <c r="L4157" s="19">
        <v>0</v>
      </c>
      <c r="M4157" s="19">
        <v>3.02</v>
      </c>
      <c r="N4157" s="20">
        <v>99.63</v>
      </c>
      <c r="O4157" s="20">
        <v>2.44</v>
      </c>
      <c r="P4157" s="20">
        <v>0.57999999999999996</v>
      </c>
      <c r="Q4157" s="20">
        <v>4.3178000000000001</v>
      </c>
      <c r="R4157" s="20">
        <v>26.09</v>
      </c>
      <c r="S4157" s="20">
        <v>36.270000000000003</v>
      </c>
      <c r="T4157" s="20">
        <v>0.66200000000000003</v>
      </c>
      <c r="U4157" s="20">
        <v>15.35</v>
      </c>
      <c r="V4157" s="20">
        <v>2.5</v>
      </c>
      <c r="W4157" s="20">
        <v>1.88</v>
      </c>
      <c r="X4157" s="20">
        <v>30.93</v>
      </c>
      <c r="Y4157" s="20">
        <v>3.2805</v>
      </c>
      <c r="Z4157" s="20">
        <v>0.83150000000000002</v>
      </c>
      <c r="AA4157" s="20">
        <v>0.20580000000000001</v>
      </c>
      <c r="AB4157" s="20">
        <v>1.84</v>
      </c>
      <c r="AC4157" s="20">
        <v>0.04</v>
      </c>
      <c r="AD4157" s="20">
        <v>4.08</v>
      </c>
      <c r="AE4157" s="20">
        <v>9.93</v>
      </c>
      <c r="AF4157" s="20">
        <v>6.11</v>
      </c>
      <c r="AG4157" s="20">
        <v>28.11</v>
      </c>
      <c r="AH4157" s="20">
        <v>6.85</v>
      </c>
      <c r="AI4157" s="20">
        <v>21.57</v>
      </c>
      <c r="AJ4157" s="20">
        <v>6.1</v>
      </c>
      <c r="AK4157" s="20">
        <v>53.82</v>
      </c>
      <c r="AL4157" s="20">
        <v>1.9651000000000001</v>
      </c>
      <c r="AM4157" s="20">
        <v>42.32</v>
      </c>
      <c r="AN4157" s="20">
        <v>5.32</v>
      </c>
      <c r="AO4157" s="20">
        <v>2.13</v>
      </c>
      <c r="AP4157" s="20">
        <v>0.25</v>
      </c>
      <c r="AQ4157" s="20">
        <v>3.87</v>
      </c>
      <c r="AR4157" s="20">
        <v>1.86</v>
      </c>
      <c r="AS4157" s="20">
        <v>99.06</v>
      </c>
      <c r="AT4157" s="20">
        <v>4</v>
      </c>
      <c r="AU4157" s="20">
        <v>0.94</v>
      </c>
      <c r="AV4157" s="20">
        <v>0</v>
      </c>
      <c r="AW4157" s="20">
        <v>0.08</v>
      </c>
      <c r="AX4157" s="20" t="s">
        <v>4</v>
      </c>
      <c r="AY4157" s="20" t="s">
        <v>4</v>
      </c>
      <c r="AZ4157" s="20">
        <v>0.1</v>
      </c>
      <c r="BA4157" s="20">
        <v>0.02</v>
      </c>
      <c r="BB4157" s="20">
        <v>0.08</v>
      </c>
      <c r="BC4157" s="20">
        <v>0</v>
      </c>
      <c r="BD4157" s="20">
        <v>0.15</v>
      </c>
      <c r="BE4157" s="20" t="s">
        <v>4</v>
      </c>
      <c r="BF4157" s="20">
        <v>0.22</v>
      </c>
      <c r="BG4157" s="20">
        <v>0.02</v>
      </c>
      <c r="BH4157" s="20" t="s">
        <v>4</v>
      </c>
      <c r="BI4157" s="20" t="s">
        <v>4</v>
      </c>
      <c r="BJ4157" s="20">
        <v>0.4</v>
      </c>
      <c r="BK4157" s="20">
        <v>1.76</v>
      </c>
      <c r="BL4157" s="20">
        <v>0.43</v>
      </c>
      <c r="BM4157" s="20">
        <v>0</v>
      </c>
      <c r="BN4157" s="21">
        <v>0.77</v>
      </c>
      <c r="BO4157" s="21">
        <v>56.09</v>
      </c>
      <c r="BP4157" s="21">
        <v>74.739999999999995</v>
      </c>
      <c r="BQ4157" s="21">
        <v>133.81</v>
      </c>
      <c r="BR4157" s="21">
        <v>0</v>
      </c>
      <c r="BS4157" s="21">
        <v>5.26</v>
      </c>
      <c r="BT4157" s="21">
        <v>4.83</v>
      </c>
    </row>
    <row r="4158" spans="1:72" x14ac:dyDescent="0.2">
      <c r="A4158" s="16">
        <v>1016168</v>
      </c>
      <c r="B4158" s="18" t="s">
        <v>6187</v>
      </c>
      <c r="C4158" s="19">
        <v>13.41</v>
      </c>
      <c r="D4158" s="19">
        <v>1.1599999999999999</v>
      </c>
      <c r="E4158" s="19">
        <v>11.57</v>
      </c>
      <c r="F4158" s="19">
        <v>3.84</v>
      </c>
      <c r="G4158" s="19">
        <v>1.25</v>
      </c>
      <c r="H4158" s="19">
        <v>3.84</v>
      </c>
      <c r="I4158" s="19">
        <v>0</v>
      </c>
      <c r="J4158" s="19">
        <v>0.08</v>
      </c>
      <c r="K4158" s="19">
        <v>0</v>
      </c>
      <c r="L4158" s="19">
        <v>0</v>
      </c>
      <c r="M4158" s="19">
        <v>3.87</v>
      </c>
      <c r="N4158" s="20">
        <v>99.26</v>
      </c>
      <c r="O4158" s="20">
        <v>3.34</v>
      </c>
      <c r="P4158" s="20">
        <v>0.53</v>
      </c>
      <c r="Q4158" s="20">
        <v>4.633</v>
      </c>
      <c r="R4158" s="20">
        <v>34.9</v>
      </c>
      <c r="S4158" s="20">
        <v>21.47</v>
      </c>
      <c r="T4158" s="20">
        <v>2.1044999999999998</v>
      </c>
      <c r="U4158" s="20">
        <v>20.04</v>
      </c>
      <c r="V4158" s="20">
        <v>12.7</v>
      </c>
      <c r="W4158" s="20">
        <v>1.3</v>
      </c>
      <c r="X4158" s="20">
        <v>40.92</v>
      </c>
      <c r="Y4158" s="20">
        <v>3.3592</v>
      </c>
      <c r="Z4158" s="20">
        <v>0.59689999999999999</v>
      </c>
      <c r="AA4158" s="20">
        <v>0.67689999999999995</v>
      </c>
      <c r="AB4158" s="20">
        <v>1.17</v>
      </c>
      <c r="AC4158" s="20">
        <v>0.12</v>
      </c>
      <c r="AD4158" s="20">
        <v>0.38</v>
      </c>
      <c r="AE4158" s="20">
        <v>0.08</v>
      </c>
      <c r="AF4158" s="20">
        <v>6.34</v>
      </c>
      <c r="AG4158" s="20">
        <v>29.62</v>
      </c>
      <c r="AH4158" s="20">
        <v>4.42</v>
      </c>
      <c r="AI4158" s="20">
        <v>51.49</v>
      </c>
      <c r="AJ4158" s="20">
        <v>5.56</v>
      </c>
      <c r="AK4158" s="20">
        <v>60.47</v>
      </c>
      <c r="AL4158" s="20">
        <v>2.4054000000000002</v>
      </c>
      <c r="AM4158" s="20">
        <v>24.81</v>
      </c>
      <c r="AN4158" s="20">
        <v>4.5999999999999996</v>
      </c>
      <c r="AO4158" s="20">
        <v>1.68</v>
      </c>
      <c r="AP4158" s="20">
        <v>0</v>
      </c>
      <c r="AQ4158" s="20">
        <v>14.72</v>
      </c>
      <c r="AR4158" s="20">
        <v>1.21</v>
      </c>
      <c r="AS4158" s="20">
        <v>97.01</v>
      </c>
      <c r="AT4158" s="20">
        <v>3.95</v>
      </c>
      <c r="AU4158" s="20">
        <v>2.99</v>
      </c>
      <c r="AV4158" s="20">
        <v>1.1399999999999999</v>
      </c>
      <c r="AW4158" s="20">
        <v>0</v>
      </c>
      <c r="AX4158" s="20" t="s">
        <v>4</v>
      </c>
      <c r="AY4158" s="20" t="s">
        <v>4</v>
      </c>
      <c r="AZ4158" s="20">
        <v>0</v>
      </c>
      <c r="BA4158" s="20">
        <v>0</v>
      </c>
      <c r="BB4158" s="20">
        <v>0</v>
      </c>
      <c r="BC4158" s="20">
        <v>0</v>
      </c>
      <c r="BD4158" s="20">
        <v>0</v>
      </c>
      <c r="BE4158" s="20" t="s">
        <v>4</v>
      </c>
      <c r="BF4158" s="20">
        <v>0.04</v>
      </c>
      <c r="BG4158" s="20">
        <v>0</v>
      </c>
      <c r="BH4158" s="20" t="s">
        <v>4</v>
      </c>
      <c r="BI4158" s="20" t="s">
        <v>4</v>
      </c>
      <c r="BJ4158" s="20">
        <v>7.0000000000000007E-2</v>
      </c>
      <c r="BK4158" s="20">
        <v>2.19</v>
      </c>
      <c r="BL4158" s="20">
        <v>0.33</v>
      </c>
      <c r="BM4158" s="20">
        <v>0</v>
      </c>
      <c r="BN4158" s="21">
        <v>1.32</v>
      </c>
      <c r="BO4158" s="21">
        <v>70.22</v>
      </c>
      <c r="BP4158" s="21">
        <v>75.55</v>
      </c>
      <c r="BQ4158" s="21">
        <v>161.99</v>
      </c>
      <c r="BR4158" s="21">
        <v>0</v>
      </c>
      <c r="BS4158" s="21">
        <v>0</v>
      </c>
      <c r="BT4158" s="21">
        <v>9.66</v>
      </c>
    </row>
    <row r="4159" spans="1:72" x14ac:dyDescent="0.2">
      <c r="A4159" s="16">
        <v>1015354</v>
      </c>
      <c r="B4159" s="18" t="s">
        <v>6188</v>
      </c>
      <c r="C4159" s="19">
        <v>10.210000000000001</v>
      </c>
      <c r="D4159" s="19">
        <v>0.78</v>
      </c>
      <c r="E4159" s="19">
        <v>13.01</v>
      </c>
      <c r="F4159" s="19">
        <v>3.09</v>
      </c>
      <c r="G4159" s="19">
        <v>0.09</v>
      </c>
      <c r="H4159" s="19">
        <v>2.33</v>
      </c>
      <c r="I4159" s="19">
        <v>0</v>
      </c>
      <c r="J4159" s="19">
        <v>7.0000000000000007E-2</v>
      </c>
      <c r="K4159" s="19">
        <v>0</v>
      </c>
      <c r="L4159" s="19">
        <v>0</v>
      </c>
      <c r="M4159" s="19">
        <v>3.19</v>
      </c>
      <c r="N4159" s="20">
        <v>96.66</v>
      </c>
      <c r="O4159" s="20">
        <v>2.79</v>
      </c>
      <c r="P4159" s="20">
        <v>0.4</v>
      </c>
      <c r="Q4159" s="20">
        <v>4.3624000000000001</v>
      </c>
      <c r="R4159" s="20">
        <v>17.37</v>
      </c>
      <c r="S4159" s="20">
        <v>39.96</v>
      </c>
      <c r="T4159" s="20">
        <v>2.9392999999999998</v>
      </c>
      <c r="U4159" s="20">
        <v>28.53</v>
      </c>
      <c r="V4159" s="20">
        <v>13.93</v>
      </c>
      <c r="W4159" s="20">
        <v>1.57</v>
      </c>
      <c r="X4159" s="20">
        <v>25.6</v>
      </c>
      <c r="Y4159" s="20">
        <v>2.9460000000000002</v>
      </c>
      <c r="Z4159" s="20">
        <v>0.74119999999999997</v>
      </c>
      <c r="AA4159" s="20">
        <v>0.67520000000000002</v>
      </c>
      <c r="AB4159" s="20">
        <v>1.55</v>
      </c>
      <c r="AC4159" s="20">
        <v>0.02</v>
      </c>
      <c r="AD4159" s="20">
        <v>2.92</v>
      </c>
      <c r="AE4159" s="20">
        <v>3.15</v>
      </c>
      <c r="AF4159" s="20">
        <v>5.66</v>
      </c>
      <c r="AG4159" s="20">
        <v>22.72</v>
      </c>
      <c r="AH4159" s="20">
        <v>0.76</v>
      </c>
      <c r="AI4159" s="20">
        <v>5.38</v>
      </c>
      <c r="AJ4159" s="20">
        <v>6.39</v>
      </c>
      <c r="AK4159" s="20">
        <v>46.12</v>
      </c>
      <c r="AL4159" s="20">
        <v>2.4165000000000001</v>
      </c>
      <c r="AM4159" s="20">
        <v>30.67</v>
      </c>
      <c r="AN4159" s="20">
        <v>2.91</v>
      </c>
      <c r="AO4159" s="20">
        <v>1.21</v>
      </c>
      <c r="AP4159" s="20">
        <v>0</v>
      </c>
      <c r="AQ4159" s="20">
        <v>23.21</v>
      </c>
      <c r="AR4159" s="20">
        <v>1.56</v>
      </c>
      <c r="AS4159" s="20">
        <v>99.32</v>
      </c>
      <c r="AT4159" s="20">
        <v>3.2</v>
      </c>
      <c r="AU4159" s="20">
        <v>0.68</v>
      </c>
      <c r="AV4159" s="20">
        <v>0</v>
      </c>
      <c r="AW4159" s="20">
        <v>0.01</v>
      </c>
      <c r="AX4159" s="20" t="s">
        <v>4</v>
      </c>
      <c r="AY4159" s="20" t="s">
        <v>4</v>
      </c>
      <c r="AZ4159" s="20">
        <v>0</v>
      </c>
      <c r="BA4159" s="20">
        <v>0</v>
      </c>
      <c r="BB4159" s="20">
        <v>0</v>
      </c>
      <c r="BC4159" s="20">
        <v>0</v>
      </c>
      <c r="BD4159" s="20">
        <v>0</v>
      </c>
      <c r="BE4159" s="20" t="s">
        <v>4</v>
      </c>
      <c r="BF4159" s="20">
        <v>0.02</v>
      </c>
      <c r="BG4159" s="20">
        <v>0</v>
      </c>
      <c r="BH4159" s="20" t="s">
        <v>4</v>
      </c>
      <c r="BI4159" s="20" t="s">
        <v>4</v>
      </c>
      <c r="BJ4159" s="20">
        <v>7.0000000000000007E-2</v>
      </c>
      <c r="BK4159" s="20">
        <v>1.0900000000000001</v>
      </c>
      <c r="BL4159" s="20">
        <v>0.19</v>
      </c>
      <c r="BM4159" s="20">
        <v>0</v>
      </c>
      <c r="BN4159" s="21">
        <v>1.05</v>
      </c>
      <c r="BO4159" s="21">
        <v>51.32</v>
      </c>
      <c r="BP4159" s="21">
        <v>73.209999999999994</v>
      </c>
      <c r="BQ4159" s="21">
        <v>129.35</v>
      </c>
      <c r="BR4159" s="21">
        <v>0</v>
      </c>
      <c r="BS4159" s="21">
        <v>0</v>
      </c>
      <c r="BT4159" s="21">
        <v>8.43</v>
      </c>
    </row>
    <row r="4160" spans="1:72" x14ac:dyDescent="0.2">
      <c r="A4160" s="16">
        <v>1009204</v>
      </c>
      <c r="B4160" s="18" t="s">
        <v>6190</v>
      </c>
      <c r="C4160" s="19">
        <v>25.86</v>
      </c>
      <c r="D4160" s="19">
        <v>0.95</v>
      </c>
      <c r="E4160" s="19">
        <v>27.31</v>
      </c>
      <c r="F4160" s="19">
        <v>3.02</v>
      </c>
      <c r="G4160" s="19">
        <v>0.09</v>
      </c>
      <c r="H4160" s="19">
        <v>1.8</v>
      </c>
      <c r="I4160" s="19">
        <v>-0.02</v>
      </c>
      <c r="J4160" s="19">
        <v>0.05</v>
      </c>
      <c r="K4160" s="19">
        <v>0.3</v>
      </c>
      <c r="L4160" s="19">
        <v>0</v>
      </c>
      <c r="M4160" s="19">
        <v>2.94</v>
      </c>
      <c r="N4160" s="20" t="s">
        <v>253</v>
      </c>
      <c r="O4160" s="20">
        <v>2.84</v>
      </c>
      <c r="P4160" s="20">
        <v>0.1</v>
      </c>
      <c r="Q4160" s="20">
        <v>3.2526999999999999</v>
      </c>
      <c r="R4160" s="20">
        <v>19.27</v>
      </c>
      <c r="S4160" s="20">
        <v>21.13</v>
      </c>
      <c r="T4160" s="20">
        <v>0.871</v>
      </c>
      <c r="U4160" s="20">
        <v>7.37</v>
      </c>
      <c r="V4160" s="20">
        <v>1.04</v>
      </c>
      <c r="W4160" s="20">
        <v>0.41</v>
      </c>
      <c r="X4160" s="20">
        <v>24.46</v>
      </c>
      <c r="Y4160" s="20">
        <v>1.3041</v>
      </c>
      <c r="Z4160" s="20">
        <v>1.2713000000000001</v>
      </c>
      <c r="AA4160" s="20">
        <v>0.67730000000000001</v>
      </c>
      <c r="AB4160" s="20">
        <v>0.41</v>
      </c>
      <c r="AC4160" s="20" t="s">
        <v>4</v>
      </c>
      <c r="AD4160" s="20">
        <v>50.1</v>
      </c>
      <c r="AE4160" s="20">
        <v>5.86</v>
      </c>
      <c r="AF4160" s="20">
        <v>0</v>
      </c>
      <c r="AG4160" s="20">
        <v>23.02</v>
      </c>
      <c r="AH4160" s="20">
        <v>0</v>
      </c>
      <c r="AI4160" s="20">
        <v>3.12</v>
      </c>
      <c r="AJ4160" s="20">
        <v>7.26</v>
      </c>
      <c r="AK4160" s="20">
        <v>17.95</v>
      </c>
      <c r="AL4160" s="20">
        <v>1.9629000000000001</v>
      </c>
      <c r="AM4160" s="20">
        <v>64.77</v>
      </c>
      <c r="AN4160" s="20">
        <v>3.92</v>
      </c>
      <c r="AO4160" s="20">
        <v>0.16</v>
      </c>
      <c r="AP4160" s="20">
        <v>0</v>
      </c>
      <c r="AQ4160" s="20">
        <v>17.28</v>
      </c>
      <c r="AR4160" s="20">
        <v>0.41</v>
      </c>
      <c r="AS4160" s="20">
        <v>100</v>
      </c>
      <c r="AT4160" s="20" t="s">
        <v>4</v>
      </c>
      <c r="AU4160" s="20">
        <v>0</v>
      </c>
      <c r="AV4160" s="20">
        <v>0</v>
      </c>
      <c r="AW4160" s="20">
        <v>0</v>
      </c>
      <c r="AX4160" s="20" t="s">
        <v>4</v>
      </c>
      <c r="AY4160" s="20" t="s">
        <v>4</v>
      </c>
      <c r="AZ4160" s="20">
        <v>0</v>
      </c>
      <c r="BA4160" s="20">
        <v>0</v>
      </c>
      <c r="BB4160" s="20">
        <v>0</v>
      </c>
      <c r="BC4160" s="20">
        <v>0</v>
      </c>
      <c r="BD4160" s="20">
        <v>0</v>
      </c>
      <c r="BE4160" s="20" t="s">
        <v>4</v>
      </c>
      <c r="BF4160" s="20">
        <v>0.03</v>
      </c>
      <c r="BG4160" s="20">
        <v>0</v>
      </c>
      <c r="BH4160" s="20" t="s">
        <v>4</v>
      </c>
      <c r="BI4160" s="20" t="s">
        <v>4</v>
      </c>
      <c r="BJ4160" s="20">
        <v>0.06</v>
      </c>
      <c r="BK4160" s="20">
        <v>1.1000000000000001</v>
      </c>
      <c r="BL4160" s="20">
        <v>0.17</v>
      </c>
      <c r="BM4160" s="20">
        <v>0</v>
      </c>
      <c r="BN4160" s="21">
        <v>0.53</v>
      </c>
      <c r="BO4160" s="21">
        <v>20.46</v>
      </c>
      <c r="BP4160" s="21">
        <v>57.82</v>
      </c>
      <c r="BQ4160" s="21">
        <v>128.08000000000001</v>
      </c>
      <c r="BR4160" s="21">
        <v>0</v>
      </c>
      <c r="BS4160" s="21">
        <v>0</v>
      </c>
      <c r="BT4160" s="21">
        <v>4.91</v>
      </c>
    </row>
    <row r="4161" spans="1:72" x14ac:dyDescent="0.2">
      <c r="A4161" s="16">
        <v>1010053</v>
      </c>
      <c r="B4161" s="18" t="s">
        <v>6192</v>
      </c>
      <c r="C4161" s="19">
        <v>7.86</v>
      </c>
      <c r="D4161" s="19">
        <v>0.79</v>
      </c>
      <c r="E4161" s="19">
        <v>10</v>
      </c>
      <c r="F4161" s="19">
        <v>3.81</v>
      </c>
      <c r="G4161" s="19">
        <v>0.7</v>
      </c>
      <c r="H4161" s="19">
        <v>3.61</v>
      </c>
      <c r="I4161" s="19">
        <v>0</v>
      </c>
      <c r="J4161" s="19">
        <v>0.05</v>
      </c>
      <c r="K4161" s="19">
        <v>7.0000000000000007E-2</v>
      </c>
      <c r="L4161" s="19">
        <v>0</v>
      </c>
      <c r="M4161" s="19">
        <v>3.95</v>
      </c>
      <c r="N4161" s="20">
        <v>96.29</v>
      </c>
      <c r="O4161" s="20">
        <v>3.42</v>
      </c>
      <c r="P4161" s="20">
        <v>0.53</v>
      </c>
      <c r="Q4161" s="20">
        <v>4.6943000000000001</v>
      </c>
      <c r="R4161" s="20">
        <v>41.15</v>
      </c>
      <c r="S4161" s="20">
        <v>34.65</v>
      </c>
      <c r="T4161" s="20">
        <v>0</v>
      </c>
      <c r="U4161" s="20">
        <v>8.9499999999999993</v>
      </c>
      <c r="V4161" s="20">
        <v>3.13</v>
      </c>
      <c r="W4161" s="20">
        <v>1.27</v>
      </c>
      <c r="X4161" s="20">
        <v>41.78</v>
      </c>
      <c r="Y4161" s="20">
        <v>4.2645999999999997</v>
      </c>
      <c r="Z4161" s="20">
        <v>0.1074</v>
      </c>
      <c r="AA4161" s="20">
        <v>0.32229999999999998</v>
      </c>
      <c r="AB4161" s="20">
        <v>1.23</v>
      </c>
      <c r="AC4161" s="20">
        <v>0.04</v>
      </c>
      <c r="AD4161" s="20">
        <v>0.35</v>
      </c>
      <c r="AE4161" s="20">
        <v>32.200000000000003</v>
      </c>
      <c r="AF4161" s="20">
        <v>0</v>
      </c>
      <c r="AG4161" s="20">
        <v>28.82</v>
      </c>
      <c r="AH4161" s="20">
        <v>0.11</v>
      </c>
      <c r="AI4161" s="20">
        <v>14.35</v>
      </c>
      <c r="AJ4161" s="20">
        <v>5</v>
      </c>
      <c r="AK4161" s="20">
        <v>85.27</v>
      </c>
      <c r="AL4161" s="20">
        <v>1.3242</v>
      </c>
      <c r="AM4161" s="20">
        <v>8.11</v>
      </c>
      <c r="AN4161" s="20">
        <v>4.87</v>
      </c>
      <c r="AO4161" s="20">
        <v>1.39</v>
      </c>
      <c r="AP4161" s="20">
        <v>0.24</v>
      </c>
      <c r="AQ4161" s="20">
        <v>6.62</v>
      </c>
      <c r="AR4161" s="20">
        <v>1.24</v>
      </c>
      <c r="AS4161" s="20">
        <v>99.07</v>
      </c>
      <c r="AT4161" s="20">
        <v>4.3899999999999997</v>
      </c>
      <c r="AU4161" s="20">
        <v>0.93</v>
      </c>
      <c r="AV4161" s="20">
        <v>0</v>
      </c>
      <c r="AW4161" s="20">
        <v>0.25</v>
      </c>
      <c r="AX4161" s="20" t="s">
        <v>4</v>
      </c>
      <c r="AY4161" s="20" t="s">
        <v>4</v>
      </c>
      <c r="AZ4161" s="20">
        <v>0</v>
      </c>
      <c r="BA4161" s="20">
        <v>0</v>
      </c>
      <c r="BB4161" s="20">
        <v>0</v>
      </c>
      <c r="BC4161" s="20">
        <v>0</v>
      </c>
      <c r="BD4161" s="20">
        <v>0.03</v>
      </c>
      <c r="BE4161" s="20" t="s">
        <v>4</v>
      </c>
      <c r="BF4161" s="20">
        <v>0.16</v>
      </c>
      <c r="BG4161" s="20">
        <v>0</v>
      </c>
      <c r="BH4161" s="20" t="s">
        <v>4</v>
      </c>
      <c r="BI4161" s="20" t="s">
        <v>4</v>
      </c>
      <c r="BJ4161" s="20">
        <v>0.27</v>
      </c>
      <c r="BK4161" s="20">
        <v>2.19</v>
      </c>
      <c r="BL4161" s="20">
        <v>0.31</v>
      </c>
      <c r="BM4161" s="20">
        <v>0</v>
      </c>
      <c r="BN4161" s="21">
        <v>1.1000000000000001</v>
      </c>
      <c r="BO4161" s="21">
        <v>95.26</v>
      </c>
      <c r="BP4161" s="21">
        <v>80.03</v>
      </c>
      <c r="BQ4161" s="21">
        <v>166.76</v>
      </c>
      <c r="BR4161" s="21">
        <v>3.67</v>
      </c>
      <c r="BS4161" s="21">
        <v>2.4500000000000002</v>
      </c>
      <c r="BT4161" s="21">
        <v>10.3</v>
      </c>
    </row>
    <row r="4162" spans="1:72" x14ac:dyDescent="0.2">
      <c r="A4162" s="16">
        <v>1015697</v>
      </c>
      <c r="B4162" s="18" t="s">
        <v>6193</v>
      </c>
      <c r="C4162" s="19">
        <v>7.89</v>
      </c>
      <c r="D4162" s="19">
        <v>0.8</v>
      </c>
      <c r="E4162" s="19">
        <v>9.83</v>
      </c>
      <c r="F4162" s="19">
        <v>2.48</v>
      </c>
      <c r="G4162" s="19">
        <v>0.25</v>
      </c>
      <c r="H4162" s="19">
        <v>1.91</v>
      </c>
      <c r="I4162" s="19">
        <v>-0.02</v>
      </c>
      <c r="J4162" s="19">
        <v>0</v>
      </c>
      <c r="K4162" s="19">
        <v>0</v>
      </c>
      <c r="L4162" s="19">
        <v>0</v>
      </c>
      <c r="M4162" s="19">
        <v>2.54</v>
      </c>
      <c r="N4162" s="20">
        <v>97.37</v>
      </c>
      <c r="O4162" s="20">
        <v>1.94</v>
      </c>
      <c r="P4162" s="20">
        <v>0.6</v>
      </c>
      <c r="Q4162" s="20">
        <v>3.9081999999999999</v>
      </c>
      <c r="R4162" s="20">
        <v>21.43</v>
      </c>
      <c r="S4162" s="20">
        <v>19.309999999999999</v>
      </c>
      <c r="T4162" s="20">
        <v>1.4540999999999999</v>
      </c>
      <c r="U4162" s="20">
        <v>17.36</v>
      </c>
      <c r="V4162" s="20">
        <v>22.49</v>
      </c>
      <c r="W4162" s="20">
        <v>1.97</v>
      </c>
      <c r="X4162" s="20">
        <v>30.59</v>
      </c>
      <c r="Y4162" s="20">
        <v>2.3525</v>
      </c>
      <c r="Z4162" s="20">
        <v>1.0469999999999999</v>
      </c>
      <c r="AA4162" s="20">
        <v>0.50870000000000004</v>
      </c>
      <c r="AB4162" s="20">
        <v>1.97</v>
      </c>
      <c r="AC4162" s="20" t="s">
        <v>4</v>
      </c>
      <c r="AD4162" s="20">
        <v>0</v>
      </c>
      <c r="AE4162" s="20">
        <v>48.6</v>
      </c>
      <c r="AF4162" s="20">
        <v>0.37</v>
      </c>
      <c r="AG4162" s="20">
        <v>18.149999999999999</v>
      </c>
      <c r="AH4162" s="20">
        <v>2.67</v>
      </c>
      <c r="AI4162" s="20">
        <v>6.39</v>
      </c>
      <c r="AJ4162" s="20">
        <v>5.41</v>
      </c>
      <c r="AK4162" s="20">
        <v>43.51</v>
      </c>
      <c r="AL4162" s="20">
        <v>2.2812000000000001</v>
      </c>
      <c r="AM4162" s="20">
        <v>45.9</v>
      </c>
      <c r="AN4162" s="20">
        <v>4.8</v>
      </c>
      <c r="AO4162" s="20">
        <v>0.1</v>
      </c>
      <c r="AP4162" s="20">
        <v>0</v>
      </c>
      <c r="AQ4162" s="20">
        <v>10.59</v>
      </c>
      <c r="AR4162" s="20">
        <v>1.97</v>
      </c>
      <c r="AS4162" s="20">
        <v>100</v>
      </c>
      <c r="AT4162" s="20" t="s">
        <v>4</v>
      </c>
      <c r="AU4162" s="20">
        <v>0</v>
      </c>
      <c r="AV4162" s="20">
        <v>0</v>
      </c>
      <c r="AW4162" s="20">
        <v>0</v>
      </c>
      <c r="AX4162" s="20" t="s">
        <v>4</v>
      </c>
      <c r="AY4162" s="20" t="s">
        <v>4</v>
      </c>
      <c r="AZ4162" s="20">
        <v>0</v>
      </c>
      <c r="BA4162" s="20">
        <v>0</v>
      </c>
      <c r="BB4162" s="20">
        <v>0</v>
      </c>
      <c r="BC4162" s="20">
        <v>0</v>
      </c>
      <c r="BD4162" s="20">
        <v>0</v>
      </c>
      <c r="BE4162" s="20" t="s">
        <v>4</v>
      </c>
      <c r="BF4162" s="20">
        <v>0.08</v>
      </c>
      <c r="BG4162" s="20">
        <v>0</v>
      </c>
      <c r="BH4162" s="20" t="s">
        <v>4</v>
      </c>
      <c r="BI4162" s="20" t="s">
        <v>4</v>
      </c>
      <c r="BJ4162" s="20">
        <v>0.17</v>
      </c>
      <c r="BK4162" s="20">
        <v>1.1599999999999999</v>
      </c>
      <c r="BL4162" s="20">
        <v>0.24</v>
      </c>
      <c r="BM4162" s="20">
        <v>0</v>
      </c>
      <c r="BN4162" s="21">
        <v>0.5</v>
      </c>
      <c r="BO4162" s="21">
        <v>51.89</v>
      </c>
      <c r="BP4162" s="21">
        <v>69.849999999999994</v>
      </c>
      <c r="BQ4162" s="21">
        <v>141.79</v>
      </c>
      <c r="BR4162" s="21">
        <v>0</v>
      </c>
      <c r="BS4162" s="21">
        <v>0</v>
      </c>
      <c r="BT4162" s="21">
        <v>11.69</v>
      </c>
    </row>
    <row r="4163" spans="1:72" x14ac:dyDescent="0.2">
      <c r="A4163" s="16">
        <v>1008433</v>
      </c>
      <c r="B4163" s="18" t="s">
        <v>6195</v>
      </c>
      <c r="C4163" s="19">
        <v>20.28</v>
      </c>
      <c r="D4163" s="19">
        <v>1.89</v>
      </c>
      <c r="E4163" s="19">
        <v>10.72</v>
      </c>
      <c r="F4163" s="19">
        <v>3.78</v>
      </c>
      <c r="G4163" s="19">
        <v>0.26</v>
      </c>
      <c r="H4163" s="19">
        <v>1.96</v>
      </c>
      <c r="I4163" s="19">
        <v>0</v>
      </c>
      <c r="J4163" s="19">
        <v>0.18</v>
      </c>
      <c r="K4163" s="19">
        <v>0</v>
      </c>
      <c r="L4163" s="19">
        <v>0</v>
      </c>
      <c r="M4163" s="19">
        <v>3.85</v>
      </c>
      <c r="N4163" s="20">
        <v>98.22</v>
      </c>
      <c r="O4163" s="20">
        <v>3.1</v>
      </c>
      <c r="P4163" s="20">
        <v>0.75</v>
      </c>
      <c r="Q4163" s="20">
        <v>6.5776000000000003</v>
      </c>
      <c r="R4163" s="20">
        <v>15.73</v>
      </c>
      <c r="S4163" s="20">
        <v>20.56</v>
      </c>
      <c r="T4163" s="20">
        <v>0.25990000000000002</v>
      </c>
      <c r="U4163" s="20">
        <v>50.97</v>
      </c>
      <c r="V4163" s="20">
        <v>9.19</v>
      </c>
      <c r="W4163" s="20">
        <v>3.48</v>
      </c>
      <c r="X4163" s="20">
        <v>21.67</v>
      </c>
      <c r="Y4163" s="20">
        <v>6.0862999999999996</v>
      </c>
      <c r="Z4163" s="20">
        <v>7.1199999999999999E-2</v>
      </c>
      <c r="AA4163" s="20">
        <v>0.42009999999999997</v>
      </c>
      <c r="AB4163" s="20">
        <v>3.16</v>
      </c>
      <c r="AC4163" s="20">
        <v>0.32</v>
      </c>
      <c r="AD4163" s="20">
        <v>0.56000000000000005</v>
      </c>
      <c r="AE4163" s="20">
        <v>16.72</v>
      </c>
      <c r="AF4163" s="20">
        <v>0.17</v>
      </c>
      <c r="AG4163" s="20">
        <v>6.92</v>
      </c>
      <c r="AH4163" s="20">
        <v>3.03</v>
      </c>
      <c r="AI4163" s="20">
        <v>32.25</v>
      </c>
      <c r="AJ4163" s="20">
        <v>7.09</v>
      </c>
      <c r="AK4163" s="20">
        <v>85.87</v>
      </c>
      <c r="AL4163" s="20">
        <v>1.8394999999999999</v>
      </c>
      <c r="AM4163" s="20">
        <v>3.87</v>
      </c>
      <c r="AN4163" s="20">
        <v>4.09</v>
      </c>
      <c r="AO4163" s="20">
        <v>0.17</v>
      </c>
      <c r="AP4163" s="20">
        <v>0</v>
      </c>
      <c r="AQ4163" s="20">
        <v>10.26</v>
      </c>
      <c r="AR4163" s="20">
        <v>3.48</v>
      </c>
      <c r="AS4163" s="20">
        <v>90.84</v>
      </c>
      <c r="AT4163" s="20">
        <v>3.51</v>
      </c>
      <c r="AU4163" s="20">
        <v>9.16</v>
      </c>
      <c r="AV4163" s="20">
        <v>0</v>
      </c>
      <c r="AW4163" s="20">
        <v>0</v>
      </c>
      <c r="AX4163" s="20" t="s">
        <v>4</v>
      </c>
      <c r="AY4163" s="20" t="s">
        <v>4</v>
      </c>
      <c r="AZ4163" s="20">
        <v>0</v>
      </c>
      <c r="BA4163" s="20">
        <v>0</v>
      </c>
      <c r="BB4163" s="20">
        <v>0</v>
      </c>
      <c r="BC4163" s="20">
        <v>0</v>
      </c>
      <c r="BD4163" s="20">
        <v>0</v>
      </c>
      <c r="BE4163" s="20" t="s">
        <v>4</v>
      </c>
      <c r="BF4163" s="20">
        <v>0.12</v>
      </c>
      <c r="BG4163" s="20">
        <v>0</v>
      </c>
      <c r="BH4163" s="20" t="s">
        <v>4</v>
      </c>
      <c r="BI4163" s="20" t="s">
        <v>4</v>
      </c>
      <c r="BJ4163" s="20">
        <v>0.13</v>
      </c>
      <c r="BK4163" s="20">
        <v>1.1100000000000001</v>
      </c>
      <c r="BL4163" s="20">
        <v>0.1</v>
      </c>
      <c r="BM4163" s="20">
        <v>0</v>
      </c>
      <c r="BN4163" s="21">
        <v>0.75</v>
      </c>
      <c r="BO4163" s="21">
        <v>95.87</v>
      </c>
      <c r="BP4163" s="21">
        <v>48.54</v>
      </c>
      <c r="BQ4163" s="21">
        <v>124.43</v>
      </c>
      <c r="BR4163" s="21">
        <v>27.98</v>
      </c>
      <c r="BS4163" s="21">
        <v>0</v>
      </c>
      <c r="BT4163" s="21">
        <v>10.1</v>
      </c>
    </row>
    <row r="4164" spans="1:72" x14ac:dyDescent="0.2">
      <c r="A4164" s="16">
        <v>1011005</v>
      </c>
      <c r="B4164" s="18" t="s">
        <v>6195</v>
      </c>
      <c r="C4164" s="19">
        <v>14.26</v>
      </c>
      <c r="D4164" s="19">
        <v>0.82</v>
      </c>
      <c r="E4164" s="19">
        <v>17.32</v>
      </c>
      <c r="F4164" s="19">
        <v>3.11</v>
      </c>
      <c r="G4164" s="19">
        <v>0.14000000000000001</v>
      </c>
      <c r="H4164" s="19">
        <v>2.2400000000000002</v>
      </c>
      <c r="I4164" s="19">
        <v>-0.15</v>
      </c>
      <c r="J4164" s="19">
        <v>0</v>
      </c>
      <c r="K4164" s="19">
        <v>0.04</v>
      </c>
      <c r="L4164" s="19">
        <v>0</v>
      </c>
      <c r="M4164" s="19">
        <v>3.14</v>
      </c>
      <c r="N4164" s="20">
        <v>99.21</v>
      </c>
      <c r="O4164" s="20">
        <v>2.69</v>
      </c>
      <c r="P4164" s="20">
        <v>0.44</v>
      </c>
      <c r="Q4164" s="20">
        <v>4.0824999999999996</v>
      </c>
      <c r="R4164" s="20">
        <v>39.200000000000003</v>
      </c>
      <c r="S4164" s="20">
        <v>25.73</v>
      </c>
      <c r="T4164" s="20">
        <v>0.2361</v>
      </c>
      <c r="U4164" s="20">
        <v>13.76</v>
      </c>
      <c r="V4164" s="20">
        <v>4.3499999999999996</v>
      </c>
      <c r="W4164" s="20">
        <v>1.39</v>
      </c>
      <c r="X4164" s="20">
        <v>31.76</v>
      </c>
      <c r="Y4164" s="20">
        <v>2.4045000000000001</v>
      </c>
      <c r="Z4164" s="20">
        <v>1.2034</v>
      </c>
      <c r="AA4164" s="20">
        <v>0.47460000000000002</v>
      </c>
      <c r="AB4164" s="20">
        <v>1.39</v>
      </c>
      <c r="AC4164" s="20" t="s">
        <v>4</v>
      </c>
      <c r="AD4164" s="20">
        <v>0</v>
      </c>
      <c r="AE4164" s="20">
        <v>27.5</v>
      </c>
      <c r="AF4164" s="20">
        <v>0.02</v>
      </c>
      <c r="AG4164" s="20">
        <v>13.25</v>
      </c>
      <c r="AH4164" s="20">
        <v>0</v>
      </c>
      <c r="AI4164" s="20">
        <v>4.91</v>
      </c>
      <c r="AJ4164" s="20">
        <v>5.81</v>
      </c>
      <c r="AK4164" s="20">
        <v>41.36</v>
      </c>
      <c r="AL4164" s="20">
        <v>2.4777</v>
      </c>
      <c r="AM4164" s="20">
        <v>48.57</v>
      </c>
      <c r="AN4164" s="20">
        <v>4.72</v>
      </c>
      <c r="AO4164" s="20">
        <v>0.47</v>
      </c>
      <c r="AP4164" s="20">
        <v>0</v>
      </c>
      <c r="AQ4164" s="20">
        <v>10.07</v>
      </c>
      <c r="AR4164" s="20">
        <v>1.39</v>
      </c>
      <c r="AS4164" s="20">
        <v>100</v>
      </c>
      <c r="AT4164" s="20" t="s">
        <v>4</v>
      </c>
      <c r="AU4164" s="20">
        <v>0</v>
      </c>
      <c r="AV4164" s="20">
        <v>0</v>
      </c>
      <c r="AW4164" s="20">
        <v>0</v>
      </c>
      <c r="AX4164" s="20" t="s">
        <v>4</v>
      </c>
      <c r="AY4164" s="20" t="s">
        <v>4</v>
      </c>
      <c r="AZ4164" s="20">
        <v>0</v>
      </c>
      <c r="BA4164" s="20">
        <v>0</v>
      </c>
      <c r="BB4164" s="20">
        <v>0</v>
      </c>
      <c r="BC4164" s="20">
        <v>0</v>
      </c>
      <c r="BD4164" s="20">
        <v>0</v>
      </c>
      <c r="BE4164" s="20" t="s">
        <v>4</v>
      </c>
      <c r="BF4164" s="20">
        <v>0.11</v>
      </c>
      <c r="BG4164" s="20">
        <v>0</v>
      </c>
      <c r="BH4164" s="20" t="s">
        <v>4</v>
      </c>
      <c r="BI4164" s="20" t="s">
        <v>4</v>
      </c>
      <c r="BJ4164" s="20">
        <v>0.03</v>
      </c>
      <c r="BK4164" s="20">
        <v>1.21</v>
      </c>
      <c r="BL4164" s="20">
        <v>0.1</v>
      </c>
      <c r="BM4164" s="20">
        <v>0</v>
      </c>
      <c r="BN4164" s="21">
        <v>0.93</v>
      </c>
      <c r="BO4164" s="21">
        <v>34.36</v>
      </c>
      <c r="BP4164" s="21">
        <v>68.98</v>
      </c>
      <c r="BQ4164" s="21">
        <v>169.41</v>
      </c>
      <c r="BR4164" s="21">
        <v>0</v>
      </c>
      <c r="BS4164" s="21">
        <v>0</v>
      </c>
      <c r="BT4164" s="21">
        <v>7.38</v>
      </c>
    </row>
    <row r="4165" spans="1:72" x14ac:dyDescent="0.2">
      <c r="A4165" s="16">
        <v>1006161</v>
      </c>
      <c r="B4165" s="18" t="s">
        <v>6198</v>
      </c>
      <c r="C4165" s="19">
        <v>23.28</v>
      </c>
      <c r="D4165" s="19">
        <v>1.42</v>
      </c>
      <c r="E4165" s="19">
        <v>16.36</v>
      </c>
      <c r="F4165" s="19">
        <v>2.37</v>
      </c>
      <c r="G4165" s="19">
        <v>0.15</v>
      </c>
      <c r="H4165" s="19">
        <v>1.1000000000000001</v>
      </c>
      <c r="I4165" s="19">
        <v>0</v>
      </c>
      <c r="J4165" s="19">
        <v>-0.04</v>
      </c>
      <c r="K4165" s="19">
        <v>0</v>
      </c>
      <c r="L4165" s="19">
        <v>0</v>
      </c>
      <c r="M4165" s="19">
        <v>2.34</v>
      </c>
      <c r="N4165" s="20" t="s">
        <v>253</v>
      </c>
      <c r="O4165" s="20">
        <v>1.86</v>
      </c>
      <c r="P4165" s="20">
        <v>0.48</v>
      </c>
      <c r="Q4165" s="20">
        <v>3.0156999999999998</v>
      </c>
      <c r="R4165" s="20">
        <v>37.950000000000003</v>
      </c>
      <c r="S4165" s="20">
        <v>80.150000000000006</v>
      </c>
      <c r="T4165" s="20">
        <v>6.7699999999999996E-2</v>
      </c>
      <c r="U4165" s="20">
        <v>4.13</v>
      </c>
      <c r="V4165" s="20">
        <v>6.17</v>
      </c>
      <c r="W4165" s="20">
        <v>1.1499999999999999</v>
      </c>
      <c r="X4165" s="20">
        <v>41.57</v>
      </c>
      <c r="Y4165" s="20">
        <v>1.0577000000000001</v>
      </c>
      <c r="Z4165" s="20">
        <v>1.8064</v>
      </c>
      <c r="AA4165" s="20">
        <v>0.15160000000000001</v>
      </c>
      <c r="AB4165" s="20">
        <v>1.0900000000000001</v>
      </c>
      <c r="AC4165" s="20">
        <v>7.0000000000000007E-2</v>
      </c>
      <c r="AD4165" s="20">
        <v>8.3800000000000008</v>
      </c>
      <c r="AE4165" s="20">
        <v>5.56</v>
      </c>
      <c r="AF4165" s="20">
        <v>0</v>
      </c>
      <c r="AG4165" s="20">
        <v>8.85</v>
      </c>
      <c r="AH4165" s="20">
        <v>5.19</v>
      </c>
      <c r="AI4165" s="20">
        <v>32.35</v>
      </c>
      <c r="AJ4165" s="20">
        <v>6.24</v>
      </c>
      <c r="AK4165" s="20">
        <v>16.95</v>
      </c>
      <c r="AL4165" s="20">
        <v>2.2528000000000001</v>
      </c>
      <c r="AM4165" s="20">
        <v>80.180000000000007</v>
      </c>
      <c r="AN4165" s="20">
        <v>5.3</v>
      </c>
      <c r="AO4165" s="20">
        <v>0.26</v>
      </c>
      <c r="AP4165" s="20">
        <v>0</v>
      </c>
      <c r="AQ4165" s="20">
        <v>2.86</v>
      </c>
      <c r="AR4165" s="20">
        <v>1.1000000000000001</v>
      </c>
      <c r="AS4165" s="20">
        <v>98.87</v>
      </c>
      <c r="AT4165" s="20">
        <v>5.89</v>
      </c>
      <c r="AU4165" s="20">
        <v>1.1299999999999999</v>
      </c>
      <c r="AV4165" s="20">
        <v>0</v>
      </c>
      <c r="AW4165" s="20">
        <v>0</v>
      </c>
      <c r="AX4165" s="20" t="s">
        <v>4</v>
      </c>
      <c r="AY4165" s="20" t="s">
        <v>4</v>
      </c>
      <c r="AZ4165" s="20">
        <v>-0.01</v>
      </c>
      <c r="BA4165" s="20">
        <v>0</v>
      </c>
      <c r="BB4165" s="20">
        <v>0</v>
      </c>
      <c r="BC4165" s="20">
        <v>-0.01</v>
      </c>
      <c r="BD4165" s="20">
        <v>0</v>
      </c>
      <c r="BE4165" s="20" t="s">
        <v>4</v>
      </c>
      <c r="BF4165" s="20">
        <v>0.05</v>
      </c>
      <c r="BG4165" s="20">
        <v>0</v>
      </c>
      <c r="BH4165" s="20" t="s">
        <v>4</v>
      </c>
      <c r="BI4165" s="20" t="s">
        <v>4</v>
      </c>
      <c r="BJ4165" s="20">
        <v>0.1</v>
      </c>
      <c r="BK4165" s="20">
        <v>0.59</v>
      </c>
      <c r="BL4165" s="20">
        <v>0.11</v>
      </c>
      <c r="BM4165" s="20">
        <v>0</v>
      </c>
      <c r="BN4165" s="21">
        <v>0.4</v>
      </c>
      <c r="BO4165" s="21">
        <v>17.55</v>
      </c>
      <c r="BP4165" s="21">
        <v>43.5</v>
      </c>
      <c r="BQ4165" s="21">
        <v>166.84</v>
      </c>
      <c r="BR4165" s="21">
        <v>0</v>
      </c>
      <c r="BS4165" s="21">
        <v>0</v>
      </c>
      <c r="BT4165" s="21">
        <v>7.59</v>
      </c>
    </row>
    <row r="4166" spans="1:72" x14ac:dyDescent="0.2">
      <c r="A4166" s="16">
        <v>1009670</v>
      </c>
      <c r="B4166" s="18" t="s">
        <v>6200</v>
      </c>
      <c r="C4166" s="19">
        <v>1.8</v>
      </c>
      <c r="D4166" s="19">
        <v>0.2</v>
      </c>
      <c r="E4166" s="19">
        <v>9.0500000000000007</v>
      </c>
      <c r="F4166" s="19">
        <v>3.11</v>
      </c>
      <c r="G4166" s="19">
        <v>0.15</v>
      </c>
      <c r="H4166" s="19">
        <v>3.05</v>
      </c>
      <c r="I4166" s="19">
        <v>0</v>
      </c>
      <c r="J4166" s="19">
        <v>0.01</v>
      </c>
      <c r="K4166" s="19">
        <v>0</v>
      </c>
      <c r="L4166" s="19">
        <v>0</v>
      </c>
      <c r="M4166" s="19">
        <v>3.5</v>
      </c>
      <c r="N4166" s="20">
        <v>88.76</v>
      </c>
      <c r="O4166" s="20">
        <v>2.83</v>
      </c>
      <c r="P4166" s="20">
        <v>0.67</v>
      </c>
      <c r="Q4166" s="20">
        <v>5.5148999999999999</v>
      </c>
      <c r="R4166" s="20">
        <v>27.82</v>
      </c>
      <c r="S4166" s="20">
        <v>42.11</v>
      </c>
      <c r="T4166" s="20">
        <v>0</v>
      </c>
      <c r="U4166" s="20">
        <v>13.33</v>
      </c>
      <c r="V4166" s="20">
        <v>0.83</v>
      </c>
      <c r="W4166" s="20">
        <v>2.68</v>
      </c>
      <c r="X4166" s="20">
        <v>24.84</v>
      </c>
      <c r="Y4166" s="20">
        <v>3.9119000000000002</v>
      </c>
      <c r="Z4166" s="20">
        <v>0.32990000000000003</v>
      </c>
      <c r="AA4166" s="20">
        <v>1.2730999999999999</v>
      </c>
      <c r="AB4166" s="20">
        <v>2.68</v>
      </c>
      <c r="AC4166" s="20" t="s">
        <v>4</v>
      </c>
      <c r="AD4166" s="20">
        <v>0.02</v>
      </c>
      <c r="AE4166" s="20">
        <v>16.899999999999999</v>
      </c>
      <c r="AF4166" s="20">
        <v>0</v>
      </c>
      <c r="AG4166" s="20">
        <v>7.7</v>
      </c>
      <c r="AH4166" s="20">
        <v>1.76</v>
      </c>
      <c r="AI4166" s="20">
        <v>17.77</v>
      </c>
      <c r="AJ4166" s="20">
        <v>6.54</v>
      </c>
      <c r="AK4166" s="20">
        <v>59.79</v>
      </c>
      <c r="AL4166" s="20">
        <v>1.5914999999999999</v>
      </c>
      <c r="AM4166" s="20">
        <v>20.73</v>
      </c>
      <c r="AN4166" s="20">
        <v>6.54</v>
      </c>
      <c r="AO4166" s="20">
        <v>0.25</v>
      </c>
      <c r="AP4166" s="20">
        <v>0</v>
      </c>
      <c r="AQ4166" s="20">
        <v>19.48</v>
      </c>
      <c r="AR4166" s="20">
        <v>2.68</v>
      </c>
      <c r="AS4166" s="20">
        <v>100</v>
      </c>
      <c r="AT4166" s="20" t="s">
        <v>4</v>
      </c>
      <c r="AU4166" s="20">
        <v>0</v>
      </c>
      <c r="AV4166" s="20">
        <v>0</v>
      </c>
      <c r="AW4166" s="20">
        <v>0</v>
      </c>
      <c r="AX4166" s="20" t="s">
        <v>4</v>
      </c>
      <c r="AY4166" s="20" t="s">
        <v>4</v>
      </c>
      <c r="AZ4166" s="20">
        <v>-0.01</v>
      </c>
      <c r="BA4166" s="20">
        <v>0</v>
      </c>
      <c r="BB4166" s="20">
        <v>0</v>
      </c>
      <c r="BC4166" s="20">
        <v>-0.01</v>
      </c>
      <c r="BD4166" s="20">
        <v>0</v>
      </c>
      <c r="BE4166" s="20" t="s">
        <v>4</v>
      </c>
      <c r="BF4166" s="20">
        <v>0.15</v>
      </c>
      <c r="BG4166" s="20">
        <v>0</v>
      </c>
      <c r="BH4166" s="20" t="s">
        <v>4</v>
      </c>
      <c r="BI4166" s="20" t="s">
        <v>4</v>
      </c>
      <c r="BJ4166" s="20">
        <v>0.01</v>
      </c>
      <c r="BK4166" s="20">
        <v>1.1200000000000001</v>
      </c>
      <c r="BL4166" s="20">
        <v>0.48</v>
      </c>
      <c r="BM4166" s="20">
        <v>0</v>
      </c>
      <c r="BN4166" s="21">
        <v>1.45</v>
      </c>
      <c r="BO4166" s="21">
        <v>60.76</v>
      </c>
      <c r="BP4166" s="21">
        <v>93.47</v>
      </c>
      <c r="BQ4166" s="21">
        <v>156.83000000000001</v>
      </c>
      <c r="BR4166" s="21">
        <v>0</v>
      </c>
      <c r="BS4166" s="21">
        <v>0</v>
      </c>
      <c r="BT4166" s="21">
        <v>22.57</v>
      </c>
    </row>
    <row r="4167" spans="1:72" x14ac:dyDescent="0.2">
      <c r="A4167" s="16">
        <v>1007291</v>
      </c>
      <c r="B4167" s="18" t="s">
        <v>6202</v>
      </c>
      <c r="C4167" s="19">
        <v>11.07</v>
      </c>
      <c r="D4167" s="19">
        <v>0.64</v>
      </c>
      <c r="E4167" s="19">
        <v>17.43</v>
      </c>
      <c r="F4167" s="19">
        <v>2.84</v>
      </c>
      <c r="G4167" s="19">
        <v>0.28999999999999998</v>
      </c>
      <c r="H4167" s="19">
        <v>2.2999999999999998</v>
      </c>
      <c r="I4167" s="19">
        <v>-0.02</v>
      </c>
      <c r="J4167" s="19">
        <v>0.06</v>
      </c>
      <c r="K4167" s="19">
        <v>0.12</v>
      </c>
      <c r="L4167" s="19">
        <v>0</v>
      </c>
      <c r="M4167" s="19">
        <v>2.75</v>
      </c>
      <c r="N4167" s="20" t="s">
        <v>253</v>
      </c>
      <c r="O4167" s="20">
        <v>2.59</v>
      </c>
      <c r="P4167" s="20">
        <v>0.16</v>
      </c>
      <c r="Q4167" s="20">
        <v>3.6482000000000001</v>
      </c>
      <c r="R4167" s="20">
        <v>9.8699999999999992</v>
      </c>
      <c r="S4167" s="20">
        <v>18.11</v>
      </c>
      <c r="T4167" s="20">
        <v>0.83430000000000004</v>
      </c>
      <c r="U4167" s="20">
        <v>16.38</v>
      </c>
      <c r="V4167" s="20">
        <v>2.5299999999999998</v>
      </c>
      <c r="W4167" s="20">
        <v>1.06</v>
      </c>
      <c r="X4167" s="20">
        <v>15.21</v>
      </c>
      <c r="Y4167" s="20">
        <v>2.4948999999999999</v>
      </c>
      <c r="Z4167" s="20">
        <v>0.9698</v>
      </c>
      <c r="AA4167" s="20">
        <v>0.1835</v>
      </c>
      <c r="AB4167" s="20">
        <v>0.73</v>
      </c>
      <c r="AC4167" s="20">
        <v>0.32</v>
      </c>
      <c r="AD4167" s="20">
        <v>0</v>
      </c>
      <c r="AE4167" s="20">
        <v>0</v>
      </c>
      <c r="AF4167" s="20">
        <v>3.71</v>
      </c>
      <c r="AG4167" s="20">
        <v>43.18</v>
      </c>
      <c r="AH4167" s="20">
        <v>0</v>
      </c>
      <c r="AI4167" s="20">
        <v>31.19</v>
      </c>
      <c r="AJ4167" s="20">
        <v>5.79</v>
      </c>
      <c r="AK4167" s="20">
        <v>43.1</v>
      </c>
      <c r="AL4167" s="20">
        <v>1.8084</v>
      </c>
      <c r="AM4167" s="20">
        <v>53.63</v>
      </c>
      <c r="AN4167" s="20">
        <v>5.62</v>
      </c>
      <c r="AO4167" s="20">
        <v>1.74</v>
      </c>
      <c r="AP4167" s="20">
        <v>0</v>
      </c>
      <c r="AQ4167" s="20">
        <v>3.27</v>
      </c>
      <c r="AR4167" s="20">
        <v>0.8</v>
      </c>
      <c r="AS4167" s="20">
        <v>91.81</v>
      </c>
      <c r="AT4167" s="20">
        <v>3.92</v>
      </c>
      <c r="AU4167" s="20">
        <v>8.19</v>
      </c>
      <c r="AV4167" s="20">
        <v>0</v>
      </c>
      <c r="AW4167" s="20">
        <v>0</v>
      </c>
      <c r="AX4167" s="20" t="s">
        <v>4</v>
      </c>
      <c r="AY4167" s="20" t="s">
        <v>4</v>
      </c>
      <c r="AZ4167" s="20">
        <v>0.01</v>
      </c>
      <c r="BA4167" s="20">
        <v>0</v>
      </c>
      <c r="BB4167" s="20">
        <v>0</v>
      </c>
      <c r="BC4167" s="20">
        <v>0.01</v>
      </c>
      <c r="BD4167" s="20">
        <v>0.03</v>
      </c>
      <c r="BE4167" s="20" t="s">
        <v>4</v>
      </c>
      <c r="BF4167" s="20">
        <v>0.06</v>
      </c>
      <c r="BG4167" s="20">
        <v>0</v>
      </c>
      <c r="BH4167" s="20" t="s">
        <v>4</v>
      </c>
      <c r="BI4167" s="20" t="s">
        <v>4</v>
      </c>
      <c r="BJ4167" s="20">
        <v>0.19</v>
      </c>
      <c r="BK4167" s="20">
        <v>1.23</v>
      </c>
      <c r="BL4167" s="20">
        <v>0.22</v>
      </c>
      <c r="BM4167" s="20">
        <v>0</v>
      </c>
      <c r="BN4167" s="21">
        <v>0.85</v>
      </c>
      <c r="BO4167" s="21">
        <v>53.73</v>
      </c>
      <c r="BP4167" s="21">
        <v>73.42</v>
      </c>
      <c r="BQ4167" s="21">
        <v>109.64</v>
      </c>
      <c r="BR4167" s="21">
        <v>0</v>
      </c>
      <c r="BS4167" s="21">
        <v>0</v>
      </c>
      <c r="BT4167" s="21">
        <v>6.35</v>
      </c>
    </row>
    <row r="4168" spans="1:72" x14ac:dyDescent="0.2">
      <c r="A4168" s="16">
        <v>1011320</v>
      </c>
      <c r="B4168" s="18" t="s">
        <v>6203</v>
      </c>
      <c r="C4168" s="19">
        <v>8.6199999999999992</v>
      </c>
      <c r="D4168" s="19">
        <v>0.55000000000000004</v>
      </c>
      <c r="E4168" s="19">
        <v>15.75</v>
      </c>
      <c r="F4168" s="19">
        <v>2.68</v>
      </c>
      <c r="G4168" s="19">
        <v>1.19</v>
      </c>
      <c r="H4168" s="19">
        <v>2.97</v>
      </c>
      <c r="I4168" s="19">
        <v>-0.37</v>
      </c>
      <c r="J4168" s="19">
        <v>0.03</v>
      </c>
      <c r="K4168" s="19">
        <v>0</v>
      </c>
      <c r="L4168" s="19">
        <v>0</v>
      </c>
      <c r="M4168" s="19">
        <v>2.81</v>
      </c>
      <c r="N4168" s="20">
        <v>95.61</v>
      </c>
      <c r="O4168" s="20">
        <v>2.33</v>
      </c>
      <c r="P4168" s="20">
        <v>0.48</v>
      </c>
      <c r="Q4168" s="20">
        <v>4.4615999999999998</v>
      </c>
      <c r="R4168" s="20">
        <v>19.07</v>
      </c>
      <c r="S4168" s="20">
        <v>32.729999999999997</v>
      </c>
      <c r="T4168" s="20">
        <v>2.0996999999999999</v>
      </c>
      <c r="U4168" s="20">
        <v>22.11</v>
      </c>
      <c r="V4168" s="20">
        <v>3.09</v>
      </c>
      <c r="W4168" s="20">
        <v>2.14</v>
      </c>
      <c r="X4168" s="20">
        <v>22.49</v>
      </c>
      <c r="Y4168" s="20">
        <v>3.8100999999999998</v>
      </c>
      <c r="Z4168" s="20">
        <v>0.5454</v>
      </c>
      <c r="AA4168" s="20">
        <v>0.1061</v>
      </c>
      <c r="AB4168" s="20">
        <v>1.75</v>
      </c>
      <c r="AC4168" s="20">
        <v>0.38</v>
      </c>
      <c r="AD4168" s="20">
        <v>6.69</v>
      </c>
      <c r="AE4168" s="20">
        <v>0.1</v>
      </c>
      <c r="AF4168" s="20">
        <v>3.12</v>
      </c>
      <c r="AG4168" s="20">
        <v>23.13</v>
      </c>
      <c r="AH4168" s="20">
        <v>1.87</v>
      </c>
      <c r="AI4168" s="20">
        <v>39.36</v>
      </c>
      <c r="AJ4168" s="20">
        <v>5.27</v>
      </c>
      <c r="AK4168" s="20">
        <v>72.239999999999995</v>
      </c>
      <c r="AL4168" s="20">
        <v>2.1305999999999998</v>
      </c>
      <c r="AM4168" s="20">
        <v>25.6</v>
      </c>
      <c r="AN4168" s="20">
        <v>4.9000000000000004</v>
      </c>
      <c r="AO4168" s="20">
        <v>1.26</v>
      </c>
      <c r="AP4168" s="20">
        <v>0.33</v>
      </c>
      <c r="AQ4168" s="20">
        <v>2.17</v>
      </c>
      <c r="AR4168" s="20">
        <v>1.93</v>
      </c>
      <c r="AS4168" s="20">
        <v>90.71</v>
      </c>
      <c r="AT4168" s="20">
        <v>4.13</v>
      </c>
      <c r="AU4168" s="20">
        <v>9.2899999999999991</v>
      </c>
      <c r="AV4168" s="20">
        <v>0.76</v>
      </c>
      <c r="AW4168" s="20">
        <v>0.05</v>
      </c>
      <c r="AX4168" s="20" t="s">
        <v>4</v>
      </c>
      <c r="AY4168" s="20" t="s">
        <v>4</v>
      </c>
      <c r="AZ4168" s="20">
        <v>0.02</v>
      </c>
      <c r="BA4168" s="20">
        <v>0.01</v>
      </c>
      <c r="BB4168" s="20">
        <v>0</v>
      </c>
      <c r="BC4168" s="20">
        <v>0</v>
      </c>
      <c r="BD4168" s="20">
        <v>0.03</v>
      </c>
      <c r="BE4168" s="20" t="s">
        <v>4</v>
      </c>
      <c r="BF4168" s="20">
        <v>0.12</v>
      </c>
      <c r="BG4168" s="20">
        <v>0.02</v>
      </c>
      <c r="BH4168" s="20" t="s">
        <v>4</v>
      </c>
      <c r="BI4168" s="20" t="s">
        <v>4</v>
      </c>
      <c r="BJ4168" s="20">
        <v>0.18</v>
      </c>
      <c r="BK4168" s="20">
        <v>1.77</v>
      </c>
      <c r="BL4168" s="20">
        <v>0.43</v>
      </c>
      <c r="BM4168" s="20">
        <v>0.02</v>
      </c>
      <c r="BN4168" s="21">
        <v>0.74</v>
      </c>
      <c r="BO4168" s="21">
        <v>86.54</v>
      </c>
      <c r="BP4168" s="21">
        <v>76.099999999999994</v>
      </c>
      <c r="BQ4168" s="21">
        <v>124.8</v>
      </c>
      <c r="BR4168" s="21">
        <v>0.9</v>
      </c>
      <c r="BS4168" s="21">
        <v>4.6100000000000003</v>
      </c>
      <c r="BT4168" s="21">
        <v>6.89</v>
      </c>
    </row>
    <row r="4169" spans="1:72" x14ac:dyDescent="0.2">
      <c r="A4169" s="16">
        <v>1015773</v>
      </c>
      <c r="B4169" s="18" t="s">
        <v>6204</v>
      </c>
      <c r="C4169" s="19">
        <v>10.91</v>
      </c>
      <c r="D4169" s="19">
        <v>1.47</v>
      </c>
      <c r="E4169" s="19">
        <v>7.42</v>
      </c>
      <c r="F4169" s="19">
        <v>3.4</v>
      </c>
      <c r="G4169" s="19">
        <v>0.6</v>
      </c>
      <c r="H4169" s="19">
        <v>2</v>
      </c>
      <c r="I4169" s="19">
        <v>0</v>
      </c>
      <c r="J4169" s="19">
        <v>0.13</v>
      </c>
      <c r="K4169" s="19">
        <v>0.4</v>
      </c>
      <c r="L4169" s="19">
        <v>0</v>
      </c>
      <c r="M4169" s="19">
        <v>3.47</v>
      </c>
      <c r="N4169" s="20">
        <v>98.03</v>
      </c>
      <c r="O4169" s="20">
        <v>3</v>
      </c>
      <c r="P4169" s="20">
        <v>0.47</v>
      </c>
      <c r="Q4169" s="20">
        <v>4.4062000000000001</v>
      </c>
      <c r="R4169" s="20">
        <v>19.61</v>
      </c>
      <c r="S4169" s="20">
        <v>29.49</v>
      </c>
      <c r="T4169" s="20">
        <v>0.37519999999999998</v>
      </c>
      <c r="U4169" s="20">
        <v>8.66</v>
      </c>
      <c r="V4169" s="20">
        <v>11.97</v>
      </c>
      <c r="W4169" s="20">
        <v>1.41</v>
      </c>
      <c r="X4169" s="20">
        <v>33.51</v>
      </c>
      <c r="Y4169" s="20">
        <v>2.9110999999999998</v>
      </c>
      <c r="Z4169" s="20">
        <v>0.92049999999999998</v>
      </c>
      <c r="AA4169" s="20">
        <v>0.5746</v>
      </c>
      <c r="AB4169" s="20">
        <v>1.41</v>
      </c>
      <c r="AC4169" s="20" t="s">
        <v>4</v>
      </c>
      <c r="AD4169" s="20">
        <v>4.1100000000000003</v>
      </c>
      <c r="AE4169" s="20">
        <v>3.24</v>
      </c>
      <c r="AF4169" s="20">
        <v>0</v>
      </c>
      <c r="AG4169" s="20">
        <v>15.68</v>
      </c>
      <c r="AH4169" s="20">
        <v>0.89</v>
      </c>
      <c r="AI4169" s="20">
        <v>27.89</v>
      </c>
      <c r="AJ4169" s="20">
        <v>7.12</v>
      </c>
      <c r="AK4169" s="20">
        <v>40.89</v>
      </c>
      <c r="AL4169" s="20">
        <v>1.9761</v>
      </c>
      <c r="AM4169" s="20">
        <v>46.58</v>
      </c>
      <c r="AN4169" s="20">
        <v>4.58</v>
      </c>
      <c r="AO4169" s="20">
        <v>0.93</v>
      </c>
      <c r="AP4169" s="20">
        <v>0</v>
      </c>
      <c r="AQ4169" s="20">
        <v>12.53</v>
      </c>
      <c r="AR4169" s="20">
        <v>1.41</v>
      </c>
      <c r="AS4169" s="20">
        <v>100</v>
      </c>
      <c r="AT4169" s="20" t="s">
        <v>4</v>
      </c>
      <c r="AU4169" s="20">
        <v>0</v>
      </c>
      <c r="AV4169" s="20">
        <v>0</v>
      </c>
      <c r="AW4169" s="20">
        <v>0.09</v>
      </c>
      <c r="AX4169" s="20" t="s">
        <v>4</v>
      </c>
      <c r="AY4169" s="20" t="s">
        <v>4</v>
      </c>
      <c r="AZ4169" s="20">
        <v>0.01</v>
      </c>
      <c r="BA4169" s="20">
        <v>0</v>
      </c>
      <c r="BB4169" s="20">
        <v>0</v>
      </c>
      <c r="BC4169" s="20">
        <v>0.01</v>
      </c>
      <c r="BD4169" s="20">
        <v>0</v>
      </c>
      <c r="BE4169" s="20" t="s">
        <v>4</v>
      </c>
      <c r="BF4169" s="20">
        <v>0.3</v>
      </c>
      <c r="BG4169" s="20">
        <v>0</v>
      </c>
      <c r="BH4169" s="20" t="s">
        <v>4</v>
      </c>
      <c r="BI4169" s="20" t="s">
        <v>4</v>
      </c>
      <c r="BJ4169" s="20">
        <v>0.2</v>
      </c>
      <c r="BK4169" s="20">
        <v>1.06</v>
      </c>
      <c r="BL4169" s="20">
        <v>0.18</v>
      </c>
      <c r="BM4169" s="20">
        <v>0</v>
      </c>
      <c r="BN4169" s="21">
        <v>0.77</v>
      </c>
      <c r="BO4169" s="21">
        <v>48.44</v>
      </c>
      <c r="BP4169" s="21">
        <v>50.04</v>
      </c>
      <c r="BQ4169" s="21">
        <v>137.21</v>
      </c>
      <c r="BR4169" s="21">
        <v>0</v>
      </c>
      <c r="BS4169" s="21">
        <v>0</v>
      </c>
      <c r="BT4169" s="21">
        <v>14.18</v>
      </c>
    </row>
    <row r="4170" spans="1:72" x14ac:dyDescent="0.2">
      <c r="A4170" s="16">
        <v>1007352</v>
      </c>
      <c r="B4170" s="18" t="s">
        <v>6206</v>
      </c>
      <c r="C4170" s="19">
        <v>11.35</v>
      </c>
      <c r="D4170" s="19">
        <v>1.25</v>
      </c>
      <c r="E4170" s="19">
        <v>9.06</v>
      </c>
      <c r="F4170" s="19">
        <v>3.42</v>
      </c>
      <c r="G4170" s="19">
        <v>0.2</v>
      </c>
      <c r="H4170" s="19">
        <v>2.25</v>
      </c>
      <c r="I4170" s="19">
        <v>0</v>
      </c>
      <c r="J4170" s="19">
        <v>7.0000000000000007E-2</v>
      </c>
      <c r="K4170" s="19">
        <v>0.05</v>
      </c>
      <c r="L4170" s="19">
        <v>0</v>
      </c>
      <c r="M4170" s="19">
        <v>3.64</v>
      </c>
      <c r="N4170" s="20">
        <v>94.1</v>
      </c>
      <c r="O4170" s="20">
        <v>3.29</v>
      </c>
      <c r="P4170" s="20">
        <v>0.35</v>
      </c>
      <c r="Q4170" s="20">
        <v>5.3102</v>
      </c>
      <c r="R4170" s="20">
        <v>17.45</v>
      </c>
      <c r="S4170" s="20">
        <v>18.12</v>
      </c>
      <c r="T4170" s="20">
        <v>0.22459999999999999</v>
      </c>
      <c r="U4170" s="20">
        <v>20.6</v>
      </c>
      <c r="V4170" s="20">
        <v>5.41</v>
      </c>
      <c r="W4170" s="20">
        <v>2.02</v>
      </c>
      <c r="X4170" s="20">
        <v>17.27</v>
      </c>
      <c r="Y4170" s="20">
        <v>4.2526000000000002</v>
      </c>
      <c r="Z4170" s="20">
        <v>0.90700000000000003</v>
      </c>
      <c r="AA4170" s="20">
        <v>0.15060000000000001</v>
      </c>
      <c r="AB4170" s="20">
        <v>1.28</v>
      </c>
      <c r="AC4170" s="20">
        <v>0.74</v>
      </c>
      <c r="AD4170" s="20">
        <v>3.24</v>
      </c>
      <c r="AE4170" s="20">
        <v>14.13</v>
      </c>
      <c r="AF4170" s="20">
        <v>0.17</v>
      </c>
      <c r="AG4170" s="20">
        <v>33.880000000000003</v>
      </c>
      <c r="AH4170" s="20">
        <v>2.1</v>
      </c>
      <c r="AI4170" s="20">
        <v>12.67</v>
      </c>
      <c r="AJ4170" s="20">
        <v>5.97</v>
      </c>
      <c r="AK4170" s="20">
        <v>71.27</v>
      </c>
      <c r="AL4170" s="20">
        <v>3.5001000000000002</v>
      </c>
      <c r="AM4170" s="20">
        <v>25.91</v>
      </c>
      <c r="AN4170" s="20">
        <v>5.35</v>
      </c>
      <c r="AO4170" s="20">
        <v>0.98</v>
      </c>
      <c r="AP4170" s="20">
        <v>0.68</v>
      </c>
      <c r="AQ4170" s="20">
        <v>2.82</v>
      </c>
      <c r="AR4170" s="20">
        <v>1.58</v>
      </c>
      <c r="AS4170" s="20">
        <v>80.92</v>
      </c>
      <c r="AT4170" s="20">
        <v>3.9</v>
      </c>
      <c r="AU4170" s="20">
        <v>19.079999999999998</v>
      </c>
      <c r="AV4170" s="20">
        <v>0</v>
      </c>
      <c r="AW4170" s="20">
        <v>0</v>
      </c>
      <c r="AX4170" s="20" t="s">
        <v>4</v>
      </c>
      <c r="AY4170" s="20" t="s">
        <v>4</v>
      </c>
      <c r="AZ4170" s="20">
        <v>0.03</v>
      </c>
      <c r="BA4170" s="20">
        <v>0.02</v>
      </c>
      <c r="BB4170" s="20">
        <v>0</v>
      </c>
      <c r="BC4170" s="20">
        <v>0.01</v>
      </c>
      <c r="BD4170" s="20">
        <v>0</v>
      </c>
      <c r="BE4170" s="20" t="s">
        <v>4</v>
      </c>
      <c r="BF4170" s="20">
        <v>7.0000000000000007E-2</v>
      </c>
      <c r="BG4170" s="20">
        <v>0</v>
      </c>
      <c r="BH4170" s="20" t="s">
        <v>4</v>
      </c>
      <c r="BI4170" s="20" t="s">
        <v>4</v>
      </c>
      <c r="BJ4170" s="20">
        <v>0.1</v>
      </c>
      <c r="BK4170" s="20">
        <v>1.41</v>
      </c>
      <c r="BL4170" s="20">
        <v>0.19</v>
      </c>
      <c r="BM4170" s="20">
        <v>0</v>
      </c>
      <c r="BN4170" s="21">
        <v>0.66</v>
      </c>
      <c r="BO4170" s="21">
        <v>83.68</v>
      </c>
      <c r="BP4170" s="21">
        <v>62.2</v>
      </c>
      <c r="BQ4170" s="21">
        <v>125.14</v>
      </c>
      <c r="BR4170" s="21">
        <v>1.19</v>
      </c>
      <c r="BS4170" s="21">
        <v>6.27</v>
      </c>
      <c r="BT4170" s="21">
        <v>11.7</v>
      </c>
    </row>
    <row r="4171" spans="1:72" x14ac:dyDescent="0.2">
      <c r="A4171" s="16">
        <v>1016100</v>
      </c>
      <c r="B4171" s="18" t="s">
        <v>6208</v>
      </c>
      <c r="C4171" s="19">
        <v>10.98</v>
      </c>
      <c r="D4171" s="19">
        <v>0.9</v>
      </c>
      <c r="E4171" s="19">
        <v>12.23</v>
      </c>
      <c r="F4171" s="19">
        <v>2.65</v>
      </c>
      <c r="G4171" s="19">
        <v>0.16</v>
      </c>
      <c r="H4171" s="19">
        <v>1.91</v>
      </c>
      <c r="I4171" s="19">
        <v>0</v>
      </c>
      <c r="J4171" s="19">
        <v>0.06</v>
      </c>
      <c r="K4171" s="19">
        <v>0</v>
      </c>
      <c r="L4171" s="19">
        <v>0</v>
      </c>
      <c r="M4171" s="19">
        <v>2.8</v>
      </c>
      <c r="N4171" s="20">
        <v>94.91</v>
      </c>
      <c r="O4171" s="20">
        <v>2.16</v>
      </c>
      <c r="P4171" s="20">
        <v>0.64</v>
      </c>
      <c r="Q4171" s="20">
        <v>4.8007</v>
      </c>
      <c r="R4171" s="20">
        <v>20.18</v>
      </c>
      <c r="S4171" s="20">
        <v>19.38</v>
      </c>
      <c r="T4171" s="20">
        <v>2.2040999999999999</v>
      </c>
      <c r="U4171" s="20">
        <v>46.23</v>
      </c>
      <c r="V4171" s="20">
        <v>9.27</v>
      </c>
      <c r="W4171" s="20">
        <v>2.64</v>
      </c>
      <c r="X4171" s="20">
        <v>24.08</v>
      </c>
      <c r="Y4171" s="20">
        <v>4.0677000000000003</v>
      </c>
      <c r="Z4171" s="20">
        <v>0.44319999999999998</v>
      </c>
      <c r="AA4171" s="20">
        <v>0.2898</v>
      </c>
      <c r="AB4171" s="20">
        <v>2.54</v>
      </c>
      <c r="AC4171" s="20">
        <v>0.1</v>
      </c>
      <c r="AD4171" s="20">
        <v>3.54</v>
      </c>
      <c r="AE4171" s="20">
        <v>30.88</v>
      </c>
      <c r="AF4171" s="20">
        <v>0.21</v>
      </c>
      <c r="AG4171" s="20">
        <v>31.07</v>
      </c>
      <c r="AH4171" s="20">
        <v>0.24</v>
      </c>
      <c r="AI4171" s="20">
        <v>5.82</v>
      </c>
      <c r="AJ4171" s="20">
        <v>5.67</v>
      </c>
      <c r="AK4171" s="20">
        <v>71.77</v>
      </c>
      <c r="AL4171" s="20">
        <v>1.9944</v>
      </c>
      <c r="AM4171" s="20">
        <v>22.22</v>
      </c>
      <c r="AN4171" s="20">
        <v>4.83</v>
      </c>
      <c r="AO4171" s="20">
        <v>0.82</v>
      </c>
      <c r="AP4171" s="20">
        <v>0</v>
      </c>
      <c r="AQ4171" s="20">
        <v>6.01</v>
      </c>
      <c r="AR4171" s="20">
        <v>2.6</v>
      </c>
      <c r="AS4171" s="20">
        <v>97.82</v>
      </c>
      <c r="AT4171" s="20">
        <v>4.5</v>
      </c>
      <c r="AU4171" s="20">
        <v>2.1800000000000002</v>
      </c>
      <c r="AV4171" s="20">
        <v>0</v>
      </c>
      <c r="AW4171" s="20">
        <v>0</v>
      </c>
      <c r="AX4171" s="20" t="s">
        <v>4</v>
      </c>
      <c r="AY4171" s="20" t="s">
        <v>4</v>
      </c>
      <c r="AZ4171" s="20">
        <v>0</v>
      </c>
      <c r="BA4171" s="20">
        <v>0</v>
      </c>
      <c r="BB4171" s="20">
        <v>0</v>
      </c>
      <c r="BC4171" s="20">
        <v>0</v>
      </c>
      <c r="BD4171" s="20">
        <v>0</v>
      </c>
      <c r="BE4171" s="20" t="s">
        <v>4</v>
      </c>
      <c r="BF4171" s="20">
        <v>0.04</v>
      </c>
      <c r="BG4171" s="20">
        <v>0</v>
      </c>
      <c r="BH4171" s="20" t="s">
        <v>4</v>
      </c>
      <c r="BI4171" s="20" t="s">
        <v>4</v>
      </c>
      <c r="BJ4171" s="20">
        <v>0.11</v>
      </c>
      <c r="BK4171" s="20">
        <v>1.23</v>
      </c>
      <c r="BL4171" s="20">
        <v>0.22</v>
      </c>
      <c r="BM4171" s="20">
        <v>0</v>
      </c>
      <c r="BN4171" s="21">
        <v>0.47</v>
      </c>
      <c r="BO4171" s="21">
        <v>79.680000000000007</v>
      </c>
      <c r="BP4171" s="21">
        <v>68</v>
      </c>
      <c r="BQ4171" s="21">
        <v>130.04</v>
      </c>
      <c r="BR4171" s="21">
        <v>0</v>
      </c>
      <c r="BS4171" s="21">
        <v>0</v>
      </c>
      <c r="BT4171" s="21">
        <v>8.65</v>
      </c>
    </row>
    <row r="4172" spans="1:72" x14ac:dyDescent="0.2">
      <c r="A4172" s="16">
        <v>1004975</v>
      </c>
      <c r="B4172" s="18" t="s">
        <v>6210</v>
      </c>
      <c r="C4172" s="19">
        <v>1.58</v>
      </c>
      <c r="D4172" s="19">
        <v>0.28999999999999998</v>
      </c>
      <c r="E4172" s="19">
        <v>5.43</v>
      </c>
      <c r="F4172" s="19">
        <v>2.74</v>
      </c>
      <c r="G4172" s="19">
        <v>0.5</v>
      </c>
      <c r="H4172" s="19">
        <v>2.58</v>
      </c>
      <c r="I4172" s="19">
        <v>-0.12</v>
      </c>
      <c r="J4172" s="19">
        <v>0.03</v>
      </c>
      <c r="K4172" s="19">
        <v>0.04</v>
      </c>
      <c r="L4172" s="19">
        <v>0</v>
      </c>
      <c r="M4172" s="19">
        <v>2.95</v>
      </c>
      <c r="N4172" s="20">
        <v>93.09</v>
      </c>
      <c r="O4172" s="20">
        <v>2.69</v>
      </c>
      <c r="P4172" s="20">
        <v>0.26</v>
      </c>
      <c r="Q4172" s="20">
        <v>3.8338999999999999</v>
      </c>
      <c r="R4172" s="20">
        <v>9.1199999999999992</v>
      </c>
      <c r="S4172" s="20">
        <v>38.32</v>
      </c>
      <c r="T4172" s="20">
        <v>2.5343</v>
      </c>
      <c r="U4172" s="20">
        <v>36.21</v>
      </c>
      <c r="V4172" s="20">
        <v>5.01</v>
      </c>
      <c r="W4172" s="20">
        <v>1.1499999999999999</v>
      </c>
      <c r="X4172" s="20">
        <v>22.72</v>
      </c>
      <c r="Y4172" s="20">
        <v>2.8847999999999998</v>
      </c>
      <c r="Z4172" s="20">
        <v>0.85840000000000005</v>
      </c>
      <c r="AA4172" s="20">
        <v>9.0700000000000003E-2</v>
      </c>
      <c r="AB4172" s="20">
        <v>1.0900000000000001</v>
      </c>
      <c r="AC4172" s="20">
        <v>0.05</v>
      </c>
      <c r="AD4172" s="20">
        <v>2.2799999999999998</v>
      </c>
      <c r="AE4172" s="20">
        <v>0</v>
      </c>
      <c r="AF4172" s="20">
        <v>2.6</v>
      </c>
      <c r="AG4172" s="20">
        <v>72.680000000000007</v>
      </c>
      <c r="AH4172" s="20">
        <v>3.32</v>
      </c>
      <c r="AI4172" s="20">
        <v>17.89</v>
      </c>
      <c r="AJ4172" s="20">
        <v>4</v>
      </c>
      <c r="AK4172" s="20">
        <v>72.150000000000006</v>
      </c>
      <c r="AL4172" s="20">
        <v>3.331</v>
      </c>
      <c r="AM4172" s="20">
        <v>25.77</v>
      </c>
      <c r="AN4172" s="20">
        <v>4.37</v>
      </c>
      <c r="AO4172" s="20">
        <v>1.31</v>
      </c>
      <c r="AP4172" s="20">
        <v>0</v>
      </c>
      <c r="AQ4172" s="20">
        <v>2.08</v>
      </c>
      <c r="AR4172" s="20">
        <v>1.1000000000000001</v>
      </c>
      <c r="AS4172" s="20">
        <v>99.51</v>
      </c>
      <c r="AT4172" s="20">
        <v>10.14</v>
      </c>
      <c r="AU4172" s="20">
        <v>0.49</v>
      </c>
      <c r="AV4172" s="20">
        <v>0.23</v>
      </c>
      <c r="AW4172" s="20">
        <v>0.01</v>
      </c>
      <c r="AX4172" s="20" t="s">
        <v>4</v>
      </c>
      <c r="AY4172" s="20" t="s">
        <v>4</v>
      </c>
      <c r="AZ4172" s="20">
        <v>0</v>
      </c>
      <c r="BA4172" s="20">
        <v>0</v>
      </c>
      <c r="BB4172" s="20">
        <v>0</v>
      </c>
      <c r="BC4172" s="20">
        <v>0</v>
      </c>
      <c r="BD4172" s="20">
        <v>0</v>
      </c>
      <c r="BE4172" s="20" t="s">
        <v>4</v>
      </c>
      <c r="BF4172" s="20">
        <v>0.03</v>
      </c>
      <c r="BG4172" s="20">
        <v>0.02</v>
      </c>
      <c r="BH4172" s="20" t="s">
        <v>4</v>
      </c>
      <c r="BI4172" s="20" t="s">
        <v>4</v>
      </c>
      <c r="BJ4172" s="20">
        <v>0.21</v>
      </c>
      <c r="BK4172" s="20">
        <v>1.52</v>
      </c>
      <c r="BL4172" s="20">
        <v>0.26</v>
      </c>
      <c r="BM4172" s="20">
        <v>0</v>
      </c>
      <c r="BN4172" s="21">
        <v>0.79</v>
      </c>
      <c r="BO4172" s="21">
        <v>89.54</v>
      </c>
      <c r="BP4172" s="21">
        <v>79.400000000000006</v>
      </c>
      <c r="BQ4172" s="21">
        <v>127.09</v>
      </c>
      <c r="BR4172" s="21">
        <v>0</v>
      </c>
      <c r="BS4172" s="21">
        <v>0</v>
      </c>
      <c r="BT4172" s="21">
        <v>18.95</v>
      </c>
    </row>
    <row r="4173" spans="1:72" x14ac:dyDescent="0.2">
      <c r="A4173" s="16">
        <v>1012046</v>
      </c>
      <c r="B4173" s="18" t="s">
        <v>6211</v>
      </c>
      <c r="C4173" s="19">
        <v>6.25</v>
      </c>
      <c r="D4173" s="19">
        <v>0.35</v>
      </c>
      <c r="E4173" s="19">
        <v>18.010000000000002</v>
      </c>
      <c r="F4173" s="19">
        <v>3.01</v>
      </c>
      <c r="G4173" s="19">
        <v>0.44</v>
      </c>
      <c r="H4173" s="19">
        <v>3.05</v>
      </c>
      <c r="I4173" s="19">
        <v>0</v>
      </c>
      <c r="J4173" s="19">
        <v>0</v>
      </c>
      <c r="K4173" s="19">
        <v>0.06</v>
      </c>
      <c r="L4173" s="19">
        <v>0</v>
      </c>
      <c r="M4173" s="19">
        <v>3.36</v>
      </c>
      <c r="N4173" s="20">
        <v>89.49</v>
      </c>
      <c r="O4173" s="20">
        <v>3.14</v>
      </c>
      <c r="P4173" s="20">
        <v>0.22</v>
      </c>
      <c r="Q4173" s="20">
        <v>5.1341000000000001</v>
      </c>
      <c r="R4173" s="20">
        <v>16.41</v>
      </c>
      <c r="S4173" s="20">
        <v>22.07</v>
      </c>
      <c r="T4173" s="20">
        <v>1.0867</v>
      </c>
      <c r="U4173" s="20">
        <v>23.49</v>
      </c>
      <c r="V4173" s="20">
        <v>1.64</v>
      </c>
      <c r="W4173" s="20">
        <v>1.99</v>
      </c>
      <c r="X4173" s="20">
        <v>10.97</v>
      </c>
      <c r="Y4173" s="20">
        <v>4.3737000000000004</v>
      </c>
      <c r="Z4173" s="20">
        <v>0.71870000000000001</v>
      </c>
      <c r="AA4173" s="20">
        <v>4.1700000000000001E-2</v>
      </c>
      <c r="AB4173" s="20">
        <v>1.76</v>
      </c>
      <c r="AC4173" s="20">
        <v>0.23</v>
      </c>
      <c r="AD4173" s="20">
        <v>1.21</v>
      </c>
      <c r="AE4173" s="20">
        <v>25.97</v>
      </c>
      <c r="AF4173" s="20">
        <v>0.69</v>
      </c>
      <c r="AG4173" s="20">
        <v>24.9</v>
      </c>
      <c r="AH4173" s="20">
        <v>0.69</v>
      </c>
      <c r="AI4173" s="20">
        <v>7.7</v>
      </c>
      <c r="AJ4173" s="20">
        <v>5.97</v>
      </c>
      <c r="AK4173" s="20">
        <v>73.22</v>
      </c>
      <c r="AL4173" s="20">
        <v>2.8673000000000002</v>
      </c>
      <c r="AM4173" s="20">
        <v>25.06</v>
      </c>
      <c r="AN4173" s="20">
        <v>2.4300000000000002</v>
      </c>
      <c r="AO4173" s="20">
        <v>2.1800000000000002</v>
      </c>
      <c r="AP4173" s="20">
        <v>0.12</v>
      </c>
      <c r="AQ4173" s="20">
        <v>1.72</v>
      </c>
      <c r="AR4173" s="20">
        <v>1.86</v>
      </c>
      <c r="AS4173" s="20">
        <v>94.67</v>
      </c>
      <c r="AT4173" s="20">
        <v>4.34</v>
      </c>
      <c r="AU4173" s="20">
        <v>5.33</v>
      </c>
      <c r="AV4173" s="20">
        <v>0</v>
      </c>
      <c r="AW4173" s="20">
        <v>0.04</v>
      </c>
      <c r="AX4173" s="20" t="s">
        <v>4</v>
      </c>
      <c r="AY4173" s="20" t="s">
        <v>4</v>
      </c>
      <c r="AZ4173" s="20">
        <v>0.05</v>
      </c>
      <c r="BA4173" s="20">
        <v>0.05</v>
      </c>
      <c r="BB4173" s="20">
        <v>0</v>
      </c>
      <c r="BC4173" s="20">
        <v>0</v>
      </c>
      <c r="BD4173" s="20">
        <v>0.04</v>
      </c>
      <c r="BE4173" s="20" t="s">
        <v>4</v>
      </c>
      <c r="BF4173" s="20">
        <v>0.11</v>
      </c>
      <c r="BG4173" s="20">
        <v>0.01</v>
      </c>
      <c r="BH4173" s="20" t="s">
        <v>4</v>
      </c>
      <c r="BI4173" s="20" t="s">
        <v>4</v>
      </c>
      <c r="BJ4173" s="20">
        <v>0.19</v>
      </c>
      <c r="BK4173" s="20">
        <v>1.74</v>
      </c>
      <c r="BL4173" s="20">
        <v>0.27</v>
      </c>
      <c r="BM4173" s="20">
        <v>0</v>
      </c>
      <c r="BN4173" s="21">
        <v>1.05</v>
      </c>
      <c r="BO4173" s="21">
        <v>76.41</v>
      </c>
      <c r="BP4173" s="21">
        <v>88.42</v>
      </c>
      <c r="BQ4173" s="21">
        <v>116.65</v>
      </c>
      <c r="BR4173" s="21">
        <v>9.42</v>
      </c>
      <c r="BS4173" s="21">
        <v>2.16</v>
      </c>
      <c r="BT4173" s="21">
        <v>6</v>
      </c>
    </row>
    <row r="4174" spans="1:72" x14ac:dyDescent="0.2">
      <c r="A4174" s="16">
        <v>1015029</v>
      </c>
      <c r="B4174" s="18" t="s">
        <v>6212</v>
      </c>
      <c r="C4174" s="19">
        <v>25.55</v>
      </c>
      <c r="D4174" s="19">
        <v>3.19</v>
      </c>
      <c r="E4174" s="19">
        <v>8.02</v>
      </c>
      <c r="F4174" s="19">
        <v>6.75</v>
      </c>
      <c r="G4174" s="19">
        <v>0.85</v>
      </c>
      <c r="H4174" s="19">
        <v>4.41</v>
      </c>
      <c r="I4174" s="19">
        <v>0</v>
      </c>
      <c r="J4174" s="19">
        <v>0</v>
      </c>
      <c r="K4174" s="19">
        <v>0</v>
      </c>
      <c r="L4174" s="19">
        <v>0</v>
      </c>
      <c r="M4174" s="19">
        <v>7.26</v>
      </c>
      <c r="N4174" s="20">
        <v>92.96</v>
      </c>
      <c r="O4174" s="20">
        <v>7.07</v>
      </c>
      <c r="P4174" s="20">
        <v>0.19</v>
      </c>
      <c r="Q4174" s="20">
        <v>7.5366</v>
      </c>
      <c r="R4174" s="20">
        <v>38.14</v>
      </c>
      <c r="S4174" s="20">
        <v>12.6</v>
      </c>
      <c r="T4174" s="20">
        <v>1.0963000000000001</v>
      </c>
      <c r="U4174" s="20">
        <v>13.29</v>
      </c>
      <c r="V4174" s="20">
        <v>1.28</v>
      </c>
      <c r="W4174" s="20">
        <v>0.47</v>
      </c>
      <c r="X4174" s="20">
        <v>41.13</v>
      </c>
      <c r="Y4174" s="20">
        <v>4.6242999999999999</v>
      </c>
      <c r="Z4174" s="20">
        <v>8.4099999999999994E-2</v>
      </c>
      <c r="AA4174" s="20">
        <v>2.8281999999999998</v>
      </c>
      <c r="AB4174" s="20">
        <v>0.47</v>
      </c>
      <c r="AC4174" s="20" t="s">
        <v>4</v>
      </c>
      <c r="AD4174" s="20">
        <v>14.61</v>
      </c>
      <c r="AE4174" s="20">
        <v>18.850000000000001</v>
      </c>
      <c r="AF4174" s="20">
        <v>0.16</v>
      </c>
      <c r="AG4174" s="20">
        <v>29.04</v>
      </c>
      <c r="AH4174" s="20">
        <v>0</v>
      </c>
      <c r="AI4174" s="20">
        <v>11.38</v>
      </c>
      <c r="AJ4174" s="20">
        <v>11.34</v>
      </c>
      <c r="AK4174" s="20">
        <v>40.76</v>
      </c>
      <c r="AL4174" s="20">
        <v>2.5855999999999999</v>
      </c>
      <c r="AM4174" s="20">
        <v>3.25</v>
      </c>
      <c r="AN4174" s="20">
        <v>5.05</v>
      </c>
      <c r="AO4174" s="20">
        <v>2.41</v>
      </c>
      <c r="AP4174" s="20">
        <v>0.01</v>
      </c>
      <c r="AQ4174" s="20">
        <v>55.98</v>
      </c>
      <c r="AR4174" s="20">
        <v>0.47</v>
      </c>
      <c r="AS4174" s="20">
        <v>100</v>
      </c>
      <c r="AT4174" s="20" t="s">
        <v>4</v>
      </c>
      <c r="AU4174" s="20">
        <v>0</v>
      </c>
      <c r="AV4174" s="20">
        <v>0</v>
      </c>
      <c r="AW4174" s="20">
        <v>0</v>
      </c>
      <c r="AX4174" s="20" t="s">
        <v>4</v>
      </c>
      <c r="AY4174" s="20" t="s">
        <v>4</v>
      </c>
      <c r="AZ4174" s="20">
        <v>0.11</v>
      </c>
      <c r="BA4174" s="20">
        <v>0.1</v>
      </c>
      <c r="BB4174" s="20">
        <v>0</v>
      </c>
      <c r="BC4174" s="20">
        <v>0.01</v>
      </c>
      <c r="BD4174" s="20">
        <v>0.11</v>
      </c>
      <c r="BE4174" s="20" t="s">
        <v>4</v>
      </c>
      <c r="BF4174" s="20">
        <v>0.31</v>
      </c>
      <c r="BG4174" s="20">
        <v>0</v>
      </c>
      <c r="BH4174" s="20" t="s">
        <v>4</v>
      </c>
      <c r="BI4174" s="20" t="s">
        <v>4</v>
      </c>
      <c r="BJ4174" s="20">
        <v>0.32</v>
      </c>
      <c r="BK4174" s="20">
        <v>2.5</v>
      </c>
      <c r="BL4174" s="20">
        <v>0.46</v>
      </c>
      <c r="BM4174" s="20">
        <v>0</v>
      </c>
      <c r="BN4174" s="21">
        <v>1.45</v>
      </c>
      <c r="BO4174" s="21">
        <v>41.57</v>
      </c>
      <c r="BP4174" s="21">
        <v>58.07</v>
      </c>
      <c r="BQ4174" s="21">
        <v>175.79</v>
      </c>
      <c r="BR4174" s="21">
        <v>0</v>
      </c>
      <c r="BS4174" s="21">
        <v>7.0000000000000007E-2</v>
      </c>
      <c r="BT4174" s="21">
        <v>12.66</v>
      </c>
    </row>
    <row r="4175" spans="1:72" x14ac:dyDescent="0.2">
      <c r="A4175" s="16">
        <v>1023053</v>
      </c>
      <c r="B4175" s="18" t="s">
        <v>6214</v>
      </c>
      <c r="C4175" s="19">
        <v>60.39</v>
      </c>
      <c r="D4175" s="19">
        <v>53.66</v>
      </c>
      <c r="E4175" s="19">
        <v>1.1299999999999999</v>
      </c>
      <c r="F4175" s="19">
        <v>3.31</v>
      </c>
      <c r="G4175" s="19">
        <v>178.44</v>
      </c>
      <c r="H4175" s="19">
        <v>128.1</v>
      </c>
      <c r="I4175" s="19">
        <v>0</v>
      </c>
      <c r="J4175" s="19">
        <v>0</v>
      </c>
      <c r="K4175" s="19">
        <v>0</v>
      </c>
      <c r="L4175" s="19">
        <v>0</v>
      </c>
      <c r="M4175" s="19">
        <v>3.49</v>
      </c>
      <c r="N4175" s="20">
        <v>95.01</v>
      </c>
      <c r="O4175" s="20" t="s">
        <v>4</v>
      </c>
      <c r="P4175" s="20" t="s">
        <v>4</v>
      </c>
      <c r="Q4175" s="20">
        <v>3.4866000000000001</v>
      </c>
      <c r="R4175" s="20" t="s">
        <v>4</v>
      </c>
      <c r="S4175" s="20" t="s">
        <v>4</v>
      </c>
      <c r="T4175" s="20" t="s">
        <v>4</v>
      </c>
      <c r="U4175" s="20" t="s">
        <v>4</v>
      </c>
      <c r="V4175" s="20" t="s">
        <v>4</v>
      </c>
      <c r="W4175" s="20" t="s">
        <v>4</v>
      </c>
      <c r="X4175" s="20">
        <v>100</v>
      </c>
      <c r="Y4175" s="20" t="s">
        <v>4</v>
      </c>
      <c r="Z4175" s="20">
        <v>1.9410000000000001</v>
      </c>
      <c r="AA4175" s="20" t="s">
        <v>4</v>
      </c>
      <c r="AB4175" s="20" t="s">
        <v>4</v>
      </c>
      <c r="AC4175" s="20" t="s">
        <v>4</v>
      </c>
      <c r="AD4175" s="20" t="s">
        <v>4</v>
      </c>
      <c r="AE4175" s="20" t="s">
        <v>4</v>
      </c>
      <c r="AF4175" s="20" t="s">
        <v>4</v>
      </c>
      <c r="AG4175" s="20" t="s">
        <v>4</v>
      </c>
      <c r="AH4175" s="20" t="s">
        <v>4</v>
      </c>
      <c r="AI4175" s="20" t="s">
        <v>4</v>
      </c>
      <c r="AJ4175" s="20" t="s">
        <v>4</v>
      </c>
      <c r="AK4175" s="20">
        <v>0</v>
      </c>
      <c r="AL4175" s="20">
        <v>2.1511999999999998</v>
      </c>
      <c r="AM4175" s="20">
        <v>90.23</v>
      </c>
      <c r="AN4175" s="20" t="s">
        <v>4</v>
      </c>
      <c r="AO4175" s="20">
        <v>2.4300000000000002</v>
      </c>
      <c r="AP4175" s="20">
        <v>0</v>
      </c>
      <c r="AQ4175" s="20">
        <v>9.77</v>
      </c>
      <c r="AR4175" s="20" t="s">
        <v>4</v>
      </c>
      <c r="AS4175" s="20" t="s">
        <v>4</v>
      </c>
      <c r="AT4175" s="20" t="s">
        <v>4</v>
      </c>
      <c r="AU4175" s="20" t="s">
        <v>4</v>
      </c>
      <c r="AV4175" s="20">
        <v>178.44</v>
      </c>
      <c r="AW4175" s="20">
        <v>0</v>
      </c>
      <c r="AX4175" s="20">
        <v>0</v>
      </c>
      <c r="AY4175" s="20">
        <v>0</v>
      </c>
      <c r="AZ4175" s="20">
        <v>0</v>
      </c>
      <c r="BA4175" s="20">
        <v>0</v>
      </c>
      <c r="BB4175" s="20">
        <v>0</v>
      </c>
      <c r="BC4175" s="20">
        <v>0</v>
      </c>
      <c r="BD4175" s="20">
        <v>0</v>
      </c>
      <c r="BE4175" s="20">
        <v>0</v>
      </c>
      <c r="BF4175" s="20">
        <v>0</v>
      </c>
      <c r="BG4175" s="20">
        <v>0</v>
      </c>
      <c r="BH4175" s="20">
        <v>0</v>
      </c>
      <c r="BI4175" s="20">
        <v>0</v>
      </c>
      <c r="BJ4175" s="20">
        <v>0</v>
      </c>
      <c r="BK4175" s="20">
        <v>84.69</v>
      </c>
      <c r="BL4175" s="20">
        <v>5.25</v>
      </c>
      <c r="BM4175" s="20">
        <v>0</v>
      </c>
      <c r="BN4175" s="21">
        <v>38.15</v>
      </c>
      <c r="BO4175" s="21" t="s">
        <v>4</v>
      </c>
      <c r="BP4175" s="21">
        <v>70.48</v>
      </c>
      <c r="BQ4175" s="21" t="s">
        <v>4</v>
      </c>
      <c r="BR4175" s="21" t="s">
        <v>4</v>
      </c>
      <c r="BS4175" s="21">
        <v>0</v>
      </c>
      <c r="BT4175" s="21">
        <v>65.62</v>
      </c>
    </row>
    <row r="4176" spans="1:72" x14ac:dyDescent="0.2">
      <c r="A4176" s="16">
        <v>1015146</v>
      </c>
      <c r="B4176" s="18" t="s">
        <v>6215</v>
      </c>
      <c r="C4176" s="19">
        <v>9.4600000000000009</v>
      </c>
      <c r="D4176" s="19">
        <v>1.52</v>
      </c>
      <c r="E4176" s="19">
        <v>6.22</v>
      </c>
      <c r="F4176" s="19">
        <v>3.19</v>
      </c>
      <c r="G4176" s="19">
        <v>0.23</v>
      </c>
      <c r="H4176" s="19">
        <v>1.58</v>
      </c>
      <c r="I4176" s="19">
        <v>0</v>
      </c>
      <c r="J4176" s="19">
        <v>0.03</v>
      </c>
      <c r="K4176" s="19">
        <v>0.31</v>
      </c>
      <c r="L4176" s="19">
        <v>0</v>
      </c>
      <c r="M4176" s="19">
        <v>3.2</v>
      </c>
      <c r="N4176" s="20">
        <v>99.88</v>
      </c>
      <c r="O4176" s="20">
        <v>2.61</v>
      </c>
      <c r="P4176" s="20">
        <v>0.59</v>
      </c>
      <c r="Q4176" s="20">
        <v>4.5492999999999997</v>
      </c>
      <c r="R4176" s="20">
        <v>15.56</v>
      </c>
      <c r="S4176" s="20">
        <v>20.149999999999999</v>
      </c>
      <c r="T4176" s="20">
        <v>3.7746</v>
      </c>
      <c r="U4176" s="20">
        <v>40.130000000000003</v>
      </c>
      <c r="V4176" s="20">
        <v>9.86</v>
      </c>
      <c r="W4176" s="20">
        <v>1.94</v>
      </c>
      <c r="X4176" s="20">
        <v>30.3</v>
      </c>
      <c r="Y4176" s="20">
        <v>3.7484000000000002</v>
      </c>
      <c r="Z4176" s="20">
        <v>0.47149999999999997</v>
      </c>
      <c r="AA4176" s="20">
        <v>0.32940000000000003</v>
      </c>
      <c r="AB4176" s="20">
        <v>1.93</v>
      </c>
      <c r="AC4176" s="20">
        <v>0</v>
      </c>
      <c r="AD4176" s="20">
        <v>2.21</v>
      </c>
      <c r="AE4176" s="20">
        <v>42.67</v>
      </c>
      <c r="AF4176" s="20">
        <v>0.99</v>
      </c>
      <c r="AG4176" s="20">
        <v>39.26</v>
      </c>
      <c r="AH4176" s="20">
        <v>1.4</v>
      </c>
      <c r="AI4176" s="20">
        <v>4.57</v>
      </c>
      <c r="AJ4176" s="20">
        <v>5.25</v>
      </c>
      <c r="AK4176" s="20">
        <v>71.430000000000007</v>
      </c>
      <c r="AL4176" s="20">
        <v>2.1993999999999998</v>
      </c>
      <c r="AM4176" s="20">
        <v>21.44</v>
      </c>
      <c r="AN4176" s="20">
        <v>4.62</v>
      </c>
      <c r="AO4176" s="20">
        <v>0.34</v>
      </c>
      <c r="AP4176" s="20">
        <v>0</v>
      </c>
      <c r="AQ4176" s="20">
        <v>7.13</v>
      </c>
      <c r="AR4176" s="20">
        <v>1.95</v>
      </c>
      <c r="AS4176" s="20">
        <v>99.21</v>
      </c>
      <c r="AT4176" s="20">
        <v>0</v>
      </c>
      <c r="AU4176" s="20">
        <v>0.79</v>
      </c>
      <c r="AV4176" s="20">
        <v>0</v>
      </c>
      <c r="AW4176" s="20">
        <v>0</v>
      </c>
      <c r="AX4176" s="20" t="s">
        <v>4</v>
      </c>
      <c r="AY4176" s="20" t="s">
        <v>4</v>
      </c>
      <c r="AZ4176" s="20">
        <v>0</v>
      </c>
      <c r="BA4176" s="20">
        <v>0</v>
      </c>
      <c r="BB4176" s="20">
        <v>0</v>
      </c>
      <c r="BC4176" s="20">
        <v>0</v>
      </c>
      <c r="BD4176" s="20">
        <v>0.03</v>
      </c>
      <c r="BE4176" s="20" t="s">
        <v>4</v>
      </c>
      <c r="BF4176" s="20">
        <v>0.14000000000000001</v>
      </c>
      <c r="BG4176" s="20">
        <v>0</v>
      </c>
      <c r="BH4176" s="20" t="s">
        <v>4</v>
      </c>
      <c r="BI4176" s="20" t="s">
        <v>4</v>
      </c>
      <c r="BJ4176" s="20">
        <v>0.06</v>
      </c>
      <c r="BK4176" s="20">
        <v>0.8</v>
      </c>
      <c r="BL4176" s="20">
        <v>0.06</v>
      </c>
      <c r="BM4176" s="20">
        <v>0</v>
      </c>
      <c r="BN4176" s="21">
        <v>0.72</v>
      </c>
      <c r="BO4176" s="21">
        <v>86.79</v>
      </c>
      <c r="BP4176" s="21">
        <v>45.97</v>
      </c>
      <c r="BQ4176" s="21">
        <v>137.91</v>
      </c>
      <c r="BR4176" s="21">
        <v>0</v>
      </c>
      <c r="BS4176" s="21">
        <v>0</v>
      </c>
      <c r="BT4176" s="21">
        <v>16.920000000000002</v>
      </c>
    </row>
    <row r="4177" spans="1:72" x14ac:dyDescent="0.2">
      <c r="A4177" s="16">
        <v>1008766</v>
      </c>
      <c r="B4177" s="18" t="s">
        <v>6217</v>
      </c>
      <c r="C4177" s="19">
        <v>17.100000000000001</v>
      </c>
      <c r="D4177" s="19">
        <v>0.84</v>
      </c>
      <c r="E4177" s="19">
        <v>20.420000000000002</v>
      </c>
      <c r="F4177" s="19">
        <v>3.53</v>
      </c>
      <c r="G4177" s="19">
        <v>0.3</v>
      </c>
      <c r="H4177" s="19">
        <v>2.8</v>
      </c>
      <c r="I4177" s="19">
        <v>0</v>
      </c>
      <c r="J4177" s="19">
        <v>0.03</v>
      </c>
      <c r="K4177" s="19">
        <v>0.16</v>
      </c>
      <c r="L4177" s="19">
        <v>0</v>
      </c>
      <c r="M4177" s="19">
        <v>3.6</v>
      </c>
      <c r="N4177" s="20">
        <v>98.13</v>
      </c>
      <c r="O4177" s="20">
        <v>3.4</v>
      </c>
      <c r="P4177" s="20">
        <v>0.2</v>
      </c>
      <c r="Q4177" s="20">
        <v>4.4653999999999998</v>
      </c>
      <c r="R4177" s="20">
        <v>16.48</v>
      </c>
      <c r="S4177" s="20">
        <v>30.34</v>
      </c>
      <c r="T4177" s="20">
        <v>1.0442</v>
      </c>
      <c r="U4177" s="20">
        <v>22.22</v>
      </c>
      <c r="V4177" s="20">
        <v>4.04</v>
      </c>
      <c r="W4177" s="20">
        <v>1.06</v>
      </c>
      <c r="X4177" s="20">
        <v>18.559999999999999</v>
      </c>
      <c r="Y4177" s="20">
        <v>3.6152000000000002</v>
      </c>
      <c r="Z4177" s="20">
        <v>0.60809999999999997</v>
      </c>
      <c r="AA4177" s="20">
        <v>0.24210000000000001</v>
      </c>
      <c r="AB4177" s="20">
        <v>1.07</v>
      </c>
      <c r="AC4177" s="20" t="s">
        <v>4</v>
      </c>
      <c r="AD4177" s="20">
        <v>1.9</v>
      </c>
      <c r="AE4177" s="20">
        <v>11.63</v>
      </c>
      <c r="AF4177" s="20">
        <v>7.57</v>
      </c>
      <c r="AG4177" s="20">
        <v>36.630000000000003</v>
      </c>
      <c r="AH4177" s="20">
        <v>0.56999999999999995</v>
      </c>
      <c r="AI4177" s="20">
        <v>22.49</v>
      </c>
      <c r="AJ4177" s="20">
        <v>6.03</v>
      </c>
      <c r="AK4177" s="20">
        <v>59.91</v>
      </c>
      <c r="AL4177" s="20">
        <v>1.7564</v>
      </c>
      <c r="AM4177" s="20">
        <v>34.619999999999997</v>
      </c>
      <c r="AN4177" s="20">
        <v>4.43</v>
      </c>
      <c r="AO4177" s="20">
        <v>2.84</v>
      </c>
      <c r="AP4177" s="20">
        <v>0</v>
      </c>
      <c r="AQ4177" s="20">
        <v>5.46</v>
      </c>
      <c r="AR4177" s="20">
        <v>1.07</v>
      </c>
      <c r="AS4177" s="20">
        <v>100</v>
      </c>
      <c r="AT4177" s="20" t="s">
        <v>4</v>
      </c>
      <c r="AU4177" s="20">
        <v>0</v>
      </c>
      <c r="AV4177" s="20">
        <v>0</v>
      </c>
      <c r="AW4177" s="20">
        <v>0</v>
      </c>
      <c r="AX4177" s="20">
        <v>0</v>
      </c>
      <c r="AY4177" s="20">
        <v>0</v>
      </c>
      <c r="AZ4177" s="20">
        <v>0</v>
      </c>
      <c r="BA4177" s="20">
        <v>0</v>
      </c>
      <c r="BB4177" s="20">
        <v>0</v>
      </c>
      <c r="BC4177" s="20">
        <v>0</v>
      </c>
      <c r="BD4177" s="20">
        <v>0</v>
      </c>
      <c r="BE4177" s="20">
        <v>0</v>
      </c>
      <c r="BF4177" s="20">
        <v>7.0000000000000007E-2</v>
      </c>
      <c r="BG4177" s="20">
        <v>0</v>
      </c>
      <c r="BH4177" s="20">
        <v>0</v>
      </c>
      <c r="BI4177" s="20">
        <v>0</v>
      </c>
      <c r="BJ4177" s="20">
        <v>0.23</v>
      </c>
      <c r="BK4177" s="20">
        <v>1.58</v>
      </c>
      <c r="BL4177" s="20">
        <v>0.3</v>
      </c>
      <c r="BM4177" s="20">
        <v>0</v>
      </c>
      <c r="BN4177" s="21">
        <v>0.92</v>
      </c>
      <c r="BO4177" s="21">
        <v>64.42</v>
      </c>
      <c r="BP4177" s="21">
        <v>73.2</v>
      </c>
      <c r="BQ4177" s="21">
        <v>117.97</v>
      </c>
      <c r="BR4177" s="21">
        <v>0</v>
      </c>
      <c r="BS4177" s="21">
        <v>0</v>
      </c>
      <c r="BT4177" s="21">
        <v>5.73</v>
      </c>
    </row>
    <row r="4178" spans="1:72" x14ac:dyDescent="0.2">
      <c r="A4178" s="16">
        <v>1013613</v>
      </c>
      <c r="B4178" s="18" t="s">
        <v>6219</v>
      </c>
      <c r="C4178" s="19">
        <v>9.27</v>
      </c>
      <c r="D4178" s="19">
        <v>0.82</v>
      </c>
      <c r="E4178" s="19">
        <v>11.3</v>
      </c>
      <c r="F4178" s="19">
        <v>3.05</v>
      </c>
      <c r="G4178" s="19">
        <v>0.66</v>
      </c>
      <c r="H4178" s="19">
        <v>2.81</v>
      </c>
      <c r="I4178" s="19">
        <v>-0.01</v>
      </c>
      <c r="J4178" s="19">
        <v>-0.05</v>
      </c>
      <c r="K4178" s="19">
        <v>0.1</v>
      </c>
      <c r="L4178" s="19">
        <v>0</v>
      </c>
      <c r="M4178" s="19">
        <v>3.33</v>
      </c>
      <c r="N4178" s="20">
        <v>91.58</v>
      </c>
      <c r="O4178" s="20">
        <v>2.96</v>
      </c>
      <c r="P4178" s="20">
        <v>0.37</v>
      </c>
      <c r="Q4178" s="20">
        <v>4.5574000000000003</v>
      </c>
      <c r="R4178" s="20">
        <v>17.68</v>
      </c>
      <c r="S4178" s="20">
        <v>28.13</v>
      </c>
      <c r="T4178" s="20">
        <v>0.26729999999999998</v>
      </c>
      <c r="U4178" s="20">
        <v>18.82</v>
      </c>
      <c r="V4178" s="20">
        <v>4.75</v>
      </c>
      <c r="W4178" s="20">
        <v>1.6</v>
      </c>
      <c r="X4178" s="20">
        <v>22.95</v>
      </c>
      <c r="Y4178" s="20">
        <v>3.738</v>
      </c>
      <c r="Z4178" s="20">
        <v>0.62619999999999998</v>
      </c>
      <c r="AA4178" s="20">
        <v>0.19320000000000001</v>
      </c>
      <c r="AB4178" s="20">
        <v>1.59</v>
      </c>
      <c r="AC4178" s="20">
        <v>0</v>
      </c>
      <c r="AD4178" s="20">
        <v>9.4499999999999993</v>
      </c>
      <c r="AE4178" s="20">
        <v>7.54</v>
      </c>
      <c r="AF4178" s="20">
        <v>8.77</v>
      </c>
      <c r="AG4178" s="20">
        <v>22.15</v>
      </c>
      <c r="AH4178" s="20">
        <v>12.98</v>
      </c>
      <c r="AI4178" s="20">
        <v>28.61</v>
      </c>
      <c r="AJ4178" s="20">
        <v>5.57</v>
      </c>
      <c r="AK4178" s="20">
        <v>67.13</v>
      </c>
      <c r="AL4178" s="20">
        <v>2.1353</v>
      </c>
      <c r="AM4178" s="20">
        <v>29.33</v>
      </c>
      <c r="AN4178" s="20">
        <v>5.46</v>
      </c>
      <c r="AO4178" s="20">
        <v>2.2599999999999998</v>
      </c>
      <c r="AP4178" s="20">
        <v>2.91</v>
      </c>
      <c r="AQ4178" s="20">
        <v>3.54</v>
      </c>
      <c r="AR4178" s="20">
        <v>1.6</v>
      </c>
      <c r="AS4178" s="20">
        <v>99.63</v>
      </c>
      <c r="AT4178" s="20">
        <v>0.81</v>
      </c>
      <c r="AU4178" s="20">
        <v>0.37</v>
      </c>
      <c r="AV4178" s="20">
        <v>0</v>
      </c>
      <c r="AW4178" s="20">
        <v>0.05</v>
      </c>
      <c r="AX4178" s="20" t="s">
        <v>4</v>
      </c>
      <c r="AY4178" s="20" t="s">
        <v>4</v>
      </c>
      <c r="AZ4178" s="20">
        <v>0.19</v>
      </c>
      <c r="BA4178" s="20">
        <v>0.19</v>
      </c>
      <c r="BB4178" s="20">
        <v>0</v>
      </c>
      <c r="BC4178" s="20">
        <v>0</v>
      </c>
      <c r="BD4178" s="20">
        <v>0.05</v>
      </c>
      <c r="BE4178" s="20" t="s">
        <v>4</v>
      </c>
      <c r="BF4178" s="20">
        <v>0.12</v>
      </c>
      <c r="BG4178" s="20">
        <v>0</v>
      </c>
      <c r="BH4178" s="20" t="s">
        <v>4</v>
      </c>
      <c r="BI4178" s="20" t="s">
        <v>4</v>
      </c>
      <c r="BJ4178" s="20">
        <v>0.25</v>
      </c>
      <c r="BK4178" s="20">
        <v>1.39</v>
      </c>
      <c r="BL4178" s="20">
        <v>0.37</v>
      </c>
      <c r="BM4178" s="20">
        <v>0.02</v>
      </c>
      <c r="BN4178" s="21">
        <v>1.03</v>
      </c>
      <c r="BO4178" s="21">
        <v>74.38</v>
      </c>
      <c r="BP4178" s="21">
        <v>75.44</v>
      </c>
      <c r="BQ4178" s="21">
        <v>123.36</v>
      </c>
      <c r="BR4178" s="21">
        <v>0</v>
      </c>
      <c r="BS4178" s="21">
        <v>28.79</v>
      </c>
      <c r="BT4178" s="21">
        <v>9.57</v>
      </c>
    </row>
    <row r="4179" spans="1:72" x14ac:dyDescent="0.2">
      <c r="A4179" s="16">
        <v>1007649</v>
      </c>
      <c r="B4179" s="18" t="s">
        <v>6222</v>
      </c>
      <c r="C4179" s="19" t="s">
        <v>4</v>
      </c>
      <c r="D4179" s="19">
        <v>0.68</v>
      </c>
      <c r="E4179" s="19" t="s">
        <v>4</v>
      </c>
      <c r="F4179" s="19">
        <v>1.92</v>
      </c>
      <c r="G4179" s="19">
        <v>0.1</v>
      </c>
      <c r="H4179" s="19">
        <v>1.3</v>
      </c>
      <c r="I4179" s="19">
        <v>0</v>
      </c>
      <c r="J4179" s="19">
        <v>0.04</v>
      </c>
      <c r="K4179" s="19">
        <v>0</v>
      </c>
      <c r="L4179" s="19">
        <v>0</v>
      </c>
      <c r="M4179" s="19">
        <v>1.99</v>
      </c>
      <c r="N4179" s="20">
        <v>96.58</v>
      </c>
      <c r="O4179" s="20">
        <v>1.73</v>
      </c>
      <c r="P4179" s="20">
        <v>0.26</v>
      </c>
      <c r="Q4179" s="20">
        <v>3.2231000000000001</v>
      </c>
      <c r="R4179" s="20">
        <v>12.86</v>
      </c>
      <c r="S4179" s="20">
        <v>31.11</v>
      </c>
      <c r="T4179" s="20">
        <v>0</v>
      </c>
      <c r="U4179" s="20">
        <v>15.94</v>
      </c>
      <c r="V4179" s="20">
        <v>18.59</v>
      </c>
      <c r="W4179" s="20">
        <v>1.5</v>
      </c>
      <c r="X4179" s="20">
        <v>17.350000000000001</v>
      </c>
      <c r="Y4179" s="20">
        <v>0.55400000000000005</v>
      </c>
      <c r="Z4179" s="20">
        <v>2.0718999999999999</v>
      </c>
      <c r="AA4179" s="20">
        <v>0.59719999999999995</v>
      </c>
      <c r="AB4179" s="20">
        <v>0.92</v>
      </c>
      <c r="AC4179" s="20">
        <v>0.56999999999999995</v>
      </c>
      <c r="AD4179" s="20">
        <v>1.36</v>
      </c>
      <c r="AE4179" s="20">
        <v>6.82</v>
      </c>
      <c r="AF4179" s="20">
        <v>0.62</v>
      </c>
      <c r="AG4179" s="20">
        <v>68.39</v>
      </c>
      <c r="AH4179" s="20">
        <v>0</v>
      </c>
      <c r="AI4179" s="20">
        <v>15.11</v>
      </c>
      <c r="AJ4179" s="20">
        <v>4.8099999999999996</v>
      </c>
      <c r="AK4179" s="20">
        <v>11.52</v>
      </c>
      <c r="AL4179" s="20">
        <v>2.6623999999999999</v>
      </c>
      <c r="AM4179" s="20">
        <v>77.819999999999993</v>
      </c>
      <c r="AN4179" s="20">
        <v>5.6</v>
      </c>
      <c r="AO4179" s="20">
        <v>0.2</v>
      </c>
      <c r="AP4179" s="20">
        <v>0</v>
      </c>
      <c r="AQ4179" s="20">
        <v>10.66</v>
      </c>
      <c r="AR4179" s="20">
        <v>1.1599999999999999</v>
      </c>
      <c r="AS4179" s="20">
        <v>79.36</v>
      </c>
      <c r="AT4179" s="20">
        <v>2.78</v>
      </c>
      <c r="AU4179" s="20">
        <v>20.64</v>
      </c>
      <c r="AV4179" s="20">
        <v>0</v>
      </c>
      <c r="AW4179" s="20">
        <v>0</v>
      </c>
      <c r="AX4179" s="20" t="s">
        <v>4</v>
      </c>
      <c r="AY4179" s="20" t="s">
        <v>4</v>
      </c>
      <c r="AZ4179" s="20">
        <v>0</v>
      </c>
      <c r="BA4179" s="20">
        <v>0</v>
      </c>
      <c r="BB4179" s="20">
        <v>0</v>
      </c>
      <c r="BC4179" s="20">
        <v>0</v>
      </c>
      <c r="BD4179" s="20">
        <v>0</v>
      </c>
      <c r="BE4179" s="20" t="s">
        <v>4</v>
      </c>
      <c r="BF4179" s="20">
        <v>0.03</v>
      </c>
      <c r="BG4179" s="20">
        <v>0</v>
      </c>
      <c r="BH4179" s="20" t="s">
        <v>4</v>
      </c>
      <c r="BI4179" s="20" t="s">
        <v>4</v>
      </c>
      <c r="BJ4179" s="20">
        <v>7.0000000000000007E-2</v>
      </c>
      <c r="BK4179" s="20">
        <v>0.78</v>
      </c>
      <c r="BL4179" s="20">
        <v>0.19</v>
      </c>
      <c r="BM4179" s="20">
        <v>0</v>
      </c>
      <c r="BN4179" s="21">
        <v>0.32</v>
      </c>
      <c r="BO4179" s="21">
        <v>16.43</v>
      </c>
      <c r="BP4179" s="21">
        <v>64.260000000000005</v>
      </c>
      <c r="BQ4179" s="21">
        <v>107.28</v>
      </c>
      <c r="BR4179" s="21">
        <v>0</v>
      </c>
      <c r="BS4179" s="21">
        <v>0</v>
      </c>
      <c r="BT4179" s="21">
        <v>0.75</v>
      </c>
    </row>
    <row r="4180" spans="1:72" x14ac:dyDescent="0.2">
      <c r="A4180" s="16">
        <v>1013068</v>
      </c>
      <c r="B4180" s="18" t="s">
        <v>6224</v>
      </c>
      <c r="C4180" s="19">
        <v>10.8</v>
      </c>
      <c r="D4180" s="19">
        <v>0.86</v>
      </c>
      <c r="E4180" s="19">
        <v>12.56</v>
      </c>
      <c r="F4180" s="19">
        <v>3.32</v>
      </c>
      <c r="G4180" s="19">
        <v>0.61</v>
      </c>
      <c r="H4180" s="19">
        <v>2.95</v>
      </c>
      <c r="I4180" s="19">
        <v>-0.1</v>
      </c>
      <c r="J4180" s="19">
        <v>0.01</v>
      </c>
      <c r="K4180" s="19">
        <v>0.03</v>
      </c>
      <c r="L4180" s="19">
        <v>0</v>
      </c>
      <c r="M4180" s="19">
        <v>3.38</v>
      </c>
      <c r="N4180" s="20">
        <v>98.26</v>
      </c>
      <c r="O4180" s="20">
        <v>2.91</v>
      </c>
      <c r="P4180" s="20">
        <v>0.47</v>
      </c>
      <c r="Q4180" s="20">
        <v>4.7275999999999998</v>
      </c>
      <c r="R4180" s="20">
        <v>24.08</v>
      </c>
      <c r="S4180" s="20">
        <v>23.9</v>
      </c>
      <c r="T4180" s="20">
        <v>1.0588</v>
      </c>
      <c r="U4180" s="20">
        <v>16.47</v>
      </c>
      <c r="V4180" s="20">
        <v>5.38</v>
      </c>
      <c r="W4180" s="20">
        <v>1.81</v>
      </c>
      <c r="X4180" s="20">
        <v>25.86</v>
      </c>
      <c r="Y4180" s="20">
        <v>4.1036999999999999</v>
      </c>
      <c r="Z4180" s="20">
        <v>0.56210000000000004</v>
      </c>
      <c r="AA4180" s="20">
        <v>6.1800000000000001E-2</v>
      </c>
      <c r="AB4180" s="20">
        <v>1.48</v>
      </c>
      <c r="AC4180" s="20">
        <v>0.33</v>
      </c>
      <c r="AD4180" s="20">
        <v>4.16</v>
      </c>
      <c r="AE4180" s="20">
        <v>24.67</v>
      </c>
      <c r="AF4180" s="20">
        <v>0.31</v>
      </c>
      <c r="AG4180" s="20">
        <v>27.7</v>
      </c>
      <c r="AH4180" s="20">
        <v>0.47</v>
      </c>
      <c r="AI4180" s="20">
        <v>17.73</v>
      </c>
      <c r="AJ4180" s="20">
        <v>5.85</v>
      </c>
      <c r="AK4180" s="20">
        <v>70.19</v>
      </c>
      <c r="AL4180" s="20">
        <v>1.9397</v>
      </c>
      <c r="AM4180" s="20">
        <v>28.98</v>
      </c>
      <c r="AN4180" s="20">
        <v>7.44</v>
      </c>
      <c r="AO4180" s="20">
        <v>1.82</v>
      </c>
      <c r="AP4180" s="20">
        <v>0.65</v>
      </c>
      <c r="AQ4180" s="20">
        <v>0.83</v>
      </c>
      <c r="AR4180" s="20">
        <v>1.59</v>
      </c>
      <c r="AS4180" s="20">
        <v>93.26</v>
      </c>
      <c r="AT4180" s="20">
        <v>4.92</v>
      </c>
      <c r="AU4180" s="20">
        <v>6.74</v>
      </c>
      <c r="AV4180" s="20">
        <v>0</v>
      </c>
      <c r="AW4180" s="20">
        <v>0</v>
      </c>
      <c r="AX4180" s="20" t="s">
        <v>4</v>
      </c>
      <c r="AY4180" s="20" t="s">
        <v>4</v>
      </c>
      <c r="AZ4180" s="20">
        <v>0.09</v>
      </c>
      <c r="BA4180" s="20">
        <v>0</v>
      </c>
      <c r="BB4180" s="20">
        <v>0.09</v>
      </c>
      <c r="BC4180" s="20">
        <v>0</v>
      </c>
      <c r="BD4180" s="20">
        <v>0.06</v>
      </c>
      <c r="BE4180" s="20" t="s">
        <v>4</v>
      </c>
      <c r="BF4180" s="20">
        <v>0.42</v>
      </c>
      <c r="BG4180" s="20">
        <v>0</v>
      </c>
      <c r="BH4180" s="20" t="s">
        <v>4</v>
      </c>
      <c r="BI4180" s="20" t="s">
        <v>4</v>
      </c>
      <c r="BJ4180" s="20">
        <v>0.04</v>
      </c>
      <c r="BK4180" s="20">
        <v>1.73</v>
      </c>
      <c r="BL4180" s="20">
        <v>0.31</v>
      </c>
      <c r="BM4180" s="20">
        <v>0.03</v>
      </c>
      <c r="BN4180" s="21">
        <v>0.88</v>
      </c>
      <c r="BO4180" s="21">
        <v>84.96</v>
      </c>
      <c r="BP4180" s="21">
        <v>74.14</v>
      </c>
      <c r="BQ4180" s="21">
        <v>133.35</v>
      </c>
      <c r="BR4180" s="21">
        <v>0</v>
      </c>
      <c r="BS4180" s="21">
        <v>7.62</v>
      </c>
      <c r="BT4180" s="21">
        <v>8.5500000000000007</v>
      </c>
    </row>
    <row r="4181" spans="1:72" x14ac:dyDescent="0.2">
      <c r="A4181" s="16">
        <v>1007958</v>
      </c>
      <c r="B4181" s="18" t="s">
        <v>6226</v>
      </c>
      <c r="C4181" s="19">
        <v>-0.28999999999999998</v>
      </c>
      <c r="D4181" s="19">
        <v>-0.02</v>
      </c>
      <c r="E4181" s="19">
        <v>12.3</v>
      </c>
      <c r="F4181" s="19">
        <v>1.44</v>
      </c>
      <c r="G4181" s="19">
        <v>-0.09</v>
      </c>
      <c r="H4181" s="19">
        <v>1.34</v>
      </c>
      <c r="I4181" s="19">
        <v>0</v>
      </c>
      <c r="J4181" s="19">
        <v>0.03</v>
      </c>
      <c r="K4181" s="19">
        <v>0.01</v>
      </c>
      <c r="L4181" s="19">
        <v>0</v>
      </c>
      <c r="M4181" s="19">
        <v>1.43</v>
      </c>
      <c r="N4181" s="20" t="s">
        <v>253</v>
      </c>
      <c r="O4181" s="20">
        <v>0.82</v>
      </c>
      <c r="P4181" s="20">
        <v>0.61</v>
      </c>
      <c r="Q4181" s="20">
        <v>4.7941000000000003</v>
      </c>
      <c r="R4181" s="20">
        <v>8.49</v>
      </c>
      <c r="S4181" s="20">
        <v>7.87</v>
      </c>
      <c r="T4181" s="20">
        <v>0.1174</v>
      </c>
      <c r="U4181" s="20">
        <v>77.650000000000006</v>
      </c>
      <c r="V4181" s="20">
        <v>5.42</v>
      </c>
      <c r="W4181" s="20">
        <v>3.97</v>
      </c>
      <c r="X4181" s="20">
        <v>15.31</v>
      </c>
      <c r="Y4181" s="20">
        <v>4.2073</v>
      </c>
      <c r="Z4181" s="20">
        <v>0.26229999999999998</v>
      </c>
      <c r="AA4181" s="20">
        <v>0.32450000000000001</v>
      </c>
      <c r="AB4181" s="20">
        <v>2.94</v>
      </c>
      <c r="AC4181" s="20">
        <v>1.03</v>
      </c>
      <c r="AD4181" s="20">
        <v>1.84</v>
      </c>
      <c r="AE4181" s="20">
        <v>0</v>
      </c>
      <c r="AF4181" s="20">
        <v>0.06</v>
      </c>
      <c r="AG4181" s="20">
        <v>45.25</v>
      </c>
      <c r="AH4181" s="20">
        <v>19.79</v>
      </c>
      <c r="AI4181" s="20">
        <v>31</v>
      </c>
      <c r="AJ4181" s="20">
        <v>5.0599999999999996</v>
      </c>
      <c r="AK4181" s="20">
        <v>83.22</v>
      </c>
      <c r="AL4181" s="20">
        <v>2.4218999999999999</v>
      </c>
      <c r="AM4181" s="20">
        <v>10.83</v>
      </c>
      <c r="AN4181" s="20">
        <v>5.46</v>
      </c>
      <c r="AO4181" s="20">
        <v>0.06</v>
      </c>
      <c r="AP4181" s="20">
        <v>0</v>
      </c>
      <c r="AQ4181" s="20">
        <v>5.95</v>
      </c>
      <c r="AR4181" s="20">
        <v>3.95</v>
      </c>
      <c r="AS4181" s="20">
        <v>74.34</v>
      </c>
      <c r="AT4181" s="20">
        <v>4.03</v>
      </c>
      <c r="AU4181" s="20">
        <v>25.66</v>
      </c>
      <c r="AV4181" s="20">
        <v>0</v>
      </c>
      <c r="AW4181" s="20">
        <v>0</v>
      </c>
      <c r="AX4181" s="20" t="s">
        <v>4</v>
      </c>
      <c r="AY4181" s="20" t="s">
        <v>4</v>
      </c>
      <c r="AZ4181" s="20">
        <v>-0.11</v>
      </c>
      <c r="BA4181" s="20">
        <v>-0.11</v>
      </c>
      <c r="BB4181" s="20">
        <v>0</v>
      </c>
      <c r="BC4181" s="20">
        <v>0</v>
      </c>
      <c r="BD4181" s="20">
        <v>0</v>
      </c>
      <c r="BE4181" s="20" t="s">
        <v>4</v>
      </c>
      <c r="BF4181" s="20">
        <v>0</v>
      </c>
      <c r="BG4181" s="20">
        <v>0</v>
      </c>
      <c r="BH4181" s="20" t="s">
        <v>4</v>
      </c>
      <c r="BI4181" s="20" t="s">
        <v>4</v>
      </c>
      <c r="BJ4181" s="20">
        <v>0.02</v>
      </c>
      <c r="BK4181" s="20">
        <v>0.82</v>
      </c>
      <c r="BL4181" s="20">
        <v>7.0000000000000007E-2</v>
      </c>
      <c r="BM4181" s="20">
        <v>0</v>
      </c>
      <c r="BN4181" s="21">
        <v>0.45</v>
      </c>
      <c r="BO4181" s="21">
        <v>126.27</v>
      </c>
      <c r="BP4181" s="21">
        <v>99.21</v>
      </c>
      <c r="BQ4181" s="21">
        <v>115.9</v>
      </c>
      <c r="BR4181" s="21">
        <v>32.35</v>
      </c>
      <c r="BS4181" s="21">
        <v>0</v>
      </c>
      <c r="BT4181" s="21">
        <v>10.14</v>
      </c>
    </row>
    <row r="4182" spans="1:72" x14ac:dyDescent="0.2">
      <c r="A4182" s="16">
        <v>1009222</v>
      </c>
      <c r="B4182" s="18" t="s">
        <v>6227</v>
      </c>
      <c r="C4182" s="19">
        <v>17.5</v>
      </c>
      <c r="D4182" s="19">
        <v>1.44</v>
      </c>
      <c r="E4182" s="19">
        <v>12.13</v>
      </c>
      <c r="F4182" s="19">
        <v>3.92</v>
      </c>
      <c r="G4182" s="19">
        <v>0.54</v>
      </c>
      <c r="H4182" s="19">
        <v>2.91</v>
      </c>
      <c r="I4182" s="19">
        <v>-0.04</v>
      </c>
      <c r="J4182" s="19">
        <v>0.01</v>
      </c>
      <c r="K4182" s="19">
        <v>0.06</v>
      </c>
      <c r="L4182" s="19">
        <v>0</v>
      </c>
      <c r="M4182" s="19">
        <v>4.03</v>
      </c>
      <c r="N4182" s="20">
        <v>97.06</v>
      </c>
      <c r="O4182" s="20">
        <v>3.36</v>
      </c>
      <c r="P4182" s="20">
        <v>0.68</v>
      </c>
      <c r="Q4182" s="20">
        <v>6.2953999999999999</v>
      </c>
      <c r="R4182" s="20">
        <v>17.309999999999999</v>
      </c>
      <c r="S4182" s="20">
        <v>19.32</v>
      </c>
      <c r="T4182" s="20">
        <v>1.5311999999999999</v>
      </c>
      <c r="U4182" s="20">
        <v>45.79</v>
      </c>
      <c r="V4182" s="20">
        <v>9.9600000000000009</v>
      </c>
      <c r="W4182" s="20">
        <v>2.94</v>
      </c>
      <c r="X4182" s="20">
        <v>23.04</v>
      </c>
      <c r="Y4182" s="20">
        <v>5.3939000000000004</v>
      </c>
      <c r="Z4182" s="20">
        <v>0.45729999999999998</v>
      </c>
      <c r="AA4182" s="20">
        <v>0.44419999999999998</v>
      </c>
      <c r="AB4182" s="20">
        <v>2.63</v>
      </c>
      <c r="AC4182" s="20">
        <v>0.3</v>
      </c>
      <c r="AD4182" s="20">
        <v>3.53</v>
      </c>
      <c r="AE4182" s="20">
        <v>16.72</v>
      </c>
      <c r="AF4182" s="20">
        <v>2.66</v>
      </c>
      <c r="AG4182" s="20">
        <v>25.43</v>
      </c>
      <c r="AH4182" s="20">
        <v>1.37</v>
      </c>
      <c r="AI4182" s="20">
        <v>12.64</v>
      </c>
      <c r="AJ4182" s="20">
        <v>6.97</v>
      </c>
      <c r="AK4182" s="20">
        <v>77.38</v>
      </c>
      <c r="AL4182" s="20">
        <v>3.1049000000000002</v>
      </c>
      <c r="AM4182" s="20">
        <v>14.73</v>
      </c>
      <c r="AN4182" s="20">
        <v>5.63</v>
      </c>
      <c r="AO4182" s="20">
        <v>0.66</v>
      </c>
      <c r="AP4182" s="20">
        <v>0</v>
      </c>
      <c r="AQ4182" s="20">
        <v>7.9</v>
      </c>
      <c r="AR4182" s="20">
        <v>2.98</v>
      </c>
      <c r="AS4182" s="20">
        <v>88.32</v>
      </c>
      <c r="AT4182" s="20">
        <v>2.59</v>
      </c>
      <c r="AU4182" s="20">
        <v>11.68</v>
      </c>
      <c r="AV4182" s="20">
        <v>0</v>
      </c>
      <c r="AW4182" s="20">
        <v>0</v>
      </c>
      <c r="AX4182" s="20">
        <v>0</v>
      </c>
      <c r="AY4182" s="20">
        <v>0</v>
      </c>
      <c r="AZ4182" s="20">
        <v>0.14000000000000001</v>
      </c>
      <c r="BA4182" s="20">
        <v>0.14000000000000001</v>
      </c>
      <c r="BB4182" s="20">
        <v>0</v>
      </c>
      <c r="BC4182" s="20">
        <v>0</v>
      </c>
      <c r="BD4182" s="20">
        <v>0.19</v>
      </c>
      <c r="BE4182" s="20">
        <v>0</v>
      </c>
      <c r="BF4182" s="20">
        <v>0.12</v>
      </c>
      <c r="BG4182" s="20">
        <v>0</v>
      </c>
      <c r="BH4182" s="20">
        <v>0</v>
      </c>
      <c r="BI4182" s="20">
        <v>0</v>
      </c>
      <c r="BJ4182" s="20">
        <v>0.09</v>
      </c>
      <c r="BK4182" s="20">
        <v>1.85</v>
      </c>
      <c r="BL4182" s="20">
        <v>0.33</v>
      </c>
      <c r="BM4182" s="20">
        <v>0</v>
      </c>
      <c r="BN4182" s="21">
        <v>0.72</v>
      </c>
      <c r="BO4182" s="21">
        <v>84.82</v>
      </c>
      <c r="BP4182" s="21">
        <v>65.349999999999994</v>
      </c>
      <c r="BQ4182" s="21">
        <v>123.35</v>
      </c>
      <c r="BR4182" s="21">
        <v>0</v>
      </c>
      <c r="BS4182" s="21">
        <v>0</v>
      </c>
      <c r="BT4182" s="21">
        <v>8.9499999999999993</v>
      </c>
    </row>
    <row r="4183" spans="1:72" x14ac:dyDescent="0.2">
      <c r="A4183" s="16">
        <v>4153824</v>
      </c>
      <c r="B4183" s="18" t="s">
        <v>6228</v>
      </c>
      <c r="C4183" s="19">
        <v>7.51</v>
      </c>
      <c r="D4183" s="19">
        <v>0.69</v>
      </c>
      <c r="E4183" s="19">
        <v>10.82</v>
      </c>
      <c r="F4183" s="19">
        <v>3.51</v>
      </c>
      <c r="G4183" s="19">
        <v>0.15</v>
      </c>
      <c r="H4183" s="19">
        <v>2.6</v>
      </c>
      <c r="I4183" s="19">
        <v>-0.12</v>
      </c>
      <c r="J4183" s="19">
        <v>0.06</v>
      </c>
      <c r="K4183" s="19">
        <v>0.19</v>
      </c>
      <c r="L4183" s="19">
        <v>0</v>
      </c>
      <c r="M4183" s="19">
        <v>3.6</v>
      </c>
      <c r="N4183" s="20">
        <v>97.44</v>
      </c>
      <c r="O4183" s="20">
        <v>2.93</v>
      </c>
      <c r="P4183" s="20">
        <v>0.67</v>
      </c>
      <c r="Q4183" s="20">
        <v>6.0252999999999997</v>
      </c>
      <c r="R4183" s="20">
        <v>15.13</v>
      </c>
      <c r="S4183" s="20">
        <v>48.64</v>
      </c>
      <c r="T4183" s="20">
        <v>0.38969999999999999</v>
      </c>
      <c r="U4183" s="20">
        <v>11.15</v>
      </c>
      <c r="V4183" s="20">
        <v>7.67</v>
      </c>
      <c r="W4183" s="20">
        <v>3.09</v>
      </c>
      <c r="X4183" s="20">
        <v>21.65</v>
      </c>
      <c r="Y4183" s="20">
        <v>5.4419000000000004</v>
      </c>
      <c r="Z4183" s="20">
        <v>0.49299999999999999</v>
      </c>
      <c r="AA4183" s="20">
        <v>9.0399999999999994E-2</v>
      </c>
      <c r="AB4183" s="20">
        <v>2.89</v>
      </c>
      <c r="AC4183" s="20">
        <v>0.2</v>
      </c>
      <c r="AD4183" s="20">
        <v>7.57</v>
      </c>
      <c r="AE4183" s="20">
        <v>0.57999999999999996</v>
      </c>
      <c r="AF4183" s="20">
        <v>5.39</v>
      </c>
      <c r="AG4183" s="20">
        <v>16.850000000000001</v>
      </c>
      <c r="AH4183" s="20">
        <v>13.73</v>
      </c>
      <c r="AI4183" s="20">
        <v>44.1</v>
      </c>
      <c r="AJ4183" s="20">
        <v>6.37</v>
      </c>
      <c r="AK4183" s="20">
        <v>85.36</v>
      </c>
      <c r="AL4183" s="20">
        <v>3.8241000000000001</v>
      </c>
      <c r="AM4183" s="20">
        <v>12.89</v>
      </c>
      <c r="AN4183" s="20">
        <v>5.18</v>
      </c>
      <c r="AO4183" s="20">
        <v>0.68</v>
      </c>
      <c r="AP4183" s="20">
        <v>0.01</v>
      </c>
      <c r="AQ4183" s="20">
        <v>1.74</v>
      </c>
      <c r="AR4183" s="20">
        <v>3.01</v>
      </c>
      <c r="AS4183" s="20">
        <v>95.93</v>
      </c>
      <c r="AT4183" s="20">
        <v>5.04</v>
      </c>
      <c r="AU4183" s="20">
        <v>4.07</v>
      </c>
      <c r="AV4183" s="20">
        <v>0</v>
      </c>
      <c r="AW4183" s="20">
        <v>0</v>
      </c>
      <c r="AX4183" s="20" t="s">
        <v>4</v>
      </c>
      <c r="AY4183" s="20" t="s">
        <v>4</v>
      </c>
      <c r="AZ4183" s="20">
        <v>0.03</v>
      </c>
      <c r="BA4183" s="20">
        <v>0.03</v>
      </c>
      <c r="BB4183" s="20">
        <v>0</v>
      </c>
      <c r="BC4183" s="20">
        <v>0</v>
      </c>
      <c r="BD4183" s="20">
        <v>0</v>
      </c>
      <c r="BE4183" s="20" t="s">
        <v>4</v>
      </c>
      <c r="BF4183" s="20">
        <v>0.06</v>
      </c>
      <c r="BG4183" s="20">
        <v>0</v>
      </c>
      <c r="BH4183" s="20" t="s">
        <v>4</v>
      </c>
      <c r="BI4183" s="20" t="s">
        <v>4</v>
      </c>
      <c r="BJ4183" s="20">
        <v>0.06</v>
      </c>
      <c r="BK4183" s="20">
        <v>1.63</v>
      </c>
      <c r="BL4183" s="20">
        <v>0.15</v>
      </c>
      <c r="BM4183" s="20">
        <v>0</v>
      </c>
      <c r="BN4183" s="21">
        <v>0.82</v>
      </c>
      <c r="BO4183" s="21">
        <v>101.05</v>
      </c>
      <c r="BP4183" s="21">
        <v>71.12</v>
      </c>
      <c r="BQ4183" s="21">
        <v>121.36</v>
      </c>
      <c r="BR4183" s="21">
        <v>4.1399999999999997</v>
      </c>
      <c r="BS4183" s="21">
        <v>0.14000000000000001</v>
      </c>
      <c r="BT4183" s="21">
        <v>9.48</v>
      </c>
    </row>
    <row r="4184" spans="1:72" x14ac:dyDescent="0.2">
      <c r="A4184" s="16">
        <v>1006217</v>
      </c>
      <c r="B4184" s="18" t="s">
        <v>6230</v>
      </c>
      <c r="C4184" s="19">
        <v>1.87</v>
      </c>
      <c r="D4184" s="19">
        <v>0.14000000000000001</v>
      </c>
      <c r="E4184" s="19">
        <v>13.12</v>
      </c>
      <c r="F4184" s="19">
        <v>1.88</v>
      </c>
      <c r="G4184" s="19">
        <v>0.15</v>
      </c>
      <c r="H4184" s="19">
        <v>1.88</v>
      </c>
      <c r="I4184" s="19">
        <v>0</v>
      </c>
      <c r="J4184" s="19">
        <v>0</v>
      </c>
      <c r="K4184" s="19">
        <v>0.01</v>
      </c>
      <c r="L4184" s="19">
        <v>0</v>
      </c>
      <c r="M4184" s="19">
        <v>1.93</v>
      </c>
      <c r="N4184" s="20">
        <v>97.03</v>
      </c>
      <c r="O4184" s="20">
        <v>1.18</v>
      </c>
      <c r="P4184" s="20">
        <v>0.75</v>
      </c>
      <c r="Q4184" s="20">
        <v>4.3727999999999998</v>
      </c>
      <c r="R4184" s="20">
        <v>18.88</v>
      </c>
      <c r="S4184" s="20">
        <v>32.950000000000003</v>
      </c>
      <c r="T4184" s="20">
        <v>0.80189999999999995</v>
      </c>
      <c r="U4184" s="20">
        <v>14.74</v>
      </c>
      <c r="V4184" s="20">
        <v>29.04</v>
      </c>
      <c r="W4184" s="20">
        <v>3.19</v>
      </c>
      <c r="X4184" s="20">
        <v>23.56</v>
      </c>
      <c r="Y4184" s="20">
        <v>3.988</v>
      </c>
      <c r="Z4184" s="20">
        <v>0.35759999999999997</v>
      </c>
      <c r="AA4184" s="20">
        <v>2.7199999999999998E-2</v>
      </c>
      <c r="AB4184" s="20">
        <v>3</v>
      </c>
      <c r="AC4184" s="20">
        <v>0.19</v>
      </c>
      <c r="AD4184" s="20">
        <v>18.079999999999998</v>
      </c>
      <c r="AE4184" s="20">
        <v>0</v>
      </c>
      <c r="AF4184" s="20">
        <v>6.45</v>
      </c>
      <c r="AG4184" s="20">
        <v>59.37</v>
      </c>
      <c r="AH4184" s="20">
        <v>3.4</v>
      </c>
      <c r="AI4184" s="20">
        <v>10.92</v>
      </c>
      <c r="AJ4184" s="20">
        <v>4.78</v>
      </c>
      <c r="AK4184" s="20">
        <v>83.4</v>
      </c>
      <c r="AL4184" s="20">
        <v>2.2435</v>
      </c>
      <c r="AM4184" s="20">
        <v>15.94</v>
      </c>
      <c r="AN4184" s="20">
        <v>4.1399999999999997</v>
      </c>
      <c r="AO4184" s="20">
        <v>0.88</v>
      </c>
      <c r="AP4184" s="20">
        <v>0</v>
      </c>
      <c r="AQ4184" s="20">
        <v>0.66</v>
      </c>
      <c r="AR4184" s="20">
        <v>3.11</v>
      </c>
      <c r="AS4184" s="20">
        <v>96.37</v>
      </c>
      <c r="AT4184" s="20">
        <v>5.36</v>
      </c>
      <c r="AU4184" s="20">
        <v>3.63</v>
      </c>
      <c r="AV4184" s="20">
        <v>0</v>
      </c>
      <c r="AW4184" s="20">
        <v>0.03</v>
      </c>
      <c r="AX4184" s="20">
        <v>0</v>
      </c>
      <c r="AY4184" s="20">
        <v>0</v>
      </c>
      <c r="AZ4184" s="20">
        <v>0</v>
      </c>
      <c r="BA4184" s="20">
        <v>0</v>
      </c>
      <c r="BB4184" s="20">
        <v>0</v>
      </c>
      <c r="BC4184" s="20">
        <v>0</v>
      </c>
      <c r="BD4184" s="20">
        <v>0</v>
      </c>
      <c r="BE4184" s="20">
        <v>0</v>
      </c>
      <c r="BF4184" s="20">
        <v>0.02</v>
      </c>
      <c r="BG4184" s="20">
        <v>0</v>
      </c>
      <c r="BH4184" s="20">
        <v>0</v>
      </c>
      <c r="BI4184" s="20">
        <v>0</v>
      </c>
      <c r="BJ4184" s="20">
        <v>0.09</v>
      </c>
      <c r="BK4184" s="20">
        <v>1.05</v>
      </c>
      <c r="BL4184" s="20">
        <v>0.26</v>
      </c>
      <c r="BM4184" s="20">
        <v>0</v>
      </c>
      <c r="BN4184" s="21">
        <v>0.56000000000000005</v>
      </c>
      <c r="BO4184" s="21">
        <v>94.5</v>
      </c>
      <c r="BP4184" s="21">
        <v>92.59</v>
      </c>
      <c r="BQ4184" s="21">
        <v>127.43</v>
      </c>
      <c r="BR4184" s="21">
        <v>0</v>
      </c>
      <c r="BS4184" s="21">
        <v>0</v>
      </c>
      <c r="BT4184" s="21">
        <v>7.97</v>
      </c>
    </row>
    <row r="4185" spans="1:72" x14ac:dyDescent="0.2">
      <c r="A4185" s="16">
        <v>1010731</v>
      </c>
      <c r="B4185" s="18" t="s">
        <v>6232</v>
      </c>
      <c r="C4185" s="19">
        <v>23.31</v>
      </c>
      <c r="D4185" s="19">
        <v>2.25</v>
      </c>
      <c r="E4185" s="19">
        <v>10.36</v>
      </c>
      <c r="F4185" s="19">
        <v>3.26</v>
      </c>
      <c r="G4185" s="19">
        <v>1.05</v>
      </c>
      <c r="H4185" s="19">
        <v>1.97</v>
      </c>
      <c r="I4185" s="19">
        <v>-0.02</v>
      </c>
      <c r="J4185" s="19">
        <v>0.04</v>
      </c>
      <c r="K4185" s="19">
        <v>0</v>
      </c>
      <c r="L4185" s="19">
        <v>0</v>
      </c>
      <c r="M4185" s="19">
        <v>3.46</v>
      </c>
      <c r="N4185" s="20">
        <v>94.29</v>
      </c>
      <c r="O4185" s="20">
        <v>2.95</v>
      </c>
      <c r="P4185" s="20">
        <v>0.51</v>
      </c>
      <c r="Q4185" s="20">
        <v>5.2173999999999996</v>
      </c>
      <c r="R4185" s="20">
        <v>18.149999999999999</v>
      </c>
      <c r="S4185" s="20">
        <v>29.63</v>
      </c>
      <c r="T4185" s="20">
        <v>1.5153000000000001</v>
      </c>
      <c r="U4185" s="20">
        <v>12.86</v>
      </c>
      <c r="V4185" s="20">
        <v>8.9700000000000006</v>
      </c>
      <c r="W4185" s="20">
        <v>2.27</v>
      </c>
      <c r="X4185" s="20">
        <v>22.48</v>
      </c>
      <c r="Y4185" s="20">
        <v>4.4420999999999999</v>
      </c>
      <c r="Z4185" s="20">
        <v>0.61780000000000002</v>
      </c>
      <c r="AA4185" s="20">
        <v>0.1575</v>
      </c>
      <c r="AB4185" s="20">
        <v>2.2200000000000002</v>
      </c>
      <c r="AC4185" s="20">
        <v>0.06</v>
      </c>
      <c r="AD4185" s="20">
        <v>5.19</v>
      </c>
      <c r="AE4185" s="20">
        <v>21.85</v>
      </c>
      <c r="AF4185" s="20">
        <v>0</v>
      </c>
      <c r="AG4185" s="20">
        <v>12.45</v>
      </c>
      <c r="AH4185" s="20">
        <v>3.21</v>
      </c>
      <c r="AI4185" s="20">
        <v>29.47</v>
      </c>
      <c r="AJ4185" s="20">
        <v>7.27</v>
      </c>
      <c r="AK4185" s="20">
        <v>61.14</v>
      </c>
      <c r="AL4185" s="20">
        <v>1.7191000000000001</v>
      </c>
      <c r="AM4185" s="20">
        <v>35.94</v>
      </c>
      <c r="AN4185" s="20">
        <v>5.38</v>
      </c>
      <c r="AO4185" s="20">
        <v>0.52</v>
      </c>
      <c r="AP4185" s="20">
        <v>0</v>
      </c>
      <c r="AQ4185" s="20">
        <v>2.93</v>
      </c>
      <c r="AR4185" s="20">
        <v>2.2400000000000002</v>
      </c>
      <c r="AS4185" s="20">
        <v>98.94</v>
      </c>
      <c r="AT4185" s="20">
        <v>5.7</v>
      </c>
      <c r="AU4185" s="20">
        <v>1.06</v>
      </c>
      <c r="AV4185" s="20">
        <v>0.27</v>
      </c>
      <c r="AW4185" s="20">
        <v>0</v>
      </c>
      <c r="AX4185" s="20" t="s">
        <v>4</v>
      </c>
      <c r="AY4185" s="20" t="s">
        <v>4</v>
      </c>
      <c r="AZ4185" s="20">
        <v>0</v>
      </c>
      <c r="BA4185" s="20">
        <v>0</v>
      </c>
      <c r="BB4185" s="20">
        <v>0</v>
      </c>
      <c r="BC4185" s="20">
        <v>0</v>
      </c>
      <c r="BD4185" s="20">
        <v>0</v>
      </c>
      <c r="BE4185" s="20" t="s">
        <v>4</v>
      </c>
      <c r="BF4185" s="20">
        <v>0.21</v>
      </c>
      <c r="BG4185" s="20">
        <v>0.01</v>
      </c>
      <c r="BH4185" s="20" t="s">
        <v>4</v>
      </c>
      <c r="BI4185" s="20" t="s">
        <v>4</v>
      </c>
      <c r="BJ4185" s="20">
        <v>0.56000000000000005</v>
      </c>
      <c r="BK4185" s="20">
        <v>1.17</v>
      </c>
      <c r="BL4185" s="20">
        <v>0.16</v>
      </c>
      <c r="BM4185" s="20">
        <v>0</v>
      </c>
      <c r="BN4185" s="21">
        <v>0.64</v>
      </c>
      <c r="BO4185" s="21">
        <v>67.540000000000006</v>
      </c>
      <c r="BP4185" s="21">
        <v>45.69</v>
      </c>
      <c r="BQ4185" s="21">
        <v>129.94</v>
      </c>
      <c r="BR4185" s="21">
        <v>3.95</v>
      </c>
      <c r="BS4185" s="21">
        <v>0</v>
      </c>
      <c r="BT4185" s="21">
        <v>10.63</v>
      </c>
    </row>
    <row r="4186" spans="1:72" x14ac:dyDescent="0.2">
      <c r="A4186" s="16">
        <v>1010061</v>
      </c>
      <c r="B4186" s="18" t="s">
        <v>6233</v>
      </c>
      <c r="C4186" s="19">
        <v>8.5</v>
      </c>
      <c r="D4186" s="19">
        <v>1.04</v>
      </c>
      <c r="E4186" s="19">
        <v>8.2100000000000009</v>
      </c>
      <c r="F4186" s="19">
        <v>4.92</v>
      </c>
      <c r="G4186" s="19">
        <v>0.6</v>
      </c>
      <c r="H4186" s="19">
        <v>4.16</v>
      </c>
      <c r="I4186" s="19">
        <v>0</v>
      </c>
      <c r="J4186" s="19">
        <v>0.1</v>
      </c>
      <c r="K4186" s="19">
        <v>0.22</v>
      </c>
      <c r="L4186" s="19">
        <v>0</v>
      </c>
      <c r="M4186" s="19">
        <v>5.4</v>
      </c>
      <c r="N4186" s="20">
        <v>91.02</v>
      </c>
      <c r="O4186" s="20">
        <v>5.1100000000000003</v>
      </c>
      <c r="P4186" s="20">
        <v>0.28999999999999998</v>
      </c>
      <c r="Q4186" s="20">
        <v>5.8837000000000002</v>
      </c>
      <c r="R4186" s="20">
        <v>28.87</v>
      </c>
      <c r="S4186" s="20">
        <v>44</v>
      </c>
      <c r="T4186" s="20">
        <v>0</v>
      </c>
      <c r="U4186" s="20">
        <v>15.25</v>
      </c>
      <c r="V4186" s="20">
        <v>0</v>
      </c>
      <c r="W4186" s="20">
        <v>0.77</v>
      </c>
      <c r="X4186" s="20">
        <v>37.619999999999997</v>
      </c>
      <c r="Y4186" s="20">
        <v>1.6404000000000001</v>
      </c>
      <c r="Z4186" s="20">
        <v>1.2029000000000001</v>
      </c>
      <c r="AA4186" s="20">
        <v>3.0404</v>
      </c>
      <c r="AB4186" s="20">
        <v>0.77</v>
      </c>
      <c r="AC4186" s="20" t="s">
        <v>4</v>
      </c>
      <c r="AD4186" s="20">
        <v>4.28</v>
      </c>
      <c r="AE4186" s="20">
        <v>7.7</v>
      </c>
      <c r="AF4186" s="20">
        <v>0</v>
      </c>
      <c r="AG4186" s="20">
        <v>22.07</v>
      </c>
      <c r="AH4186" s="20">
        <v>0</v>
      </c>
      <c r="AI4186" s="20">
        <v>12.92</v>
      </c>
      <c r="AJ4186" s="20">
        <v>6.85</v>
      </c>
      <c r="AK4186" s="20">
        <v>23.93</v>
      </c>
      <c r="AL4186" s="20">
        <v>5.2233000000000001</v>
      </c>
      <c r="AM4186" s="20">
        <v>23.03</v>
      </c>
      <c r="AN4186" s="20">
        <v>5.73</v>
      </c>
      <c r="AO4186" s="20">
        <v>1.58</v>
      </c>
      <c r="AP4186" s="20">
        <v>6.4</v>
      </c>
      <c r="AQ4186" s="20">
        <v>53.04</v>
      </c>
      <c r="AR4186" s="20">
        <v>0.77</v>
      </c>
      <c r="AS4186" s="20">
        <v>100</v>
      </c>
      <c r="AT4186" s="20" t="s">
        <v>4</v>
      </c>
      <c r="AU4186" s="20">
        <v>0</v>
      </c>
      <c r="AV4186" s="20">
        <v>0</v>
      </c>
      <c r="AW4186" s="20">
        <v>0</v>
      </c>
      <c r="AX4186" s="20" t="s">
        <v>4</v>
      </c>
      <c r="AY4186" s="20" t="s">
        <v>4</v>
      </c>
      <c r="AZ4186" s="20">
        <v>0</v>
      </c>
      <c r="BA4186" s="20">
        <v>0</v>
      </c>
      <c r="BB4186" s="20">
        <v>0</v>
      </c>
      <c r="BC4186" s="20">
        <v>0</v>
      </c>
      <c r="BD4186" s="20">
        <v>0</v>
      </c>
      <c r="BE4186" s="20" t="s">
        <v>4</v>
      </c>
      <c r="BF4186" s="20">
        <v>0.3</v>
      </c>
      <c r="BG4186" s="20">
        <v>0</v>
      </c>
      <c r="BH4186" s="20" t="s">
        <v>4</v>
      </c>
      <c r="BI4186" s="20" t="s">
        <v>4</v>
      </c>
      <c r="BJ4186" s="20">
        <v>0.3</v>
      </c>
      <c r="BK4186" s="20">
        <v>2.0499999999999998</v>
      </c>
      <c r="BL4186" s="20">
        <v>0.32</v>
      </c>
      <c r="BM4186" s="20">
        <v>0</v>
      </c>
      <c r="BN4186" s="21">
        <v>1.79</v>
      </c>
      <c r="BO4186" s="21">
        <v>22.47</v>
      </c>
      <c r="BP4186" s="21">
        <v>75.45</v>
      </c>
      <c r="BQ4186" s="21">
        <v>157.88999999999999</v>
      </c>
      <c r="BR4186" s="21">
        <v>0</v>
      </c>
      <c r="BS4186" s="21">
        <v>28.98</v>
      </c>
      <c r="BT4186" s="21">
        <v>22.42</v>
      </c>
    </row>
    <row r="4187" spans="1:72" x14ac:dyDe